     </c>
      <c r="AK15860" s="8" t="s">
        <v>1181</v>
      </c>
      <c r="AM15860" s="41">
        <v>0</v>
      </c>
      <c r="AN15860" s="41">
        <v>0</v>
      </c>
    </row>
    <row r="15861" spans="2:40" ht="12.75" hidden="1" customHeight="1" x14ac:dyDescent="0.3">
      <c r="B15861" s="5" t="s">
        <v>848</v>
      </c>
      <c r="C15861" s="8" t="s">
        <v>284</v>
      </c>
      <c r="D15861" s="5" t="s">
        <v>857</v>
      </c>
      <c r="E15861" s="8" t="s">
        <v>1180</v>
      </c>
      <c r="O15861" s="117">
        <v>35829</v>
      </c>
      <c r="P15861" s="88">
        <f t="shared" si="836"/>
        <v>1998</v>
      </c>
      <c r="Q15861" s="88">
        <f t="shared" si="837"/>
        <v>2</v>
      </c>
      <c r="R15861" s="79">
        <v>3</v>
      </c>
      <c r="Z15861" s="41" t="s">
        <v>1284</v>
      </c>
      <c r="AA15861" s="41" t="s">
        <v>1073</v>
      </c>
      <c r="AD15861" s="41" t="s">
        <v>388</v>
      </c>
      <c r="AF15861" s="82">
        <v>100</v>
      </c>
      <c r="AG15861" s="82">
        <v>100</v>
      </c>
      <c r="AH15861" s="41" t="s">
        <v>81</v>
      </c>
      <c r="AI15861" s="41" t="s">
        <v>81</v>
      </c>
      <c r="AK15861" s="8" t="s">
        <v>1181</v>
      </c>
      <c r="AM15861" s="41">
        <v>8</v>
      </c>
      <c r="AN15861" s="41">
        <v>8</v>
      </c>
    </row>
    <row r="15862" spans="2:40" ht="12.75" hidden="1" customHeight="1" x14ac:dyDescent="0.3">
      <c r="B15862" s="5" t="s">
        <v>848</v>
      </c>
      <c r="C15862" s="8" t="s">
        <v>284</v>
      </c>
      <c r="D15862" s="5" t="s">
        <v>857</v>
      </c>
      <c r="E15862" s="8" t="s">
        <v>1190</v>
      </c>
      <c r="O15862" s="117">
        <v>35829</v>
      </c>
      <c r="P15862" s="88">
        <f t="shared" si="836"/>
        <v>1998</v>
      </c>
      <c r="Q15862" s="88">
        <f t="shared" si="837"/>
        <v>2</v>
      </c>
      <c r="R15862" s="79">
        <v>3</v>
      </c>
      <c r="Z15862" s="41" t="s">
        <v>1284</v>
      </c>
      <c r="AA15862" s="41" t="s">
        <v>1073</v>
      </c>
      <c r="AD15862" s="41" t="s">
        <v>388</v>
      </c>
      <c r="AF15862" s="82">
        <v>94</v>
      </c>
      <c r="AG15862" s="82">
        <v>94</v>
      </c>
      <c r="AH15862" s="41" t="s">
        <v>81</v>
      </c>
      <c r="AI15862" s="41" t="s">
        <v>81</v>
      </c>
      <c r="AK15862" s="8" t="s">
        <v>1181</v>
      </c>
      <c r="AM15862" s="41">
        <v>6</v>
      </c>
      <c r="AN15862" s="41">
        <v>6</v>
      </c>
    </row>
    <row r="15863" spans="2:40" ht="12.75" hidden="1" customHeight="1" x14ac:dyDescent="0.3">
      <c r="B15863" s="5" t="s">
        <v>848</v>
      </c>
      <c r="C15863" s="8" t="s">
        <v>284</v>
      </c>
      <c r="D15863" s="5" t="s">
        <v>857</v>
      </c>
      <c r="E15863" s="8" t="s">
        <v>1190</v>
      </c>
      <c r="O15863" s="117">
        <v>35829</v>
      </c>
      <c r="P15863" s="88">
        <f t="shared" si="836"/>
        <v>1998</v>
      </c>
      <c r="Q15863" s="88">
        <f t="shared" si="837"/>
        <v>2</v>
      </c>
      <c r="R15863" s="79">
        <v>3</v>
      </c>
      <c r="Z15863" s="41" t="s">
        <v>1284</v>
      </c>
      <c r="AA15863" s="41" t="s">
        <v>1073</v>
      </c>
      <c r="AD15863" s="41" t="s">
        <v>388</v>
      </c>
      <c r="AF15863" s="82">
        <v>95</v>
      </c>
      <c r="AG15863" s="82">
        <v>95</v>
      </c>
      <c r="AH15863" s="41" t="s">
        <v>81</v>
      </c>
      <c r="AI15863" s="41" t="s">
        <v>81</v>
      </c>
      <c r="AK15863" s="8" t="s">
        <v>1181</v>
      </c>
      <c r="AM15863" s="41">
        <v>9</v>
      </c>
      <c r="AN15863" s="41">
        <v>9</v>
      </c>
    </row>
    <row r="15864" spans="2:40" ht="12.75" hidden="1" customHeight="1" x14ac:dyDescent="0.3">
      <c r="B15864" s="5" t="s">
        <v>848</v>
      </c>
      <c r="C15864" s="8" t="s">
        <v>284</v>
      </c>
      <c r="D15864" s="5" t="s">
        <v>857</v>
      </c>
      <c r="E15864" s="8" t="s">
        <v>1190</v>
      </c>
      <c r="O15864" s="117">
        <v>35829</v>
      </c>
      <c r="P15864" s="88">
        <f t="shared" si="836"/>
        <v>1998</v>
      </c>
      <c r="Q15864" s="88">
        <f t="shared" si="837"/>
        <v>2</v>
      </c>
      <c r="R15864" s="79">
        <v>3</v>
      </c>
      <c r="Z15864" s="41" t="s">
        <v>1284</v>
      </c>
      <c r="AA15864" s="41" t="s">
        <v>1073</v>
      </c>
      <c r="AD15864" s="41" t="s">
        <v>388</v>
      </c>
      <c r="AF15864" s="82">
        <v>100</v>
      </c>
      <c r="AG15864" s="82">
        <v>100</v>
      </c>
      <c r="AH15864" s="41" t="s">
        <v>81</v>
      </c>
      <c r="AI15864" s="41" t="s">
        <v>81</v>
      </c>
      <c r="AK15864" s="8" t="s">
        <v>1181</v>
      </c>
      <c r="AM15864" s="41">
        <v>0</v>
      </c>
      <c r="AN15864" s="41">
        <v>0</v>
      </c>
    </row>
    <row r="15865" spans="2:40" ht="12.75" hidden="1" customHeight="1" x14ac:dyDescent="0.3">
      <c r="B15865" s="5" t="s">
        <v>848</v>
      </c>
      <c r="C15865" s="8" t="s">
        <v>284</v>
      </c>
      <c r="D15865" s="5" t="s">
        <v>857</v>
      </c>
      <c r="E15865" s="8" t="s">
        <v>1190</v>
      </c>
      <c r="O15865" s="117">
        <v>35829</v>
      </c>
      <c r="P15865" s="88">
        <f t="shared" si="836"/>
        <v>1998</v>
      </c>
      <c r="Q15865" s="88">
        <f t="shared" si="837"/>
        <v>2</v>
      </c>
      <c r="R15865" s="79">
        <v>3</v>
      </c>
      <c r="Z15865" s="41" t="s">
        <v>1284</v>
      </c>
      <c r="AA15865" s="41" t="s">
        <v>1073</v>
      </c>
      <c r="AD15865" s="41" t="s">
        <v>388</v>
      </c>
      <c r="AF15865" s="82">
        <v>100</v>
      </c>
      <c r="AG15865" s="82">
        <v>100</v>
      </c>
      <c r="AH15865" s="41" t="s">
        <v>81</v>
      </c>
      <c r="AI15865" s="41" t="s">
        <v>81</v>
      </c>
      <c r="AK15865" s="8" t="s">
        <v>1181</v>
      </c>
      <c r="AM15865" s="41">
        <v>3</v>
      </c>
      <c r="AN15865" s="41">
        <v>3</v>
      </c>
    </row>
    <row r="15866" spans="2:40" ht="12.75" hidden="1" customHeight="1" x14ac:dyDescent="0.3">
      <c r="B15866" s="5" t="s">
        <v>848</v>
      </c>
      <c r="C15866" s="8" t="s">
        <v>284</v>
      </c>
      <c r="D15866" s="5" t="s">
        <v>857</v>
      </c>
      <c r="E15866" s="8" t="s">
        <v>1190</v>
      </c>
      <c r="O15866" s="117">
        <v>35829</v>
      </c>
      <c r="P15866" s="88">
        <f t="shared" si="836"/>
        <v>1998</v>
      </c>
      <c r="Q15866" s="88">
        <f t="shared" si="837"/>
        <v>2</v>
      </c>
      <c r="R15866" s="79">
        <v>3</v>
      </c>
      <c r="Z15866" s="41" t="s">
        <v>1284</v>
      </c>
      <c r="AA15866" s="41" t="s">
        <v>1073</v>
      </c>
      <c r="AD15866" s="41" t="s">
        <v>388</v>
      </c>
      <c r="AF15866" s="82">
        <v>100</v>
      </c>
      <c r="AG15866" s="82">
        <v>100</v>
      </c>
      <c r="AH15866" s="41" t="s">
        <v>81</v>
      </c>
      <c r="AI15866" s="41" t="s">
        <v>81</v>
      </c>
      <c r="AK15866" s="8" t="s">
        <v>1181</v>
      </c>
      <c r="AM15866" s="41">
        <v>10.5</v>
      </c>
      <c r="AN15866" s="41">
        <v>10.5</v>
      </c>
    </row>
    <row r="15867" spans="2:40" ht="12.75" hidden="1" customHeight="1" x14ac:dyDescent="0.3">
      <c r="B15867" s="5" t="s">
        <v>848</v>
      </c>
      <c r="C15867" s="8" t="s">
        <v>440</v>
      </c>
      <c r="D15867" s="5" t="s">
        <v>861</v>
      </c>
      <c r="E15867" s="8">
        <v>3</v>
      </c>
      <c r="O15867" s="117">
        <v>35829</v>
      </c>
      <c r="P15867" s="88">
        <f t="shared" si="836"/>
        <v>1998</v>
      </c>
      <c r="Q15867" s="88">
        <f t="shared" si="837"/>
        <v>2</v>
      </c>
      <c r="R15867" s="79">
        <v>3</v>
      </c>
      <c r="Z15867" s="41" t="s">
        <v>1284</v>
      </c>
      <c r="AA15867" s="41" t="s">
        <v>1073</v>
      </c>
      <c r="AD15867" s="41" t="s">
        <v>388</v>
      </c>
      <c r="AF15867" s="82">
        <v>8</v>
      </c>
      <c r="AG15867" s="82">
        <v>8</v>
      </c>
      <c r="AH15867" s="41" t="s">
        <v>81</v>
      </c>
      <c r="AI15867" s="41" t="s">
        <v>81</v>
      </c>
      <c r="AK15867" s="8" t="s">
        <v>1181</v>
      </c>
      <c r="AM15867" s="41">
        <v>0.5</v>
      </c>
      <c r="AN15867" s="41">
        <v>0.5</v>
      </c>
    </row>
    <row r="15868" spans="2:40" ht="12.75" hidden="1" customHeight="1" x14ac:dyDescent="0.3">
      <c r="B15868" s="5" t="s">
        <v>848</v>
      </c>
      <c r="C15868" s="8" t="s">
        <v>440</v>
      </c>
      <c r="D15868" s="5" t="s">
        <v>861</v>
      </c>
      <c r="E15868" s="8">
        <v>4</v>
      </c>
      <c r="O15868" s="117">
        <v>35829</v>
      </c>
      <c r="P15868" s="88">
        <f t="shared" si="836"/>
        <v>1998</v>
      </c>
      <c r="Q15868" s="88">
        <f t="shared" si="837"/>
        <v>2</v>
      </c>
      <c r="R15868" s="79">
        <v>3</v>
      </c>
      <c r="Z15868" s="41" t="s">
        <v>1284</v>
      </c>
      <c r="AA15868" s="41" t="s">
        <v>1073</v>
      </c>
      <c r="AD15868" s="41" t="s">
        <v>388</v>
      </c>
      <c r="AF15868" s="82">
        <v>1.2999999999999999E-2</v>
      </c>
      <c r="AG15868" s="82">
        <v>1.2999999999999999E-2</v>
      </c>
      <c r="AH15868" s="41" t="s">
        <v>81</v>
      </c>
      <c r="AI15868" s="41" t="s">
        <v>81</v>
      </c>
      <c r="AK15868" s="8" t="s">
        <v>1181</v>
      </c>
      <c r="AM15868" s="41">
        <v>0.5</v>
      </c>
      <c r="AN15868" s="41">
        <v>0.5</v>
      </c>
    </row>
    <row r="15869" spans="2:40" ht="12.75" hidden="1" customHeight="1" x14ac:dyDescent="0.3">
      <c r="B15869" s="5" t="s">
        <v>848</v>
      </c>
      <c r="C15869" s="8" t="s">
        <v>440</v>
      </c>
      <c r="D15869" s="5" t="s">
        <v>861</v>
      </c>
      <c r="E15869" s="8" t="s">
        <v>1185</v>
      </c>
      <c r="O15869" s="117">
        <v>35829</v>
      </c>
      <c r="P15869" s="88">
        <f t="shared" si="836"/>
        <v>1998</v>
      </c>
      <c r="Q15869" s="88">
        <f t="shared" si="837"/>
        <v>2</v>
      </c>
      <c r="R15869" s="79">
        <v>3</v>
      </c>
      <c r="Z15869" s="41" t="s">
        <v>1284</v>
      </c>
      <c r="AA15869" s="41" t="s">
        <v>1073</v>
      </c>
      <c r="AD15869" s="41" t="s">
        <v>388</v>
      </c>
      <c r="AF15869" s="82">
        <v>130</v>
      </c>
      <c r="AG15869" s="82">
        <v>130</v>
      </c>
      <c r="AH15869" s="41" t="s">
        <v>81</v>
      </c>
      <c r="AI15869" s="41" t="s">
        <v>81</v>
      </c>
      <c r="AK15869" s="8" t="s">
        <v>1181</v>
      </c>
    </row>
    <row r="15870" spans="2:40" ht="12.75" hidden="1" customHeight="1" x14ac:dyDescent="0.3">
      <c r="B15870" s="5" t="s">
        <v>848</v>
      </c>
      <c r="C15870" s="8" t="s">
        <v>440</v>
      </c>
      <c r="D15870" s="5" t="s">
        <v>861</v>
      </c>
      <c r="E15870" s="8" t="s">
        <v>1187</v>
      </c>
      <c r="O15870" s="117">
        <v>35829</v>
      </c>
      <c r="P15870" s="88">
        <f t="shared" si="836"/>
        <v>1998</v>
      </c>
      <c r="Q15870" s="88">
        <f t="shared" si="837"/>
        <v>2</v>
      </c>
      <c r="R15870" s="79">
        <v>3</v>
      </c>
      <c r="Z15870" s="41" t="s">
        <v>1284</v>
      </c>
      <c r="AA15870" s="41" t="s">
        <v>1073</v>
      </c>
      <c r="AD15870" s="41" t="s">
        <v>388</v>
      </c>
      <c r="AF15870" s="82">
        <v>22</v>
      </c>
      <c r="AG15870" s="82">
        <v>22</v>
      </c>
      <c r="AH15870" s="41" t="s">
        <v>81</v>
      </c>
      <c r="AI15870" s="41" t="s">
        <v>81</v>
      </c>
      <c r="AK15870" s="8" t="s">
        <v>1181</v>
      </c>
    </row>
    <row r="15871" spans="2:40" ht="12.75" hidden="1" customHeight="1" x14ac:dyDescent="0.3">
      <c r="B15871" s="5" t="s">
        <v>848</v>
      </c>
      <c r="C15871" s="8" t="s">
        <v>440</v>
      </c>
      <c r="D15871" s="5" t="s">
        <v>861</v>
      </c>
      <c r="E15871" s="8" t="s">
        <v>1182</v>
      </c>
      <c r="O15871" s="117">
        <v>35829</v>
      </c>
      <c r="P15871" s="88">
        <f t="shared" si="836"/>
        <v>1998</v>
      </c>
      <c r="Q15871" s="88">
        <f t="shared" si="837"/>
        <v>2</v>
      </c>
      <c r="R15871" s="79">
        <v>3</v>
      </c>
      <c r="Z15871" s="41" t="s">
        <v>1284</v>
      </c>
      <c r="AA15871" s="41" t="s">
        <v>1073</v>
      </c>
      <c r="AD15871" s="41" t="s">
        <v>388</v>
      </c>
      <c r="AF15871" s="82">
        <v>23</v>
      </c>
      <c r="AG15871" s="82">
        <v>23</v>
      </c>
      <c r="AH15871" s="41" t="s">
        <v>81</v>
      </c>
      <c r="AI15871" s="41" t="s">
        <v>81</v>
      </c>
      <c r="AK15871" s="8" t="s">
        <v>1181</v>
      </c>
    </row>
    <row r="15872" spans="2:40" ht="12.75" hidden="1" customHeight="1" x14ac:dyDescent="0.3">
      <c r="B15872" s="5" t="s">
        <v>848</v>
      </c>
      <c r="C15872" s="8" t="s">
        <v>441</v>
      </c>
      <c r="D15872" s="5" t="s">
        <v>868</v>
      </c>
      <c r="E15872" s="8">
        <v>1</v>
      </c>
      <c r="O15872" s="117">
        <v>35829</v>
      </c>
      <c r="P15872" s="88">
        <f t="shared" si="836"/>
        <v>1998</v>
      </c>
      <c r="Q15872" s="88">
        <f t="shared" si="837"/>
        <v>2</v>
      </c>
      <c r="R15872" s="79">
        <v>3</v>
      </c>
      <c r="Z15872" s="41" t="s">
        <v>1284</v>
      </c>
      <c r="AA15872" s="41" t="s">
        <v>1073</v>
      </c>
      <c r="AD15872" s="41" t="s">
        <v>388</v>
      </c>
      <c r="AF15872" s="82">
        <v>24</v>
      </c>
      <c r="AG15872" s="82">
        <v>24</v>
      </c>
      <c r="AH15872" s="41" t="s">
        <v>81</v>
      </c>
      <c r="AI15872" s="41" t="s">
        <v>81</v>
      </c>
      <c r="AK15872" s="8" t="s">
        <v>1181</v>
      </c>
      <c r="AM15872" s="41">
        <v>0.5</v>
      </c>
      <c r="AN15872" s="41">
        <v>0.5</v>
      </c>
    </row>
    <row r="15873" spans="2:40" ht="12.75" hidden="1" customHeight="1" x14ac:dyDescent="0.3">
      <c r="B15873" s="5" t="s">
        <v>848</v>
      </c>
      <c r="C15873" s="8" t="s">
        <v>441</v>
      </c>
      <c r="D15873" s="5" t="s">
        <v>868</v>
      </c>
      <c r="E15873" s="8">
        <v>2</v>
      </c>
      <c r="O15873" s="117">
        <v>35829</v>
      </c>
      <c r="P15873" s="88">
        <f t="shared" si="836"/>
        <v>1998</v>
      </c>
      <c r="Q15873" s="88">
        <f t="shared" si="837"/>
        <v>2</v>
      </c>
      <c r="R15873" s="79">
        <v>3</v>
      </c>
      <c r="Z15873" s="41" t="s">
        <v>1284</v>
      </c>
      <c r="AA15873" s="41" t="s">
        <v>1073</v>
      </c>
      <c r="AD15873" s="41" t="s">
        <v>388</v>
      </c>
      <c r="AF15873" s="82">
        <v>25</v>
      </c>
      <c r="AG15873" s="82">
        <v>25</v>
      </c>
      <c r="AH15873" s="41" t="s">
        <v>81</v>
      </c>
      <c r="AI15873" s="41" t="s">
        <v>81</v>
      </c>
      <c r="AK15873" s="8" t="s">
        <v>1181</v>
      </c>
      <c r="AM15873" s="41">
        <v>1</v>
      </c>
      <c r="AN15873" s="41">
        <v>1</v>
      </c>
    </row>
    <row r="15874" spans="2:40" ht="12.75" hidden="1" customHeight="1" x14ac:dyDescent="0.3">
      <c r="B15874" s="5" t="s">
        <v>848</v>
      </c>
      <c r="C15874" s="8" t="s">
        <v>441</v>
      </c>
      <c r="D15874" s="5" t="s">
        <v>868</v>
      </c>
      <c r="E15874" s="8">
        <v>3</v>
      </c>
      <c r="O15874" s="117">
        <v>35829</v>
      </c>
      <c r="P15874" s="88">
        <f t="shared" si="836"/>
        <v>1998</v>
      </c>
      <c r="Q15874" s="88">
        <f t="shared" si="837"/>
        <v>2</v>
      </c>
      <c r="R15874" s="79">
        <v>3</v>
      </c>
      <c r="Z15874" s="41" t="s">
        <v>1284</v>
      </c>
      <c r="AA15874" s="41" t="s">
        <v>1073</v>
      </c>
      <c r="AD15874" s="41" t="s">
        <v>388</v>
      </c>
      <c r="AF15874" s="82">
        <v>25</v>
      </c>
      <c r="AG15874" s="82">
        <v>25</v>
      </c>
      <c r="AH15874" s="41" t="s">
        <v>81</v>
      </c>
      <c r="AI15874" s="41" t="s">
        <v>81</v>
      </c>
      <c r="AK15874" s="8" t="s">
        <v>1181</v>
      </c>
      <c r="AM15874" s="41">
        <v>0.5</v>
      </c>
      <c r="AN15874" s="41">
        <v>0.5</v>
      </c>
    </row>
    <row r="15875" spans="2:40" ht="12.75" hidden="1" customHeight="1" x14ac:dyDescent="0.3">
      <c r="B15875" s="5" t="s">
        <v>848</v>
      </c>
      <c r="C15875" s="8" t="s">
        <v>284</v>
      </c>
      <c r="D15875" s="5" t="s">
        <v>857</v>
      </c>
      <c r="E15875" s="8">
        <v>1</v>
      </c>
      <c r="O15875" s="117">
        <v>35830</v>
      </c>
      <c r="P15875" s="88">
        <f t="shared" si="836"/>
        <v>1998</v>
      </c>
      <c r="Q15875" s="88">
        <f t="shared" si="837"/>
        <v>2</v>
      </c>
      <c r="R15875" s="79">
        <v>4</v>
      </c>
      <c r="Z15875" s="41" t="s">
        <v>1284</v>
      </c>
      <c r="AA15875" s="41" t="s">
        <v>1073</v>
      </c>
      <c r="AD15875" s="41" t="s">
        <v>388</v>
      </c>
      <c r="AF15875" s="82">
        <v>42</v>
      </c>
      <c r="AG15875" s="82">
        <v>42</v>
      </c>
      <c r="AH15875" s="41" t="s">
        <v>81</v>
      </c>
      <c r="AI15875" s="41" t="s">
        <v>81</v>
      </c>
      <c r="AK15875" s="8" t="s">
        <v>1181</v>
      </c>
      <c r="AM15875" s="41">
        <v>1.5</v>
      </c>
      <c r="AN15875" s="41">
        <v>1.5</v>
      </c>
    </row>
    <row r="15876" spans="2:40" ht="12.75" hidden="1" customHeight="1" x14ac:dyDescent="0.3">
      <c r="B15876" s="5" t="s">
        <v>848</v>
      </c>
      <c r="C15876" s="8" t="s">
        <v>284</v>
      </c>
      <c r="D15876" s="5" t="s">
        <v>857</v>
      </c>
      <c r="E15876" s="8" t="s">
        <v>1180</v>
      </c>
      <c r="O15876" s="117">
        <v>35843</v>
      </c>
      <c r="P15876" s="88">
        <f t="shared" si="836"/>
        <v>1998</v>
      </c>
      <c r="Q15876" s="88">
        <f t="shared" si="837"/>
        <v>2</v>
      </c>
      <c r="R15876" s="79">
        <v>17</v>
      </c>
      <c r="Z15876" s="41" t="s">
        <v>1284</v>
      </c>
      <c r="AA15876" s="41" t="s">
        <v>1073</v>
      </c>
      <c r="AD15876" s="41" t="s">
        <v>388</v>
      </c>
      <c r="AF15876" s="82">
        <v>41</v>
      </c>
      <c r="AG15876" s="82">
        <v>41</v>
      </c>
      <c r="AH15876" s="41" t="s">
        <v>81</v>
      </c>
      <c r="AI15876" s="41" t="s">
        <v>81</v>
      </c>
      <c r="AK15876" s="8" t="s">
        <v>1181</v>
      </c>
      <c r="AM15876" s="41">
        <v>2</v>
      </c>
      <c r="AN15876" s="41">
        <v>2</v>
      </c>
    </row>
    <row r="15877" spans="2:40" ht="12.75" hidden="1" customHeight="1" x14ac:dyDescent="0.3">
      <c r="B15877" s="5" t="s">
        <v>848</v>
      </c>
      <c r="C15877" s="8" t="s">
        <v>284</v>
      </c>
      <c r="D15877" s="5" t="s">
        <v>857</v>
      </c>
      <c r="E15877" s="8" t="s">
        <v>1180</v>
      </c>
      <c r="O15877" s="117">
        <v>35912</v>
      </c>
      <c r="P15877" s="88">
        <f t="shared" si="836"/>
        <v>1998</v>
      </c>
      <c r="Q15877" s="88">
        <f t="shared" si="837"/>
        <v>4</v>
      </c>
      <c r="R15877" s="79">
        <v>27</v>
      </c>
      <c r="Z15877" s="41" t="s">
        <v>1284</v>
      </c>
      <c r="AA15877" s="41" t="s">
        <v>1073</v>
      </c>
      <c r="AD15877" s="41" t="s">
        <v>388</v>
      </c>
      <c r="AF15877" s="82">
        <v>7</v>
      </c>
      <c r="AG15877" s="82">
        <v>7</v>
      </c>
      <c r="AH15877" s="41" t="s">
        <v>81</v>
      </c>
      <c r="AI15877" s="41" t="s">
        <v>81</v>
      </c>
      <c r="AK15877" s="8" t="s">
        <v>1181</v>
      </c>
      <c r="AM15877" s="41">
        <v>0.5</v>
      </c>
      <c r="AN15877" s="41">
        <v>0.5</v>
      </c>
    </row>
    <row r="15878" spans="2:40" ht="12.75" hidden="1" customHeight="1" x14ac:dyDescent="0.3">
      <c r="B15878" s="5" t="s">
        <v>848</v>
      </c>
      <c r="C15878" s="8" t="s">
        <v>442</v>
      </c>
      <c r="D15878" s="5" t="s">
        <v>850</v>
      </c>
      <c r="E15878" s="8">
        <v>1</v>
      </c>
      <c r="O15878" s="117">
        <v>36010</v>
      </c>
      <c r="P15878" s="88">
        <f t="shared" si="836"/>
        <v>1998</v>
      </c>
      <c r="Q15878" s="88">
        <f t="shared" si="837"/>
        <v>8</v>
      </c>
      <c r="R15878" s="79">
        <v>3</v>
      </c>
      <c r="Z15878" s="41" t="s">
        <v>1284</v>
      </c>
      <c r="AA15878" s="41" t="s">
        <v>1073</v>
      </c>
      <c r="AD15878" s="41" t="s">
        <v>388</v>
      </c>
      <c r="AF15878" s="82">
        <v>5</v>
      </c>
      <c r="AG15878" s="82">
        <v>5</v>
      </c>
      <c r="AH15878" s="41" t="s">
        <v>81</v>
      </c>
      <c r="AI15878" s="41" t="s">
        <v>81</v>
      </c>
      <c r="AK15878" s="8" t="s">
        <v>1181</v>
      </c>
      <c r="AM15878" s="41">
        <v>1.5</v>
      </c>
      <c r="AN15878" s="41">
        <v>1.5</v>
      </c>
    </row>
    <row r="15879" spans="2:40" ht="12.75" hidden="1" customHeight="1" x14ac:dyDescent="0.3">
      <c r="B15879" s="5" t="s">
        <v>848</v>
      </c>
      <c r="C15879" s="8" t="s">
        <v>442</v>
      </c>
      <c r="D15879" s="5" t="s">
        <v>850</v>
      </c>
      <c r="E15879" s="8">
        <v>2</v>
      </c>
      <c r="O15879" s="117">
        <v>36010</v>
      </c>
      <c r="P15879" s="88">
        <f t="shared" si="836"/>
        <v>1998</v>
      </c>
      <c r="Q15879" s="88">
        <f t="shared" si="837"/>
        <v>8</v>
      </c>
      <c r="R15879" s="79">
        <v>3</v>
      </c>
      <c r="Z15879" s="41" t="s">
        <v>1284</v>
      </c>
      <c r="AA15879" s="41" t="s">
        <v>1073</v>
      </c>
      <c r="AD15879" s="41" t="s">
        <v>388</v>
      </c>
      <c r="AF15879" s="82">
        <v>15</v>
      </c>
      <c r="AG15879" s="82">
        <v>15</v>
      </c>
      <c r="AH15879" s="41" t="s">
        <v>81</v>
      </c>
      <c r="AI15879" s="41" t="s">
        <v>81</v>
      </c>
      <c r="AK15879" s="8" t="s">
        <v>1181</v>
      </c>
      <c r="AM15879" s="41">
        <v>6.5</v>
      </c>
      <c r="AN15879" s="41">
        <v>6.5</v>
      </c>
    </row>
    <row r="15880" spans="2:40" ht="12.75" hidden="1" customHeight="1" x14ac:dyDescent="0.3">
      <c r="B15880" s="5" t="s">
        <v>848</v>
      </c>
      <c r="C15880" s="8" t="s">
        <v>442</v>
      </c>
      <c r="D15880" s="5" t="s">
        <v>850</v>
      </c>
      <c r="E15880" s="8">
        <v>2</v>
      </c>
      <c r="O15880" s="117">
        <v>36010</v>
      </c>
      <c r="P15880" s="88">
        <f t="shared" si="836"/>
        <v>1998</v>
      </c>
      <c r="Q15880" s="88">
        <f t="shared" si="837"/>
        <v>8</v>
      </c>
      <c r="R15880" s="79">
        <v>3</v>
      </c>
      <c r="Z15880" s="41" t="s">
        <v>1284</v>
      </c>
      <c r="AA15880" s="41" t="s">
        <v>1073</v>
      </c>
      <c r="AD15880" s="41" t="s">
        <v>388</v>
      </c>
      <c r="AF15880" s="82">
        <v>19</v>
      </c>
      <c r="AG15880" s="82">
        <v>19</v>
      </c>
      <c r="AH15880" s="41" t="s">
        <v>81</v>
      </c>
      <c r="AI15880" s="41" t="s">
        <v>81</v>
      </c>
      <c r="AK15880" s="8" t="s">
        <v>1181</v>
      </c>
      <c r="AM15880" s="41">
        <v>1</v>
      </c>
      <c r="AN15880" s="41">
        <v>1</v>
      </c>
    </row>
    <row r="15881" spans="2:40" ht="12.75" hidden="1" customHeight="1" x14ac:dyDescent="0.3">
      <c r="B15881" s="5" t="s">
        <v>848</v>
      </c>
      <c r="C15881" s="8" t="s">
        <v>442</v>
      </c>
      <c r="D15881" s="5" t="s">
        <v>850</v>
      </c>
      <c r="E15881" s="8">
        <v>3</v>
      </c>
      <c r="O15881" s="117">
        <v>36010</v>
      </c>
      <c r="P15881" s="88">
        <f t="shared" si="836"/>
        <v>1998</v>
      </c>
      <c r="Q15881" s="88">
        <f t="shared" si="837"/>
        <v>8</v>
      </c>
      <c r="R15881" s="79">
        <v>3</v>
      </c>
      <c r="Z15881" s="41" t="s">
        <v>1284</v>
      </c>
      <c r="AA15881" s="41" t="s">
        <v>1073</v>
      </c>
      <c r="AD15881" s="41" t="s">
        <v>388</v>
      </c>
      <c r="AF15881" s="82">
        <v>12</v>
      </c>
      <c r="AG15881" s="82">
        <v>12</v>
      </c>
      <c r="AH15881" s="41" t="s">
        <v>81</v>
      </c>
      <c r="AI15881" s="41" t="s">
        <v>81</v>
      </c>
      <c r="AK15881" s="8" t="s">
        <v>1181</v>
      </c>
      <c r="AM15881" s="41">
        <v>1</v>
      </c>
      <c r="AN15881" s="41">
        <v>1</v>
      </c>
    </row>
    <row r="15882" spans="2:40" ht="12.75" hidden="1" customHeight="1" x14ac:dyDescent="0.3">
      <c r="B15882" s="5" t="s">
        <v>848</v>
      </c>
      <c r="C15882" s="8" t="s">
        <v>218</v>
      </c>
      <c r="D15882" s="5" t="s">
        <v>863</v>
      </c>
      <c r="E15882" s="8">
        <v>1</v>
      </c>
      <c r="O15882" s="117">
        <v>36010</v>
      </c>
      <c r="P15882" s="88">
        <f t="shared" si="836"/>
        <v>1998</v>
      </c>
      <c r="Q15882" s="88">
        <f t="shared" si="837"/>
        <v>8</v>
      </c>
      <c r="R15882" s="79">
        <v>3</v>
      </c>
      <c r="Z15882" s="41" t="s">
        <v>1284</v>
      </c>
      <c r="AA15882" s="41" t="s">
        <v>1073</v>
      </c>
      <c r="AD15882" s="41" t="s">
        <v>388</v>
      </c>
      <c r="AF15882" s="82">
        <v>5</v>
      </c>
      <c r="AG15882" s="82">
        <v>5</v>
      </c>
      <c r="AH15882" s="41" t="s">
        <v>81</v>
      </c>
      <c r="AI15882" s="41" t="s">
        <v>81</v>
      </c>
      <c r="AK15882" s="8" t="s">
        <v>1181</v>
      </c>
      <c r="AM15882" s="41">
        <v>2</v>
      </c>
      <c r="AN15882" s="41">
        <v>2</v>
      </c>
    </row>
    <row r="15883" spans="2:40" ht="12.75" hidden="1" customHeight="1" x14ac:dyDescent="0.3">
      <c r="B15883" s="5" t="s">
        <v>848</v>
      </c>
      <c r="C15883" s="8" t="s">
        <v>218</v>
      </c>
      <c r="D15883" s="5" t="s">
        <v>863</v>
      </c>
      <c r="E15883" s="8">
        <v>1</v>
      </c>
      <c r="O15883" s="117">
        <v>36010</v>
      </c>
      <c r="P15883" s="88">
        <f t="shared" si="836"/>
        <v>1998</v>
      </c>
      <c r="Q15883" s="88">
        <f t="shared" si="837"/>
        <v>8</v>
      </c>
      <c r="R15883" s="79">
        <v>3</v>
      </c>
      <c r="Z15883" s="41" t="s">
        <v>1284</v>
      </c>
      <c r="AA15883" s="41" t="s">
        <v>1073</v>
      </c>
      <c r="AD15883" s="41" t="s">
        <v>388</v>
      </c>
      <c r="AF15883" s="82">
        <v>44</v>
      </c>
      <c r="AG15883" s="82">
        <v>44</v>
      </c>
      <c r="AH15883" s="41" t="s">
        <v>81</v>
      </c>
      <c r="AI15883" s="41" t="s">
        <v>81</v>
      </c>
      <c r="AK15883" s="8" t="s">
        <v>1181</v>
      </c>
      <c r="AM15883" s="41">
        <v>6</v>
      </c>
      <c r="AN15883" s="41">
        <v>6</v>
      </c>
    </row>
    <row r="15884" spans="2:40" ht="12.75" hidden="1" customHeight="1" x14ac:dyDescent="0.3">
      <c r="B15884" s="5" t="s">
        <v>848</v>
      </c>
      <c r="C15884" s="8" t="s">
        <v>218</v>
      </c>
      <c r="D15884" s="5" t="s">
        <v>863</v>
      </c>
      <c r="E15884" s="8" t="s">
        <v>1188</v>
      </c>
      <c r="O15884" s="117">
        <v>36010</v>
      </c>
      <c r="P15884" s="88">
        <f t="shared" si="836"/>
        <v>1998</v>
      </c>
      <c r="Q15884" s="88">
        <f t="shared" si="837"/>
        <v>8</v>
      </c>
      <c r="R15884" s="79">
        <v>3</v>
      </c>
      <c r="Z15884" s="41" t="s">
        <v>1284</v>
      </c>
      <c r="AA15884" s="41" t="s">
        <v>1073</v>
      </c>
      <c r="AD15884" s="41" t="s">
        <v>388</v>
      </c>
      <c r="AF15884" s="82">
        <v>5</v>
      </c>
      <c r="AG15884" s="82">
        <v>5</v>
      </c>
      <c r="AH15884" s="41" t="s">
        <v>81</v>
      </c>
      <c r="AI15884" s="41" t="s">
        <v>81</v>
      </c>
      <c r="AK15884" s="8" t="s">
        <v>1181</v>
      </c>
      <c r="AM15884" s="41">
        <v>2</v>
      </c>
      <c r="AN15884" s="41">
        <v>2</v>
      </c>
    </row>
    <row r="15885" spans="2:40" ht="12.75" hidden="1" customHeight="1" x14ac:dyDescent="0.3">
      <c r="B15885" s="5" t="s">
        <v>848</v>
      </c>
      <c r="C15885" s="8" t="s">
        <v>1077</v>
      </c>
      <c r="D15885" s="5" t="s">
        <v>1364</v>
      </c>
      <c r="O15885" s="117">
        <v>36010</v>
      </c>
      <c r="P15885" s="88">
        <f t="shared" si="836"/>
        <v>1998</v>
      </c>
      <c r="Q15885" s="88">
        <f t="shared" si="837"/>
        <v>8</v>
      </c>
      <c r="R15885" s="79">
        <v>3</v>
      </c>
      <c r="Z15885" s="41" t="s">
        <v>1284</v>
      </c>
      <c r="AA15885" s="41" t="s">
        <v>1073</v>
      </c>
      <c r="AD15885" s="41" t="s">
        <v>388</v>
      </c>
      <c r="AF15885" s="82">
        <v>12</v>
      </c>
      <c r="AG15885" s="82">
        <v>12</v>
      </c>
      <c r="AH15885" s="41" t="s">
        <v>81</v>
      </c>
      <c r="AI15885" s="41" t="s">
        <v>81</v>
      </c>
      <c r="AK15885" s="8" t="s">
        <v>1181</v>
      </c>
      <c r="AM15885" s="41">
        <v>2</v>
      </c>
      <c r="AN15885" s="41">
        <v>2</v>
      </c>
    </row>
    <row r="15886" spans="2:40" ht="12.75" hidden="1" customHeight="1" x14ac:dyDescent="0.3">
      <c r="B15886" s="5" t="s">
        <v>848</v>
      </c>
      <c r="C15886" s="8" t="s">
        <v>334</v>
      </c>
      <c r="D15886" s="5" t="s">
        <v>867</v>
      </c>
      <c r="E15886" s="8">
        <v>1</v>
      </c>
      <c r="O15886" s="117">
        <v>36011</v>
      </c>
      <c r="P15886" s="88">
        <f t="shared" si="836"/>
        <v>1998</v>
      </c>
      <c r="Q15886" s="88">
        <f t="shared" si="837"/>
        <v>8</v>
      </c>
      <c r="R15886" s="79">
        <v>4</v>
      </c>
      <c r="Z15886" s="41" t="s">
        <v>1284</v>
      </c>
      <c r="AA15886" s="41" t="s">
        <v>1073</v>
      </c>
      <c r="AD15886" s="41" t="s">
        <v>388</v>
      </c>
      <c r="AF15886" s="82">
        <v>5</v>
      </c>
      <c r="AG15886" s="82">
        <v>5</v>
      </c>
      <c r="AH15886" s="41" t="s">
        <v>81</v>
      </c>
      <c r="AI15886" s="41" t="s">
        <v>81</v>
      </c>
      <c r="AK15886" s="8" t="s">
        <v>1181</v>
      </c>
      <c r="AM15886" s="41">
        <v>0.5</v>
      </c>
      <c r="AN15886" s="41">
        <v>0.5</v>
      </c>
    </row>
    <row r="15887" spans="2:40" ht="12.75" hidden="1" customHeight="1" x14ac:dyDescent="0.3">
      <c r="B15887" s="5" t="s">
        <v>848</v>
      </c>
      <c r="C15887" s="8" t="s">
        <v>284</v>
      </c>
      <c r="D15887" s="5" t="s">
        <v>857</v>
      </c>
      <c r="E15887" s="8" t="s">
        <v>1180</v>
      </c>
      <c r="O15887" s="117">
        <v>36018</v>
      </c>
      <c r="P15887" s="88">
        <f t="shared" si="836"/>
        <v>1998</v>
      </c>
      <c r="Q15887" s="88">
        <f t="shared" si="837"/>
        <v>8</v>
      </c>
      <c r="R15887" s="79">
        <v>11</v>
      </c>
      <c r="Z15887" s="41" t="s">
        <v>1284</v>
      </c>
      <c r="AA15887" s="41" t="s">
        <v>1073</v>
      </c>
      <c r="AD15887" s="41" t="s">
        <v>388</v>
      </c>
      <c r="AF15887" s="82">
        <v>37</v>
      </c>
      <c r="AG15887" s="82">
        <v>37</v>
      </c>
      <c r="AH15887" s="41" t="s">
        <v>81</v>
      </c>
      <c r="AI15887" s="41" t="s">
        <v>81</v>
      </c>
      <c r="AK15887" s="8" t="s">
        <v>1181</v>
      </c>
      <c r="AM15887" s="41">
        <v>0.5</v>
      </c>
      <c r="AN15887" s="41">
        <v>0.5</v>
      </c>
    </row>
    <row r="15888" spans="2:40" ht="12.75" hidden="1" customHeight="1" x14ac:dyDescent="0.3">
      <c r="B15888" s="5" t="s">
        <v>848</v>
      </c>
      <c r="C15888" s="8" t="s">
        <v>284</v>
      </c>
      <c r="D15888" s="5" t="s">
        <v>857</v>
      </c>
      <c r="E15888" s="8" t="s">
        <v>1180</v>
      </c>
      <c r="O15888" s="117">
        <v>36080</v>
      </c>
      <c r="P15888" s="88">
        <f t="shared" si="836"/>
        <v>1998</v>
      </c>
      <c r="Q15888" s="88">
        <f t="shared" si="837"/>
        <v>10</v>
      </c>
      <c r="R15888" s="79">
        <v>12</v>
      </c>
      <c r="Z15888" s="41" t="s">
        <v>1284</v>
      </c>
      <c r="AA15888" s="41" t="s">
        <v>1073</v>
      </c>
      <c r="AD15888" s="41" t="s">
        <v>388</v>
      </c>
      <c r="AF15888" s="82">
        <v>91</v>
      </c>
      <c r="AG15888" s="82">
        <v>91</v>
      </c>
      <c r="AH15888" s="41" t="s">
        <v>81</v>
      </c>
      <c r="AI15888" s="41" t="s">
        <v>81</v>
      </c>
      <c r="AK15888" s="8" t="s">
        <v>1181</v>
      </c>
      <c r="AM15888" s="41">
        <v>0.5</v>
      </c>
      <c r="AN15888" s="41">
        <v>0.5</v>
      </c>
    </row>
    <row r="15889" spans="2:40" ht="12.75" hidden="1" customHeight="1" x14ac:dyDescent="0.3">
      <c r="B15889" s="5" t="s">
        <v>848</v>
      </c>
      <c r="C15889" s="8" t="s">
        <v>442</v>
      </c>
      <c r="D15889" s="5" t="s">
        <v>850</v>
      </c>
      <c r="E15889" s="8">
        <v>1</v>
      </c>
      <c r="O15889" s="117">
        <v>36206</v>
      </c>
      <c r="P15889" s="88">
        <f t="shared" si="836"/>
        <v>1999</v>
      </c>
      <c r="Q15889" s="88">
        <f t="shared" si="837"/>
        <v>2</v>
      </c>
      <c r="R15889" s="79">
        <v>15</v>
      </c>
      <c r="Z15889" s="41" t="s">
        <v>1284</v>
      </c>
      <c r="AA15889" s="41" t="s">
        <v>1073</v>
      </c>
      <c r="AD15889" s="41" t="s">
        <v>388</v>
      </c>
      <c r="AF15889" s="82">
        <v>7</v>
      </c>
      <c r="AG15889" s="82">
        <v>7</v>
      </c>
      <c r="AH15889" s="41" t="s">
        <v>81</v>
      </c>
      <c r="AI15889" s="41" t="s">
        <v>81</v>
      </c>
      <c r="AK15889" s="8" t="s">
        <v>1181</v>
      </c>
      <c r="AM15889" s="41">
        <v>1.5</v>
      </c>
      <c r="AN15889" s="41">
        <v>1.5</v>
      </c>
    </row>
    <row r="15890" spans="2:40" ht="12.75" hidden="1" customHeight="1" x14ac:dyDescent="0.3">
      <c r="B15890" s="5" t="s">
        <v>848</v>
      </c>
      <c r="C15890" s="8" t="s">
        <v>442</v>
      </c>
      <c r="D15890" s="5" t="s">
        <v>850</v>
      </c>
      <c r="E15890" s="8">
        <v>2</v>
      </c>
      <c r="O15890" s="117">
        <v>36206</v>
      </c>
      <c r="P15890" s="88">
        <f t="shared" si="836"/>
        <v>1999</v>
      </c>
      <c r="Q15890" s="88">
        <f t="shared" si="837"/>
        <v>2</v>
      </c>
      <c r="R15890" s="79">
        <v>15</v>
      </c>
      <c r="Z15890" s="41" t="s">
        <v>1284</v>
      </c>
      <c r="AA15890" s="41" t="s">
        <v>1073</v>
      </c>
      <c r="AD15890" s="41" t="s">
        <v>388</v>
      </c>
      <c r="AF15890" s="82">
        <v>5</v>
      </c>
      <c r="AG15890" s="82">
        <v>5</v>
      </c>
      <c r="AH15890" s="41" t="s">
        <v>81</v>
      </c>
      <c r="AI15890" s="41" t="s">
        <v>81</v>
      </c>
      <c r="AK15890" s="8" t="s">
        <v>1181</v>
      </c>
      <c r="AM15890" s="41">
        <v>1</v>
      </c>
      <c r="AN15890" s="41">
        <v>1</v>
      </c>
    </row>
    <row r="15891" spans="2:40" ht="12.75" hidden="1" customHeight="1" x14ac:dyDescent="0.3">
      <c r="B15891" s="5" t="s">
        <v>848</v>
      </c>
      <c r="C15891" s="8" t="s">
        <v>442</v>
      </c>
      <c r="D15891" s="5" t="s">
        <v>850</v>
      </c>
      <c r="E15891" s="8">
        <v>2</v>
      </c>
      <c r="O15891" s="117">
        <v>36206</v>
      </c>
      <c r="P15891" s="88">
        <f t="shared" si="836"/>
        <v>1999</v>
      </c>
      <c r="Q15891" s="88">
        <f t="shared" si="837"/>
        <v>2</v>
      </c>
      <c r="R15891" s="79">
        <v>15</v>
      </c>
      <c r="Z15891" s="41" t="s">
        <v>1284</v>
      </c>
      <c r="AA15891" s="41" t="s">
        <v>1073</v>
      </c>
      <c r="AD15891" s="41" t="s">
        <v>388</v>
      </c>
      <c r="AF15891" s="82">
        <v>17</v>
      </c>
      <c r="AG15891" s="82">
        <v>17</v>
      </c>
      <c r="AH15891" s="41" t="s">
        <v>81</v>
      </c>
      <c r="AI15891" s="41" t="s">
        <v>81</v>
      </c>
      <c r="AK15891" s="8" t="s">
        <v>1181</v>
      </c>
      <c r="AM15891" s="41">
        <v>6.5</v>
      </c>
      <c r="AN15891" s="41">
        <v>6.5</v>
      </c>
    </row>
    <row r="15892" spans="2:40" ht="12.75" hidden="1" customHeight="1" x14ac:dyDescent="0.3">
      <c r="B15892" s="5" t="s">
        <v>848</v>
      </c>
      <c r="C15892" s="8" t="s">
        <v>442</v>
      </c>
      <c r="D15892" s="5" t="s">
        <v>850</v>
      </c>
      <c r="E15892" s="8">
        <v>3</v>
      </c>
      <c r="O15892" s="117">
        <v>36206</v>
      </c>
      <c r="P15892" s="88">
        <f t="shared" si="836"/>
        <v>1999</v>
      </c>
      <c r="Q15892" s="88">
        <f t="shared" si="837"/>
        <v>2</v>
      </c>
      <c r="R15892" s="79">
        <v>15</v>
      </c>
      <c r="Z15892" s="41" t="s">
        <v>1284</v>
      </c>
      <c r="AA15892" s="41" t="s">
        <v>1073</v>
      </c>
      <c r="AD15892" s="41" t="s">
        <v>388</v>
      </c>
      <c r="AF15892" s="82">
        <v>5</v>
      </c>
      <c r="AG15892" s="82">
        <v>5</v>
      </c>
      <c r="AH15892" s="41" t="s">
        <v>81</v>
      </c>
      <c r="AI15892" s="41" t="s">
        <v>81</v>
      </c>
      <c r="AK15892" s="8" t="s">
        <v>1181</v>
      </c>
      <c r="AM15892" s="41">
        <v>1</v>
      </c>
      <c r="AN15892" s="41">
        <v>1</v>
      </c>
    </row>
    <row r="15893" spans="2:40" ht="12.75" hidden="1" customHeight="1" x14ac:dyDescent="0.3">
      <c r="B15893" s="5" t="s">
        <v>848</v>
      </c>
      <c r="C15893" s="8" t="s">
        <v>218</v>
      </c>
      <c r="D15893" s="5" t="s">
        <v>863</v>
      </c>
      <c r="E15893" s="8">
        <v>1</v>
      </c>
      <c r="O15893" s="117">
        <v>36206</v>
      </c>
      <c r="P15893" s="88">
        <f t="shared" si="836"/>
        <v>1999</v>
      </c>
      <c r="Q15893" s="88">
        <f t="shared" si="837"/>
        <v>2</v>
      </c>
      <c r="R15893" s="79">
        <v>15</v>
      </c>
      <c r="Z15893" s="41" t="s">
        <v>1284</v>
      </c>
      <c r="AA15893" s="41" t="s">
        <v>1073</v>
      </c>
      <c r="AD15893" s="41" t="s">
        <v>388</v>
      </c>
      <c r="AF15893" s="82">
        <v>4</v>
      </c>
      <c r="AG15893" s="82">
        <v>4</v>
      </c>
      <c r="AH15893" s="41" t="s">
        <v>81</v>
      </c>
      <c r="AI15893" s="41" t="s">
        <v>81</v>
      </c>
      <c r="AK15893" s="8" t="s">
        <v>1181</v>
      </c>
      <c r="AM15893" s="41">
        <v>2</v>
      </c>
      <c r="AN15893" s="41">
        <v>2</v>
      </c>
    </row>
    <row r="15894" spans="2:40" ht="12.75" hidden="1" customHeight="1" x14ac:dyDescent="0.3">
      <c r="B15894" s="5" t="s">
        <v>848</v>
      </c>
      <c r="C15894" s="8" t="s">
        <v>218</v>
      </c>
      <c r="D15894" s="5" t="s">
        <v>863</v>
      </c>
      <c r="E15894" s="8">
        <v>1</v>
      </c>
      <c r="O15894" s="117">
        <v>36206</v>
      </c>
      <c r="P15894" s="88">
        <f t="shared" si="836"/>
        <v>1999</v>
      </c>
      <c r="Q15894" s="88">
        <f t="shared" si="837"/>
        <v>2</v>
      </c>
      <c r="R15894" s="79">
        <v>15</v>
      </c>
      <c r="Z15894" s="41" t="s">
        <v>1284</v>
      </c>
      <c r="AA15894" s="41" t="s">
        <v>1073</v>
      </c>
      <c r="AD15894" s="41" t="s">
        <v>388</v>
      </c>
      <c r="AF15894" s="82">
        <v>24</v>
      </c>
      <c r="AG15894" s="82">
        <v>24</v>
      </c>
      <c r="AH15894" s="41" t="s">
        <v>81</v>
      </c>
      <c r="AI15894" s="41" t="s">
        <v>81</v>
      </c>
      <c r="AK15894" s="8" t="s">
        <v>1181</v>
      </c>
      <c r="AM15894" s="41">
        <v>6</v>
      </c>
      <c r="AN15894" s="41">
        <v>6</v>
      </c>
    </row>
    <row r="15895" spans="2:40" ht="12.75" hidden="1" customHeight="1" x14ac:dyDescent="0.3">
      <c r="B15895" s="5" t="s">
        <v>848</v>
      </c>
      <c r="C15895" s="8" t="s">
        <v>218</v>
      </c>
      <c r="D15895" s="5" t="s">
        <v>863</v>
      </c>
      <c r="E15895" s="8" t="s">
        <v>1188</v>
      </c>
      <c r="O15895" s="117">
        <v>36206</v>
      </c>
      <c r="P15895" s="88">
        <f t="shared" si="836"/>
        <v>1999</v>
      </c>
      <c r="Q15895" s="88">
        <f t="shared" si="837"/>
        <v>2</v>
      </c>
      <c r="R15895" s="79">
        <v>15</v>
      </c>
      <c r="Z15895" s="41" t="s">
        <v>1284</v>
      </c>
      <c r="AA15895" s="41" t="s">
        <v>1073</v>
      </c>
      <c r="AD15895" s="41" t="s">
        <v>388</v>
      </c>
      <c r="AF15895" s="82">
        <v>7</v>
      </c>
      <c r="AG15895" s="82">
        <v>7</v>
      </c>
      <c r="AH15895" s="41" t="s">
        <v>81</v>
      </c>
      <c r="AI15895" s="41" t="s">
        <v>81</v>
      </c>
      <c r="AK15895" s="8" t="s">
        <v>1181</v>
      </c>
      <c r="AM15895" s="41">
        <v>2</v>
      </c>
      <c r="AN15895" s="41">
        <v>2</v>
      </c>
    </row>
    <row r="15896" spans="2:40" ht="12.75" hidden="1" customHeight="1" x14ac:dyDescent="0.3">
      <c r="B15896" s="5" t="s">
        <v>848</v>
      </c>
      <c r="C15896" s="8" t="s">
        <v>1077</v>
      </c>
      <c r="D15896" s="5" t="s">
        <v>1364</v>
      </c>
      <c r="O15896" s="117">
        <v>36206</v>
      </c>
      <c r="P15896" s="88">
        <f t="shared" si="836"/>
        <v>1999</v>
      </c>
      <c r="Q15896" s="88">
        <f t="shared" si="837"/>
        <v>2</v>
      </c>
      <c r="R15896" s="79">
        <v>15</v>
      </c>
      <c r="Z15896" s="41" t="s">
        <v>1284</v>
      </c>
      <c r="AA15896" s="41" t="s">
        <v>1073</v>
      </c>
      <c r="AD15896" s="41" t="s">
        <v>388</v>
      </c>
      <c r="AF15896" s="82">
        <v>5</v>
      </c>
      <c r="AG15896" s="82">
        <v>5</v>
      </c>
      <c r="AH15896" s="41" t="s">
        <v>81</v>
      </c>
      <c r="AI15896" s="41" t="s">
        <v>81</v>
      </c>
      <c r="AK15896" s="8" t="s">
        <v>1181</v>
      </c>
      <c r="AM15896" s="41">
        <v>2</v>
      </c>
      <c r="AN15896" s="41">
        <v>2</v>
      </c>
    </row>
    <row r="15897" spans="2:40" ht="12.75" hidden="1" customHeight="1" x14ac:dyDescent="0.3">
      <c r="B15897" s="5" t="s">
        <v>848</v>
      </c>
      <c r="C15897" s="8" t="s">
        <v>334</v>
      </c>
      <c r="D15897" s="5" t="s">
        <v>867</v>
      </c>
      <c r="E15897" s="8">
        <v>1</v>
      </c>
      <c r="O15897" s="117">
        <v>36206</v>
      </c>
      <c r="P15897" s="88">
        <f t="shared" si="836"/>
        <v>1999</v>
      </c>
      <c r="Q15897" s="88">
        <f t="shared" si="837"/>
        <v>2</v>
      </c>
      <c r="R15897" s="79">
        <v>15</v>
      </c>
      <c r="Z15897" s="41" t="s">
        <v>1284</v>
      </c>
      <c r="AA15897" s="41" t="s">
        <v>1073</v>
      </c>
      <c r="AD15897" s="41" t="s">
        <v>388</v>
      </c>
      <c r="AF15897" s="82">
        <v>7</v>
      </c>
      <c r="AG15897" s="82">
        <v>7</v>
      </c>
      <c r="AH15897" s="41" t="s">
        <v>81</v>
      </c>
      <c r="AI15897" s="41" t="s">
        <v>81</v>
      </c>
      <c r="AK15897" s="8" t="s">
        <v>1181</v>
      </c>
      <c r="AM15897" s="41">
        <v>0.5</v>
      </c>
      <c r="AN15897" s="41">
        <v>0.5</v>
      </c>
    </row>
    <row r="15898" spans="2:40" ht="12.75" hidden="1" customHeight="1" x14ac:dyDescent="0.3">
      <c r="B15898" s="5" t="s">
        <v>848</v>
      </c>
      <c r="C15898" s="8" t="s">
        <v>284</v>
      </c>
      <c r="D15898" s="5" t="s">
        <v>857</v>
      </c>
      <c r="E15898" s="8">
        <v>1</v>
      </c>
      <c r="O15898" s="117">
        <v>36373</v>
      </c>
      <c r="P15898" s="88">
        <f t="shared" si="836"/>
        <v>1999</v>
      </c>
      <c r="Q15898" s="88">
        <f t="shared" si="837"/>
        <v>8</v>
      </c>
      <c r="R15898" s="79">
        <v>1</v>
      </c>
      <c r="Z15898" s="41" t="s">
        <v>1284</v>
      </c>
      <c r="AA15898" s="41" t="s">
        <v>1073</v>
      </c>
      <c r="AD15898" s="41" t="s">
        <v>388</v>
      </c>
      <c r="AF15898" s="82">
        <v>15</v>
      </c>
      <c r="AG15898" s="82">
        <v>15</v>
      </c>
      <c r="AH15898" s="41" t="s">
        <v>81</v>
      </c>
      <c r="AI15898" s="41" t="s">
        <v>81</v>
      </c>
      <c r="AK15898" s="8" t="s">
        <v>1181</v>
      </c>
      <c r="AM15898" s="41">
        <v>1.5</v>
      </c>
      <c r="AN15898" s="41">
        <v>1.5</v>
      </c>
    </row>
    <row r="15899" spans="2:40" ht="12.75" hidden="1" customHeight="1" x14ac:dyDescent="0.3">
      <c r="B15899" s="5" t="s">
        <v>848</v>
      </c>
      <c r="C15899" s="8" t="s">
        <v>284</v>
      </c>
      <c r="D15899" s="5" t="s">
        <v>857</v>
      </c>
      <c r="E15899" s="8" t="s">
        <v>1180</v>
      </c>
      <c r="O15899" s="117">
        <v>36373</v>
      </c>
      <c r="P15899" s="88">
        <f t="shared" si="836"/>
        <v>1999</v>
      </c>
      <c r="Q15899" s="88">
        <f t="shared" si="837"/>
        <v>8</v>
      </c>
      <c r="R15899" s="79">
        <v>1</v>
      </c>
      <c r="Z15899" s="41" t="s">
        <v>1284</v>
      </c>
      <c r="AA15899" s="41" t="s">
        <v>1073</v>
      </c>
      <c r="AD15899" s="41" t="s">
        <v>388</v>
      </c>
      <c r="AF15899" s="82">
        <v>8</v>
      </c>
      <c r="AG15899" s="82">
        <v>8</v>
      </c>
      <c r="AH15899" s="41" t="s">
        <v>81</v>
      </c>
      <c r="AI15899" s="41" t="s">
        <v>81</v>
      </c>
      <c r="AK15899" s="8" t="s">
        <v>1181</v>
      </c>
      <c r="AM15899" s="41">
        <v>3</v>
      </c>
      <c r="AN15899" s="41">
        <v>3</v>
      </c>
    </row>
    <row r="15900" spans="2:40" ht="12.75" hidden="1" customHeight="1" x14ac:dyDescent="0.3">
      <c r="B15900" s="5" t="s">
        <v>848</v>
      </c>
      <c r="C15900" s="8" t="s">
        <v>284</v>
      </c>
      <c r="D15900" s="5" t="s">
        <v>857</v>
      </c>
      <c r="E15900" s="8" t="s">
        <v>1180</v>
      </c>
      <c r="O15900" s="117">
        <v>36373</v>
      </c>
      <c r="P15900" s="88">
        <f t="shared" si="836"/>
        <v>1999</v>
      </c>
      <c r="Q15900" s="88">
        <f t="shared" si="837"/>
        <v>8</v>
      </c>
      <c r="R15900" s="79">
        <v>1</v>
      </c>
      <c r="Z15900" s="41" t="s">
        <v>1284</v>
      </c>
      <c r="AA15900" s="41" t="s">
        <v>1073</v>
      </c>
      <c r="AD15900" s="41" t="s">
        <v>388</v>
      </c>
      <c r="AF15900" s="82">
        <v>9</v>
      </c>
      <c r="AG15900" s="82">
        <v>9</v>
      </c>
      <c r="AH15900" s="41" t="s">
        <v>81</v>
      </c>
      <c r="AI15900" s="41" t="s">
        <v>81</v>
      </c>
      <c r="AK15900" s="8" t="s">
        <v>1181</v>
      </c>
      <c r="AM15900" s="41">
        <v>0</v>
      </c>
      <c r="AN15900" s="41">
        <v>0</v>
      </c>
    </row>
    <row r="15901" spans="2:40" ht="12.75" hidden="1" customHeight="1" x14ac:dyDescent="0.3">
      <c r="B15901" s="5" t="s">
        <v>848</v>
      </c>
      <c r="C15901" s="8" t="s">
        <v>284</v>
      </c>
      <c r="D15901" s="5" t="s">
        <v>857</v>
      </c>
      <c r="E15901" s="8" t="s">
        <v>1180</v>
      </c>
      <c r="O15901" s="117">
        <v>36373</v>
      </c>
      <c r="P15901" s="88">
        <f t="shared" ref="P15901:P15964" si="838">YEAR(O15901)</f>
        <v>1999</v>
      </c>
      <c r="Q15901" s="88">
        <f t="shared" ref="Q15901:Q15964" si="839">MONTH(O15901)</f>
        <v>8</v>
      </c>
      <c r="R15901" s="79">
        <v>1</v>
      </c>
      <c r="Z15901" s="41" t="s">
        <v>1284</v>
      </c>
      <c r="AA15901" s="41" t="s">
        <v>1073</v>
      </c>
      <c r="AD15901" s="41" t="s">
        <v>388</v>
      </c>
      <c r="AF15901" s="82">
        <v>53</v>
      </c>
      <c r="AG15901" s="82">
        <v>53</v>
      </c>
      <c r="AH15901" s="41" t="s">
        <v>81</v>
      </c>
      <c r="AI15901" s="41" t="s">
        <v>81</v>
      </c>
      <c r="AK15901" s="8" t="s">
        <v>1181</v>
      </c>
      <c r="AM15901" s="41">
        <v>6</v>
      </c>
      <c r="AN15901" s="41">
        <v>6</v>
      </c>
    </row>
    <row r="15902" spans="2:40" ht="12.75" hidden="1" customHeight="1" x14ac:dyDescent="0.3">
      <c r="B15902" s="5" t="s">
        <v>848</v>
      </c>
      <c r="C15902" s="8" t="s">
        <v>284</v>
      </c>
      <c r="D15902" s="5" t="s">
        <v>857</v>
      </c>
      <c r="E15902" s="8" t="s">
        <v>1180</v>
      </c>
      <c r="O15902" s="117">
        <v>36373</v>
      </c>
      <c r="P15902" s="88">
        <f t="shared" si="838"/>
        <v>1999</v>
      </c>
      <c r="Q15902" s="88">
        <f t="shared" si="839"/>
        <v>8</v>
      </c>
      <c r="R15902" s="79">
        <v>1</v>
      </c>
      <c r="Z15902" s="41" t="s">
        <v>1284</v>
      </c>
      <c r="AA15902" s="41" t="s">
        <v>1073</v>
      </c>
      <c r="AD15902" s="41" t="s">
        <v>388</v>
      </c>
      <c r="AF15902" s="82">
        <v>130</v>
      </c>
      <c r="AG15902" s="82">
        <v>130</v>
      </c>
      <c r="AH15902" s="41" t="s">
        <v>81</v>
      </c>
      <c r="AI15902" s="41" t="s">
        <v>81</v>
      </c>
      <c r="AK15902" s="8" t="s">
        <v>1181</v>
      </c>
      <c r="AM15902" s="41">
        <v>8</v>
      </c>
      <c r="AN15902" s="41">
        <v>8</v>
      </c>
    </row>
    <row r="15903" spans="2:40" ht="12.75" hidden="1" customHeight="1" x14ac:dyDescent="0.3">
      <c r="B15903" s="5" t="s">
        <v>848</v>
      </c>
      <c r="C15903" s="8" t="s">
        <v>284</v>
      </c>
      <c r="D15903" s="5" t="s">
        <v>857</v>
      </c>
      <c r="E15903" s="8" t="s">
        <v>1190</v>
      </c>
      <c r="O15903" s="117">
        <v>36373</v>
      </c>
      <c r="P15903" s="88">
        <f t="shared" si="838"/>
        <v>1999</v>
      </c>
      <c r="Q15903" s="88">
        <f t="shared" si="839"/>
        <v>8</v>
      </c>
      <c r="R15903" s="79">
        <v>1</v>
      </c>
      <c r="Z15903" s="41" t="s">
        <v>1284</v>
      </c>
      <c r="AA15903" s="41" t="s">
        <v>1073</v>
      </c>
      <c r="AD15903" s="41" t="s">
        <v>388</v>
      </c>
      <c r="AF15903" s="82">
        <v>5</v>
      </c>
      <c r="AG15903" s="82">
        <v>5</v>
      </c>
      <c r="AH15903" s="41" t="s">
        <v>81</v>
      </c>
      <c r="AI15903" s="41" t="s">
        <v>81</v>
      </c>
      <c r="AK15903" s="8" t="s">
        <v>1181</v>
      </c>
      <c r="AM15903" s="41">
        <v>0</v>
      </c>
      <c r="AN15903" s="41">
        <v>0</v>
      </c>
    </row>
    <row r="15904" spans="2:40" ht="12.75" hidden="1" customHeight="1" x14ac:dyDescent="0.3">
      <c r="B15904" s="5" t="s">
        <v>848</v>
      </c>
      <c r="C15904" s="8" t="s">
        <v>284</v>
      </c>
      <c r="D15904" s="5" t="s">
        <v>857</v>
      </c>
      <c r="E15904" s="8" t="s">
        <v>1190</v>
      </c>
      <c r="O15904" s="117">
        <v>36373</v>
      </c>
      <c r="P15904" s="88">
        <f t="shared" si="838"/>
        <v>1999</v>
      </c>
      <c r="Q15904" s="88">
        <f t="shared" si="839"/>
        <v>8</v>
      </c>
      <c r="R15904" s="79">
        <v>1</v>
      </c>
      <c r="Z15904" s="41" t="s">
        <v>1284</v>
      </c>
      <c r="AA15904" s="41" t="s">
        <v>1073</v>
      </c>
      <c r="AD15904" s="41" t="s">
        <v>388</v>
      </c>
      <c r="AF15904" s="82">
        <v>12</v>
      </c>
      <c r="AG15904" s="82">
        <v>12</v>
      </c>
      <c r="AH15904" s="41" t="s">
        <v>81</v>
      </c>
      <c r="AI15904" s="41" t="s">
        <v>81</v>
      </c>
      <c r="AK15904" s="8" t="s">
        <v>1181</v>
      </c>
      <c r="AM15904" s="41">
        <v>3</v>
      </c>
      <c r="AN15904" s="41">
        <v>3</v>
      </c>
    </row>
    <row r="15905" spans="2:40" ht="12.75" hidden="1" customHeight="1" x14ac:dyDescent="0.3">
      <c r="B15905" s="5" t="s">
        <v>848</v>
      </c>
      <c r="C15905" s="8" t="s">
        <v>284</v>
      </c>
      <c r="D15905" s="5" t="s">
        <v>857</v>
      </c>
      <c r="E15905" s="8" t="s">
        <v>1190</v>
      </c>
      <c r="O15905" s="117">
        <v>36373</v>
      </c>
      <c r="P15905" s="88">
        <f t="shared" si="838"/>
        <v>1999</v>
      </c>
      <c r="Q15905" s="88">
        <f t="shared" si="839"/>
        <v>8</v>
      </c>
      <c r="R15905" s="79">
        <v>1</v>
      </c>
      <c r="Z15905" s="41" t="s">
        <v>1284</v>
      </c>
      <c r="AA15905" s="41" t="s">
        <v>1073</v>
      </c>
      <c r="AD15905" s="41" t="s">
        <v>388</v>
      </c>
      <c r="AF15905" s="82">
        <v>18</v>
      </c>
      <c r="AG15905" s="82">
        <v>18</v>
      </c>
      <c r="AH15905" s="41" t="s">
        <v>81</v>
      </c>
      <c r="AI15905" s="41" t="s">
        <v>81</v>
      </c>
      <c r="AK15905" s="8" t="s">
        <v>1181</v>
      </c>
      <c r="AM15905" s="41">
        <v>6</v>
      </c>
      <c r="AN15905" s="41">
        <v>6</v>
      </c>
    </row>
    <row r="15906" spans="2:40" ht="12.75" hidden="1" customHeight="1" x14ac:dyDescent="0.3">
      <c r="B15906" s="5" t="s">
        <v>848</v>
      </c>
      <c r="C15906" s="8" t="s">
        <v>284</v>
      </c>
      <c r="D15906" s="5" t="s">
        <v>857</v>
      </c>
      <c r="E15906" s="8" t="s">
        <v>1190</v>
      </c>
      <c r="O15906" s="117">
        <v>36373</v>
      </c>
      <c r="P15906" s="88">
        <f t="shared" si="838"/>
        <v>1999</v>
      </c>
      <c r="Q15906" s="88">
        <f t="shared" si="839"/>
        <v>8</v>
      </c>
      <c r="R15906" s="79">
        <v>1</v>
      </c>
      <c r="Z15906" s="41" t="s">
        <v>1284</v>
      </c>
      <c r="AA15906" s="41" t="s">
        <v>1073</v>
      </c>
      <c r="AD15906" s="41" t="s">
        <v>388</v>
      </c>
      <c r="AF15906" s="82">
        <v>140</v>
      </c>
      <c r="AG15906" s="82">
        <v>140</v>
      </c>
      <c r="AH15906" s="41" t="s">
        <v>81</v>
      </c>
      <c r="AI15906" s="41" t="s">
        <v>81</v>
      </c>
      <c r="AK15906" s="8" t="s">
        <v>1181</v>
      </c>
      <c r="AM15906" s="41">
        <v>9</v>
      </c>
      <c r="AN15906" s="41">
        <v>9</v>
      </c>
    </row>
    <row r="15907" spans="2:40" ht="12.75" hidden="1" customHeight="1" x14ac:dyDescent="0.3">
      <c r="B15907" s="5" t="s">
        <v>848</v>
      </c>
      <c r="C15907" s="8" t="s">
        <v>284</v>
      </c>
      <c r="D15907" s="5" t="s">
        <v>857</v>
      </c>
      <c r="E15907" s="8" t="s">
        <v>1190</v>
      </c>
      <c r="O15907" s="117">
        <v>36373</v>
      </c>
      <c r="P15907" s="88">
        <f t="shared" si="838"/>
        <v>1999</v>
      </c>
      <c r="Q15907" s="88">
        <f t="shared" si="839"/>
        <v>8</v>
      </c>
      <c r="R15907" s="79">
        <v>1</v>
      </c>
      <c r="Z15907" s="41" t="s">
        <v>1284</v>
      </c>
      <c r="AA15907" s="41" t="s">
        <v>1073</v>
      </c>
      <c r="AD15907" s="41" t="s">
        <v>388</v>
      </c>
      <c r="AF15907" s="82">
        <v>380</v>
      </c>
      <c r="AG15907" s="82">
        <v>380</v>
      </c>
      <c r="AH15907" s="41" t="s">
        <v>81</v>
      </c>
      <c r="AI15907" s="41" t="s">
        <v>81</v>
      </c>
      <c r="AK15907" s="8" t="s">
        <v>1181</v>
      </c>
      <c r="AM15907" s="41">
        <v>10.5</v>
      </c>
      <c r="AN15907" s="41">
        <v>10.5</v>
      </c>
    </row>
    <row r="15908" spans="2:40" ht="12.75" hidden="1" customHeight="1" x14ac:dyDescent="0.3">
      <c r="B15908" s="5" t="s">
        <v>848</v>
      </c>
      <c r="C15908" s="8" t="s">
        <v>440</v>
      </c>
      <c r="D15908" s="5" t="s">
        <v>861</v>
      </c>
      <c r="E15908" s="8">
        <v>3</v>
      </c>
      <c r="O15908" s="117">
        <v>36373</v>
      </c>
      <c r="P15908" s="88">
        <f t="shared" si="838"/>
        <v>1999</v>
      </c>
      <c r="Q15908" s="88">
        <f t="shared" si="839"/>
        <v>8</v>
      </c>
      <c r="R15908" s="79">
        <v>1</v>
      </c>
      <c r="Z15908" s="41" t="s">
        <v>1284</v>
      </c>
      <c r="AA15908" s="41" t="s">
        <v>1073</v>
      </c>
      <c r="AD15908" s="41" t="s">
        <v>388</v>
      </c>
      <c r="AF15908" s="82">
        <v>3</v>
      </c>
      <c r="AG15908" s="82">
        <v>3</v>
      </c>
      <c r="AH15908" s="41" t="s">
        <v>81</v>
      </c>
      <c r="AI15908" s="41" t="s">
        <v>81</v>
      </c>
      <c r="AK15908" s="8" t="s">
        <v>1181</v>
      </c>
      <c r="AM15908" s="41">
        <v>0.5</v>
      </c>
      <c r="AN15908" s="41">
        <v>0.5</v>
      </c>
    </row>
    <row r="15909" spans="2:40" ht="12.75" hidden="1" customHeight="1" x14ac:dyDescent="0.3">
      <c r="B15909" s="5" t="s">
        <v>848</v>
      </c>
      <c r="C15909" s="8" t="s">
        <v>440</v>
      </c>
      <c r="D15909" s="5" t="s">
        <v>861</v>
      </c>
      <c r="E15909" s="8">
        <v>4</v>
      </c>
      <c r="O15909" s="117">
        <v>36373</v>
      </c>
      <c r="P15909" s="88">
        <f t="shared" si="838"/>
        <v>1999</v>
      </c>
      <c r="Q15909" s="88">
        <f t="shared" si="839"/>
        <v>8</v>
      </c>
      <c r="R15909" s="79">
        <v>1</v>
      </c>
      <c r="Z15909" s="41" t="s">
        <v>1284</v>
      </c>
      <c r="AA15909" s="41" t="s">
        <v>1073</v>
      </c>
      <c r="AD15909" s="41" t="s">
        <v>388</v>
      </c>
      <c r="AF15909" s="82">
        <v>2</v>
      </c>
      <c r="AG15909" s="82">
        <v>2</v>
      </c>
      <c r="AH15909" s="41" t="s">
        <v>81</v>
      </c>
      <c r="AI15909" s="41" t="s">
        <v>81</v>
      </c>
      <c r="AK15909" s="8" t="s">
        <v>1181</v>
      </c>
      <c r="AM15909" s="41">
        <v>0.5</v>
      </c>
      <c r="AN15909" s="41">
        <v>0.5</v>
      </c>
    </row>
    <row r="15910" spans="2:40" ht="12.75" hidden="1" customHeight="1" x14ac:dyDescent="0.3">
      <c r="B15910" s="5" t="s">
        <v>848</v>
      </c>
      <c r="C15910" s="8" t="s">
        <v>440</v>
      </c>
      <c r="D15910" s="5" t="s">
        <v>861</v>
      </c>
      <c r="E15910" s="8" t="s">
        <v>1187</v>
      </c>
      <c r="O15910" s="117">
        <v>36373</v>
      </c>
      <c r="P15910" s="88">
        <f t="shared" si="838"/>
        <v>1999</v>
      </c>
      <c r="Q15910" s="88">
        <f t="shared" si="839"/>
        <v>8</v>
      </c>
      <c r="R15910" s="79">
        <v>1</v>
      </c>
      <c r="Z15910" s="41" t="s">
        <v>1284</v>
      </c>
      <c r="AA15910" s="41" t="s">
        <v>1073</v>
      </c>
      <c r="AD15910" s="41" t="s">
        <v>388</v>
      </c>
      <c r="AF15910" s="82">
        <v>21</v>
      </c>
      <c r="AG15910" s="82">
        <v>21</v>
      </c>
      <c r="AH15910" s="41" t="s">
        <v>81</v>
      </c>
      <c r="AI15910" s="41" t="s">
        <v>81</v>
      </c>
      <c r="AK15910" s="8" t="s">
        <v>1181</v>
      </c>
    </row>
    <row r="15911" spans="2:40" ht="12.75" hidden="1" customHeight="1" x14ac:dyDescent="0.3">
      <c r="B15911" s="5" t="s">
        <v>848</v>
      </c>
      <c r="C15911" s="8" t="s">
        <v>440</v>
      </c>
      <c r="D15911" s="5" t="s">
        <v>861</v>
      </c>
      <c r="E15911" s="8" t="s">
        <v>1182</v>
      </c>
      <c r="O15911" s="117">
        <v>36373</v>
      </c>
      <c r="P15911" s="88">
        <f t="shared" si="838"/>
        <v>1999</v>
      </c>
      <c r="Q15911" s="88">
        <f t="shared" si="839"/>
        <v>8</v>
      </c>
      <c r="R15911" s="79">
        <v>1</v>
      </c>
      <c r="Z15911" s="41" t="s">
        <v>1284</v>
      </c>
      <c r="AA15911" s="41" t="s">
        <v>1073</v>
      </c>
      <c r="AD15911" s="41" t="s">
        <v>388</v>
      </c>
      <c r="AF15911" s="82">
        <v>150</v>
      </c>
      <c r="AG15911" s="82">
        <v>150</v>
      </c>
      <c r="AH15911" s="41" t="s">
        <v>81</v>
      </c>
      <c r="AI15911" s="41" t="s">
        <v>81</v>
      </c>
      <c r="AK15911" s="8" t="s">
        <v>1181</v>
      </c>
    </row>
    <row r="15912" spans="2:40" ht="12.75" hidden="1" customHeight="1" x14ac:dyDescent="0.3">
      <c r="B15912" s="5" t="s">
        <v>848</v>
      </c>
      <c r="C15912" s="8" t="s">
        <v>441</v>
      </c>
      <c r="D15912" s="5" t="s">
        <v>868</v>
      </c>
      <c r="E15912" s="8">
        <v>1</v>
      </c>
      <c r="O15912" s="117">
        <v>36373</v>
      </c>
      <c r="P15912" s="88">
        <f t="shared" si="838"/>
        <v>1999</v>
      </c>
      <c r="Q15912" s="88">
        <f t="shared" si="839"/>
        <v>8</v>
      </c>
      <c r="R15912" s="79">
        <v>1</v>
      </c>
      <c r="Z15912" s="41" t="s">
        <v>1284</v>
      </c>
      <c r="AA15912" s="41" t="s">
        <v>1073</v>
      </c>
      <c r="AD15912" s="41" t="s">
        <v>388</v>
      </c>
      <c r="AF15912" s="82">
        <v>2</v>
      </c>
      <c r="AG15912" s="82">
        <v>2</v>
      </c>
      <c r="AH15912" s="41" t="s">
        <v>81</v>
      </c>
      <c r="AI15912" s="41" t="s">
        <v>81</v>
      </c>
      <c r="AK15912" s="8" t="s">
        <v>1181</v>
      </c>
      <c r="AM15912" s="41">
        <v>0.5</v>
      </c>
      <c r="AN15912" s="41">
        <v>0.5</v>
      </c>
    </row>
    <row r="15913" spans="2:40" ht="12.75" hidden="1" customHeight="1" x14ac:dyDescent="0.3">
      <c r="B15913" s="5" t="s">
        <v>848</v>
      </c>
      <c r="C15913" s="8" t="s">
        <v>441</v>
      </c>
      <c r="D15913" s="5" t="s">
        <v>868</v>
      </c>
      <c r="E15913" s="8">
        <v>2</v>
      </c>
      <c r="O15913" s="117">
        <v>36373</v>
      </c>
      <c r="P15913" s="88">
        <f t="shared" si="838"/>
        <v>1999</v>
      </c>
      <c r="Q15913" s="88">
        <f t="shared" si="839"/>
        <v>8</v>
      </c>
      <c r="R15913" s="79">
        <v>1</v>
      </c>
      <c r="Z15913" s="41" t="s">
        <v>1284</v>
      </c>
      <c r="AA15913" s="41" t="s">
        <v>1073</v>
      </c>
      <c r="AD15913" s="41" t="s">
        <v>388</v>
      </c>
      <c r="AF15913" s="82">
        <v>2</v>
      </c>
      <c r="AG15913" s="82">
        <v>2</v>
      </c>
      <c r="AH15913" s="41" t="s">
        <v>81</v>
      </c>
      <c r="AI15913" s="41" t="s">
        <v>81</v>
      </c>
      <c r="AK15913" s="8" t="s">
        <v>1181</v>
      </c>
      <c r="AM15913" s="41">
        <v>1</v>
      </c>
      <c r="AN15913" s="41">
        <v>1</v>
      </c>
    </row>
    <row r="15914" spans="2:40" ht="12.75" hidden="1" customHeight="1" x14ac:dyDescent="0.3">
      <c r="B15914" s="5" t="s">
        <v>848</v>
      </c>
      <c r="C15914" s="8" t="s">
        <v>441</v>
      </c>
      <c r="D15914" s="5" t="s">
        <v>868</v>
      </c>
      <c r="E15914" s="8">
        <v>3</v>
      </c>
      <c r="O15914" s="117">
        <v>36373</v>
      </c>
      <c r="P15914" s="88">
        <f t="shared" si="838"/>
        <v>1999</v>
      </c>
      <c r="Q15914" s="88">
        <f t="shared" si="839"/>
        <v>8</v>
      </c>
      <c r="R15914" s="79">
        <v>1</v>
      </c>
      <c r="Z15914" s="41" t="s">
        <v>1284</v>
      </c>
      <c r="AA15914" s="41" t="s">
        <v>1073</v>
      </c>
      <c r="AD15914" s="41" t="s">
        <v>388</v>
      </c>
      <c r="AF15914" s="82">
        <v>2</v>
      </c>
      <c r="AG15914" s="82">
        <v>2</v>
      </c>
      <c r="AH15914" s="41" t="s">
        <v>81</v>
      </c>
      <c r="AI15914" s="41" t="s">
        <v>81</v>
      </c>
      <c r="AK15914" s="8" t="s">
        <v>1181</v>
      </c>
      <c r="AM15914" s="41">
        <v>0.5</v>
      </c>
      <c r="AN15914" s="41">
        <v>0.5</v>
      </c>
    </row>
    <row r="15915" spans="2:40" ht="12.75" hidden="1" customHeight="1" x14ac:dyDescent="0.3">
      <c r="B15915" s="5" t="s">
        <v>848</v>
      </c>
      <c r="C15915" s="8" t="s">
        <v>284</v>
      </c>
      <c r="D15915" s="5" t="s">
        <v>857</v>
      </c>
      <c r="E15915" s="8">
        <v>1</v>
      </c>
      <c r="O15915" s="117">
        <v>36563</v>
      </c>
      <c r="P15915" s="88">
        <f t="shared" si="838"/>
        <v>2000</v>
      </c>
      <c r="Q15915" s="88">
        <f t="shared" si="839"/>
        <v>2</v>
      </c>
      <c r="R15915" s="79">
        <v>7</v>
      </c>
      <c r="Z15915" s="41" t="s">
        <v>1284</v>
      </c>
      <c r="AA15915" s="41" t="s">
        <v>1073</v>
      </c>
      <c r="AD15915" s="41" t="s">
        <v>388</v>
      </c>
      <c r="AF15915" s="82">
        <v>19</v>
      </c>
      <c r="AG15915" s="82">
        <v>19</v>
      </c>
      <c r="AH15915" s="41" t="s">
        <v>81</v>
      </c>
      <c r="AI15915" s="41" t="s">
        <v>81</v>
      </c>
      <c r="AK15915" s="8" t="s">
        <v>1181</v>
      </c>
      <c r="AM15915" s="41">
        <v>1.5</v>
      </c>
      <c r="AN15915" s="41">
        <v>1.5</v>
      </c>
    </row>
    <row r="15916" spans="2:40" ht="12.75" hidden="1" customHeight="1" x14ac:dyDescent="0.3">
      <c r="B15916" s="5" t="s">
        <v>848</v>
      </c>
      <c r="C15916" s="8" t="s">
        <v>284</v>
      </c>
      <c r="D15916" s="5" t="s">
        <v>857</v>
      </c>
      <c r="E15916" s="8" t="s">
        <v>1180</v>
      </c>
      <c r="O15916" s="117">
        <v>36563</v>
      </c>
      <c r="P15916" s="88">
        <f t="shared" si="838"/>
        <v>2000</v>
      </c>
      <c r="Q15916" s="88">
        <f t="shared" si="839"/>
        <v>2</v>
      </c>
      <c r="R15916" s="79">
        <v>7</v>
      </c>
      <c r="Z15916" s="41" t="s">
        <v>1284</v>
      </c>
      <c r="AA15916" s="41" t="s">
        <v>1073</v>
      </c>
      <c r="AD15916" s="41" t="s">
        <v>388</v>
      </c>
      <c r="AF15916" s="82">
        <v>47</v>
      </c>
      <c r="AG15916" s="82">
        <v>47</v>
      </c>
      <c r="AH15916" s="41" t="s">
        <v>81</v>
      </c>
      <c r="AI15916" s="41" t="s">
        <v>81</v>
      </c>
      <c r="AK15916" s="8" t="s">
        <v>1181</v>
      </c>
      <c r="AM15916" s="41">
        <v>0</v>
      </c>
      <c r="AN15916" s="41">
        <v>0</v>
      </c>
    </row>
    <row r="15917" spans="2:40" ht="12.75" hidden="1" customHeight="1" x14ac:dyDescent="0.3">
      <c r="B15917" s="5" t="s">
        <v>848</v>
      </c>
      <c r="C15917" s="8" t="s">
        <v>284</v>
      </c>
      <c r="D15917" s="5" t="s">
        <v>857</v>
      </c>
      <c r="E15917" s="8" t="s">
        <v>1180</v>
      </c>
      <c r="O15917" s="117">
        <v>36563</v>
      </c>
      <c r="P15917" s="88">
        <f t="shared" si="838"/>
        <v>2000</v>
      </c>
      <c r="Q15917" s="88">
        <f t="shared" si="839"/>
        <v>2</v>
      </c>
      <c r="R15917" s="79">
        <v>7</v>
      </c>
      <c r="Z15917" s="41" t="s">
        <v>1284</v>
      </c>
      <c r="AA15917" s="41" t="s">
        <v>1073</v>
      </c>
      <c r="AD15917" s="41" t="s">
        <v>388</v>
      </c>
      <c r="AF15917" s="82">
        <v>66</v>
      </c>
      <c r="AG15917" s="82">
        <v>66</v>
      </c>
      <c r="AH15917" s="41" t="s">
        <v>81</v>
      </c>
      <c r="AI15917" s="41" t="s">
        <v>81</v>
      </c>
      <c r="AK15917" s="8" t="s">
        <v>1181</v>
      </c>
      <c r="AM15917" s="41">
        <v>8</v>
      </c>
      <c r="AN15917" s="41">
        <v>8</v>
      </c>
    </row>
    <row r="15918" spans="2:40" ht="12.75" hidden="1" customHeight="1" x14ac:dyDescent="0.3">
      <c r="B15918" s="5" t="s">
        <v>848</v>
      </c>
      <c r="C15918" s="8" t="s">
        <v>284</v>
      </c>
      <c r="D15918" s="5" t="s">
        <v>857</v>
      </c>
      <c r="E15918" s="8" t="s">
        <v>1180</v>
      </c>
      <c r="O15918" s="117">
        <v>36563</v>
      </c>
      <c r="P15918" s="88">
        <f t="shared" si="838"/>
        <v>2000</v>
      </c>
      <c r="Q15918" s="88">
        <f t="shared" si="839"/>
        <v>2</v>
      </c>
      <c r="R15918" s="79">
        <v>7</v>
      </c>
      <c r="Z15918" s="41" t="s">
        <v>1284</v>
      </c>
      <c r="AA15918" s="41" t="s">
        <v>1073</v>
      </c>
      <c r="AD15918" s="41" t="s">
        <v>388</v>
      </c>
      <c r="AF15918" s="82">
        <v>72</v>
      </c>
      <c r="AG15918" s="82">
        <v>72</v>
      </c>
      <c r="AH15918" s="41" t="s">
        <v>81</v>
      </c>
      <c r="AI15918" s="41" t="s">
        <v>81</v>
      </c>
      <c r="AK15918" s="8" t="s">
        <v>1181</v>
      </c>
      <c r="AM15918" s="41">
        <v>3</v>
      </c>
      <c r="AN15918" s="41">
        <v>3</v>
      </c>
    </row>
    <row r="15919" spans="2:40" ht="12.75" hidden="1" customHeight="1" x14ac:dyDescent="0.3">
      <c r="B15919" s="5" t="s">
        <v>848</v>
      </c>
      <c r="C15919" s="8" t="s">
        <v>284</v>
      </c>
      <c r="D15919" s="5" t="s">
        <v>857</v>
      </c>
      <c r="E15919" s="8" t="s">
        <v>1180</v>
      </c>
      <c r="O15919" s="117">
        <v>36563</v>
      </c>
      <c r="P15919" s="88">
        <f t="shared" si="838"/>
        <v>2000</v>
      </c>
      <c r="Q15919" s="88">
        <f t="shared" si="839"/>
        <v>2</v>
      </c>
      <c r="R15919" s="79">
        <v>7</v>
      </c>
      <c r="Z15919" s="41" t="s">
        <v>1284</v>
      </c>
      <c r="AA15919" s="41" t="s">
        <v>1073</v>
      </c>
      <c r="AD15919" s="41" t="s">
        <v>388</v>
      </c>
      <c r="AF15919" s="82">
        <v>76</v>
      </c>
      <c r="AG15919" s="82">
        <v>76</v>
      </c>
      <c r="AH15919" s="41" t="s">
        <v>81</v>
      </c>
      <c r="AI15919" s="41" t="s">
        <v>81</v>
      </c>
      <c r="AK15919" s="8" t="s">
        <v>1181</v>
      </c>
      <c r="AM15919" s="41">
        <v>6</v>
      </c>
      <c r="AN15919" s="41">
        <v>6</v>
      </c>
    </row>
    <row r="15920" spans="2:40" ht="12.75" hidden="1" customHeight="1" x14ac:dyDescent="0.3">
      <c r="B15920" s="5" t="s">
        <v>848</v>
      </c>
      <c r="C15920" s="8" t="s">
        <v>284</v>
      </c>
      <c r="D15920" s="5" t="s">
        <v>857</v>
      </c>
      <c r="E15920" s="8" t="s">
        <v>1190</v>
      </c>
      <c r="O15920" s="117">
        <v>36563</v>
      </c>
      <c r="P15920" s="88">
        <f t="shared" si="838"/>
        <v>2000</v>
      </c>
      <c r="Q15920" s="88">
        <f t="shared" si="839"/>
        <v>2</v>
      </c>
      <c r="R15920" s="79">
        <v>7</v>
      </c>
      <c r="Z15920" s="41" t="s">
        <v>1284</v>
      </c>
      <c r="AA15920" s="41" t="s">
        <v>1073</v>
      </c>
      <c r="AD15920" s="41" t="s">
        <v>388</v>
      </c>
      <c r="AF15920" s="82">
        <v>85</v>
      </c>
      <c r="AG15920" s="82">
        <v>85</v>
      </c>
      <c r="AH15920" s="41" t="s">
        <v>81</v>
      </c>
      <c r="AI15920" s="41" t="s">
        <v>81</v>
      </c>
      <c r="AK15920" s="8" t="s">
        <v>1181</v>
      </c>
      <c r="AM15920" s="41">
        <v>9</v>
      </c>
      <c r="AN15920" s="41">
        <v>9</v>
      </c>
    </row>
    <row r="15921" spans="2:40" ht="12.75" hidden="1" customHeight="1" x14ac:dyDescent="0.3">
      <c r="B15921" s="5" t="s">
        <v>848</v>
      </c>
      <c r="C15921" s="8" t="s">
        <v>284</v>
      </c>
      <c r="D15921" s="5" t="s">
        <v>857</v>
      </c>
      <c r="E15921" s="8" t="s">
        <v>1190</v>
      </c>
      <c r="O15921" s="117">
        <v>36563</v>
      </c>
      <c r="P15921" s="88">
        <f t="shared" si="838"/>
        <v>2000</v>
      </c>
      <c r="Q15921" s="88">
        <f t="shared" si="839"/>
        <v>2</v>
      </c>
      <c r="R15921" s="79">
        <v>7</v>
      </c>
      <c r="Z15921" s="41" t="s">
        <v>1284</v>
      </c>
      <c r="AA15921" s="41" t="s">
        <v>1073</v>
      </c>
      <c r="AD15921" s="41" t="s">
        <v>388</v>
      </c>
      <c r="AF15921" s="82">
        <v>89</v>
      </c>
      <c r="AG15921" s="82">
        <v>89</v>
      </c>
      <c r="AH15921" s="41" t="s">
        <v>81</v>
      </c>
      <c r="AI15921" s="41" t="s">
        <v>81</v>
      </c>
      <c r="AK15921" s="8" t="s">
        <v>1181</v>
      </c>
      <c r="AM15921" s="41">
        <v>0</v>
      </c>
      <c r="AN15921" s="41">
        <v>0</v>
      </c>
    </row>
    <row r="15922" spans="2:40" ht="12.75" hidden="1" customHeight="1" x14ac:dyDescent="0.3">
      <c r="B15922" s="5" t="s">
        <v>848</v>
      </c>
      <c r="C15922" s="8" t="s">
        <v>284</v>
      </c>
      <c r="D15922" s="5" t="s">
        <v>857</v>
      </c>
      <c r="E15922" s="8" t="s">
        <v>1190</v>
      </c>
      <c r="O15922" s="117">
        <v>36563</v>
      </c>
      <c r="P15922" s="88">
        <f t="shared" si="838"/>
        <v>2000</v>
      </c>
      <c r="Q15922" s="88">
        <f t="shared" si="839"/>
        <v>2</v>
      </c>
      <c r="R15922" s="79">
        <v>7</v>
      </c>
      <c r="Z15922" s="41" t="s">
        <v>1284</v>
      </c>
      <c r="AA15922" s="41" t="s">
        <v>1073</v>
      </c>
      <c r="AD15922" s="41" t="s">
        <v>388</v>
      </c>
      <c r="AF15922" s="82">
        <v>91</v>
      </c>
      <c r="AG15922" s="82">
        <v>91</v>
      </c>
      <c r="AH15922" s="41" t="s">
        <v>81</v>
      </c>
      <c r="AI15922" s="41" t="s">
        <v>81</v>
      </c>
      <c r="AK15922" s="8" t="s">
        <v>1181</v>
      </c>
      <c r="AM15922" s="41">
        <v>6</v>
      </c>
      <c r="AN15922" s="41">
        <v>6</v>
      </c>
    </row>
    <row r="15923" spans="2:40" ht="12.75" hidden="1" customHeight="1" x14ac:dyDescent="0.3">
      <c r="B15923" s="5" t="s">
        <v>848</v>
      </c>
      <c r="C15923" s="8" t="s">
        <v>284</v>
      </c>
      <c r="D15923" s="5" t="s">
        <v>857</v>
      </c>
      <c r="E15923" s="8" t="s">
        <v>1190</v>
      </c>
      <c r="O15923" s="117">
        <v>36563</v>
      </c>
      <c r="P15923" s="88">
        <f t="shared" si="838"/>
        <v>2000</v>
      </c>
      <c r="Q15923" s="88">
        <f t="shared" si="839"/>
        <v>2</v>
      </c>
      <c r="R15923" s="79">
        <v>7</v>
      </c>
      <c r="Z15923" s="41" t="s">
        <v>1284</v>
      </c>
      <c r="AA15923" s="41" t="s">
        <v>1073</v>
      </c>
      <c r="AD15923" s="41" t="s">
        <v>388</v>
      </c>
      <c r="AF15923" s="82">
        <v>94</v>
      </c>
      <c r="AG15923" s="82">
        <v>94</v>
      </c>
      <c r="AH15923" s="41" t="s">
        <v>81</v>
      </c>
      <c r="AI15923" s="41" t="s">
        <v>81</v>
      </c>
      <c r="AK15923" s="8" t="s">
        <v>1181</v>
      </c>
      <c r="AM15923" s="41">
        <v>3</v>
      </c>
      <c r="AN15923" s="41">
        <v>3</v>
      </c>
    </row>
    <row r="15924" spans="2:40" ht="12.75" hidden="1" customHeight="1" x14ac:dyDescent="0.3">
      <c r="B15924" s="5" t="s">
        <v>848</v>
      </c>
      <c r="C15924" s="8" t="s">
        <v>284</v>
      </c>
      <c r="D15924" s="5" t="s">
        <v>857</v>
      </c>
      <c r="E15924" s="8" t="s">
        <v>1190</v>
      </c>
      <c r="O15924" s="117">
        <v>36563</v>
      </c>
      <c r="P15924" s="88">
        <f t="shared" si="838"/>
        <v>2000</v>
      </c>
      <c r="Q15924" s="88">
        <f t="shared" si="839"/>
        <v>2</v>
      </c>
      <c r="R15924" s="79">
        <v>7</v>
      </c>
      <c r="Z15924" s="41" t="s">
        <v>1284</v>
      </c>
      <c r="AA15924" s="41" t="s">
        <v>1073</v>
      </c>
      <c r="AD15924" s="41" t="s">
        <v>388</v>
      </c>
      <c r="AF15924" s="82">
        <v>94</v>
      </c>
      <c r="AG15924" s="82">
        <v>94</v>
      </c>
      <c r="AH15924" s="41" t="s">
        <v>81</v>
      </c>
      <c r="AI15924" s="41" t="s">
        <v>81</v>
      </c>
      <c r="AK15924" s="8" t="s">
        <v>1181</v>
      </c>
      <c r="AM15924" s="41">
        <v>10.5</v>
      </c>
      <c r="AN15924" s="41">
        <v>10.5</v>
      </c>
    </row>
    <row r="15925" spans="2:40" ht="12.75" hidden="1" customHeight="1" x14ac:dyDescent="0.3">
      <c r="B15925" s="5" t="s">
        <v>848</v>
      </c>
      <c r="C15925" s="8" t="s">
        <v>441</v>
      </c>
      <c r="D15925" s="5" t="s">
        <v>868</v>
      </c>
      <c r="E15925" s="8">
        <v>1</v>
      </c>
      <c r="O15925" s="117">
        <v>36563</v>
      </c>
      <c r="P15925" s="88">
        <f t="shared" si="838"/>
        <v>2000</v>
      </c>
      <c r="Q15925" s="88">
        <f t="shared" si="839"/>
        <v>2</v>
      </c>
      <c r="R15925" s="79">
        <v>7</v>
      </c>
      <c r="Z15925" s="41" t="s">
        <v>1284</v>
      </c>
      <c r="AA15925" s="41" t="s">
        <v>1073</v>
      </c>
      <c r="AD15925" s="41" t="s">
        <v>388</v>
      </c>
      <c r="AF15925" s="82">
        <v>9</v>
      </c>
      <c r="AG15925" s="82">
        <v>9</v>
      </c>
      <c r="AH15925" s="41" t="s">
        <v>81</v>
      </c>
      <c r="AI15925" s="41" t="s">
        <v>81</v>
      </c>
      <c r="AK15925" s="8" t="s">
        <v>1181</v>
      </c>
      <c r="AM15925" s="41">
        <v>0.5</v>
      </c>
      <c r="AN15925" s="41">
        <v>0.5</v>
      </c>
    </row>
    <row r="15926" spans="2:40" ht="12.75" hidden="1" customHeight="1" x14ac:dyDescent="0.3">
      <c r="B15926" s="5" t="s">
        <v>848</v>
      </c>
      <c r="C15926" s="8" t="s">
        <v>441</v>
      </c>
      <c r="D15926" s="5" t="s">
        <v>868</v>
      </c>
      <c r="E15926" s="8">
        <v>2</v>
      </c>
      <c r="O15926" s="117">
        <v>36563</v>
      </c>
      <c r="P15926" s="88">
        <f t="shared" si="838"/>
        <v>2000</v>
      </c>
      <c r="Q15926" s="88">
        <f t="shared" si="839"/>
        <v>2</v>
      </c>
      <c r="R15926" s="79">
        <v>7</v>
      </c>
      <c r="Z15926" s="41" t="s">
        <v>1284</v>
      </c>
      <c r="AA15926" s="41" t="s">
        <v>1073</v>
      </c>
      <c r="AD15926" s="41" t="s">
        <v>388</v>
      </c>
      <c r="AF15926" s="82">
        <v>0</v>
      </c>
      <c r="AG15926" s="82">
        <v>0</v>
      </c>
      <c r="AH15926" s="41" t="s">
        <v>81</v>
      </c>
      <c r="AI15926" s="41" t="s">
        <v>81</v>
      </c>
      <c r="AK15926" s="8" t="s">
        <v>1181</v>
      </c>
      <c r="AM15926" s="41">
        <v>1</v>
      </c>
      <c r="AN15926" s="41">
        <v>1</v>
      </c>
    </row>
    <row r="15927" spans="2:40" ht="12.75" hidden="1" customHeight="1" x14ac:dyDescent="0.3">
      <c r="B15927" s="5" t="s">
        <v>848</v>
      </c>
      <c r="C15927" s="8" t="s">
        <v>441</v>
      </c>
      <c r="D15927" s="5" t="s">
        <v>868</v>
      </c>
      <c r="E15927" s="8">
        <v>3</v>
      </c>
      <c r="O15927" s="117">
        <v>36563</v>
      </c>
      <c r="P15927" s="88">
        <f t="shared" si="838"/>
        <v>2000</v>
      </c>
      <c r="Q15927" s="88">
        <f t="shared" si="839"/>
        <v>2</v>
      </c>
      <c r="R15927" s="79">
        <v>7</v>
      </c>
      <c r="Z15927" s="41" t="s">
        <v>1284</v>
      </c>
      <c r="AA15927" s="41" t="s">
        <v>1073</v>
      </c>
      <c r="AD15927" s="41" t="s">
        <v>388</v>
      </c>
      <c r="AF15927" s="82">
        <v>0</v>
      </c>
      <c r="AG15927" s="82">
        <v>0</v>
      </c>
      <c r="AH15927" s="41" t="s">
        <v>81</v>
      </c>
      <c r="AI15927" s="41" t="s">
        <v>81</v>
      </c>
      <c r="AK15927" s="8" t="s">
        <v>1181</v>
      </c>
      <c r="AM15927" s="41">
        <v>0.5</v>
      </c>
      <c r="AN15927" s="41">
        <v>0.5</v>
      </c>
    </row>
    <row r="15928" spans="2:40" ht="12.75" hidden="1" customHeight="1" x14ac:dyDescent="0.3">
      <c r="B15928" s="5" t="s">
        <v>848</v>
      </c>
      <c r="C15928" s="8" t="s">
        <v>440</v>
      </c>
      <c r="D15928" s="5" t="s">
        <v>861</v>
      </c>
      <c r="E15928" s="8">
        <v>3</v>
      </c>
      <c r="O15928" s="117">
        <v>36564</v>
      </c>
      <c r="P15928" s="88">
        <f t="shared" si="838"/>
        <v>2000</v>
      </c>
      <c r="Q15928" s="88">
        <f t="shared" si="839"/>
        <v>2</v>
      </c>
      <c r="R15928" s="79">
        <v>8</v>
      </c>
      <c r="Z15928" s="41" t="s">
        <v>1284</v>
      </c>
      <c r="AA15928" s="41" t="s">
        <v>1073</v>
      </c>
      <c r="AD15928" s="41" t="s">
        <v>388</v>
      </c>
      <c r="AF15928" s="82">
        <v>19</v>
      </c>
      <c r="AG15928" s="82">
        <v>19</v>
      </c>
      <c r="AH15928" s="41" t="s">
        <v>81</v>
      </c>
      <c r="AI15928" s="41" t="s">
        <v>81</v>
      </c>
      <c r="AK15928" s="8" t="s">
        <v>1181</v>
      </c>
      <c r="AM15928" s="41">
        <v>0.5</v>
      </c>
      <c r="AN15928" s="41">
        <v>0.5</v>
      </c>
    </row>
    <row r="15929" spans="2:40" ht="12.75" hidden="1" customHeight="1" x14ac:dyDescent="0.3">
      <c r="B15929" s="5" t="s">
        <v>848</v>
      </c>
      <c r="C15929" s="8" t="s">
        <v>440</v>
      </c>
      <c r="D15929" s="5" t="s">
        <v>861</v>
      </c>
      <c r="E15929" s="8">
        <v>4</v>
      </c>
      <c r="O15929" s="117">
        <v>36564</v>
      </c>
      <c r="P15929" s="88">
        <f t="shared" si="838"/>
        <v>2000</v>
      </c>
      <c r="Q15929" s="88">
        <f t="shared" si="839"/>
        <v>2</v>
      </c>
      <c r="R15929" s="79">
        <v>8</v>
      </c>
      <c r="Z15929" s="41" t="s">
        <v>1284</v>
      </c>
      <c r="AA15929" s="41" t="s">
        <v>1073</v>
      </c>
      <c r="AD15929" s="41" t="s">
        <v>388</v>
      </c>
      <c r="AF15929" s="82">
        <v>0</v>
      </c>
      <c r="AG15929" s="82">
        <v>0</v>
      </c>
      <c r="AH15929" s="41" t="s">
        <v>81</v>
      </c>
      <c r="AI15929" s="41" t="s">
        <v>81</v>
      </c>
      <c r="AK15929" s="8" t="s">
        <v>1181</v>
      </c>
      <c r="AM15929" s="41">
        <v>0.5</v>
      </c>
      <c r="AN15929" s="41">
        <v>0.5</v>
      </c>
    </row>
    <row r="15930" spans="2:40" ht="12.75" hidden="1" customHeight="1" x14ac:dyDescent="0.3">
      <c r="B15930" s="5" t="s">
        <v>848</v>
      </c>
      <c r="C15930" s="8" t="s">
        <v>440</v>
      </c>
      <c r="D15930" s="5" t="s">
        <v>861</v>
      </c>
      <c r="E15930" s="8" t="s">
        <v>1185</v>
      </c>
      <c r="O15930" s="117">
        <v>36564</v>
      </c>
      <c r="P15930" s="88">
        <f t="shared" si="838"/>
        <v>2000</v>
      </c>
      <c r="Q15930" s="88">
        <f t="shared" si="839"/>
        <v>2</v>
      </c>
      <c r="R15930" s="79">
        <v>8</v>
      </c>
      <c r="Z15930" s="41" t="s">
        <v>1284</v>
      </c>
      <c r="AA15930" s="41" t="s">
        <v>1073</v>
      </c>
      <c r="AD15930" s="41" t="s">
        <v>388</v>
      </c>
      <c r="AF15930" s="82">
        <v>35</v>
      </c>
      <c r="AG15930" s="82">
        <v>35</v>
      </c>
      <c r="AH15930" s="41" t="s">
        <v>81</v>
      </c>
      <c r="AI15930" s="41" t="s">
        <v>81</v>
      </c>
      <c r="AK15930" s="8" t="s">
        <v>1181</v>
      </c>
    </row>
    <row r="15931" spans="2:40" ht="12.75" hidden="1" customHeight="1" x14ac:dyDescent="0.3">
      <c r="B15931" s="5" t="s">
        <v>848</v>
      </c>
      <c r="C15931" s="8" t="s">
        <v>440</v>
      </c>
      <c r="D15931" s="5" t="s">
        <v>861</v>
      </c>
      <c r="E15931" s="8" t="s">
        <v>1187</v>
      </c>
      <c r="O15931" s="117">
        <v>36564</v>
      </c>
      <c r="P15931" s="88">
        <f t="shared" si="838"/>
        <v>2000</v>
      </c>
      <c r="Q15931" s="88">
        <f t="shared" si="839"/>
        <v>2</v>
      </c>
      <c r="R15931" s="79">
        <v>8</v>
      </c>
      <c r="Z15931" s="41" t="s">
        <v>1284</v>
      </c>
      <c r="AA15931" s="41" t="s">
        <v>1073</v>
      </c>
      <c r="AD15931" s="41" t="s">
        <v>388</v>
      </c>
      <c r="AF15931" s="82">
        <v>61</v>
      </c>
      <c r="AG15931" s="82">
        <v>61</v>
      </c>
      <c r="AH15931" s="41" t="s">
        <v>81</v>
      </c>
      <c r="AI15931" s="41" t="s">
        <v>81</v>
      </c>
      <c r="AK15931" s="8" t="s">
        <v>1181</v>
      </c>
    </row>
    <row r="15932" spans="2:40" ht="12.75" hidden="1" customHeight="1" x14ac:dyDescent="0.3">
      <c r="B15932" s="5" t="s">
        <v>848</v>
      </c>
      <c r="C15932" s="8" t="s">
        <v>440</v>
      </c>
      <c r="D15932" s="5" t="s">
        <v>861</v>
      </c>
      <c r="E15932" s="8" t="s">
        <v>1182</v>
      </c>
      <c r="O15932" s="117">
        <v>36564</v>
      </c>
      <c r="P15932" s="88">
        <f t="shared" si="838"/>
        <v>2000</v>
      </c>
      <c r="Q15932" s="88">
        <f t="shared" si="839"/>
        <v>2</v>
      </c>
      <c r="R15932" s="79">
        <v>8</v>
      </c>
      <c r="Z15932" s="41" t="s">
        <v>1284</v>
      </c>
      <c r="AA15932" s="41" t="s">
        <v>1073</v>
      </c>
      <c r="AD15932" s="41" t="s">
        <v>388</v>
      </c>
      <c r="AF15932" s="82">
        <v>27</v>
      </c>
      <c r="AG15932" s="82">
        <v>27</v>
      </c>
      <c r="AH15932" s="41" t="s">
        <v>81</v>
      </c>
      <c r="AI15932" s="41" t="s">
        <v>81</v>
      </c>
      <c r="AK15932" s="8" t="s">
        <v>1181</v>
      </c>
    </row>
    <row r="15933" spans="2:40" ht="12.75" hidden="1" customHeight="1" x14ac:dyDescent="0.3">
      <c r="B15933" s="5" t="s">
        <v>848</v>
      </c>
      <c r="C15933" s="8" t="s">
        <v>441</v>
      </c>
      <c r="D15933" s="5" t="s">
        <v>868</v>
      </c>
      <c r="E15933" s="8">
        <v>1</v>
      </c>
      <c r="O15933" s="117">
        <v>36564</v>
      </c>
      <c r="P15933" s="88">
        <f t="shared" si="838"/>
        <v>2000</v>
      </c>
      <c r="Q15933" s="88">
        <f t="shared" si="839"/>
        <v>2</v>
      </c>
      <c r="R15933" s="79">
        <v>8</v>
      </c>
      <c r="Z15933" s="41" t="s">
        <v>1284</v>
      </c>
      <c r="AA15933" s="41" t="s">
        <v>1073</v>
      </c>
      <c r="AD15933" s="41" t="s">
        <v>388</v>
      </c>
      <c r="AF15933" s="82">
        <v>9</v>
      </c>
      <c r="AG15933" s="82">
        <v>9</v>
      </c>
      <c r="AH15933" s="41" t="s">
        <v>81</v>
      </c>
      <c r="AI15933" s="41" t="s">
        <v>81</v>
      </c>
      <c r="AK15933" s="8" t="s">
        <v>1181</v>
      </c>
      <c r="AM15933" s="41">
        <v>0.5</v>
      </c>
      <c r="AN15933" s="41">
        <v>0.5</v>
      </c>
    </row>
    <row r="15934" spans="2:40" ht="12.75" hidden="1" customHeight="1" x14ac:dyDescent="0.3">
      <c r="B15934" s="5" t="s">
        <v>848</v>
      </c>
      <c r="C15934" s="8" t="s">
        <v>441</v>
      </c>
      <c r="D15934" s="5" t="s">
        <v>868</v>
      </c>
      <c r="E15934" s="8">
        <v>2</v>
      </c>
      <c r="O15934" s="117">
        <v>36564</v>
      </c>
      <c r="P15934" s="88">
        <f t="shared" si="838"/>
        <v>2000</v>
      </c>
      <c r="Q15934" s="88">
        <f t="shared" si="839"/>
        <v>2</v>
      </c>
      <c r="R15934" s="79">
        <v>8</v>
      </c>
      <c r="Z15934" s="41" t="s">
        <v>1284</v>
      </c>
      <c r="AA15934" s="41" t="s">
        <v>1073</v>
      </c>
      <c r="AD15934" s="41" t="s">
        <v>388</v>
      </c>
      <c r="AF15934" s="82">
        <v>5</v>
      </c>
      <c r="AG15934" s="82">
        <v>5</v>
      </c>
      <c r="AH15934" s="41" t="s">
        <v>81</v>
      </c>
      <c r="AI15934" s="41" t="s">
        <v>81</v>
      </c>
      <c r="AK15934" s="8" t="s">
        <v>1181</v>
      </c>
      <c r="AM15934" s="41">
        <v>1</v>
      </c>
      <c r="AN15934" s="41">
        <v>1</v>
      </c>
    </row>
    <row r="15935" spans="2:40" ht="12.75" hidden="1" customHeight="1" x14ac:dyDescent="0.3">
      <c r="B15935" s="5" t="s">
        <v>848</v>
      </c>
      <c r="C15935" s="8" t="s">
        <v>441</v>
      </c>
      <c r="D15935" s="5" t="s">
        <v>868</v>
      </c>
      <c r="E15935" s="8">
        <v>3</v>
      </c>
      <c r="O15935" s="117">
        <v>36564</v>
      </c>
      <c r="P15935" s="88">
        <f t="shared" si="838"/>
        <v>2000</v>
      </c>
      <c r="Q15935" s="88">
        <f t="shared" si="839"/>
        <v>2</v>
      </c>
      <c r="R15935" s="79">
        <v>8</v>
      </c>
      <c r="Z15935" s="41" t="s">
        <v>1284</v>
      </c>
      <c r="AA15935" s="41" t="s">
        <v>1073</v>
      </c>
      <c r="AD15935" s="41" t="s">
        <v>388</v>
      </c>
      <c r="AF15935" s="82">
        <v>5</v>
      </c>
      <c r="AG15935" s="82">
        <v>5</v>
      </c>
      <c r="AH15935" s="41" t="s">
        <v>81</v>
      </c>
      <c r="AI15935" s="41" t="s">
        <v>81</v>
      </c>
      <c r="AK15935" s="8" t="s">
        <v>1181</v>
      </c>
      <c r="AM15935" s="41">
        <v>0.5</v>
      </c>
      <c r="AN15935" s="41">
        <v>0.5</v>
      </c>
    </row>
    <row r="15936" spans="2:40" ht="12.75" hidden="1" customHeight="1" x14ac:dyDescent="0.3">
      <c r="B15936" s="5" t="s">
        <v>848</v>
      </c>
      <c r="C15936" s="8" t="s">
        <v>218</v>
      </c>
      <c r="D15936" s="5" t="s">
        <v>863</v>
      </c>
      <c r="E15936" s="8">
        <v>1</v>
      </c>
      <c r="O15936" s="117">
        <v>36740</v>
      </c>
      <c r="P15936" s="88">
        <f t="shared" si="838"/>
        <v>2000</v>
      </c>
      <c r="Q15936" s="88">
        <f t="shared" si="839"/>
        <v>8</v>
      </c>
      <c r="R15936" s="79">
        <v>2</v>
      </c>
      <c r="Z15936" s="41" t="s">
        <v>1284</v>
      </c>
      <c r="AA15936" s="41" t="s">
        <v>1073</v>
      </c>
      <c r="AD15936" s="41" t="s">
        <v>388</v>
      </c>
      <c r="AF15936" s="82">
        <v>5</v>
      </c>
      <c r="AG15936" s="82">
        <v>5</v>
      </c>
      <c r="AH15936" s="41" t="s">
        <v>81</v>
      </c>
      <c r="AI15936" s="41" t="s">
        <v>81</v>
      </c>
      <c r="AK15936" s="8" t="s">
        <v>1181</v>
      </c>
      <c r="AM15936" s="41">
        <v>6</v>
      </c>
      <c r="AN15936" s="41">
        <v>6</v>
      </c>
    </row>
    <row r="15937" spans="2:40" ht="12.75" hidden="1" customHeight="1" x14ac:dyDescent="0.3">
      <c r="B15937" s="5" t="s">
        <v>848</v>
      </c>
      <c r="C15937" s="8" t="s">
        <v>218</v>
      </c>
      <c r="D15937" s="5" t="s">
        <v>863</v>
      </c>
      <c r="E15937" s="8">
        <v>1</v>
      </c>
      <c r="O15937" s="117">
        <v>36740</v>
      </c>
      <c r="P15937" s="88">
        <f t="shared" si="838"/>
        <v>2000</v>
      </c>
      <c r="Q15937" s="88">
        <f t="shared" si="839"/>
        <v>8</v>
      </c>
      <c r="R15937" s="79">
        <v>2</v>
      </c>
      <c r="Z15937" s="41" t="s">
        <v>1284</v>
      </c>
      <c r="AA15937" s="41" t="s">
        <v>1073</v>
      </c>
      <c r="AD15937" s="41" t="s">
        <v>388</v>
      </c>
      <c r="AF15937" s="82">
        <v>7</v>
      </c>
      <c r="AG15937" s="82">
        <v>7</v>
      </c>
      <c r="AH15937" s="41" t="s">
        <v>81</v>
      </c>
      <c r="AI15937" s="41" t="s">
        <v>81</v>
      </c>
      <c r="AK15937" s="8" t="s">
        <v>1181</v>
      </c>
      <c r="AM15937" s="41">
        <v>2</v>
      </c>
      <c r="AN15937" s="41">
        <v>2</v>
      </c>
    </row>
    <row r="15938" spans="2:40" ht="12.75" hidden="1" customHeight="1" x14ac:dyDescent="0.3">
      <c r="B15938" s="5" t="s">
        <v>848</v>
      </c>
      <c r="C15938" s="8" t="s">
        <v>218</v>
      </c>
      <c r="D15938" s="5" t="s">
        <v>863</v>
      </c>
      <c r="E15938" s="8">
        <v>2</v>
      </c>
      <c r="O15938" s="117">
        <v>36740</v>
      </c>
      <c r="P15938" s="88">
        <f t="shared" si="838"/>
        <v>2000</v>
      </c>
      <c r="Q15938" s="88">
        <f t="shared" si="839"/>
        <v>8</v>
      </c>
      <c r="R15938" s="79">
        <v>2</v>
      </c>
      <c r="Z15938" s="41" t="s">
        <v>1284</v>
      </c>
      <c r="AA15938" s="41" t="s">
        <v>1073</v>
      </c>
      <c r="AD15938" s="41" t="s">
        <v>388</v>
      </c>
      <c r="AF15938" s="82">
        <v>4</v>
      </c>
      <c r="AG15938" s="82">
        <v>4</v>
      </c>
      <c r="AH15938" s="41" t="s">
        <v>81</v>
      </c>
      <c r="AI15938" s="41" t="s">
        <v>81</v>
      </c>
      <c r="AK15938" s="8" t="s">
        <v>1181</v>
      </c>
      <c r="AM15938" s="41">
        <v>2</v>
      </c>
      <c r="AN15938" s="41">
        <v>2</v>
      </c>
    </row>
    <row r="15939" spans="2:40" ht="12.75" hidden="1" customHeight="1" x14ac:dyDescent="0.3">
      <c r="B15939" s="5" t="s">
        <v>848</v>
      </c>
      <c r="C15939" s="8" t="s">
        <v>334</v>
      </c>
      <c r="D15939" s="5" t="s">
        <v>867</v>
      </c>
      <c r="E15939" s="8">
        <v>1</v>
      </c>
      <c r="O15939" s="117">
        <v>36740</v>
      </c>
      <c r="P15939" s="88">
        <f t="shared" si="838"/>
        <v>2000</v>
      </c>
      <c r="Q15939" s="88">
        <f t="shared" si="839"/>
        <v>8</v>
      </c>
      <c r="R15939" s="79">
        <v>2</v>
      </c>
      <c r="Z15939" s="41" t="s">
        <v>1284</v>
      </c>
      <c r="AA15939" s="41" t="s">
        <v>1073</v>
      </c>
      <c r="AD15939" s="41" t="s">
        <v>388</v>
      </c>
      <c r="AF15939" s="82">
        <v>2</v>
      </c>
      <c r="AG15939" s="82">
        <v>2</v>
      </c>
      <c r="AH15939" s="41" t="s">
        <v>81</v>
      </c>
      <c r="AI15939" s="41" t="s">
        <v>81</v>
      </c>
      <c r="AK15939" s="8" t="s">
        <v>1181</v>
      </c>
      <c r="AM15939" s="41">
        <v>0.5</v>
      </c>
      <c r="AN15939" s="41">
        <v>0.5</v>
      </c>
    </row>
    <row r="15940" spans="2:40" ht="12.75" hidden="1" customHeight="1" x14ac:dyDescent="0.3">
      <c r="B15940" s="5" t="s">
        <v>848</v>
      </c>
      <c r="C15940" s="8" t="s">
        <v>442</v>
      </c>
      <c r="D15940" s="5" t="s">
        <v>850</v>
      </c>
      <c r="E15940" s="8">
        <v>1</v>
      </c>
      <c r="O15940" s="117">
        <v>36741</v>
      </c>
      <c r="P15940" s="88">
        <f t="shared" si="838"/>
        <v>2000</v>
      </c>
      <c r="Q15940" s="88">
        <f t="shared" si="839"/>
        <v>8</v>
      </c>
      <c r="R15940" s="79">
        <v>3</v>
      </c>
      <c r="Z15940" s="41" t="s">
        <v>1284</v>
      </c>
      <c r="AA15940" s="41" t="s">
        <v>1073</v>
      </c>
      <c r="AD15940" s="41" t="s">
        <v>388</v>
      </c>
      <c r="AF15940" s="82">
        <v>3</v>
      </c>
      <c r="AG15940" s="82">
        <v>3</v>
      </c>
      <c r="AH15940" s="41" t="s">
        <v>81</v>
      </c>
      <c r="AI15940" s="41" t="s">
        <v>81</v>
      </c>
      <c r="AK15940" s="8" t="s">
        <v>1181</v>
      </c>
      <c r="AM15940" s="41">
        <v>1.5</v>
      </c>
      <c r="AN15940" s="41">
        <v>1.5</v>
      </c>
    </row>
    <row r="15941" spans="2:40" ht="12.75" hidden="1" customHeight="1" x14ac:dyDescent="0.3">
      <c r="B15941" s="5" t="s">
        <v>848</v>
      </c>
      <c r="C15941" s="8" t="s">
        <v>442</v>
      </c>
      <c r="D15941" s="5" t="s">
        <v>850</v>
      </c>
      <c r="E15941" s="8">
        <v>2</v>
      </c>
      <c r="O15941" s="117">
        <v>36741</v>
      </c>
      <c r="P15941" s="88">
        <f t="shared" si="838"/>
        <v>2000</v>
      </c>
      <c r="Q15941" s="88">
        <f t="shared" si="839"/>
        <v>8</v>
      </c>
      <c r="R15941" s="79">
        <v>3</v>
      </c>
      <c r="Z15941" s="41" t="s">
        <v>1284</v>
      </c>
      <c r="AA15941" s="41" t="s">
        <v>1073</v>
      </c>
      <c r="AD15941" s="41" t="s">
        <v>388</v>
      </c>
      <c r="AF15941" s="82">
        <v>4</v>
      </c>
      <c r="AG15941" s="82">
        <v>4</v>
      </c>
      <c r="AH15941" s="41" t="s">
        <v>81</v>
      </c>
      <c r="AI15941" s="41" t="s">
        <v>81</v>
      </c>
      <c r="AK15941" s="8" t="s">
        <v>1181</v>
      </c>
      <c r="AM15941" s="41">
        <v>1</v>
      </c>
      <c r="AN15941" s="41">
        <v>1</v>
      </c>
    </row>
    <row r="15942" spans="2:40" ht="12.75" hidden="1" customHeight="1" x14ac:dyDescent="0.3">
      <c r="B15942" s="5" t="s">
        <v>848</v>
      </c>
      <c r="C15942" s="8" t="s">
        <v>442</v>
      </c>
      <c r="D15942" s="5" t="s">
        <v>850</v>
      </c>
      <c r="E15942" s="8">
        <v>2</v>
      </c>
      <c r="O15942" s="117">
        <v>36741</v>
      </c>
      <c r="P15942" s="88">
        <f t="shared" si="838"/>
        <v>2000</v>
      </c>
      <c r="Q15942" s="88">
        <f t="shared" si="839"/>
        <v>8</v>
      </c>
      <c r="R15942" s="79">
        <v>3</v>
      </c>
      <c r="Z15942" s="41" t="s">
        <v>1284</v>
      </c>
      <c r="AA15942" s="41" t="s">
        <v>1073</v>
      </c>
      <c r="AD15942" s="41" t="s">
        <v>388</v>
      </c>
      <c r="AF15942" s="82">
        <v>10</v>
      </c>
      <c r="AG15942" s="82">
        <v>10</v>
      </c>
      <c r="AH15942" s="41" t="s">
        <v>81</v>
      </c>
      <c r="AI15942" s="41" t="s">
        <v>81</v>
      </c>
      <c r="AK15942" s="8" t="s">
        <v>1181</v>
      </c>
      <c r="AM15942" s="41">
        <v>6.5</v>
      </c>
      <c r="AN15942" s="41">
        <v>6.5</v>
      </c>
    </row>
    <row r="15943" spans="2:40" ht="12.75" hidden="1" customHeight="1" x14ac:dyDescent="0.3">
      <c r="B15943" s="5" t="s">
        <v>848</v>
      </c>
      <c r="C15943" s="8" t="s">
        <v>442</v>
      </c>
      <c r="D15943" s="5" t="s">
        <v>850</v>
      </c>
      <c r="E15943" s="8">
        <v>3</v>
      </c>
      <c r="O15943" s="117">
        <v>36741</v>
      </c>
      <c r="P15943" s="88">
        <f t="shared" si="838"/>
        <v>2000</v>
      </c>
      <c r="Q15943" s="88">
        <f t="shared" si="839"/>
        <v>8</v>
      </c>
      <c r="R15943" s="79">
        <v>3</v>
      </c>
      <c r="Z15943" s="41" t="s">
        <v>1284</v>
      </c>
      <c r="AA15943" s="41" t="s">
        <v>1073</v>
      </c>
      <c r="AD15943" s="41" t="s">
        <v>388</v>
      </c>
      <c r="AF15943" s="82">
        <v>0</v>
      </c>
      <c r="AG15943" s="82">
        <v>0</v>
      </c>
      <c r="AH15943" s="41" t="s">
        <v>81</v>
      </c>
      <c r="AI15943" s="41" t="s">
        <v>81</v>
      </c>
      <c r="AK15943" s="8" t="s">
        <v>1181</v>
      </c>
      <c r="AM15943" s="41">
        <v>1</v>
      </c>
      <c r="AN15943" s="41">
        <v>1</v>
      </c>
    </row>
    <row r="15944" spans="2:40" ht="12.75" hidden="1" customHeight="1" x14ac:dyDescent="0.3">
      <c r="B15944" s="5" t="s">
        <v>848</v>
      </c>
      <c r="C15944" s="8" t="s">
        <v>1077</v>
      </c>
      <c r="D15944" s="5" t="s">
        <v>1364</v>
      </c>
      <c r="O15944" s="117">
        <v>36741</v>
      </c>
      <c r="P15944" s="88">
        <f t="shared" si="838"/>
        <v>2000</v>
      </c>
      <c r="Q15944" s="88">
        <f t="shared" si="839"/>
        <v>8</v>
      </c>
      <c r="R15944" s="79">
        <v>3</v>
      </c>
      <c r="Z15944" s="41" t="s">
        <v>1284</v>
      </c>
      <c r="AA15944" s="41" t="s">
        <v>1073</v>
      </c>
      <c r="AD15944" s="41" t="s">
        <v>388</v>
      </c>
      <c r="AF15944" s="82">
        <v>5</v>
      </c>
      <c r="AG15944" s="82">
        <v>5</v>
      </c>
      <c r="AH15944" s="41" t="s">
        <v>81</v>
      </c>
      <c r="AI15944" s="41" t="s">
        <v>81</v>
      </c>
      <c r="AK15944" s="8" t="s">
        <v>1181</v>
      </c>
      <c r="AM15944" s="41">
        <v>2</v>
      </c>
      <c r="AN15944" s="41">
        <v>2</v>
      </c>
    </row>
    <row r="15945" spans="2:40" ht="12.75" hidden="1" customHeight="1" x14ac:dyDescent="0.3">
      <c r="B15945" s="5" t="s">
        <v>848</v>
      </c>
      <c r="C15945" s="8" t="s">
        <v>334</v>
      </c>
      <c r="D15945" s="5" t="s">
        <v>867</v>
      </c>
      <c r="E15945" s="8">
        <v>1</v>
      </c>
      <c r="O15945" s="117">
        <v>36741</v>
      </c>
      <c r="P15945" s="88">
        <f t="shared" si="838"/>
        <v>2000</v>
      </c>
      <c r="Q15945" s="88">
        <f t="shared" si="839"/>
        <v>8</v>
      </c>
      <c r="R15945" s="79">
        <v>3</v>
      </c>
      <c r="Z15945" s="41" t="s">
        <v>1284</v>
      </c>
      <c r="AA15945" s="41" t="s">
        <v>1073</v>
      </c>
      <c r="AD15945" s="41" t="s">
        <v>388</v>
      </c>
      <c r="AF15945" s="82">
        <v>0</v>
      </c>
      <c r="AG15945" s="82">
        <v>0</v>
      </c>
      <c r="AH15945" s="41" t="s">
        <v>81</v>
      </c>
      <c r="AI15945" s="41" t="s">
        <v>81</v>
      </c>
      <c r="AK15945" s="8" t="s">
        <v>1181</v>
      </c>
      <c r="AM15945" s="41">
        <v>0.5</v>
      </c>
      <c r="AN15945" s="41">
        <v>0.5</v>
      </c>
    </row>
    <row r="15946" spans="2:40" ht="12.75" hidden="1" customHeight="1" x14ac:dyDescent="0.3">
      <c r="B15946" s="5" t="s">
        <v>848</v>
      </c>
      <c r="C15946" s="8" t="s">
        <v>442</v>
      </c>
      <c r="D15946" s="5" t="s">
        <v>850</v>
      </c>
      <c r="E15946" s="8">
        <v>1</v>
      </c>
      <c r="O15946" s="117">
        <v>36928</v>
      </c>
      <c r="P15946" s="88">
        <f t="shared" si="838"/>
        <v>2001</v>
      </c>
      <c r="Q15946" s="88">
        <f t="shared" si="839"/>
        <v>2</v>
      </c>
      <c r="R15946" s="79">
        <v>6</v>
      </c>
      <c r="Z15946" s="41" t="s">
        <v>1284</v>
      </c>
      <c r="AA15946" s="41" t="s">
        <v>1073</v>
      </c>
      <c r="AD15946" s="41" t="s">
        <v>388</v>
      </c>
      <c r="AF15946" s="82">
        <v>6</v>
      </c>
      <c r="AG15946" s="82">
        <v>6</v>
      </c>
      <c r="AH15946" s="41" t="s">
        <v>81</v>
      </c>
      <c r="AI15946" s="41" t="s">
        <v>81</v>
      </c>
      <c r="AK15946" s="8" t="s">
        <v>1181</v>
      </c>
      <c r="AM15946" s="41">
        <v>1.5</v>
      </c>
      <c r="AN15946" s="41">
        <v>1.5</v>
      </c>
    </row>
    <row r="15947" spans="2:40" ht="12.75" hidden="1" customHeight="1" x14ac:dyDescent="0.3">
      <c r="B15947" s="5" t="s">
        <v>848</v>
      </c>
      <c r="C15947" s="8" t="s">
        <v>442</v>
      </c>
      <c r="D15947" s="5" t="s">
        <v>850</v>
      </c>
      <c r="E15947" s="8">
        <v>2</v>
      </c>
      <c r="O15947" s="117">
        <v>36928</v>
      </c>
      <c r="P15947" s="88">
        <f t="shared" si="838"/>
        <v>2001</v>
      </c>
      <c r="Q15947" s="88">
        <f t="shared" si="839"/>
        <v>2</v>
      </c>
      <c r="R15947" s="79">
        <v>6</v>
      </c>
      <c r="Z15947" s="41" t="s">
        <v>1284</v>
      </c>
      <c r="AA15947" s="41" t="s">
        <v>1073</v>
      </c>
      <c r="AD15947" s="41" t="s">
        <v>388</v>
      </c>
      <c r="AF15947" s="82">
        <v>7</v>
      </c>
      <c r="AG15947" s="82">
        <v>7</v>
      </c>
      <c r="AH15947" s="41" t="s">
        <v>81</v>
      </c>
      <c r="AI15947" s="41" t="s">
        <v>81</v>
      </c>
      <c r="AK15947" s="8" t="s">
        <v>1181</v>
      </c>
      <c r="AM15947" s="41">
        <v>1</v>
      </c>
      <c r="AN15947" s="41">
        <v>1</v>
      </c>
    </row>
    <row r="15948" spans="2:40" ht="12.75" hidden="1" customHeight="1" x14ac:dyDescent="0.3">
      <c r="B15948" s="5" t="s">
        <v>848</v>
      </c>
      <c r="C15948" s="8" t="s">
        <v>442</v>
      </c>
      <c r="D15948" s="5" t="s">
        <v>850</v>
      </c>
      <c r="E15948" s="8">
        <v>2</v>
      </c>
      <c r="O15948" s="117">
        <v>36928</v>
      </c>
      <c r="P15948" s="88">
        <f t="shared" si="838"/>
        <v>2001</v>
      </c>
      <c r="Q15948" s="88">
        <f t="shared" si="839"/>
        <v>2</v>
      </c>
      <c r="R15948" s="79">
        <v>6</v>
      </c>
      <c r="Z15948" s="41" t="s">
        <v>1284</v>
      </c>
      <c r="AA15948" s="41" t="s">
        <v>1073</v>
      </c>
      <c r="AD15948" s="41" t="s">
        <v>388</v>
      </c>
      <c r="AF15948" s="82">
        <v>9</v>
      </c>
      <c r="AG15948" s="82">
        <v>9</v>
      </c>
      <c r="AH15948" s="41" t="s">
        <v>81</v>
      </c>
      <c r="AI15948" s="41" t="s">
        <v>81</v>
      </c>
      <c r="AK15948" s="8" t="s">
        <v>1181</v>
      </c>
      <c r="AM15948" s="41">
        <v>6.5</v>
      </c>
      <c r="AN15948" s="41">
        <v>6.5</v>
      </c>
    </row>
    <row r="15949" spans="2:40" ht="12.75" hidden="1" customHeight="1" x14ac:dyDescent="0.3">
      <c r="B15949" s="5" t="s">
        <v>848</v>
      </c>
      <c r="C15949" s="8" t="s">
        <v>442</v>
      </c>
      <c r="D15949" s="5" t="s">
        <v>850</v>
      </c>
      <c r="E15949" s="8">
        <v>3</v>
      </c>
      <c r="O15949" s="117">
        <v>36928</v>
      </c>
      <c r="P15949" s="88">
        <f t="shared" si="838"/>
        <v>2001</v>
      </c>
      <c r="Q15949" s="88">
        <f t="shared" si="839"/>
        <v>2</v>
      </c>
      <c r="R15949" s="79">
        <v>6</v>
      </c>
      <c r="Z15949" s="41" t="s">
        <v>1284</v>
      </c>
      <c r="AA15949" s="41" t="s">
        <v>1073</v>
      </c>
      <c r="AD15949" s="41" t="s">
        <v>388</v>
      </c>
      <c r="AF15949" s="82">
        <v>6</v>
      </c>
      <c r="AG15949" s="82">
        <v>6</v>
      </c>
      <c r="AH15949" s="41" t="s">
        <v>81</v>
      </c>
      <c r="AI15949" s="41" t="s">
        <v>81</v>
      </c>
      <c r="AK15949" s="8" t="s">
        <v>1181</v>
      </c>
      <c r="AM15949" s="41">
        <v>1</v>
      </c>
      <c r="AN15949" s="41">
        <v>1</v>
      </c>
    </row>
    <row r="15950" spans="2:40" ht="12.75" hidden="1" customHeight="1" x14ac:dyDescent="0.3">
      <c r="B15950" s="5" t="s">
        <v>848</v>
      </c>
      <c r="C15950" s="8" t="s">
        <v>218</v>
      </c>
      <c r="D15950" s="5" t="s">
        <v>863</v>
      </c>
      <c r="E15950" s="8">
        <v>1</v>
      </c>
      <c r="O15950" s="117">
        <v>36929</v>
      </c>
      <c r="P15950" s="88">
        <f t="shared" si="838"/>
        <v>2001</v>
      </c>
      <c r="Q15950" s="88">
        <f t="shared" si="839"/>
        <v>2</v>
      </c>
      <c r="R15950" s="79">
        <v>7</v>
      </c>
      <c r="Z15950" s="41" t="s">
        <v>1284</v>
      </c>
      <c r="AA15950" s="41" t="s">
        <v>1073</v>
      </c>
      <c r="AD15950" s="41" t="s">
        <v>388</v>
      </c>
      <c r="AF15950" s="82">
        <v>8</v>
      </c>
      <c r="AG15950" s="82">
        <v>8</v>
      </c>
      <c r="AH15950" s="41" t="s">
        <v>81</v>
      </c>
      <c r="AI15950" s="41" t="s">
        <v>81</v>
      </c>
      <c r="AK15950" s="8" t="s">
        <v>1181</v>
      </c>
      <c r="AM15950" s="41">
        <v>2</v>
      </c>
      <c r="AN15950" s="41">
        <v>2</v>
      </c>
    </row>
    <row r="15951" spans="2:40" ht="12.75" hidden="1" customHeight="1" x14ac:dyDescent="0.3">
      <c r="B15951" s="5" t="s">
        <v>848</v>
      </c>
      <c r="C15951" s="8" t="s">
        <v>218</v>
      </c>
      <c r="D15951" s="5" t="s">
        <v>863</v>
      </c>
      <c r="E15951" s="8">
        <v>1</v>
      </c>
      <c r="O15951" s="117">
        <v>36929</v>
      </c>
      <c r="P15951" s="88">
        <f t="shared" si="838"/>
        <v>2001</v>
      </c>
      <c r="Q15951" s="88">
        <f t="shared" si="839"/>
        <v>2</v>
      </c>
      <c r="R15951" s="79">
        <v>7</v>
      </c>
      <c r="Z15951" s="41" t="s">
        <v>1284</v>
      </c>
      <c r="AA15951" s="41" t="s">
        <v>1073</v>
      </c>
      <c r="AD15951" s="41" t="s">
        <v>388</v>
      </c>
      <c r="AF15951" s="82">
        <v>10</v>
      </c>
      <c r="AG15951" s="82">
        <v>10</v>
      </c>
      <c r="AH15951" s="41" t="s">
        <v>81</v>
      </c>
      <c r="AI15951" s="41" t="s">
        <v>81</v>
      </c>
      <c r="AK15951" s="8" t="s">
        <v>1181</v>
      </c>
      <c r="AM15951" s="41">
        <v>6</v>
      </c>
      <c r="AN15951" s="41">
        <v>6</v>
      </c>
    </row>
    <row r="15952" spans="2:40" ht="12.75" hidden="1" customHeight="1" x14ac:dyDescent="0.3">
      <c r="B15952" s="5" t="s">
        <v>848</v>
      </c>
      <c r="C15952" s="8" t="s">
        <v>218</v>
      </c>
      <c r="D15952" s="5" t="s">
        <v>863</v>
      </c>
      <c r="E15952" s="8">
        <v>2</v>
      </c>
      <c r="O15952" s="117">
        <v>36929</v>
      </c>
      <c r="P15952" s="88">
        <f t="shared" si="838"/>
        <v>2001</v>
      </c>
      <c r="Q15952" s="88">
        <f t="shared" si="839"/>
        <v>2</v>
      </c>
      <c r="R15952" s="79">
        <v>7</v>
      </c>
      <c r="Z15952" s="41" t="s">
        <v>1284</v>
      </c>
      <c r="AA15952" s="41" t="s">
        <v>1073</v>
      </c>
      <c r="AD15952" s="41" t="s">
        <v>388</v>
      </c>
      <c r="AF15952" s="82">
        <v>8</v>
      </c>
      <c r="AG15952" s="82">
        <v>8</v>
      </c>
      <c r="AH15952" s="41" t="s">
        <v>81</v>
      </c>
      <c r="AI15952" s="41" t="s">
        <v>81</v>
      </c>
      <c r="AK15952" s="8" t="s">
        <v>1181</v>
      </c>
      <c r="AM15952" s="41">
        <v>2</v>
      </c>
      <c r="AN15952" s="41">
        <v>2</v>
      </c>
    </row>
    <row r="15953" spans="2:40" ht="12.75" hidden="1" customHeight="1" x14ac:dyDescent="0.3">
      <c r="B15953" s="5" t="s">
        <v>848</v>
      </c>
      <c r="C15953" s="8" t="s">
        <v>1077</v>
      </c>
      <c r="D15953" s="5" t="s">
        <v>1364</v>
      </c>
      <c r="O15953" s="117">
        <v>36929</v>
      </c>
      <c r="P15953" s="88">
        <f t="shared" si="838"/>
        <v>2001</v>
      </c>
      <c r="Q15953" s="88">
        <f t="shared" si="839"/>
        <v>2</v>
      </c>
      <c r="R15953" s="79">
        <v>7</v>
      </c>
      <c r="Z15953" s="41" t="s">
        <v>1284</v>
      </c>
      <c r="AA15953" s="41" t="s">
        <v>1073</v>
      </c>
      <c r="AD15953" s="41" t="s">
        <v>388</v>
      </c>
      <c r="AF15953" s="82">
        <v>5</v>
      </c>
      <c r="AG15953" s="82">
        <v>5</v>
      </c>
      <c r="AH15953" s="41" t="s">
        <v>81</v>
      </c>
      <c r="AI15953" s="41" t="s">
        <v>81</v>
      </c>
      <c r="AK15953" s="8" t="s">
        <v>1181</v>
      </c>
      <c r="AM15953" s="41">
        <v>2</v>
      </c>
      <c r="AN15953" s="41">
        <v>2</v>
      </c>
    </row>
    <row r="15954" spans="2:40" ht="12.75" hidden="1" customHeight="1" x14ac:dyDescent="0.3">
      <c r="B15954" s="5" t="s">
        <v>848</v>
      </c>
      <c r="C15954" s="8" t="s">
        <v>334</v>
      </c>
      <c r="D15954" s="5" t="s">
        <v>867</v>
      </c>
      <c r="E15954" s="8">
        <v>1</v>
      </c>
      <c r="O15954" s="117">
        <v>36929</v>
      </c>
      <c r="P15954" s="88">
        <f t="shared" si="838"/>
        <v>2001</v>
      </c>
      <c r="Q15954" s="88">
        <f t="shared" si="839"/>
        <v>2</v>
      </c>
      <c r="R15954" s="79">
        <v>7</v>
      </c>
      <c r="Z15954" s="41" t="s">
        <v>1284</v>
      </c>
      <c r="AA15954" s="41" t="s">
        <v>1073</v>
      </c>
      <c r="AD15954" s="41" t="s">
        <v>388</v>
      </c>
      <c r="AF15954" s="82">
        <v>8</v>
      </c>
      <c r="AG15954" s="82">
        <v>8</v>
      </c>
      <c r="AH15954" s="41" t="s">
        <v>81</v>
      </c>
      <c r="AI15954" s="41" t="s">
        <v>81</v>
      </c>
      <c r="AK15954" s="8" t="s">
        <v>1181</v>
      </c>
      <c r="AM15954" s="41">
        <v>0.5</v>
      </c>
      <c r="AN15954" s="41">
        <v>0.5</v>
      </c>
    </row>
    <row r="15955" spans="2:40" ht="12.75" hidden="1" customHeight="1" x14ac:dyDescent="0.3">
      <c r="B15955" s="5" t="s">
        <v>848</v>
      </c>
      <c r="C15955" s="8" t="s">
        <v>284</v>
      </c>
      <c r="D15955" s="5" t="s">
        <v>857</v>
      </c>
      <c r="E15955" s="8">
        <v>1</v>
      </c>
      <c r="O15955" s="117">
        <v>37117</v>
      </c>
      <c r="P15955" s="88">
        <f t="shared" si="838"/>
        <v>2001</v>
      </c>
      <c r="Q15955" s="88">
        <f t="shared" si="839"/>
        <v>8</v>
      </c>
      <c r="R15955" s="79">
        <v>14</v>
      </c>
      <c r="Z15955" s="41" t="s">
        <v>1284</v>
      </c>
      <c r="AA15955" s="41" t="s">
        <v>1073</v>
      </c>
      <c r="AD15955" s="41" t="s">
        <v>388</v>
      </c>
      <c r="AF15955" s="82">
        <v>51</v>
      </c>
      <c r="AG15955" s="82">
        <v>51</v>
      </c>
      <c r="AH15955" s="41" t="s">
        <v>81</v>
      </c>
      <c r="AI15955" s="41" t="s">
        <v>81</v>
      </c>
      <c r="AK15955" s="8" t="s">
        <v>1181</v>
      </c>
      <c r="AM15955" s="41">
        <v>1.5</v>
      </c>
      <c r="AN15955" s="41">
        <v>1.5</v>
      </c>
    </row>
    <row r="15956" spans="2:40" ht="12.75" hidden="1" customHeight="1" x14ac:dyDescent="0.3">
      <c r="B15956" s="5" t="s">
        <v>848</v>
      </c>
      <c r="C15956" s="8" t="s">
        <v>284</v>
      </c>
      <c r="D15956" s="5" t="s">
        <v>857</v>
      </c>
      <c r="E15956" s="8" t="s">
        <v>1180</v>
      </c>
      <c r="O15956" s="117">
        <v>37117</v>
      </c>
      <c r="P15956" s="88">
        <f t="shared" si="838"/>
        <v>2001</v>
      </c>
      <c r="Q15956" s="88">
        <f t="shared" si="839"/>
        <v>8</v>
      </c>
      <c r="R15956" s="79">
        <v>14</v>
      </c>
      <c r="Z15956" s="41" t="s">
        <v>1284</v>
      </c>
      <c r="AA15956" s="41" t="s">
        <v>1073</v>
      </c>
      <c r="AD15956" s="41" t="s">
        <v>388</v>
      </c>
      <c r="AF15956" s="82">
        <v>74</v>
      </c>
      <c r="AG15956" s="82">
        <v>74</v>
      </c>
      <c r="AH15956" s="41" t="s">
        <v>81</v>
      </c>
      <c r="AI15956" s="41" t="s">
        <v>81</v>
      </c>
      <c r="AK15956" s="8" t="s">
        <v>1181</v>
      </c>
      <c r="AM15956" s="41">
        <v>0</v>
      </c>
      <c r="AN15956" s="41">
        <v>0</v>
      </c>
    </row>
    <row r="15957" spans="2:40" ht="12.75" hidden="1" customHeight="1" x14ac:dyDescent="0.3">
      <c r="B15957" s="5" t="s">
        <v>848</v>
      </c>
      <c r="C15957" s="8" t="s">
        <v>284</v>
      </c>
      <c r="D15957" s="5" t="s">
        <v>857</v>
      </c>
      <c r="E15957" s="8" t="s">
        <v>1180</v>
      </c>
      <c r="O15957" s="117">
        <v>37117</v>
      </c>
      <c r="P15957" s="88">
        <f t="shared" si="838"/>
        <v>2001</v>
      </c>
      <c r="Q15957" s="88">
        <f t="shared" si="839"/>
        <v>8</v>
      </c>
      <c r="R15957" s="79">
        <v>14</v>
      </c>
      <c r="Z15957" s="41" t="s">
        <v>1284</v>
      </c>
      <c r="AA15957" s="41" t="s">
        <v>1073</v>
      </c>
      <c r="AD15957" s="41" t="s">
        <v>388</v>
      </c>
      <c r="AF15957" s="82">
        <v>83</v>
      </c>
      <c r="AG15957" s="82">
        <v>83</v>
      </c>
      <c r="AH15957" s="41" t="s">
        <v>81</v>
      </c>
      <c r="AI15957" s="41" t="s">
        <v>81</v>
      </c>
      <c r="AK15957" s="8" t="s">
        <v>1181</v>
      </c>
      <c r="AM15957" s="41">
        <v>3</v>
      </c>
      <c r="AN15957" s="41">
        <v>3</v>
      </c>
    </row>
    <row r="15958" spans="2:40" ht="12.75" hidden="1" customHeight="1" x14ac:dyDescent="0.3">
      <c r="B15958" s="5" t="s">
        <v>848</v>
      </c>
      <c r="C15958" s="8" t="s">
        <v>284</v>
      </c>
      <c r="D15958" s="5" t="s">
        <v>857</v>
      </c>
      <c r="E15958" s="8" t="s">
        <v>1180</v>
      </c>
      <c r="O15958" s="117">
        <v>37117</v>
      </c>
      <c r="P15958" s="88">
        <f t="shared" si="838"/>
        <v>2001</v>
      </c>
      <c r="Q15958" s="88">
        <f t="shared" si="839"/>
        <v>8</v>
      </c>
      <c r="R15958" s="79">
        <v>14</v>
      </c>
      <c r="Z15958" s="41" t="s">
        <v>1284</v>
      </c>
      <c r="AA15958" s="41" t="s">
        <v>1073</v>
      </c>
      <c r="AD15958" s="41" t="s">
        <v>388</v>
      </c>
      <c r="AF15958" s="82">
        <v>83</v>
      </c>
      <c r="AG15958" s="82">
        <v>83</v>
      </c>
      <c r="AH15958" s="41" t="s">
        <v>81</v>
      </c>
      <c r="AI15958" s="41" t="s">
        <v>81</v>
      </c>
      <c r="AK15958" s="8" t="s">
        <v>1181</v>
      </c>
      <c r="AM15958" s="41">
        <v>6</v>
      </c>
      <c r="AN15958" s="41">
        <v>6</v>
      </c>
    </row>
    <row r="15959" spans="2:40" ht="12.75" hidden="1" customHeight="1" x14ac:dyDescent="0.3">
      <c r="B15959" s="5" t="s">
        <v>848</v>
      </c>
      <c r="C15959" s="8" t="s">
        <v>284</v>
      </c>
      <c r="D15959" s="5" t="s">
        <v>857</v>
      </c>
      <c r="E15959" s="8" t="s">
        <v>1180</v>
      </c>
      <c r="O15959" s="117">
        <v>37117</v>
      </c>
      <c r="P15959" s="88">
        <f t="shared" si="838"/>
        <v>2001</v>
      </c>
      <c r="Q15959" s="88">
        <f t="shared" si="839"/>
        <v>8</v>
      </c>
      <c r="R15959" s="79">
        <v>14</v>
      </c>
      <c r="Z15959" s="41" t="s">
        <v>1284</v>
      </c>
      <c r="AA15959" s="41" t="s">
        <v>1073</v>
      </c>
      <c r="AD15959" s="41" t="s">
        <v>388</v>
      </c>
      <c r="AF15959" s="82">
        <v>91</v>
      </c>
      <c r="AG15959" s="82">
        <v>91</v>
      </c>
      <c r="AH15959" s="41" t="s">
        <v>81</v>
      </c>
      <c r="AI15959" s="41" t="s">
        <v>81</v>
      </c>
      <c r="AK15959" s="8" t="s">
        <v>1181</v>
      </c>
      <c r="AM15959" s="41">
        <v>8</v>
      </c>
      <c r="AN15959" s="41">
        <v>8</v>
      </c>
    </row>
    <row r="15960" spans="2:40" ht="12.75" hidden="1" customHeight="1" x14ac:dyDescent="0.3">
      <c r="B15960" s="5" t="s">
        <v>848</v>
      </c>
      <c r="C15960" s="8" t="s">
        <v>284</v>
      </c>
      <c r="D15960" s="5" t="s">
        <v>857</v>
      </c>
      <c r="E15960" s="8" t="s">
        <v>1190</v>
      </c>
      <c r="O15960" s="117">
        <v>37117</v>
      </c>
      <c r="P15960" s="88">
        <f t="shared" si="838"/>
        <v>2001</v>
      </c>
      <c r="Q15960" s="88">
        <f t="shared" si="839"/>
        <v>8</v>
      </c>
      <c r="R15960" s="79">
        <v>14</v>
      </c>
      <c r="Z15960" s="41" t="s">
        <v>1284</v>
      </c>
      <c r="AA15960" s="41" t="s">
        <v>1073</v>
      </c>
      <c r="AD15960" s="41" t="s">
        <v>388</v>
      </c>
      <c r="AF15960" s="82">
        <v>74</v>
      </c>
      <c r="AG15960" s="82">
        <v>74</v>
      </c>
      <c r="AH15960" s="41" t="s">
        <v>81</v>
      </c>
      <c r="AI15960" s="41" t="s">
        <v>81</v>
      </c>
      <c r="AK15960" s="8" t="s">
        <v>1181</v>
      </c>
      <c r="AM15960" s="41">
        <v>3</v>
      </c>
      <c r="AN15960" s="41">
        <v>3</v>
      </c>
    </row>
    <row r="15961" spans="2:40" ht="12.75" hidden="1" customHeight="1" x14ac:dyDescent="0.3">
      <c r="B15961" s="5" t="s">
        <v>848</v>
      </c>
      <c r="C15961" s="8" t="s">
        <v>284</v>
      </c>
      <c r="D15961" s="5" t="s">
        <v>857</v>
      </c>
      <c r="E15961" s="8" t="s">
        <v>1190</v>
      </c>
      <c r="O15961" s="117">
        <v>37117</v>
      </c>
      <c r="P15961" s="88">
        <f t="shared" si="838"/>
        <v>2001</v>
      </c>
      <c r="Q15961" s="88">
        <f t="shared" si="839"/>
        <v>8</v>
      </c>
      <c r="R15961" s="79">
        <v>14</v>
      </c>
      <c r="Z15961" s="41" t="s">
        <v>1284</v>
      </c>
      <c r="AA15961" s="41" t="s">
        <v>1073</v>
      </c>
      <c r="AD15961" s="41" t="s">
        <v>388</v>
      </c>
      <c r="AF15961" s="82">
        <v>77</v>
      </c>
      <c r="AG15961" s="82">
        <v>77</v>
      </c>
      <c r="AH15961" s="41" t="s">
        <v>81</v>
      </c>
      <c r="AI15961" s="41" t="s">
        <v>81</v>
      </c>
      <c r="AK15961" s="8" t="s">
        <v>1181</v>
      </c>
      <c r="AM15961" s="41">
        <v>0</v>
      </c>
      <c r="AN15961" s="41">
        <v>0</v>
      </c>
    </row>
    <row r="15962" spans="2:40" ht="12.75" hidden="1" customHeight="1" x14ac:dyDescent="0.3">
      <c r="B15962" s="5" t="s">
        <v>848</v>
      </c>
      <c r="C15962" s="8" t="s">
        <v>284</v>
      </c>
      <c r="D15962" s="5" t="s">
        <v>857</v>
      </c>
      <c r="E15962" s="8" t="s">
        <v>1190</v>
      </c>
      <c r="O15962" s="117">
        <v>37117</v>
      </c>
      <c r="P15962" s="88">
        <f t="shared" si="838"/>
        <v>2001</v>
      </c>
      <c r="Q15962" s="88">
        <f t="shared" si="839"/>
        <v>8</v>
      </c>
      <c r="R15962" s="79">
        <v>14</v>
      </c>
      <c r="Z15962" s="41" t="s">
        <v>1284</v>
      </c>
      <c r="AA15962" s="41" t="s">
        <v>1073</v>
      </c>
      <c r="AD15962" s="41" t="s">
        <v>388</v>
      </c>
      <c r="AF15962" s="82">
        <v>83</v>
      </c>
      <c r="AG15962" s="82">
        <v>83</v>
      </c>
      <c r="AH15962" s="41" t="s">
        <v>81</v>
      </c>
      <c r="AI15962" s="41" t="s">
        <v>81</v>
      </c>
      <c r="AK15962" s="8" t="s">
        <v>1181</v>
      </c>
      <c r="AM15962" s="41">
        <v>6</v>
      </c>
      <c r="AN15962" s="41">
        <v>6</v>
      </c>
    </row>
    <row r="15963" spans="2:40" ht="12.75" hidden="1" customHeight="1" x14ac:dyDescent="0.3">
      <c r="B15963" s="5" t="s">
        <v>848</v>
      </c>
      <c r="C15963" s="8" t="s">
        <v>284</v>
      </c>
      <c r="D15963" s="5" t="s">
        <v>857</v>
      </c>
      <c r="E15963" s="8" t="s">
        <v>1190</v>
      </c>
      <c r="O15963" s="117">
        <v>37117</v>
      </c>
      <c r="P15963" s="88">
        <f t="shared" si="838"/>
        <v>2001</v>
      </c>
      <c r="Q15963" s="88">
        <f t="shared" si="839"/>
        <v>8</v>
      </c>
      <c r="R15963" s="79">
        <v>14</v>
      </c>
      <c r="Z15963" s="41" t="s">
        <v>1284</v>
      </c>
      <c r="AA15963" s="41" t="s">
        <v>1073</v>
      </c>
      <c r="AD15963" s="41" t="s">
        <v>388</v>
      </c>
      <c r="AF15963" s="82">
        <v>250</v>
      </c>
      <c r="AG15963" s="82">
        <v>250</v>
      </c>
      <c r="AH15963" s="41" t="s">
        <v>81</v>
      </c>
      <c r="AI15963" s="41" t="s">
        <v>81</v>
      </c>
      <c r="AK15963" s="8" t="s">
        <v>1181</v>
      </c>
      <c r="AM15963" s="41">
        <v>9</v>
      </c>
      <c r="AN15963" s="41">
        <v>9</v>
      </c>
    </row>
    <row r="15964" spans="2:40" ht="12.75" hidden="1" customHeight="1" x14ac:dyDescent="0.3">
      <c r="B15964" s="5" t="s">
        <v>848</v>
      </c>
      <c r="C15964" s="8" t="s">
        <v>284</v>
      </c>
      <c r="D15964" s="5" t="s">
        <v>857</v>
      </c>
      <c r="E15964" s="8" t="s">
        <v>1190</v>
      </c>
      <c r="O15964" s="117">
        <v>37117</v>
      </c>
      <c r="P15964" s="88">
        <f t="shared" si="838"/>
        <v>2001</v>
      </c>
      <c r="Q15964" s="88">
        <f t="shared" si="839"/>
        <v>8</v>
      </c>
      <c r="R15964" s="79">
        <v>14</v>
      </c>
      <c r="Z15964" s="41" t="s">
        <v>1284</v>
      </c>
      <c r="AA15964" s="41" t="s">
        <v>1073</v>
      </c>
      <c r="AD15964" s="41" t="s">
        <v>388</v>
      </c>
      <c r="AF15964" s="82">
        <v>590</v>
      </c>
      <c r="AG15964" s="82">
        <v>590</v>
      </c>
      <c r="AH15964" s="41" t="s">
        <v>81</v>
      </c>
      <c r="AI15964" s="41" t="s">
        <v>81</v>
      </c>
      <c r="AK15964" s="8" t="s">
        <v>1181</v>
      </c>
      <c r="AM15964" s="41">
        <v>10.5</v>
      </c>
      <c r="AN15964" s="41">
        <v>10.5</v>
      </c>
    </row>
    <row r="15965" spans="2:40" ht="12.75" hidden="1" customHeight="1" x14ac:dyDescent="0.3">
      <c r="B15965" s="5" t="s">
        <v>848</v>
      </c>
      <c r="C15965" s="8" t="s">
        <v>440</v>
      </c>
      <c r="D15965" s="5" t="s">
        <v>861</v>
      </c>
      <c r="E15965" s="8">
        <v>2</v>
      </c>
      <c r="O15965" s="117">
        <v>37118</v>
      </c>
      <c r="P15965" s="88">
        <f t="shared" ref="P15965:P16028" si="840">YEAR(O15965)</f>
        <v>2001</v>
      </c>
      <c r="Q15965" s="88">
        <f t="shared" ref="Q15965:Q16028" si="841">MONTH(O15965)</f>
        <v>8</v>
      </c>
      <c r="R15965" s="79">
        <v>15</v>
      </c>
      <c r="Z15965" s="41" t="s">
        <v>1284</v>
      </c>
      <c r="AA15965" s="41" t="s">
        <v>1073</v>
      </c>
      <c r="AD15965" s="41" t="s">
        <v>388</v>
      </c>
      <c r="AF15965" s="82">
        <v>100</v>
      </c>
      <c r="AG15965" s="82">
        <v>100</v>
      </c>
      <c r="AH15965" s="41" t="s">
        <v>81</v>
      </c>
      <c r="AI15965" s="41" t="s">
        <v>81</v>
      </c>
      <c r="AK15965" s="8" t="s">
        <v>1181</v>
      </c>
    </row>
    <row r="15966" spans="2:40" ht="12.75" hidden="1" customHeight="1" x14ac:dyDescent="0.3">
      <c r="B15966" s="5" t="s">
        <v>848</v>
      </c>
      <c r="C15966" s="8" t="s">
        <v>440</v>
      </c>
      <c r="D15966" s="5" t="s">
        <v>861</v>
      </c>
      <c r="E15966" s="8">
        <v>3</v>
      </c>
      <c r="O15966" s="117">
        <v>37118</v>
      </c>
      <c r="P15966" s="88">
        <f t="shared" si="840"/>
        <v>2001</v>
      </c>
      <c r="Q15966" s="88">
        <f t="shared" si="841"/>
        <v>8</v>
      </c>
      <c r="R15966" s="79">
        <v>15</v>
      </c>
      <c r="Z15966" s="41" t="s">
        <v>1284</v>
      </c>
      <c r="AA15966" s="41" t="s">
        <v>1073</v>
      </c>
      <c r="AD15966" s="41" t="s">
        <v>388</v>
      </c>
      <c r="AF15966" s="82">
        <v>11</v>
      </c>
      <c r="AG15966" s="82">
        <v>11</v>
      </c>
      <c r="AH15966" s="41" t="s">
        <v>81</v>
      </c>
      <c r="AI15966" s="41" t="s">
        <v>81</v>
      </c>
      <c r="AK15966" s="8" t="s">
        <v>1181</v>
      </c>
      <c r="AM15966" s="41">
        <v>0.5</v>
      </c>
      <c r="AN15966" s="41">
        <v>0.5</v>
      </c>
    </row>
    <row r="15967" spans="2:40" ht="12.75" hidden="1" customHeight="1" x14ac:dyDescent="0.3">
      <c r="B15967" s="5" t="s">
        <v>848</v>
      </c>
      <c r="C15967" s="8" t="s">
        <v>440</v>
      </c>
      <c r="D15967" s="5" t="s">
        <v>861</v>
      </c>
      <c r="E15967" s="8">
        <v>4</v>
      </c>
      <c r="O15967" s="117">
        <v>37118</v>
      </c>
      <c r="P15967" s="88">
        <f t="shared" si="840"/>
        <v>2001</v>
      </c>
      <c r="Q15967" s="88">
        <f t="shared" si="841"/>
        <v>8</v>
      </c>
      <c r="R15967" s="79">
        <v>15</v>
      </c>
      <c r="Z15967" s="41" t="s">
        <v>1284</v>
      </c>
      <c r="AA15967" s="41" t="s">
        <v>1073</v>
      </c>
      <c r="AD15967" s="41" t="s">
        <v>388</v>
      </c>
      <c r="AF15967" s="82">
        <v>11</v>
      </c>
      <c r="AG15967" s="82">
        <v>11</v>
      </c>
      <c r="AH15967" s="41" t="s">
        <v>81</v>
      </c>
      <c r="AI15967" s="41" t="s">
        <v>81</v>
      </c>
      <c r="AK15967" s="8" t="s">
        <v>1181</v>
      </c>
      <c r="AM15967" s="41">
        <v>0.5</v>
      </c>
      <c r="AN15967" s="41">
        <v>0.5</v>
      </c>
    </row>
    <row r="15968" spans="2:40" ht="12.75" hidden="1" customHeight="1" x14ac:dyDescent="0.3">
      <c r="B15968" s="5" t="s">
        <v>848</v>
      </c>
      <c r="C15968" s="8" t="s">
        <v>440</v>
      </c>
      <c r="D15968" s="5" t="s">
        <v>861</v>
      </c>
      <c r="E15968" s="8" t="s">
        <v>1185</v>
      </c>
      <c r="O15968" s="117">
        <v>37118</v>
      </c>
      <c r="P15968" s="88">
        <f t="shared" si="840"/>
        <v>2001</v>
      </c>
      <c r="Q15968" s="88">
        <f t="shared" si="841"/>
        <v>8</v>
      </c>
      <c r="R15968" s="79">
        <v>15</v>
      </c>
      <c r="Z15968" s="41" t="s">
        <v>1284</v>
      </c>
      <c r="AA15968" s="41" t="s">
        <v>1073</v>
      </c>
      <c r="AD15968" s="41" t="s">
        <v>388</v>
      </c>
      <c r="AF15968" s="82">
        <v>57</v>
      </c>
      <c r="AG15968" s="82">
        <v>57</v>
      </c>
      <c r="AH15968" s="41" t="s">
        <v>81</v>
      </c>
      <c r="AI15968" s="41" t="s">
        <v>81</v>
      </c>
      <c r="AK15968" s="8" t="s">
        <v>1181</v>
      </c>
    </row>
    <row r="15969" spans="2:40" ht="12.75" hidden="1" customHeight="1" x14ac:dyDescent="0.3">
      <c r="B15969" s="5" t="s">
        <v>848</v>
      </c>
      <c r="C15969" s="8" t="s">
        <v>440</v>
      </c>
      <c r="D15969" s="5" t="s">
        <v>861</v>
      </c>
      <c r="E15969" s="8" t="s">
        <v>1187</v>
      </c>
      <c r="O15969" s="117">
        <v>37118</v>
      </c>
      <c r="P15969" s="88">
        <f t="shared" si="840"/>
        <v>2001</v>
      </c>
      <c r="Q15969" s="88">
        <f t="shared" si="841"/>
        <v>8</v>
      </c>
      <c r="R15969" s="79">
        <v>15</v>
      </c>
      <c r="Z15969" s="41" t="s">
        <v>1284</v>
      </c>
      <c r="AA15969" s="41" t="s">
        <v>1073</v>
      </c>
      <c r="AD15969" s="41" t="s">
        <v>388</v>
      </c>
      <c r="AF15969" s="82">
        <v>160</v>
      </c>
      <c r="AG15969" s="82">
        <v>160</v>
      </c>
      <c r="AH15969" s="41" t="s">
        <v>81</v>
      </c>
      <c r="AI15969" s="41" t="s">
        <v>81</v>
      </c>
      <c r="AK15969" s="8" t="s">
        <v>1181</v>
      </c>
    </row>
    <row r="15970" spans="2:40" ht="12.75" hidden="1" customHeight="1" x14ac:dyDescent="0.3">
      <c r="B15970" s="5" t="s">
        <v>848</v>
      </c>
      <c r="C15970" s="8" t="s">
        <v>441</v>
      </c>
      <c r="D15970" s="5" t="s">
        <v>868</v>
      </c>
      <c r="E15970" s="8">
        <v>1</v>
      </c>
      <c r="O15970" s="117">
        <v>37118</v>
      </c>
      <c r="P15970" s="88">
        <f t="shared" si="840"/>
        <v>2001</v>
      </c>
      <c r="Q15970" s="88">
        <f t="shared" si="841"/>
        <v>8</v>
      </c>
      <c r="R15970" s="79">
        <v>15</v>
      </c>
      <c r="Z15970" s="41" t="s">
        <v>1284</v>
      </c>
      <c r="AA15970" s="41" t="s">
        <v>1073</v>
      </c>
      <c r="AD15970" s="41" t="s">
        <v>388</v>
      </c>
      <c r="AF15970" s="82">
        <v>9</v>
      </c>
      <c r="AG15970" s="82">
        <v>9</v>
      </c>
      <c r="AH15970" s="41" t="s">
        <v>81</v>
      </c>
      <c r="AI15970" s="41" t="s">
        <v>81</v>
      </c>
      <c r="AK15970" s="8" t="s">
        <v>1181</v>
      </c>
      <c r="AM15970" s="41">
        <v>0.5</v>
      </c>
      <c r="AN15970" s="41">
        <v>0.5</v>
      </c>
    </row>
    <row r="15971" spans="2:40" ht="12.75" hidden="1" customHeight="1" x14ac:dyDescent="0.3">
      <c r="B15971" s="5" t="s">
        <v>848</v>
      </c>
      <c r="C15971" s="8" t="s">
        <v>441</v>
      </c>
      <c r="D15971" s="5" t="s">
        <v>868</v>
      </c>
      <c r="E15971" s="8">
        <v>2</v>
      </c>
      <c r="O15971" s="117">
        <v>37118</v>
      </c>
      <c r="P15971" s="88">
        <f t="shared" si="840"/>
        <v>2001</v>
      </c>
      <c r="Q15971" s="88">
        <f t="shared" si="841"/>
        <v>8</v>
      </c>
      <c r="R15971" s="79">
        <v>15</v>
      </c>
      <c r="Z15971" s="41" t="s">
        <v>1284</v>
      </c>
      <c r="AA15971" s="41" t="s">
        <v>1073</v>
      </c>
      <c r="AD15971" s="41" t="s">
        <v>388</v>
      </c>
      <c r="AF15971" s="82">
        <v>12</v>
      </c>
      <c r="AG15971" s="82">
        <v>12</v>
      </c>
      <c r="AH15971" s="41" t="s">
        <v>81</v>
      </c>
      <c r="AI15971" s="41" t="s">
        <v>81</v>
      </c>
      <c r="AK15971" s="8" t="s">
        <v>1181</v>
      </c>
      <c r="AM15971" s="41">
        <v>1</v>
      </c>
      <c r="AN15971" s="41">
        <v>1</v>
      </c>
    </row>
    <row r="15972" spans="2:40" ht="12.75" hidden="1" customHeight="1" x14ac:dyDescent="0.3">
      <c r="B15972" s="5" t="s">
        <v>848</v>
      </c>
      <c r="C15972" s="8" t="s">
        <v>441</v>
      </c>
      <c r="D15972" s="5" t="s">
        <v>868</v>
      </c>
      <c r="E15972" s="8">
        <v>3</v>
      </c>
      <c r="O15972" s="117">
        <v>37118</v>
      </c>
      <c r="P15972" s="88">
        <f t="shared" si="840"/>
        <v>2001</v>
      </c>
      <c r="Q15972" s="88">
        <f t="shared" si="841"/>
        <v>8</v>
      </c>
      <c r="R15972" s="79">
        <v>15</v>
      </c>
      <c r="Z15972" s="41" t="s">
        <v>1284</v>
      </c>
      <c r="AA15972" s="41" t="s">
        <v>1073</v>
      </c>
      <c r="AD15972" s="41" t="s">
        <v>388</v>
      </c>
      <c r="AF15972" s="82">
        <v>9</v>
      </c>
      <c r="AG15972" s="82">
        <v>9</v>
      </c>
      <c r="AH15972" s="41" t="s">
        <v>81</v>
      </c>
      <c r="AI15972" s="41" t="s">
        <v>81</v>
      </c>
      <c r="AK15972" s="8" t="s">
        <v>1181</v>
      </c>
      <c r="AM15972" s="41">
        <v>0.5</v>
      </c>
      <c r="AN15972" s="41">
        <v>0.5</v>
      </c>
    </row>
    <row r="15973" spans="2:40" ht="12.75" hidden="1" customHeight="1" x14ac:dyDescent="0.3">
      <c r="B15973" s="5" t="s">
        <v>848</v>
      </c>
      <c r="C15973" s="8" t="s">
        <v>284</v>
      </c>
      <c r="D15973" s="5" t="s">
        <v>857</v>
      </c>
      <c r="E15973" s="8">
        <v>1</v>
      </c>
      <c r="O15973" s="117">
        <v>37291</v>
      </c>
      <c r="P15973" s="88">
        <f t="shared" si="840"/>
        <v>2002</v>
      </c>
      <c r="Q15973" s="88">
        <f t="shared" si="841"/>
        <v>2</v>
      </c>
      <c r="R15973" s="79">
        <v>4</v>
      </c>
      <c r="Z15973" s="41" t="s">
        <v>1284</v>
      </c>
      <c r="AA15973" s="41" t="s">
        <v>1073</v>
      </c>
      <c r="AD15973" s="41" t="s">
        <v>388</v>
      </c>
      <c r="AF15973" s="82">
        <v>30</v>
      </c>
      <c r="AG15973" s="82">
        <v>30</v>
      </c>
      <c r="AH15973" s="41" t="s">
        <v>81</v>
      </c>
      <c r="AI15973" s="41" t="s">
        <v>81</v>
      </c>
      <c r="AK15973" s="8" t="s">
        <v>1181</v>
      </c>
      <c r="AM15973" s="41">
        <v>1.5</v>
      </c>
      <c r="AN15973" s="41">
        <v>1.5</v>
      </c>
    </row>
    <row r="15974" spans="2:40" ht="12.75" hidden="1" customHeight="1" x14ac:dyDescent="0.3">
      <c r="B15974" s="5" t="s">
        <v>848</v>
      </c>
      <c r="C15974" s="8" t="s">
        <v>284</v>
      </c>
      <c r="D15974" s="5" t="s">
        <v>857</v>
      </c>
      <c r="E15974" s="8" t="s">
        <v>1180</v>
      </c>
      <c r="O15974" s="117">
        <v>37291</v>
      </c>
      <c r="P15974" s="88">
        <f t="shared" si="840"/>
        <v>2002</v>
      </c>
      <c r="Q15974" s="88">
        <f t="shared" si="841"/>
        <v>2</v>
      </c>
      <c r="R15974" s="79">
        <v>4</v>
      </c>
      <c r="Z15974" s="41" t="s">
        <v>1284</v>
      </c>
      <c r="AA15974" s="41" t="s">
        <v>1073</v>
      </c>
      <c r="AD15974" s="41" t="s">
        <v>388</v>
      </c>
      <c r="AF15974" s="82">
        <v>25</v>
      </c>
      <c r="AG15974" s="82">
        <v>25</v>
      </c>
      <c r="AH15974" s="41" t="s">
        <v>81</v>
      </c>
      <c r="AI15974" s="41" t="s">
        <v>81</v>
      </c>
      <c r="AK15974" s="8" t="s">
        <v>1181</v>
      </c>
      <c r="AM15974" s="41">
        <v>0</v>
      </c>
      <c r="AN15974" s="41">
        <v>0</v>
      </c>
    </row>
    <row r="15975" spans="2:40" ht="12.75" hidden="1" customHeight="1" x14ac:dyDescent="0.3">
      <c r="B15975" s="5" t="s">
        <v>848</v>
      </c>
      <c r="C15975" s="8" t="s">
        <v>284</v>
      </c>
      <c r="D15975" s="5" t="s">
        <v>857</v>
      </c>
      <c r="E15975" s="8" t="s">
        <v>1180</v>
      </c>
      <c r="O15975" s="117">
        <v>37291</v>
      </c>
      <c r="P15975" s="88">
        <f t="shared" si="840"/>
        <v>2002</v>
      </c>
      <c r="Q15975" s="88">
        <f t="shared" si="841"/>
        <v>2</v>
      </c>
      <c r="R15975" s="79">
        <v>4</v>
      </c>
      <c r="Z15975" s="41" t="s">
        <v>1284</v>
      </c>
      <c r="AA15975" s="41" t="s">
        <v>1073</v>
      </c>
      <c r="AD15975" s="41" t="s">
        <v>388</v>
      </c>
      <c r="AF15975" s="82">
        <v>78</v>
      </c>
      <c r="AG15975" s="82">
        <v>78</v>
      </c>
      <c r="AH15975" s="41" t="s">
        <v>81</v>
      </c>
      <c r="AI15975" s="41" t="s">
        <v>81</v>
      </c>
      <c r="AK15975" s="8" t="s">
        <v>1181</v>
      </c>
      <c r="AM15975" s="41">
        <v>3</v>
      </c>
      <c r="AN15975" s="41">
        <v>3</v>
      </c>
    </row>
    <row r="15976" spans="2:40" ht="12.75" hidden="1" customHeight="1" x14ac:dyDescent="0.3">
      <c r="B15976" s="5" t="s">
        <v>848</v>
      </c>
      <c r="C15976" s="8" t="s">
        <v>284</v>
      </c>
      <c r="D15976" s="5" t="s">
        <v>857</v>
      </c>
      <c r="E15976" s="8" t="s">
        <v>1180</v>
      </c>
      <c r="O15976" s="117">
        <v>37291</v>
      </c>
      <c r="P15976" s="88">
        <f t="shared" si="840"/>
        <v>2002</v>
      </c>
      <c r="Q15976" s="88">
        <f t="shared" si="841"/>
        <v>2</v>
      </c>
      <c r="R15976" s="79">
        <v>4</v>
      </c>
      <c r="Z15976" s="41" t="s">
        <v>1284</v>
      </c>
      <c r="AA15976" s="41" t="s">
        <v>1073</v>
      </c>
      <c r="AD15976" s="41" t="s">
        <v>388</v>
      </c>
      <c r="AF15976" s="82">
        <v>85</v>
      </c>
      <c r="AG15976" s="82">
        <v>85</v>
      </c>
      <c r="AH15976" s="41" t="s">
        <v>81</v>
      </c>
      <c r="AI15976" s="41" t="s">
        <v>81</v>
      </c>
      <c r="AK15976" s="8" t="s">
        <v>1181</v>
      </c>
      <c r="AM15976" s="41">
        <v>8</v>
      </c>
      <c r="AN15976" s="41">
        <v>8</v>
      </c>
    </row>
    <row r="15977" spans="2:40" ht="12.75" hidden="1" customHeight="1" x14ac:dyDescent="0.3">
      <c r="B15977" s="5" t="s">
        <v>848</v>
      </c>
      <c r="C15977" s="8" t="s">
        <v>284</v>
      </c>
      <c r="D15977" s="5" t="s">
        <v>857</v>
      </c>
      <c r="E15977" s="8" t="s">
        <v>1180</v>
      </c>
      <c r="O15977" s="117">
        <v>37291</v>
      </c>
      <c r="P15977" s="88">
        <f t="shared" si="840"/>
        <v>2002</v>
      </c>
      <c r="Q15977" s="88">
        <f t="shared" si="841"/>
        <v>2</v>
      </c>
      <c r="R15977" s="79">
        <v>4</v>
      </c>
      <c r="Z15977" s="41" t="s">
        <v>1284</v>
      </c>
      <c r="AA15977" s="41" t="s">
        <v>1073</v>
      </c>
      <c r="AD15977" s="41" t="s">
        <v>388</v>
      </c>
      <c r="AF15977" s="82">
        <v>89</v>
      </c>
      <c r="AG15977" s="82">
        <v>89</v>
      </c>
      <c r="AH15977" s="41" t="s">
        <v>81</v>
      </c>
      <c r="AI15977" s="41" t="s">
        <v>81</v>
      </c>
      <c r="AK15977" s="8" t="s">
        <v>1181</v>
      </c>
      <c r="AM15977" s="41">
        <v>6</v>
      </c>
      <c r="AN15977" s="41">
        <v>6</v>
      </c>
    </row>
    <row r="15978" spans="2:40" ht="12.75" hidden="1" customHeight="1" x14ac:dyDescent="0.3">
      <c r="B15978" s="5" t="s">
        <v>848</v>
      </c>
      <c r="C15978" s="8" t="s">
        <v>284</v>
      </c>
      <c r="D15978" s="5" t="s">
        <v>857</v>
      </c>
      <c r="E15978" s="8" t="s">
        <v>1190</v>
      </c>
      <c r="O15978" s="117">
        <v>37291</v>
      </c>
      <c r="P15978" s="88">
        <f t="shared" si="840"/>
        <v>2002</v>
      </c>
      <c r="Q15978" s="88">
        <f t="shared" si="841"/>
        <v>2</v>
      </c>
      <c r="R15978" s="79">
        <v>4</v>
      </c>
      <c r="Z15978" s="41" t="s">
        <v>1284</v>
      </c>
      <c r="AA15978" s="41" t="s">
        <v>1073</v>
      </c>
      <c r="AD15978" s="41" t="s">
        <v>388</v>
      </c>
      <c r="AF15978" s="82">
        <v>65</v>
      </c>
      <c r="AG15978" s="82">
        <v>65</v>
      </c>
      <c r="AH15978" s="41" t="s">
        <v>81</v>
      </c>
      <c r="AI15978" s="41" t="s">
        <v>81</v>
      </c>
      <c r="AK15978" s="8" t="s">
        <v>1181</v>
      </c>
      <c r="AM15978" s="41">
        <v>3</v>
      </c>
      <c r="AN15978" s="41">
        <v>3</v>
      </c>
    </row>
    <row r="15979" spans="2:40" ht="12.75" hidden="1" customHeight="1" x14ac:dyDescent="0.3">
      <c r="B15979" s="5" t="s">
        <v>848</v>
      </c>
      <c r="C15979" s="8" t="s">
        <v>284</v>
      </c>
      <c r="D15979" s="5" t="s">
        <v>857</v>
      </c>
      <c r="E15979" s="8" t="s">
        <v>1190</v>
      </c>
      <c r="O15979" s="117">
        <v>37291</v>
      </c>
      <c r="P15979" s="88">
        <f t="shared" si="840"/>
        <v>2002</v>
      </c>
      <c r="Q15979" s="88">
        <f t="shared" si="841"/>
        <v>2</v>
      </c>
      <c r="R15979" s="79">
        <v>4</v>
      </c>
      <c r="Z15979" s="41" t="s">
        <v>1284</v>
      </c>
      <c r="AA15979" s="41" t="s">
        <v>1073</v>
      </c>
      <c r="AD15979" s="41" t="s">
        <v>388</v>
      </c>
      <c r="AF15979" s="82">
        <v>73</v>
      </c>
      <c r="AG15979" s="82">
        <v>73</v>
      </c>
      <c r="AH15979" s="41" t="s">
        <v>81</v>
      </c>
      <c r="AI15979" s="41" t="s">
        <v>81</v>
      </c>
      <c r="AK15979" s="8" t="s">
        <v>1181</v>
      </c>
      <c r="AM15979" s="41">
        <v>6</v>
      </c>
      <c r="AN15979" s="41">
        <v>6</v>
      </c>
    </row>
    <row r="15980" spans="2:40" ht="12.75" hidden="1" customHeight="1" x14ac:dyDescent="0.3">
      <c r="B15980" s="5" t="s">
        <v>848</v>
      </c>
      <c r="C15980" s="8" t="s">
        <v>284</v>
      </c>
      <c r="D15980" s="5" t="s">
        <v>857</v>
      </c>
      <c r="E15980" s="8" t="s">
        <v>1190</v>
      </c>
      <c r="O15980" s="117">
        <v>37291</v>
      </c>
      <c r="P15980" s="88">
        <f t="shared" si="840"/>
        <v>2002</v>
      </c>
      <c r="Q15980" s="88">
        <f t="shared" si="841"/>
        <v>2</v>
      </c>
      <c r="R15980" s="79">
        <v>4</v>
      </c>
      <c r="Z15980" s="41" t="s">
        <v>1284</v>
      </c>
      <c r="AA15980" s="41" t="s">
        <v>1073</v>
      </c>
      <c r="AD15980" s="41" t="s">
        <v>388</v>
      </c>
      <c r="AF15980" s="82">
        <v>79</v>
      </c>
      <c r="AG15980" s="82">
        <v>79</v>
      </c>
      <c r="AH15980" s="41" t="s">
        <v>81</v>
      </c>
      <c r="AI15980" s="41" t="s">
        <v>81</v>
      </c>
      <c r="AK15980" s="8" t="s">
        <v>1181</v>
      </c>
      <c r="AM15980" s="41">
        <v>9</v>
      </c>
      <c r="AN15980" s="41">
        <v>9</v>
      </c>
    </row>
    <row r="15981" spans="2:40" ht="12.75" hidden="1" customHeight="1" x14ac:dyDescent="0.3">
      <c r="B15981" s="5" t="s">
        <v>848</v>
      </c>
      <c r="C15981" s="8" t="s">
        <v>284</v>
      </c>
      <c r="D15981" s="5" t="s">
        <v>857</v>
      </c>
      <c r="E15981" s="8" t="s">
        <v>1190</v>
      </c>
      <c r="O15981" s="117">
        <v>37291</v>
      </c>
      <c r="P15981" s="88">
        <f t="shared" si="840"/>
        <v>2002</v>
      </c>
      <c r="Q15981" s="88">
        <f t="shared" si="841"/>
        <v>2</v>
      </c>
      <c r="R15981" s="79">
        <v>4</v>
      </c>
      <c r="Z15981" s="41" t="s">
        <v>1284</v>
      </c>
      <c r="AA15981" s="41" t="s">
        <v>1073</v>
      </c>
      <c r="AD15981" s="41" t="s">
        <v>388</v>
      </c>
      <c r="AF15981" s="82">
        <v>79</v>
      </c>
      <c r="AG15981" s="82">
        <v>79</v>
      </c>
      <c r="AH15981" s="41" t="s">
        <v>81</v>
      </c>
      <c r="AI15981" s="41" t="s">
        <v>81</v>
      </c>
      <c r="AK15981" s="8" t="s">
        <v>1181</v>
      </c>
      <c r="AM15981" s="41">
        <v>10.5</v>
      </c>
      <c r="AN15981" s="41">
        <v>10.5</v>
      </c>
    </row>
    <row r="15982" spans="2:40" ht="12.75" hidden="1" customHeight="1" x14ac:dyDescent="0.3">
      <c r="B15982" s="5" t="s">
        <v>848</v>
      </c>
      <c r="C15982" s="8" t="s">
        <v>284</v>
      </c>
      <c r="D15982" s="5" t="s">
        <v>857</v>
      </c>
      <c r="E15982" s="8" t="s">
        <v>1190</v>
      </c>
      <c r="O15982" s="117">
        <v>37291</v>
      </c>
      <c r="P15982" s="88">
        <f t="shared" si="840"/>
        <v>2002</v>
      </c>
      <c r="Q15982" s="88">
        <f t="shared" si="841"/>
        <v>2</v>
      </c>
      <c r="R15982" s="79">
        <v>4</v>
      </c>
      <c r="Z15982" s="41" t="s">
        <v>1284</v>
      </c>
      <c r="AA15982" s="41" t="s">
        <v>1073</v>
      </c>
      <c r="AD15982" s="41" t="s">
        <v>388</v>
      </c>
      <c r="AF15982" s="82">
        <v>90</v>
      </c>
      <c r="AG15982" s="82">
        <v>90</v>
      </c>
      <c r="AH15982" s="41" t="s">
        <v>81</v>
      </c>
      <c r="AI15982" s="41" t="s">
        <v>81</v>
      </c>
      <c r="AK15982" s="8" t="s">
        <v>1181</v>
      </c>
      <c r="AM15982" s="41">
        <v>0</v>
      </c>
      <c r="AN15982" s="41">
        <v>0</v>
      </c>
    </row>
    <row r="15983" spans="2:40" ht="12.75" hidden="1" customHeight="1" x14ac:dyDescent="0.3">
      <c r="B15983" s="5" t="s">
        <v>848</v>
      </c>
      <c r="C15983" s="8" t="s">
        <v>440</v>
      </c>
      <c r="D15983" s="5" t="s">
        <v>861</v>
      </c>
      <c r="E15983" s="8">
        <v>2</v>
      </c>
      <c r="O15983" s="117">
        <v>37294</v>
      </c>
      <c r="P15983" s="88">
        <f t="shared" si="840"/>
        <v>2002</v>
      </c>
      <c r="Q15983" s="88">
        <f t="shared" si="841"/>
        <v>2</v>
      </c>
      <c r="R15983" s="79">
        <v>7</v>
      </c>
      <c r="Z15983" s="41" t="s">
        <v>1284</v>
      </c>
      <c r="AA15983" s="41" t="s">
        <v>1073</v>
      </c>
      <c r="AD15983" s="41" t="s">
        <v>388</v>
      </c>
      <c r="AF15983" s="82">
        <v>53</v>
      </c>
      <c r="AG15983" s="82">
        <v>53</v>
      </c>
      <c r="AH15983" s="41" t="s">
        <v>81</v>
      </c>
      <c r="AI15983" s="41" t="s">
        <v>81</v>
      </c>
      <c r="AK15983" s="8" t="s">
        <v>1181</v>
      </c>
    </row>
    <row r="15984" spans="2:40" ht="12.75" hidden="1" customHeight="1" x14ac:dyDescent="0.3">
      <c r="B15984" s="5" t="s">
        <v>848</v>
      </c>
      <c r="C15984" s="8" t="s">
        <v>440</v>
      </c>
      <c r="D15984" s="5" t="s">
        <v>861</v>
      </c>
      <c r="E15984" s="8">
        <v>3</v>
      </c>
      <c r="O15984" s="117">
        <v>37294</v>
      </c>
      <c r="P15984" s="88">
        <f t="shared" si="840"/>
        <v>2002</v>
      </c>
      <c r="Q15984" s="88">
        <f t="shared" si="841"/>
        <v>2</v>
      </c>
      <c r="R15984" s="79">
        <v>7</v>
      </c>
      <c r="Z15984" s="41" t="s">
        <v>1284</v>
      </c>
      <c r="AA15984" s="41" t="s">
        <v>1073</v>
      </c>
      <c r="AD15984" s="41" t="s">
        <v>388</v>
      </c>
      <c r="AF15984" s="82">
        <v>61</v>
      </c>
      <c r="AG15984" s="82">
        <v>61</v>
      </c>
      <c r="AH15984" s="41" t="s">
        <v>81</v>
      </c>
      <c r="AI15984" s="41" t="s">
        <v>81</v>
      </c>
      <c r="AK15984" s="8" t="s">
        <v>1181</v>
      </c>
      <c r="AM15984" s="41">
        <v>0.5</v>
      </c>
      <c r="AN15984" s="41">
        <v>0.5</v>
      </c>
    </row>
    <row r="15985" spans="2:53" ht="12.75" hidden="1" customHeight="1" x14ac:dyDescent="0.3">
      <c r="B15985" s="5" t="s">
        <v>848</v>
      </c>
      <c r="C15985" s="8" t="s">
        <v>440</v>
      </c>
      <c r="D15985" s="5" t="s">
        <v>861</v>
      </c>
      <c r="E15985" s="8">
        <v>4</v>
      </c>
      <c r="O15985" s="117">
        <v>37294</v>
      </c>
      <c r="P15985" s="88">
        <f t="shared" si="840"/>
        <v>2002</v>
      </c>
      <c r="Q15985" s="88">
        <f t="shared" si="841"/>
        <v>2</v>
      </c>
      <c r="R15985" s="79">
        <v>7</v>
      </c>
      <c r="Z15985" s="41" t="s">
        <v>1284</v>
      </c>
      <c r="AA15985" s="41" t="s">
        <v>1073</v>
      </c>
      <c r="AD15985" s="41" t="s">
        <v>388</v>
      </c>
      <c r="AF15985" s="82">
        <v>15</v>
      </c>
      <c r="AG15985" s="82">
        <v>15</v>
      </c>
      <c r="AH15985" s="41" t="s">
        <v>81</v>
      </c>
      <c r="AI15985" s="41" t="s">
        <v>81</v>
      </c>
      <c r="AK15985" s="8" t="s">
        <v>1181</v>
      </c>
      <c r="AM15985" s="41">
        <v>0.5</v>
      </c>
      <c r="AN15985" s="41">
        <v>0.5</v>
      </c>
    </row>
    <row r="15986" spans="2:53" ht="12.75" hidden="1" customHeight="1" x14ac:dyDescent="0.3">
      <c r="B15986" s="5" t="s">
        <v>848</v>
      </c>
      <c r="C15986" s="8" t="s">
        <v>440</v>
      </c>
      <c r="D15986" s="5" t="s">
        <v>861</v>
      </c>
      <c r="E15986" s="8" t="s">
        <v>1185</v>
      </c>
      <c r="O15986" s="117">
        <v>37294</v>
      </c>
      <c r="P15986" s="88">
        <f t="shared" si="840"/>
        <v>2002</v>
      </c>
      <c r="Q15986" s="88">
        <f t="shared" si="841"/>
        <v>2</v>
      </c>
      <c r="R15986" s="79">
        <v>7</v>
      </c>
      <c r="Z15986" s="41" t="s">
        <v>1284</v>
      </c>
      <c r="AA15986" s="41" t="s">
        <v>1073</v>
      </c>
      <c r="AD15986" s="41" t="s">
        <v>388</v>
      </c>
      <c r="AF15986" s="82">
        <v>40</v>
      </c>
      <c r="AG15986" s="82">
        <v>40</v>
      </c>
      <c r="AH15986" s="41" t="s">
        <v>81</v>
      </c>
      <c r="AI15986" s="41" t="s">
        <v>81</v>
      </c>
      <c r="AK15986" s="8" t="s">
        <v>1181</v>
      </c>
    </row>
    <row r="15987" spans="2:53" ht="12.75" hidden="1" customHeight="1" x14ac:dyDescent="0.3">
      <c r="B15987" s="5" t="s">
        <v>848</v>
      </c>
      <c r="C15987" s="8" t="s">
        <v>440</v>
      </c>
      <c r="D15987" s="5" t="s">
        <v>861</v>
      </c>
      <c r="E15987" s="8" t="s">
        <v>1187</v>
      </c>
      <c r="O15987" s="117">
        <v>37294</v>
      </c>
      <c r="P15987" s="88">
        <f t="shared" si="840"/>
        <v>2002</v>
      </c>
      <c r="Q15987" s="88">
        <f t="shared" si="841"/>
        <v>2</v>
      </c>
      <c r="R15987" s="79">
        <v>7</v>
      </c>
      <c r="Z15987" s="41" t="s">
        <v>1284</v>
      </c>
      <c r="AA15987" s="41" t="s">
        <v>1073</v>
      </c>
      <c r="AD15987" s="41" t="s">
        <v>388</v>
      </c>
      <c r="AF15987" s="82">
        <v>68</v>
      </c>
      <c r="AG15987" s="82">
        <v>68</v>
      </c>
      <c r="AH15987" s="41" t="s">
        <v>81</v>
      </c>
      <c r="AI15987" s="41" t="s">
        <v>81</v>
      </c>
      <c r="AK15987" s="8" t="s">
        <v>1181</v>
      </c>
    </row>
    <row r="15988" spans="2:53" ht="12.75" hidden="1" customHeight="1" x14ac:dyDescent="0.3">
      <c r="B15988" s="5" t="s">
        <v>848</v>
      </c>
      <c r="C15988" s="8" t="s">
        <v>441</v>
      </c>
      <c r="D15988" s="5" t="s">
        <v>868</v>
      </c>
      <c r="E15988" s="8">
        <v>1</v>
      </c>
      <c r="O15988" s="117">
        <v>37294</v>
      </c>
      <c r="P15988" s="88">
        <f t="shared" si="840"/>
        <v>2002</v>
      </c>
      <c r="Q15988" s="88">
        <f t="shared" si="841"/>
        <v>2</v>
      </c>
      <c r="R15988" s="79">
        <v>7</v>
      </c>
      <c r="Z15988" s="41" t="s">
        <v>1284</v>
      </c>
      <c r="AA15988" s="41" t="s">
        <v>1073</v>
      </c>
      <c r="AD15988" s="41" t="s">
        <v>388</v>
      </c>
      <c r="AF15988" s="82">
        <v>5</v>
      </c>
      <c r="AG15988" s="82">
        <v>5</v>
      </c>
      <c r="AH15988" s="41" t="s">
        <v>81</v>
      </c>
      <c r="AI15988" s="41" t="s">
        <v>81</v>
      </c>
      <c r="AK15988" s="8" t="s">
        <v>1181</v>
      </c>
      <c r="AM15988" s="41">
        <v>0.5</v>
      </c>
      <c r="AN15988" s="41">
        <v>0.5</v>
      </c>
    </row>
    <row r="15989" spans="2:53" ht="12.75" hidden="1" customHeight="1" x14ac:dyDescent="0.3">
      <c r="B15989" s="5" t="s">
        <v>848</v>
      </c>
      <c r="C15989" s="8" t="s">
        <v>441</v>
      </c>
      <c r="D15989" s="5" t="s">
        <v>868</v>
      </c>
      <c r="E15989" s="8">
        <v>2</v>
      </c>
      <c r="O15989" s="117">
        <v>37294</v>
      </c>
      <c r="P15989" s="88">
        <f t="shared" si="840"/>
        <v>2002</v>
      </c>
      <c r="Q15989" s="88">
        <f t="shared" si="841"/>
        <v>2</v>
      </c>
      <c r="R15989" s="79">
        <v>7</v>
      </c>
      <c r="Z15989" s="41" t="s">
        <v>1284</v>
      </c>
      <c r="AA15989" s="41" t="s">
        <v>1073</v>
      </c>
      <c r="AD15989" s="41" t="s">
        <v>388</v>
      </c>
      <c r="AF15989" s="82">
        <v>5</v>
      </c>
      <c r="AG15989" s="82">
        <v>5</v>
      </c>
      <c r="AH15989" s="41" t="s">
        <v>81</v>
      </c>
      <c r="AI15989" s="41" t="s">
        <v>81</v>
      </c>
      <c r="AK15989" s="8" t="s">
        <v>1181</v>
      </c>
      <c r="AM15989" s="41">
        <v>1</v>
      </c>
      <c r="AN15989" s="41">
        <v>1</v>
      </c>
    </row>
    <row r="15990" spans="2:53" ht="12.75" hidden="1" customHeight="1" x14ac:dyDescent="0.3">
      <c r="B15990" s="5" t="s">
        <v>848</v>
      </c>
      <c r="C15990" s="8" t="s">
        <v>441</v>
      </c>
      <c r="D15990" s="5" t="s">
        <v>868</v>
      </c>
      <c r="E15990" s="8">
        <v>3</v>
      </c>
      <c r="O15990" s="117">
        <v>37294</v>
      </c>
      <c r="P15990" s="88">
        <f t="shared" si="840"/>
        <v>2002</v>
      </c>
      <c r="Q15990" s="88">
        <f t="shared" si="841"/>
        <v>2</v>
      </c>
      <c r="R15990" s="79">
        <v>7</v>
      </c>
      <c r="Z15990" s="41" t="s">
        <v>1284</v>
      </c>
      <c r="AA15990" s="41" t="s">
        <v>1073</v>
      </c>
      <c r="AD15990" s="41" t="s">
        <v>388</v>
      </c>
      <c r="AF15990" s="82">
        <v>5</v>
      </c>
      <c r="AG15990" s="82">
        <v>5</v>
      </c>
      <c r="AH15990" s="41" t="s">
        <v>81</v>
      </c>
      <c r="AI15990" s="41" t="s">
        <v>81</v>
      </c>
      <c r="AK15990" s="8" t="s">
        <v>1181</v>
      </c>
      <c r="AM15990" s="41">
        <v>0.5</v>
      </c>
      <c r="AN15990" s="41">
        <v>0.5</v>
      </c>
    </row>
    <row r="15991" spans="2:53" ht="12.75" hidden="1" customHeight="1" x14ac:dyDescent="0.3">
      <c r="B15991" s="5" t="s">
        <v>849</v>
      </c>
      <c r="C15991" s="8" t="s">
        <v>429</v>
      </c>
      <c r="D15991" s="5" t="s">
        <v>859</v>
      </c>
      <c r="E15991" s="20"/>
      <c r="F15991" s="41">
        <v>6606238</v>
      </c>
      <c r="G15991" s="41">
        <v>661152</v>
      </c>
      <c r="H15991" s="5" t="s">
        <v>721</v>
      </c>
      <c r="I15991" s="16"/>
      <c r="J15991" s="16"/>
      <c r="K15991" s="16"/>
      <c r="L15991" s="16"/>
      <c r="M15991" s="16"/>
      <c r="N15991" s="16"/>
      <c r="O15991" s="117">
        <v>37649</v>
      </c>
      <c r="P15991" s="88">
        <f t="shared" si="840"/>
        <v>2003</v>
      </c>
      <c r="Q15991" s="88">
        <f t="shared" si="841"/>
        <v>1</v>
      </c>
      <c r="R15991" s="79">
        <v>28</v>
      </c>
      <c r="S15991" s="6"/>
      <c r="T15991" s="6"/>
      <c r="V15991" s="25"/>
      <c r="Y15991" s="8"/>
      <c r="Z15991" s="41" t="s">
        <v>1284</v>
      </c>
      <c r="AA15991" s="25" t="s">
        <v>1073</v>
      </c>
      <c r="AB15991" s="4"/>
      <c r="AC15991" s="18"/>
      <c r="AD15991" s="25" t="s">
        <v>388</v>
      </c>
      <c r="AE15991" s="25"/>
      <c r="AF15991" s="82">
        <v>73</v>
      </c>
      <c r="AG15991" s="82">
        <v>73</v>
      </c>
      <c r="AH15991" s="25" t="s">
        <v>1357</v>
      </c>
      <c r="AI15991" s="25" t="s">
        <v>1357</v>
      </c>
      <c r="AJ15991" s="25" t="s">
        <v>585</v>
      </c>
      <c r="AM15991" s="41">
        <v>0.5</v>
      </c>
      <c r="AN15991" s="41">
        <v>0.5</v>
      </c>
      <c r="AO15991" s="25"/>
      <c r="AP15991" s="25"/>
      <c r="AQ15991" s="25"/>
      <c r="AR15991" s="25"/>
      <c r="AS15991" s="25"/>
      <c r="AT15991" s="25"/>
      <c r="AU15991" s="25"/>
      <c r="AV15991" s="25"/>
      <c r="AW15991" s="25"/>
      <c r="AX15991" s="25"/>
      <c r="AY15991" s="25"/>
      <c r="AZ15991" s="25"/>
      <c r="BA15991" s="25"/>
    </row>
    <row r="15992" spans="2:53" ht="12.75" hidden="1" customHeight="1" x14ac:dyDescent="0.3">
      <c r="B15992" s="5" t="s">
        <v>849</v>
      </c>
      <c r="C15992" s="8" t="s">
        <v>429</v>
      </c>
      <c r="D15992" s="5" t="s">
        <v>859</v>
      </c>
      <c r="E15992" s="20"/>
      <c r="F15992" s="41">
        <v>6606238</v>
      </c>
      <c r="G15992" s="41">
        <v>661152</v>
      </c>
      <c r="H15992" s="5" t="s">
        <v>721</v>
      </c>
      <c r="I15992" s="16"/>
      <c r="J15992" s="16"/>
      <c r="K15992" s="16"/>
      <c r="L15992" s="16"/>
      <c r="M15992" s="16"/>
      <c r="N15992" s="16"/>
      <c r="O15992" s="117">
        <v>37677</v>
      </c>
      <c r="P15992" s="88">
        <f t="shared" si="840"/>
        <v>2003</v>
      </c>
      <c r="Q15992" s="88">
        <f t="shared" si="841"/>
        <v>2</v>
      </c>
      <c r="R15992" s="79">
        <v>25</v>
      </c>
      <c r="S15992" s="6"/>
      <c r="T15992" s="6"/>
      <c r="V15992" s="25"/>
      <c r="Y15992" s="8"/>
      <c r="Z15992" s="41" t="s">
        <v>1284</v>
      </c>
      <c r="AA15992" s="25" t="s">
        <v>1073</v>
      </c>
      <c r="AB15992" s="4"/>
      <c r="AC15992" s="18"/>
      <c r="AD15992" s="25" t="s">
        <v>388</v>
      </c>
      <c r="AE15992" s="25"/>
      <c r="AF15992" s="82">
        <v>55</v>
      </c>
      <c r="AG15992" s="82">
        <v>55</v>
      </c>
      <c r="AH15992" s="25" t="s">
        <v>1357</v>
      </c>
      <c r="AI15992" s="25" t="s">
        <v>1357</v>
      </c>
      <c r="AJ15992" s="25" t="s">
        <v>585</v>
      </c>
      <c r="AM15992" s="41">
        <v>0.5</v>
      </c>
      <c r="AN15992" s="41">
        <v>0.5</v>
      </c>
      <c r="AO15992" s="25"/>
      <c r="AP15992" s="25"/>
      <c r="AQ15992" s="25"/>
      <c r="AR15992" s="25"/>
      <c r="AS15992" s="25"/>
      <c r="AT15992" s="25"/>
      <c r="AU15992" s="25"/>
      <c r="AV15992" s="25"/>
      <c r="AW15992" s="25"/>
      <c r="AX15992" s="25"/>
      <c r="AY15992" s="25"/>
      <c r="AZ15992" s="25"/>
      <c r="BA15992" s="25"/>
    </row>
    <row r="15993" spans="2:53" ht="12.75" hidden="1" customHeight="1" x14ac:dyDescent="0.3">
      <c r="B15993" s="5" t="s">
        <v>849</v>
      </c>
      <c r="C15993" s="8" t="s">
        <v>429</v>
      </c>
      <c r="D15993" s="5" t="s">
        <v>859</v>
      </c>
      <c r="E15993" s="20"/>
      <c r="F15993" s="41">
        <v>6606238</v>
      </c>
      <c r="G15993" s="41">
        <v>661152</v>
      </c>
      <c r="H15993" s="5" t="s">
        <v>721</v>
      </c>
      <c r="I15993" s="16"/>
      <c r="J15993" s="16"/>
      <c r="K15993" s="16"/>
      <c r="L15993" s="16"/>
      <c r="M15993" s="16"/>
      <c r="N15993" s="16"/>
      <c r="O15993" s="117">
        <v>37712</v>
      </c>
      <c r="P15993" s="88">
        <f t="shared" si="840"/>
        <v>2003</v>
      </c>
      <c r="Q15993" s="88">
        <f t="shared" si="841"/>
        <v>4</v>
      </c>
      <c r="R15993" s="79">
        <v>1</v>
      </c>
      <c r="S15993" s="6"/>
      <c r="T15993" s="6"/>
      <c r="V15993" s="25"/>
      <c r="Y15993" s="8"/>
      <c r="Z15993" s="41" t="s">
        <v>1284</v>
      </c>
      <c r="AA15993" s="25" t="s">
        <v>1073</v>
      </c>
      <c r="AB15993" s="4"/>
      <c r="AC15993" s="18"/>
      <c r="AD15993" s="25" t="s">
        <v>388</v>
      </c>
      <c r="AE15993" s="25"/>
      <c r="AF15993" s="82">
        <v>7</v>
      </c>
      <c r="AG15993" s="82">
        <v>7</v>
      </c>
      <c r="AH15993" s="25" t="s">
        <v>1357</v>
      </c>
      <c r="AI15993" s="25" t="s">
        <v>1357</v>
      </c>
      <c r="AJ15993" s="25" t="s">
        <v>585</v>
      </c>
      <c r="AM15993" s="41">
        <v>0.5</v>
      </c>
      <c r="AN15993" s="41">
        <v>0.5</v>
      </c>
      <c r="AO15993" s="25"/>
      <c r="AP15993" s="25"/>
      <c r="AQ15993" s="25"/>
      <c r="AR15993" s="25"/>
      <c r="AS15993" s="25"/>
      <c r="AT15993" s="25"/>
      <c r="AU15993" s="25"/>
      <c r="AV15993" s="25"/>
      <c r="AW15993" s="25"/>
      <c r="AX15993" s="25"/>
      <c r="AY15993" s="25"/>
      <c r="AZ15993" s="25"/>
      <c r="BA15993" s="25"/>
    </row>
    <row r="15994" spans="2:53" ht="12.75" hidden="1" customHeight="1" x14ac:dyDescent="0.3">
      <c r="B15994" s="5" t="s">
        <v>849</v>
      </c>
      <c r="C15994" s="8" t="s">
        <v>429</v>
      </c>
      <c r="D15994" s="5" t="s">
        <v>859</v>
      </c>
      <c r="E15994" s="20"/>
      <c r="F15994" s="41">
        <v>6606238</v>
      </c>
      <c r="G15994" s="41">
        <v>661152</v>
      </c>
      <c r="H15994" s="5" t="s">
        <v>721</v>
      </c>
      <c r="I15994" s="16"/>
      <c r="J15994" s="16"/>
      <c r="K15994" s="16"/>
      <c r="L15994" s="16"/>
      <c r="M15994" s="16"/>
      <c r="N15994" s="16"/>
      <c r="O15994" s="117">
        <v>37747</v>
      </c>
      <c r="P15994" s="88">
        <f t="shared" si="840"/>
        <v>2003</v>
      </c>
      <c r="Q15994" s="88">
        <f t="shared" si="841"/>
        <v>5</v>
      </c>
      <c r="R15994" s="79">
        <v>6</v>
      </c>
      <c r="S15994" s="6"/>
      <c r="T15994" s="6"/>
      <c r="V15994" s="25"/>
      <c r="Y15994" s="8"/>
      <c r="Z15994" s="41" t="s">
        <v>1284</v>
      </c>
      <c r="AA15994" s="25" t="s">
        <v>1073</v>
      </c>
      <c r="AB15994" s="4"/>
      <c r="AC15994" s="18"/>
      <c r="AD15994" s="25" t="s">
        <v>388</v>
      </c>
      <c r="AE15994" s="25"/>
      <c r="AF15994" s="82">
        <v>5</v>
      </c>
      <c r="AG15994" s="82">
        <v>5</v>
      </c>
      <c r="AH15994" s="25" t="s">
        <v>1357</v>
      </c>
      <c r="AI15994" s="25" t="s">
        <v>1357</v>
      </c>
      <c r="AJ15994" s="25" t="s">
        <v>585</v>
      </c>
      <c r="AM15994" s="41">
        <v>0.5</v>
      </c>
      <c r="AN15994" s="41">
        <v>0.5</v>
      </c>
      <c r="AO15994" s="25"/>
      <c r="AP15994" s="25"/>
      <c r="AQ15994" s="25"/>
      <c r="AR15994" s="25"/>
      <c r="AS15994" s="25"/>
      <c r="AT15994" s="25"/>
      <c r="AU15994" s="25"/>
      <c r="AV15994" s="25"/>
      <c r="AW15994" s="25"/>
      <c r="AX15994" s="25"/>
      <c r="AY15994" s="25"/>
      <c r="AZ15994" s="25"/>
      <c r="BA15994" s="25"/>
    </row>
    <row r="15995" spans="2:53" ht="12.75" hidden="1" customHeight="1" x14ac:dyDescent="0.3">
      <c r="B15995" s="5" t="s">
        <v>849</v>
      </c>
      <c r="C15995" s="8" t="s">
        <v>429</v>
      </c>
      <c r="D15995" s="5" t="s">
        <v>859</v>
      </c>
      <c r="E15995" s="20"/>
      <c r="F15995" s="41">
        <v>6606238</v>
      </c>
      <c r="G15995" s="41">
        <v>661152</v>
      </c>
      <c r="H15995" s="5" t="s">
        <v>721</v>
      </c>
      <c r="I15995" s="16"/>
      <c r="J15995" s="16"/>
      <c r="K15995" s="16"/>
      <c r="L15995" s="16"/>
      <c r="M15995" s="16"/>
      <c r="N15995" s="16"/>
      <c r="O15995" s="117">
        <v>37767</v>
      </c>
      <c r="P15995" s="88">
        <f t="shared" si="840"/>
        <v>2003</v>
      </c>
      <c r="Q15995" s="88">
        <f t="shared" si="841"/>
        <v>5</v>
      </c>
      <c r="R15995" s="79">
        <v>26</v>
      </c>
      <c r="S15995" s="6"/>
      <c r="T15995" s="6"/>
      <c r="V15995" s="25"/>
      <c r="Y15995" s="8"/>
      <c r="Z15995" s="41" t="s">
        <v>1284</v>
      </c>
      <c r="AA15995" s="25" t="s">
        <v>1073</v>
      </c>
      <c r="AB15995" s="4"/>
      <c r="AC15995" s="18"/>
      <c r="AD15995" s="25" t="s">
        <v>388</v>
      </c>
      <c r="AE15995" s="25"/>
      <c r="AF15995" s="82">
        <v>4</v>
      </c>
      <c r="AG15995" s="82">
        <v>4</v>
      </c>
      <c r="AH15995" s="25" t="s">
        <v>1357</v>
      </c>
      <c r="AI15995" s="25" t="s">
        <v>1357</v>
      </c>
      <c r="AJ15995" s="25" t="s">
        <v>585</v>
      </c>
      <c r="AM15995" s="41">
        <v>0.5</v>
      </c>
      <c r="AN15995" s="41">
        <v>0.5</v>
      </c>
      <c r="AO15995" s="25"/>
      <c r="AP15995" s="25"/>
      <c r="AQ15995" s="25"/>
      <c r="AR15995" s="25"/>
      <c r="AS15995" s="25"/>
      <c r="AT15995" s="25"/>
      <c r="AU15995" s="25"/>
      <c r="AV15995" s="25"/>
      <c r="AW15995" s="25"/>
      <c r="AX15995" s="25"/>
      <c r="AY15995" s="25"/>
      <c r="AZ15995" s="25"/>
      <c r="BA15995" s="25"/>
    </row>
    <row r="15996" spans="2:53" ht="12.75" hidden="1" customHeight="1" x14ac:dyDescent="0.3">
      <c r="B15996" s="5" t="s">
        <v>849</v>
      </c>
      <c r="C15996" s="8" t="s">
        <v>429</v>
      </c>
      <c r="D15996" s="5" t="s">
        <v>859</v>
      </c>
      <c r="E15996" s="20"/>
      <c r="F15996" s="41">
        <v>6606238</v>
      </c>
      <c r="G15996" s="41">
        <v>661152</v>
      </c>
      <c r="H15996" s="5" t="s">
        <v>721</v>
      </c>
      <c r="I15996" s="16"/>
      <c r="J15996" s="16"/>
      <c r="K15996" s="16"/>
      <c r="L15996" s="16"/>
      <c r="M15996" s="16"/>
      <c r="N15996" s="16"/>
      <c r="O15996" s="117">
        <v>37796</v>
      </c>
      <c r="P15996" s="88">
        <f t="shared" si="840"/>
        <v>2003</v>
      </c>
      <c r="Q15996" s="88">
        <f t="shared" si="841"/>
        <v>6</v>
      </c>
      <c r="R15996" s="79">
        <v>24</v>
      </c>
      <c r="S15996" s="6"/>
      <c r="T15996" s="6"/>
      <c r="V15996" s="25"/>
      <c r="Y15996" s="8"/>
      <c r="Z15996" s="41" t="s">
        <v>1284</v>
      </c>
      <c r="AA15996" s="25" t="s">
        <v>1073</v>
      </c>
      <c r="AB15996" s="4"/>
      <c r="AC15996" s="18"/>
      <c r="AD15996" s="25" t="s">
        <v>388</v>
      </c>
      <c r="AE15996" s="25"/>
      <c r="AF15996" s="82">
        <v>49</v>
      </c>
      <c r="AG15996" s="82">
        <v>49</v>
      </c>
      <c r="AH15996" s="25" t="s">
        <v>1357</v>
      </c>
      <c r="AI15996" s="25" t="s">
        <v>1357</v>
      </c>
      <c r="AJ15996" s="25" t="s">
        <v>585</v>
      </c>
      <c r="AM15996" s="41">
        <v>0.5</v>
      </c>
      <c r="AN15996" s="41">
        <v>0.5</v>
      </c>
      <c r="AO15996" s="25"/>
      <c r="AP15996" s="25"/>
      <c r="AQ15996" s="25"/>
      <c r="AR15996" s="25"/>
      <c r="AS15996" s="25"/>
      <c r="AT15996" s="25"/>
      <c r="AU15996" s="25"/>
      <c r="AV15996" s="25"/>
      <c r="AW15996" s="25"/>
      <c r="AX15996" s="25"/>
      <c r="AY15996" s="25"/>
      <c r="AZ15996" s="25"/>
      <c r="BA15996" s="25"/>
    </row>
    <row r="15997" spans="2:53" ht="12.75" hidden="1" customHeight="1" x14ac:dyDescent="0.3">
      <c r="B15997" s="5" t="s">
        <v>849</v>
      </c>
      <c r="C15997" s="8" t="s">
        <v>429</v>
      </c>
      <c r="D15997" s="5" t="s">
        <v>859</v>
      </c>
      <c r="E15997" s="20"/>
      <c r="F15997" s="41">
        <v>6606238</v>
      </c>
      <c r="G15997" s="41">
        <v>661152</v>
      </c>
      <c r="H15997" s="5" t="s">
        <v>721</v>
      </c>
      <c r="I15997" s="16"/>
      <c r="J15997" s="16"/>
      <c r="K15997" s="16"/>
      <c r="L15997" s="16"/>
      <c r="M15997" s="16"/>
      <c r="N15997" s="16"/>
      <c r="O15997" s="117">
        <v>37831</v>
      </c>
      <c r="P15997" s="88">
        <f t="shared" si="840"/>
        <v>2003</v>
      </c>
      <c r="Q15997" s="88">
        <f t="shared" si="841"/>
        <v>7</v>
      </c>
      <c r="R15997" s="79">
        <v>29</v>
      </c>
      <c r="S15997" s="6"/>
      <c r="T15997" s="6"/>
      <c r="V15997" s="25"/>
      <c r="Y15997" s="8"/>
      <c r="Z15997" s="41" t="s">
        <v>1284</v>
      </c>
      <c r="AA15997" s="25" t="s">
        <v>1073</v>
      </c>
      <c r="AB15997" s="4"/>
      <c r="AC15997" s="18"/>
      <c r="AD15997" s="25" t="s">
        <v>388</v>
      </c>
      <c r="AE15997" s="25"/>
      <c r="AF15997" s="82">
        <v>61</v>
      </c>
      <c r="AG15997" s="82">
        <v>61</v>
      </c>
      <c r="AH15997" s="25" t="s">
        <v>1357</v>
      </c>
      <c r="AI15997" s="25" t="s">
        <v>1357</v>
      </c>
      <c r="AJ15997" s="25" t="s">
        <v>585</v>
      </c>
      <c r="AM15997" s="41">
        <v>0.5</v>
      </c>
      <c r="AN15997" s="41">
        <v>0.5</v>
      </c>
      <c r="AO15997" s="25"/>
      <c r="AP15997" s="25"/>
      <c r="AQ15997" s="25"/>
      <c r="AR15997" s="25"/>
      <c r="AS15997" s="25"/>
      <c r="AT15997" s="25"/>
      <c r="AU15997" s="25"/>
      <c r="AV15997" s="25"/>
      <c r="AW15997" s="25"/>
      <c r="AX15997" s="25"/>
      <c r="AY15997" s="25"/>
      <c r="AZ15997" s="25"/>
      <c r="BA15997" s="25"/>
    </row>
    <row r="15998" spans="2:53" ht="12.75" hidden="1" customHeight="1" x14ac:dyDescent="0.3">
      <c r="B15998" s="5" t="s">
        <v>849</v>
      </c>
      <c r="C15998" s="8" t="s">
        <v>429</v>
      </c>
      <c r="D15998" s="5" t="s">
        <v>859</v>
      </c>
      <c r="E15998" s="20"/>
      <c r="F15998" s="41">
        <v>6606238</v>
      </c>
      <c r="G15998" s="41">
        <v>661152</v>
      </c>
      <c r="H15998" s="5" t="s">
        <v>721</v>
      </c>
      <c r="I15998" s="16"/>
      <c r="J15998" s="16"/>
      <c r="K15998" s="16"/>
      <c r="L15998" s="16"/>
      <c r="M15998" s="16"/>
      <c r="N15998" s="16"/>
      <c r="O15998" s="117">
        <v>37859</v>
      </c>
      <c r="P15998" s="88">
        <f t="shared" si="840"/>
        <v>2003</v>
      </c>
      <c r="Q15998" s="88">
        <f t="shared" si="841"/>
        <v>8</v>
      </c>
      <c r="R15998" s="79">
        <v>26</v>
      </c>
      <c r="S15998" s="6"/>
      <c r="T15998" s="6"/>
      <c r="V15998" s="25"/>
      <c r="Y15998" s="8"/>
      <c r="Z15998" s="41" t="s">
        <v>1284</v>
      </c>
      <c r="AA15998" s="25" t="s">
        <v>1073</v>
      </c>
      <c r="AB15998" s="4"/>
      <c r="AC15998" s="18"/>
      <c r="AD15998" s="25" t="s">
        <v>388</v>
      </c>
      <c r="AE15998" s="25"/>
      <c r="AF15998" s="82">
        <v>68</v>
      </c>
      <c r="AG15998" s="82">
        <v>68</v>
      </c>
      <c r="AH15998" s="25" t="s">
        <v>1357</v>
      </c>
      <c r="AI15998" s="25" t="s">
        <v>1357</v>
      </c>
      <c r="AJ15998" s="25" t="s">
        <v>585</v>
      </c>
      <c r="AM15998" s="41">
        <v>0.5</v>
      </c>
      <c r="AN15998" s="41">
        <v>0.5</v>
      </c>
      <c r="AO15998" s="25"/>
      <c r="AP15998" s="25"/>
      <c r="AQ15998" s="25"/>
      <c r="AR15998" s="25"/>
      <c r="AS15998" s="25"/>
      <c r="AT15998" s="25"/>
      <c r="AU15998" s="25"/>
      <c r="AV15998" s="25"/>
      <c r="AW15998" s="25"/>
      <c r="AX15998" s="25"/>
      <c r="AY15998" s="25"/>
      <c r="AZ15998" s="25"/>
      <c r="BA15998" s="25"/>
    </row>
    <row r="15999" spans="2:53" ht="12.75" hidden="1" customHeight="1" x14ac:dyDescent="0.3">
      <c r="B15999" s="5" t="s">
        <v>849</v>
      </c>
      <c r="C15999" s="8" t="s">
        <v>429</v>
      </c>
      <c r="D15999" s="5" t="s">
        <v>859</v>
      </c>
      <c r="E15999" s="20"/>
      <c r="F15999" s="41">
        <v>6606238</v>
      </c>
      <c r="G15999" s="41">
        <v>661152</v>
      </c>
      <c r="H15999" s="5" t="s">
        <v>721</v>
      </c>
      <c r="I15999" s="16"/>
      <c r="J15999" s="16"/>
      <c r="K15999" s="16"/>
      <c r="L15999" s="16"/>
      <c r="M15999" s="16"/>
      <c r="N15999" s="16"/>
      <c r="O15999" s="117">
        <v>37894</v>
      </c>
      <c r="P15999" s="88">
        <f t="shared" si="840"/>
        <v>2003</v>
      </c>
      <c r="Q15999" s="88">
        <f t="shared" si="841"/>
        <v>9</v>
      </c>
      <c r="R15999" s="79">
        <v>30</v>
      </c>
      <c r="S15999" s="6"/>
      <c r="T15999" s="6"/>
      <c r="V15999" s="25"/>
      <c r="Y15999" s="8"/>
      <c r="Z15999" s="41" t="s">
        <v>1284</v>
      </c>
      <c r="AA15999" s="25" t="s">
        <v>1073</v>
      </c>
      <c r="AB15999" s="4"/>
      <c r="AC15999" s="18"/>
      <c r="AD15999" s="25" t="s">
        <v>388</v>
      </c>
      <c r="AE15999" s="25"/>
      <c r="AF15999" s="82">
        <v>71</v>
      </c>
      <c r="AG15999" s="82">
        <v>71</v>
      </c>
      <c r="AH15999" s="25" t="s">
        <v>1357</v>
      </c>
      <c r="AI15999" s="25" t="s">
        <v>1357</v>
      </c>
      <c r="AJ15999" s="25" t="s">
        <v>585</v>
      </c>
      <c r="AM15999" s="41">
        <v>0.5</v>
      </c>
      <c r="AN15999" s="41">
        <v>0.5</v>
      </c>
      <c r="AO15999" s="25"/>
      <c r="AP15999" s="25"/>
      <c r="AQ15999" s="25"/>
      <c r="AR15999" s="25"/>
      <c r="AS15999" s="25"/>
      <c r="AT15999" s="25"/>
      <c r="AU15999" s="25"/>
      <c r="AV15999" s="25"/>
      <c r="AW15999" s="25"/>
      <c r="AX15999" s="25"/>
      <c r="AY15999" s="25"/>
      <c r="AZ15999" s="25"/>
      <c r="BA15999" s="25"/>
    </row>
    <row r="16000" spans="2:53" ht="12.75" hidden="1" customHeight="1" x14ac:dyDescent="0.3">
      <c r="B16000" s="5" t="s">
        <v>849</v>
      </c>
      <c r="C16000" s="8" t="s">
        <v>429</v>
      </c>
      <c r="D16000" s="5" t="s">
        <v>859</v>
      </c>
      <c r="E16000" s="20"/>
      <c r="F16000" s="41">
        <v>6606238</v>
      </c>
      <c r="G16000" s="41">
        <v>661152</v>
      </c>
      <c r="H16000" s="5" t="s">
        <v>721</v>
      </c>
      <c r="I16000" s="16"/>
      <c r="J16000" s="16"/>
      <c r="K16000" s="16"/>
      <c r="L16000" s="16"/>
      <c r="M16000" s="16"/>
      <c r="N16000" s="16"/>
      <c r="O16000" s="117">
        <v>37922</v>
      </c>
      <c r="P16000" s="88">
        <f t="shared" si="840"/>
        <v>2003</v>
      </c>
      <c r="Q16000" s="88">
        <f t="shared" si="841"/>
        <v>10</v>
      </c>
      <c r="R16000" s="79">
        <v>28</v>
      </c>
      <c r="S16000" s="6"/>
      <c r="T16000" s="6"/>
      <c r="V16000" s="25"/>
      <c r="Y16000" s="8"/>
      <c r="Z16000" s="41" t="s">
        <v>1284</v>
      </c>
      <c r="AA16000" s="25" t="s">
        <v>1073</v>
      </c>
      <c r="AB16000" s="4"/>
      <c r="AC16000" s="18"/>
      <c r="AD16000" s="25" t="s">
        <v>388</v>
      </c>
      <c r="AE16000" s="25"/>
      <c r="AF16000" s="82">
        <v>80</v>
      </c>
      <c r="AG16000" s="82">
        <v>80</v>
      </c>
      <c r="AH16000" s="25" t="s">
        <v>1357</v>
      </c>
      <c r="AI16000" s="25" t="s">
        <v>1357</v>
      </c>
      <c r="AJ16000" s="25" t="s">
        <v>585</v>
      </c>
      <c r="AM16000" s="41">
        <v>0.5</v>
      </c>
      <c r="AN16000" s="41">
        <v>0.5</v>
      </c>
      <c r="AO16000" s="25"/>
      <c r="AP16000" s="25"/>
      <c r="AQ16000" s="25"/>
      <c r="AR16000" s="25"/>
      <c r="AS16000" s="25"/>
      <c r="AT16000" s="25"/>
      <c r="AU16000" s="25"/>
      <c r="AV16000" s="25"/>
      <c r="AW16000" s="25"/>
      <c r="AX16000" s="25"/>
      <c r="AY16000" s="25"/>
      <c r="AZ16000" s="25"/>
      <c r="BA16000" s="25"/>
    </row>
    <row r="16001" spans="2:53" ht="12.75" hidden="1" customHeight="1" x14ac:dyDescent="0.3">
      <c r="B16001" s="5" t="s">
        <v>849</v>
      </c>
      <c r="C16001" s="8" t="s">
        <v>429</v>
      </c>
      <c r="D16001" s="5" t="s">
        <v>859</v>
      </c>
      <c r="E16001" s="20"/>
      <c r="F16001" s="41">
        <v>6606238</v>
      </c>
      <c r="G16001" s="41">
        <v>661152</v>
      </c>
      <c r="H16001" s="5" t="s">
        <v>721</v>
      </c>
      <c r="I16001" s="16"/>
      <c r="J16001" s="16"/>
      <c r="K16001" s="16"/>
      <c r="L16001" s="16"/>
      <c r="M16001" s="16"/>
      <c r="N16001" s="16"/>
      <c r="O16001" s="117">
        <v>37950</v>
      </c>
      <c r="P16001" s="88">
        <f t="shared" si="840"/>
        <v>2003</v>
      </c>
      <c r="Q16001" s="88">
        <f t="shared" si="841"/>
        <v>11</v>
      </c>
      <c r="R16001" s="79">
        <v>25</v>
      </c>
      <c r="S16001" s="6"/>
      <c r="T16001" s="6"/>
      <c r="V16001" s="25"/>
      <c r="Y16001" s="8"/>
      <c r="Z16001" s="41" t="s">
        <v>1284</v>
      </c>
      <c r="AA16001" s="25" t="s">
        <v>1073</v>
      </c>
      <c r="AB16001" s="4"/>
      <c r="AC16001" s="18"/>
      <c r="AD16001" s="25" t="s">
        <v>388</v>
      </c>
      <c r="AE16001" s="25"/>
      <c r="AF16001" s="82">
        <v>61</v>
      </c>
      <c r="AG16001" s="82">
        <v>61</v>
      </c>
      <c r="AH16001" s="25" t="s">
        <v>1357</v>
      </c>
      <c r="AI16001" s="25" t="s">
        <v>1357</v>
      </c>
      <c r="AJ16001" s="25" t="s">
        <v>585</v>
      </c>
      <c r="AM16001" s="41">
        <v>0.5</v>
      </c>
      <c r="AN16001" s="41">
        <v>0.5</v>
      </c>
      <c r="AO16001" s="25"/>
      <c r="AP16001" s="25"/>
      <c r="AQ16001" s="25"/>
      <c r="AR16001" s="25"/>
      <c r="AS16001" s="25"/>
      <c r="AT16001" s="25"/>
      <c r="AU16001" s="25"/>
      <c r="AV16001" s="25"/>
      <c r="AW16001" s="25"/>
      <c r="AX16001" s="25"/>
      <c r="AY16001" s="25"/>
      <c r="AZ16001" s="25"/>
      <c r="BA16001" s="25"/>
    </row>
    <row r="16002" spans="2:53" ht="12.75" hidden="1" customHeight="1" x14ac:dyDescent="0.3">
      <c r="B16002" s="5" t="s">
        <v>849</v>
      </c>
      <c r="C16002" s="8" t="s">
        <v>429</v>
      </c>
      <c r="D16002" s="5" t="s">
        <v>859</v>
      </c>
      <c r="E16002" s="20"/>
      <c r="F16002" s="41">
        <v>6606238</v>
      </c>
      <c r="G16002" s="41">
        <v>661152</v>
      </c>
      <c r="H16002" s="5" t="s">
        <v>721</v>
      </c>
      <c r="I16002" s="16"/>
      <c r="J16002" s="16"/>
      <c r="K16002" s="16"/>
      <c r="L16002" s="16"/>
      <c r="M16002" s="16"/>
      <c r="N16002" s="16"/>
      <c r="O16002" s="117">
        <v>37986</v>
      </c>
      <c r="P16002" s="88">
        <f t="shared" si="840"/>
        <v>2003</v>
      </c>
      <c r="Q16002" s="88">
        <f t="shared" si="841"/>
        <v>12</v>
      </c>
      <c r="R16002" s="79">
        <v>31</v>
      </c>
      <c r="S16002" s="6"/>
      <c r="T16002" s="6"/>
      <c r="V16002" s="25"/>
      <c r="Y16002" s="8"/>
      <c r="Z16002" s="41" t="s">
        <v>1284</v>
      </c>
      <c r="AA16002" s="25" t="s">
        <v>1073</v>
      </c>
      <c r="AB16002" s="4"/>
      <c r="AC16002" s="18"/>
      <c r="AD16002" s="25" t="s">
        <v>388</v>
      </c>
      <c r="AE16002" s="25"/>
      <c r="AF16002" s="82">
        <v>62</v>
      </c>
      <c r="AG16002" s="82">
        <v>62</v>
      </c>
      <c r="AH16002" s="25" t="s">
        <v>1357</v>
      </c>
      <c r="AI16002" s="25" t="s">
        <v>1357</v>
      </c>
      <c r="AJ16002" s="25" t="s">
        <v>585</v>
      </c>
      <c r="AM16002" s="41">
        <v>0.5</v>
      </c>
      <c r="AN16002" s="41">
        <v>0.5</v>
      </c>
      <c r="AO16002" s="25"/>
      <c r="AP16002" s="25"/>
      <c r="AQ16002" s="25"/>
      <c r="AR16002" s="25"/>
      <c r="AS16002" s="25"/>
      <c r="AT16002" s="25"/>
      <c r="AU16002" s="25"/>
      <c r="AV16002" s="25"/>
      <c r="AW16002" s="25"/>
      <c r="AX16002" s="25"/>
      <c r="AY16002" s="25"/>
      <c r="AZ16002" s="25"/>
      <c r="BA16002" s="25"/>
    </row>
    <row r="16003" spans="2:53" ht="12.75" hidden="1" customHeight="1" x14ac:dyDescent="0.3">
      <c r="B16003" s="5" t="s">
        <v>849</v>
      </c>
      <c r="C16003" s="8" t="s">
        <v>429</v>
      </c>
      <c r="D16003" s="5" t="s">
        <v>859</v>
      </c>
      <c r="E16003" s="20"/>
      <c r="F16003" s="41">
        <v>6606238</v>
      </c>
      <c r="G16003" s="41">
        <v>661152</v>
      </c>
      <c r="H16003" s="5" t="s">
        <v>721</v>
      </c>
      <c r="I16003" s="16"/>
      <c r="J16003" s="16"/>
      <c r="K16003" s="16"/>
      <c r="L16003" s="16"/>
      <c r="M16003" s="16"/>
      <c r="N16003" s="16"/>
      <c r="O16003" s="117">
        <v>38013</v>
      </c>
      <c r="P16003" s="88">
        <f t="shared" si="840"/>
        <v>2004</v>
      </c>
      <c r="Q16003" s="88">
        <f t="shared" si="841"/>
        <v>1</v>
      </c>
      <c r="R16003" s="79">
        <v>27</v>
      </c>
      <c r="S16003" s="6"/>
      <c r="T16003" s="6"/>
      <c r="V16003" s="25"/>
      <c r="Y16003" s="8"/>
      <c r="Z16003" s="41" t="s">
        <v>1284</v>
      </c>
      <c r="AA16003" s="25" t="s">
        <v>1073</v>
      </c>
      <c r="AB16003" s="4"/>
      <c r="AC16003" s="18"/>
      <c r="AD16003" s="25" t="s">
        <v>388</v>
      </c>
      <c r="AE16003" s="25"/>
      <c r="AF16003" s="82">
        <v>48</v>
      </c>
      <c r="AG16003" s="82">
        <v>48</v>
      </c>
      <c r="AH16003" s="25" t="s">
        <v>1357</v>
      </c>
      <c r="AI16003" s="25" t="s">
        <v>1357</v>
      </c>
      <c r="AJ16003" s="25" t="s">
        <v>585</v>
      </c>
      <c r="AM16003" s="41">
        <v>0.5</v>
      </c>
      <c r="AN16003" s="41">
        <v>0.5</v>
      </c>
      <c r="AO16003" s="25"/>
      <c r="AP16003" s="25"/>
      <c r="AQ16003" s="25"/>
      <c r="AR16003" s="25"/>
      <c r="AS16003" s="25"/>
      <c r="AT16003" s="25"/>
      <c r="AU16003" s="25"/>
      <c r="AV16003" s="25"/>
      <c r="AW16003" s="25"/>
      <c r="AX16003" s="25"/>
      <c r="AY16003" s="25"/>
      <c r="AZ16003" s="25"/>
      <c r="BA16003" s="25"/>
    </row>
    <row r="16004" spans="2:53" ht="12.75" hidden="1" customHeight="1" x14ac:dyDescent="0.3">
      <c r="B16004" s="5" t="s">
        <v>849</v>
      </c>
      <c r="C16004" s="8" t="s">
        <v>429</v>
      </c>
      <c r="D16004" s="5" t="s">
        <v>859</v>
      </c>
      <c r="E16004" s="20"/>
      <c r="F16004" s="41">
        <v>6606238</v>
      </c>
      <c r="G16004" s="41">
        <v>661152</v>
      </c>
      <c r="H16004" s="5" t="s">
        <v>721</v>
      </c>
      <c r="I16004" s="16"/>
      <c r="J16004" s="16"/>
      <c r="K16004" s="16"/>
      <c r="L16004" s="16"/>
      <c r="M16004" s="16"/>
      <c r="N16004" s="16"/>
      <c r="O16004" s="117">
        <v>38041</v>
      </c>
      <c r="P16004" s="88">
        <f t="shared" si="840"/>
        <v>2004</v>
      </c>
      <c r="Q16004" s="88">
        <f t="shared" si="841"/>
        <v>2</v>
      </c>
      <c r="R16004" s="79">
        <v>24</v>
      </c>
      <c r="S16004" s="6"/>
      <c r="T16004" s="6"/>
      <c r="V16004" s="25"/>
      <c r="Y16004" s="8"/>
      <c r="Z16004" s="41" t="s">
        <v>1284</v>
      </c>
      <c r="AA16004" s="25" t="s">
        <v>1073</v>
      </c>
      <c r="AB16004" s="4"/>
      <c r="AC16004" s="18"/>
      <c r="AD16004" s="25" t="s">
        <v>388</v>
      </c>
      <c r="AE16004" s="25"/>
      <c r="AF16004" s="82">
        <v>43</v>
      </c>
      <c r="AG16004" s="82">
        <v>43</v>
      </c>
      <c r="AH16004" s="25" t="s">
        <v>1357</v>
      </c>
      <c r="AI16004" s="25" t="s">
        <v>1357</v>
      </c>
      <c r="AJ16004" s="25" t="s">
        <v>585</v>
      </c>
      <c r="AM16004" s="41">
        <v>0.5</v>
      </c>
      <c r="AN16004" s="41">
        <v>0.5</v>
      </c>
      <c r="AO16004" s="25"/>
      <c r="AP16004" s="25"/>
      <c r="AQ16004" s="25"/>
      <c r="AR16004" s="25"/>
      <c r="AS16004" s="25"/>
      <c r="AT16004" s="25"/>
      <c r="AU16004" s="25"/>
      <c r="AV16004" s="25"/>
      <c r="AW16004" s="25"/>
      <c r="AX16004" s="25"/>
      <c r="AY16004" s="25"/>
      <c r="AZ16004" s="25"/>
      <c r="BA16004" s="25"/>
    </row>
    <row r="16005" spans="2:53" ht="12.75" hidden="1" customHeight="1" x14ac:dyDescent="0.3">
      <c r="B16005" s="5" t="s">
        <v>849</v>
      </c>
      <c r="C16005" s="8" t="s">
        <v>429</v>
      </c>
      <c r="D16005" s="5" t="s">
        <v>859</v>
      </c>
      <c r="E16005" s="20"/>
      <c r="F16005" s="41">
        <v>6606238</v>
      </c>
      <c r="G16005" s="41">
        <v>661152</v>
      </c>
      <c r="H16005" s="5" t="s">
        <v>721</v>
      </c>
      <c r="I16005" s="16"/>
      <c r="J16005" s="16"/>
      <c r="K16005" s="16"/>
      <c r="L16005" s="16"/>
      <c r="M16005" s="16"/>
      <c r="N16005" s="16"/>
      <c r="O16005" s="117">
        <v>38069</v>
      </c>
      <c r="P16005" s="88">
        <f t="shared" si="840"/>
        <v>2004</v>
      </c>
      <c r="Q16005" s="88">
        <f t="shared" si="841"/>
        <v>3</v>
      </c>
      <c r="R16005" s="79">
        <v>23</v>
      </c>
      <c r="S16005" s="6"/>
      <c r="T16005" s="6"/>
      <c r="V16005" s="25"/>
      <c r="Y16005" s="8"/>
      <c r="Z16005" s="41" t="s">
        <v>1284</v>
      </c>
      <c r="AA16005" s="25" t="s">
        <v>1073</v>
      </c>
      <c r="AB16005" s="4"/>
      <c r="AC16005" s="18"/>
      <c r="AD16005" s="25" t="s">
        <v>388</v>
      </c>
      <c r="AE16005" s="25"/>
      <c r="AF16005" s="82">
        <v>39</v>
      </c>
      <c r="AG16005" s="82">
        <v>39</v>
      </c>
      <c r="AH16005" s="25" t="s">
        <v>1357</v>
      </c>
      <c r="AI16005" s="25" t="s">
        <v>1357</v>
      </c>
      <c r="AJ16005" s="25" t="s">
        <v>585</v>
      </c>
      <c r="AM16005" s="41">
        <v>0.5</v>
      </c>
      <c r="AN16005" s="41">
        <v>0.5</v>
      </c>
      <c r="AO16005" s="25"/>
      <c r="AP16005" s="25"/>
      <c r="AQ16005" s="25"/>
      <c r="AR16005" s="25"/>
      <c r="AS16005" s="25"/>
      <c r="AT16005" s="25"/>
      <c r="AU16005" s="25"/>
      <c r="AV16005" s="25"/>
      <c r="AW16005" s="25"/>
      <c r="AX16005" s="25"/>
      <c r="AY16005" s="25"/>
      <c r="AZ16005" s="25"/>
      <c r="BA16005" s="25"/>
    </row>
    <row r="16006" spans="2:53" ht="12.75" hidden="1" customHeight="1" x14ac:dyDescent="0.3">
      <c r="B16006" s="5" t="s">
        <v>849</v>
      </c>
      <c r="C16006" s="8" t="s">
        <v>429</v>
      </c>
      <c r="D16006" s="5" t="s">
        <v>859</v>
      </c>
      <c r="E16006" s="20"/>
      <c r="F16006" s="41">
        <v>6606238</v>
      </c>
      <c r="G16006" s="41">
        <v>661152</v>
      </c>
      <c r="H16006" s="5" t="s">
        <v>721</v>
      </c>
      <c r="I16006" s="16"/>
      <c r="J16006" s="16"/>
      <c r="K16006" s="16"/>
      <c r="L16006" s="16"/>
      <c r="M16006" s="16"/>
      <c r="N16006" s="16"/>
      <c r="O16006" s="117">
        <v>38104</v>
      </c>
      <c r="P16006" s="88">
        <f t="shared" si="840"/>
        <v>2004</v>
      </c>
      <c r="Q16006" s="88">
        <f t="shared" si="841"/>
        <v>4</v>
      </c>
      <c r="R16006" s="79">
        <v>27</v>
      </c>
      <c r="S16006" s="6"/>
      <c r="T16006" s="6"/>
      <c r="V16006" s="25"/>
      <c r="Y16006" s="8"/>
      <c r="Z16006" s="41" t="s">
        <v>1284</v>
      </c>
      <c r="AA16006" s="25" t="s">
        <v>1073</v>
      </c>
      <c r="AB16006" s="4"/>
      <c r="AC16006" s="18"/>
      <c r="AD16006" s="25" t="s">
        <v>388</v>
      </c>
      <c r="AE16006" s="25"/>
      <c r="AF16006" s="82">
        <v>6</v>
      </c>
      <c r="AG16006" s="82">
        <v>6</v>
      </c>
      <c r="AH16006" s="25" t="s">
        <v>1357</v>
      </c>
      <c r="AI16006" s="25" t="s">
        <v>1357</v>
      </c>
      <c r="AJ16006" s="25" t="s">
        <v>585</v>
      </c>
      <c r="AM16006" s="41">
        <v>0.5</v>
      </c>
      <c r="AN16006" s="41">
        <v>0.5</v>
      </c>
      <c r="AO16006" s="25"/>
      <c r="AP16006" s="25"/>
      <c r="AQ16006" s="25"/>
      <c r="AR16006" s="25"/>
      <c r="AS16006" s="25"/>
      <c r="AT16006" s="25"/>
      <c r="AU16006" s="25"/>
      <c r="AV16006" s="25"/>
      <c r="AW16006" s="25"/>
      <c r="AX16006" s="25"/>
      <c r="AY16006" s="25"/>
      <c r="AZ16006" s="25"/>
      <c r="BA16006" s="25"/>
    </row>
    <row r="16007" spans="2:53" ht="12.75" hidden="1" customHeight="1" x14ac:dyDescent="0.3">
      <c r="B16007" s="5" t="s">
        <v>849</v>
      </c>
      <c r="C16007" s="8" t="s">
        <v>429</v>
      </c>
      <c r="D16007" s="5" t="s">
        <v>859</v>
      </c>
      <c r="E16007" s="20"/>
      <c r="F16007" s="41">
        <v>6606238</v>
      </c>
      <c r="G16007" s="41">
        <v>661152</v>
      </c>
      <c r="H16007" s="5" t="s">
        <v>721</v>
      </c>
      <c r="I16007" s="16"/>
      <c r="J16007" s="16"/>
      <c r="K16007" s="16"/>
      <c r="L16007" s="16"/>
      <c r="M16007" s="16"/>
      <c r="N16007" s="16"/>
      <c r="O16007" s="117">
        <v>38132</v>
      </c>
      <c r="P16007" s="88">
        <f t="shared" si="840"/>
        <v>2004</v>
      </c>
      <c r="Q16007" s="88">
        <f t="shared" si="841"/>
        <v>5</v>
      </c>
      <c r="R16007" s="79">
        <v>25</v>
      </c>
      <c r="S16007" s="6"/>
      <c r="T16007" s="6"/>
      <c r="V16007" s="25"/>
      <c r="Y16007" s="8"/>
      <c r="Z16007" s="41" t="s">
        <v>1284</v>
      </c>
      <c r="AA16007" s="25" t="s">
        <v>1073</v>
      </c>
      <c r="AB16007" s="4"/>
      <c r="AC16007" s="18"/>
      <c r="AD16007" s="25" t="s">
        <v>388</v>
      </c>
      <c r="AE16007" s="25"/>
      <c r="AF16007" s="82">
        <v>5</v>
      </c>
      <c r="AG16007" s="82">
        <v>5</v>
      </c>
      <c r="AH16007" s="25" t="s">
        <v>1357</v>
      </c>
      <c r="AI16007" s="25" t="s">
        <v>1357</v>
      </c>
      <c r="AJ16007" s="25" t="s">
        <v>585</v>
      </c>
      <c r="AM16007" s="41">
        <v>0.5</v>
      </c>
      <c r="AN16007" s="41">
        <v>0.5</v>
      </c>
      <c r="AO16007" s="25"/>
      <c r="AP16007" s="25"/>
      <c r="AQ16007" s="25"/>
      <c r="AR16007" s="25"/>
      <c r="AS16007" s="25"/>
      <c r="AT16007" s="25"/>
      <c r="AU16007" s="25"/>
      <c r="AV16007" s="25"/>
      <c r="AW16007" s="25"/>
      <c r="AX16007" s="25"/>
      <c r="AY16007" s="25"/>
      <c r="AZ16007" s="25"/>
      <c r="BA16007" s="25"/>
    </row>
    <row r="16008" spans="2:53" ht="12.75" hidden="1" customHeight="1" x14ac:dyDescent="0.3">
      <c r="B16008" s="5" t="s">
        <v>849</v>
      </c>
      <c r="C16008" s="8" t="s">
        <v>429</v>
      </c>
      <c r="D16008" s="5" t="s">
        <v>859</v>
      </c>
      <c r="E16008" s="20"/>
      <c r="F16008" s="41">
        <v>6606238</v>
      </c>
      <c r="G16008" s="41">
        <v>661152</v>
      </c>
      <c r="H16008" s="5" t="s">
        <v>721</v>
      </c>
      <c r="I16008" s="16"/>
      <c r="J16008" s="16"/>
      <c r="K16008" s="16"/>
      <c r="L16008" s="16"/>
      <c r="M16008" s="16"/>
      <c r="N16008" s="16"/>
      <c r="O16008" s="117">
        <v>38160</v>
      </c>
      <c r="P16008" s="88">
        <f t="shared" si="840"/>
        <v>2004</v>
      </c>
      <c r="Q16008" s="88">
        <f t="shared" si="841"/>
        <v>6</v>
      </c>
      <c r="R16008" s="79">
        <v>22</v>
      </c>
      <c r="S16008" s="6"/>
      <c r="T16008" s="6"/>
      <c r="V16008" s="25"/>
      <c r="Y16008" s="8"/>
      <c r="Z16008" s="41" t="s">
        <v>1284</v>
      </c>
      <c r="AA16008" s="25" t="s">
        <v>1073</v>
      </c>
      <c r="AB16008" s="4"/>
      <c r="AC16008" s="18"/>
      <c r="AD16008" s="25" t="s">
        <v>388</v>
      </c>
      <c r="AE16008" s="25"/>
      <c r="AF16008" s="82">
        <v>12</v>
      </c>
      <c r="AG16008" s="82">
        <v>12</v>
      </c>
      <c r="AH16008" s="25" t="s">
        <v>1357</v>
      </c>
      <c r="AI16008" s="25" t="s">
        <v>1357</v>
      </c>
      <c r="AJ16008" s="25" t="s">
        <v>585</v>
      </c>
      <c r="AM16008" s="41">
        <v>0.5</v>
      </c>
      <c r="AN16008" s="41">
        <v>0.5</v>
      </c>
      <c r="AO16008" s="25"/>
      <c r="AP16008" s="25"/>
      <c r="AQ16008" s="25"/>
      <c r="AR16008" s="25"/>
      <c r="AS16008" s="25"/>
      <c r="AT16008" s="25"/>
      <c r="AU16008" s="25"/>
      <c r="AV16008" s="25"/>
      <c r="AW16008" s="25"/>
      <c r="AX16008" s="25"/>
      <c r="AY16008" s="25"/>
      <c r="AZ16008" s="25"/>
      <c r="BA16008" s="25"/>
    </row>
    <row r="16009" spans="2:53" ht="12.75" hidden="1" customHeight="1" x14ac:dyDescent="0.3">
      <c r="B16009" s="5" t="s">
        <v>849</v>
      </c>
      <c r="C16009" s="8" t="s">
        <v>429</v>
      </c>
      <c r="D16009" s="5" t="s">
        <v>859</v>
      </c>
      <c r="E16009" s="20"/>
      <c r="F16009" s="41">
        <v>6606238</v>
      </c>
      <c r="G16009" s="41">
        <v>661152</v>
      </c>
      <c r="H16009" s="5" t="s">
        <v>721</v>
      </c>
      <c r="I16009" s="16"/>
      <c r="J16009" s="16"/>
      <c r="K16009" s="16"/>
      <c r="L16009" s="16"/>
      <c r="M16009" s="16"/>
      <c r="N16009" s="16"/>
      <c r="O16009" s="117">
        <v>38195</v>
      </c>
      <c r="P16009" s="88">
        <f t="shared" si="840"/>
        <v>2004</v>
      </c>
      <c r="Q16009" s="88">
        <f t="shared" si="841"/>
        <v>7</v>
      </c>
      <c r="R16009" s="79">
        <v>27</v>
      </c>
      <c r="S16009" s="6"/>
      <c r="T16009" s="6"/>
      <c r="V16009" s="25"/>
      <c r="Y16009" s="8"/>
      <c r="Z16009" s="41" t="s">
        <v>1284</v>
      </c>
      <c r="AA16009" s="25" t="s">
        <v>1073</v>
      </c>
      <c r="AB16009" s="4"/>
      <c r="AC16009" s="18"/>
      <c r="AD16009" s="25" t="s">
        <v>388</v>
      </c>
      <c r="AE16009" s="25"/>
      <c r="AF16009" s="82">
        <v>28</v>
      </c>
      <c r="AG16009" s="82">
        <v>28</v>
      </c>
      <c r="AH16009" s="25" t="s">
        <v>1357</v>
      </c>
      <c r="AI16009" s="25" t="s">
        <v>1357</v>
      </c>
      <c r="AJ16009" s="25" t="s">
        <v>585</v>
      </c>
      <c r="AM16009" s="41">
        <v>0.5</v>
      </c>
      <c r="AN16009" s="41">
        <v>0.5</v>
      </c>
      <c r="AO16009" s="25"/>
      <c r="AP16009" s="25"/>
      <c r="AQ16009" s="25"/>
      <c r="AR16009" s="25"/>
      <c r="AS16009" s="25"/>
      <c r="AT16009" s="25"/>
      <c r="AU16009" s="25"/>
      <c r="AV16009" s="25"/>
      <c r="AW16009" s="25"/>
      <c r="AX16009" s="25"/>
      <c r="AY16009" s="25"/>
      <c r="AZ16009" s="25"/>
      <c r="BA16009" s="25"/>
    </row>
    <row r="16010" spans="2:53" ht="12.75" hidden="1" customHeight="1" x14ac:dyDescent="0.3">
      <c r="B16010" s="5" t="s">
        <v>849</v>
      </c>
      <c r="C16010" s="8" t="s">
        <v>429</v>
      </c>
      <c r="D16010" s="5" t="s">
        <v>859</v>
      </c>
      <c r="E16010" s="20"/>
      <c r="F16010" s="41">
        <v>6606238</v>
      </c>
      <c r="G16010" s="41">
        <v>661152</v>
      </c>
      <c r="H16010" s="5" t="s">
        <v>721</v>
      </c>
      <c r="I16010" s="16"/>
      <c r="J16010" s="16"/>
      <c r="K16010" s="16"/>
      <c r="L16010" s="16"/>
      <c r="M16010" s="16"/>
      <c r="N16010" s="16"/>
      <c r="O16010" s="117">
        <v>38230</v>
      </c>
      <c r="P16010" s="88">
        <f t="shared" si="840"/>
        <v>2004</v>
      </c>
      <c r="Q16010" s="88">
        <f t="shared" si="841"/>
        <v>8</v>
      </c>
      <c r="R16010" s="79">
        <v>31</v>
      </c>
      <c r="S16010" s="6"/>
      <c r="T16010" s="6"/>
      <c r="V16010" s="25"/>
      <c r="Y16010" s="8"/>
      <c r="Z16010" s="41" t="s">
        <v>1284</v>
      </c>
      <c r="AA16010" s="25" t="s">
        <v>1073</v>
      </c>
      <c r="AB16010" s="4"/>
      <c r="AC16010" s="18"/>
      <c r="AD16010" s="25" t="s">
        <v>388</v>
      </c>
      <c r="AE16010" s="25"/>
      <c r="AF16010" s="82">
        <v>79</v>
      </c>
      <c r="AG16010" s="82">
        <v>79</v>
      </c>
      <c r="AH16010" s="25" t="s">
        <v>1357</v>
      </c>
      <c r="AI16010" s="25" t="s">
        <v>1357</v>
      </c>
      <c r="AJ16010" s="25" t="s">
        <v>585</v>
      </c>
      <c r="AM16010" s="41">
        <v>0.5</v>
      </c>
      <c r="AN16010" s="41">
        <v>0.5</v>
      </c>
      <c r="AO16010" s="25"/>
      <c r="AP16010" s="25"/>
      <c r="AQ16010" s="25"/>
      <c r="AR16010" s="25"/>
      <c r="AS16010" s="25"/>
      <c r="AT16010" s="25"/>
      <c r="AU16010" s="25"/>
      <c r="AV16010" s="25"/>
      <c r="AW16010" s="25"/>
      <c r="AX16010" s="25"/>
      <c r="AY16010" s="25"/>
      <c r="AZ16010" s="25"/>
      <c r="BA16010" s="25"/>
    </row>
    <row r="16011" spans="2:53" ht="12.75" hidden="1" customHeight="1" x14ac:dyDescent="0.3">
      <c r="B16011" s="5" t="s">
        <v>849</v>
      </c>
      <c r="C16011" s="8" t="s">
        <v>429</v>
      </c>
      <c r="D16011" s="5" t="s">
        <v>859</v>
      </c>
      <c r="E16011" s="20"/>
      <c r="F16011" s="41">
        <v>6606238</v>
      </c>
      <c r="G16011" s="41">
        <v>661152</v>
      </c>
      <c r="H16011" s="5" t="s">
        <v>721</v>
      </c>
      <c r="I16011" s="16"/>
      <c r="J16011" s="16"/>
      <c r="K16011" s="16"/>
      <c r="L16011" s="16"/>
      <c r="M16011" s="16"/>
      <c r="N16011" s="16"/>
      <c r="O16011" s="117">
        <v>38258</v>
      </c>
      <c r="P16011" s="88">
        <f t="shared" si="840"/>
        <v>2004</v>
      </c>
      <c r="Q16011" s="88">
        <f t="shared" si="841"/>
        <v>9</v>
      </c>
      <c r="R16011" s="79">
        <v>28</v>
      </c>
      <c r="S16011" s="6"/>
      <c r="T16011" s="6"/>
      <c r="V16011" s="25"/>
      <c r="Y16011" s="8"/>
      <c r="Z16011" s="41" t="s">
        <v>1284</v>
      </c>
      <c r="AA16011" s="25" t="s">
        <v>1073</v>
      </c>
      <c r="AB16011" s="4"/>
      <c r="AC16011" s="18"/>
      <c r="AD16011" s="25" t="s">
        <v>388</v>
      </c>
      <c r="AE16011" s="25"/>
      <c r="AF16011" s="82">
        <v>16</v>
      </c>
      <c r="AG16011" s="82">
        <v>16</v>
      </c>
      <c r="AH16011" s="25" t="s">
        <v>1357</v>
      </c>
      <c r="AI16011" s="25" t="s">
        <v>1357</v>
      </c>
      <c r="AJ16011" s="25" t="s">
        <v>585</v>
      </c>
      <c r="AM16011" s="41">
        <v>0.5</v>
      </c>
      <c r="AN16011" s="41">
        <v>0.5</v>
      </c>
      <c r="AO16011" s="25"/>
      <c r="AP16011" s="25"/>
      <c r="AQ16011" s="25"/>
      <c r="AR16011" s="25"/>
      <c r="AS16011" s="25"/>
      <c r="AT16011" s="25"/>
      <c r="AU16011" s="25"/>
      <c r="AV16011" s="25"/>
      <c r="AW16011" s="25"/>
      <c r="AX16011" s="25"/>
      <c r="AY16011" s="25"/>
      <c r="AZ16011" s="25"/>
      <c r="BA16011" s="25"/>
    </row>
    <row r="16012" spans="2:53" ht="12.75" hidden="1" customHeight="1" x14ac:dyDescent="0.3">
      <c r="B16012" s="5" t="s">
        <v>849</v>
      </c>
      <c r="C16012" s="8" t="s">
        <v>429</v>
      </c>
      <c r="D16012" s="5" t="s">
        <v>859</v>
      </c>
      <c r="E16012" s="20"/>
      <c r="F16012" s="41">
        <v>6606238</v>
      </c>
      <c r="G16012" s="41">
        <v>661152</v>
      </c>
      <c r="H16012" s="5" t="s">
        <v>721</v>
      </c>
      <c r="I16012" s="16"/>
      <c r="J16012" s="16"/>
      <c r="K16012" s="16"/>
      <c r="L16012" s="16"/>
      <c r="M16012" s="16"/>
      <c r="N16012" s="16"/>
      <c r="O16012" s="117">
        <v>38286</v>
      </c>
      <c r="P16012" s="88">
        <f t="shared" si="840"/>
        <v>2004</v>
      </c>
      <c r="Q16012" s="88">
        <f t="shared" si="841"/>
        <v>10</v>
      </c>
      <c r="R16012" s="79">
        <v>26</v>
      </c>
      <c r="S16012" s="6"/>
      <c r="T16012" s="6"/>
      <c r="V16012" s="25"/>
      <c r="Y16012" s="8"/>
      <c r="Z16012" s="41" t="s">
        <v>1284</v>
      </c>
      <c r="AA16012" s="25" t="s">
        <v>1073</v>
      </c>
      <c r="AB16012" s="4"/>
      <c r="AC16012" s="18"/>
      <c r="AD16012" s="25" t="s">
        <v>388</v>
      </c>
      <c r="AE16012" s="25"/>
      <c r="AF16012" s="82">
        <v>60</v>
      </c>
      <c r="AG16012" s="82">
        <v>60</v>
      </c>
      <c r="AH16012" s="25" t="s">
        <v>1357</v>
      </c>
      <c r="AI16012" s="25" t="s">
        <v>1357</v>
      </c>
      <c r="AJ16012" s="25" t="s">
        <v>585</v>
      </c>
      <c r="AM16012" s="41">
        <v>0.5</v>
      </c>
      <c r="AN16012" s="41">
        <v>0.5</v>
      </c>
      <c r="AO16012" s="25"/>
      <c r="AP16012" s="25"/>
      <c r="AQ16012" s="25"/>
      <c r="AR16012" s="25"/>
      <c r="AS16012" s="25"/>
      <c r="AT16012" s="25"/>
      <c r="AU16012" s="25"/>
      <c r="AV16012" s="25"/>
      <c r="AW16012" s="25"/>
      <c r="AX16012" s="25"/>
      <c r="AY16012" s="25"/>
      <c r="AZ16012" s="25"/>
      <c r="BA16012" s="25"/>
    </row>
    <row r="16013" spans="2:53" ht="12.75" hidden="1" customHeight="1" x14ac:dyDescent="0.3">
      <c r="B16013" s="5" t="s">
        <v>849</v>
      </c>
      <c r="C16013" s="8" t="s">
        <v>429</v>
      </c>
      <c r="D16013" s="5" t="s">
        <v>859</v>
      </c>
      <c r="E16013" s="20"/>
      <c r="F16013" s="41">
        <v>6606238</v>
      </c>
      <c r="G16013" s="41">
        <v>661152</v>
      </c>
      <c r="H16013" s="5" t="s">
        <v>721</v>
      </c>
      <c r="I16013" s="16"/>
      <c r="J16013" s="16"/>
      <c r="K16013" s="16"/>
      <c r="L16013" s="16"/>
      <c r="M16013" s="16"/>
      <c r="N16013" s="16"/>
      <c r="O16013" s="117">
        <v>38321</v>
      </c>
      <c r="P16013" s="88">
        <f t="shared" si="840"/>
        <v>2004</v>
      </c>
      <c r="Q16013" s="88">
        <f t="shared" si="841"/>
        <v>11</v>
      </c>
      <c r="R16013" s="79">
        <v>30</v>
      </c>
      <c r="S16013" s="6"/>
      <c r="T16013" s="6"/>
      <c r="V16013" s="25"/>
      <c r="Y16013" s="8"/>
      <c r="Z16013" s="41" t="s">
        <v>1284</v>
      </c>
      <c r="AA16013" s="25" t="s">
        <v>1073</v>
      </c>
      <c r="AB16013" s="4"/>
      <c r="AC16013" s="18"/>
      <c r="AD16013" s="25" t="s">
        <v>388</v>
      </c>
      <c r="AE16013" s="25"/>
      <c r="AF16013" s="82">
        <v>32</v>
      </c>
      <c r="AG16013" s="82">
        <v>32</v>
      </c>
      <c r="AH16013" s="25" t="s">
        <v>1357</v>
      </c>
      <c r="AI16013" s="25" t="s">
        <v>1357</v>
      </c>
      <c r="AJ16013" s="25" t="s">
        <v>585</v>
      </c>
      <c r="AM16013" s="41">
        <v>0.5</v>
      </c>
      <c r="AN16013" s="41">
        <v>0.5</v>
      </c>
      <c r="AO16013" s="25"/>
      <c r="AP16013" s="25"/>
      <c r="AQ16013" s="25"/>
      <c r="AR16013" s="25"/>
      <c r="AS16013" s="25"/>
      <c r="AT16013" s="25"/>
      <c r="AU16013" s="25"/>
      <c r="AV16013" s="25"/>
      <c r="AW16013" s="25"/>
      <c r="AX16013" s="25"/>
      <c r="AY16013" s="25"/>
      <c r="AZ16013" s="25"/>
      <c r="BA16013" s="25"/>
    </row>
    <row r="16014" spans="2:53" ht="12.75" hidden="1" customHeight="1" x14ac:dyDescent="0.3">
      <c r="B16014" s="5" t="s">
        <v>849</v>
      </c>
      <c r="C16014" s="8" t="s">
        <v>429</v>
      </c>
      <c r="D16014" s="5" t="s">
        <v>859</v>
      </c>
      <c r="E16014" s="20"/>
      <c r="F16014" s="41">
        <v>6606238</v>
      </c>
      <c r="G16014" s="41">
        <v>661152</v>
      </c>
      <c r="H16014" s="5" t="s">
        <v>721</v>
      </c>
      <c r="I16014" s="16"/>
      <c r="J16014" s="16"/>
      <c r="K16014" s="16"/>
      <c r="L16014" s="16"/>
      <c r="M16014" s="16"/>
      <c r="N16014" s="16"/>
      <c r="O16014" s="117">
        <v>38348</v>
      </c>
      <c r="P16014" s="88">
        <f t="shared" si="840"/>
        <v>2004</v>
      </c>
      <c r="Q16014" s="88">
        <f t="shared" si="841"/>
        <v>12</v>
      </c>
      <c r="R16014" s="79">
        <v>27</v>
      </c>
      <c r="S16014" s="6"/>
      <c r="T16014" s="6"/>
      <c r="V16014" s="25"/>
      <c r="Y16014" s="8"/>
      <c r="Z16014" s="41" t="s">
        <v>1284</v>
      </c>
      <c r="AA16014" s="25" t="s">
        <v>1073</v>
      </c>
      <c r="AB16014" s="4"/>
      <c r="AC16014" s="18"/>
      <c r="AD16014" s="25" t="s">
        <v>388</v>
      </c>
      <c r="AE16014" s="25"/>
      <c r="AF16014" s="82">
        <v>40</v>
      </c>
      <c r="AG16014" s="82">
        <v>40</v>
      </c>
      <c r="AH16014" s="25" t="s">
        <v>1357</v>
      </c>
      <c r="AI16014" s="25" t="s">
        <v>1357</v>
      </c>
      <c r="AJ16014" s="25" t="s">
        <v>585</v>
      </c>
      <c r="AM16014" s="41">
        <v>0.5</v>
      </c>
      <c r="AN16014" s="41">
        <v>0.5</v>
      </c>
      <c r="AO16014" s="25"/>
      <c r="AP16014" s="25"/>
      <c r="AQ16014" s="25"/>
      <c r="AR16014" s="25"/>
      <c r="AS16014" s="25"/>
      <c r="AT16014" s="25"/>
      <c r="AU16014" s="25"/>
      <c r="AV16014" s="25"/>
      <c r="AW16014" s="25"/>
      <c r="AX16014" s="25"/>
      <c r="AY16014" s="25"/>
      <c r="AZ16014" s="25"/>
      <c r="BA16014" s="25"/>
    </row>
    <row r="16015" spans="2:53" ht="12.75" hidden="1" customHeight="1" x14ac:dyDescent="0.3">
      <c r="B16015" s="5" t="s">
        <v>849</v>
      </c>
      <c r="C16015" s="8" t="s">
        <v>429</v>
      </c>
      <c r="D16015" s="5" t="s">
        <v>859</v>
      </c>
      <c r="E16015" s="20"/>
      <c r="F16015" s="41">
        <v>6606238</v>
      </c>
      <c r="G16015" s="41">
        <v>661152</v>
      </c>
      <c r="H16015" s="5" t="s">
        <v>721</v>
      </c>
      <c r="I16015" s="16"/>
      <c r="J16015" s="16"/>
      <c r="K16015" s="16"/>
      <c r="L16015" s="16"/>
      <c r="M16015" s="16"/>
      <c r="N16015" s="16"/>
      <c r="O16015" s="117">
        <v>38384</v>
      </c>
      <c r="P16015" s="88">
        <f t="shared" si="840"/>
        <v>2005</v>
      </c>
      <c r="Q16015" s="88">
        <f t="shared" si="841"/>
        <v>2</v>
      </c>
      <c r="R16015" s="79">
        <v>1</v>
      </c>
      <c r="S16015" s="6"/>
      <c r="T16015" s="6"/>
      <c r="V16015" s="25"/>
      <c r="Y16015" s="8"/>
      <c r="Z16015" s="41" t="s">
        <v>1284</v>
      </c>
      <c r="AA16015" s="25" t="s">
        <v>1073</v>
      </c>
      <c r="AB16015" s="4"/>
      <c r="AC16015" s="18"/>
      <c r="AD16015" s="25" t="s">
        <v>388</v>
      </c>
      <c r="AE16015" s="25"/>
      <c r="AF16015" s="82">
        <v>27</v>
      </c>
      <c r="AG16015" s="82">
        <v>27</v>
      </c>
      <c r="AH16015" s="25" t="s">
        <v>1357</v>
      </c>
      <c r="AI16015" s="25" t="s">
        <v>1357</v>
      </c>
      <c r="AJ16015" s="25" t="s">
        <v>585</v>
      </c>
      <c r="AM16015" s="41">
        <v>0.5</v>
      </c>
      <c r="AN16015" s="41">
        <v>0.5</v>
      </c>
      <c r="AO16015" s="25"/>
      <c r="AP16015" s="25"/>
      <c r="AQ16015" s="25"/>
      <c r="AR16015" s="25"/>
      <c r="AS16015" s="25"/>
      <c r="AT16015" s="25"/>
      <c r="AU16015" s="25"/>
      <c r="AV16015" s="25"/>
      <c r="AW16015" s="25"/>
      <c r="AX16015" s="25"/>
      <c r="AY16015" s="25"/>
      <c r="AZ16015" s="25"/>
      <c r="BA16015" s="25"/>
    </row>
    <row r="16016" spans="2:53" ht="12.75" hidden="1" customHeight="1" x14ac:dyDescent="0.3">
      <c r="B16016" s="5" t="s">
        <v>849</v>
      </c>
      <c r="C16016" s="8" t="s">
        <v>429</v>
      </c>
      <c r="D16016" s="5" t="s">
        <v>859</v>
      </c>
      <c r="E16016" s="20"/>
      <c r="F16016" s="41">
        <v>6606238</v>
      </c>
      <c r="G16016" s="41">
        <v>661152</v>
      </c>
      <c r="H16016" s="5" t="s">
        <v>721</v>
      </c>
      <c r="I16016" s="16"/>
      <c r="J16016" s="16"/>
      <c r="K16016" s="16"/>
      <c r="L16016" s="16"/>
      <c r="M16016" s="16"/>
      <c r="N16016" s="16"/>
      <c r="O16016" s="117">
        <v>38412</v>
      </c>
      <c r="P16016" s="88">
        <f t="shared" si="840"/>
        <v>2005</v>
      </c>
      <c r="Q16016" s="88">
        <f t="shared" si="841"/>
        <v>3</v>
      </c>
      <c r="R16016" s="79">
        <v>1</v>
      </c>
      <c r="S16016" s="6"/>
      <c r="T16016" s="6"/>
      <c r="V16016" s="25"/>
      <c r="Y16016" s="8"/>
      <c r="Z16016" s="41" t="s">
        <v>1284</v>
      </c>
      <c r="AA16016" s="25" t="s">
        <v>1073</v>
      </c>
      <c r="AB16016" s="4"/>
      <c r="AC16016" s="18"/>
      <c r="AD16016" s="25" t="s">
        <v>388</v>
      </c>
      <c r="AE16016" s="25"/>
      <c r="AF16016" s="82">
        <v>29</v>
      </c>
      <c r="AG16016" s="82">
        <v>29</v>
      </c>
      <c r="AH16016" s="25" t="s">
        <v>1357</v>
      </c>
      <c r="AI16016" s="25" t="s">
        <v>1357</v>
      </c>
      <c r="AJ16016" s="25" t="s">
        <v>585</v>
      </c>
      <c r="AM16016" s="41">
        <v>0.5</v>
      </c>
      <c r="AN16016" s="41">
        <v>0.5</v>
      </c>
      <c r="AO16016" s="25"/>
      <c r="AP16016" s="25"/>
      <c r="AQ16016" s="25"/>
      <c r="AR16016" s="25"/>
      <c r="AS16016" s="25"/>
      <c r="AT16016" s="25"/>
      <c r="AU16016" s="25"/>
      <c r="AV16016" s="25"/>
      <c r="AW16016" s="25"/>
      <c r="AX16016" s="25"/>
      <c r="AY16016" s="25"/>
      <c r="AZ16016" s="25"/>
      <c r="BA16016" s="25"/>
    </row>
    <row r="16017" spans="2:53" ht="12.75" hidden="1" customHeight="1" x14ac:dyDescent="0.3">
      <c r="B16017" s="5" t="s">
        <v>849</v>
      </c>
      <c r="C16017" s="8" t="s">
        <v>429</v>
      </c>
      <c r="D16017" s="5" t="s">
        <v>859</v>
      </c>
      <c r="E16017" s="20"/>
      <c r="F16017" s="41">
        <v>6606238</v>
      </c>
      <c r="G16017" s="41">
        <v>661152</v>
      </c>
      <c r="H16017" s="5" t="s">
        <v>721</v>
      </c>
      <c r="I16017" s="16"/>
      <c r="J16017" s="16"/>
      <c r="K16017" s="16"/>
      <c r="L16017" s="16"/>
      <c r="M16017" s="16"/>
      <c r="N16017" s="16"/>
      <c r="O16017" s="117">
        <v>38441</v>
      </c>
      <c r="P16017" s="88">
        <f t="shared" si="840"/>
        <v>2005</v>
      </c>
      <c r="Q16017" s="88">
        <f t="shared" si="841"/>
        <v>3</v>
      </c>
      <c r="R16017" s="79">
        <v>30</v>
      </c>
      <c r="S16017" s="6"/>
      <c r="T16017" s="6"/>
      <c r="V16017" s="25"/>
      <c r="Y16017" s="8"/>
      <c r="Z16017" s="41" t="s">
        <v>1284</v>
      </c>
      <c r="AA16017" s="25" t="s">
        <v>1073</v>
      </c>
      <c r="AB16017" s="4"/>
      <c r="AC16017" s="18"/>
      <c r="AD16017" s="25" t="s">
        <v>388</v>
      </c>
      <c r="AE16017" s="25"/>
      <c r="AF16017" s="82">
        <v>14</v>
      </c>
      <c r="AG16017" s="82">
        <v>14</v>
      </c>
      <c r="AH16017" s="25" t="s">
        <v>1357</v>
      </c>
      <c r="AI16017" s="25" t="s">
        <v>1357</v>
      </c>
      <c r="AJ16017" s="25" t="s">
        <v>585</v>
      </c>
      <c r="AM16017" s="41">
        <v>0.5</v>
      </c>
      <c r="AN16017" s="41">
        <v>0.5</v>
      </c>
      <c r="AO16017" s="25"/>
      <c r="AP16017" s="25"/>
      <c r="AQ16017" s="25"/>
      <c r="AR16017" s="25"/>
      <c r="AS16017" s="25"/>
      <c r="AT16017" s="25"/>
      <c r="AU16017" s="25"/>
      <c r="AV16017" s="25"/>
      <c r="AW16017" s="25"/>
      <c r="AX16017" s="25"/>
      <c r="AY16017" s="25"/>
      <c r="AZ16017" s="25"/>
      <c r="BA16017" s="25"/>
    </row>
    <row r="16018" spans="2:53" ht="12.75" hidden="1" customHeight="1" x14ac:dyDescent="0.3">
      <c r="B16018" s="5" t="s">
        <v>849</v>
      </c>
      <c r="C16018" s="8" t="s">
        <v>429</v>
      </c>
      <c r="D16018" s="5" t="s">
        <v>859</v>
      </c>
      <c r="E16018" s="20"/>
      <c r="F16018" s="41">
        <v>6606238</v>
      </c>
      <c r="G16018" s="41">
        <v>661152</v>
      </c>
      <c r="H16018" s="5" t="s">
        <v>721</v>
      </c>
      <c r="I16018" s="16"/>
      <c r="J16018" s="16"/>
      <c r="K16018" s="16"/>
      <c r="L16018" s="16"/>
      <c r="M16018" s="16"/>
      <c r="N16018" s="16"/>
      <c r="O16018" s="117">
        <v>38468</v>
      </c>
      <c r="P16018" s="88">
        <f t="shared" si="840"/>
        <v>2005</v>
      </c>
      <c r="Q16018" s="88">
        <f t="shared" si="841"/>
        <v>4</v>
      </c>
      <c r="R16018" s="79">
        <v>26</v>
      </c>
      <c r="S16018" s="6"/>
      <c r="T16018" s="6"/>
      <c r="V16018" s="25"/>
      <c r="Y16018" s="8"/>
      <c r="Z16018" s="41" t="s">
        <v>1284</v>
      </c>
      <c r="AA16018" s="25" t="s">
        <v>1073</v>
      </c>
      <c r="AB16018" s="4"/>
      <c r="AC16018" s="18"/>
      <c r="AD16018" s="25" t="s">
        <v>388</v>
      </c>
      <c r="AE16018" s="25"/>
      <c r="AF16018" s="82">
        <v>6</v>
      </c>
      <c r="AG16018" s="82">
        <v>6</v>
      </c>
      <c r="AH16018" s="25" t="s">
        <v>1357</v>
      </c>
      <c r="AI16018" s="25" t="s">
        <v>1357</v>
      </c>
      <c r="AJ16018" s="25" t="s">
        <v>585</v>
      </c>
      <c r="AM16018" s="41">
        <v>0.5</v>
      </c>
      <c r="AN16018" s="41">
        <v>0.5</v>
      </c>
      <c r="AO16018" s="25"/>
      <c r="AP16018" s="25"/>
      <c r="AQ16018" s="25"/>
      <c r="AR16018" s="25"/>
      <c r="AS16018" s="25"/>
      <c r="AT16018" s="25"/>
      <c r="AU16018" s="25"/>
      <c r="AV16018" s="25"/>
      <c r="AW16018" s="25"/>
      <c r="AX16018" s="25"/>
      <c r="AY16018" s="25"/>
      <c r="AZ16018" s="25"/>
      <c r="BA16018" s="25"/>
    </row>
    <row r="16019" spans="2:53" ht="12.75" hidden="1" customHeight="1" x14ac:dyDescent="0.3">
      <c r="B16019" s="5" t="s">
        <v>849</v>
      </c>
      <c r="C16019" s="8" t="s">
        <v>429</v>
      </c>
      <c r="D16019" s="5" t="s">
        <v>859</v>
      </c>
      <c r="E16019" s="20"/>
      <c r="F16019" s="41">
        <v>6606238</v>
      </c>
      <c r="G16019" s="41">
        <v>661152</v>
      </c>
      <c r="H16019" s="5" t="s">
        <v>721</v>
      </c>
      <c r="I16019" s="16"/>
      <c r="J16019" s="16"/>
      <c r="K16019" s="16"/>
      <c r="L16019" s="16"/>
      <c r="M16019" s="16"/>
      <c r="N16019" s="16"/>
      <c r="O16019" s="117">
        <v>38496</v>
      </c>
      <c r="P16019" s="88">
        <f t="shared" si="840"/>
        <v>2005</v>
      </c>
      <c r="Q16019" s="88">
        <f t="shared" si="841"/>
        <v>5</v>
      </c>
      <c r="R16019" s="79">
        <v>24</v>
      </c>
      <c r="S16019" s="6"/>
      <c r="T16019" s="6"/>
      <c r="V16019" s="25"/>
      <c r="Y16019" s="8"/>
      <c r="Z16019" s="41" t="s">
        <v>1284</v>
      </c>
      <c r="AA16019" s="25" t="s">
        <v>1073</v>
      </c>
      <c r="AB16019" s="4"/>
      <c r="AC16019" s="18"/>
      <c r="AD16019" s="25" t="s">
        <v>388</v>
      </c>
      <c r="AE16019" s="25"/>
      <c r="AF16019" s="82">
        <v>4</v>
      </c>
      <c r="AG16019" s="82">
        <v>4</v>
      </c>
      <c r="AH16019" s="25" t="s">
        <v>1357</v>
      </c>
      <c r="AI16019" s="25" t="s">
        <v>1357</v>
      </c>
      <c r="AJ16019" s="25" t="s">
        <v>585</v>
      </c>
      <c r="AM16019" s="41">
        <v>0.5</v>
      </c>
      <c r="AN16019" s="41">
        <v>0.5</v>
      </c>
      <c r="AO16019" s="25"/>
      <c r="AP16019" s="25"/>
      <c r="AQ16019" s="25"/>
      <c r="AR16019" s="25"/>
      <c r="AS16019" s="25"/>
      <c r="AT16019" s="25"/>
      <c r="AU16019" s="25"/>
      <c r="AV16019" s="25"/>
      <c r="AW16019" s="25"/>
      <c r="AX16019" s="25"/>
      <c r="AY16019" s="25"/>
      <c r="AZ16019" s="25"/>
      <c r="BA16019" s="25"/>
    </row>
    <row r="16020" spans="2:53" ht="12.75" hidden="1" customHeight="1" x14ac:dyDescent="0.3">
      <c r="B16020" s="5" t="s">
        <v>849</v>
      </c>
      <c r="C16020" s="8" t="s">
        <v>429</v>
      </c>
      <c r="D16020" s="5" t="s">
        <v>859</v>
      </c>
      <c r="E16020" s="20"/>
      <c r="F16020" s="41">
        <v>6606238</v>
      </c>
      <c r="G16020" s="41">
        <v>661152</v>
      </c>
      <c r="H16020" s="5" t="s">
        <v>721</v>
      </c>
      <c r="I16020" s="16"/>
      <c r="J16020" s="16"/>
      <c r="K16020" s="16"/>
      <c r="L16020" s="16"/>
      <c r="M16020" s="16"/>
      <c r="N16020" s="16"/>
      <c r="O16020" s="117">
        <v>38524</v>
      </c>
      <c r="P16020" s="88">
        <f t="shared" si="840"/>
        <v>2005</v>
      </c>
      <c r="Q16020" s="88">
        <f t="shared" si="841"/>
        <v>6</v>
      </c>
      <c r="R16020" s="79">
        <v>21</v>
      </c>
      <c r="S16020" s="6"/>
      <c r="T16020" s="6"/>
      <c r="V16020" s="25"/>
      <c r="Y16020" s="8"/>
      <c r="Z16020" s="41" t="s">
        <v>1284</v>
      </c>
      <c r="AA16020" s="25" t="s">
        <v>1073</v>
      </c>
      <c r="AB16020" s="4"/>
      <c r="AC16020" s="18"/>
      <c r="AD16020" s="25" t="s">
        <v>388</v>
      </c>
      <c r="AE16020" s="25"/>
      <c r="AF16020" s="82">
        <v>8</v>
      </c>
      <c r="AG16020" s="82">
        <v>8</v>
      </c>
      <c r="AH16020" s="25" t="s">
        <v>1357</v>
      </c>
      <c r="AI16020" s="25" t="s">
        <v>1357</v>
      </c>
      <c r="AJ16020" s="25" t="s">
        <v>585</v>
      </c>
      <c r="AM16020" s="41">
        <v>0.5</v>
      </c>
      <c r="AN16020" s="41">
        <v>0.5</v>
      </c>
      <c r="AO16020" s="25"/>
      <c r="AP16020" s="25"/>
      <c r="AQ16020" s="25"/>
      <c r="AR16020" s="25"/>
      <c r="AS16020" s="25"/>
      <c r="AT16020" s="25"/>
      <c r="AU16020" s="25"/>
      <c r="AV16020" s="25"/>
      <c r="AW16020" s="25"/>
      <c r="AX16020" s="25"/>
      <c r="AY16020" s="25"/>
      <c r="AZ16020" s="25"/>
      <c r="BA16020" s="25"/>
    </row>
    <row r="16021" spans="2:53" ht="12.75" hidden="1" customHeight="1" x14ac:dyDescent="0.3">
      <c r="B16021" s="5" t="s">
        <v>849</v>
      </c>
      <c r="C16021" s="8" t="s">
        <v>429</v>
      </c>
      <c r="D16021" s="5" t="s">
        <v>859</v>
      </c>
      <c r="E16021" s="20"/>
      <c r="F16021" s="41">
        <v>6606238</v>
      </c>
      <c r="G16021" s="41">
        <v>661152</v>
      </c>
      <c r="H16021" s="5" t="s">
        <v>721</v>
      </c>
      <c r="I16021" s="16"/>
      <c r="J16021" s="16"/>
      <c r="K16021" s="16"/>
      <c r="L16021" s="16"/>
      <c r="M16021" s="16"/>
      <c r="N16021" s="16"/>
      <c r="O16021" s="117">
        <v>38559</v>
      </c>
      <c r="P16021" s="88">
        <f t="shared" si="840"/>
        <v>2005</v>
      </c>
      <c r="Q16021" s="88">
        <f t="shared" si="841"/>
        <v>7</v>
      </c>
      <c r="R16021" s="79">
        <v>26</v>
      </c>
      <c r="S16021" s="6"/>
      <c r="T16021" s="6"/>
      <c r="V16021" s="25"/>
      <c r="Y16021" s="8"/>
      <c r="Z16021" s="41" t="s">
        <v>1284</v>
      </c>
      <c r="AA16021" s="25" t="s">
        <v>1073</v>
      </c>
      <c r="AB16021" s="4"/>
      <c r="AC16021" s="18"/>
      <c r="AD16021" s="25" t="s">
        <v>388</v>
      </c>
      <c r="AE16021" s="25"/>
      <c r="AF16021" s="82">
        <v>62</v>
      </c>
      <c r="AG16021" s="82">
        <v>62</v>
      </c>
      <c r="AH16021" s="25" t="s">
        <v>1357</v>
      </c>
      <c r="AI16021" s="25" t="s">
        <v>1357</v>
      </c>
      <c r="AJ16021" s="25" t="s">
        <v>585</v>
      </c>
      <c r="AM16021" s="41">
        <v>0.5</v>
      </c>
      <c r="AN16021" s="41">
        <v>0.5</v>
      </c>
      <c r="AO16021" s="25"/>
      <c r="AP16021" s="25"/>
      <c r="AQ16021" s="25"/>
      <c r="AR16021" s="25"/>
      <c r="AS16021" s="25"/>
      <c r="AT16021" s="25"/>
      <c r="AU16021" s="25"/>
      <c r="AV16021" s="25"/>
      <c r="AW16021" s="25"/>
      <c r="AX16021" s="25"/>
      <c r="AY16021" s="25"/>
      <c r="AZ16021" s="25"/>
      <c r="BA16021" s="25"/>
    </row>
    <row r="16022" spans="2:53" ht="12.75" hidden="1" customHeight="1" x14ac:dyDescent="0.3">
      <c r="B16022" s="5" t="s">
        <v>849</v>
      </c>
      <c r="C16022" s="8" t="s">
        <v>429</v>
      </c>
      <c r="D16022" s="5" t="s">
        <v>859</v>
      </c>
      <c r="E16022" s="20"/>
      <c r="F16022" s="41">
        <v>6606238</v>
      </c>
      <c r="G16022" s="41">
        <v>661152</v>
      </c>
      <c r="H16022" s="5" t="s">
        <v>721</v>
      </c>
      <c r="I16022" s="16"/>
      <c r="J16022" s="16"/>
      <c r="K16022" s="16"/>
      <c r="L16022" s="16"/>
      <c r="M16022" s="16"/>
      <c r="N16022" s="16"/>
      <c r="O16022" s="117">
        <v>38594</v>
      </c>
      <c r="P16022" s="88">
        <f t="shared" si="840"/>
        <v>2005</v>
      </c>
      <c r="Q16022" s="88">
        <f t="shared" si="841"/>
        <v>8</v>
      </c>
      <c r="R16022" s="79">
        <v>30</v>
      </c>
      <c r="S16022" s="6"/>
      <c r="T16022" s="6"/>
      <c r="V16022" s="25"/>
      <c r="Y16022" s="8"/>
      <c r="Z16022" s="41" t="s">
        <v>1284</v>
      </c>
      <c r="AA16022" s="25" t="s">
        <v>1073</v>
      </c>
      <c r="AB16022" s="4"/>
      <c r="AC16022" s="18"/>
      <c r="AD16022" s="25" t="s">
        <v>388</v>
      </c>
      <c r="AE16022" s="25"/>
      <c r="AF16022" s="82">
        <v>64</v>
      </c>
      <c r="AG16022" s="82">
        <v>64</v>
      </c>
      <c r="AH16022" s="25" t="s">
        <v>1357</v>
      </c>
      <c r="AI16022" s="25" t="s">
        <v>1357</v>
      </c>
      <c r="AJ16022" s="25" t="s">
        <v>585</v>
      </c>
      <c r="AM16022" s="41">
        <v>0.5</v>
      </c>
      <c r="AN16022" s="41">
        <v>0.5</v>
      </c>
      <c r="AO16022" s="25"/>
      <c r="AP16022" s="25"/>
      <c r="AQ16022" s="25"/>
      <c r="AR16022" s="25"/>
      <c r="AS16022" s="25"/>
      <c r="AT16022" s="25"/>
      <c r="AU16022" s="25"/>
      <c r="AV16022" s="25"/>
      <c r="AW16022" s="25"/>
      <c r="AX16022" s="25"/>
      <c r="AY16022" s="25"/>
      <c r="AZ16022" s="25"/>
      <c r="BA16022" s="25"/>
    </row>
    <row r="16023" spans="2:53" ht="12.75" hidden="1" customHeight="1" x14ac:dyDescent="0.3">
      <c r="B16023" s="5" t="s">
        <v>849</v>
      </c>
      <c r="C16023" s="8" t="s">
        <v>429</v>
      </c>
      <c r="D16023" s="5" t="s">
        <v>859</v>
      </c>
      <c r="E16023" s="20"/>
      <c r="F16023" s="41">
        <v>6606238</v>
      </c>
      <c r="G16023" s="41">
        <v>661152</v>
      </c>
      <c r="H16023" s="5" t="s">
        <v>721</v>
      </c>
      <c r="I16023" s="16"/>
      <c r="J16023" s="16"/>
      <c r="K16023" s="16"/>
      <c r="L16023" s="16"/>
      <c r="M16023" s="16"/>
      <c r="N16023" s="16"/>
      <c r="O16023" s="117">
        <v>38622</v>
      </c>
      <c r="P16023" s="88">
        <f t="shared" si="840"/>
        <v>2005</v>
      </c>
      <c r="Q16023" s="88">
        <f t="shared" si="841"/>
        <v>9</v>
      </c>
      <c r="R16023" s="79">
        <v>27</v>
      </c>
      <c r="S16023" s="6"/>
      <c r="T16023" s="6"/>
      <c r="V16023" s="25"/>
      <c r="Y16023" s="8"/>
      <c r="Z16023" s="41" t="s">
        <v>1284</v>
      </c>
      <c r="AA16023" s="25" t="s">
        <v>1073</v>
      </c>
      <c r="AB16023" s="4"/>
      <c r="AC16023" s="18"/>
      <c r="AD16023" s="25" t="s">
        <v>388</v>
      </c>
      <c r="AE16023" s="25"/>
      <c r="AF16023" s="82">
        <v>31</v>
      </c>
      <c r="AG16023" s="82">
        <v>31</v>
      </c>
      <c r="AH16023" s="25" t="s">
        <v>1357</v>
      </c>
      <c r="AI16023" s="25" t="s">
        <v>1357</v>
      </c>
      <c r="AJ16023" s="25" t="s">
        <v>585</v>
      </c>
      <c r="AM16023" s="41">
        <v>0.5</v>
      </c>
      <c r="AN16023" s="41">
        <v>0.5</v>
      </c>
      <c r="AO16023" s="25"/>
      <c r="AP16023" s="25"/>
      <c r="AQ16023" s="25"/>
      <c r="AR16023" s="25"/>
      <c r="AS16023" s="25"/>
      <c r="AT16023" s="25"/>
      <c r="AU16023" s="25"/>
      <c r="AV16023" s="25"/>
      <c r="AW16023" s="25"/>
      <c r="AX16023" s="25"/>
      <c r="AY16023" s="25"/>
      <c r="AZ16023" s="25"/>
      <c r="BA16023" s="25"/>
    </row>
    <row r="16024" spans="2:53" ht="12.75" hidden="1" customHeight="1" x14ac:dyDescent="0.3">
      <c r="B16024" s="5" t="s">
        <v>849</v>
      </c>
      <c r="C16024" s="8" t="s">
        <v>429</v>
      </c>
      <c r="D16024" s="5" t="s">
        <v>859</v>
      </c>
      <c r="E16024" s="20"/>
      <c r="F16024" s="41">
        <v>6606238</v>
      </c>
      <c r="G16024" s="41">
        <v>661152</v>
      </c>
      <c r="H16024" s="5" t="s">
        <v>721</v>
      </c>
      <c r="I16024" s="16"/>
      <c r="J16024" s="16"/>
      <c r="K16024" s="16"/>
      <c r="L16024" s="16"/>
      <c r="M16024" s="16"/>
      <c r="N16024" s="16"/>
      <c r="O16024" s="117">
        <v>38650</v>
      </c>
      <c r="P16024" s="88">
        <f t="shared" si="840"/>
        <v>2005</v>
      </c>
      <c r="Q16024" s="88">
        <f t="shared" si="841"/>
        <v>10</v>
      </c>
      <c r="R16024" s="79">
        <v>25</v>
      </c>
      <c r="S16024" s="6"/>
      <c r="T16024" s="6"/>
      <c r="V16024" s="25"/>
      <c r="Y16024" s="8"/>
      <c r="Z16024" s="41" t="s">
        <v>1284</v>
      </c>
      <c r="AA16024" s="25" t="s">
        <v>1073</v>
      </c>
      <c r="AB16024" s="4"/>
      <c r="AC16024" s="18"/>
      <c r="AD16024" s="25" t="s">
        <v>388</v>
      </c>
      <c r="AE16024" s="25"/>
      <c r="AF16024" s="82">
        <v>59</v>
      </c>
      <c r="AG16024" s="82">
        <v>59</v>
      </c>
      <c r="AH16024" s="25" t="s">
        <v>1357</v>
      </c>
      <c r="AI16024" s="25" t="s">
        <v>1357</v>
      </c>
      <c r="AJ16024" s="25" t="s">
        <v>585</v>
      </c>
      <c r="AM16024" s="41">
        <v>0.5</v>
      </c>
      <c r="AN16024" s="41">
        <v>0.5</v>
      </c>
      <c r="AO16024" s="25"/>
      <c r="AP16024" s="25"/>
      <c r="AQ16024" s="25"/>
      <c r="AR16024" s="25"/>
      <c r="AS16024" s="25"/>
      <c r="AT16024" s="25"/>
      <c r="AU16024" s="25"/>
      <c r="AV16024" s="25"/>
      <c r="AW16024" s="25"/>
      <c r="AX16024" s="25"/>
      <c r="AY16024" s="25"/>
      <c r="AZ16024" s="25"/>
      <c r="BA16024" s="25"/>
    </row>
    <row r="16025" spans="2:53" ht="12.75" hidden="1" customHeight="1" x14ac:dyDescent="0.3">
      <c r="B16025" s="5" t="s">
        <v>849</v>
      </c>
      <c r="C16025" s="8" t="s">
        <v>429</v>
      </c>
      <c r="D16025" s="5" t="s">
        <v>859</v>
      </c>
      <c r="E16025" s="20"/>
      <c r="F16025" s="41">
        <v>6606238</v>
      </c>
      <c r="G16025" s="41">
        <v>661152</v>
      </c>
      <c r="H16025" s="5" t="s">
        <v>721</v>
      </c>
      <c r="I16025" s="16"/>
      <c r="J16025" s="16"/>
      <c r="K16025" s="16"/>
      <c r="L16025" s="16"/>
      <c r="M16025" s="16"/>
      <c r="N16025" s="16"/>
      <c r="O16025" s="117">
        <v>38686</v>
      </c>
      <c r="P16025" s="88">
        <f t="shared" si="840"/>
        <v>2005</v>
      </c>
      <c r="Q16025" s="88">
        <f t="shared" si="841"/>
        <v>11</v>
      </c>
      <c r="R16025" s="79">
        <v>30</v>
      </c>
      <c r="S16025" s="6"/>
      <c r="T16025" s="6"/>
      <c r="V16025" s="25"/>
      <c r="Y16025" s="8"/>
      <c r="Z16025" s="41" t="s">
        <v>1284</v>
      </c>
      <c r="AA16025" s="25" t="s">
        <v>1073</v>
      </c>
      <c r="AB16025" s="4"/>
      <c r="AC16025" s="18"/>
      <c r="AD16025" s="25" t="s">
        <v>388</v>
      </c>
      <c r="AE16025" s="25"/>
      <c r="AF16025" s="82">
        <v>51</v>
      </c>
      <c r="AG16025" s="82">
        <v>51</v>
      </c>
      <c r="AH16025" s="25" t="s">
        <v>1357</v>
      </c>
      <c r="AI16025" s="25" t="s">
        <v>1357</v>
      </c>
      <c r="AJ16025" s="25" t="s">
        <v>585</v>
      </c>
      <c r="AM16025" s="41">
        <v>0.5</v>
      </c>
      <c r="AN16025" s="41">
        <v>0.5</v>
      </c>
      <c r="AO16025" s="25"/>
      <c r="AP16025" s="25"/>
      <c r="AQ16025" s="25"/>
      <c r="AR16025" s="25"/>
      <c r="AS16025" s="25"/>
      <c r="AT16025" s="25"/>
      <c r="AU16025" s="25"/>
      <c r="AV16025" s="25"/>
      <c r="AW16025" s="25"/>
      <c r="AX16025" s="25"/>
      <c r="AY16025" s="25"/>
      <c r="AZ16025" s="25"/>
      <c r="BA16025" s="25"/>
    </row>
    <row r="16026" spans="2:53" ht="12.75" hidden="1" customHeight="1" x14ac:dyDescent="0.3">
      <c r="B16026" s="5" t="s">
        <v>849</v>
      </c>
      <c r="C16026" s="8" t="s">
        <v>429</v>
      </c>
      <c r="D16026" s="5" t="s">
        <v>859</v>
      </c>
      <c r="E16026" s="20"/>
      <c r="F16026" s="41">
        <v>6606238</v>
      </c>
      <c r="G16026" s="41">
        <v>661152</v>
      </c>
      <c r="H16026" s="5" t="s">
        <v>721</v>
      </c>
      <c r="I16026" s="16"/>
      <c r="J16026" s="16"/>
      <c r="K16026" s="16"/>
      <c r="L16026" s="16"/>
      <c r="M16026" s="16"/>
      <c r="N16026" s="16"/>
      <c r="O16026" s="117">
        <v>38714</v>
      </c>
      <c r="P16026" s="88">
        <f t="shared" si="840"/>
        <v>2005</v>
      </c>
      <c r="Q16026" s="88">
        <f t="shared" si="841"/>
        <v>12</v>
      </c>
      <c r="R16026" s="79">
        <v>28</v>
      </c>
      <c r="S16026" s="6"/>
      <c r="T16026" s="6"/>
      <c r="V16026" s="25"/>
      <c r="Y16026" s="8"/>
      <c r="Z16026" s="41" t="s">
        <v>1284</v>
      </c>
      <c r="AA16026" s="25" t="s">
        <v>1073</v>
      </c>
      <c r="AB16026" s="4"/>
      <c r="AC16026" s="18"/>
      <c r="AD16026" s="25" t="s">
        <v>388</v>
      </c>
      <c r="AE16026" s="25"/>
      <c r="AF16026" s="82">
        <v>58</v>
      </c>
      <c r="AG16026" s="82">
        <v>58</v>
      </c>
      <c r="AH16026" s="25" t="s">
        <v>1357</v>
      </c>
      <c r="AI16026" s="25" t="s">
        <v>1357</v>
      </c>
      <c r="AJ16026" s="25" t="s">
        <v>585</v>
      </c>
      <c r="AM16026" s="41">
        <v>0.5</v>
      </c>
      <c r="AN16026" s="41">
        <v>0.5</v>
      </c>
      <c r="AO16026" s="25"/>
      <c r="AP16026" s="25"/>
      <c r="AQ16026" s="25"/>
      <c r="AR16026" s="25"/>
      <c r="AS16026" s="25"/>
      <c r="AT16026" s="25"/>
      <c r="AU16026" s="25"/>
      <c r="AV16026" s="25"/>
      <c r="AW16026" s="25"/>
      <c r="AX16026" s="25"/>
      <c r="AY16026" s="25"/>
      <c r="AZ16026" s="25"/>
      <c r="BA16026" s="25"/>
    </row>
    <row r="16027" spans="2:53" ht="12.75" hidden="1" customHeight="1" x14ac:dyDescent="0.3">
      <c r="B16027" s="5" t="s">
        <v>849</v>
      </c>
      <c r="C16027" s="8" t="s">
        <v>429</v>
      </c>
      <c r="D16027" s="5" t="s">
        <v>859</v>
      </c>
      <c r="E16027" s="20"/>
      <c r="F16027" s="41">
        <v>6606238</v>
      </c>
      <c r="G16027" s="41">
        <v>661152</v>
      </c>
      <c r="H16027" s="5" t="s">
        <v>721</v>
      </c>
      <c r="I16027" s="16"/>
      <c r="J16027" s="16"/>
      <c r="K16027" s="16"/>
      <c r="L16027" s="16"/>
      <c r="M16027" s="16"/>
      <c r="N16027" s="16"/>
      <c r="O16027" s="117">
        <v>38749</v>
      </c>
      <c r="P16027" s="88">
        <f t="shared" si="840"/>
        <v>2006</v>
      </c>
      <c r="Q16027" s="88">
        <f t="shared" si="841"/>
        <v>2</v>
      </c>
      <c r="R16027" s="79">
        <v>1</v>
      </c>
      <c r="S16027" s="6"/>
      <c r="T16027" s="6"/>
      <c r="V16027" s="25"/>
      <c r="Y16027" s="8"/>
      <c r="Z16027" s="41" t="s">
        <v>1284</v>
      </c>
      <c r="AA16027" s="25" t="s">
        <v>1073</v>
      </c>
      <c r="AB16027" s="4"/>
      <c r="AC16027" s="18"/>
      <c r="AD16027" s="25" t="s">
        <v>388</v>
      </c>
      <c r="AE16027" s="25"/>
      <c r="AF16027" s="82">
        <v>47</v>
      </c>
      <c r="AG16027" s="82">
        <v>47</v>
      </c>
      <c r="AH16027" s="25" t="s">
        <v>1357</v>
      </c>
      <c r="AI16027" s="25" t="s">
        <v>1357</v>
      </c>
      <c r="AJ16027" s="25" t="s">
        <v>585</v>
      </c>
      <c r="AM16027" s="41">
        <v>0.5</v>
      </c>
      <c r="AN16027" s="41">
        <v>0.5</v>
      </c>
      <c r="AO16027" s="25"/>
      <c r="AP16027" s="25"/>
      <c r="AQ16027" s="25"/>
      <c r="AR16027" s="25"/>
      <c r="AS16027" s="25"/>
      <c r="AT16027" s="25"/>
      <c r="AU16027" s="25"/>
      <c r="AV16027" s="25"/>
      <c r="AW16027" s="25"/>
      <c r="AX16027" s="25"/>
      <c r="AY16027" s="25"/>
      <c r="AZ16027" s="25"/>
      <c r="BA16027" s="25"/>
    </row>
    <row r="16028" spans="2:53" ht="12.75" hidden="1" customHeight="1" x14ac:dyDescent="0.3">
      <c r="B16028" s="5" t="s">
        <v>849</v>
      </c>
      <c r="C16028" s="8" t="s">
        <v>429</v>
      </c>
      <c r="D16028" s="5" t="s">
        <v>859</v>
      </c>
      <c r="E16028" s="20"/>
      <c r="F16028" s="41">
        <v>6606238</v>
      </c>
      <c r="G16028" s="41">
        <v>661152</v>
      </c>
      <c r="H16028" s="5" t="s">
        <v>721</v>
      </c>
      <c r="I16028" s="16"/>
      <c r="J16028" s="16"/>
      <c r="K16028" s="16"/>
      <c r="L16028" s="16"/>
      <c r="M16028" s="16"/>
      <c r="N16028" s="16"/>
      <c r="O16028" s="117">
        <v>38777</v>
      </c>
      <c r="P16028" s="88">
        <f t="shared" si="840"/>
        <v>2006</v>
      </c>
      <c r="Q16028" s="88">
        <f t="shared" si="841"/>
        <v>3</v>
      </c>
      <c r="R16028" s="79">
        <v>1</v>
      </c>
      <c r="S16028" s="6"/>
      <c r="T16028" s="6"/>
      <c r="V16028" s="25"/>
      <c r="Y16028" s="8"/>
      <c r="Z16028" s="41" t="s">
        <v>1284</v>
      </c>
      <c r="AA16028" s="25" t="s">
        <v>1073</v>
      </c>
      <c r="AB16028" s="4"/>
      <c r="AC16028" s="18"/>
      <c r="AD16028" s="25" t="s">
        <v>388</v>
      </c>
      <c r="AE16028" s="25"/>
      <c r="AF16028" s="82">
        <v>58</v>
      </c>
      <c r="AG16028" s="82">
        <v>58</v>
      </c>
      <c r="AH16028" s="25" t="s">
        <v>1357</v>
      </c>
      <c r="AI16028" s="25" t="s">
        <v>1357</v>
      </c>
      <c r="AJ16028" s="25" t="s">
        <v>585</v>
      </c>
      <c r="AM16028" s="41">
        <v>0.5</v>
      </c>
      <c r="AN16028" s="41">
        <v>0.5</v>
      </c>
      <c r="AO16028" s="25"/>
      <c r="AP16028" s="25"/>
      <c r="AQ16028" s="25"/>
      <c r="AR16028" s="25"/>
      <c r="AS16028" s="25"/>
      <c r="AT16028" s="25"/>
      <c r="AU16028" s="25"/>
      <c r="AV16028" s="25"/>
      <c r="AW16028" s="25"/>
      <c r="AX16028" s="25"/>
      <c r="AY16028" s="25"/>
      <c r="AZ16028" s="25"/>
      <c r="BA16028" s="25"/>
    </row>
    <row r="16029" spans="2:53" ht="12.75" hidden="1" customHeight="1" x14ac:dyDescent="0.3">
      <c r="B16029" s="5" t="s">
        <v>849</v>
      </c>
      <c r="C16029" s="8" t="s">
        <v>429</v>
      </c>
      <c r="D16029" s="5" t="s">
        <v>859</v>
      </c>
      <c r="E16029" s="20"/>
      <c r="F16029" s="41">
        <v>6606238</v>
      </c>
      <c r="G16029" s="41">
        <v>661152</v>
      </c>
      <c r="H16029" s="5" t="s">
        <v>721</v>
      </c>
      <c r="I16029" s="16"/>
      <c r="J16029" s="16"/>
      <c r="K16029" s="16"/>
      <c r="L16029" s="16"/>
      <c r="M16029" s="16"/>
      <c r="N16029" s="16"/>
      <c r="O16029" s="117">
        <v>38804</v>
      </c>
      <c r="P16029" s="88">
        <f t="shared" ref="P16029:P16092" si="842">YEAR(O16029)</f>
        <v>2006</v>
      </c>
      <c r="Q16029" s="88">
        <f t="shared" ref="Q16029:Q16092" si="843">MONTH(O16029)</f>
        <v>3</v>
      </c>
      <c r="R16029" s="79">
        <v>28</v>
      </c>
      <c r="S16029" s="6"/>
      <c r="T16029" s="6"/>
      <c r="V16029" s="25"/>
      <c r="Y16029" s="8"/>
      <c r="Z16029" s="41" t="s">
        <v>1284</v>
      </c>
      <c r="AA16029" s="25" t="s">
        <v>1073</v>
      </c>
      <c r="AB16029" s="4"/>
      <c r="AC16029" s="18"/>
      <c r="AD16029" s="25" t="s">
        <v>388</v>
      </c>
      <c r="AE16029" s="25"/>
      <c r="AF16029" s="82">
        <v>61</v>
      </c>
      <c r="AG16029" s="82">
        <v>61</v>
      </c>
      <c r="AH16029" s="25" t="s">
        <v>1357</v>
      </c>
      <c r="AI16029" s="25" t="s">
        <v>1357</v>
      </c>
      <c r="AJ16029" s="25" t="s">
        <v>585</v>
      </c>
      <c r="AM16029" s="41">
        <v>0.5</v>
      </c>
      <c r="AN16029" s="41">
        <v>0.5</v>
      </c>
      <c r="AO16029" s="25"/>
      <c r="AP16029" s="25"/>
      <c r="AQ16029" s="25"/>
      <c r="AR16029" s="25"/>
      <c r="AS16029" s="25"/>
      <c r="AT16029" s="25"/>
      <c r="AU16029" s="25"/>
      <c r="AV16029" s="25"/>
      <c r="AW16029" s="25"/>
      <c r="AX16029" s="25"/>
      <c r="AY16029" s="25"/>
      <c r="AZ16029" s="25"/>
      <c r="BA16029" s="25"/>
    </row>
    <row r="16030" spans="2:53" ht="12.75" hidden="1" customHeight="1" x14ac:dyDescent="0.3">
      <c r="B16030" s="5" t="s">
        <v>849</v>
      </c>
      <c r="C16030" s="8" t="s">
        <v>429</v>
      </c>
      <c r="D16030" s="5" t="s">
        <v>859</v>
      </c>
      <c r="E16030" s="20"/>
      <c r="F16030" s="41">
        <v>6606238</v>
      </c>
      <c r="G16030" s="41">
        <v>661152</v>
      </c>
      <c r="H16030" s="5" t="s">
        <v>721</v>
      </c>
      <c r="I16030" s="16"/>
      <c r="J16030" s="16"/>
      <c r="K16030" s="16"/>
      <c r="L16030" s="16"/>
      <c r="M16030" s="16"/>
      <c r="N16030" s="16"/>
      <c r="O16030" s="117">
        <v>38832</v>
      </c>
      <c r="P16030" s="88">
        <f t="shared" si="842"/>
        <v>2006</v>
      </c>
      <c r="Q16030" s="88">
        <f t="shared" si="843"/>
        <v>4</v>
      </c>
      <c r="R16030" s="79">
        <v>25</v>
      </c>
      <c r="S16030" s="6"/>
      <c r="T16030" s="6"/>
      <c r="V16030" s="25"/>
      <c r="Y16030" s="8"/>
      <c r="Z16030" s="41" t="s">
        <v>1284</v>
      </c>
      <c r="AA16030" s="25" t="s">
        <v>1073</v>
      </c>
      <c r="AB16030" s="4"/>
      <c r="AC16030" s="18"/>
      <c r="AD16030" s="25" t="s">
        <v>388</v>
      </c>
      <c r="AE16030" s="25"/>
      <c r="AF16030" s="82">
        <v>11</v>
      </c>
      <c r="AG16030" s="82">
        <v>11</v>
      </c>
      <c r="AH16030" s="25" t="s">
        <v>1357</v>
      </c>
      <c r="AI16030" s="25" t="s">
        <v>1357</v>
      </c>
      <c r="AJ16030" s="25" t="s">
        <v>585</v>
      </c>
      <c r="AM16030" s="41">
        <v>0.5</v>
      </c>
      <c r="AN16030" s="41">
        <v>0.5</v>
      </c>
      <c r="AO16030" s="25"/>
      <c r="AP16030" s="25"/>
      <c r="AQ16030" s="25"/>
      <c r="AR16030" s="25"/>
      <c r="AS16030" s="25"/>
      <c r="AT16030" s="25"/>
      <c r="AU16030" s="25"/>
      <c r="AV16030" s="25"/>
      <c r="AW16030" s="25"/>
      <c r="AX16030" s="25"/>
      <c r="AY16030" s="25"/>
      <c r="AZ16030" s="25"/>
      <c r="BA16030" s="25"/>
    </row>
    <row r="16031" spans="2:53" ht="12.75" hidden="1" customHeight="1" x14ac:dyDescent="0.3">
      <c r="B16031" s="5" t="s">
        <v>849</v>
      </c>
      <c r="C16031" s="8" t="s">
        <v>429</v>
      </c>
      <c r="D16031" s="5" t="s">
        <v>859</v>
      </c>
      <c r="E16031" s="20"/>
      <c r="F16031" s="41">
        <v>6606238</v>
      </c>
      <c r="G16031" s="41">
        <v>661152</v>
      </c>
      <c r="H16031" s="5" t="s">
        <v>721</v>
      </c>
      <c r="I16031" s="16"/>
      <c r="J16031" s="16"/>
      <c r="K16031" s="16"/>
      <c r="L16031" s="16"/>
      <c r="M16031" s="16"/>
      <c r="N16031" s="16"/>
      <c r="O16031" s="117">
        <v>38859</v>
      </c>
      <c r="P16031" s="88">
        <f t="shared" si="842"/>
        <v>2006</v>
      </c>
      <c r="Q16031" s="88">
        <f t="shared" si="843"/>
        <v>5</v>
      </c>
      <c r="R16031" s="79">
        <v>22</v>
      </c>
      <c r="S16031" s="6"/>
      <c r="T16031" s="6"/>
      <c r="V16031" s="25"/>
      <c r="Y16031" s="8"/>
      <c r="Z16031" s="41" t="s">
        <v>1284</v>
      </c>
      <c r="AA16031" s="25" t="s">
        <v>1073</v>
      </c>
      <c r="AB16031" s="4"/>
      <c r="AC16031" s="18"/>
      <c r="AD16031" s="25" t="s">
        <v>388</v>
      </c>
      <c r="AE16031" s="25"/>
      <c r="AF16031" s="82">
        <v>4</v>
      </c>
      <c r="AG16031" s="82">
        <v>4</v>
      </c>
      <c r="AH16031" s="25" t="s">
        <v>1357</v>
      </c>
      <c r="AI16031" s="25" t="s">
        <v>1357</v>
      </c>
      <c r="AJ16031" s="25" t="s">
        <v>585</v>
      </c>
      <c r="AM16031" s="41">
        <v>0.5</v>
      </c>
      <c r="AN16031" s="41">
        <v>0.5</v>
      </c>
      <c r="AO16031" s="25"/>
      <c r="AP16031" s="25"/>
      <c r="AQ16031" s="25"/>
      <c r="AR16031" s="25"/>
      <c r="AS16031" s="25"/>
      <c r="AT16031" s="25"/>
      <c r="AU16031" s="25"/>
      <c r="AV16031" s="25"/>
      <c r="AW16031" s="25"/>
      <c r="AX16031" s="25"/>
      <c r="AY16031" s="25"/>
      <c r="AZ16031" s="25"/>
      <c r="BA16031" s="25"/>
    </row>
    <row r="16032" spans="2:53" ht="12.75" hidden="1" customHeight="1" x14ac:dyDescent="0.3">
      <c r="B16032" s="5" t="s">
        <v>849</v>
      </c>
      <c r="C16032" s="8" t="s">
        <v>429</v>
      </c>
      <c r="D16032" s="5" t="s">
        <v>859</v>
      </c>
      <c r="E16032" s="20"/>
      <c r="F16032" s="41">
        <v>6606238</v>
      </c>
      <c r="G16032" s="41">
        <v>661152</v>
      </c>
      <c r="H16032" s="5" t="s">
        <v>721</v>
      </c>
      <c r="I16032" s="16"/>
      <c r="J16032" s="16"/>
      <c r="K16032" s="16"/>
      <c r="L16032" s="16"/>
      <c r="M16032" s="16"/>
      <c r="N16032" s="16"/>
      <c r="O16032" s="117">
        <v>38888</v>
      </c>
      <c r="P16032" s="88">
        <f t="shared" si="842"/>
        <v>2006</v>
      </c>
      <c r="Q16032" s="88">
        <f t="shared" si="843"/>
        <v>6</v>
      </c>
      <c r="R16032" s="79">
        <v>20</v>
      </c>
      <c r="S16032" s="6"/>
      <c r="T16032" s="6"/>
      <c r="V16032" s="25"/>
      <c r="Y16032" s="8"/>
      <c r="Z16032" s="41" t="s">
        <v>1284</v>
      </c>
      <c r="AA16032" s="25" t="s">
        <v>1073</v>
      </c>
      <c r="AB16032" s="4"/>
      <c r="AC16032" s="18"/>
      <c r="AD16032" s="25" t="s">
        <v>388</v>
      </c>
      <c r="AE16032" s="25"/>
      <c r="AF16032" s="82">
        <v>13</v>
      </c>
      <c r="AG16032" s="82">
        <v>13</v>
      </c>
      <c r="AH16032" s="25" t="s">
        <v>1357</v>
      </c>
      <c r="AI16032" s="25" t="s">
        <v>1357</v>
      </c>
      <c r="AJ16032" s="25" t="s">
        <v>585</v>
      </c>
      <c r="AM16032" s="41">
        <v>0.5</v>
      </c>
      <c r="AN16032" s="41">
        <v>0.5</v>
      </c>
      <c r="AO16032" s="25"/>
      <c r="AP16032" s="25"/>
      <c r="AQ16032" s="25"/>
      <c r="AR16032" s="25"/>
      <c r="AS16032" s="25"/>
      <c r="AT16032" s="25"/>
      <c r="AU16032" s="25"/>
      <c r="AV16032" s="25"/>
      <c r="AW16032" s="25"/>
      <c r="AX16032" s="25"/>
      <c r="AY16032" s="25"/>
      <c r="AZ16032" s="25"/>
      <c r="BA16032" s="25"/>
    </row>
    <row r="16033" spans="2:53" ht="12.75" hidden="1" customHeight="1" x14ac:dyDescent="0.3">
      <c r="B16033" s="5" t="s">
        <v>849</v>
      </c>
      <c r="C16033" s="8" t="s">
        <v>429</v>
      </c>
      <c r="D16033" s="5" t="s">
        <v>859</v>
      </c>
      <c r="E16033" s="20"/>
      <c r="F16033" s="41">
        <v>6606238</v>
      </c>
      <c r="G16033" s="41">
        <v>661152</v>
      </c>
      <c r="H16033" s="5" t="s">
        <v>721</v>
      </c>
      <c r="I16033" s="16"/>
      <c r="J16033" s="16"/>
      <c r="K16033" s="16"/>
      <c r="L16033" s="16"/>
      <c r="M16033" s="16"/>
      <c r="N16033" s="16"/>
      <c r="O16033" s="117">
        <v>38923</v>
      </c>
      <c r="P16033" s="88">
        <f t="shared" si="842"/>
        <v>2006</v>
      </c>
      <c r="Q16033" s="88">
        <f t="shared" si="843"/>
        <v>7</v>
      </c>
      <c r="R16033" s="79">
        <v>25</v>
      </c>
      <c r="S16033" s="6"/>
      <c r="T16033" s="6"/>
      <c r="V16033" s="25"/>
      <c r="Y16033" s="8"/>
      <c r="Z16033" s="41" t="s">
        <v>1284</v>
      </c>
      <c r="AA16033" s="25" t="s">
        <v>1073</v>
      </c>
      <c r="AB16033" s="4"/>
      <c r="AC16033" s="18"/>
      <c r="AD16033" s="25" t="s">
        <v>388</v>
      </c>
      <c r="AE16033" s="25"/>
      <c r="AF16033" s="82">
        <v>93</v>
      </c>
      <c r="AG16033" s="82">
        <v>93</v>
      </c>
      <c r="AH16033" s="25" t="s">
        <v>1357</v>
      </c>
      <c r="AI16033" s="25" t="s">
        <v>1357</v>
      </c>
      <c r="AJ16033" s="25" t="s">
        <v>585</v>
      </c>
      <c r="AM16033" s="41">
        <v>0.5</v>
      </c>
      <c r="AN16033" s="41">
        <v>0.5</v>
      </c>
      <c r="AO16033" s="25"/>
      <c r="AP16033" s="25"/>
      <c r="AQ16033" s="25"/>
      <c r="AR16033" s="25"/>
      <c r="AS16033" s="25"/>
      <c r="AT16033" s="25"/>
      <c r="AU16033" s="25"/>
      <c r="AV16033" s="25"/>
      <c r="AW16033" s="25"/>
      <c r="AX16033" s="25"/>
      <c r="AY16033" s="25"/>
      <c r="AZ16033" s="25"/>
      <c r="BA16033" s="25"/>
    </row>
    <row r="16034" spans="2:53" ht="12.75" hidden="1" customHeight="1" x14ac:dyDescent="0.3">
      <c r="B16034" s="5" t="s">
        <v>849</v>
      </c>
      <c r="C16034" s="8" t="s">
        <v>429</v>
      </c>
      <c r="D16034" s="5" t="s">
        <v>859</v>
      </c>
      <c r="E16034" s="20"/>
      <c r="F16034" s="41">
        <v>6606238</v>
      </c>
      <c r="G16034" s="41">
        <v>661152</v>
      </c>
      <c r="H16034" s="5" t="s">
        <v>721</v>
      </c>
      <c r="I16034" s="16"/>
      <c r="J16034" s="16"/>
      <c r="K16034" s="16"/>
      <c r="L16034" s="16"/>
      <c r="M16034" s="16"/>
      <c r="N16034" s="16"/>
      <c r="O16034" s="117">
        <v>38958</v>
      </c>
      <c r="P16034" s="88">
        <f t="shared" si="842"/>
        <v>2006</v>
      </c>
      <c r="Q16034" s="88">
        <f t="shared" si="843"/>
        <v>8</v>
      </c>
      <c r="R16034" s="79">
        <v>29</v>
      </c>
      <c r="S16034" s="6"/>
      <c r="T16034" s="6"/>
      <c r="V16034" s="25"/>
      <c r="Y16034" s="8"/>
      <c r="Z16034" s="41" t="s">
        <v>1284</v>
      </c>
      <c r="AA16034" s="25" t="s">
        <v>1073</v>
      </c>
      <c r="AB16034" s="4"/>
      <c r="AC16034" s="18"/>
      <c r="AD16034" s="25" t="s">
        <v>388</v>
      </c>
      <c r="AE16034" s="25"/>
      <c r="AF16034" s="82">
        <v>86</v>
      </c>
      <c r="AG16034" s="82">
        <v>86</v>
      </c>
      <c r="AH16034" s="25" t="s">
        <v>1357</v>
      </c>
      <c r="AI16034" s="25" t="s">
        <v>1357</v>
      </c>
      <c r="AJ16034" s="25" t="s">
        <v>585</v>
      </c>
      <c r="AM16034" s="41">
        <v>0.5</v>
      </c>
      <c r="AN16034" s="41">
        <v>0.5</v>
      </c>
      <c r="AO16034" s="25"/>
      <c r="AP16034" s="25"/>
      <c r="AQ16034" s="25"/>
      <c r="AR16034" s="25"/>
      <c r="AS16034" s="25"/>
      <c r="AT16034" s="25"/>
      <c r="AU16034" s="25"/>
      <c r="AV16034" s="25"/>
      <c r="AW16034" s="25"/>
      <c r="AX16034" s="25"/>
      <c r="AY16034" s="25"/>
      <c r="AZ16034" s="25"/>
      <c r="BA16034" s="25"/>
    </row>
    <row r="16035" spans="2:53" ht="12.75" hidden="1" customHeight="1" x14ac:dyDescent="0.3">
      <c r="B16035" s="5" t="s">
        <v>849</v>
      </c>
      <c r="C16035" s="8" t="s">
        <v>429</v>
      </c>
      <c r="D16035" s="5" t="s">
        <v>859</v>
      </c>
      <c r="E16035" s="20"/>
      <c r="F16035" s="41">
        <v>6606238</v>
      </c>
      <c r="G16035" s="41">
        <v>661152</v>
      </c>
      <c r="H16035" s="5" t="s">
        <v>721</v>
      </c>
      <c r="I16035" s="16"/>
      <c r="J16035" s="16"/>
      <c r="K16035" s="16"/>
      <c r="L16035" s="16"/>
      <c r="M16035" s="16"/>
      <c r="N16035" s="16"/>
      <c r="O16035" s="117">
        <v>38987</v>
      </c>
      <c r="P16035" s="88">
        <f t="shared" si="842"/>
        <v>2006</v>
      </c>
      <c r="Q16035" s="88">
        <f t="shared" si="843"/>
        <v>9</v>
      </c>
      <c r="R16035" s="79">
        <v>27</v>
      </c>
      <c r="S16035" s="6"/>
      <c r="T16035" s="6"/>
      <c r="V16035" s="25"/>
      <c r="Y16035" s="8"/>
      <c r="Z16035" s="41" t="s">
        <v>1284</v>
      </c>
      <c r="AA16035" s="25" t="s">
        <v>1073</v>
      </c>
      <c r="AB16035" s="4"/>
      <c r="AC16035" s="18"/>
      <c r="AD16035" s="25" t="s">
        <v>388</v>
      </c>
      <c r="AE16035" s="25"/>
      <c r="AF16035" s="82">
        <v>70</v>
      </c>
      <c r="AG16035" s="82">
        <v>70</v>
      </c>
      <c r="AH16035" s="25" t="s">
        <v>1357</v>
      </c>
      <c r="AI16035" s="25" t="s">
        <v>1357</v>
      </c>
      <c r="AJ16035" s="25" t="s">
        <v>585</v>
      </c>
      <c r="AM16035" s="41">
        <v>0.5</v>
      </c>
      <c r="AN16035" s="41">
        <v>0.5</v>
      </c>
      <c r="AO16035" s="25"/>
      <c r="AP16035" s="25"/>
      <c r="AQ16035" s="25"/>
      <c r="AR16035" s="25"/>
      <c r="AS16035" s="25"/>
      <c r="AT16035" s="25"/>
      <c r="AU16035" s="25"/>
      <c r="AV16035" s="25"/>
      <c r="AW16035" s="25"/>
      <c r="AX16035" s="25"/>
      <c r="AY16035" s="25"/>
      <c r="AZ16035" s="25"/>
      <c r="BA16035" s="25"/>
    </row>
    <row r="16036" spans="2:53" ht="12.75" hidden="1" customHeight="1" x14ac:dyDescent="0.3">
      <c r="B16036" s="5" t="s">
        <v>849</v>
      </c>
      <c r="C16036" s="8" t="s">
        <v>429</v>
      </c>
      <c r="D16036" s="5" t="s">
        <v>859</v>
      </c>
      <c r="E16036" s="20"/>
      <c r="F16036" s="41">
        <v>6606238</v>
      </c>
      <c r="G16036" s="41">
        <v>661152</v>
      </c>
      <c r="H16036" s="5" t="s">
        <v>721</v>
      </c>
      <c r="I16036" s="16"/>
      <c r="J16036" s="16"/>
      <c r="K16036" s="16"/>
      <c r="L16036" s="16"/>
      <c r="M16036" s="16"/>
      <c r="N16036" s="16"/>
      <c r="O16036" s="117">
        <v>39014</v>
      </c>
      <c r="P16036" s="88">
        <f t="shared" si="842"/>
        <v>2006</v>
      </c>
      <c r="Q16036" s="88">
        <f t="shared" si="843"/>
        <v>10</v>
      </c>
      <c r="R16036" s="79">
        <v>24</v>
      </c>
      <c r="S16036" s="6"/>
      <c r="T16036" s="6"/>
      <c r="V16036" s="25"/>
      <c r="Y16036" s="8"/>
      <c r="Z16036" s="41" t="s">
        <v>1284</v>
      </c>
      <c r="AA16036" s="25" t="s">
        <v>1073</v>
      </c>
      <c r="AB16036" s="4"/>
      <c r="AC16036" s="18"/>
      <c r="AD16036" s="25" t="s">
        <v>388</v>
      </c>
      <c r="AE16036" s="25"/>
      <c r="AF16036" s="82">
        <v>95</v>
      </c>
      <c r="AG16036" s="82">
        <v>95</v>
      </c>
      <c r="AH16036" s="25" t="s">
        <v>1357</v>
      </c>
      <c r="AI16036" s="25" t="s">
        <v>1357</v>
      </c>
      <c r="AJ16036" s="25" t="s">
        <v>585</v>
      </c>
      <c r="AM16036" s="41">
        <v>0.5</v>
      </c>
      <c r="AN16036" s="41">
        <v>0.5</v>
      </c>
      <c r="AO16036" s="25"/>
      <c r="AP16036" s="25"/>
      <c r="AQ16036" s="25"/>
      <c r="AR16036" s="25"/>
      <c r="AS16036" s="25"/>
      <c r="AT16036" s="25"/>
      <c r="AU16036" s="25"/>
      <c r="AV16036" s="25"/>
      <c r="AW16036" s="25"/>
      <c r="AX16036" s="25"/>
      <c r="AY16036" s="25"/>
      <c r="AZ16036" s="25"/>
      <c r="BA16036" s="25"/>
    </row>
    <row r="16037" spans="2:53" ht="12.75" hidden="1" customHeight="1" x14ac:dyDescent="0.3">
      <c r="B16037" s="5" t="s">
        <v>849</v>
      </c>
      <c r="C16037" s="8" t="s">
        <v>429</v>
      </c>
      <c r="D16037" s="5" t="s">
        <v>859</v>
      </c>
      <c r="E16037" s="20"/>
      <c r="F16037" s="41">
        <v>6606238</v>
      </c>
      <c r="G16037" s="41">
        <v>661152</v>
      </c>
      <c r="H16037" s="5" t="s">
        <v>721</v>
      </c>
      <c r="I16037" s="16"/>
      <c r="J16037" s="16"/>
      <c r="K16037" s="16"/>
      <c r="L16037" s="16"/>
      <c r="M16037" s="16"/>
      <c r="N16037" s="16"/>
      <c r="O16037" s="117">
        <v>39050</v>
      </c>
      <c r="P16037" s="88">
        <f t="shared" si="842"/>
        <v>2006</v>
      </c>
      <c r="Q16037" s="88">
        <f t="shared" si="843"/>
        <v>11</v>
      </c>
      <c r="R16037" s="79">
        <v>29</v>
      </c>
      <c r="S16037" s="6"/>
      <c r="T16037" s="6"/>
      <c r="V16037" s="25"/>
      <c r="Y16037" s="8"/>
      <c r="Z16037" s="41" t="s">
        <v>1284</v>
      </c>
      <c r="AA16037" s="25" t="s">
        <v>1073</v>
      </c>
      <c r="AB16037" s="4"/>
      <c r="AC16037" s="18"/>
      <c r="AD16037" s="25" t="s">
        <v>388</v>
      </c>
      <c r="AE16037" s="25"/>
      <c r="AF16037" s="82">
        <v>68</v>
      </c>
      <c r="AG16037" s="82">
        <v>68</v>
      </c>
      <c r="AH16037" s="25" t="s">
        <v>1357</v>
      </c>
      <c r="AI16037" s="25" t="s">
        <v>1357</v>
      </c>
      <c r="AJ16037" s="25" t="s">
        <v>585</v>
      </c>
      <c r="AM16037" s="41">
        <v>0.5</v>
      </c>
      <c r="AN16037" s="41">
        <v>0.5</v>
      </c>
      <c r="AO16037" s="25"/>
      <c r="AP16037" s="25"/>
      <c r="AQ16037" s="25"/>
      <c r="AR16037" s="25"/>
      <c r="AS16037" s="25"/>
      <c r="AT16037" s="25"/>
      <c r="AU16037" s="25"/>
      <c r="AV16037" s="25"/>
      <c r="AW16037" s="25"/>
      <c r="AX16037" s="25"/>
      <c r="AY16037" s="25"/>
      <c r="AZ16037" s="25"/>
      <c r="BA16037" s="25"/>
    </row>
    <row r="16038" spans="2:53" ht="12.75" hidden="1" customHeight="1" x14ac:dyDescent="0.3">
      <c r="B16038" s="5" t="s">
        <v>849</v>
      </c>
      <c r="C16038" s="8" t="s">
        <v>429</v>
      </c>
      <c r="D16038" s="5" t="s">
        <v>859</v>
      </c>
      <c r="E16038" s="20"/>
      <c r="F16038" s="41">
        <v>6606238</v>
      </c>
      <c r="G16038" s="41">
        <v>661152</v>
      </c>
      <c r="H16038" s="5" t="s">
        <v>721</v>
      </c>
      <c r="I16038" s="16"/>
      <c r="J16038" s="16"/>
      <c r="K16038" s="16"/>
      <c r="L16038" s="16"/>
      <c r="M16038" s="16"/>
      <c r="N16038" s="16"/>
      <c r="O16038" s="117">
        <v>39082</v>
      </c>
      <c r="P16038" s="88">
        <f t="shared" si="842"/>
        <v>2006</v>
      </c>
      <c r="Q16038" s="88">
        <f t="shared" si="843"/>
        <v>12</v>
      </c>
      <c r="R16038" s="79">
        <v>31</v>
      </c>
      <c r="S16038" s="6"/>
      <c r="T16038" s="6"/>
      <c r="V16038" s="25"/>
      <c r="Y16038" s="8"/>
      <c r="Z16038" s="41" t="s">
        <v>1284</v>
      </c>
      <c r="AA16038" s="25" t="s">
        <v>1073</v>
      </c>
      <c r="AB16038" s="4"/>
      <c r="AC16038" s="18"/>
      <c r="AD16038" s="25" t="s">
        <v>388</v>
      </c>
      <c r="AE16038" s="25"/>
      <c r="AF16038" s="82">
        <v>41</v>
      </c>
      <c r="AG16038" s="82">
        <v>41</v>
      </c>
      <c r="AH16038" s="25" t="s">
        <v>1357</v>
      </c>
      <c r="AI16038" s="25" t="s">
        <v>1357</v>
      </c>
      <c r="AJ16038" s="25" t="s">
        <v>585</v>
      </c>
      <c r="AM16038" s="41">
        <v>0.5</v>
      </c>
      <c r="AN16038" s="41">
        <v>0.5</v>
      </c>
      <c r="AO16038" s="25"/>
      <c r="AP16038" s="25"/>
      <c r="AQ16038" s="25"/>
      <c r="AR16038" s="25"/>
      <c r="AS16038" s="25"/>
      <c r="AT16038" s="25"/>
      <c r="AU16038" s="25"/>
      <c r="AV16038" s="25"/>
      <c r="AW16038" s="25"/>
      <c r="AX16038" s="25"/>
      <c r="AY16038" s="25"/>
      <c r="AZ16038" s="25"/>
      <c r="BA16038" s="25"/>
    </row>
    <row r="16039" spans="2:53" ht="12.75" hidden="1" customHeight="1" x14ac:dyDescent="0.3">
      <c r="B16039" s="5" t="s">
        <v>849</v>
      </c>
      <c r="C16039" s="8" t="s">
        <v>429</v>
      </c>
      <c r="D16039" s="5" t="s">
        <v>859</v>
      </c>
      <c r="E16039" s="20"/>
      <c r="F16039" s="41">
        <v>6606238</v>
      </c>
      <c r="G16039" s="41">
        <v>661152</v>
      </c>
      <c r="H16039" s="5" t="s">
        <v>721</v>
      </c>
      <c r="I16039" s="16"/>
      <c r="J16039" s="16"/>
      <c r="K16039" s="16"/>
      <c r="L16039" s="16"/>
      <c r="M16039" s="16"/>
      <c r="N16039" s="16"/>
      <c r="O16039" s="117">
        <v>39113</v>
      </c>
      <c r="P16039" s="88">
        <f t="shared" si="842"/>
        <v>2007</v>
      </c>
      <c r="Q16039" s="88">
        <f t="shared" si="843"/>
        <v>1</v>
      </c>
      <c r="R16039" s="79">
        <v>31</v>
      </c>
      <c r="S16039" s="6"/>
      <c r="T16039" s="6"/>
      <c r="V16039" s="25"/>
      <c r="Y16039" s="8"/>
      <c r="Z16039" s="41" t="s">
        <v>1284</v>
      </c>
      <c r="AA16039" s="25" t="s">
        <v>1073</v>
      </c>
      <c r="AB16039" s="4"/>
      <c r="AC16039" s="18"/>
      <c r="AD16039" s="25" t="s">
        <v>388</v>
      </c>
      <c r="AE16039" s="25"/>
      <c r="AF16039" s="82">
        <v>46</v>
      </c>
      <c r="AG16039" s="82">
        <v>46</v>
      </c>
      <c r="AH16039" s="25" t="s">
        <v>1357</v>
      </c>
      <c r="AI16039" s="25" t="s">
        <v>1357</v>
      </c>
      <c r="AJ16039" s="25" t="s">
        <v>585</v>
      </c>
      <c r="AM16039" s="41">
        <v>0.5</v>
      </c>
      <c r="AN16039" s="41">
        <v>0.5</v>
      </c>
      <c r="AO16039" s="25"/>
      <c r="AP16039" s="25"/>
      <c r="AQ16039" s="25"/>
      <c r="AR16039" s="25"/>
      <c r="AS16039" s="25"/>
      <c r="AT16039" s="25"/>
      <c r="AU16039" s="25"/>
      <c r="AV16039" s="25"/>
      <c r="AW16039" s="25"/>
      <c r="AX16039" s="25"/>
      <c r="AY16039" s="25"/>
      <c r="AZ16039" s="25"/>
      <c r="BA16039" s="25"/>
    </row>
    <row r="16040" spans="2:53" ht="12.75" hidden="1" customHeight="1" x14ac:dyDescent="0.3">
      <c r="B16040" s="5" t="s">
        <v>849</v>
      </c>
      <c r="C16040" s="8" t="s">
        <v>429</v>
      </c>
      <c r="D16040" s="5" t="s">
        <v>859</v>
      </c>
      <c r="E16040" s="20"/>
      <c r="F16040" s="41">
        <v>6606238</v>
      </c>
      <c r="G16040" s="41">
        <v>661152</v>
      </c>
      <c r="H16040" s="5" t="s">
        <v>721</v>
      </c>
      <c r="I16040" s="16"/>
      <c r="J16040" s="16"/>
      <c r="K16040" s="16"/>
      <c r="L16040" s="16"/>
      <c r="M16040" s="16"/>
      <c r="N16040" s="16"/>
      <c r="O16040" s="117">
        <v>39141</v>
      </c>
      <c r="P16040" s="88">
        <f t="shared" si="842"/>
        <v>2007</v>
      </c>
      <c r="Q16040" s="88">
        <f t="shared" si="843"/>
        <v>2</v>
      </c>
      <c r="R16040" s="79">
        <v>28</v>
      </c>
      <c r="S16040" s="6"/>
      <c r="T16040" s="6"/>
      <c r="V16040" s="25"/>
      <c r="Y16040" s="8"/>
      <c r="Z16040" s="41" t="s">
        <v>1284</v>
      </c>
      <c r="AA16040" s="25" t="s">
        <v>1073</v>
      </c>
      <c r="AB16040" s="4"/>
      <c r="AC16040" s="18"/>
      <c r="AD16040" s="25" t="s">
        <v>388</v>
      </c>
      <c r="AE16040" s="25"/>
      <c r="AF16040" s="82">
        <v>34</v>
      </c>
      <c r="AG16040" s="82">
        <v>34</v>
      </c>
      <c r="AH16040" s="25" t="s">
        <v>1357</v>
      </c>
      <c r="AI16040" s="25" t="s">
        <v>1357</v>
      </c>
      <c r="AJ16040" s="25" t="s">
        <v>585</v>
      </c>
      <c r="AM16040" s="41">
        <v>0.5</v>
      </c>
      <c r="AN16040" s="41">
        <v>0.5</v>
      </c>
      <c r="AO16040" s="25"/>
      <c r="AP16040" s="25"/>
      <c r="AQ16040" s="25"/>
      <c r="AR16040" s="25"/>
      <c r="AS16040" s="25"/>
      <c r="AT16040" s="25"/>
      <c r="AU16040" s="25"/>
      <c r="AV16040" s="25"/>
      <c r="AW16040" s="25"/>
      <c r="AX16040" s="25"/>
      <c r="AY16040" s="25"/>
      <c r="AZ16040" s="25"/>
      <c r="BA16040" s="25"/>
    </row>
    <row r="16041" spans="2:53" ht="12.75" hidden="1" customHeight="1" x14ac:dyDescent="0.3">
      <c r="B16041" s="5" t="s">
        <v>849</v>
      </c>
      <c r="C16041" s="8" t="s">
        <v>429</v>
      </c>
      <c r="D16041" s="5" t="s">
        <v>859</v>
      </c>
      <c r="E16041" s="20"/>
      <c r="F16041" s="41">
        <v>6606238</v>
      </c>
      <c r="G16041" s="41">
        <v>661152</v>
      </c>
      <c r="H16041" s="5" t="s">
        <v>721</v>
      </c>
      <c r="I16041" s="16"/>
      <c r="J16041" s="16"/>
      <c r="K16041" s="16"/>
      <c r="L16041" s="16"/>
      <c r="M16041" s="16"/>
      <c r="N16041" s="16"/>
      <c r="O16041" s="117">
        <v>39162</v>
      </c>
      <c r="P16041" s="88">
        <f t="shared" si="842"/>
        <v>2007</v>
      </c>
      <c r="Q16041" s="88">
        <f t="shared" si="843"/>
        <v>3</v>
      </c>
      <c r="R16041" s="79">
        <v>21</v>
      </c>
      <c r="S16041" s="6"/>
      <c r="T16041" s="6"/>
      <c r="V16041" s="25"/>
      <c r="Y16041" s="8"/>
      <c r="Z16041" s="41" t="s">
        <v>1284</v>
      </c>
      <c r="AA16041" s="25" t="s">
        <v>1073</v>
      </c>
      <c r="AB16041" s="4"/>
      <c r="AC16041" s="18"/>
      <c r="AD16041" s="25" t="s">
        <v>388</v>
      </c>
      <c r="AE16041" s="25"/>
      <c r="AF16041" s="82">
        <v>17</v>
      </c>
      <c r="AG16041" s="82">
        <v>17</v>
      </c>
      <c r="AH16041" s="25" t="s">
        <v>1357</v>
      </c>
      <c r="AI16041" s="25" t="s">
        <v>1357</v>
      </c>
      <c r="AJ16041" s="25" t="s">
        <v>585</v>
      </c>
      <c r="AM16041" s="41">
        <v>0.5</v>
      </c>
      <c r="AN16041" s="41">
        <v>0.5</v>
      </c>
      <c r="AO16041" s="25"/>
      <c r="AP16041" s="25"/>
      <c r="AQ16041" s="25"/>
      <c r="AR16041" s="25"/>
      <c r="AS16041" s="25"/>
      <c r="AT16041" s="25"/>
      <c r="AU16041" s="25"/>
      <c r="AV16041" s="25"/>
      <c r="AW16041" s="25"/>
      <c r="AX16041" s="25"/>
      <c r="AY16041" s="25"/>
      <c r="AZ16041" s="25"/>
      <c r="BA16041" s="25"/>
    </row>
    <row r="16042" spans="2:53" ht="12.75" hidden="1" customHeight="1" x14ac:dyDescent="0.3">
      <c r="B16042" s="5" t="s">
        <v>849</v>
      </c>
      <c r="C16042" s="8" t="s">
        <v>429</v>
      </c>
      <c r="D16042" s="5" t="s">
        <v>859</v>
      </c>
      <c r="E16042" s="20"/>
      <c r="F16042" s="41">
        <v>6606238</v>
      </c>
      <c r="G16042" s="41">
        <v>661152</v>
      </c>
      <c r="H16042" s="5" t="s">
        <v>721</v>
      </c>
      <c r="I16042" s="16"/>
      <c r="J16042" s="16"/>
      <c r="K16042" s="16"/>
      <c r="L16042" s="16"/>
      <c r="M16042" s="16"/>
      <c r="N16042" s="16"/>
      <c r="O16042" s="117">
        <v>39190</v>
      </c>
      <c r="P16042" s="88">
        <f t="shared" si="842"/>
        <v>2007</v>
      </c>
      <c r="Q16042" s="88">
        <f t="shared" si="843"/>
        <v>4</v>
      </c>
      <c r="R16042" s="79">
        <v>18</v>
      </c>
      <c r="S16042" s="6"/>
      <c r="T16042" s="6"/>
      <c r="V16042" s="25"/>
      <c r="Y16042" s="8"/>
      <c r="Z16042" s="41" t="s">
        <v>1284</v>
      </c>
      <c r="AA16042" s="25" t="s">
        <v>1073</v>
      </c>
      <c r="AB16042" s="4"/>
      <c r="AC16042" s="18"/>
      <c r="AD16042" s="25" t="s">
        <v>388</v>
      </c>
      <c r="AE16042" s="25"/>
      <c r="AF16042" s="82">
        <v>6</v>
      </c>
      <c r="AG16042" s="82">
        <v>6</v>
      </c>
      <c r="AH16042" s="25" t="s">
        <v>1357</v>
      </c>
      <c r="AI16042" s="25" t="s">
        <v>1357</v>
      </c>
      <c r="AJ16042" s="25" t="s">
        <v>585</v>
      </c>
      <c r="AM16042" s="41">
        <v>0.5</v>
      </c>
      <c r="AN16042" s="41">
        <v>0.5</v>
      </c>
      <c r="AO16042" s="25"/>
      <c r="AP16042" s="25"/>
      <c r="AQ16042" s="25"/>
      <c r="AR16042" s="25"/>
      <c r="AS16042" s="25"/>
      <c r="AT16042" s="25"/>
      <c r="AU16042" s="25"/>
      <c r="AV16042" s="25"/>
      <c r="AW16042" s="25"/>
      <c r="AX16042" s="25"/>
      <c r="AY16042" s="25"/>
      <c r="AZ16042" s="25"/>
      <c r="BA16042" s="25"/>
    </row>
    <row r="16043" spans="2:53" ht="12.75" hidden="1" customHeight="1" x14ac:dyDescent="0.3">
      <c r="B16043" s="5" t="s">
        <v>849</v>
      </c>
      <c r="C16043" s="8" t="s">
        <v>429</v>
      </c>
      <c r="D16043" s="5" t="s">
        <v>859</v>
      </c>
      <c r="E16043" s="20"/>
      <c r="F16043" s="41">
        <v>6606238</v>
      </c>
      <c r="G16043" s="41">
        <v>661152</v>
      </c>
      <c r="H16043" s="5" t="s">
        <v>721</v>
      </c>
      <c r="I16043" s="16"/>
      <c r="J16043" s="16"/>
      <c r="K16043" s="16"/>
      <c r="L16043" s="16"/>
      <c r="M16043" s="16"/>
      <c r="N16043" s="16"/>
      <c r="O16043" s="117">
        <v>39216</v>
      </c>
      <c r="P16043" s="88">
        <f t="shared" si="842"/>
        <v>2007</v>
      </c>
      <c r="Q16043" s="88">
        <f t="shared" si="843"/>
        <v>5</v>
      </c>
      <c r="R16043" s="79">
        <v>14</v>
      </c>
      <c r="S16043" s="6"/>
      <c r="T16043" s="6"/>
      <c r="V16043" s="25"/>
      <c r="Y16043" s="8"/>
      <c r="Z16043" s="41" t="s">
        <v>1284</v>
      </c>
      <c r="AA16043" s="25" t="s">
        <v>1073</v>
      </c>
      <c r="AB16043" s="4"/>
      <c r="AC16043" s="18"/>
      <c r="AD16043" s="25" t="s">
        <v>388</v>
      </c>
      <c r="AE16043" s="25"/>
      <c r="AF16043" s="82">
        <v>5</v>
      </c>
      <c r="AG16043" s="82">
        <v>5</v>
      </c>
      <c r="AH16043" s="25" t="s">
        <v>1357</v>
      </c>
      <c r="AI16043" s="25" t="s">
        <v>1357</v>
      </c>
      <c r="AJ16043" s="25" t="s">
        <v>585</v>
      </c>
      <c r="AM16043" s="41">
        <v>0.5</v>
      </c>
      <c r="AN16043" s="41">
        <v>0.5</v>
      </c>
      <c r="AO16043" s="25"/>
      <c r="AP16043" s="25"/>
      <c r="AQ16043" s="25"/>
      <c r="AR16043" s="25"/>
      <c r="AS16043" s="25"/>
      <c r="AT16043" s="25"/>
      <c r="AU16043" s="25"/>
      <c r="AV16043" s="25"/>
      <c r="AW16043" s="25"/>
      <c r="AX16043" s="25"/>
      <c r="AY16043" s="25"/>
      <c r="AZ16043" s="25"/>
      <c r="BA16043" s="25"/>
    </row>
    <row r="16044" spans="2:53" ht="12.75" hidden="1" customHeight="1" x14ac:dyDescent="0.3">
      <c r="B16044" s="5" t="s">
        <v>849</v>
      </c>
      <c r="C16044" s="8" t="s">
        <v>429</v>
      </c>
      <c r="D16044" s="5" t="s">
        <v>859</v>
      </c>
      <c r="E16044" s="20"/>
      <c r="F16044" s="41">
        <v>6606238</v>
      </c>
      <c r="G16044" s="41">
        <v>661152</v>
      </c>
      <c r="H16044" s="5" t="s">
        <v>721</v>
      </c>
      <c r="I16044" s="16"/>
      <c r="J16044" s="16"/>
      <c r="K16044" s="16"/>
      <c r="L16044" s="16"/>
      <c r="M16044" s="16"/>
      <c r="N16044" s="16"/>
      <c r="O16044" s="117">
        <v>39252</v>
      </c>
      <c r="P16044" s="88">
        <f t="shared" si="842"/>
        <v>2007</v>
      </c>
      <c r="Q16044" s="88">
        <f t="shared" si="843"/>
        <v>6</v>
      </c>
      <c r="R16044" s="79">
        <v>19</v>
      </c>
      <c r="S16044" s="6"/>
      <c r="T16044" s="6"/>
      <c r="V16044" s="25"/>
      <c r="Y16044" s="8"/>
      <c r="Z16044" s="41" t="s">
        <v>1284</v>
      </c>
      <c r="AA16044" s="25" t="s">
        <v>1073</v>
      </c>
      <c r="AB16044" s="4"/>
      <c r="AC16044" s="18"/>
      <c r="AD16044" s="25" t="s">
        <v>388</v>
      </c>
      <c r="AE16044" s="25"/>
      <c r="AF16044" s="82">
        <v>17</v>
      </c>
      <c r="AG16044" s="82">
        <v>17</v>
      </c>
      <c r="AH16044" s="25" t="s">
        <v>1357</v>
      </c>
      <c r="AI16044" s="25" t="s">
        <v>1357</v>
      </c>
      <c r="AJ16044" s="25" t="s">
        <v>585</v>
      </c>
      <c r="AM16044" s="41">
        <v>0.5</v>
      </c>
      <c r="AN16044" s="41">
        <v>0.5</v>
      </c>
      <c r="AO16044" s="25"/>
      <c r="AP16044" s="25"/>
      <c r="AQ16044" s="25"/>
      <c r="AR16044" s="25"/>
      <c r="AS16044" s="25"/>
      <c r="AT16044" s="25"/>
      <c r="AU16044" s="25"/>
      <c r="AV16044" s="25"/>
      <c r="AW16044" s="25"/>
      <c r="AX16044" s="25"/>
      <c r="AY16044" s="25"/>
      <c r="AZ16044" s="25"/>
      <c r="BA16044" s="25"/>
    </row>
    <row r="16045" spans="2:53" ht="12.75" hidden="1" customHeight="1" x14ac:dyDescent="0.3">
      <c r="B16045" s="5" t="s">
        <v>849</v>
      </c>
      <c r="C16045" s="8" t="s">
        <v>429</v>
      </c>
      <c r="D16045" s="5" t="s">
        <v>859</v>
      </c>
      <c r="E16045" s="20"/>
      <c r="F16045" s="41">
        <v>6606238</v>
      </c>
      <c r="G16045" s="41">
        <v>661152</v>
      </c>
      <c r="H16045" s="5" t="s">
        <v>721</v>
      </c>
      <c r="I16045" s="16"/>
      <c r="J16045" s="16"/>
      <c r="K16045" s="16"/>
      <c r="L16045" s="16"/>
      <c r="M16045" s="16"/>
      <c r="N16045" s="16"/>
      <c r="O16045" s="117">
        <v>39280</v>
      </c>
      <c r="P16045" s="88">
        <f t="shared" si="842"/>
        <v>2007</v>
      </c>
      <c r="Q16045" s="88">
        <f t="shared" si="843"/>
        <v>7</v>
      </c>
      <c r="R16045" s="79">
        <v>17</v>
      </c>
      <c r="S16045" s="6"/>
      <c r="T16045" s="6"/>
      <c r="V16045" s="25"/>
      <c r="Y16045" s="8"/>
      <c r="Z16045" s="41" t="s">
        <v>1284</v>
      </c>
      <c r="AA16045" s="25" t="s">
        <v>1073</v>
      </c>
      <c r="AB16045" s="4"/>
      <c r="AC16045" s="18"/>
      <c r="AD16045" s="25" t="s">
        <v>388</v>
      </c>
      <c r="AE16045" s="25"/>
      <c r="AF16045" s="82">
        <v>27</v>
      </c>
      <c r="AG16045" s="82">
        <v>27</v>
      </c>
      <c r="AH16045" s="25" t="s">
        <v>1357</v>
      </c>
      <c r="AI16045" s="25" t="s">
        <v>1357</v>
      </c>
      <c r="AJ16045" s="25" t="s">
        <v>585</v>
      </c>
      <c r="AM16045" s="41">
        <v>0.5</v>
      </c>
      <c r="AN16045" s="41">
        <v>0.5</v>
      </c>
      <c r="AO16045" s="25"/>
      <c r="AP16045" s="25"/>
      <c r="AQ16045" s="25"/>
      <c r="AR16045" s="25"/>
      <c r="AS16045" s="25"/>
      <c r="AT16045" s="25"/>
      <c r="AU16045" s="25"/>
      <c r="AV16045" s="25"/>
      <c r="AW16045" s="25"/>
      <c r="AX16045" s="25"/>
      <c r="AY16045" s="25"/>
      <c r="AZ16045" s="25"/>
      <c r="BA16045" s="25"/>
    </row>
    <row r="16046" spans="2:53" ht="12.75" hidden="1" customHeight="1" x14ac:dyDescent="0.3">
      <c r="B16046" s="5" t="s">
        <v>849</v>
      </c>
      <c r="C16046" s="8" t="s">
        <v>429</v>
      </c>
      <c r="D16046" s="5" t="s">
        <v>859</v>
      </c>
      <c r="E16046" s="20"/>
      <c r="F16046" s="41">
        <v>6606238</v>
      </c>
      <c r="G16046" s="41">
        <v>661152</v>
      </c>
      <c r="H16046" s="5" t="s">
        <v>721</v>
      </c>
      <c r="I16046" s="16"/>
      <c r="J16046" s="16"/>
      <c r="K16046" s="16"/>
      <c r="L16046" s="16"/>
      <c r="M16046" s="16"/>
      <c r="N16046" s="16"/>
      <c r="O16046" s="117">
        <v>39315</v>
      </c>
      <c r="P16046" s="88">
        <f t="shared" si="842"/>
        <v>2007</v>
      </c>
      <c r="Q16046" s="88">
        <f t="shared" si="843"/>
        <v>8</v>
      </c>
      <c r="R16046" s="79">
        <v>21</v>
      </c>
      <c r="S16046" s="6"/>
      <c r="T16046" s="6"/>
      <c r="V16046" s="25"/>
      <c r="Y16046" s="8"/>
      <c r="Z16046" s="41" t="s">
        <v>1284</v>
      </c>
      <c r="AA16046" s="25" t="s">
        <v>1073</v>
      </c>
      <c r="AB16046" s="4"/>
      <c r="AC16046" s="18"/>
      <c r="AD16046" s="25" t="s">
        <v>388</v>
      </c>
      <c r="AE16046" s="25"/>
      <c r="AF16046" s="82">
        <v>69</v>
      </c>
      <c r="AG16046" s="82">
        <v>69</v>
      </c>
      <c r="AH16046" s="25" t="s">
        <v>1357</v>
      </c>
      <c r="AI16046" s="25" t="s">
        <v>1357</v>
      </c>
      <c r="AJ16046" s="25" t="s">
        <v>585</v>
      </c>
      <c r="AM16046" s="41">
        <v>0.5</v>
      </c>
      <c r="AN16046" s="41">
        <v>0.5</v>
      </c>
      <c r="AO16046" s="25"/>
      <c r="AP16046" s="25"/>
      <c r="AQ16046" s="25"/>
      <c r="AR16046" s="25"/>
      <c r="AS16046" s="25"/>
      <c r="AT16046" s="25"/>
      <c r="AU16046" s="25"/>
      <c r="AV16046" s="25"/>
      <c r="AW16046" s="25"/>
      <c r="AX16046" s="25"/>
      <c r="AY16046" s="25"/>
      <c r="AZ16046" s="25"/>
      <c r="BA16046" s="25"/>
    </row>
    <row r="16047" spans="2:53" ht="12.75" hidden="1" customHeight="1" x14ac:dyDescent="0.3">
      <c r="B16047" s="5" t="s">
        <v>849</v>
      </c>
      <c r="C16047" s="8" t="s">
        <v>429</v>
      </c>
      <c r="D16047" s="5" t="s">
        <v>859</v>
      </c>
      <c r="E16047" s="20"/>
      <c r="F16047" s="41">
        <v>6606238</v>
      </c>
      <c r="G16047" s="41">
        <v>661152</v>
      </c>
      <c r="H16047" s="5" t="s">
        <v>721</v>
      </c>
      <c r="I16047" s="16"/>
      <c r="J16047" s="16"/>
      <c r="K16047" s="16"/>
      <c r="L16047" s="16"/>
      <c r="M16047" s="16"/>
      <c r="N16047" s="16"/>
      <c r="O16047" s="117">
        <v>39344</v>
      </c>
      <c r="P16047" s="88">
        <f t="shared" si="842"/>
        <v>2007</v>
      </c>
      <c r="Q16047" s="88">
        <f t="shared" si="843"/>
        <v>9</v>
      </c>
      <c r="R16047" s="79">
        <v>19</v>
      </c>
      <c r="S16047" s="6"/>
      <c r="T16047" s="6"/>
      <c r="V16047" s="25"/>
      <c r="Y16047" s="8"/>
      <c r="Z16047" s="41" t="s">
        <v>1284</v>
      </c>
      <c r="AA16047" s="25" t="s">
        <v>1073</v>
      </c>
      <c r="AB16047" s="4"/>
      <c r="AC16047" s="18"/>
      <c r="AD16047" s="25" t="s">
        <v>388</v>
      </c>
      <c r="AE16047" s="25"/>
      <c r="AF16047" s="82">
        <v>52</v>
      </c>
      <c r="AG16047" s="82">
        <v>52</v>
      </c>
      <c r="AH16047" s="25" t="s">
        <v>1357</v>
      </c>
      <c r="AI16047" s="25" t="s">
        <v>1357</v>
      </c>
      <c r="AJ16047" s="25" t="s">
        <v>585</v>
      </c>
      <c r="AM16047" s="41">
        <v>0.5</v>
      </c>
      <c r="AN16047" s="41">
        <v>0.5</v>
      </c>
      <c r="AO16047" s="25"/>
      <c r="AP16047" s="25"/>
      <c r="AQ16047" s="25"/>
      <c r="AR16047" s="25"/>
      <c r="AS16047" s="25"/>
      <c r="AT16047" s="25"/>
      <c r="AU16047" s="25"/>
      <c r="AV16047" s="25"/>
      <c r="AW16047" s="25"/>
      <c r="AX16047" s="25"/>
      <c r="AY16047" s="25"/>
      <c r="AZ16047" s="25"/>
      <c r="BA16047" s="25"/>
    </row>
    <row r="16048" spans="2:53" ht="12.75" hidden="1" customHeight="1" x14ac:dyDescent="0.3">
      <c r="B16048" s="5" t="s">
        <v>849</v>
      </c>
      <c r="C16048" s="8" t="s">
        <v>429</v>
      </c>
      <c r="D16048" s="5" t="s">
        <v>859</v>
      </c>
      <c r="E16048" s="20"/>
      <c r="F16048" s="41">
        <v>6606238</v>
      </c>
      <c r="G16048" s="41">
        <v>661152</v>
      </c>
      <c r="H16048" s="5" t="s">
        <v>721</v>
      </c>
      <c r="I16048" s="16"/>
      <c r="J16048" s="16"/>
      <c r="K16048" s="16"/>
      <c r="L16048" s="16"/>
      <c r="M16048" s="16"/>
      <c r="N16048" s="16"/>
      <c r="O16048" s="117">
        <v>39372</v>
      </c>
      <c r="P16048" s="88">
        <f t="shared" si="842"/>
        <v>2007</v>
      </c>
      <c r="Q16048" s="88">
        <f t="shared" si="843"/>
        <v>10</v>
      </c>
      <c r="R16048" s="79">
        <v>17</v>
      </c>
      <c r="S16048" s="6"/>
      <c r="T16048" s="6"/>
      <c r="V16048" s="25"/>
      <c r="Y16048" s="8"/>
      <c r="Z16048" s="41" t="s">
        <v>1284</v>
      </c>
      <c r="AA16048" s="25" t="s">
        <v>1073</v>
      </c>
      <c r="AB16048" s="4"/>
      <c r="AC16048" s="18"/>
      <c r="AD16048" s="25" t="s">
        <v>388</v>
      </c>
      <c r="AE16048" s="25"/>
      <c r="AF16048" s="82">
        <v>31</v>
      </c>
      <c r="AG16048" s="82">
        <v>31</v>
      </c>
      <c r="AH16048" s="25" t="s">
        <v>1357</v>
      </c>
      <c r="AI16048" s="25" t="s">
        <v>1357</v>
      </c>
      <c r="AJ16048" s="25" t="s">
        <v>585</v>
      </c>
      <c r="AM16048" s="41">
        <v>0.5</v>
      </c>
      <c r="AN16048" s="41">
        <v>0.5</v>
      </c>
      <c r="AO16048" s="25"/>
      <c r="AP16048" s="25"/>
      <c r="AQ16048" s="25"/>
      <c r="AR16048" s="25"/>
      <c r="AS16048" s="25"/>
      <c r="AT16048" s="25"/>
      <c r="AU16048" s="25"/>
      <c r="AV16048" s="25"/>
      <c r="AW16048" s="25"/>
      <c r="AX16048" s="25"/>
      <c r="AY16048" s="25"/>
      <c r="AZ16048" s="25"/>
      <c r="BA16048" s="25"/>
    </row>
    <row r="16049" spans="1:53" ht="12.75" hidden="1" customHeight="1" x14ac:dyDescent="0.3">
      <c r="B16049" s="5" t="s">
        <v>849</v>
      </c>
      <c r="C16049" s="8" t="s">
        <v>429</v>
      </c>
      <c r="D16049" s="5" t="s">
        <v>859</v>
      </c>
      <c r="E16049" s="20"/>
      <c r="F16049" s="41">
        <v>6606238</v>
      </c>
      <c r="G16049" s="41">
        <v>661152</v>
      </c>
      <c r="H16049" s="5" t="s">
        <v>721</v>
      </c>
      <c r="I16049" s="16"/>
      <c r="J16049" s="16"/>
      <c r="K16049" s="16"/>
      <c r="L16049" s="16"/>
      <c r="M16049" s="16"/>
      <c r="N16049" s="16"/>
      <c r="O16049" s="117">
        <v>39406</v>
      </c>
      <c r="P16049" s="88">
        <f t="shared" si="842"/>
        <v>2007</v>
      </c>
      <c r="Q16049" s="88">
        <f t="shared" si="843"/>
        <v>11</v>
      </c>
      <c r="R16049" s="79">
        <v>20</v>
      </c>
      <c r="S16049" s="6"/>
      <c r="T16049" s="6"/>
      <c r="V16049" s="25"/>
      <c r="Y16049" s="8"/>
      <c r="Z16049" s="41" t="s">
        <v>1284</v>
      </c>
      <c r="AA16049" s="25" t="s">
        <v>1073</v>
      </c>
      <c r="AB16049" s="4"/>
      <c r="AC16049" s="18"/>
      <c r="AD16049" s="25" t="s">
        <v>388</v>
      </c>
      <c r="AE16049" s="25"/>
      <c r="AF16049" s="82">
        <v>45</v>
      </c>
      <c r="AG16049" s="82">
        <v>45</v>
      </c>
      <c r="AH16049" s="25" t="s">
        <v>1357</v>
      </c>
      <c r="AI16049" s="25" t="s">
        <v>1357</v>
      </c>
      <c r="AJ16049" s="25" t="s">
        <v>585</v>
      </c>
      <c r="AM16049" s="41">
        <v>0.5</v>
      </c>
      <c r="AN16049" s="41">
        <v>0.5</v>
      </c>
      <c r="AO16049" s="25"/>
      <c r="AP16049" s="25"/>
      <c r="AQ16049" s="25"/>
      <c r="AR16049" s="25"/>
      <c r="AS16049" s="25"/>
      <c r="AT16049" s="25"/>
      <c r="AU16049" s="25"/>
      <c r="AV16049" s="25"/>
      <c r="AW16049" s="25"/>
      <c r="AX16049" s="25"/>
      <c r="AY16049" s="25"/>
      <c r="AZ16049" s="25"/>
      <c r="BA16049" s="25"/>
    </row>
    <row r="16050" spans="1:53" ht="12.75" hidden="1" customHeight="1" x14ac:dyDescent="0.3">
      <c r="B16050" s="5" t="s">
        <v>849</v>
      </c>
      <c r="C16050" s="8" t="s">
        <v>429</v>
      </c>
      <c r="D16050" s="5" t="s">
        <v>859</v>
      </c>
      <c r="E16050" s="20"/>
      <c r="F16050" s="41">
        <v>6606238</v>
      </c>
      <c r="G16050" s="41">
        <v>661152</v>
      </c>
      <c r="H16050" s="5" t="s">
        <v>721</v>
      </c>
      <c r="I16050" s="16"/>
      <c r="J16050" s="16"/>
      <c r="K16050" s="16"/>
      <c r="L16050" s="16"/>
      <c r="M16050" s="16"/>
      <c r="N16050" s="16"/>
      <c r="O16050" s="117">
        <v>39434</v>
      </c>
      <c r="P16050" s="88">
        <f t="shared" si="842"/>
        <v>2007</v>
      </c>
      <c r="Q16050" s="88">
        <f t="shared" si="843"/>
        <v>12</v>
      </c>
      <c r="R16050" s="79">
        <v>18</v>
      </c>
      <c r="S16050" s="6"/>
      <c r="T16050" s="6"/>
      <c r="V16050" s="25"/>
      <c r="Y16050" s="8"/>
      <c r="Z16050" s="41" t="s">
        <v>1284</v>
      </c>
      <c r="AA16050" s="25" t="s">
        <v>1073</v>
      </c>
      <c r="AB16050" s="4"/>
      <c r="AC16050" s="18"/>
      <c r="AD16050" s="25" t="s">
        <v>388</v>
      </c>
      <c r="AE16050" s="25"/>
      <c r="AF16050" s="82">
        <v>47</v>
      </c>
      <c r="AG16050" s="82">
        <v>47</v>
      </c>
      <c r="AH16050" s="25" t="s">
        <v>1357</v>
      </c>
      <c r="AI16050" s="25" t="s">
        <v>1357</v>
      </c>
      <c r="AJ16050" s="25" t="s">
        <v>585</v>
      </c>
      <c r="AM16050" s="41">
        <v>0.5</v>
      </c>
      <c r="AN16050" s="41">
        <v>0.5</v>
      </c>
      <c r="AO16050" s="25"/>
      <c r="AP16050" s="25"/>
      <c r="AQ16050" s="25"/>
      <c r="AR16050" s="25"/>
      <c r="AS16050" s="25"/>
      <c r="AT16050" s="25"/>
      <c r="AU16050" s="25"/>
      <c r="AV16050" s="25"/>
      <c r="AW16050" s="25"/>
      <c r="AX16050" s="25"/>
      <c r="AY16050" s="25"/>
      <c r="AZ16050" s="25"/>
      <c r="BA16050" s="25"/>
    </row>
    <row r="16051" spans="1:53" ht="12.75" hidden="1" customHeight="1" x14ac:dyDescent="0.3">
      <c r="B16051" s="5" t="s">
        <v>849</v>
      </c>
      <c r="C16051" s="8" t="s">
        <v>429</v>
      </c>
      <c r="D16051" s="5" t="s">
        <v>859</v>
      </c>
      <c r="E16051" s="20"/>
      <c r="F16051" s="41">
        <v>6606238</v>
      </c>
      <c r="G16051" s="41">
        <v>661152</v>
      </c>
      <c r="H16051" s="5" t="s">
        <v>721</v>
      </c>
      <c r="I16051" s="16"/>
      <c r="J16051" s="16"/>
      <c r="K16051" s="16"/>
      <c r="L16051" s="16"/>
      <c r="M16051" s="16"/>
      <c r="N16051" s="16"/>
      <c r="O16051" s="117">
        <v>41290</v>
      </c>
      <c r="P16051" s="88">
        <f t="shared" si="842"/>
        <v>2013</v>
      </c>
      <c r="Q16051" s="88">
        <f t="shared" si="843"/>
        <v>1</v>
      </c>
      <c r="R16051" s="79">
        <v>16</v>
      </c>
      <c r="S16051" s="6"/>
      <c r="T16051" s="6"/>
      <c r="V16051" s="25"/>
      <c r="Y16051" s="8"/>
      <c r="Z16051" s="41" t="s">
        <v>1284</v>
      </c>
      <c r="AA16051" s="25" t="s">
        <v>1073</v>
      </c>
      <c r="AB16051" s="4"/>
      <c r="AC16051" s="4"/>
      <c r="AD16051" s="25" t="s">
        <v>388</v>
      </c>
      <c r="AE16051" s="25"/>
      <c r="AF16051" s="82">
        <v>60</v>
      </c>
      <c r="AG16051" s="82">
        <v>60</v>
      </c>
      <c r="AH16051" s="25" t="s">
        <v>1357</v>
      </c>
      <c r="AI16051" s="25" t="s">
        <v>1357</v>
      </c>
      <c r="AJ16051" s="25" t="s">
        <v>585</v>
      </c>
      <c r="AM16051" s="41">
        <v>0.5</v>
      </c>
      <c r="AN16051" s="41">
        <v>0.5</v>
      </c>
      <c r="AO16051" s="25"/>
      <c r="AP16051" s="25"/>
      <c r="AQ16051" s="25"/>
      <c r="AR16051" s="25"/>
      <c r="AS16051" s="25"/>
      <c r="AT16051" s="25"/>
      <c r="AU16051" s="25"/>
      <c r="AV16051" s="25"/>
      <c r="AW16051" s="25"/>
      <c r="AX16051" s="25"/>
      <c r="AY16051" s="25"/>
      <c r="AZ16051" s="25"/>
      <c r="BA16051" s="25"/>
    </row>
    <row r="16052" spans="1:53" ht="12.75" hidden="1" customHeight="1" x14ac:dyDescent="0.3">
      <c r="B16052" s="5" t="s">
        <v>848</v>
      </c>
      <c r="C16052" s="8" t="s">
        <v>68</v>
      </c>
      <c r="D16052" s="5" t="s">
        <v>252</v>
      </c>
      <c r="O16052" s="117">
        <v>41317</v>
      </c>
      <c r="P16052" s="88">
        <f t="shared" si="842"/>
        <v>2013</v>
      </c>
      <c r="Q16052" s="88">
        <f t="shared" si="843"/>
        <v>2</v>
      </c>
      <c r="R16052" s="79">
        <v>12</v>
      </c>
      <c r="S16052" s="6"/>
      <c r="T16052" s="6"/>
      <c r="V16052" s="25"/>
      <c r="Y16052" s="8"/>
      <c r="Z16052" s="41" t="s">
        <v>1284</v>
      </c>
      <c r="AA16052" s="25" t="s">
        <v>1073</v>
      </c>
      <c r="AB16052" s="4"/>
      <c r="AC16052" s="18"/>
      <c r="AD16052" s="25" t="s">
        <v>388</v>
      </c>
      <c r="AE16052" s="25"/>
      <c r="AF16052" s="82">
        <v>68</v>
      </c>
      <c r="AG16052" s="82">
        <v>68</v>
      </c>
      <c r="AH16052" s="25" t="s">
        <v>1357</v>
      </c>
      <c r="AI16052" s="25" t="s">
        <v>1357</v>
      </c>
      <c r="AJ16052" s="25" t="s">
        <v>585</v>
      </c>
      <c r="AM16052" s="41">
        <v>0.5</v>
      </c>
      <c r="AN16052" s="41">
        <v>0.5</v>
      </c>
      <c r="AO16052" s="25"/>
      <c r="AP16052" s="25"/>
      <c r="AQ16052" s="25"/>
      <c r="AR16052" s="25"/>
      <c r="AS16052" s="25"/>
      <c r="AT16052" s="25"/>
      <c r="AU16052" s="25"/>
      <c r="AV16052" s="25"/>
      <c r="AW16052" s="25"/>
      <c r="AX16052" s="25"/>
      <c r="AY16052" s="25"/>
      <c r="AZ16052" s="25"/>
      <c r="BA16052" s="25"/>
    </row>
    <row r="16053" spans="1:53" ht="12.75" hidden="1" customHeight="1" x14ac:dyDescent="0.3">
      <c r="B16053" s="5" t="s">
        <v>849</v>
      </c>
      <c r="C16053" s="8" t="s">
        <v>429</v>
      </c>
      <c r="D16053" s="5" t="s">
        <v>859</v>
      </c>
      <c r="E16053" s="20"/>
      <c r="F16053" s="41">
        <v>6606238</v>
      </c>
      <c r="G16053" s="41">
        <v>661152</v>
      </c>
      <c r="H16053" s="5" t="s">
        <v>721</v>
      </c>
      <c r="I16053" s="16"/>
      <c r="J16053" s="16"/>
      <c r="K16053" s="16"/>
      <c r="L16053" s="16"/>
      <c r="M16053" s="16"/>
      <c r="N16053" s="16"/>
      <c r="O16053" s="117">
        <v>41318</v>
      </c>
      <c r="P16053" s="88">
        <f t="shared" si="842"/>
        <v>2013</v>
      </c>
      <c r="Q16053" s="88">
        <f t="shared" si="843"/>
        <v>2</v>
      </c>
      <c r="R16053" s="79">
        <v>13</v>
      </c>
      <c r="S16053" s="6"/>
      <c r="T16053" s="6"/>
      <c r="V16053" s="25"/>
      <c r="Y16053" s="8"/>
      <c r="Z16053" s="41" t="s">
        <v>1284</v>
      </c>
      <c r="AA16053" s="25" t="s">
        <v>1073</v>
      </c>
      <c r="AB16053" s="4"/>
      <c r="AC16053" s="4"/>
      <c r="AD16053" s="25" t="s">
        <v>388</v>
      </c>
      <c r="AE16053" s="25"/>
      <c r="AF16053" s="82">
        <v>45</v>
      </c>
      <c r="AG16053" s="82">
        <v>45</v>
      </c>
      <c r="AH16053" s="25" t="s">
        <v>1357</v>
      </c>
      <c r="AI16053" s="25" t="s">
        <v>1357</v>
      </c>
      <c r="AJ16053" s="25" t="s">
        <v>585</v>
      </c>
      <c r="AM16053" s="41">
        <v>0.5</v>
      </c>
      <c r="AN16053" s="41">
        <v>0.5</v>
      </c>
      <c r="AO16053" s="25"/>
      <c r="AP16053" s="25"/>
      <c r="AQ16053" s="25"/>
      <c r="AR16053" s="25"/>
      <c r="AS16053" s="25"/>
      <c r="AT16053" s="25"/>
      <c r="AU16053" s="25"/>
      <c r="AV16053" s="25"/>
      <c r="AW16053" s="25"/>
      <c r="AX16053" s="25"/>
      <c r="AY16053" s="25"/>
      <c r="AZ16053" s="25"/>
      <c r="BA16053" s="25"/>
    </row>
    <row r="16054" spans="1:53" ht="12.75" hidden="1" customHeight="1" x14ac:dyDescent="0.3">
      <c r="A16054" s="5">
        <v>1262</v>
      </c>
      <c r="B16054" s="5" t="s">
        <v>849</v>
      </c>
      <c r="C16054" s="8" t="s">
        <v>593</v>
      </c>
      <c r="D16054" s="5" t="s">
        <v>590</v>
      </c>
      <c r="F16054" s="41">
        <v>6607313.6689999998</v>
      </c>
      <c r="G16054" s="41">
        <v>667458.272</v>
      </c>
      <c r="H16054" s="5" t="s">
        <v>595</v>
      </c>
      <c r="I16054" s="5" t="s">
        <v>926</v>
      </c>
      <c r="J16054" s="5" t="s">
        <v>590</v>
      </c>
      <c r="O16054" s="117">
        <v>41352</v>
      </c>
      <c r="P16054" s="88">
        <f t="shared" si="842"/>
        <v>2013</v>
      </c>
      <c r="Q16054" s="88">
        <f t="shared" si="843"/>
        <v>3</v>
      </c>
      <c r="R16054" s="88">
        <f>DAY(O16054)</f>
        <v>19</v>
      </c>
      <c r="Z16054" s="41" t="s">
        <v>1284</v>
      </c>
      <c r="AA16054" s="41" t="s">
        <v>1073</v>
      </c>
      <c r="AD16054" s="41" t="s">
        <v>388</v>
      </c>
      <c r="AF16054" s="82">
        <v>69</v>
      </c>
      <c r="AG16054" s="82">
        <v>69</v>
      </c>
      <c r="AH16054" s="41" t="s">
        <v>81</v>
      </c>
      <c r="AI16054" s="41" t="s">
        <v>81</v>
      </c>
      <c r="AJ16054" s="41" t="s">
        <v>585</v>
      </c>
      <c r="AK16054" s="8" t="s">
        <v>587</v>
      </c>
      <c r="AL16054" s="8" t="s">
        <v>597</v>
      </c>
      <c r="AM16054" s="41">
        <v>0.5</v>
      </c>
      <c r="AN16054" s="41">
        <v>0.5</v>
      </c>
      <c r="BA16054" s="41" t="s">
        <v>599</v>
      </c>
    </row>
    <row r="16055" spans="1:53" ht="12.75" hidden="1" customHeight="1" x14ac:dyDescent="0.3">
      <c r="A16055" s="5">
        <v>1261</v>
      </c>
      <c r="B16055" s="5" t="s">
        <v>849</v>
      </c>
      <c r="C16055" s="8" t="s">
        <v>592</v>
      </c>
      <c r="D16055" s="5" t="s">
        <v>589</v>
      </c>
      <c r="F16055" s="41">
        <v>6605092.1320000002</v>
      </c>
      <c r="G16055" s="41">
        <v>663181.98400000005</v>
      </c>
      <c r="H16055" s="5" t="s">
        <v>595</v>
      </c>
      <c r="I16055" s="5" t="s">
        <v>925</v>
      </c>
      <c r="J16055" s="5" t="s">
        <v>589</v>
      </c>
      <c r="O16055" s="117">
        <v>41352</v>
      </c>
      <c r="P16055" s="88">
        <f t="shared" si="842"/>
        <v>2013</v>
      </c>
      <c r="Q16055" s="88">
        <f t="shared" si="843"/>
        <v>3</v>
      </c>
      <c r="R16055" s="88">
        <f>DAY(O16055)</f>
        <v>19</v>
      </c>
      <c r="Z16055" s="41" t="s">
        <v>1284</v>
      </c>
      <c r="AA16055" s="41" t="s">
        <v>1073</v>
      </c>
      <c r="AD16055" s="41" t="s">
        <v>388</v>
      </c>
      <c r="AF16055" s="82">
        <v>36</v>
      </c>
      <c r="AG16055" s="82">
        <v>36</v>
      </c>
      <c r="AH16055" s="41" t="s">
        <v>81</v>
      </c>
      <c r="AI16055" s="41" t="s">
        <v>81</v>
      </c>
      <c r="AJ16055" s="41" t="s">
        <v>585</v>
      </c>
      <c r="AK16055" s="8" t="s">
        <v>587</v>
      </c>
      <c r="AL16055" s="8" t="s">
        <v>597</v>
      </c>
      <c r="AM16055" s="41">
        <v>0.5</v>
      </c>
      <c r="AN16055" s="41">
        <v>0.5</v>
      </c>
      <c r="BA16055" s="41" t="s">
        <v>599</v>
      </c>
    </row>
    <row r="16056" spans="1:53" ht="12.75" hidden="1" customHeight="1" x14ac:dyDescent="0.3">
      <c r="A16056" s="5">
        <v>1260</v>
      </c>
      <c r="B16056" s="5" t="s">
        <v>849</v>
      </c>
      <c r="C16056" s="8" t="s">
        <v>591</v>
      </c>
      <c r="D16056" s="5" t="s">
        <v>588</v>
      </c>
      <c r="F16056" s="41">
        <v>6602223.057</v>
      </c>
      <c r="G16056" s="41">
        <v>664040.66099999996</v>
      </c>
      <c r="H16056" s="5" t="s">
        <v>595</v>
      </c>
      <c r="I16056" s="5" t="s">
        <v>591</v>
      </c>
      <c r="J16056" s="5" t="s">
        <v>588</v>
      </c>
      <c r="O16056" s="117">
        <v>41352</v>
      </c>
      <c r="P16056" s="88">
        <f t="shared" si="842"/>
        <v>2013</v>
      </c>
      <c r="Q16056" s="88">
        <f t="shared" si="843"/>
        <v>3</v>
      </c>
      <c r="R16056" s="88">
        <f>DAY(O16056)</f>
        <v>19</v>
      </c>
      <c r="Z16056" s="41" t="s">
        <v>1284</v>
      </c>
      <c r="AA16056" s="41" t="s">
        <v>1073</v>
      </c>
      <c r="AD16056" s="41" t="s">
        <v>388</v>
      </c>
      <c r="AF16056" s="82">
        <v>53</v>
      </c>
      <c r="AG16056" s="82">
        <v>53</v>
      </c>
      <c r="AH16056" s="41" t="s">
        <v>81</v>
      </c>
      <c r="AI16056" s="41" t="s">
        <v>81</v>
      </c>
      <c r="AJ16056" s="41" t="s">
        <v>585</v>
      </c>
      <c r="AK16056" s="8" t="s">
        <v>587</v>
      </c>
      <c r="AL16056" s="8" t="s">
        <v>597</v>
      </c>
      <c r="AM16056" s="41">
        <v>0.5</v>
      </c>
      <c r="AN16056" s="41">
        <v>0.5</v>
      </c>
      <c r="BA16056" s="41" t="s">
        <v>599</v>
      </c>
    </row>
    <row r="16057" spans="1:53" ht="12.75" hidden="1" customHeight="1" x14ac:dyDescent="0.3">
      <c r="B16057" s="5" t="s">
        <v>849</v>
      </c>
      <c r="C16057" s="8" t="s">
        <v>429</v>
      </c>
      <c r="D16057" s="5" t="s">
        <v>859</v>
      </c>
      <c r="E16057" s="20"/>
      <c r="F16057" s="41">
        <v>6606238</v>
      </c>
      <c r="G16057" s="41">
        <v>661152</v>
      </c>
      <c r="H16057" s="5" t="s">
        <v>721</v>
      </c>
      <c r="I16057" s="16"/>
      <c r="J16057" s="16"/>
      <c r="K16057" s="16"/>
      <c r="L16057" s="16"/>
      <c r="M16057" s="16"/>
      <c r="N16057" s="16"/>
      <c r="O16057" s="117">
        <v>41352</v>
      </c>
      <c r="P16057" s="88">
        <f t="shared" si="842"/>
        <v>2013</v>
      </c>
      <c r="Q16057" s="88">
        <f t="shared" si="843"/>
        <v>3</v>
      </c>
      <c r="R16057" s="79">
        <v>19</v>
      </c>
      <c r="S16057" s="6"/>
      <c r="T16057" s="6"/>
      <c r="V16057" s="25"/>
      <c r="Y16057" s="8"/>
      <c r="Z16057" s="41" t="s">
        <v>1284</v>
      </c>
      <c r="AA16057" s="25" t="s">
        <v>1073</v>
      </c>
      <c r="AB16057" s="4"/>
      <c r="AC16057" s="4"/>
      <c r="AD16057" s="25" t="s">
        <v>388</v>
      </c>
      <c r="AE16057" s="25"/>
      <c r="AF16057" s="82">
        <v>43</v>
      </c>
      <c r="AG16057" s="82">
        <v>43</v>
      </c>
      <c r="AH16057" s="25" t="s">
        <v>1357</v>
      </c>
      <c r="AI16057" s="25" t="s">
        <v>1357</v>
      </c>
      <c r="AJ16057" s="25" t="s">
        <v>585</v>
      </c>
      <c r="AM16057" s="41">
        <v>0.5</v>
      </c>
      <c r="AN16057" s="41">
        <v>0.5</v>
      </c>
      <c r="AO16057" s="25"/>
      <c r="AP16057" s="25"/>
      <c r="AQ16057" s="25"/>
      <c r="AR16057" s="25"/>
      <c r="AS16057" s="25"/>
      <c r="AT16057" s="25"/>
      <c r="AU16057" s="25"/>
      <c r="AV16057" s="25"/>
      <c r="AW16057" s="25"/>
      <c r="AX16057" s="25"/>
      <c r="AY16057" s="25"/>
      <c r="AZ16057" s="25"/>
      <c r="BA16057" s="25"/>
    </row>
    <row r="16058" spans="1:53" ht="12.75" hidden="1" customHeight="1" x14ac:dyDescent="0.3">
      <c r="B16058" s="5" t="s">
        <v>849</v>
      </c>
      <c r="C16058" s="8" t="s">
        <v>429</v>
      </c>
      <c r="D16058" s="5" t="s">
        <v>859</v>
      </c>
      <c r="E16058" s="20"/>
      <c r="F16058" s="41">
        <v>6606238</v>
      </c>
      <c r="G16058" s="41">
        <v>661152</v>
      </c>
      <c r="H16058" s="5" t="s">
        <v>721</v>
      </c>
      <c r="I16058" s="16"/>
      <c r="J16058" s="16"/>
      <c r="K16058" s="16"/>
      <c r="L16058" s="16"/>
      <c r="M16058" s="16"/>
      <c r="N16058" s="16"/>
      <c r="O16058" s="117">
        <v>41381</v>
      </c>
      <c r="P16058" s="88">
        <f t="shared" si="842"/>
        <v>2013</v>
      </c>
      <c r="Q16058" s="88">
        <f t="shared" si="843"/>
        <v>4</v>
      </c>
      <c r="R16058" s="79">
        <v>17</v>
      </c>
      <c r="S16058" s="6"/>
      <c r="T16058" s="6"/>
      <c r="V16058" s="25"/>
      <c r="Y16058" s="8"/>
      <c r="Z16058" s="41" t="s">
        <v>1284</v>
      </c>
      <c r="AA16058" s="25" t="s">
        <v>1073</v>
      </c>
      <c r="AB16058" s="4"/>
      <c r="AC16058" s="4"/>
      <c r="AD16058" s="25" t="s">
        <v>388</v>
      </c>
      <c r="AE16058" s="25"/>
      <c r="AF16058" s="82">
        <v>23</v>
      </c>
      <c r="AG16058" s="82">
        <v>23</v>
      </c>
      <c r="AH16058" s="25" t="s">
        <v>1357</v>
      </c>
      <c r="AI16058" s="25" t="s">
        <v>1357</v>
      </c>
      <c r="AJ16058" s="25" t="s">
        <v>585</v>
      </c>
      <c r="AM16058" s="41">
        <v>0.5</v>
      </c>
      <c r="AN16058" s="41">
        <v>0.5</v>
      </c>
      <c r="AO16058" s="25"/>
      <c r="AP16058" s="25"/>
      <c r="AQ16058" s="25"/>
      <c r="AR16058" s="25"/>
      <c r="AS16058" s="25"/>
      <c r="AT16058" s="25"/>
      <c r="AU16058" s="25"/>
      <c r="AV16058" s="25"/>
      <c r="AW16058" s="25"/>
      <c r="AX16058" s="25"/>
      <c r="AY16058" s="25"/>
      <c r="AZ16058" s="25"/>
      <c r="BA16058" s="25"/>
    </row>
    <row r="16059" spans="1:53" ht="12.75" hidden="1" customHeight="1" x14ac:dyDescent="0.3">
      <c r="B16059" s="5" t="s">
        <v>848</v>
      </c>
      <c r="C16059" s="8" t="s">
        <v>68</v>
      </c>
      <c r="D16059" s="5" t="s">
        <v>252</v>
      </c>
      <c r="O16059" s="117">
        <v>41393</v>
      </c>
      <c r="P16059" s="88">
        <f t="shared" si="842"/>
        <v>2013</v>
      </c>
      <c r="Q16059" s="88">
        <f t="shared" si="843"/>
        <v>4</v>
      </c>
      <c r="R16059" s="79">
        <v>29</v>
      </c>
      <c r="S16059" s="6"/>
      <c r="T16059" s="6"/>
      <c r="V16059" s="25"/>
      <c r="Y16059" s="8"/>
      <c r="Z16059" s="41" t="s">
        <v>1284</v>
      </c>
      <c r="AA16059" s="25" t="s">
        <v>1073</v>
      </c>
      <c r="AB16059" s="4"/>
      <c r="AC16059" s="18"/>
      <c r="AD16059" s="25" t="s">
        <v>388</v>
      </c>
      <c r="AE16059" s="25"/>
      <c r="AF16059" s="82">
        <v>25</v>
      </c>
      <c r="AG16059" s="82">
        <v>25</v>
      </c>
      <c r="AH16059" s="25" t="s">
        <v>1357</v>
      </c>
      <c r="AI16059" s="25" t="s">
        <v>1357</v>
      </c>
      <c r="AJ16059" s="25" t="s">
        <v>585</v>
      </c>
      <c r="AM16059" s="41">
        <v>0.5</v>
      </c>
      <c r="AN16059" s="41">
        <v>0.5</v>
      </c>
      <c r="AO16059" s="25"/>
      <c r="AP16059" s="25"/>
      <c r="AQ16059" s="25"/>
      <c r="AR16059" s="25"/>
      <c r="AS16059" s="25"/>
      <c r="AT16059" s="25"/>
      <c r="AU16059" s="25"/>
      <c r="AV16059" s="25"/>
      <c r="AW16059" s="25"/>
      <c r="AX16059" s="25"/>
      <c r="AY16059" s="25"/>
      <c r="AZ16059" s="25"/>
      <c r="BA16059" s="25"/>
    </row>
    <row r="16060" spans="1:53" ht="12.75" hidden="1" customHeight="1" x14ac:dyDescent="0.3">
      <c r="A16060" s="5">
        <v>1265</v>
      </c>
      <c r="B16060" s="5" t="s">
        <v>849</v>
      </c>
      <c r="C16060" s="8" t="s">
        <v>593</v>
      </c>
      <c r="D16060" s="5" t="s">
        <v>590</v>
      </c>
      <c r="F16060" s="41">
        <v>6607313.6689999998</v>
      </c>
      <c r="G16060" s="41">
        <v>667458.272</v>
      </c>
      <c r="H16060" s="5" t="s">
        <v>595</v>
      </c>
      <c r="I16060" s="5" t="s">
        <v>926</v>
      </c>
      <c r="J16060" s="5" t="s">
        <v>590</v>
      </c>
      <c r="O16060" s="117">
        <v>41408</v>
      </c>
      <c r="P16060" s="88">
        <f t="shared" si="842"/>
        <v>2013</v>
      </c>
      <c r="Q16060" s="88">
        <f t="shared" si="843"/>
        <v>5</v>
      </c>
      <c r="R16060" s="88">
        <f>DAY(O16060)</f>
        <v>14</v>
      </c>
      <c r="Z16060" s="41" t="s">
        <v>1284</v>
      </c>
      <c r="AA16060" s="41" t="s">
        <v>1073</v>
      </c>
      <c r="AD16060" s="41" t="s">
        <v>388</v>
      </c>
      <c r="AF16060" s="82">
        <v>37</v>
      </c>
      <c r="AG16060" s="82">
        <v>37</v>
      </c>
      <c r="AH16060" s="41" t="s">
        <v>81</v>
      </c>
      <c r="AI16060" s="41" t="s">
        <v>81</v>
      </c>
      <c r="AJ16060" s="41" t="s">
        <v>585</v>
      </c>
      <c r="AK16060" s="8" t="s">
        <v>587</v>
      </c>
      <c r="AL16060" s="8" t="s">
        <v>597</v>
      </c>
      <c r="AM16060" s="41">
        <v>0.5</v>
      </c>
      <c r="AN16060" s="41">
        <v>0.5</v>
      </c>
      <c r="BA16060" s="41" t="s">
        <v>599</v>
      </c>
    </row>
    <row r="16061" spans="1:53" ht="12.75" hidden="1" customHeight="1" x14ac:dyDescent="0.3">
      <c r="A16061" s="5">
        <v>1264</v>
      </c>
      <c r="B16061" s="5" t="s">
        <v>849</v>
      </c>
      <c r="C16061" s="8" t="s">
        <v>592</v>
      </c>
      <c r="D16061" s="5" t="s">
        <v>589</v>
      </c>
      <c r="F16061" s="41">
        <v>6605092.1320000002</v>
      </c>
      <c r="G16061" s="41">
        <v>663181.98400000005</v>
      </c>
      <c r="H16061" s="5" t="s">
        <v>595</v>
      </c>
      <c r="I16061" s="5" t="s">
        <v>925</v>
      </c>
      <c r="J16061" s="5" t="s">
        <v>589</v>
      </c>
      <c r="O16061" s="117">
        <v>41408</v>
      </c>
      <c r="P16061" s="88">
        <f t="shared" si="842"/>
        <v>2013</v>
      </c>
      <c r="Q16061" s="88">
        <f t="shared" si="843"/>
        <v>5</v>
      </c>
      <c r="R16061" s="88">
        <f>DAY(O16061)</f>
        <v>14</v>
      </c>
      <c r="Z16061" s="41" t="s">
        <v>1284</v>
      </c>
      <c r="AA16061" s="41" t="s">
        <v>1073</v>
      </c>
      <c r="AD16061" s="41" t="s">
        <v>388</v>
      </c>
      <c r="AF16061" s="82">
        <v>12</v>
      </c>
      <c r="AG16061" s="82">
        <v>12</v>
      </c>
      <c r="AH16061" s="41" t="s">
        <v>81</v>
      </c>
      <c r="AI16061" s="41" t="s">
        <v>81</v>
      </c>
      <c r="AJ16061" s="41" t="s">
        <v>585</v>
      </c>
      <c r="AK16061" s="8" t="s">
        <v>587</v>
      </c>
      <c r="AL16061" s="8" t="s">
        <v>597</v>
      </c>
      <c r="AM16061" s="41">
        <v>0.5</v>
      </c>
      <c r="AN16061" s="41">
        <v>0.5</v>
      </c>
      <c r="BA16061" s="41" t="s">
        <v>599</v>
      </c>
    </row>
    <row r="16062" spans="1:53" ht="12.75" hidden="1" customHeight="1" x14ac:dyDescent="0.3">
      <c r="A16062" s="5">
        <v>1263</v>
      </c>
      <c r="B16062" s="5" t="s">
        <v>849</v>
      </c>
      <c r="C16062" s="8" t="s">
        <v>591</v>
      </c>
      <c r="D16062" s="5" t="s">
        <v>588</v>
      </c>
      <c r="F16062" s="41">
        <v>6602223.057</v>
      </c>
      <c r="G16062" s="41">
        <v>664040.66099999996</v>
      </c>
      <c r="H16062" s="5" t="s">
        <v>595</v>
      </c>
      <c r="I16062" s="5" t="s">
        <v>591</v>
      </c>
      <c r="J16062" s="5" t="s">
        <v>588</v>
      </c>
      <c r="O16062" s="117">
        <v>41408</v>
      </c>
      <c r="P16062" s="88">
        <f t="shared" si="842"/>
        <v>2013</v>
      </c>
      <c r="Q16062" s="88">
        <f t="shared" si="843"/>
        <v>5</v>
      </c>
      <c r="R16062" s="88">
        <f>DAY(O16062)</f>
        <v>14</v>
      </c>
      <c r="Z16062" s="41" t="s">
        <v>1284</v>
      </c>
      <c r="AA16062" s="41" t="s">
        <v>1073</v>
      </c>
      <c r="AD16062" s="41" t="s">
        <v>388</v>
      </c>
      <c r="AF16062" s="82">
        <v>11</v>
      </c>
      <c r="AG16062" s="82">
        <v>11</v>
      </c>
      <c r="AH16062" s="41" t="s">
        <v>81</v>
      </c>
      <c r="AI16062" s="41" t="s">
        <v>81</v>
      </c>
      <c r="AJ16062" s="41" t="s">
        <v>585</v>
      </c>
      <c r="AK16062" s="8" t="s">
        <v>587</v>
      </c>
      <c r="AL16062" s="8" t="s">
        <v>597</v>
      </c>
      <c r="AM16062" s="41">
        <v>0.5</v>
      </c>
      <c r="AN16062" s="41">
        <v>0.5</v>
      </c>
      <c r="BA16062" s="41" t="s">
        <v>599</v>
      </c>
    </row>
    <row r="16063" spans="1:53" ht="12.75" hidden="1" customHeight="1" x14ac:dyDescent="0.3">
      <c r="B16063" s="5" t="s">
        <v>849</v>
      </c>
      <c r="C16063" s="8" t="s">
        <v>429</v>
      </c>
      <c r="D16063" s="5" t="s">
        <v>859</v>
      </c>
      <c r="E16063" s="20"/>
      <c r="F16063" s="41">
        <v>6606238</v>
      </c>
      <c r="G16063" s="41">
        <v>661152</v>
      </c>
      <c r="H16063" s="5" t="s">
        <v>721</v>
      </c>
      <c r="I16063" s="16"/>
      <c r="J16063" s="16"/>
      <c r="K16063" s="16"/>
      <c r="L16063" s="16"/>
      <c r="M16063" s="16"/>
      <c r="N16063" s="16"/>
      <c r="O16063" s="117">
        <v>41408</v>
      </c>
      <c r="P16063" s="88">
        <f t="shared" si="842"/>
        <v>2013</v>
      </c>
      <c r="Q16063" s="88">
        <f t="shared" si="843"/>
        <v>5</v>
      </c>
      <c r="R16063" s="79">
        <v>14</v>
      </c>
      <c r="S16063" s="6"/>
      <c r="T16063" s="6"/>
      <c r="V16063" s="25"/>
      <c r="Y16063" s="8"/>
      <c r="Z16063" s="41" t="s">
        <v>1284</v>
      </c>
      <c r="AA16063" s="25" t="s">
        <v>1073</v>
      </c>
      <c r="AB16063" s="4"/>
      <c r="AC16063" s="4"/>
      <c r="AD16063" s="25" t="s">
        <v>388</v>
      </c>
      <c r="AE16063" s="25"/>
      <c r="AF16063" s="82">
        <v>5</v>
      </c>
      <c r="AG16063" s="82">
        <v>5</v>
      </c>
      <c r="AH16063" s="25" t="s">
        <v>1357</v>
      </c>
      <c r="AI16063" s="25" t="s">
        <v>1357</v>
      </c>
      <c r="AJ16063" s="25" t="s">
        <v>585</v>
      </c>
      <c r="AM16063" s="41">
        <v>0.5</v>
      </c>
      <c r="AN16063" s="41">
        <v>0.5</v>
      </c>
      <c r="AO16063" s="25"/>
      <c r="AP16063" s="25"/>
      <c r="AQ16063" s="25"/>
      <c r="AR16063" s="25"/>
      <c r="AS16063" s="25"/>
      <c r="AT16063" s="25"/>
      <c r="AU16063" s="25"/>
      <c r="AV16063" s="25"/>
      <c r="AW16063" s="25"/>
      <c r="AX16063" s="25"/>
      <c r="AY16063" s="25"/>
      <c r="AZ16063" s="25"/>
      <c r="BA16063" s="25"/>
    </row>
    <row r="16064" spans="1:53" ht="12.75" hidden="1" customHeight="1" x14ac:dyDescent="0.3">
      <c r="B16064" s="5" t="s">
        <v>849</v>
      </c>
      <c r="C16064" s="8" t="s">
        <v>429</v>
      </c>
      <c r="D16064" s="5" t="s">
        <v>859</v>
      </c>
      <c r="E16064" s="20"/>
      <c r="F16064" s="41">
        <v>6606238</v>
      </c>
      <c r="G16064" s="41">
        <v>661152</v>
      </c>
      <c r="H16064" s="5" t="s">
        <v>721</v>
      </c>
      <c r="I16064" s="16"/>
      <c r="J16064" s="16"/>
      <c r="K16064" s="16"/>
      <c r="L16064" s="16"/>
      <c r="M16064" s="16"/>
      <c r="N16064" s="16"/>
      <c r="O16064" s="117">
        <v>41437</v>
      </c>
      <c r="P16064" s="88">
        <f t="shared" si="842"/>
        <v>2013</v>
      </c>
      <c r="Q16064" s="88">
        <f t="shared" si="843"/>
        <v>6</v>
      </c>
      <c r="R16064" s="79">
        <v>12</v>
      </c>
      <c r="S16064" s="6"/>
      <c r="T16064" s="6"/>
      <c r="V16064" s="25"/>
      <c r="Y16064" s="8"/>
      <c r="Z16064" s="41" t="s">
        <v>1284</v>
      </c>
      <c r="AA16064" s="25" t="s">
        <v>1073</v>
      </c>
      <c r="AB16064" s="4"/>
      <c r="AC16064" s="4"/>
      <c r="AD16064" s="25" t="s">
        <v>388</v>
      </c>
      <c r="AE16064" s="25"/>
      <c r="AF16064" s="82">
        <v>14</v>
      </c>
      <c r="AG16064" s="82">
        <v>14</v>
      </c>
      <c r="AH16064" s="25" t="s">
        <v>1357</v>
      </c>
      <c r="AI16064" s="25" t="s">
        <v>1357</v>
      </c>
      <c r="AJ16064" s="25" t="s">
        <v>585</v>
      </c>
      <c r="AM16064" s="41">
        <v>0.5</v>
      </c>
      <c r="AN16064" s="41">
        <v>0.5</v>
      </c>
      <c r="AO16064" s="25"/>
      <c r="AP16064" s="25"/>
      <c r="AQ16064" s="25"/>
      <c r="AR16064" s="25"/>
      <c r="AS16064" s="25"/>
      <c r="AT16064" s="25"/>
      <c r="AU16064" s="25"/>
      <c r="AV16064" s="25"/>
      <c r="AW16064" s="25"/>
      <c r="AX16064" s="25"/>
      <c r="AY16064" s="25"/>
      <c r="AZ16064" s="25"/>
      <c r="BA16064" s="25"/>
    </row>
    <row r="16065" spans="1:58" ht="12.75" hidden="1" customHeight="1" x14ac:dyDescent="0.3">
      <c r="B16065" s="5" t="s">
        <v>849</v>
      </c>
      <c r="C16065" s="8" t="s">
        <v>429</v>
      </c>
      <c r="D16065" s="5" t="s">
        <v>859</v>
      </c>
      <c r="E16065" s="20"/>
      <c r="F16065" s="41">
        <v>6606238</v>
      </c>
      <c r="G16065" s="41">
        <v>661152</v>
      </c>
      <c r="H16065" s="5" t="s">
        <v>721</v>
      </c>
      <c r="I16065" s="16"/>
      <c r="J16065" s="16"/>
      <c r="K16065" s="16"/>
      <c r="L16065" s="16"/>
      <c r="M16065" s="16"/>
      <c r="N16065" s="16"/>
      <c r="O16065" s="117">
        <v>41471</v>
      </c>
      <c r="P16065" s="88">
        <f t="shared" si="842"/>
        <v>2013</v>
      </c>
      <c r="Q16065" s="88">
        <f t="shared" si="843"/>
        <v>7</v>
      </c>
      <c r="R16065" s="79">
        <v>16</v>
      </c>
      <c r="S16065" s="6"/>
      <c r="T16065" s="6"/>
      <c r="V16065" s="25"/>
      <c r="Y16065" s="8"/>
      <c r="Z16065" s="41" t="s">
        <v>1284</v>
      </c>
      <c r="AA16065" s="25" t="s">
        <v>1073</v>
      </c>
      <c r="AB16065" s="4"/>
      <c r="AC16065" s="4"/>
      <c r="AD16065" s="25" t="s">
        <v>388</v>
      </c>
      <c r="AE16065" s="25"/>
      <c r="AF16065" s="82">
        <v>72</v>
      </c>
      <c r="AG16065" s="82">
        <v>72</v>
      </c>
      <c r="AH16065" s="25" t="s">
        <v>1357</v>
      </c>
      <c r="AI16065" s="25" t="s">
        <v>1357</v>
      </c>
      <c r="AJ16065" s="25" t="s">
        <v>585</v>
      </c>
      <c r="AM16065" s="41">
        <v>0.5</v>
      </c>
      <c r="AN16065" s="41">
        <v>0.5</v>
      </c>
      <c r="AO16065" s="25"/>
      <c r="AP16065" s="25"/>
      <c r="AQ16065" s="25"/>
      <c r="AR16065" s="25"/>
      <c r="AS16065" s="25"/>
      <c r="AT16065" s="25"/>
      <c r="AU16065" s="25"/>
      <c r="AV16065" s="25"/>
      <c r="AW16065" s="25"/>
      <c r="AX16065" s="25"/>
      <c r="AY16065" s="25"/>
      <c r="AZ16065" s="25"/>
      <c r="BA16065" s="25"/>
    </row>
    <row r="16066" spans="1:58" ht="12.75" hidden="1" customHeight="1" x14ac:dyDescent="0.3">
      <c r="A16066" s="5">
        <v>1268</v>
      </c>
      <c r="B16066" s="5" t="s">
        <v>849</v>
      </c>
      <c r="C16066" s="8" t="s">
        <v>593</v>
      </c>
      <c r="D16066" s="5" t="s">
        <v>590</v>
      </c>
      <c r="F16066" s="41">
        <v>6607313.6689999998</v>
      </c>
      <c r="G16066" s="41">
        <v>667458.272</v>
      </c>
      <c r="H16066" s="5" t="s">
        <v>595</v>
      </c>
      <c r="I16066" s="5" t="s">
        <v>926</v>
      </c>
      <c r="J16066" s="5" t="s">
        <v>590</v>
      </c>
      <c r="O16066" s="117">
        <v>41498</v>
      </c>
      <c r="P16066" s="88">
        <f t="shared" si="842"/>
        <v>2013</v>
      </c>
      <c r="Q16066" s="88">
        <f t="shared" si="843"/>
        <v>8</v>
      </c>
      <c r="R16066" s="88">
        <f>DAY(O16066)</f>
        <v>12</v>
      </c>
      <c r="Z16066" s="41" t="s">
        <v>1284</v>
      </c>
      <c r="AA16066" s="41" t="s">
        <v>1073</v>
      </c>
      <c r="AD16066" s="41" t="s">
        <v>388</v>
      </c>
      <c r="AF16066" s="82">
        <v>16</v>
      </c>
      <c r="AG16066" s="82">
        <v>16</v>
      </c>
      <c r="AH16066" s="41" t="s">
        <v>81</v>
      </c>
      <c r="AI16066" s="41" t="s">
        <v>81</v>
      </c>
      <c r="AJ16066" s="41" t="s">
        <v>585</v>
      </c>
      <c r="AK16066" s="8" t="s">
        <v>587</v>
      </c>
      <c r="AL16066" s="8" t="s">
        <v>597</v>
      </c>
      <c r="AM16066" s="41">
        <v>0.5</v>
      </c>
      <c r="AN16066" s="41">
        <v>0.5</v>
      </c>
      <c r="BA16066" s="41" t="s">
        <v>599</v>
      </c>
    </row>
    <row r="16067" spans="1:58" ht="12.75" hidden="1" customHeight="1" x14ac:dyDescent="0.3">
      <c r="A16067" s="5">
        <v>1267</v>
      </c>
      <c r="B16067" s="5" t="s">
        <v>849</v>
      </c>
      <c r="C16067" s="8" t="s">
        <v>592</v>
      </c>
      <c r="D16067" s="5" t="s">
        <v>589</v>
      </c>
      <c r="F16067" s="41">
        <v>6605092.1320000002</v>
      </c>
      <c r="G16067" s="41">
        <v>663181.98400000005</v>
      </c>
      <c r="H16067" s="5" t="s">
        <v>595</v>
      </c>
      <c r="I16067" s="5" t="s">
        <v>925</v>
      </c>
      <c r="J16067" s="5" t="s">
        <v>589</v>
      </c>
      <c r="O16067" s="117">
        <v>41498</v>
      </c>
      <c r="P16067" s="88">
        <f t="shared" si="842"/>
        <v>2013</v>
      </c>
      <c r="Q16067" s="88">
        <f t="shared" si="843"/>
        <v>8</v>
      </c>
      <c r="R16067" s="88">
        <f>DAY(O16067)</f>
        <v>12</v>
      </c>
      <c r="Z16067" s="41" t="s">
        <v>1284</v>
      </c>
      <c r="AA16067" s="41" t="s">
        <v>1073</v>
      </c>
      <c r="AD16067" s="41" t="s">
        <v>388</v>
      </c>
      <c r="AF16067" s="82">
        <v>10</v>
      </c>
      <c r="AG16067" s="82">
        <v>10</v>
      </c>
      <c r="AH16067" s="41" t="s">
        <v>81</v>
      </c>
      <c r="AI16067" s="41" t="s">
        <v>81</v>
      </c>
      <c r="AJ16067" s="41" t="s">
        <v>585</v>
      </c>
      <c r="AK16067" s="8" t="s">
        <v>587</v>
      </c>
      <c r="AL16067" s="8" t="s">
        <v>597</v>
      </c>
      <c r="AM16067" s="41">
        <v>0.5</v>
      </c>
      <c r="AN16067" s="41">
        <v>0.5</v>
      </c>
      <c r="BA16067" s="41" t="s">
        <v>599</v>
      </c>
    </row>
    <row r="16068" spans="1:58" ht="12.75" hidden="1" customHeight="1" x14ac:dyDescent="0.3">
      <c r="A16068" s="5">
        <v>1266</v>
      </c>
      <c r="B16068" s="5" t="s">
        <v>849</v>
      </c>
      <c r="C16068" s="8" t="s">
        <v>591</v>
      </c>
      <c r="D16068" s="5" t="s">
        <v>588</v>
      </c>
      <c r="F16068" s="41">
        <v>6602223.057</v>
      </c>
      <c r="G16068" s="41">
        <v>664040.66099999996</v>
      </c>
      <c r="H16068" s="5" t="s">
        <v>595</v>
      </c>
      <c r="I16068" s="5" t="s">
        <v>591</v>
      </c>
      <c r="J16068" s="5" t="s">
        <v>588</v>
      </c>
      <c r="O16068" s="117">
        <v>41498</v>
      </c>
      <c r="P16068" s="88">
        <f t="shared" si="842"/>
        <v>2013</v>
      </c>
      <c r="Q16068" s="88">
        <f t="shared" si="843"/>
        <v>8</v>
      </c>
      <c r="R16068" s="88">
        <f>DAY(O16068)</f>
        <v>12</v>
      </c>
      <c r="Z16068" s="41" t="s">
        <v>1284</v>
      </c>
      <c r="AA16068" s="41" t="s">
        <v>1073</v>
      </c>
      <c r="AD16068" s="41" t="s">
        <v>388</v>
      </c>
      <c r="AF16068" s="82">
        <v>70</v>
      </c>
      <c r="AG16068" s="82">
        <v>70</v>
      </c>
      <c r="AH16068" s="41" t="s">
        <v>81</v>
      </c>
      <c r="AI16068" s="41" t="s">
        <v>81</v>
      </c>
      <c r="AJ16068" s="41" t="s">
        <v>585</v>
      </c>
      <c r="AK16068" s="8" t="s">
        <v>587</v>
      </c>
      <c r="AL16068" s="8" t="s">
        <v>597</v>
      </c>
      <c r="AM16068" s="41">
        <v>0.5</v>
      </c>
      <c r="AN16068" s="41">
        <v>0.5</v>
      </c>
      <c r="BA16068" s="41" t="s">
        <v>599</v>
      </c>
    </row>
    <row r="16069" spans="1:58" ht="12.75" hidden="1" customHeight="1" x14ac:dyDescent="0.3">
      <c r="B16069" s="5" t="s">
        <v>849</v>
      </c>
      <c r="C16069" s="8" t="s">
        <v>429</v>
      </c>
      <c r="D16069" s="5" t="s">
        <v>859</v>
      </c>
      <c r="E16069" s="20"/>
      <c r="F16069" s="41">
        <v>6606238</v>
      </c>
      <c r="G16069" s="41">
        <v>661152</v>
      </c>
      <c r="H16069" s="5" t="s">
        <v>721</v>
      </c>
      <c r="I16069" s="16"/>
      <c r="J16069" s="16"/>
      <c r="K16069" s="16"/>
      <c r="L16069" s="16"/>
      <c r="M16069" s="16"/>
      <c r="N16069" s="16"/>
      <c r="O16069" s="117">
        <v>41498</v>
      </c>
      <c r="P16069" s="88">
        <f t="shared" si="842"/>
        <v>2013</v>
      </c>
      <c r="Q16069" s="88">
        <f t="shared" si="843"/>
        <v>8</v>
      </c>
      <c r="R16069" s="79">
        <v>12</v>
      </c>
      <c r="S16069" s="6"/>
      <c r="T16069" s="6"/>
      <c r="V16069" s="25"/>
      <c r="Y16069" s="8"/>
      <c r="Z16069" s="41" t="s">
        <v>1284</v>
      </c>
      <c r="AA16069" s="25" t="s">
        <v>1073</v>
      </c>
      <c r="AB16069" s="4"/>
      <c r="AC16069" s="4"/>
      <c r="AD16069" s="25" t="s">
        <v>388</v>
      </c>
      <c r="AE16069" s="25"/>
      <c r="AF16069" s="82">
        <v>70</v>
      </c>
      <c r="AG16069" s="82">
        <v>70</v>
      </c>
      <c r="AH16069" s="25" t="s">
        <v>1357</v>
      </c>
      <c r="AI16069" s="25" t="s">
        <v>1357</v>
      </c>
      <c r="AJ16069" s="25" t="s">
        <v>585</v>
      </c>
      <c r="AM16069" s="41">
        <v>0.5</v>
      </c>
      <c r="AN16069" s="41">
        <v>0.5</v>
      </c>
      <c r="AO16069" s="25"/>
      <c r="AP16069" s="25"/>
      <c r="AQ16069" s="25"/>
      <c r="AR16069" s="25"/>
      <c r="AS16069" s="25"/>
      <c r="AT16069" s="25"/>
      <c r="AU16069" s="25"/>
      <c r="AV16069" s="25"/>
      <c r="AW16069" s="25"/>
      <c r="AX16069" s="25"/>
      <c r="AY16069" s="25"/>
      <c r="AZ16069" s="25"/>
      <c r="BA16069" s="25"/>
    </row>
    <row r="16070" spans="1:58" ht="12.75" hidden="1" customHeight="1" x14ac:dyDescent="0.3">
      <c r="B16070" s="5" t="s">
        <v>848</v>
      </c>
      <c r="C16070" s="8" t="s">
        <v>68</v>
      </c>
      <c r="D16070" s="5" t="s">
        <v>252</v>
      </c>
      <c r="O16070" s="117">
        <v>41501</v>
      </c>
      <c r="P16070" s="88">
        <f t="shared" si="842"/>
        <v>2013</v>
      </c>
      <c r="Q16070" s="88">
        <f t="shared" si="843"/>
        <v>8</v>
      </c>
      <c r="R16070" s="79">
        <v>15</v>
      </c>
      <c r="S16070" s="6"/>
      <c r="T16070" s="6"/>
      <c r="V16070" s="25"/>
      <c r="Y16070" s="8"/>
      <c r="Z16070" s="41" t="s">
        <v>1284</v>
      </c>
      <c r="AA16070" s="25" t="s">
        <v>1073</v>
      </c>
      <c r="AB16070" s="4"/>
      <c r="AC16070" s="18"/>
      <c r="AD16070" s="25" t="s">
        <v>388</v>
      </c>
      <c r="AE16070" s="25"/>
      <c r="AF16070" s="82">
        <v>4</v>
      </c>
      <c r="AG16070" s="82">
        <v>4</v>
      </c>
      <c r="AH16070" s="25" t="s">
        <v>1357</v>
      </c>
      <c r="AI16070" s="25" t="s">
        <v>1357</v>
      </c>
      <c r="AJ16070" s="25" t="s">
        <v>585</v>
      </c>
      <c r="AM16070" s="41">
        <v>0.5</v>
      </c>
      <c r="AN16070" s="41">
        <v>0.5</v>
      </c>
      <c r="AO16070" s="25"/>
      <c r="AP16070" s="25"/>
      <c r="AQ16070" s="25"/>
      <c r="AR16070" s="25"/>
      <c r="AS16070" s="25"/>
      <c r="AT16070" s="25"/>
      <c r="AU16070" s="25"/>
      <c r="AV16070" s="25"/>
      <c r="AW16070" s="25"/>
      <c r="AX16070" s="25"/>
      <c r="AY16070" s="25"/>
      <c r="AZ16070" s="25"/>
      <c r="BA16070" s="25"/>
    </row>
    <row r="16071" spans="1:58" ht="12.75" hidden="1" customHeight="1" x14ac:dyDescent="0.3">
      <c r="B16071" s="5" t="s">
        <v>849</v>
      </c>
      <c r="C16071" s="8" t="s">
        <v>429</v>
      </c>
      <c r="D16071" s="5" t="s">
        <v>859</v>
      </c>
      <c r="E16071" s="20"/>
      <c r="F16071" s="41">
        <v>6606238</v>
      </c>
      <c r="G16071" s="41">
        <v>661152</v>
      </c>
      <c r="H16071" s="5" t="s">
        <v>721</v>
      </c>
      <c r="I16071" s="16"/>
      <c r="J16071" s="16"/>
      <c r="K16071" s="16"/>
      <c r="L16071" s="16"/>
      <c r="M16071" s="16"/>
      <c r="N16071" s="16"/>
      <c r="O16071" s="117">
        <v>41527</v>
      </c>
      <c r="P16071" s="88">
        <f t="shared" si="842"/>
        <v>2013</v>
      </c>
      <c r="Q16071" s="88">
        <f t="shared" si="843"/>
        <v>9</v>
      </c>
      <c r="R16071" s="79">
        <v>10</v>
      </c>
      <c r="S16071" s="6"/>
      <c r="T16071" s="6"/>
      <c r="V16071" s="25"/>
      <c r="Y16071" s="8"/>
      <c r="Z16071" s="41" t="s">
        <v>1284</v>
      </c>
      <c r="AA16071" s="25" t="s">
        <v>1073</v>
      </c>
      <c r="AB16071" s="4"/>
      <c r="AC16071" s="4"/>
      <c r="AD16071" s="25" t="s">
        <v>388</v>
      </c>
      <c r="AE16071" s="25"/>
      <c r="AF16071" s="82">
        <v>64</v>
      </c>
      <c r="AG16071" s="82">
        <v>64</v>
      </c>
      <c r="AH16071" s="25" t="s">
        <v>1357</v>
      </c>
      <c r="AI16071" s="25" t="s">
        <v>1357</v>
      </c>
      <c r="AJ16071" s="25" t="s">
        <v>585</v>
      </c>
      <c r="AM16071" s="41">
        <v>0.5</v>
      </c>
      <c r="AN16071" s="41">
        <v>0.5</v>
      </c>
      <c r="AO16071" s="25"/>
      <c r="AP16071" s="25"/>
      <c r="AQ16071" s="25"/>
      <c r="AR16071" s="25"/>
      <c r="AS16071" s="25"/>
      <c r="AT16071" s="25"/>
      <c r="AU16071" s="25"/>
      <c r="AV16071" s="25"/>
      <c r="AW16071" s="25"/>
      <c r="AX16071" s="25"/>
      <c r="AY16071" s="25"/>
      <c r="AZ16071" s="25"/>
      <c r="BA16071" s="25"/>
    </row>
    <row r="16072" spans="1:58" ht="12.75" hidden="1" customHeight="1" x14ac:dyDescent="0.3">
      <c r="B16072" s="5" t="s">
        <v>848</v>
      </c>
      <c r="C16072" s="8" t="s">
        <v>68</v>
      </c>
      <c r="D16072" s="5" t="s">
        <v>252</v>
      </c>
      <c r="O16072" s="117">
        <v>41561</v>
      </c>
      <c r="P16072" s="88">
        <f t="shared" si="842"/>
        <v>2013</v>
      </c>
      <c r="Q16072" s="88">
        <f t="shared" si="843"/>
        <v>10</v>
      </c>
      <c r="R16072" s="79">
        <v>14</v>
      </c>
      <c r="S16072" s="6"/>
      <c r="T16072" s="6"/>
      <c r="V16072" s="25"/>
      <c r="Y16072" s="8"/>
      <c r="Z16072" s="41" t="s">
        <v>1284</v>
      </c>
      <c r="AA16072" s="25" t="s">
        <v>1073</v>
      </c>
      <c r="AB16072" s="4"/>
      <c r="AC16072" s="18"/>
      <c r="AD16072" s="25" t="s">
        <v>388</v>
      </c>
      <c r="AE16072" s="25"/>
      <c r="AF16072" s="82">
        <v>0.5</v>
      </c>
      <c r="AG16072" s="82">
        <v>0.5</v>
      </c>
      <c r="AH16072" s="25" t="s">
        <v>1357</v>
      </c>
      <c r="AI16072" s="25" t="s">
        <v>1357</v>
      </c>
      <c r="AJ16072" s="25" t="s">
        <v>585</v>
      </c>
      <c r="AM16072" s="41">
        <v>0.5</v>
      </c>
      <c r="AN16072" s="41">
        <v>0.5</v>
      </c>
      <c r="AO16072" s="25"/>
      <c r="AP16072" s="25"/>
      <c r="AQ16072" s="25"/>
      <c r="AR16072" s="25"/>
      <c r="AS16072" s="25"/>
      <c r="AT16072" s="25"/>
      <c r="AU16072" s="25"/>
      <c r="AV16072" s="25"/>
      <c r="AW16072" s="25"/>
      <c r="AX16072" s="25"/>
      <c r="AY16072" s="25"/>
      <c r="AZ16072" s="25"/>
      <c r="BA16072" s="25"/>
    </row>
    <row r="16073" spans="1:58" ht="12.75" hidden="1" customHeight="1" x14ac:dyDescent="0.3">
      <c r="A16073" s="5">
        <v>1270</v>
      </c>
      <c r="B16073" s="5" t="s">
        <v>849</v>
      </c>
      <c r="C16073" s="8" t="s">
        <v>593</v>
      </c>
      <c r="D16073" s="5" t="s">
        <v>590</v>
      </c>
      <c r="F16073" s="41">
        <v>6607313.6689999998</v>
      </c>
      <c r="G16073" s="41">
        <v>667458.272</v>
      </c>
      <c r="H16073" s="5" t="s">
        <v>595</v>
      </c>
      <c r="I16073" s="5" t="s">
        <v>926</v>
      </c>
      <c r="J16073" s="5" t="s">
        <v>590</v>
      </c>
      <c r="O16073" s="117">
        <v>41563</v>
      </c>
      <c r="P16073" s="88">
        <f t="shared" si="842"/>
        <v>2013</v>
      </c>
      <c r="Q16073" s="88">
        <f t="shared" si="843"/>
        <v>10</v>
      </c>
      <c r="R16073" s="88">
        <f>DAY(O16073)</f>
        <v>16</v>
      </c>
      <c r="Z16073" s="41" t="s">
        <v>1284</v>
      </c>
      <c r="AA16073" s="41" t="s">
        <v>1073</v>
      </c>
      <c r="AD16073" s="41" t="s">
        <v>388</v>
      </c>
      <c r="AF16073" s="82">
        <v>12</v>
      </c>
      <c r="AG16073" s="82">
        <v>12</v>
      </c>
      <c r="AH16073" s="41" t="s">
        <v>81</v>
      </c>
      <c r="AI16073" s="41" t="s">
        <v>81</v>
      </c>
      <c r="AJ16073" s="41" t="s">
        <v>585</v>
      </c>
      <c r="AK16073" s="8" t="s">
        <v>587</v>
      </c>
      <c r="AL16073" s="8" t="s">
        <v>597</v>
      </c>
      <c r="AM16073" s="41">
        <v>0.5</v>
      </c>
      <c r="AN16073" s="41">
        <v>0.5</v>
      </c>
      <c r="BA16073" s="41" t="s">
        <v>599</v>
      </c>
    </row>
    <row r="16074" spans="1:58" ht="12.75" hidden="1" customHeight="1" x14ac:dyDescent="0.3">
      <c r="A16074" s="5">
        <v>1269</v>
      </c>
      <c r="B16074" s="5" t="s">
        <v>849</v>
      </c>
      <c r="C16074" s="8" t="s">
        <v>591</v>
      </c>
      <c r="D16074" s="5" t="s">
        <v>588</v>
      </c>
      <c r="F16074" s="41">
        <v>6602223.057</v>
      </c>
      <c r="G16074" s="41">
        <v>664040.66099999996</v>
      </c>
      <c r="H16074" s="5" t="s">
        <v>595</v>
      </c>
      <c r="I16074" s="5" t="s">
        <v>591</v>
      </c>
      <c r="J16074" s="5" t="s">
        <v>588</v>
      </c>
      <c r="O16074" s="117">
        <v>41563</v>
      </c>
      <c r="P16074" s="88">
        <f t="shared" si="842"/>
        <v>2013</v>
      </c>
      <c r="Q16074" s="88">
        <f t="shared" si="843"/>
        <v>10</v>
      </c>
      <c r="R16074" s="88">
        <f>DAY(O16074)</f>
        <v>16</v>
      </c>
      <c r="Z16074" s="41" t="s">
        <v>1284</v>
      </c>
      <c r="AA16074" s="41" t="s">
        <v>1073</v>
      </c>
      <c r="AD16074" s="41" t="s">
        <v>388</v>
      </c>
      <c r="AF16074" s="82">
        <v>78</v>
      </c>
      <c r="AG16074" s="82">
        <v>78</v>
      </c>
      <c r="AH16074" s="41" t="s">
        <v>81</v>
      </c>
      <c r="AI16074" s="41" t="s">
        <v>81</v>
      </c>
      <c r="AJ16074" s="41" t="s">
        <v>585</v>
      </c>
      <c r="AK16074" s="8" t="s">
        <v>587</v>
      </c>
      <c r="AL16074" s="8" t="s">
        <v>597</v>
      </c>
      <c r="AM16074" s="41">
        <v>0.5</v>
      </c>
      <c r="AN16074" s="41">
        <v>0.5</v>
      </c>
      <c r="BA16074" s="41" t="s">
        <v>599</v>
      </c>
    </row>
    <row r="16075" spans="1:58" ht="12.75" hidden="1" customHeight="1" x14ac:dyDescent="0.3">
      <c r="A16075" s="5">
        <v>1271</v>
      </c>
      <c r="B16075" s="5" t="s">
        <v>849</v>
      </c>
      <c r="C16075" s="8" t="s">
        <v>592</v>
      </c>
      <c r="D16075" s="5" t="s">
        <v>589</v>
      </c>
      <c r="F16075" s="41">
        <v>6605092.1320000002</v>
      </c>
      <c r="G16075" s="41">
        <v>663181.98400000005</v>
      </c>
      <c r="H16075" s="5" t="s">
        <v>595</v>
      </c>
      <c r="I16075" s="5" t="s">
        <v>925</v>
      </c>
      <c r="J16075" s="5" t="s">
        <v>589</v>
      </c>
      <c r="O16075" s="117">
        <v>41564</v>
      </c>
      <c r="P16075" s="88">
        <f t="shared" si="842"/>
        <v>2013</v>
      </c>
      <c r="Q16075" s="88">
        <f t="shared" si="843"/>
        <v>10</v>
      </c>
      <c r="R16075" s="88">
        <f>DAY(O16075)</f>
        <v>17</v>
      </c>
      <c r="Z16075" s="41" t="s">
        <v>1284</v>
      </c>
      <c r="AA16075" s="41" t="s">
        <v>1073</v>
      </c>
      <c r="AD16075" s="41" t="s">
        <v>388</v>
      </c>
      <c r="AF16075" s="82">
        <v>3</v>
      </c>
      <c r="AG16075" s="82">
        <v>3</v>
      </c>
      <c r="AH16075" s="41" t="s">
        <v>81</v>
      </c>
      <c r="AI16075" s="41" t="s">
        <v>81</v>
      </c>
      <c r="AJ16075" s="41" t="s">
        <v>585</v>
      </c>
      <c r="AK16075" s="8" t="s">
        <v>587</v>
      </c>
      <c r="AL16075" s="8" t="s">
        <v>597</v>
      </c>
      <c r="AM16075" s="41">
        <v>0.5</v>
      </c>
      <c r="AN16075" s="41">
        <v>0.5</v>
      </c>
      <c r="BA16075" s="41" t="s">
        <v>599</v>
      </c>
      <c r="BD16075" s="4"/>
      <c r="BE16075" s="4"/>
      <c r="BF16075" s="4"/>
    </row>
    <row r="16076" spans="1:58" ht="12.75" hidden="1" customHeight="1" x14ac:dyDescent="0.3">
      <c r="B16076" s="5" t="s">
        <v>849</v>
      </c>
      <c r="C16076" s="8" t="s">
        <v>429</v>
      </c>
      <c r="D16076" s="5" t="s">
        <v>859</v>
      </c>
      <c r="E16076" s="20"/>
      <c r="F16076" s="41">
        <v>6606238</v>
      </c>
      <c r="G16076" s="41">
        <v>661152</v>
      </c>
      <c r="H16076" s="5" t="s">
        <v>721</v>
      </c>
      <c r="I16076" s="16"/>
      <c r="J16076" s="16"/>
      <c r="K16076" s="16"/>
      <c r="L16076" s="16"/>
      <c r="M16076" s="16"/>
      <c r="N16076" s="16"/>
      <c r="O16076" s="117">
        <v>41564</v>
      </c>
      <c r="P16076" s="88">
        <f t="shared" si="842"/>
        <v>2013</v>
      </c>
      <c r="Q16076" s="88">
        <f t="shared" si="843"/>
        <v>10</v>
      </c>
      <c r="R16076" s="79">
        <v>17</v>
      </c>
      <c r="S16076" s="6"/>
      <c r="T16076" s="6"/>
      <c r="V16076" s="25"/>
      <c r="Y16076" s="8"/>
      <c r="Z16076" s="41" t="s">
        <v>1284</v>
      </c>
      <c r="AA16076" s="25" t="s">
        <v>1073</v>
      </c>
      <c r="AB16076" s="4"/>
      <c r="AC16076" s="4"/>
      <c r="AD16076" s="25" t="s">
        <v>388</v>
      </c>
      <c r="AE16076" s="25"/>
      <c r="AF16076" s="82">
        <v>71</v>
      </c>
      <c r="AG16076" s="82">
        <v>71</v>
      </c>
      <c r="AH16076" s="25" t="s">
        <v>1357</v>
      </c>
      <c r="AI16076" s="25" t="s">
        <v>1357</v>
      </c>
      <c r="AJ16076" s="25" t="s">
        <v>585</v>
      </c>
      <c r="AM16076" s="41">
        <v>0.5</v>
      </c>
      <c r="AN16076" s="41">
        <v>0.5</v>
      </c>
      <c r="AO16076" s="25"/>
      <c r="AP16076" s="25"/>
      <c r="AQ16076" s="25"/>
      <c r="AR16076" s="25"/>
      <c r="AS16076" s="25"/>
      <c r="AT16076" s="25"/>
      <c r="AU16076" s="25"/>
      <c r="AV16076" s="25"/>
      <c r="AW16076" s="25"/>
      <c r="AX16076" s="25"/>
      <c r="AY16076" s="25"/>
      <c r="AZ16076" s="25"/>
      <c r="BA16076" s="25"/>
    </row>
    <row r="16077" spans="1:58" ht="12.75" hidden="1" customHeight="1" x14ac:dyDescent="0.3">
      <c r="B16077" s="5" t="s">
        <v>849</v>
      </c>
      <c r="C16077" s="8" t="s">
        <v>429</v>
      </c>
      <c r="D16077" s="5" t="s">
        <v>859</v>
      </c>
      <c r="E16077" s="20"/>
      <c r="F16077" s="41">
        <v>6606238</v>
      </c>
      <c r="G16077" s="41">
        <v>661152</v>
      </c>
      <c r="H16077" s="5" t="s">
        <v>721</v>
      </c>
      <c r="I16077" s="16"/>
      <c r="J16077" s="16"/>
      <c r="K16077" s="16"/>
      <c r="L16077" s="16"/>
      <c r="M16077" s="16"/>
      <c r="N16077" s="16"/>
      <c r="O16077" s="117">
        <v>41597</v>
      </c>
      <c r="P16077" s="88">
        <f t="shared" si="842"/>
        <v>2013</v>
      </c>
      <c r="Q16077" s="88">
        <f t="shared" si="843"/>
        <v>11</v>
      </c>
      <c r="R16077" s="79">
        <v>19</v>
      </c>
      <c r="S16077" s="6"/>
      <c r="T16077" s="6"/>
      <c r="V16077" s="25"/>
      <c r="Y16077" s="8"/>
      <c r="Z16077" s="41" t="s">
        <v>1284</v>
      </c>
      <c r="AA16077" s="25" t="s">
        <v>1073</v>
      </c>
      <c r="AB16077" s="4"/>
      <c r="AC16077" s="4"/>
      <c r="AD16077" s="25" t="s">
        <v>388</v>
      </c>
      <c r="AE16077" s="25"/>
      <c r="AF16077" s="82">
        <v>70</v>
      </c>
      <c r="AG16077" s="82">
        <v>70</v>
      </c>
      <c r="AH16077" s="25" t="s">
        <v>1357</v>
      </c>
      <c r="AI16077" s="25" t="s">
        <v>1357</v>
      </c>
      <c r="AJ16077" s="25" t="s">
        <v>585</v>
      </c>
      <c r="AM16077" s="41">
        <v>0.5</v>
      </c>
      <c r="AN16077" s="41">
        <v>0.5</v>
      </c>
      <c r="AO16077" s="25"/>
      <c r="AP16077" s="25"/>
      <c r="AQ16077" s="25"/>
      <c r="AR16077" s="25"/>
      <c r="AS16077" s="25"/>
      <c r="AT16077" s="25"/>
      <c r="AU16077" s="25"/>
      <c r="AV16077" s="25"/>
      <c r="AW16077" s="25"/>
      <c r="AX16077" s="25"/>
      <c r="AY16077" s="25"/>
      <c r="AZ16077" s="25"/>
      <c r="BA16077" s="25"/>
      <c r="BD16077" s="4"/>
      <c r="BE16077" s="4"/>
      <c r="BF16077" s="4"/>
    </row>
    <row r="16078" spans="1:58" ht="12.75" hidden="1" customHeight="1" x14ac:dyDescent="0.3">
      <c r="B16078" s="5" t="s">
        <v>849</v>
      </c>
      <c r="C16078" s="8" t="s">
        <v>429</v>
      </c>
      <c r="D16078" s="5" t="s">
        <v>859</v>
      </c>
      <c r="E16078" s="20"/>
      <c r="F16078" s="41">
        <v>6606238</v>
      </c>
      <c r="G16078" s="41">
        <v>661152</v>
      </c>
      <c r="H16078" s="5" t="s">
        <v>721</v>
      </c>
      <c r="I16078" s="16"/>
      <c r="J16078" s="16"/>
      <c r="K16078" s="16"/>
      <c r="L16078" s="16"/>
      <c r="M16078" s="16"/>
      <c r="N16078" s="16"/>
      <c r="O16078" s="117">
        <v>41624</v>
      </c>
      <c r="P16078" s="88">
        <f t="shared" si="842"/>
        <v>2013</v>
      </c>
      <c r="Q16078" s="88">
        <f t="shared" si="843"/>
        <v>12</v>
      </c>
      <c r="R16078" s="79">
        <v>16</v>
      </c>
      <c r="S16078" s="6"/>
      <c r="T16078" s="6"/>
      <c r="V16078" s="25"/>
      <c r="Y16078" s="8"/>
      <c r="Z16078" s="41" t="s">
        <v>1284</v>
      </c>
      <c r="AA16078" s="25" t="s">
        <v>1073</v>
      </c>
      <c r="AB16078" s="4"/>
      <c r="AC16078" s="4"/>
      <c r="AD16078" s="25" t="s">
        <v>388</v>
      </c>
      <c r="AE16078" s="25"/>
      <c r="AF16078" s="82">
        <v>59</v>
      </c>
      <c r="AG16078" s="82">
        <v>59</v>
      </c>
      <c r="AH16078" s="25" t="s">
        <v>1357</v>
      </c>
      <c r="AI16078" s="25" t="s">
        <v>1357</v>
      </c>
      <c r="AJ16078" s="25" t="s">
        <v>585</v>
      </c>
      <c r="AM16078" s="41">
        <v>0.5</v>
      </c>
      <c r="AN16078" s="41">
        <v>0.5</v>
      </c>
      <c r="AO16078" s="25"/>
      <c r="AP16078" s="25"/>
      <c r="AQ16078" s="25"/>
      <c r="AR16078" s="25"/>
      <c r="AS16078" s="25"/>
      <c r="AT16078" s="25"/>
      <c r="AU16078" s="25"/>
      <c r="AV16078" s="25"/>
      <c r="AW16078" s="25"/>
      <c r="AX16078" s="25"/>
      <c r="AY16078" s="25"/>
      <c r="AZ16078" s="25"/>
      <c r="BA16078" s="25"/>
      <c r="BD16078" s="4"/>
      <c r="BE16078" s="4"/>
      <c r="BF16078" s="4"/>
    </row>
    <row r="16079" spans="1:58" ht="12.75" hidden="1" customHeight="1" x14ac:dyDescent="0.3">
      <c r="B16079" s="5" t="s">
        <v>848</v>
      </c>
      <c r="C16079" s="8" t="s">
        <v>68</v>
      </c>
      <c r="D16079" s="5" t="s">
        <v>252</v>
      </c>
      <c r="O16079" s="117">
        <v>41679</v>
      </c>
      <c r="P16079" s="88">
        <f t="shared" si="842"/>
        <v>2014</v>
      </c>
      <c r="Q16079" s="88">
        <f t="shared" si="843"/>
        <v>2</v>
      </c>
      <c r="R16079" s="79">
        <v>9</v>
      </c>
      <c r="S16079" s="6"/>
      <c r="T16079" s="6"/>
      <c r="V16079" s="25"/>
      <c r="Y16079" s="8"/>
      <c r="Z16079" s="41" t="s">
        <v>1284</v>
      </c>
      <c r="AA16079" s="25" t="s">
        <v>1073</v>
      </c>
      <c r="AB16079" s="4"/>
      <c r="AC16079" s="18"/>
      <c r="AD16079" s="25" t="s">
        <v>388</v>
      </c>
      <c r="AE16079" s="25"/>
      <c r="AF16079" s="82">
        <v>6</v>
      </c>
      <c r="AG16079" s="82">
        <v>6</v>
      </c>
      <c r="AH16079" s="25" t="s">
        <v>1357</v>
      </c>
      <c r="AI16079" s="25" t="s">
        <v>1357</v>
      </c>
      <c r="AJ16079" s="25" t="s">
        <v>585</v>
      </c>
      <c r="AM16079" s="41">
        <v>0.5</v>
      </c>
      <c r="AN16079" s="41">
        <v>0.5</v>
      </c>
      <c r="AO16079" s="25"/>
      <c r="AP16079" s="25"/>
      <c r="AQ16079" s="25"/>
      <c r="AR16079" s="25"/>
      <c r="AS16079" s="25"/>
      <c r="AT16079" s="25"/>
      <c r="AU16079" s="25"/>
      <c r="AV16079" s="25"/>
      <c r="AW16079" s="25"/>
      <c r="AX16079" s="25"/>
      <c r="AY16079" s="25"/>
      <c r="AZ16079" s="25"/>
      <c r="BA16079" s="25"/>
      <c r="BD16079" s="4"/>
      <c r="BE16079" s="4"/>
      <c r="BF16079" s="4"/>
    </row>
    <row r="16080" spans="1:58" ht="12.75" hidden="1" customHeight="1" x14ac:dyDescent="0.3">
      <c r="B16080" s="5" t="s">
        <v>848</v>
      </c>
      <c r="C16080" s="8" t="s">
        <v>68</v>
      </c>
      <c r="D16080" s="5" t="s">
        <v>252</v>
      </c>
      <c r="O16080" s="117">
        <v>41745</v>
      </c>
      <c r="P16080" s="88">
        <f t="shared" si="842"/>
        <v>2014</v>
      </c>
      <c r="Q16080" s="88">
        <f t="shared" si="843"/>
        <v>4</v>
      </c>
      <c r="R16080" s="79">
        <v>16</v>
      </c>
      <c r="S16080" s="6"/>
      <c r="T16080" s="6"/>
      <c r="V16080" s="25"/>
      <c r="Y16080" s="8"/>
      <c r="Z16080" s="41" t="s">
        <v>1284</v>
      </c>
      <c r="AA16080" s="25" t="s">
        <v>1073</v>
      </c>
      <c r="AB16080" s="4"/>
      <c r="AC16080" s="18"/>
      <c r="AD16080" s="25" t="s">
        <v>388</v>
      </c>
      <c r="AE16080" s="25"/>
      <c r="AF16080" s="82">
        <v>10</v>
      </c>
      <c r="AG16080" s="82">
        <v>10</v>
      </c>
      <c r="AH16080" s="25" t="s">
        <v>1357</v>
      </c>
      <c r="AI16080" s="25" t="s">
        <v>1357</v>
      </c>
      <c r="AJ16080" s="25" t="s">
        <v>585</v>
      </c>
      <c r="AM16080" s="41">
        <v>0.5</v>
      </c>
      <c r="AN16080" s="41">
        <v>0.5</v>
      </c>
      <c r="AO16080" s="25"/>
      <c r="AP16080" s="25"/>
      <c r="AQ16080" s="25"/>
      <c r="AR16080" s="25"/>
      <c r="AS16080" s="25"/>
      <c r="AT16080" s="25"/>
      <c r="AU16080" s="25"/>
      <c r="AV16080" s="25"/>
      <c r="AW16080" s="25"/>
      <c r="AX16080" s="25"/>
      <c r="AY16080" s="25"/>
      <c r="AZ16080" s="25"/>
      <c r="BA16080" s="25"/>
    </row>
    <row r="16081" spans="1:53" ht="12.75" hidden="1" customHeight="1" x14ac:dyDescent="0.3">
      <c r="B16081" s="5" t="s">
        <v>848</v>
      </c>
      <c r="C16081" s="8" t="s">
        <v>68</v>
      </c>
      <c r="D16081" s="5" t="s">
        <v>252</v>
      </c>
      <c r="O16081" s="117">
        <v>41864</v>
      </c>
      <c r="P16081" s="88">
        <f t="shared" si="842"/>
        <v>2014</v>
      </c>
      <c r="Q16081" s="88">
        <f t="shared" si="843"/>
        <v>8</v>
      </c>
      <c r="R16081" s="79">
        <v>13</v>
      </c>
      <c r="S16081" s="6"/>
      <c r="T16081" s="6"/>
      <c r="V16081" s="25"/>
      <c r="Y16081" s="8"/>
      <c r="Z16081" s="41" t="s">
        <v>1284</v>
      </c>
      <c r="AA16081" s="25" t="s">
        <v>1073</v>
      </c>
      <c r="AB16081" s="4"/>
      <c r="AC16081" s="18"/>
      <c r="AD16081" s="25" t="s">
        <v>388</v>
      </c>
      <c r="AE16081" s="25"/>
      <c r="AF16081" s="82">
        <v>1.5</v>
      </c>
      <c r="AG16081" s="82">
        <v>1.5</v>
      </c>
      <c r="AH16081" s="25" t="s">
        <v>1357</v>
      </c>
      <c r="AI16081" s="25" t="s">
        <v>1357</v>
      </c>
      <c r="AJ16081" s="25" t="s">
        <v>585</v>
      </c>
      <c r="AM16081" s="41">
        <v>0.5</v>
      </c>
      <c r="AN16081" s="41">
        <v>0.5</v>
      </c>
      <c r="AO16081" s="25"/>
      <c r="AP16081" s="25"/>
      <c r="AQ16081" s="25"/>
      <c r="AR16081" s="25"/>
      <c r="AS16081" s="25"/>
      <c r="AT16081" s="25"/>
      <c r="AU16081" s="25"/>
      <c r="AV16081" s="25"/>
      <c r="AW16081" s="25"/>
      <c r="AX16081" s="25"/>
      <c r="AY16081" s="25"/>
      <c r="AZ16081" s="25"/>
      <c r="BA16081" s="25"/>
    </row>
    <row r="16082" spans="1:53" ht="12.75" hidden="1" customHeight="1" x14ac:dyDescent="0.3">
      <c r="B16082" s="5" t="s">
        <v>848</v>
      </c>
      <c r="C16082" s="8" t="s">
        <v>68</v>
      </c>
      <c r="D16082" s="5" t="s">
        <v>252</v>
      </c>
      <c r="O16082" s="117">
        <v>41919</v>
      </c>
      <c r="P16082" s="88">
        <f t="shared" si="842"/>
        <v>2014</v>
      </c>
      <c r="Q16082" s="88">
        <f t="shared" si="843"/>
        <v>10</v>
      </c>
      <c r="R16082" s="79">
        <v>7</v>
      </c>
      <c r="S16082" s="6"/>
      <c r="T16082" s="6"/>
      <c r="V16082" s="25"/>
      <c r="Y16082" s="8"/>
      <c r="Z16082" s="41" t="s">
        <v>1284</v>
      </c>
      <c r="AA16082" s="25" t="s">
        <v>1073</v>
      </c>
      <c r="AB16082" s="4"/>
      <c r="AC16082" s="18"/>
      <c r="AD16082" s="25" t="s">
        <v>388</v>
      </c>
      <c r="AE16082" s="25"/>
      <c r="AF16082" s="82">
        <v>1.5</v>
      </c>
      <c r="AG16082" s="82">
        <v>1.5</v>
      </c>
      <c r="AH16082" s="25" t="s">
        <v>1357</v>
      </c>
      <c r="AI16082" s="25" t="s">
        <v>1357</v>
      </c>
      <c r="AJ16082" s="25" t="s">
        <v>585</v>
      </c>
      <c r="AM16082" s="41">
        <v>0.5</v>
      </c>
      <c r="AN16082" s="41">
        <v>0.5</v>
      </c>
      <c r="AO16082" s="25"/>
      <c r="AP16082" s="25"/>
      <c r="AQ16082" s="25"/>
      <c r="AR16082" s="25"/>
      <c r="AS16082" s="25"/>
      <c r="AT16082" s="25"/>
      <c r="AU16082" s="25"/>
      <c r="AV16082" s="25"/>
      <c r="AW16082" s="25"/>
      <c r="AX16082" s="25"/>
      <c r="AY16082" s="25"/>
      <c r="AZ16082" s="25"/>
      <c r="BA16082" s="25"/>
    </row>
    <row r="16083" spans="1:53" ht="12.75" hidden="1" customHeight="1" x14ac:dyDescent="0.3">
      <c r="B16083" s="5" t="s">
        <v>848</v>
      </c>
      <c r="C16083" s="8" t="s">
        <v>68</v>
      </c>
      <c r="D16083" s="5" t="s">
        <v>252</v>
      </c>
      <c r="O16083" s="117">
        <v>42046</v>
      </c>
      <c r="P16083" s="88">
        <f t="shared" si="842"/>
        <v>2015</v>
      </c>
      <c r="Q16083" s="88">
        <f t="shared" si="843"/>
        <v>2</v>
      </c>
      <c r="R16083" s="79">
        <v>11</v>
      </c>
      <c r="S16083" s="6"/>
      <c r="T16083" s="6"/>
      <c r="V16083" s="25"/>
      <c r="Y16083" s="8"/>
      <c r="Z16083" s="41" t="s">
        <v>1284</v>
      </c>
      <c r="AA16083" s="25" t="s">
        <v>1073</v>
      </c>
      <c r="AB16083" s="4"/>
      <c r="AC16083" s="18"/>
      <c r="AD16083" s="25" t="s">
        <v>388</v>
      </c>
      <c r="AE16083" s="25"/>
      <c r="AF16083" s="82">
        <v>39</v>
      </c>
      <c r="AG16083" s="82">
        <v>39</v>
      </c>
      <c r="AH16083" s="25" t="s">
        <v>1357</v>
      </c>
      <c r="AI16083" s="25" t="s">
        <v>1357</v>
      </c>
      <c r="AJ16083" s="25" t="s">
        <v>585</v>
      </c>
      <c r="AM16083" s="41">
        <v>0.5</v>
      </c>
      <c r="AN16083" s="41">
        <v>0.5</v>
      </c>
      <c r="AO16083" s="25"/>
      <c r="AP16083" s="25"/>
      <c r="AQ16083" s="25"/>
      <c r="AR16083" s="25"/>
      <c r="AS16083" s="25"/>
      <c r="AT16083" s="25"/>
      <c r="AU16083" s="25"/>
      <c r="AV16083" s="25"/>
      <c r="AW16083" s="25"/>
      <c r="AX16083" s="25"/>
      <c r="AY16083" s="25"/>
      <c r="AZ16083" s="25"/>
      <c r="BA16083" s="25"/>
    </row>
    <row r="16084" spans="1:53" ht="12.75" hidden="1" customHeight="1" x14ac:dyDescent="0.3">
      <c r="A16084" s="15">
        <v>39466</v>
      </c>
      <c r="B16084" s="5" t="s">
        <v>848</v>
      </c>
      <c r="C16084" s="8" t="s">
        <v>218</v>
      </c>
      <c r="D16084" s="5" t="s">
        <v>863</v>
      </c>
      <c r="E16084" s="20"/>
      <c r="F16084" s="43">
        <v>6593820</v>
      </c>
      <c r="G16084" s="43">
        <v>1624215</v>
      </c>
      <c r="H16084" s="5" t="s">
        <v>586</v>
      </c>
      <c r="I16084" s="16"/>
      <c r="J16084" s="16"/>
      <c r="K16084" s="16"/>
      <c r="L16084" s="16"/>
      <c r="M16084" s="16"/>
      <c r="N16084" s="16"/>
      <c r="O16084" s="117">
        <v>42109</v>
      </c>
      <c r="P16084" s="88">
        <f t="shared" si="842"/>
        <v>2015</v>
      </c>
      <c r="Q16084" s="88">
        <f t="shared" si="843"/>
        <v>4</v>
      </c>
      <c r="R16084" s="79">
        <v>15</v>
      </c>
      <c r="S16084" s="6"/>
      <c r="T16084" s="6"/>
      <c r="U16084" s="43"/>
      <c r="V16084" s="25"/>
      <c r="X16084" s="4"/>
      <c r="Y16084" s="8"/>
      <c r="Z16084" s="41" t="s">
        <v>1284</v>
      </c>
      <c r="AA16084" s="25" t="s">
        <v>1073</v>
      </c>
      <c r="AB16084" s="4"/>
      <c r="AC16084" s="18"/>
      <c r="AD16084" s="25" t="s">
        <v>388</v>
      </c>
      <c r="AE16084" s="25"/>
      <c r="AF16084" s="84">
        <v>0.37</v>
      </c>
      <c r="AG16084" s="84">
        <v>0.37</v>
      </c>
      <c r="AH16084" s="25" t="s">
        <v>1357</v>
      </c>
      <c r="AI16084" s="25" t="s">
        <v>1357</v>
      </c>
      <c r="AJ16084" s="25" t="s">
        <v>585</v>
      </c>
      <c r="AK16084" s="20" t="s">
        <v>1362</v>
      </c>
      <c r="AL16084" s="20"/>
      <c r="AM16084" s="43">
        <v>0.5</v>
      </c>
      <c r="AN16084" s="43">
        <v>0.5</v>
      </c>
      <c r="AO16084" s="25"/>
      <c r="AP16084" s="25"/>
      <c r="AQ16084" s="25"/>
      <c r="AR16084" s="25"/>
      <c r="AS16084" s="25"/>
      <c r="AT16084" s="25"/>
      <c r="AU16084" s="25"/>
      <c r="AV16084" s="25"/>
      <c r="AW16084" s="25"/>
      <c r="AX16084" s="25"/>
      <c r="AY16084" s="25"/>
      <c r="AZ16084" s="25"/>
      <c r="BA16084" s="25"/>
    </row>
    <row r="16085" spans="1:53" ht="12.75" hidden="1" customHeight="1" x14ac:dyDescent="0.3">
      <c r="A16085" s="15">
        <v>39474</v>
      </c>
      <c r="B16085" s="5" t="s">
        <v>848</v>
      </c>
      <c r="C16085" s="8" t="s">
        <v>334</v>
      </c>
      <c r="D16085" s="5" t="s">
        <v>867</v>
      </c>
      <c r="E16085" s="20"/>
      <c r="F16085" s="43">
        <v>6594980</v>
      </c>
      <c r="G16085" s="43">
        <v>1622960</v>
      </c>
      <c r="H16085" s="5" t="s">
        <v>586</v>
      </c>
      <c r="I16085" s="16"/>
      <c r="J16085" s="16"/>
      <c r="K16085" s="16"/>
      <c r="L16085" s="16"/>
      <c r="M16085" s="16"/>
      <c r="N16085" s="16"/>
      <c r="O16085" s="117">
        <v>42109</v>
      </c>
      <c r="P16085" s="88">
        <f t="shared" si="842"/>
        <v>2015</v>
      </c>
      <c r="Q16085" s="88">
        <f t="shared" si="843"/>
        <v>4</v>
      </c>
      <c r="R16085" s="79">
        <v>15</v>
      </c>
      <c r="S16085" s="6"/>
      <c r="T16085" s="6"/>
      <c r="U16085" s="43"/>
      <c r="V16085" s="25"/>
      <c r="Y16085" s="8"/>
      <c r="Z16085" s="41" t="s">
        <v>1284</v>
      </c>
      <c r="AA16085" s="25" t="s">
        <v>1073</v>
      </c>
      <c r="AB16085" s="4"/>
      <c r="AC16085" s="18"/>
      <c r="AD16085" s="25" t="s">
        <v>388</v>
      </c>
      <c r="AE16085" s="25"/>
      <c r="AF16085" s="84">
        <v>0.05</v>
      </c>
      <c r="AG16085" s="84">
        <v>0.05</v>
      </c>
      <c r="AH16085" s="25" t="s">
        <v>1357</v>
      </c>
      <c r="AI16085" s="25" t="s">
        <v>1357</v>
      </c>
      <c r="AJ16085" s="25" t="s">
        <v>585</v>
      </c>
      <c r="AK16085" s="20" t="s">
        <v>1362</v>
      </c>
      <c r="AL16085" s="20"/>
      <c r="AM16085" s="43">
        <v>0.5</v>
      </c>
      <c r="AN16085" s="43">
        <v>0.5</v>
      </c>
      <c r="AO16085" s="25"/>
      <c r="AP16085" s="25"/>
      <c r="AQ16085" s="25"/>
      <c r="AR16085" s="25"/>
      <c r="AS16085" s="25"/>
      <c r="AT16085" s="25"/>
      <c r="AU16085" s="25"/>
      <c r="AV16085" s="25"/>
      <c r="AW16085" s="25"/>
      <c r="AX16085" s="25"/>
      <c r="AY16085" s="25"/>
      <c r="AZ16085" s="25"/>
      <c r="BA16085" s="25"/>
    </row>
    <row r="16086" spans="1:53" ht="12.75" hidden="1" customHeight="1" x14ac:dyDescent="0.3">
      <c r="B16086" s="5" t="s">
        <v>848</v>
      </c>
      <c r="C16086" s="8" t="s">
        <v>68</v>
      </c>
      <c r="D16086" s="5" t="s">
        <v>252</v>
      </c>
      <c r="O16086" s="117">
        <v>42109</v>
      </c>
      <c r="P16086" s="88">
        <f t="shared" si="842"/>
        <v>2015</v>
      </c>
      <c r="Q16086" s="88">
        <f t="shared" si="843"/>
        <v>4</v>
      </c>
      <c r="R16086" s="79">
        <v>15</v>
      </c>
      <c r="S16086" s="6"/>
      <c r="T16086" s="6"/>
      <c r="V16086" s="25"/>
      <c r="Y16086" s="8"/>
      <c r="Z16086" s="41" t="s">
        <v>1284</v>
      </c>
      <c r="AA16086" s="25" t="s">
        <v>1073</v>
      </c>
      <c r="AB16086" s="4"/>
      <c r="AC16086" s="18"/>
      <c r="AD16086" s="25" t="s">
        <v>388</v>
      </c>
      <c r="AE16086" s="25"/>
      <c r="AF16086" s="82">
        <v>1.5</v>
      </c>
      <c r="AG16086" s="82">
        <v>1.5</v>
      </c>
      <c r="AH16086" s="25" t="s">
        <v>1357</v>
      </c>
      <c r="AI16086" s="25" t="s">
        <v>1357</v>
      </c>
      <c r="AJ16086" s="25" t="s">
        <v>585</v>
      </c>
      <c r="AM16086" s="41">
        <v>0.5</v>
      </c>
      <c r="AN16086" s="41">
        <v>0.5</v>
      </c>
      <c r="AO16086" s="25"/>
      <c r="AP16086" s="25"/>
      <c r="AQ16086" s="25"/>
      <c r="AR16086" s="25"/>
      <c r="AS16086" s="25"/>
      <c r="AT16086" s="25"/>
      <c r="AU16086" s="25"/>
      <c r="AV16086" s="25"/>
      <c r="AW16086" s="25"/>
      <c r="AX16086" s="25"/>
      <c r="AY16086" s="25"/>
      <c r="AZ16086" s="25"/>
      <c r="BA16086" s="25"/>
    </row>
    <row r="16087" spans="1:53" ht="12.75" hidden="1" customHeight="1" x14ac:dyDescent="0.3">
      <c r="B16087" s="5" t="s">
        <v>848</v>
      </c>
      <c r="C16087" s="8" t="s">
        <v>68</v>
      </c>
      <c r="D16087" s="5" t="s">
        <v>252</v>
      </c>
      <c r="O16087" s="117">
        <v>42226</v>
      </c>
      <c r="P16087" s="88">
        <f t="shared" si="842"/>
        <v>2015</v>
      </c>
      <c r="Q16087" s="88">
        <f t="shared" si="843"/>
        <v>8</v>
      </c>
      <c r="R16087" s="79">
        <v>10</v>
      </c>
      <c r="S16087" s="6"/>
      <c r="T16087" s="6"/>
      <c r="V16087" s="25"/>
      <c r="Y16087" s="8"/>
      <c r="Z16087" s="41" t="s">
        <v>1284</v>
      </c>
      <c r="AA16087" s="25" t="s">
        <v>1073</v>
      </c>
      <c r="AB16087" s="4"/>
      <c r="AC16087" s="18"/>
      <c r="AD16087" s="25" t="s">
        <v>388</v>
      </c>
      <c r="AE16087" s="25"/>
      <c r="AF16087" s="82">
        <v>2</v>
      </c>
      <c r="AG16087" s="82">
        <v>2</v>
      </c>
      <c r="AH16087" s="25" t="s">
        <v>1357</v>
      </c>
      <c r="AI16087" s="25" t="s">
        <v>1357</v>
      </c>
      <c r="AJ16087" s="25" t="s">
        <v>585</v>
      </c>
      <c r="AM16087" s="41">
        <v>0.5</v>
      </c>
      <c r="AN16087" s="41">
        <v>0.5</v>
      </c>
      <c r="AO16087" s="25"/>
      <c r="AP16087" s="25"/>
      <c r="AQ16087" s="25"/>
      <c r="AR16087" s="25"/>
      <c r="AS16087" s="25"/>
      <c r="AT16087" s="25"/>
      <c r="AU16087" s="25"/>
      <c r="AV16087" s="25"/>
      <c r="AW16087" s="25"/>
      <c r="AX16087" s="25"/>
      <c r="AY16087" s="25"/>
      <c r="AZ16087" s="25"/>
      <c r="BA16087" s="25"/>
    </row>
    <row r="16088" spans="1:53" ht="12.75" hidden="1" customHeight="1" x14ac:dyDescent="0.3">
      <c r="A16088" s="15">
        <v>46300</v>
      </c>
      <c r="B16088" s="5" t="s">
        <v>848</v>
      </c>
      <c r="C16088" s="8" t="s">
        <v>218</v>
      </c>
      <c r="D16088" s="5" t="s">
        <v>863</v>
      </c>
      <c r="E16088" s="20"/>
      <c r="F16088" s="43">
        <v>6593820</v>
      </c>
      <c r="G16088" s="43">
        <v>1624215</v>
      </c>
      <c r="H16088" s="5" t="s">
        <v>586</v>
      </c>
      <c r="I16088" s="16"/>
      <c r="J16088" s="16"/>
      <c r="K16088" s="16"/>
      <c r="L16088" s="16"/>
      <c r="M16088" s="16"/>
      <c r="N16088" s="16"/>
      <c r="O16088" s="117">
        <v>42228</v>
      </c>
      <c r="P16088" s="88">
        <f t="shared" si="842"/>
        <v>2015</v>
      </c>
      <c r="Q16088" s="88">
        <f t="shared" si="843"/>
        <v>8</v>
      </c>
      <c r="R16088" s="79">
        <v>12</v>
      </c>
      <c r="S16088" s="6"/>
      <c r="T16088" s="6"/>
      <c r="U16088" s="43"/>
      <c r="V16088" s="25"/>
      <c r="Y16088" s="8"/>
      <c r="Z16088" s="41" t="s">
        <v>1284</v>
      </c>
      <c r="AA16088" s="25" t="s">
        <v>1073</v>
      </c>
      <c r="AB16088" s="4"/>
      <c r="AC16088" s="18"/>
      <c r="AD16088" s="25" t="s">
        <v>388</v>
      </c>
      <c r="AE16088" s="25"/>
      <c r="AF16088" s="84">
        <v>0.79</v>
      </c>
      <c r="AG16088" s="84">
        <v>0.79</v>
      </c>
      <c r="AH16088" s="25" t="s">
        <v>1357</v>
      </c>
      <c r="AI16088" s="25" t="s">
        <v>1357</v>
      </c>
      <c r="AJ16088" s="25" t="s">
        <v>585</v>
      </c>
      <c r="AK16088" s="20" t="s">
        <v>1362</v>
      </c>
      <c r="AL16088" s="20"/>
      <c r="AM16088" s="43">
        <v>0.5</v>
      </c>
      <c r="AN16088" s="43">
        <v>0.5</v>
      </c>
      <c r="AO16088" s="25"/>
      <c r="AP16088" s="25"/>
      <c r="AQ16088" s="25"/>
      <c r="AR16088" s="25"/>
      <c r="AS16088" s="25"/>
      <c r="AT16088" s="25"/>
      <c r="AU16088" s="25"/>
      <c r="AV16088" s="25"/>
      <c r="AW16088" s="25"/>
      <c r="AX16088" s="25"/>
      <c r="AY16088" s="25"/>
      <c r="AZ16088" s="25"/>
      <c r="BA16088" s="25"/>
    </row>
    <row r="16089" spans="1:53" ht="12.75" hidden="1" customHeight="1" x14ac:dyDescent="0.3">
      <c r="A16089" s="15">
        <v>46265</v>
      </c>
      <c r="B16089" s="5" t="s">
        <v>848</v>
      </c>
      <c r="C16089" s="8" t="s">
        <v>334</v>
      </c>
      <c r="D16089" s="5" t="s">
        <v>867</v>
      </c>
      <c r="E16089" s="20"/>
      <c r="F16089" s="43">
        <v>6594980</v>
      </c>
      <c r="G16089" s="43">
        <v>1622960</v>
      </c>
      <c r="H16089" s="5" t="s">
        <v>586</v>
      </c>
      <c r="I16089" s="16"/>
      <c r="J16089" s="16"/>
      <c r="K16089" s="16"/>
      <c r="L16089" s="16"/>
      <c r="M16089" s="16"/>
      <c r="N16089" s="16"/>
      <c r="O16089" s="117">
        <v>42228</v>
      </c>
      <c r="P16089" s="88">
        <f t="shared" si="842"/>
        <v>2015</v>
      </c>
      <c r="Q16089" s="88">
        <f t="shared" si="843"/>
        <v>8</v>
      </c>
      <c r="R16089" s="79">
        <v>12</v>
      </c>
      <c r="S16089" s="6"/>
      <c r="T16089" s="6"/>
      <c r="U16089" s="43"/>
      <c r="V16089" s="25"/>
      <c r="Y16089" s="8"/>
      <c r="Z16089" s="41" t="s">
        <v>1284</v>
      </c>
      <c r="AA16089" s="25" t="s">
        <v>1073</v>
      </c>
      <c r="AB16089" s="4"/>
      <c r="AC16089" s="18"/>
      <c r="AD16089" s="25" t="s">
        <v>388</v>
      </c>
      <c r="AE16089" s="25"/>
      <c r="AF16089" s="84">
        <v>0.6</v>
      </c>
      <c r="AG16089" s="84">
        <v>0.6</v>
      </c>
      <c r="AH16089" s="25" t="s">
        <v>1357</v>
      </c>
      <c r="AI16089" s="25" t="s">
        <v>1357</v>
      </c>
      <c r="AJ16089" s="25" t="s">
        <v>585</v>
      </c>
      <c r="AK16089" s="20" t="s">
        <v>1362</v>
      </c>
      <c r="AL16089" s="20"/>
      <c r="AM16089" s="43">
        <v>0.5</v>
      </c>
      <c r="AN16089" s="43">
        <v>0.5</v>
      </c>
      <c r="AO16089" s="25"/>
      <c r="AP16089" s="25"/>
      <c r="AQ16089" s="25"/>
      <c r="AR16089" s="25"/>
      <c r="AS16089" s="25"/>
      <c r="AT16089" s="25"/>
      <c r="AU16089" s="25"/>
      <c r="AV16089" s="25"/>
      <c r="AW16089" s="25"/>
      <c r="AX16089" s="25"/>
      <c r="AY16089" s="25"/>
      <c r="AZ16089" s="25"/>
      <c r="BA16089" s="25"/>
    </row>
    <row r="16090" spans="1:53" ht="12.75" hidden="1" customHeight="1" x14ac:dyDescent="0.3">
      <c r="A16090" s="15">
        <v>47795</v>
      </c>
      <c r="B16090" s="5" t="s">
        <v>848</v>
      </c>
      <c r="C16090" s="8" t="s">
        <v>218</v>
      </c>
      <c r="D16090" s="5" t="s">
        <v>863</v>
      </c>
      <c r="E16090" s="20"/>
      <c r="F16090" s="43">
        <v>6593820</v>
      </c>
      <c r="G16090" s="43">
        <v>1624215</v>
      </c>
      <c r="H16090" s="5" t="s">
        <v>586</v>
      </c>
      <c r="I16090" s="16"/>
      <c r="J16090" s="16"/>
      <c r="K16090" s="16"/>
      <c r="L16090" s="16"/>
      <c r="M16090" s="16"/>
      <c r="N16090" s="16"/>
      <c r="O16090" s="117">
        <v>42291</v>
      </c>
      <c r="P16090" s="88">
        <f t="shared" si="842"/>
        <v>2015</v>
      </c>
      <c r="Q16090" s="88">
        <f t="shared" si="843"/>
        <v>10</v>
      </c>
      <c r="R16090" s="79">
        <v>14</v>
      </c>
      <c r="S16090" s="6"/>
      <c r="T16090" s="6"/>
      <c r="U16090" s="43"/>
      <c r="V16090" s="25"/>
      <c r="Y16090" s="8"/>
      <c r="Z16090" s="41" t="s">
        <v>1284</v>
      </c>
      <c r="AA16090" s="25" t="s">
        <v>1073</v>
      </c>
      <c r="AB16090" s="4"/>
      <c r="AC16090" s="18"/>
      <c r="AD16090" s="25" t="s">
        <v>388</v>
      </c>
      <c r="AE16090" s="25"/>
      <c r="AF16090" s="84">
        <v>2.42</v>
      </c>
      <c r="AG16090" s="84">
        <v>2.42</v>
      </c>
      <c r="AH16090" s="25" t="s">
        <v>1357</v>
      </c>
      <c r="AI16090" s="25" t="s">
        <v>1357</v>
      </c>
      <c r="AJ16090" s="25" t="s">
        <v>585</v>
      </c>
      <c r="AK16090" s="20" t="s">
        <v>1362</v>
      </c>
      <c r="AL16090" s="20"/>
      <c r="AM16090" s="43">
        <v>0.5</v>
      </c>
      <c r="AN16090" s="43">
        <v>0.5</v>
      </c>
      <c r="AO16090" s="25"/>
      <c r="AP16090" s="25"/>
      <c r="AQ16090" s="25"/>
      <c r="AR16090" s="25"/>
      <c r="AS16090" s="25"/>
      <c r="AT16090" s="25"/>
      <c r="AU16090" s="25"/>
      <c r="AV16090" s="25"/>
      <c r="AW16090" s="25"/>
      <c r="AX16090" s="25"/>
      <c r="AY16090" s="25"/>
      <c r="AZ16090" s="25"/>
      <c r="BA16090" s="25"/>
    </row>
    <row r="16091" spans="1:53" ht="12.75" hidden="1" customHeight="1" x14ac:dyDescent="0.3">
      <c r="A16091" s="15">
        <v>47803</v>
      </c>
      <c r="B16091" s="5" t="s">
        <v>848</v>
      </c>
      <c r="C16091" s="8" t="s">
        <v>334</v>
      </c>
      <c r="D16091" s="5" t="s">
        <v>867</v>
      </c>
      <c r="E16091" s="20"/>
      <c r="F16091" s="43">
        <v>6594980</v>
      </c>
      <c r="G16091" s="43">
        <v>1622960</v>
      </c>
      <c r="H16091" s="5" t="s">
        <v>586</v>
      </c>
      <c r="I16091" s="16"/>
      <c r="J16091" s="16"/>
      <c r="K16091" s="16"/>
      <c r="L16091" s="16"/>
      <c r="M16091" s="16"/>
      <c r="N16091" s="16"/>
      <c r="O16091" s="117">
        <v>42291</v>
      </c>
      <c r="P16091" s="88">
        <f t="shared" si="842"/>
        <v>2015</v>
      </c>
      <c r="Q16091" s="88">
        <f t="shared" si="843"/>
        <v>10</v>
      </c>
      <c r="R16091" s="79">
        <v>14</v>
      </c>
      <c r="S16091" s="6"/>
      <c r="T16091" s="6"/>
      <c r="U16091" s="43"/>
      <c r="V16091" s="25"/>
      <c r="Y16091" s="8"/>
      <c r="Z16091" s="41" t="s">
        <v>1284</v>
      </c>
      <c r="AA16091" s="25" t="s">
        <v>1073</v>
      </c>
      <c r="AB16091" s="4"/>
      <c r="AC16091" s="18"/>
      <c r="AD16091" s="25" t="s">
        <v>388</v>
      </c>
      <c r="AE16091" s="25"/>
      <c r="AF16091" s="84">
        <v>0.37</v>
      </c>
      <c r="AG16091" s="84">
        <v>0.37</v>
      </c>
      <c r="AH16091" s="25" t="s">
        <v>1357</v>
      </c>
      <c r="AI16091" s="25" t="s">
        <v>1357</v>
      </c>
      <c r="AJ16091" s="25" t="s">
        <v>585</v>
      </c>
      <c r="AK16091" s="20" t="s">
        <v>1362</v>
      </c>
      <c r="AL16091" s="20"/>
      <c r="AM16091" s="43">
        <v>0.5</v>
      </c>
      <c r="AN16091" s="43">
        <v>0.5</v>
      </c>
      <c r="AO16091" s="25"/>
      <c r="AP16091" s="25"/>
      <c r="AQ16091" s="25"/>
      <c r="AR16091" s="25"/>
      <c r="AS16091" s="25"/>
      <c r="AT16091" s="25"/>
      <c r="AU16091" s="25"/>
      <c r="AV16091" s="25"/>
      <c r="AW16091" s="25"/>
      <c r="AX16091" s="25"/>
      <c r="AY16091" s="25"/>
      <c r="AZ16091" s="25"/>
      <c r="BA16091" s="25"/>
    </row>
    <row r="16092" spans="1:53" ht="12.75" hidden="1" customHeight="1" x14ac:dyDescent="0.3">
      <c r="B16092" s="5" t="s">
        <v>848</v>
      </c>
      <c r="C16092" s="8" t="s">
        <v>68</v>
      </c>
      <c r="D16092" s="5" t="s">
        <v>252</v>
      </c>
      <c r="O16092" s="117">
        <v>42291</v>
      </c>
      <c r="P16092" s="88">
        <f t="shared" si="842"/>
        <v>2015</v>
      </c>
      <c r="Q16092" s="88">
        <f t="shared" si="843"/>
        <v>10</v>
      </c>
      <c r="R16092" s="79">
        <v>14</v>
      </c>
      <c r="S16092" s="6"/>
      <c r="T16092" s="6"/>
      <c r="V16092" s="25"/>
      <c r="Y16092" s="8"/>
      <c r="Z16092" s="41" t="s">
        <v>1284</v>
      </c>
      <c r="AA16092" s="25" t="s">
        <v>1073</v>
      </c>
      <c r="AB16092" s="4"/>
      <c r="AC16092" s="18"/>
      <c r="AD16092" s="25" t="s">
        <v>388</v>
      </c>
      <c r="AE16092" s="25"/>
      <c r="AF16092" s="82">
        <v>2</v>
      </c>
      <c r="AG16092" s="82">
        <v>2</v>
      </c>
      <c r="AH16092" s="25" t="s">
        <v>1357</v>
      </c>
      <c r="AI16092" s="25" t="s">
        <v>1357</v>
      </c>
      <c r="AJ16092" s="25" t="s">
        <v>585</v>
      </c>
      <c r="AM16092" s="41">
        <v>0.5</v>
      </c>
      <c r="AN16092" s="41">
        <v>0.5</v>
      </c>
      <c r="AO16092" s="25"/>
      <c r="AP16092" s="25"/>
      <c r="AQ16092" s="25"/>
      <c r="AR16092" s="25"/>
      <c r="AS16092" s="25"/>
      <c r="AT16092" s="25"/>
      <c r="AU16092" s="25"/>
      <c r="AV16092" s="25"/>
      <c r="AW16092" s="25"/>
      <c r="AX16092" s="25"/>
      <c r="AY16092" s="25"/>
      <c r="AZ16092" s="25"/>
      <c r="BA16092" s="25"/>
    </row>
    <row r="16093" spans="1:53" ht="12.75" hidden="1" customHeight="1" x14ac:dyDescent="0.3">
      <c r="A16093" s="5">
        <v>1272</v>
      </c>
      <c r="B16093" s="5" t="s">
        <v>848</v>
      </c>
      <c r="C16093" s="8" t="s">
        <v>218</v>
      </c>
      <c r="D16093" s="5" t="s">
        <v>863</v>
      </c>
      <c r="E16093" s="8" t="s">
        <v>19</v>
      </c>
      <c r="F16093" s="41">
        <v>6593820</v>
      </c>
      <c r="G16093" s="41">
        <v>1624215</v>
      </c>
      <c r="H16093" s="5" t="s">
        <v>586</v>
      </c>
      <c r="O16093" s="117">
        <v>42410</v>
      </c>
      <c r="P16093" s="88">
        <f t="shared" ref="P16093:P16156" si="844">YEAR(O16093)</f>
        <v>2016</v>
      </c>
      <c r="Q16093" s="88">
        <f t="shared" ref="Q16093:Q16156" si="845">MONTH(O16093)</f>
        <v>2</v>
      </c>
      <c r="R16093" s="88">
        <f>DAY(O16093)</f>
        <v>10</v>
      </c>
      <c r="T16093" s="137"/>
      <c r="U16093" s="147"/>
      <c r="V16093" s="147"/>
      <c r="W16093" s="147"/>
      <c r="X16093" s="159"/>
      <c r="Z16093" s="41" t="s">
        <v>1284</v>
      </c>
      <c r="AA16093" s="41" t="s">
        <v>1073</v>
      </c>
      <c r="AD16093" s="41" t="s">
        <v>388</v>
      </c>
      <c r="AF16093" s="82">
        <v>1.01</v>
      </c>
      <c r="AG16093" s="82">
        <v>1.01</v>
      </c>
      <c r="AH16093" s="41" t="s">
        <v>81</v>
      </c>
      <c r="AI16093" s="41" t="s">
        <v>81</v>
      </c>
      <c r="AJ16093" s="41" t="s">
        <v>585</v>
      </c>
      <c r="AK16093" s="8" t="s">
        <v>1087</v>
      </c>
      <c r="AL16093" s="8" t="s">
        <v>412</v>
      </c>
      <c r="AM16093" s="41">
        <v>0.5</v>
      </c>
      <c r="AN16093" s="41">
        <v>0.5</v>
      </c>
    </row>
    <row r="16094" spans="1:53" ht="12.75" hidden="1" customHeight="1" x14ac:dyDescent="0.3">
      <c r="A16094" s="5">
        <v>1273</v>
      </c>
      <c r="B16094" s="5" t="s">
        <v>848</v>
      </c>
      <c r="C16094" s="8" t="s">
        <v>334</v>
      </c>
      <c r="D16094" s="5" t="s">
        <v>867</v>
      </c>
      <c r="E16094" s="8" t="s">
        <v>19</v>
      </c>
      <c r="F16094" s="41">
        <v>6594980</v>
      </c>
      <c r="G16094" s="41">
        <v>1622960</v>
      </c>
      <c r="H16094" s="5" t="s">
        <v>586</v>
      </c>
      <c r="O16094" s="117">
        <v>42410</v>
      </c>
      <c r="P16094" s="88">
        <f t="shared" si="844"/>
        <v>2016</v>
      </c>
      <c r="Q16094" s="88">
        <f t="shared" si="845"/>
        <v>2</v>
      </c>
      <c r="R16094" s="88">
        <f>DAY(O16094)</f>
        <v>10</v>
      </c>
      <c r="T16094" s="137"/>
      <c r="U16094" s="147"/>
      <c r="V16094" s="147"/>
      <c r="W16094" s="147"/>
      <c r="X16094" s="159"/>
      <c r="Z16094" s="41" t="s">
        <v>1284</v>
      </c>
      <c r="AA16094" s="41" t="s">
        <v>1073</v>
      </c>
      <c r="AD16094" s="41" t="s">
        <v>388</v>
      </c>
      <c r="AF16094" s="82">
        <v>1.44</v>
      </c>
      <c r="AG16094" s="82">
        <v>1.44</v>
      </c>
      <c r="AH16094" s="41" t="s">
        <v>81</v>
      </c>
      <c r="AI16094" s="41" t="s">
        <v>81</v>
      </c>
      <c r="AJ16094" s="41" t="s">
        <v>585</v>
      </c>
      <c r="AK16094" s="8" t="s">
        <v>1087</v>
      </c>
      <c r="AL16094" s="8" t="s">
        <v>412</v>
      </c>
      <c r="AM16094" s="41">
        <v>0.5</v>
      </c>
      <c r="AN16094" s="41">
        <v>0.5</v>
      </c>
    </row>
    <row r="16095" spans="1:53" ht="12.75" hidden="1" customHeight="1" x14ac:dyDescent="0.3">
      <c r="B16095" s="5" t="s">
        <v>848</v>
      </c>
      <c r="C16095" s="8" t="s">
        <v>68</v>
      </c>
      <c r="D16095" s="5" t="s">
        <v>252</v>
      </c>
      <c r="O16095" s="117">
        <v>42423</v>
      </c>
      <c r="P16095" s="88">
        <f t="shared" si="844"/>
        <v>2016</v>
      </c>
      <c r="Q16095" s="88">
        <f t="shared" si="845"/>
        <v>2</v>
      </c>
      <c r="R16095" s="79">
        <v>23</v>
      </c>
      <c r="S16095" s="6"/>
      <c r="T16095" s="142"/>
      <c r="U16095" s="147"/>
      <c r="V16095" s="148"/>
      <c r="W16095" s="147"/>
      <c r="X16095" s="159"/>
      <c r="Y16095" s="8"/>
      <c r="Z16095" s="41" t="s">
        <v>1284</v>
      </c>
      <c r="AA16095" s="25" t="s">
        <v>1073</v>
      </c>
      <c r="AB16095" s="4"/>
      <c r="AC16095" s="18"/>
      <c r="AD16095" s="25" t="s">
        <v>388</v>
      </c>
      <c r="AE16095" s="25"/>
      <c r="AF16095" s="82">
        <v>28</v>
      </c>
      <c r="AG16095" s="82">
        <v>28</v>
      </c>
      <c r="AH16095" s="25" t="s">
        <v>1357</v>
      </c>
      <c r="AI16095" s="25" t="s">
        <v>1357</v>
      </c>
      <c r="AJ16095" s="25" t="s">
        <v>585</v>
      </c>
      <c r="AM16095" s="41">
        <v>0.5</v>
      </c>
      <c r="AN16095" s="41">
        <v>0.5</v>
      </c>
      <c r="AO16095" s="25"/>
      <c r="AP16095" s="25"/>
      <c r="AQ16095" s="25"/>
      <c r="AR16095" s="25"/>
      <c r="AS16095" s="25"/>
      <c r="AT16095" s="25"/>
      <c r="AU16095" s="25"/>
      <c r="AV16095" s="25"/>
      <c r="AW16095" s="25"/>
      <c r="AX16095" s="25"/>
      <c r="AY16095" s="25"/>
      <c r="AZ16095" s="25"/>
      <c r="BA16095" s="25"/>
    </row>
    <row r="16096" spans="1:53" ht="12.75" hidden="1" customHeight="1" x14ac:dyDescent="0.3">
      <c r="A16096" s="15">
        <v>50714</v>
      </c>
      <c r="B16096" s="5" t="s">
        <v>848</v>
      </c>
      <c r="C16096" s="8" t="s">
        <v>218</v>
      </c>
      <c r="D16096" s="5" t="s">
        <v>863</v>
      </c>
      <c r="E16096" s="20"/>
      <c r="F16096" s="43">
        <v>6593788</v>
      </c>
      <c r="G16096" s="43">
        <v>1624229</v>
      </c>
      <c r="H16096" s="5" t="s">
        <v>586</v>
      </c>
      <c r="I16096" s="16"/>
      <c r="J16096" s="16"/>
      <c r="K16096" s="16"/>
      <c r="L16096" s="16"/>
      <c r="M16096" s="16"/>
      <c r="N16096" s="16"/>
      <c r="O16096" s="117">
        <v>42472</v>
      </c>
      <c r="P16096" s="88">
        <f t="shared" si="844"/>
        <v>2016</v>
      </c>
      <c r="Q16096" s="88">
        <f t="shared" si="845"/>
        <v>4</v>
      </c>
      <c r="R16096" s="79">
        <v>12</v>
      </c>
      <c r="S16096" s="6"/>
      <c r="T16096" s="142"/>
      <c r="U16096" s="152"/>
      <c r="V16096" s="148"/>
      <c r="W16096" s="147"/>
      <c r="X16096" s="159"/>
      <c r="Y16096" s="8"/>
      <c r="Z16096" s="41" t="s">
        <v>1284</v>
      </c>
      <c r="AA16096" s="25" t="s">
        <v>1073</v>
      </c>
      <c r="AB16096" s="4"/>
      <c r="AC16096" s="18"/>
      <c r="AD16096" s="25" t="s">
        <v>388</v>
      </c>
      <c r="AE16096" s="25"/>
      <c r="AF16096" s="84">
        <v>1.08</v>
      </c>
      <c r="AG16096" s="84">
        <v>1.08</v>
      </c>
      <c r="AH16096" s="25" t="s">
        <v>1357</v>
      </c>
      <c r="AI16096" s="25" t="s">
        <v>1357</v>
      </c>
      <c r="AJ16096" s="25" t="s">
        <v>585</v>
      </c>
      <c r="AK16096" s="20" t="s">
        <v>1363</v>
      </c>
      <c r="AL16096" s="20"/>
      <c r="AM16096" s="43">
        <v>0.5</v>
      </c>
      <c r="AN16096" s="43">
        <v>0.5</v>
      </c>
      <c r="AO16096" s="25"/>
      <c r="AP16096" s="25"/>
      <c r="AQ16096" s="25"/>
      <c r="AR16096" s="25"/>
      <c r="AS16096" s="25"/>
      <c r="AT16096" s="25"/>
      <c r="AU16096" s="25"/>
      <c r="AV16096" s="25"/>
      <c r="AW16096" s="25"/>
      <c r="AX16096" s="25"/>
      <c r="AY16096" s="25"/>
      <c r="AZ16096" s="25"/>
      <c r="BA16096" s="25"/>
    </row>
    <row r="16097" spans="1:53" ht="12.75" hidden="1" customHeight="1" x14ac:dyDescent="0.3">
      <c r="A16097" s="15">
        <v>50713</v>
      </c>
      <c r="B16097" s="5" t="s">
        <v>848</v>
      </c>
      <c r="C16097" s="8" t="s">
        <v>334</v>
      </c>
      <c r="D16097" s="5" t="s">
        <v>867</v>
      </c>
      <c r="E16097" s="20"/>
      <c r="F16097" s="43">
        <v>6595016</v>
      </c>
      <c r="G16097" s="43">
        <v>1622944</v>
      </c>
      <c r="H16097" s="5" t="s">
        <v>586</v>
      </c>
      <c r="I16097" s="16"/>
      <c r="J16097" s="16"/>
      <c r="K16097" s="16"/>
      <c r="L16097" s="16"/>
      <c r="M16097" s="16"/>
      <c r="N16097" s="16"/>
      <c r="O16097" s="117">
        <v>42472</v>
      </c>
      <c r="P16097" s="88">
        <f t="shared" si="844"/>
        <v>2016</v>
      </c>
      <c r="Q16097" s="88">
        <f t="shared" si="845"/>
        <v>4</v>
      </c>
      <c r="R16097" s="79">
        <v>12</v>
      </c>
      <c r="S16097" s="6"/>
      <c r="T16097" s="142"/>
      <c r="U16097" s="152"/>
      <c r="V16097" s="148"/>
      <c r="W16097" s="147"/>
      <c r="X16097" s="159"/>
      <c r="Y16097" s="8"/>
      <c r="Z16097" s="41" t="s">
        <v>1284</v>
      </c>
      <c r="AA16097" s="25" t="s">
        <v>1073</v>
      </c>
      <c r="AB16097" s="4"/>
      <c r="AC16097" s="18"/>
      <c r="AD16097" s="25" t="s">
        <v>388</v>
      </c>
      <c r="AE16097" s="25"/>
      <c r="AF16097" s="84">
        <v>0.87</v>
      </c>
      <c r="AG16097" s="84">
        <v>0.87</v>
      </c>
      <c r="AH16097" s="25" t="s">
        <v>1357</v>
      </c>
      <c r="AI16097" s="25" t="s">
        <v>1357</v>
      </c>
      <c r="AJ16097" s="25" t="s">
        <v>585</v>
      </c>
      <c r="AK16097" s="20" t="s">
        <v>1363</v>
      </c>
      <c r="AL16097" s="20"/>
      <c r="AM16097" s="43">
        <v>0.5</v>
      </c>
      <c r="AN16097" s="43">
        <v>0.5</v>
      </c>
      <c r="AO16097" s="25"/>
      <c r="AP16097" s="25"/>
      <c r="AQ16097" s="25"/>
      <c r="AR16097" s="25"/>
      <c r="AS16097" s="25"/>
      <c r="AT16097" s="25"/>
      <c r="AU16097" s="25"/>
      <c r="AV16097" s="25"/>
      <c r="AW16097" s="25"/>
      <c r="AX16097" s="25"/>
      <c r="AY16097" s="25"/>
      <c r="AZ16097" s="25"/>
      <c r="BA16097" s="25"/>
    </row>
    <row r="16098" spans="1:53" ht="12.75" hidden="1" customHeight="1" x14ac:dyDescent="0.3">
      <c r="B16098" s="5" t="s">
        <v>848</v>
      </c>
      <c r="C16098" s="8" t="s">
        <v>68</v>
      </c>
      <c r="D16098" s="5" t="s">
        <v>252</v>
      </c>
      <c r="O16098" s="117">
        <v>42486</v>
      </c>
      <c r="P16098" s="88">
        <f t="shared" si="844"/>
        <v>2016</v>
      </c>
      <c r="Q16098" s="88">
        <f t="shared" si="845"/>
        <v>4</v>
      </c>
      <c r="R16098" s="79">
        <v>26</v>
      </c>
      <c r="S16098" s="6"/>
      <c r="T16098" s="142"/>
      <c r="U16098" s="147"/>
      <c r="V16098" s="148"/>
      <c r="W16098" s="147"/>
      <c r="X16098" s="159"/>
      <c r="Y16098" s="8"/>
      <c r="Z16098" s="41" t="s">
        <v>1284</v>
      </c>
      <c r="AA16098" s="25" t="s">
        <v>1073</v>
      </c>
      <c r="AB16098" s="4"/>
      <c r="AC16098" s="18"/>
      <c r="AD16098" s="25" t="s">
        <v>388</v>
      </c>
      <c r="AE16098" s="25"/>
      <c r="AF16098" s="82">
        <v>2</v>
      </c>
      <c r="AG16098" s="82">
        <v>2</v>
      </c>
      <c r="AH16098" s="25" t="s">
        <v>1357</v>
      </c>
      <c r="AI16098" s="25" t="s">
        <v>1357</v>
      </c>
      <c r="AJ16098" s="25" t="s">
        <v>585</v>
      </c>
      <c r="AM16098" s="41">
        <v>0.5</v>
      </c>
      <c r="AN16098" s="41">
        <v>0.5</v>
      </c>
      <c r="AO16098" s="25"/>
      <c r="AP16098" s="25"/>
      <c r="AQ16098" s="25"/>
      <c r="AR16098" s="25"/>
      <c r="AS16098" s="25"/>
      <c r="AT16098" s="25"/>
      <c r="AU16098" s="25"/>
      <c r="AV16098" s="25"/>
      <c r="AW16098" s="25"/>
      <c r="AX16098" s="25"/>
      <c r="AY16098" s="25"/>
      <c r="AZ16098" s="25"/>
      <c r="BA16098" s="25"/>
    </row>
    <row r="16099" spans="1:53" ht="12.75" hidden="1" customHeight="1" x14ac:dyDescent="0.3">
      <c r="B16099" s="5" t="s">
        <v>848</v>
      </c>
      <c r="C16099" s="8" t="s">
        <v>68</v>
      </c>
      <c r="D16099" s="5" t="s">
        <v>252</v>
      </c>
      <c r="O16099" s="117">
        <v>42600</v>
      </c>
      <c r="P16099" s="88">
        <f t="shared" si="844"/>
        <v>2016</v>
      </c>
      <c r="Q16099" s="88">
        <f t="shared" si="845"/>
        <v>8</v>
      </c>
      <c r="R16099" s="79">
        <v>18</v>
      </c>
      <c r="S16099" s="6"/>
      <c r="T16099" s="142"/>
      <c r="U16099" s="147"/>
      <c r="V16099" s="148"/>
      <c r="W16099" s="147"/>
      <c r="X16099" s="159"/>
      <c r="Y16099" s="8"/>
      <c r="Z16099" s="41" t="s">
        <v>1284</v>
      </c>
      <c r="AA16099" s="25" t="s">
        <v>1073</v>
      </c>
      <c r="AB16099" s="4"/>
      <c r="AC16099" s="18"/>
      <c r="AD16099" s="25" t="s">
        <v>388</v>
      </c>
      <c r="AE16099" s="25"/>
      <c r="AF16099" s="82">
        <v>0.5</v>
      </c>
      <c r="AG16099" s="82">
        <v>0.5</v>
      </c>
      <c r="AH16099" s="25" t="s">
        <v>1357</v>
      </c>
      <c r="AI16099" s="25" t="s">
        <v>1357</v>
      </c>
      <c r="AJ16099" s="25" t="s">
        <v>585</v>
      </c>
      <c r="AM16099" s="41">
        <v>0.5</v>
      </c>
      <c r="AN16099" s="41">
        <v>0.5</v>
      </c>
      <c r="AO16099" s="25"/>
      <c r="AP16099" s="25"/>
      <c r="AQ16099" s="25"/>
      <c r="AR16099" s="25"/>
      <c r="AS16099" s="25"/>
      <c r="AT16099" s="25"/>
      <c r="AU16099" s="25"/>
      <c r="AV16099" s="25"/>
      <c r="AW16099" s="25"/>
      <c r="AX16099" s="25"/>
      <c r="AY16099" s="25"/>
      <c r="AZ16099" s="25"/>
      <c r="BA16099" s="25"/>
    </row>
    <row r="16100" spans="1:53" ht="12.75" hidden="1" customHeight="1" x14ac:dyDescent="0.3">
      <c r="A16100" s="5">
        <v>1285</v>
      </c>
      <c r="B16100" s="5" t="s">
        <v>848</v>
      </c>
      <c r="C16100" s="8" t="s">
        <v>284</v>
      </c>
      <c r="D16100" s="5" t="s">
        <v>857</v>
      </c>
      <c r="E16100" s="8" t="s">
        <v>1078</v>
      </c>
      <c r="F16100" s="41">
        <v>6597300</v>
      </c>
      <c r="G16100" s="41">
        <v>1619975</v>
      </c>
      <c r="H16100" s="5" t="s">
        <v>586</v>
      </c>
      <c r="O16100" s="117">
        <v>42604</v>
      </c>
      <c r="P16100" s="88">
        <f t="shared" si="844"/>
        <v>2016</v>
      </c>
      <c r="Q16100" s="88">
        <f t="shared" si="845"/>
        <v>8</v>
      </c>
      <c r="R16100" s="88">
        <f>DAY(O16100)</f>
        <v>22</v>
      </c>
      <c r="T16100" s="137"/>
      <c r="U16100" s="147"/>
      <c r="V16100" s="147"/>
      <c r="W16100" s="147"/>
      <c r="X16100" s="159"/>
      <c r="Z16100" s="41" t="s">
        <v>1284</v>
      </c>
      <c r="AA16100" s="41" t="s">
        <v>1073</v>
      </c>
      <c r="AD16100" s="41" t="s">
        <v>388</v>
      </c>
      <c r="AF16100" s="82">
        <v>52.05</v>
      </c>
      <c r="AG16100" s="82">
        <v>52.05</v>
      </c>
      <c r="AH16100" s="41" t="s">
        <v>81</v>
      </c>
      <c r="AI16100" s="41" t="s">
        <v>81</v>
      </c>
      <c r="AJ16100" s="41" t="s">
        <v>585</v>
      </c>
      <c r="AK16100" s="8" t="s">
        <v>1087</v>
      </c>
      <c r="AL16100" s="8" t="s">
        <v>412</v>
      </c>
      <c r="AM16100" s="41">
        <v>0.5</v>
      </c>
      <c r="AN16100" s="41">
        <v>0.5</v>
      </c>
    </row>
    <row r="16101" spans="1:53" ht="12.75" hidden="1" customHeight="1" x14ac:dyDescent="0.3">
      <c r="A16101" s="5">
        <v>1286</v>
      </c>
      <c r="B16101" s="5" t="s">
        <v>848</v>
      </c>
      <c r="C16101" s="8" t="s">
        <v>559</v>
      </c>
      <c r="D16101" s="5" t="s">
        <v>865</v>
      </c>
      <c r="E16101" s="8" t="s">
        <v>19</v>
      </c>
      <c r="O16101" s="117">
        <v>42613</v>
      </c>
      <c r="P16101" s="88">
        <f t="shared" si="844"/>
        <v>2016</v>
      </c>
      <c r="Q16101" s="88">
        <f t="shared" si="845"/>
        <v>8</v>
      </c>
      <c r="R16101" s="88">
        <f>DAY(O16101)</f>
        <v>31</v>
      </c>
      <c r="T16101" s="137"/>
      <c r="U16101" s="147"/>
      <c r="V16101" s="147"/>
      <c r="W16101" s="147"/>
      <c r="X16101" s="159"/>
      <c r="Z16101" s="41" t="s">
        <v>1284</v>
      </c>
      <c r="AA16101" s="41" t="s">
        <v>1073</v>
      </c>
      <c r="AD16101" s="41" t="s">
        <v>388</v>
      </c>
      <c r="AF16101" s="82">
        <v>0</v>
      </c>
      <c r="AG16101" s="82">
        <v>0</v>
      </c>
      <c r="AH16101" s="41" t="s">
        <v>81</v>
      </c>
      <c r="AI16101" s="41" t="s">
        <v>81</v>
      </c>
      <c r="AJ16101" s="41" t="s">
        <v>585</v>
      </c>
      <c r="AK16101" s="8" t="s">
        <v>1088</v>
      </c>
      <c r="AL16101" s="8" t="s">
        <v>412</v>
      </c>
      <c r="AM16101" s="41">
        <v>0</v>
      </c>
      <c r="AN16101" s="41">
        <v>4</v>
      </c>
    </row>
    <row r="16102" spans="1:53" ht="12.75" hidden="1" customHeight="1" x14ac:dyDescent="0.3">
      <c r="A16102" s="15">
        <v>54235</v>
      </c>
      <c r="B16102" s="5" t="s">
        <v>848</v>
      </c>
      <c r="C16102" s="8" t="s">
        <v>218</v>
      </c>
      <c r="D16102" s="5" t="s">
        <v>863</v>
      </c>
      <c r="E16102" s="20"/>
      <c r="F16102" s="43">
        <v>6593788</v>
      </c>
      <c r="G16102" s="43">
        <v>1624229</v>
      </c>
      <c r="H16102" s="5" t="s">
        <v>586</v>
      </c>
      <c r="I16102" s="16"/>
      <c r="J16102" s="16"/>
      <c r="K16102" s="16"/>
      <c r="L16102" s="16"/>
      <c r="M16102" s="16"/>
      <c r="N16102" s="16"/>
      <c r="O16102" s="117">
        <v>42655</v>
      </c>
      <c r="P16102" s="88">
        <f t="shared" si="844"/>
        <v>2016</v>
      </c>
      <c r="Q16102" s="88">
        <f t="shared" si="845"/>
        <v>10</v>
      </c>
      <c r="R16102" s="79">
        <v>12</v>
      </c>
      <c r="S16102" s="6"/>
      <c r="T16102" s="142"/>
      <c r="U16102" s="152"/>
      <c r="V16102" s="148"/>
      <c r="W16102" s="147"/>
      <c r="X16102" s="159"/>
      <c r="Y16102" s="8"/>
      <c r="Z16102" s="41" t="s">
        <v>1284</v>
      </c>
      <c r="AA16102" s="25" t="s">
        <v>1073</v>
      </c>
      <c r="AB16102" s="4"/>
      <c r="AC16102" s="18"/>
      <c r="AD16102" s="25" t="s">
        <v>388</v>
      </c>
      <c r="AE16102" s="25"/>
      <c r="AF16102" s="84">
        <v>7.23</v>
      </c>
      <c r="AG16102" s="84">
        <v>7.23</v>
      </c>
      <c r="AH16102" s="25" t="s">
        <v>1357</v>
      </c>
      <c r="AI16102" s="25" t="s">
        <v>1357</v>
      </c>
      <c r="AJ16102" s="25" t="s">
        <v>585</v>
      </c>
      <c r="AK16102" s="20" t="s">
        <v>1363</v>
      </c>
      <c r="AL16102" s="20"/>
      <c r="AM16102" s="43">
        <v>0.5</v>
      </c>
      <c r="AN16102" s="43">
        <v>0.5</v>
      </c>
      <c r="AO16102" s="25"/>
      <c r="AP16102" s="25"/>
      <c r="AQ16102" s="25"/>
      <c r="AR16102" s="25"/>
      <c r="AS16102" s="25"/>
      <c r="AT16102" s="25"/>
      <c r="AU16102" s="25"/>
      <c r="AV16102" s="25"/>
      <c r="AW16102" s="25"/>
      <c r="AX16102" s="25"/>
      <c r="AY16102" s="25"/>
      <c r="AZ16102" s="25"/>
      <c r="BA16102" s="25"/>
    </row>
    <row r="16103" spans="1:53" ht="12.75" hidden="1" customHeight="1" x14ac:dyDescent="0.3">
      <c r="A16103" s="15">
        <v>54243</v>
      </c>
      <c r="B16103" s="5" t="s">
        <v>848</v>
      </c>
      <c r="C16103" s="8" t="s">
        <v>334</v>
      </c>
      <c r="D16103" s="5" t="s">
        <v>867</v>
      </c>
      <c r="E16103" s="20"/>
      <c r="F16103" s="43">
        <v>6595016</v>
      </c>
      <c r="G16103" s="43">
        <v>1622944</v>
      </c>
      <c r="H16103" s="5" t="s">
        <v>586</v>
      </c>
      <c r="I16103" s="16"/>
      <c r="J16103" s="16"/>
      <c r="K16103" s="16"/>
      <c r="L16103" s="16"/>
      <c r="M16103" s="16"/>
      <c r="N16103" s="16"/>
      <c r="O16103" s="117">
        <v>42655</v>
      </c>
      <c r="P16103" s="88">
        <f t="shared" si="844"/>
        <v>2016</v>
      </c>
      <c r="Q16103" s="88">
        <f t="shared" si="845"/>
        <v>10</v>
      </c>
      <c r="R16103" s="79">
        <v>12</v>
      </c>
      <c r="S16103" s="6"/>
      <c r="T16103" s="142"/>
      <c r="U16103" s="152"/>
      <c r="V16103" s="148"/>
      <c r="W16103" s="147"/>
      <c r="X16103" s="159"/>
      <c r="Y16103" s="8"/>
      <c r="Z16103" s="41" t="s">
        <v>1284</v>
      </c>
      <c r="AA16103" s="25" t="s">
        <v>1073</v>
      </c>
      <c r="AB16103" s="4"/>
      <c r="AC16103" s="18"/>
      <c r="AD16103" s="25" t="s">
        <v>388</v>
      </c>
      <c r="AE16103" s="25"/>
      <c r="AF16103" s="84">
        <v>1.18</v>
      </c>
      <c r="AG16103" s="84">
        <v>1.18</v>
      </c>
      <c r="AH16103" s="25" t="s">
        <v>1357</v>
      </c>
      <c r="AI16103" s="25" t="s">
        <v>1357</v>
      </c>
      <c r="AJ16103" s="25" t="s">
        <v>585</v>
      </c>
      <c r="AK16103" s="20" t="s">
        <v>1363</v>
      </c>
      <c r="AL16103" s="20"/>
      <c r="AM16103" s="43">
        <v>0.5</v>
      </c>
      <c r="AN16103" s="43">
        <v>0.5</v>
      </c>
      <c r="AO16103" s="25"/>
      <c r="AP16103" s="25"/>
      <c r="AQ16103" s="25"/>
      <c r="AR16103" s="25"/>
      <c r="AS16103" s="25"/>
      <c r="AT16103" s="25"/>
      <c r="AU16103" s="25"/>
      <c r="AV16103" s="25"/>
      <c r="AW16103" s="25"/>
      <c r="AX16103" s="25"/>
      <c r="AY16103" s="25"/>
      <c r="AZ16103" s="25"/>
      <c r="BA16103" s="25"/>
    </row>
    <row r="16104" spans="1:53" ht="12.75" hidden="1" customHeight="1" x14ac:dyDescent="0.3">
      <c r="B16104" s="5" t="s">
        <v>848</v>
      </c>
      <c r="C16104" s="8" t="s">
        <v>68</v>
      </c>
      <c r="D16104" s="5" t="s">
        <v>252</v>
      </c>
      <c r="O16104" s="117">
        <v>42656</v>
      </c>
      <c r="P16104" s="88">
        <f t="shared" si="844"/>
        <v>2016</v>
      </c>
      <c r="Q16104" s="88">
        <f t="shared" si="845"/>
        <v>10</v>
      </c>
      <c r="R16104" s="79">
        <v>13</v>
      </c>
      <c r="S16104" s="6"/>
      <c r="T16104" s="142"/>
      <c r="U16104" s="147"/>
      <c r="V16104" s="148"/>
      <c r="W16104" s="147"/>
      <c r="X16104" s="159"/>
      <c r="Y16104" s="8"/>
      <c r="Z16104" s="41" t="s">
        <v>1284</v>
      </c>
      <c r="AA16104" s="25" t="s">
        <v>1073</v>
      </c>
      <c r="AB16104" s="4"/>
      <c r="AC16104" s="18"/>
      <c r="AD16104" s="25" t="s">
        <v>388</v>
      </c>
      <c r="AE16104" s="25"/>
      <c r="AF16104" s="82">
        <v>2</v>
      </c>
      <c r="AG16104" s="82">
        <v>2</v>
      </c>
      <c r="AH16104" s="25" t="s">
        <v>1357</v>
      </c>
      <c r="AI16104" s="25" t="s">
        <v>1357</v>
      </c>
      <c r="AJ16104" s="25" t="s">
        <v>585</v>
      </c>
      <c r="AM16104" s="41">
        <v>0.5</v>
      </c>
      <c r="AN16104" s="41">
        <v>0.5</v>
      </c>
      <c r="AO16104" s="25"/>
      <c r="AP16104" s="25"/>
      <c r="AQ16104" s="25"/>
      <c r="AR16104" s="25"/>
      <c r="AS16104" s="25"/>
      <c r="AT16104" s="25"/>
      <c r="AU16104" s="25"/>
      <c r="AV16104" s="25"/>
      <c r="AW16104" s="25"/>
      <c r="AX16104" s="25"/>
      <c r="AY16104" s="25"/>
      <c r="AZ16104" s="25"/>
      <c r="BA16104" s="25"/>
    </row>
    <row r="16105" spans="1:53" ht="12.75" hidden="1" customHeight="1" x14ac:dyDescent="0.3">
      <c r="A16105" s="21"/>
      <c r="B16105" s="5" t="s">
        <v>849</v>
      </c>
      <c r="C16105" s="22" t="s">
        <v>1372</v>
      </c>
      <c r="D16105" s="21"/>
      <c r="E16105" s="21"/>
      <c r="F16105" s="44"/>
      <c r="G16105" s="44"/>
      <c r="O16105" s="117">
        <v>42751</v>
      </c>
      <c r="P16105" s="88">
        <f t="shared" si="844"/>
        <v>2017</v>
      </c>
      <c r="Q16105" s="88">
        <f t="shared" si="845"/>
        <v>1</v>
      </c>
      <c r="R16105" s="91">
        <v>16</v>
      </c>
      <c r="T16105" s="137"/>
      <c r="U16105" s="147"/>
      <c r="V16105" s="147"/>
      <c r="W16105" s="147"/>
      <c r="X16105" s="159"/>
      <c r="Y16105" s="8"/>
      <c r="Z16105" s="41" t="s">
        <v>1284</v>
      </c>
      <c r="AA16105" s="25" t="s">
        <v>1073</v>
      </c>
      <c r="AB16105" s="4"/>
      <c r="AC16105" s="18"/>
      <c r="AD16105" s="25" t="s">
        <v>388</v>
      </c>
      <c r="AF16105" s="85">
        <v>2</v>
      </c>
      <c r="AG16105" s="85">
        <v>2</v>
      </c>
      <c r="AH16105" s="81" t="s">
        <v>81</v>
      </c>
      <c r="AI16105" s="81" t="s">
        <v>81</v>
      </c>
      <c r="AJ16105" s="79" t="s">
        <v>585</v>
      </c>
      <c r="AK16105" s="22"/>
      <c r="AL16105" s="22"/>
      <c r="AM16105" s="44">
        <v>0.1</v>
      </c>
      <c r="AN16105" s="44">
        <v>0.1</v>
      </c>
    </row>
    <row r="16106" spans="1:53" ht="12.75" hidden="1" customHeight="1" x14ac:dyDescent="0.3">
      <c r="A16106" s="21"/>
      <c r="B16106" s="4" t="s">
        <v>848</v>
      </c>
      <c r="C16106" s="8" t="s">
        <v>284</v>
      </c>
      <c r="D16106" s="5" t="s">
        <v>857</v>
      </c>
      <c r="E16106" s="21" t="s">
        <v>1373</v>
      </c>
      <c r="F16106" s="44"/>
      <c r="G16106" s="44"/>
      <c r="O16106" s="117">
        <v>42751</v>
      </c>
      <c r="P16106" s="88">
        <f t="shared" si="844"/>
        <v>2017</v>
      </c>
      <c r="Q16106" s="88">
        <f t="shared" si="845"/>
        <v>1</v>
      </c>
      <c r="R16106" s="91">
        <v>16</v>
      </c>
      <c r="T16106" s="137"/>
      <c r="U16106" s="147"/>
      <c r="V16106" s="147"/>
      <c r="W16106" s="147"/>
      <c r="X16106" s="159"/>
      <c r="Y16106" s="8"/>
      <c r="Z16106" s="41" t="s">
        <v>1284</v>
      </c>
      <c r="AA16106" s="25" t="s">
        <v>1073</v>
      </c>
      <c r="AB16106" s="4"/>
      <c r="AC16106" s="18"/>
      <c r="AD16106" s="25" t="s">
        <v>388</v>
      </c>
      <c r="AF16106" s="85">
        <v>56</v>
      </c>
      <c r="AG16106" s="85">
        <v>56</v>
      </c>
      <c r="AH16106" s="81" t="s">
        <v>81</v>
      </c>
      <c r="AI16106" s="81" t="s">
        <v>81</v>
      </c>
      <c r="AJ16106" s="79" t="s">
        <v>585</v>
      </c>
      <c r="AK16106" s="22"/>
      <c r="AL16106" s="22"/>
      <c r="AM16106" s="44">
        <v>0.1</v>
      </c>
      <c r="AN16106" s="44">
        <v>0.1</v>
      </c>
    </row>
    <row r="16107" spans="1:53" ht="12.75" hidden="1" customHeight="1" x14ac:dyDescent="0.3">
      <c r="A16107" s="21"/>
      <c r="B16107" s="5" t="s">
        <v>849</v>
      </c>
      <c r="C16107" s="22" t="s">
        <v>429</v>
      </c>
      <c r="D16107" s="5" t="s">
        <v>859</v>
      </c>
      <c r="E16107" s="8" t="s">
        <v>869</v>
      </c>
      <c r="F16107" s="44">
        <v>6606237</v>
      </c>
      <c r="G16107" s="44">
        <v>661152</v>
      </c>
      <c r="H16107" s="5" t="s">
        <v>721</v>
      </c>
      <c r="I16107" s="5" t="s">
        <v>869</v>
      </c>
      <c r="J16107" s="5" t="s">
        <v>719</v>
      </c>
      <c r="O16107" s="117">
        <v>42751</v>
      </c>
      <c r="P16107" s="88">
        <f t="shared" si="844"/>
        <v>2017</v>
      </c>
      <c r="Q16107" s="88">
        <f t="shared" si="845"/>
        <v>1</v>
      </c>
      <c r="R16107" s="91">
        <v>16</v>
      </c>
      <c r="T16107" s="137"/>
      <c r="U16107" s="147"/>
      <c r="V16107" s="147"/>
      <c r="W16107" s="147"/>
      <c r="X16107" s="159"/>
      <c r="Y16107" s="8"/>
      <c r="Z16107" s="41" t="s">
        <v>1284</v>
      </c>
      <c r="AA16107" s="25" t="s">
        <v>1073</v>
      </c>
      <c r="AB16107" s="4"/>
      <c r="AC16107" s="18"/>
      <c r="AD16107" s="25" t="s">
        <v>388</v>
      </c>
      <c r="AF16107" s="85">
        <v>50</v>
      </c>
      <c r="AG16107" s="85">
        <v>50</v>
      </c>
      <c r="AH16107" s="81" t="s">
        <v>81</v>
      </c>
      <c r="AI16107" s="81" t="s">
        <v>81</v>
      </c>
      <c r="AJ16107" s="79" t="s">
        <v>585</v>
      </c>
      <c r="AK16107" s="22"/>
      <c r="AL16107" s="22"/>
      <c r="AM16107" s="44">
        <v>0.1</v>
      </c>
      <c r="AN16107" s="44">
        <v>0.1</v>
      </c>
    </row>
    <row r="16108" spans="1:53" ht="12.75" hidden="1" customHeight="1" x14ac:dyDescent="0.3">
      <c r="A16108" s="21">
        <v>55355</v>
      </c>
      <c r="B16108" s="4" t="s">
        <v>848</v>
      </c>
      <c r="C16108" s="8" t="s">
        <v>559</v>
      </c>
      <c r="D16108" s="5" t="s">
        <v>865</v>
      </c>
      <c r="E16108" s="21" t="s">
        <v>1374</v>
      </c>
      <c r="F16108" s="44"/>
      <c r="G16108" s="44"/>
      <c r="O16108" s="117">
        <v>42752</v>
      </c>
      <c r="P16108" s="88">
        <f t="shared" si="844"/>
        <v>2017</v>
      </c>
      <c r="Q16108" s="88">
        <f t="shared" si="845"/>
        <v>1</v>
      </c>
      <c r="R16108" s="91">
        <v>17</v>
      </c>
      <c r="T16108" s="137"/>
      <c r="U16108" s="147"/>
      <c r="V16108" s="147"/>
      <c r="W16108" s="147"/>
      <c r="X16108" s="159"/>
      <c r="Y16108" s="8"/>
      <c r="Z16108" s="41" t="s">
        <v>1284</v>
      </c>
      <c r="AA16108" s="25" t="s">
        <v>1073</v>
      </c>
      <c r="AB16108" s="4"/>
      <c r="AC16108" s="18"/>
      <c r="AD16108" s="25" t="s">
        <v>388</v>
      </c>
      <c r="AF16108" s="85">
        <v>1.67</v>
      </c>
      <c r="AG16108" s="85">
        <v>1.67</v>
      </c>
      <c r="AH16108" s="81" t="s">
        <v>81</v>
      </c>
      <c r="AI16108" s="81" t="s">
        <v>81</v>
      </c>
      <c r="AJ16108" s="79" t="s">
        <v>585</v>
      </c>
      <c r="AK16108" s="22" t="s">
        <v>1370</v>
      </c>
      <c r="AL16108" s="22" t="s">
        <v>1371</v>
      </c>
      <c r="AM16108" s="44">
        <v>0</v>
      </c>
      <c r="AN16108" s="44">
        <v>4</v>
      </c>
    </row>
    <row r="16109" spans="1:53" ht="12.75" hidden="1" customHeight="1" x14ac:dyDescent="0.3">
      <c r="A16109" s="21"/>
      <c r="B16109" s="5" t="s">
        <v>849</v>
      </c>
      <c r="C16109" s="22" t="s">
        <v>1372</v>
      </c>
      <c r="D16109" s="21"/>
      <c r="E16109" s="21"/>
      <c r="F16109" s="44"/>
      <c r="G16109" s="44"/>
      <c r="O16109" s="117">
        <v>42780</v>
      </c>
      <c r="P16109" s="88">
        <f t="shared" si="844"/>
        <v>2017</v>
      </c>
      <c r="Q16109" s="88">
        <f t="shared" si="845"/>
        <v>2</v>
      </c>
      <c r="R16109" s="91">
        <v>14</v>
      </c>
      <c r="T16109" s="137"/>
      <c r="U16109" s="147"/>
      <c r="V16109" s="147"/>
      <c r="W16109" s="147"/>
      <c r="X16109" s="159"/>
      <c r="Y16109" s="8"/>
      <c r="Z16109" s="41" t="s">
        <v>1284</v>
      </c>
      <c r="AA16109" s="25" t="s">
        <v>1073</v>
      </c>
      <c r="AB16109" s="4"/>
      <c r="AC16109" s="18"/>
      <c r="AD16109" s="25" t="s">
        <v>388</v>
      </c>
      <c r="AF16109" s="85">
        <v>2</v>
      </c>
      <c r="AG16109" s="85">
        <v>2</v>
      </c>
      <c r="AH16109" s="81" t="s">
        <v>81</v>
      </c>
      <c r="AI16109" s="81" t="s">
        <v>81</v>
      </c>
      <c r="AJ16109" s="79" t="s">
        <v>585</v>
      </c>
      <c r="AK16109" s="22"/>
      <c r="AL16109" s="22"/>
      <c r="AM16109" s="44">
        <v>0.1</v>
      </c>
      <c r="AN16109" s="44">
        <v>0.1</v>
      </c>
    </row>
    <row r="16110" spans="1:53" ht="12.75" hidden="1" customHeight="1" x14ac:dyDescent="0.3">
      <c r="A16110" s="21"/>
      <c r="B16110" s="4" t="s">
        <v>848</v>
      </c>
      <c r="C16110" s="8" t="s">
        <v>284</v>
      </c>
      <c r="D16110" s="5" t="s">
        <v>857</v>
      </c>
      <c r="E16110" s="21" t="s">
        <v>1373</v>
      </c>
      <c r="F16110" s="44"/>
      <c r="G16110" s="44"/>
      <c r="O16110" s="117">
        <v>42780</v>
      </c>
      <c r="P16110" s="88">
        <f t="shared" si="844"/>
        <v>2017</v>
      </c>
      <c r="Q16110" s="88">
        <f t="shared" si="845"/>
        <v>2</v>
      </c>
      <c r="R16110" s="91">
        <v>14</v>
      </c>
      <c r="T16110" s="137"/>
      <c r="U16110" s="147"/>
      <c r="V16110" s="147"/>
      <c r="W16110" s="147"/>
      <c r="X16110" s="159"/>
      <c r="Y16110" s="8"/>
      <c r="Z16110" s="41" t="s">
        <v>1284</v>
      </c>
      <c r="AA16110" s="25" t="s">
        <v>1073</v>
      </c>
      <c r="AB16110" s="4"/>
      <c r="AC16110" s="18"/>
      <c r="AD16110" s="25" t="s">
        <v>388</v>
      </c>
      <c r="AF16110" s="85">
        <v>28</v>
      </c>
      <c r="AG16110" s="85">
        <v>28</v>
      </c>
      <c r="AH16110" s="81" t="s">
        <v>81</v>
      </c>
      <c r="AI16110" s="81" t="s">
        <v>81</v>
      </c>
      <c r="AJ16110" s="79" t="s">
        <v>585</v>
      </c>
      <c r="AK16110" s="22"/>
      <c r="AL16110" s="22"/>
      <c r="AM16110" s="44">
        <v>0.2</v>
      </c>
      <c r="AN16110" s="44">
        <v>0.2</v>
      </c>
    </row>
    <row r="16111" spans="1:53" ht="12.75" hidden="1" customHeight="1" x14ac:dyDescent="0.3">
      <c r="A16111" s="21"/>
      <c r="B16111" s="5" t="s">
        <v>849</v>
      </c>
      <c r="C16111" s="22" t="s">
        <v>429</v>
      </c>
      <c r="D16111" s="5" t="s">
        <v>859</v>
      </c>
      <c r="E16111" s="8" t="s">
        <v>869</v>
      </c>
      <c r="F16111" s="44">
        <v>6606237</v>
      </c>
      <c r="G16111" s="44">
        <v>661152</v>
      </c>
      <c r="H16111" s="5" t="s">
        <v>721</v>
      </c>
      <c r="I16111" s="5" t="s">
        <v>869</v>
      </c>
      <c r="J16111" s="5" t="s">
        <v>719</v>
      </c>
      <c r="O16111" s="117">
        <v>42780</v>
      </c>
      <c r="P16111" s="88">
        <f t="shared" si="844"/>
        <v>2017</v>
      </c>
      <c r="Q16111" s="88">
        <f t="shared" si="845"/>
        <v>2</v>
      </c>
      <c r="R16111" s="91">
        <v>14</v>
      </c>
      <c r="T16111" s="137"/>
      <c r="U16111" s="147"/>
      <c r="V16111" s="147"/>
      <c r="W16111" s="147"/>
      <c r="X16111" s="159"/>
      <c r="Y16111" s="8"/>
      <c r="Z16111" s="41" t="s">
        <v>1284</v>
      </c>
      <c r="AA16111" s="25" t="s">
        <v>1073</v>
      </c>
      <c r="AB16111" s="4"/>
      <c r="AC16111" s="18"/>
      <c r="AD16111" s="25" t="s">
        <v>388</v>
      </c>
      <c r="AF16111" s="85">
        <v>35</v>
      </c>
      <c r="AG16111" s="85">
        <v>35</v>
      </c>
      <c r="AH16111" s="81" t="s">
        <v>81</v>
      </c>
      <c r="AI16111" s="81" t="s">
        <v>81</v>
      </c>
      <c r="AJ16111" s="79" t="s">
        <v>585</v>
      </c>
      <c r="AK16111" s="22"/>
      <c r="AL16111" s="22"/>
      <c r="AM16111" s="44">
        <v>0.1</v>
      </c>
      <c r="AN16111" s="44">
        <v>0.1</v>
      </c>
    </row>
    <row r="16112" spans="1:53" ht="12.75" hidden="1" customHeight="1" x14ac:dyDescent="0.3">
      <c r="A16112" s="21">
        <v>56118</v>
      </c>
      <c r="B16112" s="4" t="s">
        <v>848</v>
      </c>
      <c r="C16112" s="8" t="s">
        <v>559</v>
      </c>
      <c r="D16112" s="5" t="s">
        <v>865</v>
      </c>
      <c r="E16112" s="21" t="s">
        <v>1374</v>
      </c>
      <c r="F16112" s="44"/>
      <c r="G16112" s="44"/>
      <c r="O16112" s="117">
        <v>42787</v>
      </c>
      <c r="P16112" s="88">
        <f t="shared" si="844"/>
        <v>2017</v>
      </c>
      <c r="Q16112" s="88">
        <f t="shared" si="845"/>
        <v>2</v>
      </c>
      <c r="R16112" s="91">
        <v>21</v>
      </c>
      <c r="T16112" s="137"/>
      <c r="U16112" s="147"/>
      <c r="V16112" s="147"/>
      <c r="W16112" s="147"/>
      <c r="X16112" s="159"/>
      <c r="Y16112" s="8"/>
      <c r="Z16112" s="41" t="s">
        <v>1284</v>
      </c>
      <c r="AA16112" s="25" t="s">
        <v>1073</v>
      </c>
      <c r="AB16112" s="4"/>
      <c r="AC16112" s="18"/>
      <c r="AD16112" s="25" t="s">
        <v>388</v>
      </c>
      <c r="AF16112" s="85">
        <v>0</v>
      </c>
      <c r="AG16112" s="85">
        <v>0</v>
      </c>
      <c r="AH16112" s="81" t="s">
        <v>81</v>
      </c>
      <c r="AI16112" s="81" t="s">
        <v>81</v>
      </c>
      <c r="AJ16112" s="79" t="s">
        <v>585</v>
      </c>
      <c r="AK16112" s="22" t="s">
        <v>1370</v>
      </c>
      <c r="AL16112" s="22" t="s">
        <v>1371</v>
      </c>
      <c r="AM16112" s="44">
        <v>0</v>
      </c>
      <c r="AN16112" s="44">
        <v>4</v>
      </c>
    </row>
    <row r="16113" spans="1:40" ht="12.75" hidden="1" customHeight="1" x14ac:dyDescent="0.3">
      <c r="A16113" s="21">
        <v>56076</v>
      </c>
      <c r="B16113" s="4" t="s">
        <v>848</v>
      </c>
      <c r="C16113" s="13" t="s">
        <v>425</v>
      </c>
      <c r="D16113" s="5" t="s">
        <v>720</v>
      </c>
      <c r="E16113" s="21"/>
      <c r="F16113" s="44">
        <v>6599695</v>
      </c>
      <c r="G16113" s="44">
        <v>1617290</v>
      </c>
      <c r="H16113" s="5" t="s">
        <v>586</v>
      </c>
      <c r="O16113" s="117">
        <v>42787</v>
      </c>
      <c r="P16113" s="88">
        <f t="shared" si="844"/>
        <v>2017</v>
      </c>
      <c r="Q16113" s="88">
        <f t="shared" si="845"/>
        <v>2</v>
      </c>
      <c r="R16113" s="91">
        <v>21</v>
      </c>
      <c r="T16113" s="137"/>
      <c r="U16113" s="147"/>
      <c r="V16113" s="147"/>
      <c r="W16113" s="147"/>
      <c r="X16113" s="159"/>
      <c r="Y16113" s="8"/>
      <c r="Z16113" s="41" t="s">
        <v>1284</v>
      </c>
      <c r="AA16113" s="25" t="s">
        <v>1073</v>
      </c>
      <c r="AB16113" s="4"/>
      <c r="AC16113" s="18"/>
      <c r="AD16113" s="25" t="s">
        <v>388</v>
      </c>
      <c r="AF16113" s="85">
        <v>7.02</v>
      </c>
      <c r="AG16113" s="85">
        <v>7.02</v>
      </c>
      <c r="AH16113" s="81" t="s">
        <v>81</v>
      </c>
      <c r="AI16113" s="81" t="s">
        <v>81</v>
      </c>
      <c r="AJ16113" s="79" t="s">
        <v>585</v>
      </c>
      <c r="AK16113" s="22" t="s">
        <v>1366</v>
      </c>
      <c r="AL16113" s="22" t="s">
        <v>1367</v>
      </c>
      <c r="AM16113" s="44">
        <v>0.5</v>
      </c>
      <c r="AN16113" s="44">
        <v>0.5</v>
      </c>
    </row>
    <row r="16114" spans="1:40" ht="12.75" hidden="1" customHeight="1" x14ac:dyDescent="0.3">
      <c r="A16114" s="21">
        <v>56081</v>
      </c>
      <c r="B16114" s="4" t="s">
        <v>848</v>
      </c>
      <c r="C16114" s="13" t="s">
        <v>425</v>
      </c>
      <c r="D16114" s="5" t="s">
        <v>720</v>
      </c>
      <c r="E16114" s="21"/>
      <c r="F16114" s="44">
        <v>6599695</v>
      </c>
      <c r="G16114" s="44">
        <v>1617290</v>
      </c>
      <c r="H16114" s="5" t="s">
        <v>586</v>
      </c>
      <c r="O16114" s="117">
        <v>42787</v>
      </c>
      <c r="P16114" s="88">
        <f t="shared" si="844"/>
        <v>2017</v>
      </c>
      <c r="Q16114" s="88">
        <f t="shared" si="845"/>
        <v>2</v>
      </c>
      <c r="R16114" s="91">
        <v>21</v>
      </c>
      <c r="T16114" s="137"/>
      <c r="U16114" s="147"/>
      <c r="V16114" s="147"/>
      <c r="W16114" s="147"/>
      <c r="X16114" s="159"/>
      <c r="Y16114" s="8"/>
      <c r="Z16114" s="41" t="s">
        <v>1284</v>
      </c>
      <c r="AA16114" s="25" t="s">
        <v>1073</v>
      </c>
      <c r="AB16114" s="4"/>
      <c r="AC16114" s="18"/>
      <c r="AD16114" s="25" t="s">
        <v>388</v>
      </c>
      <c r="AF16114" s="85">
        <v>37.369999999999997</v>
      </c>
      <c r="AG16114" s="85">
        <v>37.369999999999997</v>
      </c>
      <c r="AH16114" s="81" t="s">
        <v>81</v>
      </c>
      <c r="AI16114" s="81" t="s">
        <v>81</v>
      </c>
      <c r="AJ16114" s="79" t="s">
        <v>585</v>
      </c>
      <c r="AK16114" s="22" t="s">
        <v>1366</v>
      </c>
      <c r="AL16114" s="22" t="s">
        <v>1367</v>
      </c>
      <c r="AM16114" s="44"/>
      <c r="AN16114" s="44"/>
    </row>
    <row r="16115" spans="1:40" ht="12.75" hidden="1" customHeight="1" x14ac:dyDescent="0.3">
      <c r="A16115" s="21">
        <v>55987</v>
      </c>
      <c r="B16115" s="4" t="s">
        <v>848</v>
      </c>
      <c r="C16115" s="8" t="s">
        <v>442</v>
      </c>
      <c r="D16115" s="5" t="s">
        <v>850</v>
      </c>
      <c r="E16115" s="21"/>
      <c r="F16115" s="44">
        <v>6595400</v>
      </c>
      <c r="G16115" s="44">
        <v>1624045</v>
      </c>
      <c r="H16115" s="5" t="s">
        <v>586</v>
      </c>
      <c r="O16115" s="117">
        <v>42787</v>
      </c>
      <c r="P16115" s="88">
        <f t="shared" si="844"/>
        <v>2017</v>
      </c>
      <c r="Q16115" s="88">
        <f t="shared" si="845"/>
        <v>2</v>
      </c>
      <c r="R16115" s="91">
        <v>21</v>
      </c>
      <c r="T16115" s="137"/>
      <c r="U16115" s="147"/>
      <c r="V16115" s="147"/>
      <c r="W16115" s="147"/>
      <c r="X16115" s="159"/>
      <c r="Y16115" s="8"/>
      <c r="Z16115" s="41" t="s">
        <v>1284</v>
      </c>
      <c r="AA16115" s="25" t="s">
        <v>1073</v>
      </c>
      <c r="AB16115" s="4"/>
      <c r="AC16115" s="18"/>
      <c r="AD16115" s="25" t="s">
        <v>388</v>
      </c>
      <c r="AF16115" s="85">
        <v>2.13</v>
      </c>
      <c r="AG16115" s="85">
        <v>2.13</v>
      </c>
      <c r="AH16115" s="81" t="s">
        <v>81</v>
      </c>
      <c r="AI16115" s="81" t="s">
        <v>81</v>
      </c>
      <c r="AJ16115" s="79" t="s">
        <v>585</v>
      </c>
      <c r="AK16115" s="22" t="s">
        <v>1366</v>
      </c>
      <c r="AL16115" s="22" t="s">
        <v>1367</v>
      </c>
      <c r="AM16115" s="44">
        <v>0.5</v>
      </c>
      <c r="AN16115" s="44">
        <v>0.5</v>
      </c>
    </row>
    <row r="16116" spans="1:40" ht="12.75" hidden="1" customHeight="1" x14ac:dyDescent="0.3">
      <c r="A16116" s="21">
        <v>55996</v>
      </c>
      <c r="B16116" s="4" t="s">
        <v>848</v>
      </c>
      <c r="C16116" s="8" t="s">
        <v>442</v>
      </c>
      <c r="D16116" s="5" t="s">
        <v>850</v>
      </c>
      <c r="E16116" s="21"/>
      <c r="F16116" s="44">
        <v>6595400</v>
      </c>
      <c r="G16116" s="44">
        <v>1624045</v>
      </c>
      <c r="H16116" s="5" t="s">
        <v>586</v>
      </c>
      <c r="O16116" s="117">
        <v>42787</v>
      </c>
      <c r="P16116" s="88">
        <f t="shared" si="844"/>
        <v>2017</v>
      </c>
      <c r="Q16116" s="88">
        <f t="shared" si="845"/>
        <v>2</v>
      </c>
      <c r="R16116" s="91">
        <v>21</v>
      </c>
      <c r="T16116" s="137"/>
      <c r="U16116" s="147"/>
      <c r="V16116" s="147"/>
      <c r="W16116" s="147"/>
      <c r="X16116" s="159"/>
      <c r="Y16116" s="8"/>
      <c r="Z16116" s="41" t="s">
        <v>1284</v>
      </c>
      <c r="AA16116" s="25" t="s">
        <v>1073</v>
      </c>
      <c r="AB16116" s="4"/>
      <c r="AC16116" s="18"/>
      <c r="AD16116" s="25" t="s">
        <v>388</v>
      </c>
      <c r="AF16116" s="85">
        <v>9.02</v>
      </c>
      <c r="AG16116" s="85">
        <v>9.02</v>
      </c>
      <c r="AH16116" s="81" t="s">
        <v>81</v>
      </c>
      <c r="AI16116" s="81" t="s">
        <v>81</v>
      </c>
      <c r="AJ16116" s="79" t="s">
        <v>585</v>
      </c>
      <c r="AK16116" s="22" t="s">
        <v>1366</v>
      </c>
      <c r="AL16116" s="22" t="s">
        <v>1367</v>
      </c>
      <c r="AM16116" s="44">
        <v>9</v>
      </c>
      <c r="AN16116" s="44">
        <v>9</v>
      </c>
    </row>
    <row r="16117" spans="1:40" ht="12.75" hidden="1" customHeight="1" x14ac:dyDescent="0.3">
      <c r="A16117" s="21">
        <v>56027</v>
      </c>
      <c r="B16117" s="4" t="s">
        <v>848</v>
      </c>
      <c r="C16117" s="8" t="s">
        <v>524</v>
      </c>
      <c r="D16117" s="5" t="s">
        <v>852</v>
      </c>
      <c r="E16117" s="21"/>
      <c r="F16117" s="44">
        <v>6597555</v>
      </c>
      <c r="G16117" s="44">
        <v>1629125</v>
      </c>
      <c r="H16117" s="5" t="s">
        <v>586</v>
      </c>
      <c r="O16117" s="117">
        <v>42787</v>
      </c>
      <c r="P16117" s="88">
        <f t="shared" si="844"/>
        <v>2017</v>
      </c>
      <c r="Q16117" s="88">
        <f t="shared" si="845"/>
        <v>2</v>
      </c>
      <c r="R16117" s="91">
        <v>21</v>
      </c>
      <c r="T16117" s="137"/>
      <c r="U16117" s="147"/>
      <c r="V16117" s="147"/>
      <c r="W16117" s="147"/>
      <c r="X16117" s="159"/>
      <c r="Y16117" s="8"/>
      <c r="Z16117" s="41" t="s">
        <v>1284</v>
      </c>
      <c r="AA16117" s="25" t="s">
        <v>1073</v>
      </c>
      <c r="AB16117" s="4"/>
      <c r="AC16117" s="18"/>
      <c r="AD16117" s="25" t="s">
        <v>388</v>
      </c>
      <c r="AF16117" s="85">
        <v>0.26</v>
      </c>
      <c r="AG16117" s="85">
        <v>0.26</v>
      </c>
      <c r="AH16117" s="81" t="s">
        <v>81</v>
      </c>
      <c r="AI16117" s="81" t="s">
        <v>81</v>
      </c>
      <c r="AJ16117" s="79" t="s">
        <v>585</v>
      </c>
      <c r="AK16117" s="22" t="s">
        <v>1366</v>
      </c>
      <c r="AL16117" s="22" t="s">
        <v>1367</v>
      </c>
      <c r="AM16117" s="44">
        <v>0.5</v>
      </c>
      <c r="AN16117" s="44">
        <v>0.5</v>
      </c>
    </row>
    <row r="16118" spans="1:40" ht="12.75" hidden="1" customHeight="1" x14ac:dyDescent="0.3">
      <c r="A16118" s="21">
        <v>56029</v>
      </c>
      <c r="B16118" s="4" t="s">
        <v>848</v>
      </c>
      <c r="C16118" s="8" t="s">
        <v>524</v>
      </c>
      <c r="D16118" s="5" t="s">
        <v>852</v>
      </c>
      <c r="E16118" s="21"/>
      <c r="F16118" s="44">
        <v>6597555</v>
      </c>
      <c r="G16118" s="44">
        <v>1629125</v>
      </c>
      <c r="H16118" s="5" t="s">
        <v>586</v>
      </c>
      <c r="O16118" s="117">
        <v>42787</v>
      </c>
      <c r="P16118" s="88">
        <f t="shared" si="844"/>
        <v>2017</v>
      </c>
      <c r="Q16118" s="88">
        <f t="shared" si="845"/>
        <v>2</v>
      </c>
      <c r="R16118" s="91">
        <v>21</v>
      </c>
      <c r="T16118" s="137"/>
      <c r="U16118" s="147"/>
      <c r="V16118" s="147"/>
      <c r="W16118" s="147"/>
      <c r="X16118" s="159"/>
      <c r="Y16118" s="8"/>
      <c r="Z16118" s="41" t="s">
        <v>1284</v>
      </c>
      <c r="AA16118" s="25" t="s">
        <v>1073</v>
      </c>
      <c r="AB16118" s="4"/>
      <c r="AC16118" s="18"/>
      <c r="AD16118" s="25" t="s">
        <v>388</v>
      </c>
      <c r="AF16118" s="85">
        <v>0.26</v>
      </c>
      <c r="AG16118" s="85">
        <v>0.26</v>
      </c>
      <c r="AH16118" s="81" t="s">
        <v>81</v>
      </c>
      <c r="AI16118" s="81" t="s">
        <v>81</v>
      </c>
      <c r="AJ16118" s="79" t="s">
        <v>585</v>
      </c>
      <c r="AK16118" s="22" t="s">
        <v>1366</v>
      </c>
      <c r="AL16118" s="22" t="s">
        <v>1367</v>
      </c>
      <c r="AM16118" s="44">
        <v>2</v>
      </c>
      <c r="AN16118" s="44">
        <v>2</v>
      </c>
    </row>
    <row r="16119" spans="1:40" ht="12.75" hidden="1" customHeight="1" x14ac:dyDescent="0.3">
      <c r="A16119" s="21">
        <v>56035</v>
      </c>
      <c r="B16119" s="4" t="s">
        <v>848</v>
      </c>
      <c r="C16119" s="13" t="s">
        <v>718</v>
      </c>
      <c r="D16119" s="5" t="s">
        <v>1365</v>
      </c>
      <c r="E16119" s="21"/>
      <c r="F16119" s="44">
        <v>6595515</v>
      </c>
      <c r="G16119" s="44">
        <v>1624630</v>
      </c>
      <c r="H16119" s="5" t="s">
        <v>586</v>
      </c>
      <c r="O16119" s="117">
        <v>42787</v>
      </c>
      <c r="P16119" s="88">
        <f t="shared" si="844"/>
        <v>2017</v>
      </c>
      <c r="Q16119" s="88">
        <f t="shared" si="845"/>
        <v>2</v>
      </c>
      <c r="R16119" s="91">
        <v>21</v>
      </c>
      <c r="T16119" s="137"/>
      <c r="U16119" s="147"/>
      <c r="V16119" s="147"/>
      <c r="W16119" s="147"/>
      <c r="X16119" s="159"/>
      <c r="Y16119" s="8"/>
      <c r="Z16119" s="41" t="s">
        <v>1284</v>
      </c>
      <c r="AA16119" s="25" t="s">
        <v>1073</v>
      </c>
      <c r="AB16119" s="4"/>
      <c r="AC16119" s="18"/>
      <c r="AD16119" s="25" t="s">
        <v>388</v>
      </c>
      <c r="AF16119" s="85">
        <v>5.9</v>
      </c>
      <c r="AG16119" s="85">
        <v>5.9</v>
      </c>
      <c r="AH16119" s="81" t="s">
        <v>81</v>
      </c>
      <c r="AI16119" s="81" t="s">
        <v>81</v>
      </c>
      <c r="AJ16119" s="79" t="s">
        <v>585</v>
      </c>
      <c r="AK16119" s="22" t="s">
        <v>1366</v>
      </c>
      <c r="AL16119" s="22" t="s">
        <v>1367</v>
      </c>
      <c r="AM16119" s="44">
        <v>4</v>
      </c>
      <c r="AN16119" s="44">
        <v>4</v>
      </c>
    </row>
    <row r="16120" spans="1:40" ht="12.75" hidden="1" customHeight="1" x14ac:dyDescent="0.3">
      <c r="A16120" s="21">
        <v>56031</v>
      </c>
      <c r="B16120" s="4" t="s">
        <v>848</v>
      </c>
      <c r="C16120" s="13" t="s">
        <v>718</v>
      </c>
      <c r="D16120" s="5" t="s">
        <v>1365</v>
      </c>
      <c r="E16120" s="21"/>
      <c r="F16120" s="44">
        <v>6595515</v>
      </c>
      <c r="G16120" s="44">
        <v>1624630</v>
      </c>
      <c r="H16120" s="5" t="s">
        <v>586</v>
      </c>
      <c r="O16120" s="117">
        <v>42787</v>
      </c>
      <c r="P16120" s="88">
        <f t="shared" si="844"/>
        <v>2017</v>
      </c>
      <c r="Q16120" s="88">
        <f t="shared" si="845"/>
        <v>2</v>
      </c>
      <c r="R16120" s="91">
        <v>21</v>
      </c>
      <c r="T16120" s="137"/>
      <c r="U16120" s="147"/>
      <c r="V16120" s="147"/>
      <c r="W16120" s="147"/>
      <c r="X16120" s="159"/>
      <c r="Y16120" s="8"/>
      <c r="Z16120" s="41" t="s">
        <v>1284</v>
      </c>
      <c r="AA16120" s="25" t="s">
        <v>1073</v>
      </c>
      <c r="AB16120" s="4"/>
      <c r="AC16120" s="18"/>
      <c r="AD16120" s="25" t="s">
        <v>388</v>
      </c>
      <c r="AF16120" s="85">
        <v>6.07</v>
      </c>
      <c r="AG16120" s="85">
        <v>6.07</v>
      </c>
      <c r="AH16120" s="81" t="s">
        <v>81</v>
      </c>
      <c r="AI16120" s="81" t="s">
        <v>81</v>
      </c>
      <c r="AJ16120" s="79" t="s">
        <v>585</v>
      </c>
      <c r="AK16120" s="22" t="s">
        <v>1366</v>
      </c>
      <c r="AL16120" s="22" t="s">
        <v>1367</v>
      </c>
      <c r="AM16120" s="44">
        <v>1</v>
      </c>
      <c r="AN16120" s="44">
        <v>0.5</v>
      </c>
    </row>
    <row r="16121" spans="1:40" ht="12.75" hidden="1" customHeight="1" x14ac:dyDescent="0.3">
      <c r="A16121" s="21">
        <v>56037</v>
      </c>
      <c r="B16121" s="4" t="s">
        <v>848</v>
      </c>
      <c r="C16121" s="8" t="s">
        <v>526</v>
      </c>
      <c r="D16121" s="5" t="s">
        <v>856</v>
      </c>
      <c r="E16121" s="21"/>
      <c r="F16121" s="44">
        <v>6594430</v>
      </c>
      <c r="G16121" s="44">
        <v>1625370</v>
      </c>
      <c r="H16121" s="5" t="s">
        <v>586</v>
      </c>
      <c r="O16121" s="117">
        <v>42787</v>
      </c>
      <c r="P16121" s="88">
        <f t="shared" si="844"/>
        <v>2017</v>
      </c>
      <c r="Q16121" s="88">
        <f t="shared" si="845"/>
        <v>2</v>
      </c>
      <c r="R16121" s="91">
        <v>21</v>
      </c>
      <c r="T16121" s="137"/>
      <c r="U16121" s="147"/>
      <c r="V16121" s="147"/>
      <c r="W16121" s="147"/>
      <c r="X16121" s="159"/>
      <c r="Y16121" s="8"/>
      <c r="Z16121" s="41" t="s">
        <v>1284</v>
      </c>
      <c r="AA16121" s="25" t="s">
        <v>1073</v>
      </c>
      <c r="AB16121" s="4"/>
      <c r="AC16121" s="18"/>
      <c r="AD16121" s="25" t="s">
        <v>388</v>
      </c>
      <c r="AF16121" s="85">
        <v>0</v>
      </c>
      <c r="AG16121" s="85">
        <v>0</v>
      </c>
      <c r="AH16121" s="81" t="s">
        <v>81</v>
      </c>
      <c r="AI16121" s="81" t="s">
        <v>81</v>
      </c>
      <c r="AJ16121" s="79" t="s">
        <v>585</v>
      </c>
      <c r="AK16121" s="22" t="s">
        <v>1366</v>
      </c>
      <c r="AL16121" s="22" t="s">
        <v>1367</v>
      </c>
      <c r="AM16121" s="44">
        <v>0.5</v>
      </c>
      <c r="AN16121" s="44">
        <v>0.5</v>
      </c>
    </row>
    <row r="16122" spans="1:40" ht="12.75" hidden="1" customHeight="1" x14ac:dyDescent="0.3">
      <c r="A16122" s="21">
        <v>56041</v>
      </c>
      <c r="B16122" s="4" t="s">
        <v>848</v>
      </c>
      <c r="C16122" s="8" t="s">
        <v>526</v>
      </c>
      <c r="D16122" s="5" t="s">
        <v>856</v>
      </c>
      <c r="E16122" s="21"/>
      <c r="F16122" s="44">
        <v>6594430</v>
      </c>
      <c r="G16122" s="44">
        <v>1625370</v>
      </c>
      <c r="H16122" s="5" t="s">
        <v>586</v>
      </c>
      <c r="O16122" s="117">
        <v>42787</v>
      </c>
      <c r="P16122" s="88">
        <f t="shared" si="844"/>
        <v>2017</v>
      </c>
      <c r="Q16122" s="88">
        <f t="shared" si="845"/>
        <v>2</v>
      </c>
      <c r="R16122" s="91">
        <v>21</v>
      </c>
      <c r="T16122" s="137"/>
      <c r="U16122" s="147"/>
      <c r="V16122" s="147"/>
      <c r="W16122" s="147"/>
      <c r="X16122" s="159"/>
      <c r="Y16122" s="8"/>
      <c r="Z16122" s="41" t="s">
        <v>1284</v>
      </c>
      <c r="AA16122" s="25" t="s">
        <v>1073</v>
      </c>
      <c r="AB16122" s="4"/>
      <c r="AC16122" s="18"/>
      <c r="AD16122" s="25" t="s">
        <v>388</v>
      </c>
      <c r="AF16122" s="85">
        <v>13.54</v>
      </c>
      <c r="AG16122" s="85">
        <v>13.54</v>
      </c>
      <c r="AH16122" s="81" t="s">
        <v>81</v>
      </c>
      <c r="AI16122" s="81" t="s">
        <v>81</v>
      </c>
      <c r="AJ16122" s="79" t="s">
        <v>585</v>
      </c>
      <c r="AK16122" s="22" t="s">
        <v>1366</v>
      </c>
      <c r="AL16122" s="22" t="s">
        <v>1367</v>
      </c>
      <c r="AM16122" s="44">
        <v>4</v>
      </c>
      <c r="AN16122" s="44">
        <v>4</v>
      </c>
    </row>
    <row r="16123" spans="1:40" ht="12.75" hidden="1" customHeight="1" x14ac:dyDescent="0.3">
      <c r="A16123" s="21">
        <v>56072</v>
      </c>
      <c r="B16123" s="4" t="s">
        <v>848</v>
      </c>
      <c r="C16123" s="8" t="s">
        <v>284</v>
      </c>
      <c r="D16123" s="5" t="s">
        <v>857</v>
      </c>
      <c r="E16123" s="21" t="s">
        <v>1078</v>
      </c>
      <c r="F16123" s="44">
        <v>6597300</v>
      </c>
      <c r="G16123" s="44">
        <v>1619975</v>
      </c>
      <c r="H16123" s="5" t="s">
        <v>586</v>
      </c>
      <c r="O16123" s="117">
        <v>42787</v>
      </c>
      <c r="P16123" s="88">
        <f t="shared" si="844"/>
        <v>2017</v>
      </c>
      <c r="Q16123" s="88">
        <f t="shared" si="845"/>
        <v>2</v>
      </c>
      <c r="R16123" s="91">
        <v>21</v>
      </c>
      <c r="T16123" s="137"/>
      <c r="U16123" s="147"/>
      <c r="V16123" s="147"/>
      <c r="W16123" s="147"/>
      <c r="X16123" s="159"/>
      <c r="Y16123" s="8"/>
      <c r="Z16123" s="41" t="s">
        <v>1284</v>
      </c>
      <c r="AA16123" s="25" t="s">
        <v>1073</v>
      </c>
      <c r="AB16123" s="4"/>
      <c r="AC16123" s="18"/>
      <c r="AD16123" s="25" t="s">
        <v>388</v>
      </c>
      <c r="AF16123" s="85">
        <v>2.14</v>
      </c>
      <c r="AG16123" s="85">
        <v>2.14</v>
      </c>
      <c r="AH16123" s="81" t="s">
        <v>81</v>
      </c>
      <c r="AI16123" s="81" t="s">
        <v>81</v>
      </c>
      <c r="AJ16123" s="79" t="s">
        <v>585</v>
      </c>
      <c r="AK16123" s="22" t="s">
        <v>1366</v>
      </c>
      <c r="AL16123" s="22" t="s">
        <v>1367</v>
      </c>
      <c r="AM16123" s="44">
        <v>0.5</v>
      </c>
      <c r="AN16123" s="44">
        <v>0.5</v>
      </c>
    </row>
    <row r="16124" spans="1:40" ht="12.75" hidden="1" customHeight="1" x14ac:dyDescent="0.3">
      <c r="A16124" s="21">
        <v>56074</v>
      </c>
      <c r="B16124" s="4" t="s">
        <v>848</v>
      </c>
      <c r="C16124" s="8" t="s">
        <v>284</v>
      </c>
      <c r="D16124" s="5" t="s">
        <v>857</v>
      </c>
      <c r="E16124" s="21" t="s">
        <v>1078</v>
      </c>
      <c r="F16124" s="44">
        <v>6597300</v>
      </c>
      <c r="G16124" s="44">
        <v>1619975</v>
      </c>
      <c r="H16124" s="5" t="s">
        <v>586</v>
      </c>
      <c r="O16124" s="117">
        <v>42787</v>
      </c>
      <c r="P16124" s="88">
        <f t="shared" si="844"/>
        <v>2017</v>
      </c>
      <c r="Q16124" s="88">
        <f t="shared" si="845"/>
        <v>2</v>
      </c>
      <c r="R16124" s="91">
        <v>21</v>
      </c>
      <c r="T16124" s="137"/>
      <c r="U16124" s="147"/>
      <c r="V16124" s="147"/>
      <c r="W16124" s="147"/>
      <c r="X16124" s="159"/>
      <c r="Y16124" s="8"/>
      <c r="Z16124" s="41" t="s">
        <v>1284</v>
      </c>
      <c r="AA16124" s="25" t="s">
        <v>1073</v>
      </c>
      <c r="AB16124" s="4"/>
      <c r="AC16124" s="18"/>
      <c r="AD16124" s="25" t="s">
        <v>388</v>
      </c>
      <c r="AF16124" s="85">
        <v>13.53</v>
      </c>
      <c r="AG16124" s="85">
        <v>13.53</v>
      </c>
      <c r="AH16124" s="81" t="s">
        <v>81</v>
      </c>
      <c r="AI16124" s="81" t="s">
        <v>81</v>
      </c>
      <c r="AJ16124" s="79" t="s">
        <v>585</v>
      </c>
      <c r="AK16124" s="22" t="s">
        <v>1366</v>
      </c>
      <c r="AL16124" s="22" t="s">
        <v>1367</v>
      </c>
      <c r="AM16124" s="44">
        <v>2</v>
      </c>
      <c r="AN16124" s="44">
        <v>2</v>
      </c>
    </row>
    <row r="16125" spans="1:40" ht="12.75" hidden="1" customHeight="1" x14ac:dyDescent="0.3">
      <c r="A16125" s="21">
        <v>56048</v>
      </c>
      <c r="B16125" s="4" t="s">
        <v>848</v>
      </c>
      <c r="C16125" s="8" t="s">
        <v>284</v>
      </c>
      <c r="D16125" s="5" t="s">
        <v>857</v>
      </c>
      <c r="E16125" s="21" t="s">
        <v>1375</v>
      </c>
      <c r="F16125" s="44">
        <v>6596620</v>
      </c>
      <c r="G16125" s="44">
        <v>1620350</v>
      </c>
      <c r="H16125" s="5" t="s">
        <v>586</v>
      </c>
      <c r="O16125" s="117">
        <v>42787</v>
      </c>
      <c r="P16125" s="88">
        <f t="shared" si="844"/>
        <v>2017</v>
      </c>
      <c r="Q16125" s="88">
        <f t="shared" si="845"/>
        <v>2</v>
      </c>
      <c r="R16125" s="91">
        <v>21</v>
      </c>
      <c r="T16125" s="137"/>
      <c r="U16125" s="147"/>
      <c r="V16125" s="147"/>
      <c r="W16125" s="147"/>
      <c r="X16125" s="159"/>
      <c r="Y16125" s="8"/>
      <c r="Z16125" s="41" t="s">
        <v>1284</v>
      </c>
      <c r="AA16125" s="25" t="s">
        <v>1073</v>
      </c>
      <c r="AB16125" s="4"/>
      <c r="AC16125" s="18"/>
      <c r="AD16125" s="25" t="s">
        <v>388</v>
      </c>
      <c r="AF16125" s="85">
        <v>24.69</v>
      </c>
      <c r="AG16125" s="85">
        <v>24.69</v>
      </c>
      <c r="AH16125" s="81" t="s">
        <v>81</v>
      </c>
      <c r="AI16125" s="81" t="s">
        <v>81</v>
      </c>
      <c r="AJ16125" s="79" t="s">
        <v>585</v>
      </c>
      <c r="AK16125" s="22" t="s">
        <v>1366</v>
      </c>
      <c r="AL16125" s="22" t="s">
        <v>1367</v>
      </c>
      <c r="AM16125" s="44">
        <v>0.5</v>
      </c>
      <c r="AN16125" s="44">
        <v>0.5</v>
      </c>
    </row>
    <row r="16126" spans="1:40" ht="12.75" hidden="1" customHeight="1" x14ac:dyDescent="0.3">
      <c r="A16126" s="21">
        <v>56057</v>
      </c>
      <c r="B16126" s="4" t="s">
        <v>848</v>
      </c>
      <c r="C16126" s="8" t="s">
        <v>284</v>
      </c>
      <c r="D16126" s="5" t="s">
        <v>857</v>
      </c>
      <c r="E16126" s="21" t="s">
        <v>1375</v>
      </c>
      <c r="F16126" s="44">
        <v>6596620</v>
      </c>
      <c r="G16126" s="44">
        <v>1620350</v>
      </c>
      <c r="H16126" s="5" t="s">
        <v>586</v>
      </c>
      <c r="O16126" s="117">
        <v>42787</v>
      </c>
      <c r="P16126" s="88">
        <f t="shared" si="844"/>
        <v>2017</v>
      </c>
      <c r="Q16126" s="88">
        <f t="shared" si="845"/>
        <v>2</v>
      </c>
      <c r="R16126" s="91">
        <v>21</v>
      </c>
      <c r="T16126" s="137"/>
      <c r="U16126" s="147"/>
      <c r="V16126" s="147"/>
      <c r="W16126" s="147"/>
      <c r="X16126" s="159"/>
      <c r="Y16126" s="8"/>
      <c r="Z16126" s="41" t="s">
        <v>1284</v>
      </c>
      <c r="AA16126" s="25" t="s">
        <v>1073</v>
      </c>
      <c r="AB16126" s="4"/>
      <c r="AC16126" s="18"/>
      <c r="AD16126" s="25" t="s">
        <v>388</v>
      </c>
      <c r="AF16126" s="85">
        <v>49.74</v>
      </c>
      <c r="AG16126" s="85">
        <v>49.74</v>
      </c>
      <c r="AH16126" s="81" t="s">
        <v>81</v>
      </c>
      <c r="AI16126" s="81" t="s">
        <v>81</v>
      </c>
      <c r="AJ16126" s="79" t="s">
        <v>585</v>
      </c>
      <c r="AK16126" s="22" t="s">
        <v>1366</v>
      </c>
      <c r="AL16126" s="22" t="s">
        <v>1367</v>
      </c>
      <c r="AM16126" s="44">
        <v>9</v>
      </c>
      <c r="AN16126" s="44">
        <v>9</v>
      </c>
    </row>
    <row r="16127" spans="1:40" ht="12.75" hidden="1" customHeight="1" x14ac:dyDescent="0.3">
      <c r="A16127" s="21">
        <v>56058</v>
      </c>
      <c r="B16127" s="4" t="s">
        <v>848</v>
      </c>
      <c r="C16127" s="8" t="s">
        <v>284</v>
      </c>
      <c r="D16127" s="5" t="s">
        <v>857</v>
      </c>
      <c r="E16127" s="21" t="s">
        <v>1376</v>
      </c>
      <c r="F16127" s="44">
        <v>6594885</v>
      </c>
      <c r="G16127" s="44">
        <v>1620750</v>
      </c>
      <c r="H16127" s="5" t="s">
        <v>586</v>
      </c>
      <c r="O16127" s="117">
        <v>42787</v>
      </c>
      <c r="P16127" s="88">
        <f t="shared" si="844"/>
        <v>2017</v>
      </c>
      <c r="Q16127" s="88">
        <f t="shared" si="845"/>
        <v>2</v>
      </c>
      <c r="R16127" s="91">
        <v>21</v>
      </c>
      <c r="T16127" s="137"/>
      <c r="U16127" s="147"/>
      <c r="V16127" s="147"/>
      <c r="W16127" s="147"/>
      <c r="X16127" s="159"/>
      <c r="Y16127" s="8"/>
      <c r="Z16127" s="41" t="s">
        <v>1284</v>
      </c>
      <c r="AA16127" s="25" t="s">
        <v>1073</v>
      </c>
      <c r="AB16127" s="4"/>
      <c r="AC16127" s="18"/>
      <c r="AD16127" s="25" t="s">
        <v>388</v>
      </c>
      <c r="AF16127" s="85">
        <v>42.58</v>
      </c>
      <c r="AG16127" s="85">
        <v>42.58</v>
      </c>
      <c r="AH16127" s="81" t="s">
        <v>81</v>
      </c>
      <c r="AI16127" s="81" t="s">
        <v>81</v>
      </c>
      <c r="AJ16127" s="79" t="s">
        <v>585</v>
      </c>
      <c r="AK16127" s="22" t="s">
        <v>1366</v>
      </c>
      <c r="AL16127" s="22" t="s">
        <v>1367</v>
      </c>
      <c r="AM16127" s="44">
        <v>0.5</v>
      </c>
      <c r="AN16127" s="44">
        <v>0.5</v>
      </c>
    </row>
    <row r="16128" spans="1:40" ht="12.75" hidden="1" customHeight="1" x14ac:dyDescent="0.3">
      <c r="A16128" s="21">
        <v>56070</v>
      </c>
      <c r="B16128" s="4" t="s">
        <v>848</v>
      </c>
      <c r="C16128" s="8" t="s">
        <v>284</v>
      </c>
      <c r="D16128" s="5" t="s">
        <v>857</v>
      </c>
      <c r="E16128" s="21" t="s">
        <v>1376</v>
      </c>
      <c r="F16128" s="44">
        <v>6594885</v>
      </c>
      <c r="G16128" s="44">
        <v>1620750</v>
      </c>
      <c r="H16128" s="5" t="s">
        <v>586</v>
      </c>
      <c r="O16128" s="117">
        <v>42787</v>
      </c>
      <c r="P16128" s="88">
        <f t="shared" si="844"/>
        <v>2017</v>
      </c>
      <c r="Q16128" s="88">
        <f t="shared" si="845"/>
        <v>2</v>
      </c>
      <c r="R16128" s="91">
        <v>21</v>
      </c>
      <c r="T16128" s="137"/>
      <c r="U16128" s="147"/>
      <c r="V16128" s="147"/>
      <c r="W16128" s="147"/>
      <c r="X16128" s="159"/>
      <c r="Y16128" s="8"/>
      <c r="Z16128" s="41" t="s">
        <v>1284</v>
      </c>
      <c r="AA16128" s="25" t="s">
        <v>1073</v>
      </c>
      <c r="AB16128" s="4"/>
      <c r="AC16128" s="18"/>
      <c r="AD16128" s="25" t="s">
        <v>388</v>
      </c>
      <c r="AF16128" s="85">
        <v>43.83</v>
      </c>
      <c r="AG16128" s="85">
        <v>43.83</v>
      </c>
      <c r="AH16128" s="81" t="s">
        <v>81</v>
      </c>
      <c r="AI16128" s="81" t="s">
        <v>81</v>
      </c>
      <c r="AJ16128" s="79" t="s">
        <v>585</v>
      </c>
      <c r="AK16128" s="22" t="s">
        <v>1366</v>
      </c>
      <c r="AL16128" s="22" t="s">
        <v>1367</v>
      </c>
      <c r="AM16128" s="44">
        <v>11.5</v>
      </c>
      <c r="AN16128" s="44">
        <v>11.5</v>
      </c>
    </row>
    <row r="16129" spans="1:40" ht="12.75" hidden="1" customHeight="1" x14ac:dyDescent="0.3">
      <c r="A16129" s="21">
        <v>56046</v>
      </c>
      <c r="B16129" s="4" t="s">
        <v>848</v>
      </c>
      <c r="C16129" s="8" t="s">
        <v>284</v>
      </c>
      <c r="D16129" s="5" t="s">
        <v>857</v>
      </c>
      <c r="E16129" s="21" t="s">
        <v>1079</v>
      </c>
      <c r="F16129" s="44">
        <v>6599245</v>
      </c>
      <c r="G16129" s="44">
        <v>1622345</v>
      </c>
      <c r="H16129" s="5" t="s">
        <v>586</v>
      </c>
      <c r="O16129" s="117">
        <v>42787</v>
      </c>
      <c r="P16129" s="88">
        <f t="shared" si="844"/>
        <v>2017</v>
      </c>
      <c r="Q16129" s="88">
        <f t="shared" si="845"/>
        <v>2</v>
      </c>
      <c r="R16129" s="91">
        <v>21</v>
      </c>
      <c r="T16129" s="137"/>
      <c r="U16129" s="147"/>
      <c r="V16129" s="147"/>
      <c r="W16129" s="147"/>
      <c r="X16129" s="159"/>
      <c r="Y16129" s="8"/>
      <c r="Z16129" s="41" t="s">
        <v>1284</v>
      </c>
      <c r="AA16129" s="25" t="s">
        <v>1073</v>
      </c>
      <c r="AB16129" s="4"/>
      <c r="AC16129" s="18"/>
      <c r="AD16129" s="25" t="s">
        <v>388</v>
      </c>
      <c r="AF16129" s="85">
        <v>1.98</v>
      </c>
      <c r="AG16129" s="85">
        <v>1.98</v>
      </c>
      <c r="AH16129" s="81" t="s">
        <v>81</v>
      </c>
      <c r="AI16129" s="81" t="s">
        <v>81</v>
      </c>
      <c r="AJ16129" s="79" t="s">
        <v>585</v>
      </c>
      <c r="AK16129" s="22" t="s">
        <v>1366</v>
      </c>
      <c r="AL16129" s="22" t="s">
        <v>1367</v>
      </c>
      <c r="AM16129" s="44">
        <v>2.5</v>
      </c>
      <c r="AN16129" s="44">
        <v>2.5</v>
      </c>
    </row>
    <row r="16130" spans="1:40" ht="12.75" hidden="1" customHeight="1" x14ac:dyDescent="0.3">
      <c r="A16130" s="21">
        <v>56043</v>
      </c>
      <c r="B16130" s="4" t="s">
        <v>848</v>
      </c>
      <c r="C16130" s="8" t="s">
        <v>284</v>
      </c>
      <c r="D16130" s="5" t="s">
        <v>857</v>
      </c>
      <c r="E16130" s="21" t="s">
        <v>1079</v>
      </c>
      <c r="F16130" s="44">
        <v>6599245</v>
      </c>
      <c r="G16130" s="44">
        <v>1622345</v>
      </c>
      <c r="H16130" s="5" t="s">
        <v>586</v>
      </c>
      <c r="O16130" s="117">
        <v>42787</v>
      </c>
      <c r="P16130" s="88">
        <f t="shared" si="844"/>
        <v>2017</v>
      </c>
      <c r="Q16130" s="88">
        <f t="shared" si="845"/>
        <v>2</v>
      </c>
      <c r="R16130" s="91">
        <v>21</v>
      </c>
      <c r="T16130" s="137"/>
      <c r="U16130" s="147"/>
      <c r="V16130" s="147"/>
      <c r="W16130" s="147"/>
      <c r="X16130" s="159"/>
      <c r="Y16130" s="8"/>
      <c r="Z16130" s="41" t="s">
        <v>1284</v>
      </c>
      <c r="AA16130" s="25" t="s">
        <v>1073</v>
      </c>
      <c r="AB16130" s="4"/>
      <c r="AC16130" s="18"/>
      <c r="AD16130" s="25" t="s">
        <v>388</v>
      </c>
      <c r="AF16130" s="85">
        <v>3.25</v>
      </c>
      <c r="AG16130" s="85">
        <v>3.25</v>
      </c>
      <c r="AH16130" s="81" t="s">
        <v>81</v>
      </c>
      <c r="AI16130" s="81" t="s">
        <v>81</v>
      </c>
      <c r="AJ16130" s="79" t="s">
        <v>585</v>
      </c>
      <c r="AK16130" s="22" t="s">
        <v>1366</v>
      </c>
      <c r="AL16130" s="22" t="s">
        <v>1367</v>
      </c>
      <c r="AM16130" s="44">
        <v>0.5</v>
      </c>
      <c r="AN16130" s="44">
        <v>0.5</v>
      </c>
    </row>
    <row r="16131" spans="1:40" ht="12.75" hidden="1" customHeight="1" x14ac:dyDescent="0.3">
      <c r="A16131" s="21">
        <v>56083</v>
      </c>
      <c r="B16131" s="4" t="s">
        <v>848</v>
      </c>
      <c r="C16131" s="8" t="s">
        <v>18</v>
      </c>
      <c r="D16131" s="5" t="s">
        <v>858</v>
      </c>
      <c r="E16131" s="21"/>
      <c r="F16131" s="44">
        <v>6606035</v>
      </c>
      <c r="G16131" s="44">
        <v>1615620</v>
      </c>
      <c r="H16131" s="5" t="s">
        <v>586</v>
      </c>
      <c r="O16131" s="117">
        <v>42787</v>
      </c>
      <c r="P16131" s="88">
        <f t="shared" si="844"/>
        <v>2017</v>
      </c>
      <c r="Q16131" s="88">
        <f t="shared" si="845"/>
        <v>2</v>
      </c>
      <c r="R16131" s="91">
        <v>21</v>
      </c>
      <c r="T16131" s="137"/>
      <c r="U16131" s="147"/>
      <c r="V16131" s="147"/>
      <c r="W16131" s="147"/>
      <c r="X16131" s="159"/>
      <c r="Y16131" s="8"/>
      <c r="Z16131" s="41" t="s">
        <v>1284</v>
      </c>
      <c r="AA16131" s="25" t="s">
        <v>1073</v>
      </c>
      <c r="AB16131" s="4"/>
      <c r="AC16131" s="18"/>
      <c r="AD16131" s="25" t="s">
        <v>388</v>
      </c>
      <c r="AF16131" s="85">
        <v>2.39</v>
      </c>
      <c r="AG16131" s="85">
        <v>2.39</v>
      </c>
      <c r="AH16131" s="81" t="s">
        <v>81</v>
      </c>
      <c r="AI16131" s="81" t="s">
        <v>81</v>
      </c>
      <c r="AJ16131" s="79" t="s">
        <v>585</v>
      </c>
      <c r="AK16131" s="22" t="s">
        <v>1366</v>
      </c>
      <c r="AL16131" s="22" t="s">
        <v>1367</v>
      </c>
      <c r="AM16131" s="44">
        <v>0.5</v>
      </c>
      <c r="AN16131" s="44">
        <v>0.5</v>
      </c>
    </row>
    <row r="16132" spans="1:40" ht="12.75" hidden="1" customHeight="1" x14ac:dyDescent="0.3">
      <c r="A16132" s="21">
        <v>56089</v>
      </c>
      <c r="B16132" s="4" t="s">
        <v>848</v>
      </c>
      <c r="C16132" s="8" t="s">
        <v>18</v>
      </c>
      <c r="D16132" s="5" t="s">
        <v>858</v>
      </c>
      <c r="E16132" s="21"/>
      <c r="F16132" s="44">
        <v>6606035</v>
      </c>
      <c r="G16132" s="44">
        <v>1615620</v>
      </c>
      <c r="H16132" s="5" t="s">
        <v>586</v>
      </c>
      <c r="O16132" s="117">
        <v>42787</v>
      </c>
      <c r="P16132" s="88">
        <f t="shared" si="844"/>
        <v>2017</v>
      </c>
      <c r="Q16132" s="88">
        <f t="shared" si="845"/>
        <v>2</v>
      </c>
      <c r="R16132" s="91">
        <v>21</v>
      </c>
      <c r="T16132" s="137"/>
      <c r="U16132" s="147"/>
      <c r="V16132" s="147"/>
      <c r="W16132" s="147"/>
      <c r="X16132" s="159"/>
      <c r="Y16132" s="8"/>
      <c r="Z16132" s="41" t="s">
        <v>1284</v>
      </c>
      <c r="AA16132" s="25" t="s">
        <v>1073</v>
      </c>
      <c r="AB16132" s="4"/>
      <c r="AC16132" s="18"/>
      <c r="AD16132" s="25" t="s">
        <v>388</v>
      </c>
      <c r="AF16132" s="85">
        <v>22.21</v>
      </c>
      <c r="AG16132" s="85">
        <v>22.21</v>
      </c>
      <c r="AH16132" s="81" t="s">
        <v>81</v>
      </c>
      <c r="AI16132" s="81" t="s">
        <v>81</v>
      </c>
      <c r="AJ16132" s="79" t="s">
        <v>585</v>
      </c>
      <c r="AK16132" s="22" t="s">
        <v>1366</v>
      </c>
      <c r="AL16132" s="22" t="s">
        <v>1367</v>
      </c>
      <c r="AM16132" s="44"/>
      <c r="AN16132" s="44"/>
    </row>
    <row r="16133" spans="1:40" ht="12.75" hidden="1" customHeight="1" x14ac:dyDescent="0.3">
      <c r="A16133" s="21">
        <v>55998</v>
      </c>
      <c r="B16133" s="4" t="s">
        <v>848</v>
      </c>
      <c r="C16133" s="8" t="s">
        <v>440</v>
      </c>
      <c r="D16133" s="5" t="s">
        <v>861</v>
      </c>
      <c r="E16133" s="21"/>
      <c r="F16133" s="44">
        <v>6593820</v>
      </c>
      <c r="G16133" s="44">
        <v>1619360</v>
      </c>
      <c r="H16133" s="5" t="s">
        <v>586</v>
      </c>
      <c r="O16133" s="117">
        <v>42787</v>
      </c>
      <c r="P16133" s="88">
        <f t="shared" si="844"/>
        <v>2017</v>
      </c>
      <c r="Q16133" s="88">
        <f t="shared" si="845"/>
        <v>2</v>
      </c>
      <c r="R16133" s="91">
        <v>21</v>
      </c>
      <c r="T16133" s="137"/>
      <c r="U16133" s="147"/>
      <c r="V16133" s="147"/>
      <c r="W16133" s="147"/>
      <c r="X16133" s="159"/>
      <c r="Y16133" s="8"/>
      <c r="Z16133" s="41" t="s">
        <v>1284</v>
      </c>
      <c r="AA16133" s="25" t="s">
        <v>1073</v>
      </c>
      <c r="AB16133" s="4"/>
      <c r="AC16133" s="18"/>
      <c r="AD16133" s="25" t="s">
        <v>388</v>
      </c>
      <c r="AF16133" s="85">
        <v>0</v>
      </c>
      <c r="AG16133" s="85">
        <v>0</v>
      </c>
      <c r="AH16133" s="81" t="s">
        <v>81</v>
      </c>
      <c r="AI16133" s="81" t="s">
        <v>81</v>
      </c>
      <c r="AJ16133" s="79" t="s">
        <v>585</v>
      </c>
      <c r="AK16133" s="22" t="s">
        <v>1366</v>
      </c>
      <c r="AL16133" s="22" t="s">
        <v>1367</v>
      </c>
      <c r="AM16133" s="44">
        <v>0.5</v>
      </c>
      <c r="AN16133" s="44">
        <v>0.5</v>
      </c>
    </row>
    <row r="16134" spans="1:40" ht="12.75" hidden="1" customHeight="1" x14ac:dyDescent="0.3">
      <c r="A16134" s="21">
        <v>56000</v>
      </c>
      <c r="B16134" s="4" t="s">
        <v>848</v>
      </c>
      <c r="C16134" s="8" t="s">
        <v>440</v>
      </c>
      <c r="D16134" s="5" t="s">
        <v>861</v>
      </c>
      <c r="E16134" s="21"/>
      <c r="F16134" s="44">
        <v>6593820</v>
      </c>
      <c r="G16134" s="44">
        <v>1619360</v>
      </c>
      <c r="H16134" s="5" t="s">
        <v>586</v>
      </c>
      <c r="O16134" s="117">
        <v>42787</v>
      </c>
      <c r="P16134" s="88">
        <f t="shared" si="844"/>
        <v>2017</v>
      </c>
      <c r="Q16134" s="88">
        <f t="shared" si="845"/>
        <v>2</v>
      </c>
      <c r="R16134" s="91">
        <v>21</v>
      </c>
      <c r="T16134" s="137"/>
      <c r="U16134" s="147"/>
      <c r="V16134" s="147"/>
      <c r="W16134" s="147"/>
      <c r="X16134" s="159"/>
      <c r="Y16134" s="8"/>
      <c r="Z16134" s="41" t="s">
        <v>1284</v>
      </c>
      <c r="AA16134" s="25" t="s">
        <v>1073</v>
      </c>
      <c r="AB16134" s="4"/>
      <c r="AC16134" s="18"/>
      <c r="AD16134" s="25" t="s">
        <v>388</v>
      </c>
      <c r="AF16134" s="85">
        <v>0.74</v>
      </c>
      <c r="AG16134" s="85">
        <v>0.74</v>
      </c>
      <c r="AH16134" s="81" t="s">
        <v>81</v>
      </c>
      <c r="AI16134" s="81" t="s">
        <v>81</v>
      </c>
      <c r="AJ16134" s="79" t="s">
        <v>585</v>
      </c>
      <c r="AK16134" s="22" t="s">
        <v>1366</v>
      </c>
      <c r="AL16134" s="22" t="s">
        <v>1367</v>
      </c>
      <c r="AM16134" s="44">
        <v>2</v>
      </c>
      <c r="AN16134" s="44">
        <v>2</v>
      </c>
    </row>
    <row r="16135" spans="1:40" ht="12.75" hidden="1" customHeight="1" x14ac:dyDescent="0.3">
      <c r="A16135" s="21">
        <v>56008</v>
      </c>
      <c r="B16135" s="4" t="s">
        <v>848</v>
      </c>
      <c r="C16135" s="8" t="s">
        <v>218</v>
      </c>
      <c r="D16135" s="5" t="s">
        <v>863</v>
      </c>
      <c r="E16135" s="21"/>
      <c r="F16135" s="44">
        <v>6593820</v>
      </c>
      <c r="G16135" s="44">
        <v>1624215</v>
      </c>
      <c r="H16135" s="5" t="s">
        <v>586</v>
      </c>
      <c r="O16135" s="117">
        <v>42787</v>
      </c>
      <c r="P16135" s="88">
        <f t="shared" si="844"/>
        <v>2017</v>
      </c>
      <c r="Q16135" s="88">
        <f t="shared" si="845"/>
        <v>2</v>
      </c>
      <c r="R16135" s="91">
        <v>21</v>
      </c>
      <c r="T16135" s="137"/>
      <c r="U16135" s="147"/>
      <c r="V16135" s="147"/>
      <c r="W16135" s="147"/>
      <c r="X16135" s="159"/>
      <c r="Y16135" s="8"/>
      <c r="Z16135" s="41" t="s">
        <v>1284</v>
      </c>
      <c r="AA16135" s="25" t="s">
        <v>1073</v>
      </c>
      <c r="AB16135" s="4"/>
      <c r="AC16135" s="18"/>
      <c r="AD16135" s="25" t="s">
        <v>388</v>
      </c>
      <c r="AF16135" s="85">
        <v>0</v>
      </c>
      <c r="AG16135" s="85">
        <v>0</v>
      </c>
      <c r="AH16135" s="81" t="s">
        <v>81</v>
      </c>
      <c r="AI16135" s="81" t="s">
        <v>81</v>
      </c>
      <c r="AJ16135" s="79" t="s">
        <v>585</v>
      </c>
      <c r="AK16135" s="22" t="s">
        <v>1366</v>
      </c>
      <c r="AL16135" s="22" t="s">
        <v>1367</v>
      </c>
      <c r="AM16135" s="44">
        <v>0.5</v>
      </c>
      <c r="AN16135" s="44">
        <v>0.5</v>
      </c>
    </row>
    <row r="16136" spans="1:40" ht="12.75" hidden="1" customHeight="1" x14ac:dyDescent="0.3">
      <c r="A16136" s="21">
        <v>56015</v>
      </c>
      <c r="B16136" s="4" t="s">
        <v>848</v>
      </c>
      <c r="C16136" s="8" t="s">
        <v>218</v>
      </c>
      <c r="D16136" s="5" t="s">
        <v>863</v>
      </c>
      <c r="E16136" s="21"/>
      <c r="F16136" s="44">
        <v>6593820</v>
      </c>
      <c r="G16136" s="44">
        <v>1624215</v>
      </c>
      <c r="H16136" s="5" t="s">
        <v>586</v>
      </c>
      <c r="O16136" s="117">
        <v>42787</v>
      </c>
      <c r="P16136" s="88">
        <f t="shared" si="844"/>
        <v>2017</v>
      </c>
      <c r="Q16136" s="88">
        <f t="shared" si="845"/>
        <v>2</v>
      </c>
      <c r="R16136" s="91">
        <v>21</v>
      </c>
      <c r="T16136" s="137"/>
      <c r="U16136" s="147"/>
      <c r="V16136" s="147"/>
      <c r="W16136" s="147"/>
      <c r="X16136" s="159"/>
      <c r="Y16136" s="8"/>
      <c r="Z16136" s="41" t="s">
        <v>1284</v>
      </c>
      <c r="AA16136" s="25" t="s">
        <v>1073</v>
      </c>
      <c r="AB16136" s="4"/>
      <c r="AC16136" s="18"/>
      <c r="AD16136" s="25" t="s">
        <v>388</v>
      </c>
      <c r="AF16136" s="85">
        <v>45.85</v>
      </c>
      <c r="AG16136" s="85">
        <v>45.85</v>
      </c>
      <c r="AH16136" s="81" t="s">
        <v>81</v>
      </c>
      <c r="AI16136" s="81" t="s">
        <v>81</v>
      </c>
      <c r="AJ16136" s="79" t="s">
        <v>585</v>
      </c>
      <c r="AK16136" s="22" t="s">
        <v>1366</v>
      </c>
      <c r="AL16136" s="22" t="s">
        <v>1367</v>
      </c>
      <c r="AM16136" s="44">
        <v>7</v>
      </c>
      <c r="AN16136" s="44">
        <v>7</v>
      </c>
    </row>
    <row r="16137" spans="1:40" ht="12.75" hidden="1" customHeight="1" x14ac:dyDescent="0.3">
      <c r="A16137" s="21">
        <v>56022</v>
      </c>
      <c r="B16137" s="4" t="s">
        <v>848</v>
      </c>
      <c r="C16137" s="13" t="s">
        <v>1077</v>
      </c>
      <c r="D16137" s="5" t="s">
        <v>1364</v>
      </c>
      <c r="E16137" s="21"/>
      <c r="F16137" s="44">
        <v>6595470</v>
      </c>
      <c r="G16137" s="44">
        <v>1622370</v>
      </c>
      <c r="H16137" s="5" t="s">
        <v>586</v>
      </c>
      <c r="O16137" s="117">
        <v>42787</v>
      </c>
      <c r="P16137" s="88">
        <f t="shared" si="844"/>
        <v>2017</v>
      </c>
      <c r="Q16137" s="88">
        <f t="shared" si="845"/>
        <v>2</v>
      </c>
      <c r="R16137" s="91">
        <v>21</v>
      </c>
      <c r="T16137" s="137"/>
      <c r="U16137" s="147"/>
      <c r="V16137" s="147"/>
      <c r="W16137" s="147"/>
      <c r="X16137" s="159"/>
      <c r="Y16137" s="8"/>
      <c r="Z16137" s="41" t="s">
        <v>1284</v>
      </c>
      <c r="AA16137" s="25" t="s">
        <v>1073</v>
      </c>
      <c r="AB16137" s="4"/>
      <c r="AC16137" s="18"/>
      <c r="AD16137" s="25" t="s">
        <v>388</v>
      </c>
      <c r="AF16137" s="85">
        <v>0</v>
      </c>
      <c r="AG16137" s="85">
        <v>0</v>
      </c>
      <c r="AH16137" s="81" t="s">
        <v>81</v>
      </c>
      <c r="AI16137" s="81" t="s">
        <v>81</v>
      </c>
      <c r="AJ16137" s="79" t="s">
        <v>585</v>
      </c>
      <c r="AK16137" s="22" t="s">
        <v>1366</v>
      </c>
      <c r="AL16137" s="22" t="s">
        <v>1367</v>
      </c>
      <c r="AM16137" s="44">
        <v>0.5</v>
      </c>
      <c r="AN16137" s="44">
        <v>0.5</v>
      </c>
    </row>
    <row r="16138" spans="1:40" ht="12.75" hidden="1" customHeight="1" x14ac:dyDescent="0.3">
      <c r="A16138" s="21">
        <v>56025</v>
      </c>
      <c r="B16138" s="4" t="s">
        <v>848</v>
      </c>
      <c r="C16138" s="13" t="s">
        <v>1077</v>
      </c>
      <c r="D16138" s="5" t="s">
        <v>1364</v>
      </c>
      <c r="E16138" s="21"/>
      <c r="F16138" s="44">
        <v>6595470</v>
      </c>
      <c r="G16138" s="44">
        <v>1622370</v>
      </c>
      <c r="H16138" s="5" t="s">
        <v>586</v>
      </c>
      <c r="O16138" s="117">
        <v>42787</v>
      </c>
      <c r="P16138" s="88">
        <f t="shared" si="844"/>
        <v>2017</v>
      </c>
      <c r="Q16138" s="88">
        <f t="shared" si="845"/>
        <v>2</v>
      </c>
      <c r="R16138" s="91">
        <v>21</v>
      </c>
      <c r="T16138" s="137"/>
      <c r="U16138" s="147"/>
      <c r="V16138" s="147"/>
      <c r="W16138" s="147"/>
      <c r="X16138" s="159"/>
      <c r="Y16138" s="8"/>
      <c r="Z16138" s="41" t="s">
        <v>1284</v>
      </c>
      <c r="AA16138" s="25" t="s">
        <v>1073</v>
      </c>
      <c r="AB16138" s="4"/>
      <c r="AC16138" s="18"/>
      <c r="AD16138" s="25" t="s">
        <v>388</v>
      </c>
      <c r="AF16138" s="85">
        <v>0</v>
      </c>
      <c r="AG16138" s="85">
        <v>0</v>
      </c>
      <c r="AH16138" s="81" t="s">
        <v>81</v>
      </c>
      <c r="AI16138" s="81" t="s">
        <v>81</v>
      </c>
      <c r="AJ16138" s="79" t="s">
        <v>585</v>
      </c>
      <c r="AK16138" s="22" t="s">
        <v>1366</v>
      </c>
      <c r="AL16138" s="22" t="s">
        <v>1367</v>
      </c>
      <c r="AM16138" s="44">
        <v>3</v>
      </c>
      <c r="AN16138" s="44">
        <v>3</v>
      </c>
    </row>
    <row r="16139" spans="1:40" ht="12.75" hidden="1" customHeight="1" x14ac:dyDescent="0.3">
      <c r="A16139" s="21">
        <v>56017</v>
      </c>
      <c r="B16139" s="4" t="s">
        <v>848</v>
      </c>
      <c r="C16139" s="22" t="s">
        <v>334</v>
      </c>
      <c r="D16139" s="5" t="s">
        <v>867</v>
      </c>
      <c r="E16139" s="21"/>
      <c r="F16139" s="44">
        <v>6594980</v>
      </c>
      <c r="G16139" s="44">
        <v>1622960</v>
      </c>
      <c r="H16139" s="5" t="s">
        <v>586</v>
      </c>
      <c r="O16139" s="117">
        <v>42787</v>
      </c>
      <c r="P16139" s="88">
        <f t="shared" si="844"/>
        <v>2017</v>
      </c>
      <c r="Q16139" s="88">
        <f t="shared" si="845"/>
        <v>2</v>
      </c>
      <c r="R16139" s="91">
        <v>21</v>
      </c>
      <c r="T16139" s="137"/>
      <c r="U16139" s="147"/>
      <c r="V16139" s="147"/>
      <c r="W16139" s="147"/>
      <c r="X16139" s="159"/>
      <c r="Y16139" s="8"/>
      <c r="Z16139" s="41" t="s">
        <v>1284</v>
      </c>
      <c r="AA16139" s="25" t="s">
        <v>1073</v>
      </c>
      <c r="AB16139" s="4"/>
      <c r="AC16139" s="18"/>
      <c r="AD16139" s="25" t="s">
        <v>388</v>
      </c>
      <c r="AF16139" s="85">
        <v>1.53</v>
      </c>
      <c r="AG16139" s="85">
        <v>1.53</v>
      </c>
      <c r="AH16139" s="81" t="s">
        <v>81</v>
      </c>
      <c r="AI16139" s="81" t="s">
        <v>81</v>
      </c>
      <c r="AJ16139" s="79" t="s">
        <v>585</v>
      </c>
      <c r="AK16139" s="22" t="s">
        <v>1366</v>
      </c>
      <c r="AL16139" s="22" t="s">
        <v>1367</v>
      </c>
      <c r="AM16139" s="44">
        <v>0.5</v>
      </c>
      <c r="AN16139" s="44">
        <v>0.5</v>
      </c>
    </row>
    <row r="16140" spans="1:40" ht="12.75" hidden="1" customHeight="1" x14ac:dyDescent="0.3">
      <c r="A16140" s="21">
        <v>56020</v>
      </c>
      <c r="B16140" s="4" t="s">
        <v>848</v>
      </c>
      <c r="C16140" s="22" t="s">
        <v>334</v>
      </c>
      <c r="D16140" s="5" t="s">
        <v>867</v>
      </c>
      <c r="E16140" s="21"/>
      <c r="F16140" s="44">
        <v>6594980</v>
      </c>
      <c r="G16140" s="44">
        <v>1622960</v>
      </c>
      <c r="H16140" s="5" t="s">
        <v>586</v>
      </c>
      <c r="O16140" s="117">
        <v>42787</v>
      </c>
      <c r="P16140" s="88">
        <f t="shared" si="844"/>
        <v>2017</v>
      </c>
      <c r="Q16140" s="88">
        <f t="shared" si="845"/>
        <v>2</v>
      </c>
      <c r="R16140" s="91">
        <v>21</v>
      </c>
      <c r="T16140" s="137"/>
      <c r="U16140" s="147"/>
      <c r="V16140" s="147"/>
      <c r="W16140" s="147"/>
      <c r="X16140" s="159"/>
      <c r="Y16140" s="8"/>
      <c r="Z16140" s="41" t="s">
        <v>1284</v>
      </c>
      <c r="AA16140" s="25" t="s">
        <v>1073</v>
      </c>
      <c r="AB16140" s="4"/>
      <c r="AC16140" s="18"/>
      <c r="AD16140" s="25" t="s">
        <v>388</v>
      </c>
      <c r="AF16140" s="85">
        <v>3.29</v>
      </c>
      <c r="AG16140" s="85">
        <v>3.29</v>
      </c>
      <c r="AH16140" s="81" t="s">
        <v>81</v>
      </c>
      <c r="AI16140" s="81" t="s">
        <v>81</v>
      </c>
      <c r="AJ16140" s="79" t="s">
        <v>585</v>
      </c>
      <c r="AK16140" s="22" t="s">
        <v>1366</v>
      </c>
      <c r="AL16140" s="22" t="s">
        <v>1367</v>
      </c>
      <c r="AM16140" s="44">
        <v>2.5</v>
      </c>
      <c r="AN16140" s="44">
        <v>2.5</v>
      </c>
    </row>
    <row r="16141" spans="1:40" ht="12.75" hidden="1" customHeight="1" x14ac:dyDescent="0.3">
      <c r="A16141" s="21">
        <v>56002</v>
      </c>
      <c r="B16141" s="4" t="s">
        <v>848</v>
      </c>
      <c r="C16141" s="8" t="s">
        <v>441</v>
      </c>
      <c r="D16141" s="5" t="s">
        <v>868</v>
      </c>
      <c r="E16141" s="21"/>
      <c r="F16141" s="44">
        <v>6594420</v>
      </c>
      <c r="G16141" s="44">
        <v>1615795</v>
      </c>
      <c r="H16141" s="5" t="s">
        <v>586</v>
      </c>
      <c r="O16141" s="117">
        <v>42787</v>
      </c>
      <c r="P16141" s="88">
        <f t="shared" si="844"/>
        <v>2017</v>
      </c>
      <c r="Q16141" s="88">
        <f t="shared" si="845"/>
        <v>2</v>
      </c>
      <c r="R16141" s="91">
        <v>21</v>
      </c>
      <c r="T16141" s="137"/>
      <c r="U16141" s="147"/>
      <c r="V16141" s="147"/>
      <c r="W16141" s="147"/>
      <c r="X16141" s="159"/>
      <c r="Y16141" s="8"/>
      <c r="Z16141" s="41" t="s">
        <v>1284</v>
      </c>
      <c r="AA16141" s="25" t="s">
        <v>1073</v>
      </c>
      <c r="AB16141" s="4"/>
      <c r="AC16141" s="18"/>
      <c r="AD16141" s="25" t="s">
        <v>388</v>
      </c>
      <c r="AF16141" s="85">
        <v>0</v>
      </c>
      <c r="AG16141" s="85">
        <v>0</v>
      </c>
      <c r="AH16141" s="81" t="s">
        <v>81</v>
      </c>
      <c r="AI16141" s="81" t="s">
        <v>81</v>
      </c>
      <c r="AJ16141" s="79" t="s">
        <v>585</v>
      </c>
      <c r="AK16141" s="22" t="s">
        <v>1366</v>
      </c>
      <c r="AL16141" s="22" t="s">
        <v>1367</v>
      </c>
      <c r="AM16141" s="44">
        <v>0.5</v>
      </c>
      <c r="AN16141" s="44">
        <v>0.5</v>
      </c>
    </row>
    <row r="16142" spans="1:40" ht="12.75" hidden="1" customHeight="1" x14ac:dyDescent="0.3">
      <c r="A16142" s="21">
        <v>56006</v>
      </c>
      <c r="B16142" s="4" t="s">
        <v>848</v>
      </c>
      <c r="C16142" s="8" t="s">
        <v>441</v>
      </c>
      <c r="D16142" s="5" t="s">
        <v>868</v>
      </c>
      <c r="E16142" s="21"/>
      <c r="F16142" s="44">
        <v>6594420</v>
      </c>
      <c r="G16142" s="44">
        <v>1615795</v>
      </c>
      <c r="H16142" s="5" t="s">
        <v>586</v>
      </c>
      <c r="O16142" s="117">
        <v>42787</v>
      </c>
      <c r="P16142" s="88">
        <f t="shared" si="844"/>
        <v>2017</v>
      </c>
      <c r="Q16142" s="88">
        <f t="shared" si="845"/>
        <v>2</v>
      </c>
      <c r="R16142" s="91">
        <v>21</v>
      </c>
      <c r="T16142" s="137"/>
      <c r="U16142" s="147"/>
      <c r="V16142" s="147"/>
      <c r="W16142" s="147"/>
      <c r="X16142" s="159"/>
      <c r="Y16142" s="8"/>
      <c r="Z16142" s="41" t="s">
        <v>1284</v>
      </c>
      <c r="AA16142" s="25" t="s">
        <v>1073</v>
      </c>
      <c r="AB16142" s="4"/>
      <c r="AC16142" s="18"/>
      <c r="AD16142" s="25" t="s">
        <v>388</v>
      </c>
      <c r="AF16142" s="85">
        <v>3.75</v>
      </c>
      <c r="AG16142" s="85">
        <v>3.75</v>
      </c>
      <c r="AH16142" s="81" t="s">
        <v>81</v>
      </c>
      <c r="AI16142" s="81" t="s">
        <v>81</v>
      </c>
      <c r="AJ16142" s="79" t="s">
        <v>585</v>
      </c>
      <c r="AK16142" s="22" t="s">
        <v>1366</v>
      </c>
      <c r="AL16142" s="22" t="s">
        <v>1367</v>
      </c>
      <c r="AM16142" s="44">
        <v>4</v>
      </c>
      <c r="AN16142" s="44">
        <v>4</v>
      </c>
    </row>
    <row r="16143" spans="1:40" ht="12.75" hidden="1" customHeight="1" x14ac:dyDescent="0.3">
      <c r="A16143" s="21"/>
      <c r="B16143" s="4" t="s">
        <v>848</v>
      </c>
      <c r="C16143" s="8" t="s">
        <v>68</v>
      </c>
      <c r="D16143" s="5" t="s">
        <v>252</v>
      </c>
      <c r="E16143" s="21"/>
      <c r="F16143" s="44">
        <v>6606632</v>
      </c>
      <c r="G16143" s="44">
        <v>665189</v>
      </c>
      <c r="H16143" s="5" t="s">
        <v>721</v>
      </c>
      <c r="O16143" s="117">
        <v>42788</v>
      </c>
      <c r="P16143" s="88">
        <f t="shared" si="844"/>
        <v>2017</v>
      </c>
      <c r="Q16143" s="88">
        <f t="shared" si="845"/>
        <v>2</v>
      </c>
      <c r="R16143" s="91">
        <v>22</v>
      </c>
      <c r="T16143" s="137"/>
      <c r="U16143" s="147"/>
      <c r="V16143" s="147"/>
      <c r="W16143" s="147"/>
      <c r="X16143" s="159"/>
      <c r="Y16143" s="8"/>
      <c r="Z16143" s="41" t="s">
        <v>1284</v>
      </c>
      <c r="AA16143" s="25" t="s">
        <v>1073</v>
      </c>
      <c r="AB16143" s="4"/>
      <c r="AC16143" s="18"/>
      <c r="AD16143" s="25" t="s">
        <v>388</v>
      </c>
      <c r="AF16143" s="85">
        <v>0.5</v>
      </c>
      <c r="AG16143" s="85">
        <v>0.5</v>
      </c>
      <c r="AH16143" s="81" t="s">
        <v>81</v>
      </c>
      <c r="AI16143" s="81" t="s">
        <v>81</v>
      </c>
      <c r="AJ16143" s="79" t="s">
        <v>585</v>
      </c>
      <c r="AK16143" s="22"/>
      <c r="AL16143" s="22"/>
      <c r="AM16143" s="44">
        <v>0.5</v>
      </c>
      <c r="AN16143" s="44">
        <v>0.5</v>
      </c>
    </row>
    <row r="16144" spans="1:40" ht="12.75" hidden="1" customHeight="1" x14ac:dyDescent="0.3">
      <c r="A16144" s="21">
        <v>56327</v>
      </c>
      <c r="B16144" s="4" t="s">
        <v>848</v>
      </c>
      <c r="C16144" s="8" t="s">
        <v>559</v>
      </c>
      <c r="D16144" s="5" t="s">
        <v>865</v>
      </c>
      <c r="E16144" s="21" t="s">
        <v>1374</v>
      </c>
      <c r="F16144" s="44"/>
      <c r="G16144" s="44"/>
      <c r="O16144" s="117">
        <v>42809</v>
      </c>
      <c r="P16144" s="88">
        <f t="shared" si="844"/>
        <v>2017</v>
      </c>
      <c r="Q16144" s="88">
        <f t="shared" si="845"/>
        <v>3</v>
      </c>
      <c r="R16144" s="91">
        <v>15</v>
      </c>
      <c r="T16144" s="137"/>
      <c r="U16144" s="147"/>
      <c r="V16144" s="147"/>
      <c r="W16144" s="147"/>
      <c r="X16144" s="159"/>
      <c r="Y16144" s="8"/>
      <c r="Z16144" s="41" t="s">
        <v>1284</v>
      </c>
      <c r="AA16144" s="25" t="s">
        <v>1073</v>
      </c>
      <c r="AB16144" s="4"/>
      <c r="AC16144" s="18"/>
      <c r="AD16144" s="25" t="s">
        <v>388</v>
      </c>
      <c r="AF16144" s="85">
        <v>1.85</v>
      </c>
      <c r="AG16144" s="85">
        <v>1.85</v>
      </c>
      <c r="AH16144" s="81" t="s">
        <v>81</v>
      </c>
      <c r="AI16144" s="81" t="s">
        <v>81</v>
      </c>
      <c r="AJ16144" s="79" t="s">
        <v>585</v>
      </c>
      <c r="AK16144" s="22" t="s">
        <v>1370</v>
      </c>
      <c r="AL16144" s="22" t="s">
        <v>1371</v>
      </c>
      <c r="AM16144" s="44">
        <v>0</v>
      </c>
      <c r="AN16144" s="44">
        <v>4</v>
      </c>
    </row>
    <row r="16145" spans="1:40" ht="12.75" hidden="1" customHeight="1" x14ac:dyDescent="0.3">
      <c r="A16145" s="21"/>
      <c r="B16145" s="5" t="s">
        <v>849</v>
      </c>
      <c r="C16145" s="22" t="s">
        <v>1372</v>
      </c>
      <c r="D16145" s="21"/>
      <c r="E16145" s="21"/>
      <c r="F16145" s="44"/>
      <c r="G16145" s="44"/>
      <c r="O16145" s="117">
        <v>42814</v>
      </c>
      <c r="P16145" s="88">
        <f t="shared" si="844"/>
        <v>2017</v>
      </c>
      <c r="Q16145" s="88">
        <f t="shared" si="845"/>
        <v>3</v>
      </c>
      <c r="R16145" s="91">
        <v>20</v>
      </c>
      <c r="T16145" s="137"/>
      <c r="U16145" s="147"/>
      <c r="V16145" s="147"/>
      <c r="W16145" s="147"/>
      <c r="X16145" s="159"/>
      <c r="Y16145" s="8"/>
      <c r="Z16145" s="41" t="s">
        <v>1284</v>
      </c>
      <c r="AA16145" s="25" t="s">
        <v>1073</v>
      </c>
      <c r="AB16145" s="4"/>
      <c r="AC16145" s="18"/>
      <c r="AD16145" s="25" t="s">
        <v>388</v>
      </c>
      <c r="AF16145" s="85">
        <v>2</v>
      </c>
      <c r="AG16145" s="85">
        <v>2</v>
      </c>
      <c r="AH16145" s="81" t="s">
        <v>81</v>
      </c>
      <c r="AI16145" s="81" t="s">
        <v>81</v>
      </c>
      <c r="AJ16145" s="79" t="s">
        <v>585</v>
      </c>
      <c r="AK16145" s="22"/>
      <c r="AL16145" s="22"/>
      <c r="AM16145" s="44">
        <v>0.1</v>
      </c>
      <c r="AN16145" s="44">
        <v>0.1</v>
      </c>
    </row>
    <row r="16146" spans="1:40" ht="12.75" hidden="1" customHeight="1" x14ac:dyDescent="0.3">
      <c r="A16146" s="21"/>
      <c r="B16146" s="4" t="s">
        <v>848</v>
      </c>
      <c r="C16146" s="8" t="s">
        <v>284</v>
      </c>
      <c r="D16146" s="5" t="s">
        <v>857</v>
      </c>
      <c r="E16146" s="21" t="s">
        <v>1373</v>
      </c>
      <c r="F16146" s="44"/>
      <c r="G16146" s="44"/>
      <c r="O16146" s="117">
        <v>42814</v>
      </c>
      <c r="P16146" s="88">
        <f t="shared" si="844"/>
        <v>2017</v>
      </c>
      <c r="Q16146" s="88">
        <f t="shared" si="845"/>
        <v>3</v>
      </c>
      <c r="R16146" s="91">
        <v>20</v>
      </c>
      <c r="T16146" s="137"/>
      <c r="U16146" s="147"/>
      <c r="V16146" s="147"/>
      <c r="W16146" s="147"/>
      <c r="X16146" s="159"/>
      <c r="Y16146" s="8"/>
      <c r="Z16146" s="41" t="s">
        <v>1284</v>
      </c>
      <c r="AA16146" s="25" t="s">
        <v>1073</v>
      </c>
      <c r="AB16146" s="4"/>
      <c r="AC16146" s="18"/>
      <c r="AD16146" s="25" t="s">
        <v>388</v>
      </c>
      <c r="AF16146" s="85">
        <v>2</v>
      </c>
      <c r="AG16146" s="85">
        <v>2</v>
      </c>
      <c r="AH16146" s="81" t="s">
        <v>81</v>
      </c>
      <c r="AI16146" s="81" t="s">
        <v>81</v>
      </c>
      <c r="AJ16146" s="79" t="s">
        <v>585</v>
      </c>
      <c r="AK16146" s="22"/>
      <c r="AL16146" s="22"/>
      <c r="AM16146" s="44">
        <v>0.1</v>
      </c>
      <c r="AN16146" s="44">
        <v>0.1</v>
      </c>
    </row>
    <row r="16147" spans="1:40" ht="12.75" hidden="1" customHeight="1" x14ac:dyDescent="0.3">
      <c r="A16147" s="21"/>
      <c r="B16147" s="5" t="s">
        <v>849</v>
      </c>
      <c r="C16147" s="22" t="s">
        <v>429</v>
      </c>
      <c r="D16147" s="5" t="s">
        <v>859</v>
      </c>
      <c r="E16147" s="8" t="s">
        <v>869</v>
      </c>
      <c r="F16147" s="44">
        <v>6606237</v>
      </c>
      <c r="G16147" s="44">
        <v>661152</v>
      </c>
      <c r="H16147" s="5" t="s">
        <v>721</v>
      </c>
      <c r="I16147" s="5" t="s">
        <v>869</v>
      </c>
      <c r="J16147" s="5" t="s">
        <v>719</v>
      </c>
      <c r="O16147" s="117">
        <v>42814</v>
      </c>
      <c r="P16147" s="88">
        <f t="shared" si="844"/>
        <v>2017</v>
      </c>
      <c r="Q16147" s="88">
        <f t="shared" si="845"/>
        <v>3</v>
      </c>
      <c r="R16147" s="91">
        <v>20</v>
      </c>
      <c r="T16147" s="137"/>
      <c r="U16147" s="147"/>
      <c r="V16147" s="147"/>
      <c r="W16147" s="147"/>
      <c r="X16147" s="159"/>
      <c r="Y16147" s="8"/>
      <c r="Z16147" s="41" t="s">
        <v>1284</v>
      </c>
      <c r="AA16147" s="25" t="s">
        <v>1073</v>
      </c>
      <c r="AB16147" s="4"/>
      <c r="AC16147" s="18"/>
      <c r="AD16147" s="25" t="s">
        <v>388</v>
      </c>
      <c r="AF16147" s="85">
        <v>2</v>
      </c>
      <c r="AG16147" s="85">
        <v>2</v>
      </c>
      <c r="AH16147" s="81" t="s">
        <v>81</v>
      </c>
      <c r="AI16147" s="81" t="s">
        <v>81</v>
      </c>
      <c r="AJ16147" s="79" t="s">
        <v>585</v>
      </c>
      <c r="AK16147" s="22"/>
      <c r="AL16147" s="22"/>
      <c r="AM16147" s="44">
        <v>0.1</v>
      </c>
      <c r="AN16147" s="44">
        <v>0.1</v>
      </c>
    </row>
    <row r="16148" spans="1:40" ht="12.75" hidden="1" customHeight="1" x14ac:dyDescent="0.3">
      <c r="A16148" s="21"/>
      <c r="B16148" s="5" t="s">
        <v>849</v>
      </c>
      <c r="C16148" s="22" t="s">
        <v>1372</v>
      </c>
      <c r="D16148" s="21"/>
      <c r="E16148" s="21"/>
      <c r="F16148" s="44"/>
      <c r="G16148" s="44"/>
      <c r="O16148" s="117">
        <v>42836</v>
      </c>
      <c r="P16148" s="88">
        <f t="shared" si="844"/>
        <v>2017</v>
      </c>
      <c r="Q16148" s="88">
        <f t="shared" si="845"/>
        <v>4</v>
      </c>
      <c r="R16148" s="91">
        <v>11</v>
      </c>
      <c r="T16148" s="137"/>
      <c r="U16148" s="147"/>
      <c r="V16148" s="147"/>
      <c r="W16148" s="147"/>
      <c r="X16148" s="159"/>
      <c r="Y16148" s="8"/>
      <c r="Z16148" s="41" t="s">
        <v>1284</v>
      </c>
      <c r="AA16148" s="25" t="s">
        <v>1073</v>
      </c>
      <c r="AB16148" s="4"/>
      <c r="AC16148" s="18"/>
      <c r="AD16148" s="25" t="s">
        <v>388</v>
      </c>
      <c r="AF16148" s="85">
        <v>2</v>
      </c>
      <c r="AG16148" s="85">
        <v>2</v>
      </c>
      <c r="AH16148" s="81" t="s">
        <v>81</v>
      </c>
      <c r="AI16148" s="81" t="s">
        <v>81</v>
      </c>
      <c r="AJ16148" s="79" t="s">
        <v>585</v>
      </c>
      <c r="AK16148" s="22"/>
      <c r="AL16148" s="22"/>
      <c r="AM16148" s="44">
        <v>0.1</v>
      </c>
      <c r="AN16148" s="44">
        <v>0.1</v>
      </c>
    </row>
    <row r="16149" spans="1:40" ht="12.75" hidden="1" customHeight="1" x14ac:dyDescent="0.3">
      <c r="A16149" s="21"/>
      <c r="B16149" s="4" t="s">
        <v>848</v>
      </c>
      <c r="C16149" s="8" t="s">
        <v>284</v>
      </c>
      <c r="D16149" s="5" t="s">
        <v>857</v>
      </c>
      <c r="E16149" s="21" t="s">
        <v>1373</v>
      </c>
      <c r="F16149" s="44"/>
      <c r="G16149" s="44"/>
      <c r="O16149" s="117">
        <v>42836</v>
      </c>
      <c r="P16149" s="88">
        <f t="shared" si="844"/>
        <v>2017</v>
      </c>
      <c r="Q16149" s="88">
        <f t="shared" si="845"/>
        <v>4</v>
      </c>
      <c r="R16149" s="91">
        <v>11</v>
      </c>
      <c r="T16149" s="137"/>
      <c r="U16149" s="147"/>
      <c r="V16149" s="147"/>
      <c r="W16149" s="147"/>
      <c r="X16149" s="159"/>
      <c r="Y16149" s="8"/>
      <c r="Z16149" s="41" t="s">
        <v>1284</v>
      </c>
      <c r="AA16149" s="25" t="s">
        <v>1073</v>
      </c>
      <c r="AB16149" s="4"/>
      <c r="AC16149" s="18"/>
      <c r="AD16149" s="25" t="s">
        <v>388</v>
      </c>
      <c r="AF16149" s="85">
        <v>2</v>
      </c>
      <c r="AG16149" s="85">
        <v>2</v>
      </c>
      <c r="AH16149" s="81" t="s">
        <v>81</v>
      </c>
      <c r="AI16149" s="81" t="s">
        <v>81</v>
      </c>
      <c r="AJ16149" s="79" t="s">
        <v>585</v>
      </c>
      <c r="AK16149" s="22"/>
      <c r="AL16149" s="22"/>
      <c r="AM16149" s="44">
        <v>0.2</v>
      </c>
      <c r="AN16149" s="44">
        <v>0.2</v>
      </c>
    </row>
    <row r="16150" spans="1:40" ht="12.75" hidden="1" customHeight="1" x14ac:dyDescent="0.3">
      <c r="A16150" s="21"/>
      <c r="B16150" s="5" t="s">
        <v>849</v>
      </c>
      <c r="C16150" s="22" t="s">
        <v>429</v>
      </c>
      <c r="D16150" s="5" t="s">
        <v>859</v>
      </c>
      <c r="E16150" s="8" t="s">
        <v>869</v>
      </c>
      <c r="F16150" s="44">
        <v>6606237</v>
      </c>
      <c r="G16150" s="44">
        <v>661152</v>
      </c>
      <c r="H16150" s="5" t="s">
        <v>721</v>
      </c>
      <c r="I16150" s="5" t="s">
        <v>869</v>
      </c>
      <c r="J16150" s="5" t="s">
        <v>719</v>
      </c>
      <c r="O16150" s="117">
        <v>42836</v>
      </c>
      <c r="P16150" s="88">
        <f t="shared" si="844"/>
        <v>2017</v>
      </c>
      <c r="Q16150" s="88">
        <f t="shared" si="845"/>
        <v>4</v>
      </c>
      <c r="R16150" s="91">
        <v>11</v>
      </c>
      <c r="T16150" s="137"/>
      <c r="U16150" s="147"/>
      <c r="V16150" s="147"/>
      <c r="W16150" s="147"/>
      <c r="X16150" s="159"/>
      <c r="Y16150" s="8"/>
      <c r="Z16150" s="41" t="s">
        <v>1284</v>
      </c>
      <c r="AA16150" s="25" t="s">
        <v>1073</v>
      </c>
      <c r="AB16150" s="4"/>
      <c r="AC16150" s="18"/>
      <c r="AD16150" s="25" t="s">
        <v>388</v>
      </c>
      <c r="AF16150" s="85">
        <v>2</v>
      </c>
      <c r="AG16150" s="85">
        <v>2</v>
      </c>
      <c r="AH16150" s="81" t="s">
        <v>81</v>
      </c>
      <c r="AI16150" s="81" t="s">
        <v>81</v>
      </c>
      <c r="AJ16150" s="79" t="s">
        <v>585</v>
      </c>
      <c r="AK16150" s="22"/>
      <c r="AL16150" s="22"/>
      <c r="AM16150" s="44">
        <v>0.1</v>
      </c>
      <c r="AN16150" s="44">
        <v>0.1</v>
      </c>
    </row>
    <row r="16151" spans="1:40" ht="12.75" hidden="1" customHeight="1" x14ac:dyDescent="0.3">
      <c r="A16151" s="21"/>
      <c r="B16151" s="4" t="s">
        <v>848</v>
      </c>
      <c r="C16151" s="8" t="s">
        <v>68</v>
      </c>
      <c r="D16151" s="5" t="s">
        <v>252</v>
      </c>
      <c r="E16151" s="21"/>
      <c r="F16151" s="44">
        <v>6606632</v>
      </c>
      <c r="G16151" s="44">
        <v>665189</v>
      </c>
      <c r="H16151" s="5" t="s">
        <v>721</v>
      </c>
      <c r="O16151" s="117">
        <v>42844</v>
      </c>
      <c r="P16151" s="88">
        <f t="shared" si="844"/>
        <v>2017</v>
      </c>
      <c r="Q16151" s="88">
        <f t="shared" si="845"/>
        <v>4</v>
      </c>
      <c r="R16151" s="91">
        <v>19</v>
      </c>
      <c r="T16151" s="137"/>
      <c r="U16151" s="147"/>
      <c r="V16151" s="147"/>
      <c r="W16151" s="147"/>
      <c r="X16151" s="159"/>
      <c r="Y16151" s="8"/>
      <c r="Z16151" s="41" t="s">
        <v>1284</v>
      </c>
      <c r="AA16151" s="25" t="s">
        <v>1073</v>
      </c>
      <c r="AB16151" s="4"/>
      <c r="AC16151" s="18"/>
      <c r="AD16151" s="25" t="s">
        <v>388</v>
      </c>
      <c r="AF16151" s="85">
        <v>0.5</v>
      </c>
      <c r="AG16151" s="85">
        <v>0.5</v>
      </c>
      <c r="AH16151" s="81" t="s">
        <v>81</v>
      </c>
      <c r="AI16151" s="81" t="s">
        <v>81</v>
      </c>
      <c r="AJ16151" s="79" t="s">
        <v>585</v>
      </c>
      <c r="AK16151" s="22"/>
      <c r="AL16151" s="22"/>
      <c r="AM16151" s="44">
        <v>0.5</v>
      </c>
      <c r="AN16151" s="44">
        <v>0.5</v>
      </c>
    </row>
    <row r="16152" spans="1:40" ht="12.75" hidden="1" customHeight="1" x14ac:dyDescent="0.3">
      <c r="A16152" s="21">
        <v>56859</v>
      </c>
      <c r="B16152" s="4" t="s">
        <v>848</v>
      </c>
      <c r="C16152" s="8" t="s">
        <v>559</v>
      </c>
      <c r="D16152" s="5" t="s">
        <v>865</v>
      </c>
      <c r="E16152" s="21" t="s">
        <v>1374</v>
      </c>
      <c r="F16152" s="44"/>
      <c r="G16152" s="44"/>
      <c r="O16152" s="117">
        <v>42850</v>
      </c>
      <c r="P16152" s="88">
        <f t="shared" si="844"/>
        <v>2017</v>
      </c>
      <c r="Q16152" s="88">
        <f t="shared" si="845"/>
        <v>4</v>
      </c>
      <c r="R16152" s="91">
        <v>25</v>
      </c>
      <c r="T16152" s="137"/>
      <c r="U16152" s="147"/>
      <c r="V16152" s="147"/>
      <c r="W16152" s="147"/>
      <c r="X16152" s="159"/>
      <c r="Y16152" s="8"/>
      <c r="Z16152" s="41" t="s">
        <v>1284</v>
      </c>
      <c r="AA16152" s="25" t="s">
        <v>1073</v>
      </c>
      <c r="AB16152" s="4"/>
      <c r="AC16152" s="18"/>
      <c r="AD16152" s="25" t="s">
        <v>388</v>
      </c>
      <c r="AF16152" s="85">
        <v>2.4300000000000002</v>
      </c>
      <c r="AG16152" s="85">
        <v>2.4300000000000002</v>
      </c>
      <c r="AH16152" s="81" t="s">
        <v>81</v>
      </c>
      <c r="AI16152" s="81" t="s">
        <v>81</v>
      </c>
      <c r="AJ16152" s="79" t="s">
        <v>585</v>
      </c>
      <c r="AK16152" s="22" t="s">
        <v>1370</v>
      </c>
      <c r="AL16152" s="22" t="s">
        <v>1371</v>
      </c>
      <c r="AM16152" s="44">
        <v>0</v>
      </c>
      <c r="AN16152" s="44">
        <v>4</v>
      </c>
    </row>
    <row r="16153" spans="1:40" ht="12.75" hidden="1" customHeight="1" x14ac:dyDescent="0.3">
      <c r="A16153" s="21"/>
      <c r="B16153" s="5" t="s">
        <v>849</v>
      </c>
      <c r="C16153" s="22" t="s">
        <v>1372</v>
      </c>
      <c r="D16153" s="21"/>
      <c r="E16153" s="21"/>
      <c r="F16153" s="44"/>
      <c r="G16153" s="44"/>
      <c r="O16153" s="117">
        <v>42870</v>
      </c>
      <c r="P16153" s="88">
        <f t="shared" si="844"/>
        <v>2017</v>
      </c>
      <c r="Q16153" s="88">
        <f t="shared" si="845"/>
        <v>5</v>
      </c>
      <c r="R16153" s="91">
        <v>15</v>
      </c>
      <c r="T16153" s="137"/>
      <c r="U16153" s="147"/>
      <c r="V16153" s="147"/>
      <c r="W16153" s="147"/>
      <c r="X16153" s="159"/>
      <c r="Y16153" s="8"/>
      <c r="Z16153" s="41" t="s">
        <v>1284</v>
      </c>
      <c r="AA16153" s="25" t="s">
        <v>1073</v>
      </c>
      <c r="AB16153" s="4"/>
      <c r="AC16153" s="18"/>
      <c r="AD16153" s="25" t="s">
        <v>388</v>
      </c>
      <c r="AF16153" s="85">
        <v>2</v>
      </c>
      <c r="AG16153" s="85">
        <v>2</v>
      </c>
      <c r="AH16153" s="81" t="s">
        <v>81</v>
      </c>
      <c r="AI16153" s="81" t="s">
        <v>81</v>
      </c>
      <c r="AJ16153" s="79" t="s">
        <v>585</v>
      </c>
      <c r="AK16153" s="22"/>
      <c r="AL16153" s="22"/>
      <c r="AM16153" s="44">
        <v>0.1</v>
      </c>
      <c r="AN16153" s="44">
        <v>0.1</v>
      </c>
    </row>
    <row r="16154" spans="1:40" ht="12.75" hidden="1" customHeight="1" x14ac:dyDescent="0.3">
      <c r="A16154" s="21"/>
      <c r="B16154" s="4" t="s">
        <v>848</v>
      </c>
      <c r="C16154" s="8" t="s">
        <v>284</v>
      </c>
      <c r="D16154" s="5" t="s">
        <v>857</v>
      </c>
      <c r="E16154" s="21" t="s">
        <v>1373</v>
      </c>
      <c r="F16154" s="44"/>
      <c r="G16154" s="44"/>
      <c r="O16154" s="117">
        <v>42870</v>
      </c>
      <c r="P16154" s="88">
        <f t="shared" si="844"/>
        <v>2017</v>
      </c>
      <c r="Q16154" s="88">
        <f t="shared" si="845"/>
        <v>5</v>
      </c>
      <c r="R16154" s="91">
        <v>15</v>
      </c>
      <c r="T16154" s="137"/>
      <c r="U16154" s="147"/>
      <c r="V16154" s="147"/>
      <c r="W16154" s="147"/>
      <c r="X16154" s="159"/>
      <c r="Y16154" s="8"/>
      <c r="Z16154" s="41" t="s">
        <v>1284</v>
      </c>
      <c r="AA16154" s="25" t="s">
        <v>1073</v>
      </c>
      <c r="AB16154" s="4"/>
      <c r="AC16154" s="18"/>
      <c r="AD16154" s="25" t="s">
        <v>388</v>
      </c>
      <c r="AF16154" s="85">
        <v>2</v>
      </c>
      <c r="AG16154" s="85">
        <v>2</v>
      </c>
      <c r="AH16154" s="81" t="s">
        <v>81</v>
      </c>
      <c r="AI16154" s="81" t="s">
        <v>81</v>
      </c>
      <c r="AJ16154" s="79" t="s">
        <v>585</v>
      </c>
      <c r="AK16154" s="22"/>
      <c r="AL16154" s="22"/>
      <c r="AM16154" s="44"/>
      <c r="AN16154" s="44"/>
    </row>
    <row r="16155" spans="1:40" ht="12.75" hidden="1" customHeight="1" x14ac:dyDescent="0.3">
      <c r="A16155" s="21"/>
      <c r="B16155" s="5" t="s">
        <v>849</v>
      </c>
      <c r="C16155" s="22" t="s">
        <v>429</v>
      </c>
      <c r="D16155" s="5" t="s">
        <v>859</v>
      </c>
      <c r="E16155" s="8" t="s">
        <v>869</v>
      </c>
      <c r="F16155" s="44">
        <v>6606237</v>
      </c>
      <c r="G16155" s="44">
        <v>661152</v>
      </c>
      <c r="H16155" s="5" t="s">
        <v>721</v>
      </c>
      <c r="I16155" s="5" t="s">
        <v>869</v>
      </c>
      <c r="J16155" s="5" t="s">
        <v>719</v>
      </c>
      <c r="O16155" s="117">
        <v>42870</v>
      </c>
      <c r="P16155" s="88">
        <f t="shared" si="844"/>
        <v>2017</v>
      </c>
      <c r="Q16155" s="88">
        <f t="shared" si="845"/>
        <v>5</v>
      </c>
      <c r="R16155" s="91">
        <v>15</v>
      </c>
      <c r="T16155" s="137"/>
      <c r="U16155" s="147"/>
      <c r="V16155" s="147"/>
      <c r="W16155" s="147"/>
      <c r="X16155" s="159"/>
      <c r="Y16155" s="8"/>
      <c r="Z16155" s="41" t="s">
        <v>1284</v>
      </c>
      <c r="AA16155" s="25" t="s">
        <v>1073</v>
      </c>
      <c r="AB16155" s="4"/>
      <c r="AC16155" s="18"/>
      <c r="AD16155" s="25" t="s">
        <v>388</v>
      </c>
      <c r="AF16155" s="85">
        <v>2</v>
      </c>
      <c r="AG16155" s="85">
        <v>2</v>
      </c>
      <c r="AH16155" s="81" t="s">
        <v>81</v>
      </c>
      <c r="AI16155" s="81" t="s">
        <v>81</v>
      </c>
      <c r="AJ16155" s="79" t="s">
        <v>585</v>
      </c>
      <c r="AK16155" s="22"/>
      <c r="AL16155" s="22"/>
      <c r="AM16155" s="44">
        <v>0.1</v>
      </c>
      <c r="AN16155" s="44">
        <v>0.1</v>
      </c>
    </row>
    <row r="16156" spans="1:40" ht="12.75" hidden="1" customHeight="1" x14ac:dyDescent="0.3">
      <c r="A16156" s="21">
        <v>57301</v>
      </c>
      <c r="B16156" s="4" t="s">
        <v>848</v>
      </c>
      <c r="C16156" s="8" t="s">
        <v>559</v>
      </c>
      <c r="D16156" s="5" t="s">
        <v>865</v>
      </c>
      <c r="E16156" s="21" t="s">
        <v>1374</v>
      </c>
      <c r="F16156" s="44"/>
      <c r="G16156" s="44"/>
      <c r="O16156" s="117">
        <v>42871</v>
      </c>
      <c r="P16156" s="88">
        <f t="shared" si="844"/>
        <v>2017</v>
      </c>
      <c r="Q16156" s="88">
        <f t="shared" si="845"/>
        <v>5</v>
      </c>
      <c r="R16156" s="91">
        <v>16</v>
      </c>
      <c r="T16156" s="137"/>
      <c r="U16156" s="147"/>
      <c r="V16156" s="147"/>
      <c r="W16156" s="147"/>
      <c r="X16156" s="159"/>
      <c r="Y16156" s="8"/>
      <c r="Z16156" s="41" t="s">
        <v>1284</v>
      </c>
      <c r="AA16156" s="25" t="s">
        <v>1073</v>
      </c>
      <c r="AB16156" s="4"/>
      <c r="AC16156" s="18"/>
      <c r="AD16156" s="25" t="s">
        <v>388</v>
      </c>
      <c r="AF16156" s="85">
        <v>0</v>
      </c>
      <c r="AG16156" s="85">
        <v>0</v>
      </c>
      <c r="AH16156" s="81" t="s">
        <v>81</v>
      </c>
      <c r="AI16156" s="81" t="s">
        <v>81</v>
      </c>
      <c r="AJ16156" s="79" t="s">
        <v>585</v>
      </c>
      <c r="AK16156" s="22" t="s">
        <v>1370</v>
      </c>
      <c r="AL16156" s="22" t="s">
        <v>1371</v>
      </c>
      <c r="AM16156" s="44">
        <v>0</v>
      </c>
      <c r="AN16156" s="44">
        <v>4</v>
      </c>
    </row>
    <row r="16157" spans="1:40" ht="12.75" hidden="1" customHeight="1" x14ac:dyDescent="0.3">
      <c r="A16157" s="21">
        <v>57512</v>
      </c>
      <c r="B16157" s="4" t="s">
        <v>848</v>
      </c>
      <c r="C16157" s="8" t="s">
        <v>559</v>
      </c>
      <c r="D16157" s="5" t="s">
        <v>865</v>
      </c>
      <c r="E16157" s="21" t="s">
        <v>1374</v>
      </c>
      <c r="F16157" s="44"/>
      <c r="G16157" s="44"/>
      <c r="O16157" s="117">
        <v>42885</v>
      </c>
      <c r="P16157" s="88">
        <f t="shared" ref="P16157:P16220" si="846">YEAR(O16157)</f>
        <v>2017</v>
      </c>
      <c r="Q16157" s="88">
        <f t="shared" ref="Q16157:Q16220" si="847">MONTH(O16157)</f>
        <v>5</v>
      </c>
      <c r="R16157" s="91">
        <v>30</v>
      </c>
      <c r="T16157" s="137"/>
      <c r="U16157" s="147"/>
      <c r="V16157" s="147"/>
      <c r="W16157" s="147"/>
      <c r="X16157" s="159"/>
      <c r="Y16157" s="8"/>
      <c r="Z16157" s="41" t="s">
        <v>1284</v>
      </c>
      <c r="AA16157" s="25" t="s">
        <v>1073</v>
      </c>
      <c r="AB16157" s="4"/>
      <c r="AC16157" s="18"/>
      <c r="AD16157" s="25" t="s">
        <v>388</v>
      </c>
      <c r="AF16157" s="85">
        <v>0</v>
      </c>
      <c r="AG16157" s="85">
        <v>0</v>
      </c>
      <c r="AH16157" s="81" t="s">
        <v>81</v>
      </c>
      <c r="AI16157" s="81" t="s">
        <v>81</v>
      </c>
      <c r="AJ16157" s="79" t="s">
        <v>585</v>
      </c>
      <c r="AK16157" s="22" t="s">
        <v>1370</v>
      </c>
      <c r="AL16157" s="22" t="s">
        <v>1371</v>
      </c>
      <c r="AM16157" s="44">
        <v>0</v>
      </c>
      <c r="AN16157" s="44">
        <v>4</v>
      </c>
    </row>
    <row r="16158" spans="1:40" ht="12.75" hidden="1" customHeight="1" x14ac:dyDescent="0.3">
      <c r="A16158" s="21">
        <v>57533</v>
      </c>
      <c r="B16158" s="4" t="s">
        <v>848</v>
      </c>
      <c r="C16158" s="8" t="s">
        <v>559</v>
      </c>
      <c r="D16158" s="5" t="s">
        <v>865</v>
      </c>
      <c r="E16158" s="21" t="s">
        <v>1374</v>
      </c>
      <c r="F16158" s="44"/>
      <c r="G16158" s="44"/>
      <c r="O16158" s="117">
        <v>42894</v>
      </c>
      <c r="P16158" s="88">
        <f t="shared" si="846"/>
        <v>2017</v>
      </c>
      <c r="Q16158" s="88">
        <f t="shared" si="847"/>
        <v>6</v>
      </c>
      <c r="R16158" s="91">
        <v>8</v>
      </c>
      <c r="T16158" s="137"/>
      <c r="U16158" s="147"/>
      <c r="V16158" s="147"/>
      <c r="W16158" s="147"/>
      <c r="X16158" s="159"/>
      <c r="Y16158" s="8"/>
      <c r="Z16158" s="41" t="s">
        <v>1284</v>
      </c>
      <c r="AA16158" s="25" t="s">
        <v>1073</v>
      </c>
      <c r="AB16158" s="4"/>
      <c r="AC16158" s="18"/>
      <c r="AD16158" s="25" t="s">
        <v>388</v>
      </c>
      <c r="AF16158" s="85">
        <v>5.43</v>
      </c>
      <c r="AG16158" s="85">
        <v>5.43</v>
      </c>
      <c r="AH16158" s="81" t="s">
        <v>81</v>
      </c>
      <c r="AI16158" s="81" t="s">
        <v>81</v>
      </c>
      <c r="AJ16158" s="79" t="s">
        <v>585</v>
      </c>
      <c r="AK16158" s="22" t="s">
        <v>1370</v>
      </c>
      <c r="AL16158" s="22" t="s">
        <v>1371</v>
      </c>
      <c r="AM16158" s="44">
        <v>0</v>
      </c>
      <c r="AN16158" s="44">
        <v>4</v>
      </c>
    </row>
    <row r="16159" spans="1:40" ht="12.75" hidden="1" customHeight="1" x14ac:dyDescent="0.3">
      <c r="A16159" s="21">
        <v>57734</v>
      </c>
      <c r="B16159" s="4" t="s">
        <v>848</v>
      </c>
      <c r="C16159" s="8" t="s">
        <v>559</v>
      </c>
      <c r="D16159" s="5" t="s">
        <v>865</v>
      </c>
      <c r="E16159" s="21" t="s">
        <v>1374</v>
      </c>
      <c r="F16159" s="44"/>
      <c r="G16159" s="44"/>
      <c r="O16159" s="117">
        <v>42899</v>
      </c>
      <c r="P16159" s="88">
        <f t="shared" si="846"/>
        <v>2017</v>
      </c>
      <c r="Q16159" s="88">
        <f t="shared" si="847"/>
        <v>6</v>
      </c>
      <c r="R16159" s="91">
        <v>13</v>
      </c>
      <c r="T16159" s="137"/>
      <c r="U16159" s="147"/>
      <c r="V16159" s="147"/>
      <c r="W16159" s="147"/>
      <c r="X16159" s="159"/>
      <c r="Y16159" s="8"/>
      <c r="Z16159" s="41" t="s">
        <v>1284</v>
      </c>
      <c r="AA16159" s="25" t="s">
        <v>1073</v>
      </c>
      <c r="AB16159" s="4"/>
      <c r="AC16159" s="18"/>
      <c r="AD16159" s="25" t="s">
        <v>388</v>
      </c>
      <c r="AF16159" s="85">
        <v>0</v>
      </c>
      <c r="AG16159" s="85">
        <v>0</v>
      </c>
      <c r="AH16159" s="81" t="s">
        <v>81</v>
      </c>
      <c r="AI16159" s="81" t="s">
        <v>81</v>
      </c>
      <c r="AJ16159" s="79" t="s">
        <v>585</v>
      </c>
      <c r="AK16159" s="22" t="s">
        <v>1370</v>
      </c>
      <c r="AL16159" s="22" t="s">
        <v>1371</v>
      </c>
      <c r="AM16159" s="44">
        <v>0</v>
      </c>
      <c r="AN16159" s="44">
        <v>4</v>
      </c>
    </row>
    <row r="16160" spans="1:40" ht="12.75" hidden="1" customHeight="1" x14ac:dyDescent="0.3">
      <c r="A16160" s="21"/>
      <c r="B16160" s="5" t="s">
        <v>849</v>
      </c>
      <c r="C16160" s="22" t="s">
        <v>1372</v>
      </c>
      <c r="D16160" s="21"/>
      <c r="E16160" s="21"/>
      <c r="F16160" s="44"/>
      <c r="G16160" s="44"/>
      <c r="O16160" s="117">
        <v>42900</v>
      </c>
      <c r="P16160" s="88">
        <f t="shared" si="846"/>
        <v>2017</v>
      </c>
      <c r="Q16160" s="88">
        <f t="shared" si="847"/>
        <v>6</v>
      </c>
      <c r="R16160" s="91">
        <v>14</v>
      </c>
      <c r="T16160" s="137"/>
      <c r="U16160" s="147"/>
      <c r="V16160" s="147"/>
      <c r="W16160" s="147"/>
      <c r="X16160" s="159"/>
      <c r="Y16160" s="8"/>
      <c r="Z16160" s="41" t="s">
        <v>1284</v>
      </c>
      <c r="AA16160" s="25" t="s">
        <v>1073</v>
      </c>
      <c r="AB16160" s="4"/>
      <c r="AC16160" s="18"/>
      <c r="AD16160" s="25" t="s">
        <v>388</v>
      </c>
      <c r="AF16160" s="85">
        <v>6</v>
      </c>
      <c r="AG16160" s="85">
        <v>6</v>
      </c>
      <c r="AH16160" s="81" t="s">
        <v>81</v>
      </c>
      <c r="AI16160" s="81" t="s">
        <v>81</v>
      </c>
      <c r="AJ16160" s="79" t="s">
        <v>585</v>
      </c>
      <c r="AK16160" s="22"/>
      <c r="AL16160" s="22"/>
      <c r="AM16160" s="44">
        <v>0.1</v>
      </c>
      <c r="AN16160" s="44">
        <v>0.1</v>
      </c>
    </row>
    <row r="16161" spans="1:40" ht="12.75" hidden="1" customHeight="1" x14ac:dyDescent="0.3">
      <c r="A16161" s="21"/>
      <c r="B16161" s="4" t="s">
        <v>848</v>
      </c>
      <c r="C16161" s="8" t="s">
        <v>284</v>
      </c>
      <c r="D16161" s="5" t="s">
        <v>857</v>
      </c>
      <c r="E16161" s="21" t="s">
        <v>1373</v>
      </c>
      <c r="F16161" s="44"/>
      <c r="G16161" s="44"/>
      <c r="O16161" s="117">
        <v>42900</v>
      </c>
      <c r="P16161" s="88">
        <f t="shared" si="846"/>
        <v>2017</v>
      </c>
      <c r="Q16161" s="88">
        <f t="shared" si="847"/>
        <v>6</v>
      </c>
      <c r="R16161" s="91">
        <v>14</v>
      </c>
      <c r="T16161" s="137"/>
      <c r="U16161" s="147"/>
      <c r="V16161" s="147"/>
      <c r="W16161" s="147"/>
      <c r="X16161" s="159"/>
      <c r="Y16161" s="8"/>
      <c r="Z16161" s="41" t="s">
        <v>1284</v>
      </c>
      <c r="AA16161" s="25" t="s">
        <v>1073</v>
      </c>
      <c r="AB16161" s="4"/>
      <c r="AC16161" s="18"/>
      <c r="AD16161" s="25" t="s">
        <v>388</v>
      </c>
      <c r="AF16161" s="85">
        <v>14</v>
      </c>
      <c r="AG16161" s="85">
        <v>14</v>
      </c>
      <c r="AH16161" s="81" t="s">
        <v>81</v>
      </c>
      <c r="AI16161" s="81" t="s">
        <v>81</v>
      </c>
      <c r="AJ16161" s="79" t="s">
        <v>585</v>
      </c>
      <c r="AK16161" s="22"/>
      <c r="AL16161" s="22"/>
      <c r="AM16161" s="44">
        <v>0.1</v>
      </c>
      <c r="AN16161" s="44">
        <v>0.1</v>
      </c>
    </row>
    <row r="16162" spans="1:40" ht="12.75" hidden="1" customHeight="1" x14ac:dyDescent="0.3">
      <c r="A16162" s="21"/>
      <c r="B16162" s="5" t="s">
        <v>849</v>
      </c>
      <c r="C16162" s="22" t="s">
        <v>429</v>
      </c>
      <c r="D16162" s="5" t="s">
        <v>859</v>
      </c>
      <c r="E16162" s="8" t="s">
        <v>869</v>
      </c>
      <c r="F16162" s="44">
        <v>6606237</v>
      </c>
      <c r="G16162" s="44">
        <v>661152</v>
      </c>
      <c r="H16162" s="5" t="s">
        <v>721</v>
      </c>
      <c r="I16162" s="5" t="s">
        <v>869</v>
      </c>
      <c r="J16162" s="5" t="s">
        <v>719</v>
      </c>
      <c r="O16162" s="117">
        <v>42900</v>
      </c>
      <c r="P16162" s="88">
        <f t="shared" si="846"/>
        <v>2017</v>
      </c>
      <c r="Q16162" s="88">
        <f t="shared" si="847"/>
        <v>6</v>
      </c>
      <c r="R16162" s="91">
        <v>14</v>
      </c>
      <c r="T16162" s="137"/>
      <c r="U16162" s="147"/>
      <c r="V16162" s="147"/>
      <c r="W16162" s="147"/>
      <c r="X16162" s="159"/>
      <c r="Y16162" s="8"/>
      <c r="Z16162" s="41" t="s">
        <v>1284</v>
      </c>
      <c r="AA16162" s="25" t="s">
        <v>1073</v>
      </c>
      <c r="AB16162" s="4"/>
      <c r="AC16162" s="18"/>
      <c r="AD16162" s="25" t="s">
        <v>388</v>
      </c>
      <c r="AF16162" s="85">
        <v>10</v>
      </c>
      <c r="AG16162" s="85">
        <v>10</v>
      </c>
      <c r="AH16162" s="81" t="s">
        <v>81</v>
      </c>
      <c r="AI16162" s="81" t="s">
        <v>81</v>
      </c>
      <c r="AJ16162" s="79" t="s">
        <v>585</v>
      </c>
      <c r="AK16162" s="22"/>
      <c r="AL16162" s="22"/>
      <c r="AM16162" s="44">
        <v>0.1</v>
      </c>
      <c r="AN16162" s="44">
        <v>0.1</v>
      </c>
    </row>
    <row r="16163" spans="1:40" ht="12.75" hidden="1" customHeight="1" x14ac:dyDescent="0.3">
      <c r="A16163" s="21">
        <v>58057</v>
      </c>
      <c r="B16163" s="4" t="s">
        <v>848</v>
      </c>
      <c r="C16163" s="8" t="s">
        <v>559</v>
      </c>
      <c r="D16163" s="5" t="s">
        <v>865</v>
      </c>
      <c r="E16163" s="21" t="s">
        <v>1374</v>
      </c>
      <c r="F16163" s="44"/>
      <c r="G16163" s="44"/>
      <c r="O16163" s="117">
        <v>42912</v>
      </c>
      <c r="P16163" s="88">
        <f t="shared" si="846"/>
        <v>2017</v>
      </c>
      <c r="Q16163" s="88">
        <f t="shared" si="847"/>
        <v>6</v>
      </c>
      <c r="R16163" s="91">
        <v>26</v>
      </c>
      <c r="T16163" s="137"/>
      <c r="U16163" s="147"/>
      <c r="V16163" s="147"/>
      <c r="W16163" s="147"/>
      <c r="X16163" s="159"/>
      <c r="Y16163" s="8"/>
      <c r="Z16163" s="41" t="s">
        <v>1284</v>
      </c>
      <c r="AA16163" s="25" t="s">
        <v>1073</v>
      </c>
      <c r="AB16163" s="4"/>
      <c r="AC16163" s="18"/>
      <c r="AD16163" s="25" t="s">
        <v>388</v>
      </c>
      <c r="AF16163" s="85">
        <v>1.81</v>
      </c>
      <c r="AG16163" s="85">
        <v>1.81</v>
      </c>
      <c r="AH16163" s="81" t="s">
        <v>81</v>
      </c>
      <c r="AI16163" s="81" t="s">
        <v>81</v>
      </c>
      <c r="AJ16163" s="79" t="s">
        <v>585</v>
      </c>
      <c r="AK16163" s="22" t="s">
        <v>1370</v>
      </c>
      <c r="AL16163" s="22" t="s">
        <v>1371</v>
      </c>
      <c r="AM16163" s="44">
        <v>0</v>
      </c>
      <c r="AN16163" s="44">
        <v>4</v>
      </c>
    </row>
    <row r="16164" spans="1:40" ht="12.75" hidden="1" customHeight="1" x14ac:dyDescent="0.3">
      <c r="A16164" s="21">
        <v>58280</v>
      </c>
      <c r="B16164" s="4" t="s">
        <v>848</v>
      </c>
      <c r="C16164" s="8" t="s">
        <v>559</v>
      </c>
      <c r="D16164" s="5" t="s">
        <v>865</v>
      </c>
      <c r="E16164" s="21" t="s">
        <v>1374</v>
      </c>
      <c r="F16164" s="44"/>
      <c r="G16164" s="44"/>
      <c r="O16164" s="117">
        <v>42920</v>
      </c>
      <c r="P16164" s="88">
        <f t="shared" si="846"/>
        <v>2017</v>
      </c>
      <c r="Q16164" s="88">
        <f t="shared" si="847"/>
        <v>7</v>
      </c>
      <c r="R16164" s="91">
        <v>4</v>
      </c>
      <c r="T16164" s="137"/>
      <c r="U16164" s="147"/>
      <c r="V16164" s="147"/>
      <c r="W16164" s="147"/>
      <c r="X16164" s="159"/>
      <c r="Y16164" s="8"/>
      <c r="Z16164" s="41" t="s">
        <v>1284</v>
      </c>
      <c r="AA16164" s="25" t="s">
        <v>1073</v>
      </c>
      <c r="AB16164" s="4"/>
      <c r="AC16164" s="18"/>
      <c r="AD16164" s="25" t="s">
        <v>388</v>
      </c>
      <c r="AF16164" s="85">
        <v>0.16</v>
      </c>
      <c r="AG16164" s="85">
        <v>0.16</v>
      </c>
      <c r="AH16164" s="81" t="s">
        <v>81</v>
      </c>
      <c r="AI16164" s="81" t="s">
        <v>81</v>
      </c>
      <c r="AJ16164" s="79" t="s">
        <v>585</v>
      </c>
      <c r="AK16164" s="22" t="s">
        <v>1370</v>
      </c>
      <c r="AL16164" s="22" t="s">
        <v>1371</v>
      </c>
      <c r="AM16164" s="44">
        <v>0</v>
      </c>
      <c r="AN16164" s="44">
        <v>4</v>
      </c>
    </row>
    <row r="16165" spans="1:40" ht="12.75" hidden="1" customHeight="1" x14ac:dyDescent="0.3">
      <c r="A16165" s="21"/>
      <c r="B16165" s="5" t="s">
        <v>849</v>
      </c>
      <c r="C16165" s="22" t="s">
        <v>1372</v>
      </c>
      <c r="D16165" s="21"/>
      <c r="E16165" s="21"/>
      <c r="F16165" s="44"/>
      <c r="G16165" s="44"/>
      <c r="O16165" s="117">
        <v>42934</v>
      </c>
      <c r="P16165" s="88">
        <f t="shared" si="846"/>
        <v>2017</v>
      </c>
      <c r="Q16165" s="88">
        <f t="shared" si="847"/>
        <v>7</v>
      </c>
      <c r="R16165" s="91">
        <v>18</v>
      </c>
      <c r="T16165" s="137"/>
      <c r="U16165" s="147"/>
      <c r="V16165" s="147"/>
      <c r="W16165" s="147"/>
      <c r="X16165" s="159"/>
      <c r="Y16165" s="8"/>
      <c r="Z16165" s="41" t="s">
        <v>1284</v>
      </c>
      <c r="AA16165" s="25" t="s">
        <v>1073</v>
      </c>
      <c r="AB16165" s="4"/>
      <c r="AC16165" s="18"/>
      <c r="AD16165" s="25" t="s">
        <v>388</v>
      </c>
      <c r="AF16165" s="85">
        <v>4</v>
      </c>
      <c r="AG16165" s="85">
        <v>4</v>
      </c>
      <c r="AH16165" s="81" t="s">
        <v>81</v>
      </c>
      <c r="AI16165" s="81" t="s">
        <v>81</v>
      </c>
      <c r="AJ16165" s="79" t="s">
        <v>585</v>
      </c>
      <c r="AK16165" s="22"/>
      <c r="AL16165" s="22"/>
      <c r="AM16165" s="44">
        <v>0.1</v>
      </c>
      <c r="AN16165" s="44">
        <v>0.1</v>
      </c>
    </row>
    <row r="16166" spans="1:40" ht="12.75" hidden="1" customHeight="1" x14ac:dyDescent="0.3">
      <c r="A16166" s="21"/>
      <c r="B16166" s="4" t="s">
        <v>848</v>
      </c>
      <c r="C16166" s="8" t="s">
        <v>284</v>
      </c>
      <c r="D16166" s="5" t="s">
        <v>857</v>
      </c>
      <c r="E16166" s="21" t="s">
        <v>1373</v>
      </c>
      <c r="F16166" s="44"/>
      <c r="G16166" s="44"/>
      <c r="O16166" s="117">
        <v>42934</v>
      </c>
      <c r="P16166" s="88">
        <f t="shared" si="846"/>
        <v>2017</v>
      </c>
      <c r="Q16166" s="88">
        <f t="shared" si="847"/>
        <v>7</v>
      </c>
      <c r="R16166" s="91">
        <v>18</v>
      </c>
      <c r="T16166" s="137"/>
      <c r="U16166" s="147"/>
      <c r="V16166" s="147"/>
      <c r="W16166" s="147"/>
      <c r="X16166" s="159"/>
      <c r="Y16166" s="8"/>
      <c r="Z16166" s="41" t="s">
        <v>1284</v>
      </c>
      <c r="AA16166" s="25" t="s">
        <v>1073</v>
      </c>
      <c r="AB16166" s="4"/>
      <c r="AC16166" s="18"/>
      <c r="AD16166" s="25" t="s">
        <v>388</v>
      </c>
      <c r="AF16166" s="85">
        <v>15</v>
      </c>
      <c r="AG16166" s="85">
        <v>15</v>
      </c>
      <c r="AH16166" s="81" t="s">
        <v>81</v>
      </c>
      <c r="AI16166" s="81" t="s">
        <v>81</v>
      </c>
      <c r="AJ16166" s="79" t="s">
        <v>585</v>
      </c>
      <c r="AK16166" s="22"/>
      <c r="AL16166" s="22"/>
      <c r="AM16166" s="44">
        <v>0.1</v>
      </c>
      <c r="AN16166" s="44">
        <v>0.1</v>
      </c>
    </row>
    <row r="16167" spans="1:40" ht="12.75" hidden="1" customHeight="1" x14ac:dyDescent="0.3">
      <c r="A16167" s="21"/>
      <c r="B16167" s="5" t="s">
        <v>849</v>
      </c>
      <c r="C16167" s="22" t="s">
        <v>429</v>
      </c>
      <c r="D16167" s="5" t="s">
        <v>859</v>
      </c>
      <c r="E16167" s="8" t="s">
        <v>869</v>
      </c>
      <c r="F16167" s="44">
        <v>6606237</v>
      </c>
      <c r="G16167" s="44">
        <v>661152</v>
      </c>
      <c r="H16167" s="5" t="s">
        <v>721</v>
      </c>
      <c r="I16167" s="5" t="s">
        <v>869</v>
      </c>
      <c r="J16167" s="5" t="s">
        <v>719</v>
      </c>
      <c r="O16167" s="117">
        <v>42934</v>
      </c>
      <c r="P16167" s="88">
        <f t="shared" si="846"/>
        <v>2017</v>
      </c>
      <c r="Q16167" s="88">
        <f t="shared" si="847"/>
        <v>7</v>
      </c>
      <c r="R16167" s="91">
        <v>18</v>
      </c>
      <c r="T16167" s="137"/>
      <c r="U16167" s="147"/>
      <c r="V16167" s="147"/>
      <c r="W16167" s="147"/>
      <c r="X16167" s="159"/>
      <c r="Y16167" s="8"/>
      <c r="Z16167" s="41" t="s">
        <v>1284</v>
      </c>
      <c r="AA16167" s="25" t="s">
        <v>1073</v>
      </c>
      <c r="AB16167" s="4"/>
      <c r="AC16167" s="18"/>
      <c r="AD16167" s="25" t="s">
        <v>388</v>
      </c>
      <c r="AF16167" s="85">
        <v>13</v>
      </c>
      <c r="AG16167" s="85">
        <v>13</v>
      </c>
      <c r="AH16167" s="81" t="s">
        <v>81</v>
      </c>
      <c r="AI16167" s="81" t="s">
        <v>81</v>
      </c>
      <c r="AJ16167" s="79" t="s">
        <v>585</v>
      </c>
      <c r="AK16167" s="22"/>
      <c r="AL16167" s="22"/>
      <c r="AM16167" s="44">
        <v>0.1</v>
      </c>
      <c r="AN16167" s="44">
        <v>0.1</v>
      </c>
    </row>
    <row r="16168" spans="1:40" ht="12.75" hidden="1" customHeight="1" x14ac:dyDescent="0.3">
      <c r="A16168" s="21">
        <v>58662</v>
      </c>
      <c r="B16168" s="4" t="s">
        <v>848</v>
      </c>
      <c r="C16168" s="8" t="s">
        <v>559</v>
      </c>
      <c r="D16168" s="5" t="s">
        <v>865</v>
      </c>
      <c r="E16168" s="21" t="s">
        <v>1374</v>
      </c>
      <c r="F16168" s="44"/>
      <c r="G16168" s="44"/>
      <c r="O16168" s="117">
        <v>42936</v>
      </c>
      <c r="P16168" s="88">
        <f t="shared" si="846"/>
        <v>2017</v>
      </c>
      <c r="Q16168" s="88">
        <f t="shared" si="847"/>
        <v>7</v>
      </c>
      <c r="R16168" s="91">
        <v>20</v>
      </c>
      <c r="T16168" s="137"/>
      <c r="U16168" s="147"/>
      <c r="V16168" s="147"/>
      <c r="W16168" s="147"/>
      <c r="X16168" s="159"/>
      <c r="Y16168" s="8"/>
      <c r="Z16168" s="41" t="s">
        <v>1284</v>
      </c>
      <c r="AA16168" s="25" t="s">
        <v>1073</v>
      </c>
      <c r="AB16168" s="4"/>
      <c r="AC16168" s="18"/>
      <c r="AD16168" s="25" t="s">
        <v>388</v>
      </c>
      <c r="AF16168" s="85">
        <v>1.86</v>
      </c>
      <c r="AG16168" s="85">
        <v>1.86</v>
      </c>
      <c r="AH16168" s="81" t="s">
        <v>81</v>
      </c>
      <c r="AI16168" s="81" t="s">
        <v>81</v>
      </c>
      <c r="AJ16168" s="79" t="s">
        <v>585</v>
      </c>
      <c r="AK16168" s="22" t="s">
        <v>1370</v>
      </c>
      <c r="AL16168" s="22" t="s">
        <v>1371</v>
      </c>
      <c r="AM16168" s="44">
        <v>0</v>
      </c>
      <c r="AN16168" s="44">
        <v>4</v>
      </c>
    </row>
    <row r="16169" spans="1:40" ht="12.75" hidden="1" customHeight="1" x14ac:dyDescent="0.3">
      <c r="A16169" s="21">
        <v>58871</v>
      </c>
      <c r="B16169" s="4" t="s">
        <v>848</v>
      </c>
      <c r="C16169" s="8" t="s">
        <v>559</v>
      </c>
      <c r="D16169" s="5" t="s">
        <v>865</v>
      </c>
      <c r="E16169" s="21" t="s">
        <v>1374</v>
      </c>
      <c r="F16169" s="44"/>
      <c r="G16169" s="44"/>
      <c r="O16169" s="117">
        <v>42947</v>
      </c>
      <c r="P16169" s="88">
        <f t="shared" si="846"/>
        <v>2017</v>
      </c>
      <c r="Q16169" s="88">
        <f t="shared" si="847"/>
        <v>7</v>
      </c>
      <c r="R16169" s="91">
        <v>31</v>
      </c>
      <c r="T16169" s="137"/>
      <c r="U16169" s="147"/>
      <c r="V16169" s="147"/>
      <c r="W16169" s="147"/>
      <c r="X16169" s="159"/>
      <c r="Y16169" s="8"/>
      <c r="Z16169" s="41" t="s">
        <v>1284</v>
      </c>
      <c r="AA16169" s="25" t="s">
        <v>1073</v>
      </c>
      <c r="AB16169" s="4"/>
      <c r="AC16169" s="18"/>
      <c r="AD16169" s="25" t="s">
        <v>388</v>
      </c>
      <c r="AF16169" s="85">
        <v>4.76</v>
      </c>
      <c r="AG16169" s="85">
        <v>4.76</v>
      </c>
      <c r="AH16169" s="81" t="s">
        <v>81</v>
      </c>
      <c r="AI16169" s="81" t="s">
        <v>81</v>
      </c>
      <c r="AJ16169" s="79" t="s">
        <v>585</v>
      </c>
      <c r="AK16169" s="22" t="s">
        <v>1370</v>
      </c>
      <c r="AL16169" s="22" t="s">
        <v>1371</v>
      </c>
      <c r="AM16169" s="44">
        <v>0</v>
      </c>
      <c r="AN16169" s="44">
        <v>4</v>
      </c>
    </row>
    <row r="16170" spans="1:40" ht="12.75" hidden="1" customHeight="1" x14ac:dyDescent="0.3">
      <c r="A16170" s="21">
        <v>58945</v>
      </c>
      <c r="B16170" s="4" t="s">
        <v>848</v>
      </c>
      <c r="C16170" s="8" t="s">
        <v>559</v>
      </c>
      <c r="D16170" s="5" t="s">
        <v>865</v>
      </c>
      <c r="E16170" s="21" t="s">
        <v>1374</v>
      </c>
      <c r="F16170" s="44"/>
      <c r="G16170" s="44"/>
      <c r="O16170" s="117">
        <v>42957</v>
      </c>
      <c r="P16170" s="88">
        <f t="shared" si="846"/>
        <v>2017</v>
      </c>
      <c r="Q16170" s="88">
        <f t="shared" si="847"/>
        <v>8</v>
      </c>
      <c r="R16170" s="91">
        <v>10</v>
      </c>
      <c r="T16170" s="137"/>
      <c r="U16170" s="147"/>
      <c r="V16170" s="147"/>
      <c r="W16170" s="147"/>
      <c r="X16170" s="159"/>
      <c r="Y16170" s="8"/>
      <c r="Z16170" s="41" t="s">
        <v>1284</v>
      </c>
      <c r="AA16170" s="25" t="s">
        <v>1073</v>
      </c>
      <c r="AB16170" s="4"/>
      <c r="AC16170" s="18"/>
      <c r="AD16170" s="25" t="s">
        <v>388</v>
      </c>
      <c r="AF16170" s="85">
        <v>2.25</v>
      </c>
      <c r="AG16170" s="85">
        <v>2.25</v>
      </c>
      <c r="AH16170" s="81" t="s">
        <v>81</v>
      </c>
      <c r="AI16170" s="81" t="s">
        <v>81</v>
      </c>
      <c r="AJ16170" s="79" t="s">
        <v>585</v>
      </c>
      <c r="AK16170" s="22" t="s">
        <v>1370</v>
      </c>
      <c r="AL16170" s="22" t="s">
        <v>1371</v>
      </c>
      <c r="AM16170" s="44">
        <v>0</v>
      </c>
      <c r="AN16170" s="44">
        <v>4</v>
      </c>
    </row>
    <row r="16171" spans="1:40" ht="12.75" hidden="1" customHeight="1" x14ac:dyDescent="0.3">
      <c r="A16171" s="21">
        <v>59156</v>
      </c>
      <c r="B16171" s="4" t="s">
        <v>848</v>
      </c>
      <c r="C16171" s="13" t="s">
        <v>425</v>
      </c>
      <c r="D16171" s="5" t="s">
        <v>720</v>
      </c>
      <c r="E16171" s="21"/>
      <c r="F16171" s="44">
        <v>6599695</v>
      </c>
      <c r="G16171" s="44">
        <v>1617290</v>
      </c>
      <c r="H16171" s="5" t="s">
        <v>586</v>
      </c>
      <c r="O16171" s="117">
        <v>42962</v>
      </c>
      <c r="P16171" s="88">
        <f t="shared" si="846"/>
        <v>2017</v>
      </c>
      <c r="Q16171" s="88">
        <f t="shared" si="847"/>
        <v>8</v>
      </c>
      <c r="R16171" s="91">
        <v>15</v>
      </c>
      <c r="T16171" s="137"/>
      <c r="U16171" s="147"/>
      <c r="V16171" s="147"/>
      <c r="W16171" s="147"/>
      <c r="X16171" s="159"/>
      <c r="Y16171" s="8"/>
      <c r="Z16171" s="41" t="s">
        <v>1284</v>
      </c>
      <c r="AA16171" s="25" t="s">
        <v>1073</v>
      </c>
      <c r="AB16171" s="4"/>
      <c r="AC16171" s="18"/>
      <c r="AD16171" s="25" t="s">
        <v>388</v>
      </c>
      <c r="AF16171" s="85">
        <v>77.180000000000007</v>
      </c>
      <c r="AG16171" s="85">
        <v>77.180000000000007</v>
      </c>
      <c r="AH16171" s="81" t="s">
        <v>81</v>
      </c>
      <c r="AI16171" s="81" t="s">
        <v>81</v>
      </c>
      <c r="AJ16171" s="79" t="s">
        <v>585</v>
      </c>
      <c r="AK16171" s="22" t="s">
        <v>1366</v>
      </c>
      <c r="AL16171" s="22" t="s">
        <v>1367</v>
      </c>
      <c r="AM16171" s="44">
        <v>0.5</v>
      </c>
      <c r="AN16171" s="44">
        <v>0.5</v>
      </c>
    </row>
    <row r="16172" spans="1:40" ht="12.75" hidden="1" customHeight="1" x14ac:dyDescent="0.3">
      <c r="A16172" s="21">
        <v>59161</v>
      </c>
      <c r="B16172" s="4" t="s">
        <v>848</v>
      </c>
      <c r="C16172" s="13" t="s">
        <v>425</v>
      </c>
      <c r="D16172" s="5" t="s">
        <v>720</v>
      </c>
      <c r="E16172" s="21"/>
      <c r="F16172" s="44">
        <v>6599695</v>
      </c>
      <c r="G16172" s="44">
        <v>1617290</v>
      </c>
      <c r="H16172" s="5" t="s">
        <v>586</v>
      </c>
      <c r="O16172" s="117">
        <v>42962</v>
      </c>
      <c r="P16172" s="88">
        <f t="shared" si="846"/>
        <v>2017</v>
      </c>
      <c r="Q16172" s="88">
        <f t="shared" si="847"/>
        <v>8</v>
      </c>
      <c r="R16172" s="91">
        <v>15</v>
      </c>
      <c r="T16172" s="137"/>
      <c r="U16172" s="147"/>
      <c r="V16172" s="147"/>
      <c r="W16172" s="147"/>
      <c r="X16172" s="159"/>
      <c r="Y16172" s="8"/>
      <c r="Z16172" s="41" t="s">
        <v>1284</v>
      </c>
      <c r="AA16172" s="25" t="s">
        <v>1073</v>
      </c>
      <c r="AB16172" s="4"/>
      <c r="AC16172" s="18"/>
      <c r="AD16172" s="25" t="s">
        <v>388</v>
      </c>
      <c r="AF16172" s="85">
        <v>83.24</v>
      </c>
      <c r="AG16172" s="85">
        <v>83.24</v>
      </c>
      <c r="AH16172" s="81" t="s">
        <v>81</v>
      </c>
      <c r="AI16172" s="81" t="s">
        <v>81</v>
      </c>
      <c r="AJ16172" s="79" t="s">
        <v>585</v>
      </c>
      <c r="AK16172" s="22" t="s">
        <v>1366</v>
      </c>
      <c r="AL16172" s="22" t="s">
        <v>1367</v>
      </c>
      <c r="AM16172" s="44"/>
      <c r="AN16172" s="44"/>
    </row>
    <row r="16173" spans="1:40" ht="12.75" hidden="1" customHeight="1" x14ac:dyDescent="0.3">
      <c r="A16173" s="21">
        <v>59121</v>
      </c>
      <c r="B16173" s="4" t="s">
        <v>848</v>
      </c>
      <c r="C16173" s="8" t="s">
        <v>442</v>
      </c>
      <c r="D16173" s="5" t="s">
        <v>850</v>
      </c>
      <c r="E16173" s="21"/>
      <c r="F16173" s="44">
        <v>6595400</v>
      </c>
      <c r="G16173" s="44">
        <v>1624045</v>
      </c>
      <c r="H16173" s="5" t="s">
        <v>586</v>
      </c>
      <c r="O16173" s="117">
        <v>42962</v>
      </c>
      <c r="P16173" s="88">
        <f t="shared" si="846"/>
        <v>2017</v>
      </c>
      <c r="Q16173" s="88">
        <f t="shared" si="847"/>
        <v>8</v>
      </c>
      <c r="R16173" s="91">
        <v>15</v>
      </c>
      <c r="T16173" s="137"/>
      <c r="U16173" s="147"/>
      <c r="V16173" s="147"/>
      <c r="W16173" s="147"/>
      <c r="X16173" s="159"/>
      <c r="Y16173" s="8"/>
      <c r="Z16173" s="41" t="s">
        <v>1284</v>
      </c>
      <c r="AA16173" s="25" t="s">
        <v>1073</v>
      </c>
      <c r="AB16173" s="4"/>
      <c r="AC16173" s="18"/>
      <c r="AD16173" s="25" t="s">
        <v>388</v>
      </c>
      <c r="AF16173" s="85">
        <v>0</v>
      </c>
      <c r="AG16173" s="85">
        <v>0</v>
      </c>
      <c r="AH16173" s="81" t="s">
        <v>81</v>
      </c>
      <c r="AI16173" s="81" t="s">
        <v>81</v>
      </c>
      <c r="AJ16173" s="79" t="s">
        <v>585</v>
      </c>
      <c r="AK16173" s="22" t="s">
        <v>1366</v>
      </c>
      <c r="AL16173" s="22" t="s">
        <v>1367</v>
      </c>
      <c r="AM16173" s="44">
        <v>0.5</v>
      </c>
      <c r="AN16173" s="44">
        <v>0.5</v>
      </c>
    </row>
    <row r="16174" spans="1:40" ht="12.75" hidden="1" customHeight="1" x14ac:dyDescent="0.3">
      <c r="A16174" s="21">
        <v>59130</v>
      </c>
      <c r="B16174" s="4" t="s">
        <v>848</v>
      </c>
      <c r="C16174" s="8" t="s">
        <v>442</v>
      </c>
      <c r="D16174" s="5" t="s">
        <v>850</v>
      </c>
      <c r="E16174" s="21"/>
      <c r="F16174" s="44">
        <v>6595400</v>
      </c>
      <c r="G16174" s="44">
        <v>1624045</v>
      </c>
      <c r="H16174" s="5" t="s">
        <v>586</v>
      </c>
      <c r="O16174" s="117">
        <v>42962</v>
      </c>
      <c r="P16174" s="88">
        <f t="shared" si="846"/>
        <v>2017</v>
      </c>
      <c r="Q16174" s="88">
        <f t="shared" si="847"/>
        <v>8</v>
      </c>
      <c r="R16174" s="91">
        <v>15</v>
      </c>
      <c r="T16174" s="137"/>
      <c r="U16174" s="147"/>
      <c r="V16174" s="147"/>
      <c r="W16174" s="147"/>
      <c r="X16174" s="159"/>
      <c r="Y16174" s="8"/>
      <c r="Z16174" s="41" t="s">
        <v>1284</v>
      </c>
      <c r="AA16174" s="25" t="s">
        <v>1073</v>
      </c>
      <c r="AB16174" s="4"/>
      <c r="AC16174" s="18"/>
      <c r="AD16174" s="25" t="s">
        <v>388</v>
      </c>
      <c r="AF16174" s="85">
        <v>429.2</v>
      </c>
      <c r="AG16174" s="85">
        <v>429.2</v>
      </c>
      <c r="AH16174" s="81" t="s">
        <v>81</v>
      </c>
      <c r="AI16174" s="81" t="s">
        <v>81</v>
      </c>
      <c r="AJ16174" s="79" t="s">
        <v>585</v>
      </c>
      <c r="AK16174" s="22" t="s">
        <v>1366</v>
      </c>
      <c r="AL16174" s="22" t="s">
        <v>1367</v>
      </c>
      <c r="AM16174" s="44">
        <v>9</v>
      </c>
      <c r="AN16174" s="44">
        <v>9</v>
      </c>
    </row>
    <row r="16175" spans="1:40" ht="12.75" hidden="1" customHeight="1" x14ac:dyDescent="0.3">
      <c r="A16175" s="21">
        <v>59206</v>
      </c>
      <c r="B16175" s="4" t="s">
        <v>848</v>
      </c>
      <c r="C16175" s="8" t="s">
        <v>284</v>
      </c>
      <c r="D16175" s="5" t="s">
        <v>857</v>
      </c>
      <c r="E16175" s="21" t="s">
        <v>1078</v>
      </c>
      <c r="F16175" s="44">
        <v>6597300</v>
      </c>
      <c r="G16175" s="44">
        <v>1619975</v>
      </c>
      <c r="H16175" s="5" t="s">
        <v>586</v>
      </c>
      <c r="O16175" s="117">
        <v>42962</v>
      </c>
      <c r="P16175" s="88">
        <f t="shared" si="846"/>
        <v>2017</v>
      </c>
      <c r="Q16175" s="88">
        <f t="shared" si="847"/>
        <v>8</v>
      </c>
      <c r="R16175" s="91">
        <v>15</v>
      </c>
      <c r="T16175" s="137"/>
      <c r="U16175" s="147"/>
      <c r="V16175" s="147"/>
      <c r="W16175" s="147"/>
      <c r="X16175" s="159"/>
      <c r="Y16175" s="8"/>
      <c r="Z16175" s="41" t="s">
        <v>1284</v>
      </c>
      <c r="AA16175" s="25" t="s">
        <v>1073</v>
      </c>
      <c r="AB16175" s="4"/>
      <c r="AC16175" s="18"/>
      <c r="AD16175" s="25" t="s">
        <v>388</v>
      </c>
      <c r="AF16175" s="85">
        <v>22.8</v>
      </c>
      <c r="AG16175" s="85">
        <v>22.8</v>
      </c>
      <c r="AH16175" s="81" t="s">
        <v>81</v>
      </c>
      <c r="AI16175" s="81" t="s">
        <v>81</v>
      </c>
      <c r="AJ16175" s="79" t="s">
        <v>585</v>
      </c>
      <c r="AK16175" s="22" t="s">
        <v>1366</v>
      </c>
      <c r="AL16175" s="22" t="s">
        <v>1367</v>
      </c>
      <c r="AM16175" s="44">
        <v>0.5</v>
      </c>
      <c r="AN16175" s="44">
        <v>0.5</v>
      </c>
    </row>
    <row r="16176" spans="1:40" ht="12.75" hidden="1" customHeight="1" x14ac:dyDescent="0.3">
      <c r="A16176" s="21">
        <v>59208</v>
      </c>
      <c r="B16176" s="4" t="s">
        <v>848</v>
      </c>
      <c r="C16176" s="8" t="s">
        <v>284</v>
      </c>
      <c r="D16176" s="5" t="s">
        <v>857</v>
      </c>
      <c r="E16176" s="21" t="s">
        <v>1078</v>
      </c>
      <c r="F16176" s="44">
        <v>6597300</v>
      </c>
      <c r="G16176" s="44">
        <v>1619975</v>
      </c>
      <c r="H16176" s="5" t="s">
        <v>586</v>
      </c>
      <c r="O16176" s="117">
        <v>42962</v>
      </c>
      <c r="P16176" s="88">
        <f t="shared" si="846"/>
        <v>2017</v>
      </c>
      <c r="Q16176" s="88">
        <f t="shared" si="847"/>
        <v>8</v>
      </c>
      <c r="R16176" s="91">
        <v>15</v>
      </c>
      <c r="T16176" s="137"/>
      <c r="U16176" s="147"/>
      <c r="V16176" s="147"/>
      <c r="W16176" s="147"/>
      <c r="X16176" s="159"/>
      <c r="Y16176" s="8"/>
      <c r="Z16176" s="41" t="s">
        <v>1284</v>
      </c>
      <c r="AA16176" s="25" t="s">
        <v>1073</v>
      </c>
      <c r="AB16176" s="4"/>
      <c r="AC16176" s="18"/>
      <c r="AD16176" s="25" t="s">
        <v>388</v>
      </c>
      <c r="AF16176" s="85">
        <v>24.4</v>
      </c>
      <c r="AG16176" s="85">
        <v>24.4</v>
      </c>
      <c r="AH16176" s="81" t="s">
        <v>81</v>
      </c>
      <c r="AI16176" s="81" t="s">
        <v>81</v>
      </c>
      <c r="AJ16176" s="79" t="s">
        <v>585</v>
      </c>
      <c r="AK16176" s="22" t="s">
        <v>1366</v>
      </c>
      <c r="AL16176" s="22" t="s">
        <v>1367</v>
      </c>
      <c r="AM16176" s="44">
        <v>2</v>
      </c>
      <c r="AN16176" s="44">
        <v>2</v>
      </c>
    </row>
    <row r="16177" spans="1:40" ht="12.75" hidden="1" customHeight="1" x14ac:dyDescent="0.3">
      <c r="A16177" s="21">
        <v>59182</v>
      </c>
      <c r="B16177" s="4" t="s">
        <v>848</v>
      </c>
      <c r="C16177" s="8" t="s">
        <v>284</v>
      </c>
      <c r="D16177" s="5" t="s">
        <v>857</v>
      </c>
      <c r="E16177" s="21" t="s">
        <v>1375</v>
      </c>
      <c r="F16177" s="44">
        <v>6596620</v>
      </c>
      <c r="G16177" s="44">
        <v>1620350</v>
      </c>
      <c r="H16177" s="5" t="s">
        <v>586</v>
      </c>
      <c r="O16177" s="117">
        <v>42962</v>
      </c>
      <c r="P16177" s="88">
        <f t="shared" si="846"/>
        <v>2017</v>
      </c>
      <c r="Q16177" s="88">
        <f t="shared" si="847"/>
        <v>8</v>
      </c>
      <c r="R16177" s="91">
        <v>15</v>
      </c>
      <c r="T16177" s="137"/>
      <c r="U16177" s="147"/>
      <c r="V16177" s="147"/>
      <c r="W16177" s="147"/>
      <c r="X16177" s="159"/>
      <c r="Y16177" s="8"/>
      <c r="Z16177" s="41" t="s">
        <v>1284</v>
      </c>
      <c r="AA16177" s="25" t="s">
        <v>1073</v>
      </c>
      <c r="AB16177" s="4"/>
      <c r="AC16177" s="18"/>
      <c r="AD16177" s="25" t="s">
        <v>388</v>
      </c>
      <c r="AF16177" s="85">
        <v>25.69</v>
      </c>
      <c r="AG16177" s="85">
        <v>25.69</v>
      </c>
      <c r="AH16177" s="81" t="s">
        <v>81</v>
      </c>
      <c r="AI16177" s="81" t="s">
        <v>81</v>
      </c>
      <c r="AJ16177" s="79" t="s">
        <v>585</v>
      </c>
      <c r="AK16177" s="22" t="s">
        <v>1366</v>
      </c>
      <c r="AL16177" s="22" t="s">
        <v>1367</v>
      </c>
      <c r="AM16177" s="44">
        <v>0.5</v>
      </c>
      <c r="AN16177" s="44">
        <v>0.5</v>
      </c>
    </row>
    <row r="16178" spans="1:40" ht="12.75" hidden="1" customHeight="1" x14ac:dyDescent="0.3">
      <c r="A16178" s="21">
        <v>59191</v>
      </c>
      <c r="B16178" s="4" t="s">
        <v>848</v>
      </c>
      <c r="C16178" s="8" t="s">
        <v>284</v>
      </c>
      <c r="D16178" s="5" t="s">
        <v>857</v>
      </c>
      <c r="E16178" s="21" t="s">
        <v>1375</v>
      </c>
      <c r="F16178" s="44">
        <v>6596620</v>
      </c>
      <c r="G16178" s="44">
        <v>1620350</v>
      </c>
      <c r="H16178" s="5" t="s">
        <v>586</v>
      </c>
      <c r="O16178" s="117">
        <v>42962</v>
      </c>
      <c r="P16178" s="88">
        <f t="shared" si="846"/>
        <v>2017</v>
      </c>
      <c r="Q16178" s="88">
        <f t="shared" si="847"/>
        <v>8</v>
      </c>
      <c r="R16178" s="91">
        <v>15</v>
      </c>
      <c r="T16178" s="137"/>
      <c r="U16178" s="147"/>
      <c r="V16178" s="147"/>
      <c r="W16178" s="147"/>
      <c r="X16178" s="159"/>
      <c r="Y16178" s="8"/>
      <c r="Z16178" s="41" t="s">
        <v>1284</v>
      </c>
      <c r="AA16178" s="25" t="s">
        <v>1073</v>
      </c>
      <c r="AB16178" s="4"/>
      <c r="AC16178" s="18"/>
      <c r="AD16178" s="25" t="s">
        <v>388</v>
      </c>
      <c r="AF16178" s="85">
        <v>117.65</v>
      </c>
      <c r="AG16178" s="85">
        <v>117.65</v>
      </c>
      <c r="AH16178" s="81" t="s">
        <v>81</v>
      </c>
      <c r="AI16178" s="81" t="s">
        <v>81</v>
      </c>
      <c r="AJ16178" s="79" t="s">
        <v>585</v>
      </c>
      <c r="AK16178" s="22" t="s">
        <v>1366</v>
      </c>
      <c r="AL16178" s="22" t="s">
        <v>1367</v>
      </c>
      <c r="AM16178" s="44">
        <v>9</v>
      </c>
      <c r="AN16178" s="44">
        <v>9</v>
      </c>
    </row>
    <row r="16179" spans="1:40" ht="12.75" hidden="1" customHeight="1" x14ac:dyDescent="0.3">
      <c r="A16179" s="21">
        <v>59192</v>
      </c>
      <c r="B16179" s="4" t="s">
        <v>848</v>
      </c>
      <c r="C16179" s="8" t="s">
        <v>284</v>
      </c>
      <c r="D16179" s="5" t="s">
        <v>857</v>
      </c>
      <c r="E16179" s="21" t="s">
        <v>1376</v>
      </c>
      <c r="F16179" s="44">
        <v>6594885</v>
      </c>
      <c r="G16179" s="44">
        <v>1620750</v>
      </c>
      <c r="H16179" s="5" t="s">
        <v>586</v>
      </c>
      <c r="O16179" s="117">
        <v>42962</v>
      </c>
      <c r="P16179" s="88">
        <f t="shared" si="846"/>
        <v>2017</v>
      </c>
      <c r="Q16179" s="88">
        <f t="shared" si="847"/>
        <v>8</v>
      </c>
      <c r="R16179" s="91">
        <v>15</v>
      </c>
      <c r="T16179" s="137"/>
      <c r="U16179" s="147"/>
      <c r="V16179" s="147"/>
      <c r="W16179" s="147"/>
      <c r="X16179" s="159"/>
      <c r="Y16179" s="8"/>
      <c r="Z16179" s="41" t="s">
        <v>1284</v>
      </c>
      <c r="AA16179" s="25" t="s">
        <v>1073</v>
      </c>
      <c r="AB16179" s="4"/>
      <c r="AC16179" s="18"/>
      <c r="AD16179" s="25" t="s">
        <v>388</v>
      </c>
      <c r="AF16179" s="85">
        <v>27</v>
      </c>
      <c r="AG16179" s="85">
        <v>27</v>
      </c>
      <c r="AH16179" s="81" t="s">
        <v>81</v>
      </c>
      <c r="AI16179" s="81" t="s">
        <v>81</v>
      </c>
      <c r="AJ16179" s="79" t="s">
        <v>585</v>
      </c>
      <c r="AK16179" s="22" t="s">
        <v>1366</v>
      </c>
      <c r="AL16179" s="22" t="s">
        <v>1367</v>
      </c>
      <c r="AM16179" s="44">
        <v>0.5</v>
      </c>
      <c r="AN16179" s="44">
        <v>0.5</v>
      </c>
    </row>
    <row r="16180" spans="1:40" ht="12.75" hidden="1" customHeight="1" x14ac:dyDescent="0.3">
      <c r="A16180" s="21">
        <v>59203</v>
      </c>
      <c r="B16180" s="4" t="s">
        <v>848</v>
      </c>
      <c r="C16180" s="8" t="s">
        <v>284</v>
      </c>
      <c r="D16180" s="5" t="s">
        <v>857</v>
      </c>
      <c r="E16180" s="21" t="s">
        <v>1376</v>
      </c>
      <c r="F16180" s="44">
        <v>6594885</v>
      </c>
      <c r="G16180" s="44">
        <v>1620750</v>
      </c>
      <c r="H16180" s="5" t="s">
        <v>586</v>
      </c>
      <c r="O16180" s="117">
        <v>42962</v>
      </c>
      <c r="P16180" s="88">
        <f t="shared" si="846"/>
        <v>2017</v>
      </c>
      <c r="Q16180" s="88">
        <f t="shared" si="847"/>
        <v>8</v>
      </c>
      <c r="R16180" s="91">
        <v>15</v>
      </c>
      <c r="T16180" s="137"/>
      <c r="U16180" s="147"/>
      <c r="V16180" s="147"/>
      <c r="W16180" s="147"/>
      <c r="X16180" s="159"/>
      <c r="Y16180" s="8"/>
      <c r="Z16180" s="41" t="s">
        <v>1284</v>
      </c>
      <c r="AA16180" s="25" t="s">
        <v>1073</v>
      </c>
      <c r="AB16180" s="4"/>
      <c r="AC16180" s="18"/>
      <c r="AD16180" s="25" t="s">
        <v>388</v>
      </c>
      <c r="AF16180" s="85">
        <v>278.02</v>
      </c>
      <c r="AG16180" s="85">
        <v>278.02</v>
      </c>
      <c r="AH16180" s="81" t="s">
        <v>81</v>
      </c>
      <c r="AI16180" s="81" t="s">
        <v>81</v>
      </c>
      <c r="AJ16180" s="79" t="s">
        <v>585</v>
      </c>
      <c r="AK16180" s="22" t="s">
        <v>1366</v>
      </c>
      <c r="AL16180" s="22" t="s">
        <v>1367</v>
      </c>
      <c r="AM16180" s="44">
        <v>11</v>
      </c>
      <c r="AN16180" s="44">
        <v>11</v>
      </c>
    </row>
    <row r="16181" spans="1:40" ht="12.75" hidden="1" customHeight="1" x14ac:dyDescent="0.3">
      <c r="A16181" s="21">
        <v>59177</v>
      </c>
      <c r="B16181" s="4" t="s">
        <v>848</v>
      </c>
      <c r="C16181" s="8" t="s">
        <v>284</v>
      </c>
      <c r="D16181" s="5" t="s">
        <v>857</v>
      </c>
      <c r="E16181" s="21" t="s">
        <v>1079</v>
      </c>
      <c r="F16181" s="44">
        <v>6599245</v>
      </c>
      <c r="G16181" s="44">
        <v>1622345</v>
      </c>
      <c r="H16181" s="5" t="s">
        <v>586</v>
      </c>
      <c r="O16181" s="117">
        <v>42962</v>
      </c>
      <c r="P16181" s="88">
        <f t="shared" si="846"/>
        <v>2017</v>
      </c>
      <c r="Q16181" s="88">
        <f t="shared" si="847"/>
        <v>8</v>
      </c>
      <c r="R16181" s="91">
        <v>15</v>
      </c>
      <c r="T16181" s="137"/>
      <c r="U16181" s="147"/>
      <c r="V16181" s="147"/>
      <c r="W16181" s="147"/>
      <c r="X16181" s="159"/>
      <c r="Y16181" s="8"/>
      <c r="Z16181" s="41" t="s">
        <v>1284</v>
      </c>
      <c r="AA16181" s="25" t="s">
        <v>1073</v>
      </c>
      <c r="AB16181" s="4"/>
      <c r="AC16181" s="18"/>
      <c r="AD16181" s="25" t="s">
        <v>388</v>
      </c>
      <c r="AF16181" s="85">
        <v>6.28</v>
      </c>
      <c r="AG16181" s="85">
        <v>6.28</v>
      </c>
      <c r="AH16181" s="81" t="s">
        <v>81</v>
      </c>
      <c r="AI16181" s="81" t="s">
        <v>81</v>
      </c>
      <c r="AJ16181" s="79" t="s">
        <v>585</v>
      </c>
      <c r="AK16181" s="22" t="s">
        <v>1366</v>
      </c>
      <c r="AL16181" s="22" t="s">
        <v>1367</v>
      </c>
      <c r="AM16181" s="44">
        <v>0.5</v>
      </c>
      <c r="AN16181" s="44">
        <v>0.5</v>
      </c>
    </row>
    <row r="16182" spans="1:40" ht="12.75" hidden="1" customHeight="1" x14ac:dyDescent="0.3">
      <c r="A16182" s="21">
        <v>59180</v>
      </c>
      <c r="B16182" s="4" t="s">
        <v>848</v>
      </c>
      <c r="C16182" s="8" t="s">
        <v>284</v>
      </c>
      <c r="D16182" s="5" t="s">
        <v>857</v>
      </c>
      <c r="E16182" s="21" t="s">
        <v>1079</v>
      </c>
      <c r="F16182" s="44">
        <v>6599245</v>
      </c>
      <c r="G16182" s="44">
        <v>1622345</v>
      </c>
      <c r="H16182" s="5" t="s">
        <v>586</v>
      </c>
      <c r="O16182" s="117">
        <v>42962</v>
      </c>
      <c r="P16182" s="88">
        <f t="shared" si="846"/>
        <v>2017</v>
      </c>
      <c r="Q16182" s="88">
        <f t="shared" si="847"/>
        <v>8</v>
      </c>
      <c r="R16182" s="91">
        <v>15</v>
      </c>
      <c r="T16182" s="137"/>
      <c r="U16182" s="147"/>
      <c r="V16182" s="147"/>
      <c r="W16182" s="147"/>
      <c r="X16182" s="159"/>
      <c r="Y16182" s="8"/>
      <c r="Z16182" s="41" t="s">
        <v>1284</v>
      </c>
      <c r="AA16182" s="25" t="s">
        <v>1073</v>
      </c>
      <c r="AB16182" s="4"/>
      <c r="AC16182" s="18"/>
      <c r="AD16182" s="25" t="s">
        <v>388</v>
      </c>
      <c r="AF16182" s="85">
        <v>13.16</v>
      </c>
      <c r="AG16182" s="85">
        <v>13.16</v>
      </c>
      <c r="AH16182" s="81" t="s">
        <v>81</v>
      </c>
      <c r="AI16182" s="81" t="s">
        <v>81</v>
      </c>
      <c r="AJ16182" s="79" t="s">
        <v>585</v>
      </c>
      <c r="AK16182" s="22" t="s">
        <v>1366</v>
      </c>
      <c r="AL16182" s="22" t="s">
        <v>1367</v>
      </c>
      <c r="AM16182" s="44">
        <v>2.5</v>
      </c>
      <c r="AN16182" s="44">
        <v>2.5</v>
      </c>
    </row>
    <row r="16183" spans="1:40" ht="12.75" hidden="1" customHeight="1" x14ac:dyDescent="0.3">
      <c r="A16183" s="21">
        <v>59163</v>
      </c>
      <c r="B16183" s="4" t="s">
        <v>848</v>
      </c>
      <c r="C16183" s="8" t="s">
        <v>18</v>
      </c>
      <c r="D16183" s="5" t="s">
        <v>858</v>
      </c>
      <c r="E16183" s="21"/>
      <c r="F16183" s="44">
        <v>6606035</v>
      </c>
      <c r="G16183" s="44">
        <v>1615620</v>
      </c>
      <c r="H16183" s="5" t="s">
        <v>586</v>
      </c>
      <c r="O16183" s="117">
        <v>42962</v>
      </c>
      <c r="P16183" s="88">
        <f t="shared" si="846"/>
        <v>2017</v>
      </c>
      <c r="Q16183" s="88">
        <f t="shared" si="847"/>
        <v>8</v>
      </c>
      <c r="R16183" s="91">
        <v>15</v>
      </c>
      <c r="T16183" s="137"/>
      <c r="U16183" s="147"/>
      <c r="V16183" s="147"/>
      <c r="W16183" s="147"/>
      <c r="X16183" s="159"/>
      <c r="Y16183" s="8"/>
      <c r="Z16183" s="41" t="s">
        <v>1284</v>
      </c>
      <c r="AA16183" s="25" t="s">
        <v>1073</v>
      </c>
      <c r="AB16183" s="4"/>
      <c r="AC16183" s="18"/>
      <c r="AD16183" s="25" t="s">
        <v>388</v>
      </c>
      <c r="AF16183" s="85">
        <v>31.52</v>
      </c>
      <c r="AG16183" s="85">
        <v>31.52</v>
      </c>
      <c r="AH16183" s="81" t="s">
        <v>81</v>
      </c>
      <c r="AI16183" s="81" t="s">
        <v>81</v>
      </c>
      <c r="AJ16183" s="79" t="s">
        <v>585</v>
      </c>
      <c r="AK16183" s="22" t="s">
        <v>1366</v>
      </c>
      <c r="AL16183" s="22" t="s">
        <v>1367</v>
      </c>
      <c r="AM16183" s="44">
        <v>0.5</v>
      </c>
      <c r="AN16183" s="44">
        <v>0.5</v>
      </c>
    </row>
    <row r="16184" spans="1:40" ht="12.75" hidden="1" customHeight="1" x14ac:dyDescent="0.3">
      <c r="A16184" s="21">
        <v>59169</v>
      </c>
      <c r="B16184" s="4" t="s">
        <v>848</v>
      </c>
      <c r="C16184" s="8" t="s">
        <v>18</v>
      </c>
      <c r="D16184" s="5" t="s">
        <v>858</v>
      </c>
      <c r="E16184" s="21"/>
      <c r="F16184" s="44">
        <v>6606035</v>
      </c>
      <c r="G16184" s="44">
        <v>1615620</v>
      </c>
      <c r="H16184" s="5" t="s">
        <v>586</v>
      </c>
      <c r="O16184" s="117">
        <v>42962</v>
      </c>
      <c r="P16184" s="88">
        <f t="shared" si="846"/>
        <v>2017</v>
      </c>
      <c r="Q16184" s="88">
        <f t="shared" si="847"/>
        <v>8</v>
      </c>
      <c r="R16184" s="91">
        <v>15</v>
      </c>
      <c r="T16184" s="137"/>
      <c r="U16184" s="147"/>
      <c r="V16184" s="147"/>
      <c r="W16184" s="147"/>
      <c r="X16184" s="159"/>
      <c r="Y16184" s="8"/>
      <c r="Z16184" s="41" t="s">
        <v>1284</v>
      </c>
      <c r="AA16184" s="25" t="s">
        <v>1073</v>
      </c>
      <c r="AB16184" s="4"/>
      <c r="AC16184" s="18"/>
      <c r="AD16184" s="25" t="s">
        <v>388</v>
      </c>
      <c r="AF16184" s="85">
        <v>33.020000000000003</v>
      </c>
      <c r="AG16184" s="85">
        <v>33.020000000000003</v>
      </c>
      <c r="AH16184" s="81" t="s">
        <v>81</v>
      </c>
      <c r="AI16184" s="81" t="s">
        <v>81</v>
      </c>
      <c r="AJ16184" s="79" t="s">
        <v>585</v>
      </c>
      <c r="AK16184" s="22" t="s">
        <v>1366</v>
      </c>
      <c r="AL16184" s="22" t="s">
        <v>1367</v>
      </c>
      <c r="AM16184" s="44"/>
      <c r="AN16184" s="44"/>
    </row>
    <row r="16185" spans="1:40" ht="12.75" hidden="1" customHeight="1" x14ac:dyDescent="0.3">
      <c r="A16185" s="21">
        <v>59132</v>
      </c>
      <c r="B16185" s="4" t="s">
        <v>848</v>
      </c>
      <c r="C16185" s="8" t="s">
        <v>440</v>
      </c>
      <c r="D16185" s="5" t="s">
        <v>861</v>
      </c>
      <c r="E16185" s="21"/>
      <c r="F16185" s="44">
        <v>6593820</v>
      </c>
      <c r="G16185" s="44">
        <v>1619360</v>
      </c>
      <c r="H16185" s="5" t="s">
        <v>586</v>
      </c>
      <c r="O16185" s="117">
        <v>42962</v>
      </c>
      <c r="P16185" s="88">
        <f t="shared" si="846"/>
        <v>2017</v>
      </c>
      <c r="Q16185" s="88">
        <f t="shared" si="847"/>
        <v>8</v>
      </c>
      <c r="R16185" s="91">
        <v>15</v>
      </c>
      <c r="T16185" s="137"/>
      <c r="U16185" s="147"/>
      <c r="V16185" s="147"/>
      <c r="W16185" s="147"/>
      <c r="X16185" s="159"/>
      <c r="Y16185" s="8"/>
      <c r="Z16185" s="41" t="s">
        <v>1284</v>
      </c>
      <c r="AA16185" s="25" t="s">
        <v>1073</v>
      </c>
      <c r="AB16185" s="4"/>
      <c r="AC16185" s="18"/>
      <c r="AD16185" s="25" t="s">
        <v>388</v>
      </c>
      <c r="AF16185" s="85">
        <v>1.34</v>
      </c>
      <c r="AG16185" s="85">
        <v>1.34</v>
      </c>
      <c r="AH16185" s="81" t="s">
        <v>81</v>
      </c>
      <c r="AI16185" s="81" t="s">
        <v>81</v>
      </c>
      <c r="AJ16185" s="79" t="s">
        <v>585</v>
      </c>
      <c r="AK16185" s="22" t="s">
        <v>1366</v>
      </c>
      <c r="AL16185" s="22" t="s">
        <v>1367</v>
      </c>
      <c r="AM16185" s="44">
        <v>0.5</v>
      </c>
      <c r="AN16185" s="44">
        <v>0.5</v>
      </c>
    </row>
    <row r="16186" spans="1:40" ht="12.75" hidden="1" customHeight="1" x14ac:dyDescent="0.3">
      <c r="A16186" s="21">
        <v>59134</v>
      </c>
      <c r="B16186" s="4" t="s">
        <v>848</v>
      </c>
      <c r="C16186" s="8" t="s">
        <v>440</v>
      </c>
      <c r="D16186" s="5" t="s">
        <v>861</v>
      </c>
      <c r="E16186" s="21"/>
      <c r="F16186" s="44">
        <v>6593820</v>
      </c>
      <c r="G16186" s="44">
        <v>1619360</v>
      </c>
      <c r="H16186" s="5" t="s">
        <v>586</v>
      </c>
      <c r="O16186" s="117">
        <v>42962</v>
      </c>
      <c r="P16186" s="88">
        <f t="shared" si="846"/>
        <v>2017</v>
      </c>
      <c r="Q16186" s="88">
        <f t="shared" si="847"/>
        <v>8</v>
      </c>
      <c r="R16186" s="91">
        <v>15</v>
      </c>
      <c r="T16186" s="137"/>
      <c r="U16186" s="147"/>
      <c r="V16186" s="147"/>
      <c r="W16186" s="147"/>
      <c r="X16186" s="159"/>
      <c r="Y16186" s="8"/>
      <c r="Z16186" s="41" t="s">
        <v>1284</v>
      </c>
      <c r="AA16186" s="25" t="s">
        <v>1073</v>
      </c>
      <c r="AB16186" s="4"/>
      <c r="AC16186" s="18"/>
      <c r="AD16186" s="25" t="s">
        <v>388</v>
      </c>
      <c r="AF16186" s="85">
        <v>1.87</v>
      </c>
      <c r="AG16186" s="85">
        <v>1.87</v>
      </c>
      <c r="AH16186" s="81" t="s">
        <v>81</v>
      </c>
      <c r="AI16186" s="81" t="s">
        <v>81</v>
      </c>
      <c r="AJ16186" s="79" t="s">
        <v>585</v>
      </c>
      <c r="AK16186" s="22" t="s">
        <v>1366</v>
      </c>
      <c r="AL16186" s="22" t="s">
        <v>1367</v>
      </c>
      <c r="AM16186" s="44">
        <v>2</v>
      </c>
      <c r="AN16186" s="44">
        <v>2</v>
      </c>
    </row>
    <row r="16187" spans="1:40" ht="12.75" hidden="1" customHeight="1" x14ac:dyDescent="0.3">
      <c r="A16187" s="21">
        <v>59142</v>
      </c>
      <c r="B16187" s="4" t="s">
        <v>848</v>
      </c>
      <c r="C16187" s="8" t="s">
        <v>218</v>
      </c>
      <c r="D16187" s="5" t="s">
        <v>863</v>
      </c>
      <c r="E16187" s="21"/>
      <c r="F16187" s="44">
        <v>6593820</v>
      </c>
      <c r="G16187" s="44">
        <v>1624215</v>
      </c>
      <c r="H16187" s="5" t="s">
        <v>586</v>
      </c>
      <c r="O16187" s="117">
        <v>42962</v>
      </c>
      <c r="P16187" s="88">
        <f t="shared" si="846"/>
        <v>2017</v>
      </c>
      <c r="Q16187" s="88">
        <f t="shared" si="847"/>
        <v>8</v>
      </c>
      <c r="R16187" s="91">
        <v>15</v>
      </c>
      <c r="T16187" s="137"/>
      <c r="U16187" s="147"/>
      <c r="V16187" s="147"/>
      <c r="W16187" s="147"/>
      <c r="X16187" s="159"/>
      <c r="Y16187" s="8"/>
      <c r="Z16187" s="41" t="s">
        <v>1284</v>
      </c>
      <c r="AA16187" s="25" t="s">
        <v>1073</v>
      </c>
      <c r="AB16187" s="4"/>
      <c r="AC16187" s="18"/>
      <c r="AD16187" s="25" t="s">
        <v>388</v>
      </c>
      <c r="AF16187" s="85">
        <v>0.42</v>
      </c>
      <c r="AG16187" s="85">
        <v>0.42</v>
      </c>
      <c r="AH16187" s="81" t="s">
        <v>81</v>
      </c>
      <c r="AI16187" s="81" t="s">
        <v>81</v>
      </c>
      <c r="AJ16187" s="79" t="s">
        <v>585</v>
      </c>
      <c r="AK16187" s="22" t="s">
        <v>1366</v>
      </c>
      <c r="AL16187" s="22" t="s">
        <v>1367</v>
      </c>
      <c r="AM16187" s="44">
        <v>0.5</v>
      </c>
      <c r="AN16187" s="44">
        <v>0.5</v>
      </c>
    </row>
    <row r="16188" spans="1:40" ht="12.75" hidden="1" customHeight="1" x14ac:dyDescent="0.3">
      <c r="A16188" s="21">
        <v>59149</v>
      </c>
      <c r="B16188" s="4" t="s">
        <v>848</v>
      </c>
      <c r="C16188" s="8" t="s">
        <v>218</v>
      </c>
      <c r="D16188" s="5" t="s">
        <v>863</v>
      </c>
      <c r="E16188" s="21"/>
      <c r="F16188" s="44">
        <v>6593820</v>
      </c>
      <c r="G16188" s="44">
        <v>1624215</v>
      </c>
      <c r="H16188" s="5" t="s">
        <v>586</v>
      </c>
      <c r="O16188" s="117">
        <v>42962</v>
      </c>
      <c r="P16188" s="88">
        <f t="shared" si="846"/>
        <v>2017</v>
      </c>
      <c r="Q16188" s="88">
        <f t="shared" si="847"/>
        <v>8</v>
      </c>
      <c r="R16188" s="91">
        <v>15</v>
      </c>
      <c r="T16188" s="137"/>
      <c r="U16188" s="147"/>
      <c r="V16188" s="147"/>
      <c r="W16188" s="147"/>
      <c r="X16188" s="159"/>
      <c r="Y16188" s="8"/>
      <c r="Z16188" s="41" t="s">
        <v>1284</v>
      </c>
      <c r="AA16188" s="25" t="s">
        <v>1073</v>
      </c>
      <c r="AB16188" s="4"/>
      <c r="AC16188" s="18"/>
      <c r="AD16188" s="25" t="s">
        <v>388</v>
      </c>
      <c r="AF16188" s="85">
        <v>2.88</v>
      </c>
      <c r="AG16188" s="85">
        <v>2.88</v>
      </c>
      <c r="AH16188" s="81" t="s">
        <v>81</v>
      </c>
      <c r="AI16188" s="81" t="s">
        <v>81</v>
      </c>
      <c r="AJ16188" s="79" t="s">
        <v>585</v>
      </c>
      <c r="AK16188" s="22" t="s">
        <v>1366</v>
      </c>
      <c r="AL16188" s="22" t="s">
        <v>1367</v>
      </c>
      <c r="AM16188" s="44">
        <v>7</v>
      </c>
      <c r="AN16188" s="44">
        <v>7</v>
      </c>
    </row>
    <row r="16189" spans="1:40" ht="12.75" hidden="1" customHeight="1" x14ac:dyDescent="0.3">
      <c r="A16189" s="21">
        <v>59151</v>
      </c>
      <c r="B16189" s="4" t="s">
        <v>848</v>
      </c>
      <c r="C16189" s="22" t="s">
        <v>334</v>
      </c>
      <c r="D16189" s="5" t="s">
        <v>867</v>
      </c>
      <c r="E16189" s="21"/>
      <c r="F16189" s="44">
        <v>6594980</v>
      </c>
      <c r="G16189" s="44">
        <v>1622960</v>
      </c>
      <c r="H16189" s="5" t="s">
        <v>586</v>
      </c>
      <c r="O16189" s="117">
        <v>42962</v>
      </c>
      <c r="P16189" s="88">
        <f t="shared" si="846"/>
        <v>2017</v>
      </c>
      <c r="Q16189" s="88">
        <f t="shared" si="847"/>
        <v>8</v>
      </c>
      <c r="R16189" s="91">
        <v>15</v>
      </c>
      <c r="T16189" s="137"/>
      <c r="U16189" s="147"/>
      <c r="V16189" s="147"/>
      <c r="W16189" s="147"/>
      <c r="X16189" s="159"/>
      <c r="Y16189" s="8"/>
      <c r="Z16189" s="41" t="s">
        <v>1284</v>
      </c>
      <c r="AA16189" s="25" t="s">
        <v>1073</v>
      </c>
      <c r="AB16189" s="4"/>
      <c r="AC16189" s="18"/>
      <c r="AD16189" s="25" t="s">
        <v>388</v>
      </c>
      <c r="AF16189" s="85">
        <v>0</v>
      </c>
      <c r="AG16189" s="85">
        <v>0</v>
      </c>
      <c r="AH16189" s="81" t="s">
        <v>81</v>
      </c>
      <c r="AI16189" s="81" t="s">
        <v>81</v>
      </c>
      <c r="AJ16189" s="79" t="s">
        <v>585</v>
      </c>
      <c r="AK16189" s="22" t="s">
        <v>1366</v>
      </c>
      <c r="AL16189" s="22" t="s">
        <v>1367</v>
      </c>
      <c r="AM16189" s="44">
        <v>0.5</v>
      </c>
      <c r="AN16189" s="44">
        <v>0.5</v>
      </c>
    </row>
    <row r="16190" spans="1:40" ht="12.75" hidden="1" customHeight="1" x14ac:dyDescent="0.3">
      <c r="A16190" s="21">
        <v>59154</v>
      </c>
      <c r="B16190" s="4" t="s">
        <v>848</v>
      </c>
      <c r="C16190" s="22" t="s">
        <v>334</v>
      </c>
      <c r="D16190" s="5" t="s">
        <v>867</v>
      </c>
      <c r="E16190" s="21"/>
      <c r="F16190" s="44">
        <v>6594980</v>
      </c>
      <c r="G16190" s="44">
        <v>1622960</v>
      </c>
      <c r="H16190" s="5" t="s">
        <v>586</v>
      </c>
      <c r="O16190" s="117">
        <v>42962</v>
      </c>
      <c r="P16190" s="88">
        <f t="shared" si="846"/>
        <v>2017</v>
      </c>
      <c r="Q16190" s="88">
        <f t="shared" si="847"/>
        <v>8</v>
      </c>
      <c r="R16190" s="91">
        <v>15</v>
      </c>
      <c r="T16190" s="137"/>
      <c r="U16190" s="147"/>
      <c r="V16190" s="147"/>
      <c r="W16190" s="147"/>
      <c r="X16190" s="159"/>
      <c r="Y16190" s="8"/>
      <c r="Z16190" s="41" t="s">
        <v>1284</v>
      </c>
      <c r="AA16190" s="25" t="s">
        <v>1073</v>
      </c>
      <c r="AB16190" s="4"/>
      <c r="AC16190" s="18"/>
      <c r="AD16190" s="25" t="s">
        <v>388</v>
      </c>
      <c r="AF16190" s="85">
        <v>0</v>
      </c>
      <c r="AG16190" s="85">
        <v>0</v>
      </c>
      <c r="AH16190" s="81" t="s">
        <v>81</v>
      </c>
      <c r="AI16190" s="81" t="s">
        <v>81</v>
      </c>
      <c r="AJ16190" s="79" t="s">
        <v>585</v>
      </c>
      <c r="AK16190" s="22" t="s">
        <v>1366</v>
      </c>
      <c r="AL16190" s="22" t="s">
        <v>1367</v>
      </c>
      <c r="AM16190" s="44">
        <v>2.5</v>
      </c>
      <c r="AN16190" s="44">
        <v>2.5</v>
      </c>
    </row>
    <row r="16191" spans="1:40" ht="12.75" hidden="1" customHeight="1" x14ac:dyDescent="0.3">
      <c r="A16191" s="21">
        <v>59140</v>
      </c>
      <c r="B16191" s="4" t="s">
        <v>848</v>
      </c>
      <c r="C16191" s="8" t="s">
        <v>441</v>
      </c>
      <c r="D16191" s="5" t="s">
        <v>868</v>
      </c>
      <c r="E16191" s="21"/>
      <c r="F16191" s="44">
        <v>6594420</v>
      </c>
      <c r="G16191" s="44">
        <v>1615795</v>
      </c>
      <c r="H16191" s="5" t="s">
        <v>586</v>
      </c>
      <c r="O16191" s="117">
        <v>42962</v>
      </c>
      <c r="P16191" s="88">
        <f t="shared" si="846"/>
        <v>2017</v>
      </c>
      <c r="Q16191" s="88">
        <f t="shared" si="847"/>
        <v>8</v>
      </c>
      <c r="R16191" s="91">
        <v>15</v>
      </c>
      <c r="T16191" s="137"/>
      <c r="U16191" s="147"/>
      <c r="V16191" s="147"/>
      <c r="W16191" s="147"/>
      <c r="X16191" s="159"/>
      <c r="Y16191" s="8"/>
      <c r="Z16191" s="41" t="s">
        <v>1284</v>
      </c>
      <c r="AA16191" s="25" t="s">
        <v>1073</v>
      </c>
      <c r="AB16191" s="4"/>
      <c r="AC16191" s="18"/>
      <c r="AD16191" s="25" t="s">
        <v>388</v>
      </c>
      <c r="AF16191" s="85">
        <v>0.83</v>
      </c>
      <c r="AG16191" s="85">
        <v>0.83</v>
      </c>
      <c r="AH16191" s="81" t="s">
        <v>81</v>
      </c>
      <c r="AI16191" s="81" t="s">
        <v>81</v>
      </c>
      <c r="AJ16191" s="79" t="s">
        <v>585</v>
      </c>
      <c r="AK16191" s="22" t="s">
        <v>1366</v>
      </c>
      <c r="AL16191" s="22" t="s">
        <v>1367</v>
      </c>
      <c r="AM16191" s="44">
        <v>4</v>
      </c>
      <c r="AN16191" s="44">
        <v>4</v>
      </c>
    </row>
    <row r="16192" spans="1:40" ht="12.75" hidden="1" customHeight="1" x14ac:dyDescent="0.3">
      <c r="A16192" s="21">
        <v>59136</v>
      </c>
      <c r="B16192" s="4" t="s">
        <v>848</v>
      </c>
      <c r="C16192" s="8" t="s">
        <v>441</v>
      </c>
      <c r="D16192" s="5" t="s">
        <v>868</v>
      </c>
      <c r="E16192" s="21"/>
      <c r="F16192" s="44">
        <v>6594420</v>
      </c>
      <c r="G16192" s="44">
        <v>1615795</v>
      </c>
      <c r="H16192" s="5" t="s">
        <v>586</v>
      </c>
      <c r="O16192" s="117">
        <v>42962</v>
      </c>
      <c r="P16192" s="88">
        <f t="shared" si="846"/>
        <v>2017</v>
      </c>
      <c r="Q16192" s="88">
        <f t="shared" si="847"/>
        <v>8</v>
      </c>
      <c r="R16192" s="91">
        <v>15</v>
      </c>
      <c r="T16192" s="137"/>
      <c r="U16192" s="147"/>
      <c r="V16192" s="147"/>
      <c r="W16192" s="147"/>
      <c r="X16192" s="159"/>
      <c r="Y16192" s="8"/>
      <c r="Z16192" s="41" t="s">
        <v>1284</v>
      </c>
      <c r="AA16192" s="25" t="s">
        <v>1073</v>
      </c>
      <c r="AB16192" s="4"/>
      <c r="AC16192" s="18"/>
      <c r="AD16192" s="25" t="s">
        <v>388</v>
      </c>
      <c r="AF16192" s="85">
        <v>2.12</v>
      </c>
      <c r="AG16192" s="85">
        <v>2.12</v>
      </c>
      <c r="AH16192" s="81" t="s">
        <v>81</v>
      </c>
      <c r="AI16192" s="81" t="s">
        <v>81</v>
      </c>
      <c r="AJ16192" s="79" t="s">
        <v>585</v>
      </c>
      <c r="AK16192" s="22" t="s">
        <v>1366</v>
      </c>
      <c r="AL16192" s="22" t="s">
        <v>1367</v>
      </c>
      <c r="AM16192" s="44">
        <v>0.5</v>
      </c>
      <c r="AN16192" s="44">
        <v>0.5</v>
      </c>
    </row>
    <row r="16193" spans="1:40" ht="12.75" hidden="1" customHeight="1" x14ac:dyDescent="0.3">
      <c r="A16193" s="21"/>
      <c r="B16193" s="5" t="s">
        <v>849</v>
      </c>
      <c r="C16193" s="22" t="s">
        <v>1372</v>
      </c>
      <c r="D16193" s="21"/>
      <c r="E16193" s="21"/>
      <c r="F16193" s="44"/>
      <c r="G16193" s="44"/>
      <c r="O16193" s="117">
        <v>42962</v>
      </c>
      <c r="P16193" s="88">
        <f t="shared" si="846"/>
        <v>2017</v>
      </c>
      <c r="Q16193" s="88">
        <f t="shared" si="847"/>
        <v>8</v>
      </c>
      <c r="R16193" s="91">
        <v>15</v>
      </c>
      <c r="T16193" s="137"/>
      <c r="U16193" s="147"/>
      <c r="V16193" s="147"/>
      <c r="W16193" s="147"/>
      <c r="X16193" s="159"/>
      <c r="Y16193" s="8"/>
      <c r="Z16193" s="41" t="s">
        <v>1284</v>
      </c>
      <c r="AA16193" s="25" t="s">
        <v>1073</v>
      </c>
      <c r="AB16193" s="4"/>
      <c r="AC16193" s="18"/>
      <c r="AD16193" s="25" t="s">
        <v>388</v>
      </c>
      <c r="AF16193" s="85">
        <v>5</v>
      </c>
      <c r="AG16193" s="85">
        <v>5</v>
      </c>
      <c r="AH16193" s="81" t="s">
        <v>81</v>
      </c>
      <c r="AI16193" s="81" t="s">
        <v>81</v>
      </c>
      <c r="AJ16193" s="79" t="s">
        <v>585</v>
      </c>
      <c r="AK16193" s="22"/>
      <c r="AL16193" s="22"/>
      <c r="AM16193" s="44">
        <v>0.1</v>
      </c>
      <c r="AN16193" s="44">
        <v>0.1</v>
      </c>
    </row>
    <row r="16194" spans="1:40" ht="12.75" hidden="1" customHeight="1" x14ac:dyDescent="0.3">
      <c r="A16194" s="21"/>
      <c r="B16194" s="4" t="s">
        <v>848</v>
      </c>
      <c r="C16194" s="8" t="s">
        <v>284</v>
      </c>
      <c r="D16194" s="5" t="s">
        <v>857</v>
      </c>
      <c r="E16194" s="21" t="s">
        <v>1373</v>
      </c>
      <c r="F16194" s="44"/>
      <c r="G16194" s="44"/>
      <c r="O16194" s="117">
        <v>42962</v>
      </c>
      <c r="P16194" s="88">
        <f t="shared" si="846"/>
        <v>2017</v>
      </c>
      <c r="Q16194" s="88">
        <f t="shared" si="847"/>
        <v>8</v>
      </c>
      <c r="R16194" s="91">
        <v>15</v>
      </c>
      <c r="T16194" s="137"/>
      <c r="U16194" s="147"/>
      <c r="V16194" s="147"/>
      <c r="W16194" s="147"/>
      <c r="X16194" s="159"/>
      <c r="Y16194" s="8"/>
      <c r="Z16194" s="41" t="s">
        <v>1284</v>
      </c>
      <c r="AA16194" s="25" t="s">
        <v>1073</v>
      </c>
      <c r="AB16194" s="4"/>
      <c r="AC16194" s="18"/>
      <c r="AD16194" s="25" t="s">
        <v>388</v>
      </c>
      <c r="AF16194" s="85">
        <v>33</v>
      </c>
      <c r="AG16194" s="85">
        <v>33</v>
      </c>
      <c r="AH16194" s="81" t="s">
        <v>81</v>
      </c>
      <c r="AI16194" s="81" t="s">
        <v>81</v>
      </c>
      <c r="AJ16194" s="79" t="s">
        <v>585</v>
      </c>
      <c r="AK16194" s="22"/>
      <c r="AL16194" s="22"/>
      <c r="AM16194" s="44">
        <v>0.2</v>
      </c>
      <c r="AN16194" s="44">
        <v>0.2</v>
      </c>
    </row>
    <row r="16195" spans="1:40" ht="12.75" hidden="1" customHeight="1" x14ac:dyDescent="0.3">
      <c r="A16195" s="21"/>
      <c r="B16195" s="5" t="s">
        <v>849</v>
      </c>
      <c r="C16195" s="22" t="s">
        <v>429</v>
      </c>
      <c r="D16195" s="5" t="s">
        <v>859</v>
      </c>
      <c r="E16195" s="8" t="s">
        <v>869</v>
      </c>
      <c r="F16195" s="44">
        <v>6606237</v>
      </c>
      <c r="G16195" s="44">
        <v>661152</v>
      </c>
      <c r="H16195" s="5" t="s">
        <v>721</v>
      </c>
      <c r="I16195" s="5" t="s">
        <v>869</v>
      </c>
      <c r="J16195" s="5" t="s">
        <v>719</v>
      </c>
      <c r="O16195" s="117">
        <v>42962</v>
      </c>
      <c r="P16195" s="88">
        <f t="shared" si="846"/>
        <v>2017</v>
      </c>
      <c r="Q16195" s="88">
        <f t="shared" si="847"/>
        <v>8</v>
      </c>
      <c r="R16195" s="91">
        <v>15</v>
      </c>
      <c r="T16195" s="137"/>
      <c r="U16195" s="147"/>
      <c r="V16195" s="147"/>
      <c r="W16195" s="147"/>
      <c r="X16195" s="159"/>
      <c r="Y16195" s="8"/>
      <c r="Z16195" s="41" t="s">
        <v>1284</v>
      </c>
      <c r="AA16195" s="25" t="s">
        <v>1073</v>
      </c>
      <c r="AB16195" s="4"/>
      <c r="AC16195" s="18"/>
      <c r="AD16195" s="25" t="s">
        <v>388</v>
      </c>
      <c r="AF16195" s="85">
        <v>46</v>
      </c>
      <c r="AG16195" s="85">
        <v>46</v>
      </c>
      <c r="AH16195" s="81" t="s">
        <v>81</v>
      </c>
      <c r="AI16195" s="81" t="s">
        <v>81</v>
      </c>
      <c r="AJ16195" s="79" t="s">
        <v>585</v>
      </c>
      <c r="AK16195" s="22"/>
      <c r="AL16195" s="22"/>
      <c r="AM16195" s="44">
        <v>0.5</v>
      </c>
      <c r="AN16195" s="44">
        <v>0.5</v>
      </c>
    </row>
    <row r="16196" spans="1:40" ht="12.75" hidden="1" customHeight="1" x14ac:dyDescent="0.3">
      <c r="A16196" s="21">
        <v>59527</v>
      </c>
      <c r="B16196" s="4" t="s">
        <v>848</v>
      </c>
      <c r="C16196" s="8" t="s">
        <v>559</v>
      </c>
      <c r="D16196" s="5" t="s">
        <v>865</v>
      </c>
      <c r="E16196" s="21" t="s">
        <v>1374</v>
      </c>
      <c r="F16196" s="44"/>
      <c r="G16196" s="44"/>
      <c r="O16196" s="117">
        <v>42963</v>
      </c>
      <c r="P16196" s="88">
        <f t="shared" si="846"/>
        <v>2017</v>
      </c>
      <c r="Q16196" s="88">
        <f t="shared" si="847"/>
        <v>8</v>
      </c>
      <c r="R16196" s="91">
        <v>16</v>
      </c>
      <c r="T16196" s="137"/>
      <c r="U16196" s="147"/>
      <c r="V16196" s="147"/>
      <c r="W16196" s="147"/>
      <c r="X16196" s="159"/>
      <c r="Y16196" s="8"/>
      <c r="Z16196" s="41" t="s">
        <v>1284</v>
      </c>
      <c r="AA16196" s="25" t="s">
        <v>1073</v>
      </c>
      <c r="AB16196" s="4"/>
      <c r="AC16196" s="18"/>
      <c r="AD16196" s="25" t="s">
        <v>388</v>
      </c>
      <c r="AF16196" s="85">
        <v>0</v>
      </c>
      <c r="AG16196" s="85">
        <v>0</v>
      </c>
      <c r="AH16196" s="81" t="s">
        <v>81</v>
      </c>
      <c r="AI16196" s="81" t="s">
        <v>81</v>
      </c>
      <c r="AJ16196" s="79" t="s">
        <v>585</v>
      </c>
      <c r="AK16196" s="22" t="s">
        <v>1370</v>
      </c>
      <c r="AL16196" s="22" t="s">
        <v>1371</v>
      </c>
      <c r="AM16196" s="44">
        <v>0</v>
      </c>
      <c r="AN16196" s="44">
        <v>4</v>
      </c>
    </row>
    <row r="16197" spans="1:40" ht="12.75" hidden="1" customHeight="1" x14ac:dyDescent="0.3">
      <c r="A16197" s="21">
        <v>59492</v>
      </c>
      <c r="B16197" s="4" t="s">
        <v>848</v>
      </c>
      <c r="C16197" s="8" t="s">
        <v>524</v>
      </c>
      <c r="D16197" s="5" t="s">
        <v>852</v>
      </c>
      <c r="E16197" s="21"/>
      <c r="F16197" s="44">
        <v>6597555</v>
      </c>
      <c r="G16197" s="44">
        <v>1629125</v>
      </c>
      <c r="H16197" s="5" t="s">
        <v>586</v>
      </c>
      <c r="O16197" s="117">
        <v>42963</v>
      </c>
      <c r="P16197" s="88">
        <f t="shared" si="846"/>
        <v>2017</v>
      </c>
      <c r="Q16197" s="88">
        <f t="shared" si="847"/>
        <v>8</v>
      </c>
      <c r="R16197" s="91">
        <v>16</v>
      </c>
      <c r="T16197" s="137"/>
      <c r="U16197" s="147"/>
      <c r="V16197" s="147"/>
      <c r="W16197" s="147"/>
      <c r="X16197" s="159"/>
      <c r="Y16197" s="8"/>
      <c r="Z16197" s="41" t="s">
        <v>1284</v>
      </c>
      <c r="AA16197" s="25" t="s">
        <v>1073</v>
      </c>
      <c r="AB16197" s="4"/>
      <c r="AC16197" s="18"/>
      <c r="AD16197" s="25" t="s">
        <v>388</v>
      </c>
      <c r="AF16197" s="85">
        <v>0.23</v>
      </c>
      <c r="AG16197" s="85">
        <v>0.23</v>
      </c>
      <c r="AH16197" s="81" t="s">
        <v>81</v>
      </c>
      <c r="AI16197" s="81" t="s">
        <v>81</v>
      </c>
      <c r="AJ16197" s="79" t="s">
        <v>585</v>
      </c>
      <c r="AK16197" s="22" t="s">
        <v>1366</v>
      </c>
      <c r="AL16197" s="22" t="s">
        <v>1367</v>
      </c>
      <c r="AM16197" s="44">
        <v>2</v>
      </c>
      <c r="AN16197" s="44">
        <v>2</v>
      </c>
    </row>
    <row r="16198" spans="1:40" ht="12.75" hidden="1" customHeight="1" x14ac:dyDescent="0.3">
      <c r="A16198" s="21">
        <v>59490</v>
      </c>
      <c r="B16198" s="4" t="s">
        <v>848</v>
      </c>
      <c r="C16198" s="8" t="s">
        <v>524</v>
      </c>
      <c r="D16198" s="5" t="s">
        <v>852</v>
      </c>
      <c r="E16198" s="21"/>
      <c r="F16198" s="44">
        <v>6597555</v>
      </c>
      <c r="G16198" s="44">
        <v>1629125</v>
      </c>
      <c r="H16198" s="5" t="s">
        <v>586</v>
      </c>
      <c r="O16198" s="117">
        <v>42963</v>
      </c>
      <c r="P16198" s="88">
        <f t="shared" si="846"/>
        <v>2017</v>
      </c>
      <c r="Q16198" s="88">
        <f t="shared" si="847"/>
        <v>8</v>
      </c>
      <c r="R16198" s="91">
        <v>16</v>
      </c>
      <c r="T16198" s="137"/>
      <c r="U16198" s="147"/>
      <c r="V16198" s="147"/>
      <c r="W16198" s="147"/>
      <c r="X16198" s="159"/>
      <c r="Y16198" s="8"/>
      <c r="Z16198" s="41" t="s">
        <v>1284</v>
      </c>
      <c r="AA16198" s="25" t="s">
        <v>1073</v>
      </c>
      <c r="AB16198" s="4"/>
      <c r="AC16198" s="18"/>
      <c r="AD16198" s="25" t="s">
        <v>388</v>
      </c>
      <c r="AF16198" s="85">
        <v>0.53</v>
      </c>
      <c r="AG16198" s="85">
        <v>0.53</v>
      </c>
      <c r="AH16198" s="81" t="s">
        <v>81</v>
      </c>
      <c r="AI16198" s="81" t="s">
        <v>81</v>
      </c>
      <c r="AJ16198" s="79" t="s">
        <v>585</v>
      </c>
      <c r="AK16198" s="22" t="s">
        <v>1366</v>
      </c>
      <c r="AL16198" s="22" t="s">
        <v>1367</v>
      </c>
      <c r="AM16198" s="44">
        <v>0.5</v>
      </c>
      <c r="AN16198" s="44">
        <v>0.5</v>
      </c>
    </row>
    <row r="16199" spans="1:40" ht="12.75" hidden="1" customHeight="1" x14ac:dyDescent="0.3">
      <c r="A16199" s="21">
        <v>59494</v>
      </c>
      <c r="B16199" s="4" t="s">
        <v>848</v>
      </c>
      <c r="C16199" s="13" t="s">
        <v>718</v>
      </c>
      <c r="D16199" s="5" t="s">
        <v>1365</v>
      </c>
      <c r="E16199" s="21"/>
      <c r="F16199" s="44">
        <v>6595515</v>
      </c>
      <c r="G16199" s="44">
        <v>1624630</v>
      </c>
      <c r="H16199" s="5" t="s">
        <v>586</v>
      </c>
      <c r="O16199" s="117">
        <v>42963</v>
      </c>
      <c r="P16199" s="88">
        <f t="shared" si="846"/>
        <v>2017</v>
      </c>
      <c r="Q16199" s="88">
        <f t="shared" si="847"/>
        <v>8</v>
      </c>
      <c r="R16199" s="91">
        <v>16</v>
      </c>
      <c r="T16199" s="137"/>
      <c r="U16199" s="147"/>
      <c r="V16199" s="147"/>
      <c r="W16199" s="147"/>
      <c r="X16199" s="159"/>
      <c r="Y16199" s="8"/>
      <c r="Z16199" s="41" t="s">
        <v>1284</v>
      </c>
      <c r="AA16199" s="25" t="s">
        <v>1073</v>
      </c>
      <c r="AB16199" s="4"/>
      <c r="AC16199" s="18"/>
      <c r="AD16199" s="25" t="s">
        <v>388</v>
      </c>
      <c r="AF16199" s="85">
        <v>0.02</v>
      </c>
      <c r="AG16199" s="85">
        <v>0.02</v>
      </c>
      <c r="AH16199" s="81" t="s">
        <v>81</v>
      </c>
      <c r="AI16199" s="81" t="s">
        <v>81</v>
      </c>
      <c r="AJ16199" s="79" t="s">
        <v>585</v>
      </c>
      <c r="AK16199" s="22" t="s">
        <v>1366</v>
      </c>
      <c r="AL16199" s="22" t="s">
        <v>1367</v>
      </c>
      <c r="AM16199" s="44">
        <v>1</v>
      </c>
      <c r="AN16199" s="44">
        <v>0.5</v>
      </c>
    </row>
    <row r="16200" spans="1:40" ht="12.75" hidden="1" customHeight="1" x14ac:dyDescent="0.3">
      <c r="A16200" s="21">
        <v>59498</v>
      </c>
      <c r="B16200" s="4" t="s">
        <v>848</v>
      </c>
      <c r="C16200" s="13" t="s">
        <v>718</v>
      </c>
      <c r="D16200" s="5" t="s">
        <v>1365</v>
      </c>
      <c r="E16200" s="21"/>
      <c r="F16200" s="44">
        <v>6595515</v>
      </c>
      <c r="G16200" s="44">
        <v>1624630</v>
      </c>
      <c r="H16200" s="5" t="s">
        <v>586</v>
      </c>
      <c r="O16200" s="117">
        <v>42963</v>
      </c>
      <c r="P16200" s="88">
        <f t="shared" si="846"/>
        <v>2017</v>
      </c>
      <c r="Q16200" s="88">
        <f t="shared" si="847"/>
        <v>8</v>
      </c>
      <c r="R16200" s="91">
        <v>16</v>
      </c>
      <c r="T16200" s="137"/>
      <c r="U16200" s="147"/>
      <c r="V16200" s="147"/>
      <c r="W16200" s="147"/>
      <c r="X16200" s="159"/>
      <c r="Y16200" s="8"/>
      <c r="Z16200" s="41" t="s">
        <v>1284</v>
      </c>
      <c r="AA16200" s="25" t="s">
        <v>1073</v>
      </c>
      <c r="AB16200" s="4"/>
      <c r="AC16200" s="18"/>
      <c r="AD16200" s="25" t="s">
        <v>388</v>
      </c>
      <c r="AF16200" s="85">
        <v>2.84</v>
      </c>
      <c r="AG16200" s="85">
        <v>2.84</v>
      </c>
      <c r="AH16200" s="81" t="s">
        <v>81</v>
      </c>
      <c r="AI16200" s="81" t="s">
        <v>81</v>
      </c>
      <c r="AJ16200" s="79" t="s">
        <v>585</v>
      </c>
      <c r="AK16200" s="22" t="s">
        <v>1366</v>
      </c>
      <c r="AL16200" s="22" t="s">
        <v>1367</v>
      </c>
      <c r="AM16200" s="44">
        <v>4</v>
      </c>
      <c r="AN16200" s="44">
        <v>4</v>
      </c>
    </row>
    <row r="16201" spans="1:40" ht="12.75" hidden="1" customHeight="1" x14ac:dyDescent="0.3">
      <c r="A16201" s="21">
        <v>59504</v>
      </c>
      <c r="B16201" s="4" t="s">
        <v>848</v>
      </c>
      <c r="C16201" s="8" t="s">
        <v>526</v>
      </c>
      <c r="D16201" s="5" t="s">
        <v>856</v>
      </c>
      <c r="E16201" s="21"/>
      <c r="F16201" s="44">
        <v>6594430</v>
      </c>
      <c r="G16201" s="44">
        <v>1625370</v>
      </c>
      <c r="H16201" s="5" t="s">
        <v>586</v>
      </c>
      <c r="O16201" s="117">
        <v>42963</v>
      </c>
      <c r="P16201" s="88">
        <f t="shared" si="846"/>
        <v>2017</v>
      </c>
      <c r="Q16201" s="88">
        <f t="shared" si="847"/>
        <v>8</v>
      </c>
      <c r="R16201" s="91">
        <v>16</v>
      </c>
      <c r="T16201" s="137"/>
      <c r="U16201" s="147"/>
      <c r="V16201" s="147"/>
      <c r="W16201" s="147"/>
      <c r="X16201" s="159"/>
      <c r="Y16201" s="8"/>
      <c r="Z16201" s="41" t="s">
        <v>1284</v>
      </c>
      <c r="AA16201" s="25" t="s">
        <v>1073</v>
      </c>
      <c r="AB16201" s="4"/>
      <c r="AC16201" s="18"/>
      <c r="AD16201" s="25" t="s">
        <v>388</v>
      </c>
      <c r="AF16201" s="85">
        <v>0</v>
      </c>
      <c r="AG16201" s="85">
        <v>0</v>
      </c>
      <c r="AH16201" s="81" t="s">
        <v>81</v>
      </c>
      <c r="AI16201" s="81" t="s">
        <v>81</v>
      </c>
      <c r="AJ16201" s="79" t="s">
        <v>585</v>
      </c>
      <c r="AK16201" s="22" t="s">
        <v>1366</v>
      </c>
      <c r="AL16201" s="22" t="s">
        <v>1367</v>
      </c>
      <c r="AM16201" s="44">
        <v>4</v>
      </c>
      <c r="AN16201" s="44">
        <v>4</v>
      </c>
    </row>
    <row r="16202" spans="1:40" ht="12.75" hidden="1" customHeight="1" x14ac:dyDescent="0.3">
      <c r="A16202" s="21">
        <v>59500</v>
      </c>
      <c r="B16202" s="4" t="s">
        <v>848</v>
      </c>
      <c r="C16202" s="8" t="s">
        <v>526</v>
      </c>
      <c r="D16202" s="5" t="s">
        <v>856</v>
      </c>
      <c r="E16202" s="21"/>
      <c r="F16202" s="44">
        <v>6594430</v>
      </c>
      <c r="G16202" s="44">
        <v>1625370</v>
      </c>
      <c r="H16202" s="5" t="s">
        <v>586</v>
      </c>
      <c r="O16202" s="117">
        <v>42963</v>
      </c>
      <c r="P16202" s="88">
        <f t="shared" si="846"/>
        <v>2017</v>
      </c>
      <c r="Q16202" s="88">
        <f t="shared" si="847"/>
        <v>8</v>
      </c>
      <c r="R16202" s="91">
        <v>16</v>
      </c>
      <c r="T16202" s="137"/>
      <c r="U16202" s="147"/>
      <c r="V16202" s="147"/>
      <c r="W16202" s="147"/>
      <c r="X16202" s="159"/>
      <c r="Y16202" s="8"/>
      <c r="Z16202" s="41" t="s">
        <v>1284</v>
      </c>
      <c r="AA16202" s="25" t="s">
        <v>1073</v>
      </c>
      <c r="AB16202" s="4"/>
      <c r="AC16202" s="18"/>
      <c r="AD16202" s="25" t="s">
        <v>388</v>
      </c>
      <c r="AF16202" s="85">
        <v>0</v>
      </c>
      <c r="AG16202" s="85">
        <v>0</v>
      </c>
      <c r="AH16202" s="81" t="s">
        <v>81</v>
      </c>
      <c r="AI16202" s="81" t="s">
        <v>81</v>
      </c>
      <c r="AJ16202" s="79" t="s">
        <v>585</v>
      </c>
      <c r="AK16202" s="22" t="s">
        <v>1366</v>
      </c>
      <c r="AL16202" s="22" t="s">
        <v>1367</v>
      </c>
      <c r="AM16202" s="44">
        <v>0.5</v>
      </c>
      <c r="AN16202" s="44">
        <v>0.5</v>
      </c>
    </row>
    <row r="16203" spans="1:40" ht="12.75" hidden="1" customHeight="1" x14ac:dyDescent="0.3">
      <c r="A16203" s="21">
        <v>59488</v>
      </c>
      <c r="B16203" s="4" t="s">
        <v>848</v>
      </c>
      <c r="C16203" s="13" t="s">
        <v>1077</v>
      </c>
      <c r="D16203" s="5" t="s">
        <v>1364</v>
      </c>
      <c r="E16203" s="21"/>
      <c r="F16203" s="44">
        <v>6595470</v>
      </c>
      <c r="G16203" s="44">
        <v>1622370</v>
      </c>
      <c r="H16203" s="5" t="s">
        <v>586</v>
      </c>
      <c r="O16203" s="117">
        <v>42963</v>
      </c>
      <c r="P16203" s="88">
        <f t="shared" si="846"/>
        <v>2017</v>
      </c>
      <c r="Q16203" s="88">
        <f t="shared" si="847"/>
        <v>8</v>
      </c>
      <c r="R16203" s="91">
        <v>16</v>
      </c>
      <c r="T16203" s="137"/>
      <c r="U16203" s="147"/>
      <c r="V16203" s="147"/>
      <c r="W16203" s="147"/>
      <c r="X16203" s="159"/>
      <c r="Y16203" s="8"/>
      <c r="Z16203" s="41" t="s">
        <v>1284</v>
      </c>
      <c r="AA16203" s="25" t="s">
        <v>1073</v>
      </c>
      <c r="AB16203" s="4"/>
      <c r="AC16203" s="18"/>
      <c r="AD16203" s="25" t="s">
        <v>388</v>
      </c>
      <c r="AF16203" s="85">
        <v>3.1</v>
      </c>
      <c r="AG16203" s="85">
        <v>3.1</v>
      </c>
      <c r="AH16203" s="81" t="s">
        <v>81</v>
      </c>
      <c r="AI16203" s="81" t="s">
        <v>81</v>
      </c>
      <c r="AJ16203" s="79" t="s">
        <v>585</v>
      </c>
      <c r="AK16203" s="22" t="s">
        <v>1366</v>
      </c>
      <c r="AL16203" s="22" t="s">
        <v>1367</v>
      </c>
      <c r="AM16203" s="44">
        <v>3</v>
      </c>
      <c r="AN16203" s="44">
        <v>3</v>
      </c>
    </row>
    <row r="16204" spans="1:40" ht="12.75" hidden="1" customHeight="1" x14ac:dyDescent="0.3">
      <c r="A16204" s="21">
        <v>59485</v>
      </c>
      <c r="B16204" s="4" t="s">
        <v>848</v>
      </c>
      <c r="C16204" s="13" t="s">
        <v>1077</v>
      </c>
      <c r="D16204" s="5" t="s">
        <v>1364</v>
      </c>
      <c r="E16204" s="21"/>
      <c r="F16204" s="44">
        <v>6595470</v>
      </c>
      <c r="G16204" s="44">
        <v>1622370</v>
      </c>
      <c r="H16204" s="5" t="s">
        <v>586</v>
      </c>
      <c r="O16204" s="117">
        <v>42963</v>
      </c>
      <c r="P16204" s="88">
        <f t="shared" si="846"/>
        <v>2017</v>
      </c>
      <c r="Q16204" s="88">
        <f t="shared" si="847"/>
        <v>8</v>
      </c>
      <c r="R16204" s="91">
        <v>16</v>
      </c>
      <c r="T16204" s="137"/>
      <c r="U16204" s="147"/>
      <c r="V16204" s="147"/>
      <c r="W16204" s="147"/>
      <c r="X16204" s="159"/>
      <c r="Y16204" s="8"/>
      <c r="Z16204" s="41" t="s">
        <v>1284</v>
      </c>
      <c r="AA16204" s="25" t="s">
        <v>1073</v>
      </c>
      <c r="AB16204" s="4"/>
      <c r="AC16204" s="18"/>
      <c r="AD16204" s="25" t="s">
        <v>388</v>
      </c>
      <c r="AF16204" s="85">
        <v>4.2</v>
      </c>
      <c r="AG16204" s="85">
        <v>4.2</v>
      </c>
      <c r="AH16204" s="81" t="s">
        <v>81</v>
      </c>
      <c r="AI16204" s="81" t="s">
        <v>81</v>
      </c>
      <c r="AJ16204" s="79" t="s">
        <v>585</v>
      </c>
      <c r="AK16204" s="22" t="s">
        <v>1366</v>
      </c>
      <c r="AL16204" s="22" t="s">
        <v>1367</v>
      </c>
      <c r="AM16204" s="44">
        <v>0.5</v>
      </c>
      <c r="AN16204" s="44">
        <v>0.5</v>
      </c>
    </row>
    <row r="16205" spans="1:40" ht="12.75" hidden="1" customHeight="1" x14ac:dyDescent="0.3">
      <c r="A16205" s="21"/>
      <c r="B16205" s="4" t="s">
        <v>848</v>
      </c>
      <c r="C16205" s="8" t="s">
        <v>68</v>
      </c>
      <c r="D16205" s="5" t="s">
        <v>252</v>
      </c>
      <c r="E16205" s="21"/>
      <c r="F16205" s="44">
        <v>6606632</v>
      </c>
      <c r="G16205" s="44">
        <v>665189</v>
      </c>
      <c r="H16205" s="5" t="s">
        <v>721</v>
      </c>
      <c r="O16205" s="117">
        <v>42963</v>
      </c>
      <c r="P16205" s="88">
        <f t="shared" si="846"/>
        <v>2017</v>
      </c>
      <c r="Q16205" s="88">
        <f t="shared" si="847"/>
        <v>8</v>
      </c>
      <c r="R16205" s="91">
        <v>16</v>
      </c>
      <c r="T16205" s="137"/>
      <c r="U16205" s="147"/>
      <c r="V16205" s="147"/>
      <c r="W16205" s="147"/>
      <c r="X16205" s="159"/>
      <c r="Y16205" s="8"/>
      <c r="Z16205" s="41" t="s">
        <v>1284</v>
      </c>
      <c r="AA16205" s="25" t="s">
        <v>1073</v>
      </c>
      <c r="AB16205" s="4"/>
      <c r="AC16205" s="18"/>
      <c r="AD16205" s="25" t="s">
        <v>388</v>
      </c>
      <c r="AF16205" s="85">
        <v>2</v>
      </c>
      <c r="AG16205" s="85">
        <v>2</v>
      </c>
      <c r="AH16205" s="81" t="s">
        <v>81</v>
      </c>
      <c r="AI16205" s="81" t="s">
        <v>81</v>
      </c>
      <c r="AJ16205" s="79" t="s">
        <v>585</v>
      </c>
      <c r="AK16205" s="22"/>
      <c r="AL16205" s="22"/>
      <c r="AM16205" s="44">
        <v>0.5</v>
      </c>
      <c r="AN16205" s="44">
        <v>0.5</v>
      </c>
    </row>
    <row r="16206" spans="1:40" ht="12.75" hidden="1" customHeight="1" x14ac:dyDescent="0.3">
      <c r="A16206" s="21">
        <v>59548</v>
      </c>
      <c r="B16206" s="4" t="s">
        <v>848</v>
      </c>
      <c r="C16206" s="8" t="s">
        <v>559</v>
      </c>
      <c r="D16206" s="5" t="s">
        <v>865</v>
      </c>
      <c r="E16206" s="21" t="s">
        <v>1374</v>
      </c>
      <c r="F16206" s="44"/>
      <c r="G16206" s="44"/>
      <c r="O16206" s="117">
        <v>42968</v>
      </c>
      <c r="P16206" s="88">
        <f t="shared" si="846"/>
        <v>2017</v>
      </c>
      <c r="Q16206" s="88">
        <f t="shared" si="847"/>
        <v>8</v>
      </c>
      <c r="R16206" s="91">
        <v>21</v>
      </c>
      <c r="T16206" s="137"/>
      <c r="U16206" s="147"/>
      <c r="V16206" s="147"/>
      <c r="W16206" s="147"/>
      <c r="X16206" s="159"/>
      <c r="Y16206" s="8"/>
      <c r="Z16206" s="41" t="s">
        <v>1284</v>
      </c>
      <c r="AA16206" s="25" t="s">
        <v>1073</v>
      </c>
      <c r="AB16206" s="4"/>
      <c r="AC16206" s="18"/>
      <c r="AD16206" s="25" t="s">
        <v>388</v>
      </c>
      <c r="AF16206" s="85">
        <v>2.42</v>
      </c>
      <c r="AG16206" s="85">
        <v>2.42</v>
      </c>
      <c r="AH16206" s="81" t="s">
        <v>81</v>
      </c>
      <c r="AI16206" s="81" t="s">
        <v>81</v>
      </c>
      <c r="AJ16206" s="79" t="s">
        <v>585</v>
      </c>
      <c r="AK16206" s="22" t="s">
        <v>1370</v>
      </c>
      <c r="AL16206" s="22" t="s">
        <v>1371</v>
      </c>
      <c r="AM16206" s="44">
        <v>0</v>
      </c>
      <c r="AN16206" s="44">
        <v>4</v>
      </c>
    </row>
    <row r="16207" spans="1:40" ht="12.75" hidden="1" customHeight="1" x14ac:dyDescent="0.3">
      <c r="A16207" s="21"/>
      <c r="B16207" s="5" t="s">
        <v>849</v>
      </c>
      <c r="C16207" s="22" t="s">
        <v>1372</v>
      </c>
      <c r="D16207" s="21"/>
      <c r="E16207" s="21"/>
      <c r="F16207" s="44"/>
      <c r="G16207" s="44"/>
      <c r="O16207" s="117">
        <v>42990</v>
      </c>
      <c r="P16207" s="88">
        <f t="shared" si="846"/>
        <v>2017</v>
      </c>
      <c r="Q16207" s="88">
        <f t="shared" si="847"/>
        <v>9</v>
      </c>
      <c r="R16207" s="91">
        <v>12</v>
      </c>
      <c r="T16207" s="137"/>
      <c r="U16207" s="147"/>
      <c r="V16207" s="147"/>
      <c r="W16207" s="147"/>
      <c r="X16207" s="159"/>
      <c r="Y16207" s="8"/>
      <c r="Z16207" s="41" t="s">
        <v>1284</v>
      </c>
      <c r="AA16207" s="25" t="s">
        <v>1073</v>
      </c>
      <c r="AB16207" s="4"/>
      <c r="AC16207" s="18"/>
      <c r="AD16207" s="25" t="s">
        <v>388</v>
      </c>
      <c r="AF16207" s="85">
        <v>24</v>
      </c>
      <c r="AG16207" s="85">
        <v>24</v>
      </c>
      <c r="AH16207" s="81" t="s">
        <v>81</v>
      </c>
      <c r="AI16207" s="81" t="s">
        <v>81</v>
      </c>
      <c r="AJ16207" s="79" t="s">
        <v>585</v>
      </c>
      <c r="AK16207" s="22"/>
      <c r="AL16207" s="22"/>
      <c r="AM16207" s="44">
        <v>0.1</v>
      </c>
      <c r="AN16207" s="44">
        <v>0.1</v>
      </c>
    </row>
    <row r="16208" spans="1:40" ht="12.75" hidden="1" customHeight="1" x14ac:dyDescent="0.3">
      <c r="A16208" s="21"/>
      <c r="B16208" s="4" t="s">
        <v>848</v>
      </c>
      <c r="C16208" s="8" t="s">
        <v>284</v>
      </c>
      <c r="D16208" s="5" t="s">
        <v>857</v>
      </c>
      <c r="E16208" s="21" t="s">
        <v>1373</v>
      </c>
      <c r="F16208" s="44"/>
      <c r="G16208" s="44"/>
      <c r="O16208" s="117">
        <v>42990</v>
      </c>
      <c r="P16208" s="88">
        <f t="shared" si="846"/>
        <v>2017</v>
      </c>
      <c r="Q16208" s="88">
        <f t="shared" si="847"/>
        <v>9</v>
      </c>
      <c r="R16208" s="91">
        <v>12</v>
      </c>
      <c r="T16208" s="137"/>
      <c r="U16208" s="147"/>
      <c r="V16208" s="147"/>
      <c r="W16208" s="147"/>
      <c r="X16208" s="159"/>
      <c r="Y16208" s="8"/>
      <c r="Z16208" s="41" t="s">
        <v>1284</v>
      </c>
      <c r="AA16208" s="25" t="s">
        <v>1073</v>
      </c>
      <c r="AB16208" s="4"/>
      <c r="AC16208" s="18"/>
      <c r="AD16208" s="25" t="s">
        <v>388</v>
      </c>
      <c r="AF16208" s="85">
        <v>63</v>
      </c>
      <c r="AG16208" s="85">
        <v>63</v>
      </c>
      <c r="AH16208" s="81" t="s">
        <v>81</v>
      </c>
      <c r="AI16208" s="81" t="s">
        <v>81</v>
      </c>
      <c r="AJ16208" s="79" t="s">
        <v>585</v>
      </c>
      <c r="AK16208" s="22"/>
      <c r="AL16208" s="22"/>
      <c r="AM16208" s="44">
        <v>0.1</v>
      </c>
      <c r="AN16208" s="44">
        <v>0.1</v>
      </c>
    </row>
    <row r="16209" spans="1:40" ht="12.75" hidden="1" customHeight="1" x14ac:dyDescent="0.3">
      <c r="A16209" s="21"/>
      <c r="B16209" s="5" t="s">
        <v>849</v>
      </c>
      <c r="C16209" s="22" t="s">
        <v>429</v>
      </c>
      <c r="D16209" s="5" t="s">
        <v>859</v>
      </c>
      <c r="E16209" s="8" t="s">
        <v>869</v>
      </c>
      <c r="F16209" s="44">
        <v>6606237</v>
      </c>
      <c r="G16209" s="44">
        <v>661152</v>
      </c>
      <c r="H16209" s="5" t="s">
        <v>721</v>
      </c>
      <c r="I16209" s="5" t="s">
        <v>869</v>
      </c>
      <c r="J16209" s="5" t="s">
        <v>719</v>
      </c>
      <c r="O16209" s="117">
        <v>42990</v>
      </c>
      <c r="P16209" s="88">
        <f t="shared" si="846"/>
        <v>2017</v>
      </c>
      <c r="Q16209" s="88">
        <f t="shared" si="847"/>
        <v>9</v>
      </c>
      <c r="R16209" s="91">
        <v>12</v>
      </c>
      <c r="T16209" s="137"/>
      <c r="U16209" s="147"/>
      <c r="V16209" s="147"/>
      <c r="W16209" s="147"/>
      <c r="X16209" s="159"/>
      <c r="Y16209" s="8"/>
      <c r="Z16209" s="41" t="s">
        <v>1284</v>
      </c>
      <c r="AA16209" s="25" t="s">
        <v>1073</v>
      </c>
      <c r="AB16209" s="4"/>
      <c r="AC16209" s="18"/>
      <c r="AD16209" s="25" t="s">
        <v>388</v>
      </c>
      <c r="AF16209" s="85">
        <v>55</v>
      </c>
      <c r="AG16209" s="85">
        <v>55</v>
      </c>
      <c r="AH16209" s="81" t="s">
        <v>81</v>
      </c>
      <c r="AI16209" s="81" t="s">
        <v>81</v>
      </c>
      <c r="AJ16209" s="79" t="s">
        <v>585</v>
      </c>
      <c r="AK16209" s="22"/>
      <c r="AL16209" s="22"/>
      <c r="AM16209" s="44">
        <v>0.1</v>
      </c>
      <c r="AN16209" s="44">
        <v>0.1</v>
      </c>
    </row>
    <row r="16210" spans="1:40" ht="12.75" hidden="1" customHeight="1" x14ac:dyDescent="0.3">
      <c r="A16210" s="21">
        <v>59833</v>
      </c>
      <c r="B16210" s="4" t="s">
        <v>848</v>
      </c>
      <c r="C16210" s="8" t="s">
        <v>559</v>
      </c>
      <c r="D16210" s="5" t="s">
        <v>865</v>
      </c>
      <c r="E16210" s="21" t="s">
        <v>1374</v>
      </c>
      <c r="F16210" s="44"/>
      <c r="G16210" s="44"/>
      <c r="O16210" s="117">
        <v>42991</v>
      </c>
      <c r="P16210" s="88">
        <f t="shared" si="846"/>
        <v>2017</v>
      </c>
      <c r="Q16210" s="88">
        <f t="shared" si="847"/>
        <v>9</v>
      </c>
      <c r="R16210" s="91">
        <v>13</v>
      </c>
      <c r="T16210" s="137"/>
      <c r="U16210" s="147"/>
      <c r="V16210" s="147"/>
      <c r="W16210" s="147"/>
      <c r="X16210" s="159"/>
      <c r="Y16210" s="8"/>
      <c r="Z16210" s="41" t="s">
        <v>1284</v>
      </c>
      <c r="AA16210" s="25" t="s">
        <v>1073</v>
      </c>
      <c r="AB16210" s="4"/>
      <c r="AC16210" s="18"/>
      <c r="AD16210" s="25" t="s">
        <v>388</v>
      </c>
      <c r="AF16210" s="85">
        <v>0</v>
      </c>
      <c r="AG16210" s="85">
        <v>0</v>
      </c>
      <c r="AH16210" s="81" t="s">
        <v>81</v>
      </c>
      <c r="AI16210" s="81" t="s">
        <v>81</v>
      </c>
      <c r="AJ16210" s="79" t="s">
        <v>585</v>
      </c>
      <c r="AK16210" s="22" t="s">
        <v>1370</v>
      </c>
      <c r="AL16210" s="22" t="s">
        <v>1371</v>
      </c>
      <c r="AM16210" s="44">
        <v>0</v>
      </c>
      <c r="AN16210" s="44">
        <v>4</v>
      </c>
    </row>
    <row r="16211" spans="1:40" ht="12.75" hidden="1" customHeight="1" x14ac:dyDescent="0.3">
      <c r="A16211" s="21"/>
      <c r="B16211" s="5" t="s">
        <v>849</v>
      </c>
      <c r="C16211" s="22" t="s">
        <v>1372</v>
      </c>
      <c r="D16211" s="21"/>
      <c r="E16211" s="21"/>
      <c r="F16211" s="44"/>
      <c r="G16211" s="44"/>
      <c r="O16211" s="117">
        <v>43025</v>
      </c>
      <c r="P16211" s="88">
        <f t="shared" si="846"/>
        <v>2017</v>
      </c>
      <c r="Q16211" s="88">
        <f t="shared" si="847"/>
        <v>10</v>
      </c>
      <c r="R16211" s="91">
        <v>17</v>
      </c>
      <c r="T16211" s="137"/>
      <c r="U16211" s="147"/>
      <c r="V16211" s="147"/>
      <c r="W16211" s="147"/>
      <c r="X16211" s="159"/>
      <c r="Y16211" s="8"/>
      <c r="Z16211" s="41" t="s">
        <v>1284</v>
      </c>
      <c r="AA16211" s="25" t="s">
        <v>1073</v>
      </c>
      <c r="AB16211" s="4"/>
      <c r="AC16211" s="18"/>
      <c r="AD16211" s="25" t="s">
        <v>388</v>
      </c>
      <c r="AF16211" s="85">
        <v>7</v>
      </c>
      <c r="AG16211" s="85">
        <v>7</v>
      </c>
      <c r="AH16211" s="81" t="s">
        <v>81</v>
      </c>
      <c r="AI16211" s="81" t="s">
        <v>81</v>
      </c>
      <c r="AJ16211" s="79" t="s">
        <v>585</v>
      </c>
      <c r="AK16211" s="22"/>
      <c r="AL16211" s="22"/>
      <c r="AM16211" s="44">
        <v>0.1</v>
      </c>
      <c r="AN16211" s="44">
        <v>0.1</v>
      </c>
    </row>
    <row r="16212" spans="1:40" ht="12.75" hidden="1" customHeight="1" x14ac:dyDescent="0.3">
      <c r="A16212" s="21"/>
      <c r="B16212" s="4" t="s">
        <v>848</v>
      </c>
      <c r="C16212" s="8" t="s">
        <v>284</v>
      </c>
      <c r="D16212" s="5" t="s">
        <v>857</v>
      </c>
      <c r="E16212" s="21" t="s">
        <v>1373</v>
      </c>
      <c r="F16212" s="44"/>
      <c r="G16212" s="44"/>
      <c r="O16212" s="117">
        <v>43025</v>
      </c>
      <c r="P16212" s="88">
        <f t="shared" si="846"/>
        <v>2017</v>
      </c>
      <c r="Q16212" s="88">
        <f t="shared" si="847"/>
        <v>10</v>
      </c>
      <c r="R16212" s="91">
        <v>17</v>
      </c>
      <c r="T16212" s="137"/>
      <c r="U16212" s="147"/>
      <c r="V16212" s="147"/>
      <c r="W16212" s="147"/>
      <c r="X16212" s="159"/>
      <c r="Y16212" s="8"/>
      <c r="Z16212" s="41" t="s">
        <v>1284</v>
      </c>
      <c r="AA16212" s="25" t="s">
        <v>1073</v>
      </c>
      <c r="AB16212" s="4"/>
      <c r="AC16212" s="18"/>
      <c r="AD16212" s="25" t="s">
        <v>388</v>
      </c>
      <c r="AF16212" s="85">
        <v>94</v>
      </c>
      <c r="AG16212" s="85">
        <v>94</v>
      </c>
      <c r="AH16212" s="81" t="s">
        <v>81</v>
      </c>
      <c r="AI16212" s="81" t="s">
        <v>81</v>
      </c>
      <c r="AJ16212" s="79" t="s">
        <v>585</v>
      </c>
      <c r="AK16212" s="22"/>
      <c r="AL16212" s="22"/>
      <c r="AM16212" s="44">
        <v>0.1</v>
      </c>
      <c r="AN16212" s="44">
        <v>0.1</v>
      </c>
    </row>
    <row r="16213" spans="1:40" ht="12.75" hidden="1" customHeight="1" x14ac:dyDescent="0.3">
      <c r="A16213" s="21"/>
      <c r="B16213" s="5" t="s">
        <v>849</v>
      </c>
      <c r="C16213" s="22" t="s">
        <v>429</v>
      </c>
      <c r="D16213" s="5" t="s">
        <v>859</v>
      </c>
      <c r="E16213" s="8" t="s">
        <v>869</v>
      </c>
      <c r="F16213" s="44">
        <v>6606237</v>
      </c>
      <c r="G16213" s="44">
        <v>661152</v>
      </c>
      <c r="H16213" s="5" t="s">
        <v>721</v>
      </c>
      <c r="I16213" s="5" t="s">
        <v>869</v>
      </c>
      <c r="J16213" s="5" t="s">
        <v>719</v>
      </c>
      <c r="O16213" s="117">
        <v>43025</v>
      </c>
      <c r="P16213" s="88">
        <f t="shared" si="846"/>
        <v>2017</v>
      </c>
      <c r="Q16213" s="88">
        <f t="shared" si="847"/>
        <v>10</v>
      </c>
      <c r="R16213" s="91">
        <v>17</v>
      </c>
      <c r="T16213" s="137"/>
      <c r="U16213" s="147"/>
      <c r="V16213" s="147"/>
      <c r="W16213" s="147"/>
      <c r="X16213" s="159"/>
      <c r="Y16213" s="8"/>
      <c r="Z16213" s="41" t="s">
        <v>1284</v>
      </c>
      <c r="AA16213" s="25" t="s">
        <v>1073</v>
      </c>
      <c r="AB16213" s="4"/>
      <c r="AC16213" s="18"/>
      <c r="AD16213" s="25" t="s">
        <v>388</v>
      </c>
      <c r="AF16213" s="85">
        <v>32</v>
      </c>
      <c r="AG16213" s="85">
        <v>32</v>
      </c>
      <c r="AH16213" s="81" t="s">
        <v>81</v>
      </c>
      <c r="AI16213" s="81" t="s">
        <v>81</v>
      </c>
      <c r="AJ16213" s="79" t="s">
        <v>585</v>
      </c>
      <c r="AK16213" s="22"/>
      <c r="AL16213" s="22"/>
      <c r="AM16213" s="44">
        <v>0.1</v>
      </c>
      <c r="AN16213" s="44">
        <v>0.1</v>
      </c>
    </row>
    <row r="16214" spans="1:40" ht="12.75" hidden="1" customHeight="1" x14ac:dyDescent="0.3">
      <c r="A16214" s="21">
        <v>60454</v>
      </c>
      <c r="B16214" s="4" t="s">
        <v>848</v>
      </c>
      <c r="C16214" s="8" t="s">
        <v>559</v>
      </c>
      <c r="D16214" s="5" t="s">
        <v>865</v>
      </c>
      <c r="E16214" s="21" t="s">
        <v>1374</v>
      </c>
      <c r="F16214" s="44"/>
      <c r="G16214" s="44"/>
      <c r="O16214" s="117">
        <v>43026</v>
      </c>
      <c r="P16214" s="88">
        <f t="shared" si="846"/>
        <v>2017</v>
      </c>
      <c r="Q16214" s="88">
        <f t="shared" si="847"/>
        <v>10</v>
      </c>
      <c r="R16214" s="91">
        <v>18</v>
      </c>
      <c r="T16214" s="137"/>
      <c r="U16214" s="147"/>
      <c r="V16214" s="147"/>
      <c r="W16214" s="147"/>
      <c r="X16214" s="159"/>
      <c r="Y16214" s="8"/>
      <c r="Z16214" s="41" t="s">
        <v>1284</v>
      </c>
      <c r="AA16214" s="25" t="s">
        <v>1073</v>
      </c>
      <c r="AB16214" s="4"/>
      <c r="AC16214" s="18"/>
      <c r="AD16214" s="25" t="s">
        <v>388</v>
      </c>
      <c r="AF16214" s="85">
        <v>1.23</v>
      </c>
      <c r="AG16214" s="85">
        <v>1.23</v>
      </c>
      <c r="AH16214" s="81" t="s">
        <v>81</v>
      </c>
      <c r="AI16214" s="81" t="s">
        <v>81</v>
      </c>
      <c r="AJ16214" s="79" t="s">
        <v>585</v>
      </c>
      <c r="AK16214" s="22" t="s">
        <v>1370</v>
      </c>
      <c r="AL16214" s="22" t="s">
        <v>1371</v>
      </c>
      <c r="AM16214" s="44">
        <v>0</v>
      </c>
      <c r="AN16214" s="44">
        <v>4</v>
      </c>
    </row>
    <row r="16215" spans="1:40" ht="12.75" hidden="1" customHeight="1" x14ac:dyDescent="0.3">
      <c r="A16215" s="21"/>
      <c r="B16215" s="4" t="s">
        <v>848</v>
      </c>
      <c r="C16215" s="8" t="s">
        <v>68</v>
      </c>
      <c r="D16215" s="5" t="s">
        <v>252</v>
      </c>
      <c r="E16215" s="21"/>
      <c r="F16215" s="44">
        <v>6606632</v>
      </c>
      <c r="G16215" s="44">
        <v>665189</v>
      </c>
      <c r="H16215" s="5" t="s">
        <v>721</v>
      </c>
      <c r="O16215" s="117">
        <v>43026</v>
      </c>
      <c r="P16215" s="88">
        <f t="shared" si="846"/>
        <v>2017</v>
      </c>
      <c r="Q16215" s="88">
        <f t="shared" si="847"/>
        <v>10</v>
      </c>
      <c r="R16215" s="91">
        <v>18</v>
      </c>
      <c r="T16215" s="137"/>
      <c r="U16215" s="147"/>
      <c r="V16215" s="147"/>
      <c r="W16215" s="147"/>
      <c r="X16215" s="159"/>
      <c r="Y16215" s="8"/>
      <c r="Z16215" s="41" t="s">
        <v>1284</v>
      </c>
      <c r="AA16215" s="25" t="s">
        <v>1073</v>
      </c>
      <c r="AB16215" s="4"/>
      <c r="AC16215" s="18"/>
      <c r="AD16215" s="25" t="s">
        <v>388</v>
      </c>
      <c r="AF16215" s="85">
        <v>0.5</v>
      </c>
      <c r="AG16215" s="85">
        <v>0.5</v>
      </c>
      <c r="AH16215" s="81" t="s">
        <v>81</v>
      </c>
      <c r="AI16215" s="81" t="s">
        <v>81</v>
      </c>
      <c r="AJ16215" s="79" t="s">
        <v>585</v>
      </c>
      <c r="AK16215" s="22"/>
      <c r="AL16215" s="22"/>
      <c r="AM16215" s="44">
        <v>0.5</v>
      </c>
      <c r="AN16215" s="44">
        <v>0.5</v>
      </c>
    </row>
    <row r="16216" spans="1:40" ht="12.75" hidden="1" customHeight="1" x14ac:dyDescent="0.3">
      <c r="A16216" s="21">
        <v>60838</v>
      </c>
      <c r="B16216" s="4" t="s">
        <v>848</v>
      </c>
      <c r="C16216" s="8" t="s">
        <v>559</v>
      </c>
      <c r="D16216" s="5" t="s">
        <v>865</v>
      </c>
      <c r="E16216" s="21" t="s">
        <v>1374</v>
      </c>
      <c r="F16216" s="44"/>
      <c r="G16216" s="44"/>
      <c r="O16216" s="117">
        <v>43038</v>
      </c>
      <c r="P16216" s="88">
        <f t="shared" si="846"/>
        <v>2017</v>
      </c>
      <c r="Q16216" s="88">
        <f t="shared" si="847"/>
        <v>10</v>
      </c>
      <c r="R16216" s="91">
        <v>30</v>
      </c>
      <c r="T16216" s="137"/>
      <c r="U16216" s="147"/>
      <c r="V16216" s="147"/>
      <c r="W16216" s="147"/>
      <c r="X16216" s="159"/>
      <c r="Y16216" s="8"/>
      <c r="Z16216" s="41" t="s">
        <v>1284</v>
      </c>
      <c r="AA16216" s="25" t="s">
        <v>1073</v>
      </c>
      <c r="AB16216" s="4"/>
      <c r="AC16216" s="18"/>
      <c r="AD16216" s="25" t="s">
        <v>388</v>
      </c>
      <c r="AF16216" s="85">
        <v>8.75</v>
      </c>
      <c r="AG16216" s="85">
        <v>8.75</v>
      </c>
      <c r="AH16216" s="81" t="s">
        <v>81</v>
      </c>
      <c r="AI16216" s="81" t="s">
        <v>81</v>
      </c>
      <c r="AJ16216" s="79" t="s">
        <v>585</v>
      </c>
      <c r="AK16216" s="22" t="s">
        <v>1370</v>
      </c>
      <c r="AL16216" s="22" t="s">
        <v>1371</v>
      </c>
      <c r="AM16216" s="44">
        <v>0</v>
      </c>
      <c r="AN16216" s="44">
        <v>4</v>
      </c>
    </row>
    <row r="16217" spans="1:40" ht="12.75" hidden="1" customHeight="1" x14ac:dyDescent="0.3">
      <c r="A16217" s="21">
        <v>61008</v>
      </c>
      <c r="B16217" s="4" t="s">
        <v>848</v>
      </c>
      <c r="C16217" s="8" t="s">
        <v>559</v>
      </c>
      <c r="D16217" s="5" t="s">
        <v>865</v>
      </c>
      <c r="E16217" s="21" t="s">
        <v>1374</v>
      </c>
      <c r="F16217" s="44"/>
      <c r="G16217" s="44"/>
      <c r="O16217" s="117">
        <v>43053</v>
      </c>
      <c r="P16217" s="88">
        <f t="shared" si="846"/>
        <v>2017</v>
      </c>
      <c r="Q16217" s="88">
        <f t="shared" si="847"/>
        <v>11</v>
      </c>
      <c r="R16217" s="91">
        <v>14</v>
      </c>
      <c r="T16217" s="137"/>
      <c r="U16217" s="147"/>
      <c r="V16217" s="147"/>
      <c r="W16217" s="147"/>
      <c r="X16217" s="159"/>
      <c r="Y16217" s="8"/>
      <c r="Z16217" s="41" t="s">
        <v>1284</v>
      </c>
      <c r="AA16217" s="25" t="s">
        <v>1073</v>
      </c>
      <c r="AB16217" s="4"/>
      <c r="AC16217" s="18"/>
      <c r="AD16217" s="25" t="s">
        <v>388</v>
      </c>
      <c r="AF16217" s="85">
        <v>3.3</v>
      </c>
      <c r="AG16217" s="85">
        <v>3.3</v>
      </c>
      <c r="AH16217" s="81" t="s">
        <v>81</v>
      </c>
      <c r="AI16217" s="81" t="s">
        <v>81</v>
      </c>
      <c r="AJ16217" s="79" t="s">
        <v>585</v>
      </c>
      <c r="AK16217" s="22" t="s">
        <v>1370</v>
      </c>
      <c r="AL16217" s="22" t="s">
        <v>1371</v>
      </c>
      <c r="AM16217" s="44">
        <v>0</v>
      </c>
      <c r="AN16217" s="44">
        <v>4</v>
      </c>
    </row>
    <row r="16218" spans="1:40" ht="12.75" hidden="1" customHeight="1" x14ac:dyDescent="0.3">
      <c r="A16218" s="21"/>
      <c r="B16218" s="5" t="s">
        <v>849</v>
      </c>
      <c r="C16218" s="22" t="s">
        <v>1372</v>
      </c>
      <c r="D16218" s="21"/>
      <c r="E16218" s="21"/>
      <c r="F16218" s="44"/>
      <c r="G16218" s="44"/>
      <c r="O16218" s="117">
        <v>43053</v>
      </c>
      <c r="P16218" s="88">
        <f t="shared" si="846"/>
        <v>2017</v>
      </c>
      <c r="Q16218" s="88">
        <f t="shared" si="847"/>
        <v>11</v>
      </c>
      <c r="R16218" s="91">
        <v>14</v>
      </c>
      <c r="T16218" s="137"/>
      <c r="U16218" s="147"/>
      <c r="V16218" s="147"/>
      <c r="W16218" s="147"/>
      <c r="X16218" s="159"/>
      <c r="Y16218" s="8"/>
      <c r="Z16218" s="41" t="s">
        <v>1284</v>
      </c>
      <c r="AA16218" s="25" t="s">
        <v>1073</v>
      </c>
      <c r="AB16218" s="4"/>
      <c r="AC16218" s="18"/>
      <c r="AD16218" s="25" t="s">
        <v>388</v>
      </c>
      <c r="AF16218" s="85">
        <v>2</v>
      </c>
      <c r="AG16218" s="85">
        <v>2</v>
      </c>
      <c r="AH16218" s="81" t="s">
        <v>81</v>
      </c>
      <c r="AI16218" s="81" t="s">
        <v>81</v>
      </c>
      <c r="AJ16218" s="79" t="s">
        <v>585</v>
      </c>
      <c r="AK16218" s="22"/>
      <c r="AL16218" s="22"/>
      <c r="AM16218" s="44">
        <v>0.1</v>
      </c>
      <c r="AN16218" s="44">
        <v>0.1</v>
      </c>
    </row>
    <row r="16219" spans="1:40" ht="12.75" hidden="1" customHeight="1" x14ac:dyDescent="0.3">
      <c r="A16219" s="21"/>
      <c r="B16219" s="4" t="s">
        <v>848</v>
      </c>
      <c r="C16219" s="8" t="s">
        <v>284</v>
      </c>
      <c r="D16219" s="5" t="s">
        <v>857</v>
      </c>
      <c r="E16219" s="21" t="s">
        <v>1373</v>
      </c>
      <c r="F16219" s="44"/>
      <c r="G16219" s="44"/>
      <c r="O16219" s="117">
        <v>43053</v>
      </c>
      <c r="P16219" s="88">
        <f t="shared" si="846"/>
        <v>2017</v>
      </c>
      <c r="Q16219" s="88">
        <f t="shared" si="847"/>
        <v>11</v>
      </c>
      <c r="R16219" s="91">
        <v>14</v>
      </c>
      <c r="T16219" s="137"/>
      <c r="U16219" s="147"/>
      <c r="V16219" s="147"/>
      <c r="W16219" s="147"/>
      <c r="X16219" s="159"/>
      <c r="Y16219" s="8"/>
      <c r="Z16219" s="41" t="s">
        <v>1284</v>
      </c>
      <c r="AA16219" s="25" t="s">
        <v>1073</v>
      </c>
      <c r="AB16219" s="4"/>
      <c r="AC16219" s="18"/>
      <c r="AD16219" s="25" t="s">
        <v>388</v>
      </c>
      <c r="AF16219" s="85">
        <v>86</v>
      </c>
      <c r="AG16219" s="85">
        <v>86</v>
      </c>
      <c r="AH16219" s="81" t="s">
        <v>81</v>
      </c>
      <c r="AI16219" s="81" t="s">
        <v>81</v>
      </c>
      <c r="AJ16219" s="79" t="s">
        <v>585</v>
      </c>
      <c r="AK16219" s="22"/>
      <c r="AL16219" s="22"/>
      <c r="AM16219" s="44">
        <v>0.1</v>
      </c>
      <c r="AN16219" s="44">
        <v>0.1</v>
      </c>
    </row>
    <row r="16220" spans="1:40" ht="12.75" hidden="1" customHeight="1" x14ac:dyDescent="0.3">
      <c r="A16220" s="21"/>
      <c r="B16220" s="5" t="s">
        <v>849</v>
      </c>
      <c r="C16220" s="22" t="s">
        <v>429</v>
      </c>
      <c r="D16220" s="5" t="s">
        <v>859</v>
      </c>
      <c r="E16220" s="8" t="s">
        <v>869</v>
      </c>
      <c r="F16220" s="44">
        <v>6606237</v>
      </c>
      <c r="G16220" s="44">
        <v>661152</v>
      </c>
      <c r="H16220" s="5" t="s">
        <v>721</v>
      </c>
      <c r="I16220" s="5" t="s">
        <v>869</v>
      </c>
      <c r="J16220" s="5" t="s">
        <v>719</v>
      </c>
      <c r="O16220" s="117">
        <v>43053</v>
      </c>
      <c r="P16220" s="88">
        <f t="shared" si="846"/>
        <v>2017</v>
      </c>
      <c r="Q16220" s="88">
        <f t="shared" si="847"/>
        <v>11</v>
      </c>
      <c r="R16220" s="91">
        <v>14</v>
      </c>
      <c r="T16220" s="137"/>
      <c r="U16220" s="147"/>
      <c r="V16220" s="147"/>
      <c r="W16220" s="147"/>
      <c r="X16220" s="159"/>
      <c r="Y16220" s="8"/>
      <c r="Z16220" s="41" t="s">
        <v>1284</v>
      </c>
      <c r="AA16220" s="25" t="s">
        <v>1073</v>
      </c>
      <c r="AB16220" s="4"/>
      <c r="AC16220" s="18"/>
      <c r="AD16220" s="25" t="s">
        <v>388</v>
      </c>
      <c r="AF16220" s="85">
        <v>22</v>
      </c>
      <c r="AG16220" s="85">
        <v>22</v>
      </c>
      <c r="AH16220" s="81" t="s">
        <v>81</v>
      </c>
      <c r="AI16220" s="81" t="s">
        <v>81</v>
      </c>
      <c r="AJ16220" s="79" t="s">
        <v>585</v>
      </c>
      <c r="AK16220" s="22"/>
      <c r="AL16220" s="22"/>
      <c r="AM16220" s="44">
        <v>0.1</v>
      </c>
      <c r="AN16220" s="44">
        <v>0.1</v>
      </c>
    </row>
    <row r="16221" spans="1:40" ht="12.75" hidden="1" customHeight="1" x14ac:dyDescent="0.3">
      <c r="A16221" s="21"/>
      <c r="B16221" s="5" t="s">
        <v>849</v>
      </c>
      <c r="C16221" s="22" t="s">
        <v>1372</v>
      </c>
      <c r="D16221" s="21"/>
      <c r="E16221" s="21"/>
      <c r="F16221" s="44"/>
      <c r="G16221" s="44"/>
      <c r="O16221" s="117">
        <v>43081</v>
      </c>
      <c r="P16221" s="88">
        <f t="shared" ref="P16221:P16284" si="848">YEAR(O16221)</f>
        <v>2017</v>
      </c>
      <c r="Q16221" s="88">
        <f t="shared" ref="Q16221:Q16284" si="849">MONTH(O16221)</f>
        <v>12</v>
      </c>
      <c r="R16221" s="91">
        <v>12</v>
      </c>
      <c r="T16221" s="137"/>
      <c r="U16221" s="147"/>
      <c r="V16221" s="147"/>
      <c r="W16221" s="147"/>
      <c r="X16221" s="159"/>
      <c r="Y16221" s="8"/>
      <c r="Z16221" s="41" t="s">
        <v>1284</v>
      </c>
      <c r="AA16221" s="25" t="s">
        <v>1073</v>
      </c>
      <c r="AB16221" s="4"/>
      <c r="AC16221" s="18"/>
      <c r="AD16221" s="25" t="s">
        <v>388</v>
      </c>
      <c r="AF16221" s="85">
        <v>2</v>
      </c>
      <c r="AG16221" s="85">
        <v>2</v>
      </c>
      <c r="AH16221" s="81" t="s">
        <v>81</v>
      </c>
      <c r="AI16221" s="81" t="s">
        <v>81</v>
      </c>
      <c r="AJ16221" s="79" t="s">
        <v>585</v>
      </c>
      <c r="AK16221" s="22"/>
      <c r="AL16221" s="22"/>
      <c r="AM16221" s="44">
        <v>0.1</v>
      </c>
      <c r="AN16221" s="44">
        <v>0.1</v>
      </c>
    </row>
    <row r="16222" spans="1:40" ht="12.75" hidden="1" customHeight="1" x14ac:dyDescent="0.3">
      <c r="A16222" s="21"/>
      <c r="B16222" s="4" t="s">
        <v>848</v>
      </c>
      <c r="C16222" s="8" t="s">
        <v>284</v>
      </c>
      <c r="D16222" s="5" t="s">
        <v>857</v>
      </c>
      <c r="E16222" s="21" t="s">
        <v>1373</v>
      </c>
      <c r="F16222" s="44"/>
      <c r="G16222" s="44"/>
      <c r="O16222" s="117">
        <v>43081</v>
      </c>
      <c r="P16222" s="88">
        <f t="shared" si="848"/>
        <v>2017</v>
      </c>
      <c r="Q16222" s="88">
        <f t="shared" si="849"/>
        <v>12</v>
      </c>
      <c r="R16222" s="91">
        <v>12</v>
      </c>
      <c r="T16222" s="137"/>
      <c r="U16222" s="147"/>
      <c r="V16222" s="147"/>
      <c r="W16222" s="147"/>
      <c r="X16222" s="159"/>
      <c r="Y16222" s="8"/>
      <c r="Z16222" s="41" t="s">
        <v>1284</v>
      </c>
      <c r="AA16222" s="25" t="s">
        <v>1073</v>
      </c>
      <c r="AB16222" s="4"/>
      <c r="AC16222" s="18"/>
      <c r="AD16222" s="25" t="s">
        <v>388</v>
      </c>
      <c r="AF16222" s="85">
        <v>69</v>
      </c>
      <c r="AG16222" s="85">
        <v>69</v>
      </c>
      <c r="AH16222" s="81" t="s">
        <v>81</v>
      </c>
      <c r="AI16222" s="81" t="s">
        <v>81</v>
      </c>
      <c r="AJ16222" s="79" t="s">
        <v>585</v>
      </c>
      <c r="AK16222" s="22"/>
      <c r="AL16222" s="22"/>
      <c r="AM16222" s="44">
        <v>0.1</v>
      </c>
      <c r="AN16222" s="44">
        <v>0.1</v>
      </c>
    </row>
    <row r="16223" spans="1:40" ht="12.75" hidden="1" customHeight="1" x14ac:dyDescent="0.3">
      <c r="A16223" s="21"/>
      <c r="B16223" s="5" t="s">
        <v>849</v>
      </c>
      <c r="C16223" s="22" t="s">
        <v>429</v>
      </c>
      <c r="D16223" s="5" t="s">
        <v>859</v>
      </c>
      <c r="E16223" s="8" t="s">
        <v>869</v>
      </c>
      <c r="F16223" s="44">
        <v>6606237</v>
      </c>
      <c r="G16223" s="44">
        <v>661152</v>
      </c>
      <c r="H16223" s="5" t="s">
        <v>721</v>
      </c>
      <c r="I16223" s="5" t="s">
        <v>869</v>
      </c>
      <c r="J16223" s="5" t="s">
        <v>719</v>
      </c>
      <c r="O16223" s="117">
        <v>43081</v>
      </c>
      <c r="P16223" s="88">
        <f t="shared" si="848"/>
        <v>2017</v>
      </c>
      <c r="Q16223" s="88">
        <f t="shared" si="849"/>
        <v>12</v>
      </c>
      <c r="R16223" s="91">
        <v>12</v>
      </c>
      <c r="T16223" s="137"/>
      <c r="U16223" s="147"/>
      <c r="V16223" s="147"/>
      <c r="W16223" s="147"/>
      <c r="X16223" s="159"/>
      <c r="Y16223" s="8"/>
      <c r="Z16223" s="41" t="s">
        <v>1284</v>
      </c>
      <c r="AA16223" s="25" t="s">
        <v>1073</v>
      </c>
      <c r="AB16223" s="4"/>
      <c r="AC16223" s="18"/>
      <c r="AD16223" s="25" t="s">
        <v>388</v>
      </c>
      <c r="AF16223" s="85">
        <v>23</v>
      </c>
      <c r="AG16223" s="85">
        <v>23</v>
      </c>
      <c r="AH16223" s="81" t="s">
        <v>81</v>
      </c>
      <c r="AI16223" s="81" t="s">
        <v>81</v>
      </c>
      <c r="AJ16223" s="79" t="s">
        <v>585</v>
      </c>
      <c r="AK16223" s="22"/>
      <c r="AL16223" s="22"/>
      <c r="AM16223" s="44">
        <v>0.1</v>
      </c>
      <c r="AN16223" s="44">
        <v>0.1</v>
      </c>
    </row>
    <row r="16224" spans="1:40" ht="12.75" hidden="1" customHeight="1" x14ac:dyDescent="0.3">
      <c r="A16224" s="21">
        <v>62119</v>
      </c>
      <c r="B16224" s="4" t="s">
        <v>848</v>
      </c>
      <c r="C16224" s="8" t="s">
        <v>559</v>
      </c>
      <c r="D16224" s="5" t="s">
        <v>865</v>
      </c>
      <c r="E16224" s="21" t="s">
        <v>1374</v>
      </c>
      <c r="F16224" s="44"/>
      <c r="G16224" s="44"/>
      <c r="O16224" s="117">
        <v>43087</v>
      </c>
      <c r="P16224" s="88">
        <f t="shared" si="848"/>
        <v>2017</v>
      </c>
      <c r="Q16224" s="88">
        <f t="shared" si="849"/>
        <v>12</v>
      </c>
      <c r="R16224" s="91">
        <v>18</v>
      </c>
      <c r="T16224" s="137"/>
      <c r="U16224" s="147"/>
      <c r="V16224" s="147"/>
      <c r="W16224" s="147"/>
      <c r="X16224" s="159"/>
      <c r="Y16224" s="8"/>
      <c r="Z16224" s="41" t="s">
        <v>1284</v>
      </c>
      <c r="AA16224" s="25" t="s">
        <v>1073</v>
      </c>
      <c r="AB16224" s="4"/>
      <c r="AC16224" s="18"/>
      <c r="AD16224" s="25" t="s">
        <v>388</v>
      </c>
      <c r="AF16224" s="85">
        <v>0</v>
      </c>
      <c r="AG16224" s="85">
        <v>0</v>
      </c>
      <c r="AH16224" s="81" t="s">
        <v>81</v>
      </c>
      <c r="AI16224" s="81" t="s">
        <v>81</v>
      </c>
      <c r="AJ16224" s="79" t="s">
        <v>585</v>
      </c>
      <c r="AK16224" s="22" t="s">
        <v>1370</v>
      </c>
      <c r="AL16224" s="22" t="s">
        <v>1371</v>
      </c>
      <c r="AM16224" s="44">
        <v>0</v>
      </c>
      <c r="AN16224" s="44">
        <v>4</v>
      </c>
    </row>
    <row r="16225" spans="1:52" ht="12.75" hidden="1" customHeight="1" x14ac:dyDescent="0.3">
      <c r="A16225" s="5">
        <v>480</v>
      </c>
      <c r="B16225" s="5" t="s">
        <v>848</v>
      </c>
      <c r="C16225" s="8" t="s">
        <v>68</v>
      </c>
      <c r="D16225" s="5" t="s">
        <v>252</v>
      </c>
      <c r="F16225" s="41">
        <v>6607629</v>
      </c>
      <c r="G16225" s="41">
        <v>1620008</v>
      </c>
      <c r="H16225" s="5" t="s">
        <v>586</v>
      </c>
      <c r="O16225" s="117">
        <v>38718</v>
      </c>
      <c r="P16225" s="88">
        <f t="shared" si="848"/>
        <v>2006</v>
      </c>
      <c r="Q16225" s="88">
        <f t="shared" si="849"/>
        <v>1</v>
      </c>
      <c r="R16225" s="88">
        <f t="shared" ref="R16225:R16231" si="850">DAY(O16225)</f>
        <v>1</v>
      </c>
      <c r="Y16225" s="11" t="s">
        <v>147</v>
      </c>
      <c r="Z16225" s="41" t="s">
        <v>148</v>
      </c>
      <c r="AA16225" s="41" t="s">
        <v>372</v>
      </c>
      <c r="AD16225" s="41" t="s">
        <v>388</v>
      </c>
      <c r="AE16225" s="41" t="s">
        <v>62</v>
      </c>
      <c r="AF16225" s="82">
        <v>5.0000000000000001E-3</v>
      </c>
      <c r="AG16225" s="82" t="s">
        <v>62</v>
      </c>
      <c r="AH16225" s="41" t="s">
        <v>81</v>
      </c>
      <c r="AI16225" s="41" t="s">
        <v>81</v>
      </c>
      <c r="AJ16225" s="41" t="s">
        <v>415</v>
      </c>
      <c r="AK16225" s="8" t="s">
        <v>82</v>
      </c>
      <c r="AL16225" s="8" t="s">
        <v>527</v>
      </c>
      <c r="AM16225" s="41">
        <v>0.5</v>
      </c>
      <c r="AO16225" s="41" t="s">
        <v>19</v>
      </c>
      <c r="AP16225" s="41" t="s">
        <v>19</v>
      </c>
      <c r="AQ16225" s="41" t="s">
        <v>189</v>
      </c>
      <c r="AR16225" s="41" t="s">
        <v>19</v>
      </c>
      <c r="AS16225" s="41" t="s">
        <v>19</v>
      </c>
      <c r="AT16225" s="41" t="s">
        <v>19</v>
      </c>
      <c r="AU16225" s="41" t="s">
        <v>19</v>
      </c>
      <c r="AV16225" s="41" t="s">
        <v>19</v>
      </c>
      <c r="AW16225" s="41" t="s">
        <v>19</v>
      </c>
      <c r="AX16225" s="41" t="s">
        <v>19</v>
      </c>
      <c r="AY16225" s="41" t="s">
        <v>19</v>
      </c>
      <c r="AZ16225" s="41" t="s">
        <v>19</v>
      </c>
    </row>
    <row r="16226" spans="1:52" ht="12.75" hidden="1" customHeight="1" x14ac:dyDescent="0.3">
      <c r="A16226" s="5">
        <v>480</v>
      </c>
      <c r="B16226" s="5" t="s">
        <v>848</v>
      </c>
      <c r="C16226" s="8" t="s">
        <v>68</v>
      </c>
      <c r="D16226" s="5" t="s">
        <v>252</v>
      </c>
      <c r="F16226" s="41">
        <v>6607629</v>
      </c>
      <c r="G16226" s="41">
        <v>1620008</v>
      </c>
      <c r="H16226" s="5" t="s">
        <v>586</v>
      </c>
      <c r="O16226" s="117">
        <v>38718</v>
      </c>
      <c r="P16226" s="88">
        <f t="shared" si="848"/>
        <v>2006</v>
      </c>
      <c r="Q16226" s="88">
        <f t="shared" si="849"/>
        <v>1</v>
      </c>
      <c r="R16226" s="88">
        <f t="shared" si="850"/>
        <v>1</v>
      </c>
      <c r="Y16226" s="11" t="s">
        <v>147</v>
      </c>
      <c r="Z16226" s="41" t="s">
        <v>148</v>
      </c>
      <c r="AA16226" s="41" t="s">
        <v>372</v>
      </c>
      <c r="AD16226" s="41" t="s">
        <v>388</v>
      </c>
      <c r="AE16226" s="41" t="s">
        <v>62</v>
      </c>
      <c r="AF16226" s="82">
        <v>5.0000000000000001E-3</v>
      </c>
      <c r="AG16226" s="82" t="s">
        <v>62</v>
      </c>
      <c r="AH16226" s="41" t="s">
        <v>81</v>
      </c>
      <c r="AI16226" s="41" t="s">
        <v>81</v>
      </c>
      <c r="AJ16226" s="41" t="s">
        <v>585</v>
      </c>
      <c r="AK16226" s="8" t="s">
        <v>82</v>
      </c>
      <c r="AL16226" s="8" t="s">
        <v>527</v>
      </c>
      <c r="AM16226" s="41">
        <v>0.5</v>
      </c>
      <c r="AO16226" s="41" t="s">
        <v>19</v>
      </c>
      <c r="AP16226" s="41" t="s">
        <v>19</v>
      </c>
      <c r="AQ16226" s="41" t="s">
        <v>83</v>
      </c>
      <c r="AR16226" s="41" t="s">
        <v>19</v>
      </c>
      <c r="AS16226" s="41" t="s">
        <v>19</v>
      </c>
      <c r="AT16226" s="41" t="s">
        <v>19</v>
      </c>
      <c r="AU16226" s="41" t="s">
        <v>19</v>
      </c>
      <c r="AV16226" s="41" t="s">
        <v>19</v>
      </c>
      <c r="AW16226" s="41" t="s">
        <v>19</v>
      </c>
      <c r="AX16226" s="41" t="s">
        <v>19</v>
      </c>
      <c r="AY16226" s="41" t="s">
        <v>19</v>
      </c>
      <c r="AZ16226" s="41" t="s">
        <v>19</v>
      </c>
    </row>
    <row r="16227" spans="1:52" ht="12.75" hidden="1" customHeight="1" x14ac:dyDescent="0.3">
      <c r="A16227" s="5">
        <v>480</v>
      </c>
      <c r="B16227" s="5" t="s">
        <v>848</v>
      </c>
      <c r="C16227" s="8" t="s">
        <v>68</v>
      </c>
      <c r="D16227" s="5" t="s">
        <v>252</v>
      </c>
      <c r="F16227" s="41">
        <v>6607629</v>
      </c>
      <c r="G16227" s="41">
        <v>1620008</v>
      </c>
      <c r="H16227" s="5" t="s">
        <v>586</v>
      </c>
      <c r="O16227" s="117">
        <v>38718</v>
      </c>
      <c r="P16227" s="88">
        <f t="shared" si="848"/>
        <v>2006</v>
      </c>
      <c r="Q16227" s="88">
        <f t="shared" si="849"/>
        <v>1</v>
      </c>
      <c r="R16227" s="88">
        <f t="shared" si="850"/>
        <v>1</v>
      </c>
      <c r="Y16227" s="11" t="s">
        <v>147</v>
      </c>
      <c r="Z16227" s="41" t="s">
        <v>148</v>
      </c>
      <c r="AA16227" s="41" t="s">
        <v>372</v>
      </c>
      <c r="AD16227" s="41" t="s">
        <v>388</v>
      </c>
      <c r="AF16227" s="82">
        <v>0.11</v>
      </c>
      <c r="AG16227" s="82">
        <v>0.11</v>
      </c>
      <c r="AH16227" s="41" t="s">
        <v>175</v>
      </c>
      <c r="AI16227" s="41" t="s">
        <v>175</v>
      </c>
      <c r="AK16227" s="8" t="s">
        <v>82</v>
      </c>
      <c r="AL16227" s="8" t="s">
        <v>527</v>
      </c>
      <c r="AM16227" s="41">
        <v>0.5</v>
      </c>
      <c r="AO16227" s="41" t="s">
        <v>19</v>
      </c>
      <c r="AP16227" s="41" t="s">
        <v>19</v>
      </c>
      <c r="AQ16227" s="41" t="s">
        <v>190</v>
      </c>
      <c r="AR16227" s="41" t="s">
        <v>19</v>
      </c>
      <c r="AS16227" s="41" t="s">
        <v>19</v>
      </c>
      <c r="AT16227" s="41" t="s">
        <v>19</v>
      </c>
      <c r="AU16227" s="41" t="s">
        <v>19</v>
      </c>
      <c r="AV16227" s="41" t="s">
        <v>19</v>
      </c>
      <c r="AW16227" s="41" t="s">
        <v>19</v>
      </c>
      <c r="AX16227" s="41" t="s">
        <v>19</v>
      </c>
      <c r="AY16227" s="41" t="s">
        <v>19</v>
      </c>
      <c r="AZ16227" s="41" t="s">
        <v>19</v>
      </c>
    </row>
    <row r="16228" spans="1:52" ht="12.75" hidden="1" customHeight="1" x14ac:dyDescent="0.3">
      <c r="A16228" s="5">
        <v>396</v>
      </c>
      <c r="B16228" s="5" t="s">
        <v>848</v>
      </c>
      <c r="C16228" s="8" t="s">
        <v>334</v>
      </c>
      <c r="D16228" s="5" t="s">
        <v>867</v>
      </c>
      <c r="E16228" s="8" t="s">
        <v>761</v>
      </c>
      <c r="F16228" s="41">
        <v>6594876</v>
      </c>
      <c r="G16228" s="41">
        <v>1622792</v>
      </c>
      <c r="H16228" s="5" t="s">
        <v>586</v>
      </c>
      <c r="O16228" s="117">
        <v>39391</v>
      </c>
      <c r="P16228" s="88">
        <f t="shared" si="848"/>
        <v>2007</v>
      </c>
      <c r="Q16228" s="88">
        <f t="shared" si="849"/>
        <v>11</v>
      </c>
      <c r="R16228" s="88">
        <f t="shared" si="850"/>
        <v>5</v>
      </c>
      <c r="Y16228" s="11" t="s">
        <v>147</v>
      </c>
      <c r="Z16228" s="41" t="s">
        <v>148</v>
      </c>
      <c r="AA16228" s="41" t="s">
        <v>372</v>
      </c>
      <c r="AD16228" s="41" t="s">
        <v>325</v>
      </c>
      <c r="AE16228" s="41" t="s">
        <v>886</v>
      </c>
      <c r="AF16228" s="95">
        <v>100</v>
      </c>
      <c r="AG16228" s="95" t="s">
        <v>644</v>
      </c>
      <c r="AH16228" s="41" t="s">
        <v>872</v>
      </c>
      <c r="AI16228" s="41" t="s">
        <v>283</v>
      </c>
      <c r="AK16228" s="8" t="s">
        <v>996</v>
      </c>
      <c r="AL16228" s="8" t="s">
        <v>414</v>
      </c>
      <c r="AO16228" s="41">
        <v>0</v>
      </c>
      <c r="AP16228" s="41">
        <v>10</v>
      </c>
    </row>
    <row r="16229" spans="1:52" ht="12.75" hidden="1" customHeight="1" x14ac:dyDescent="0.3">
      <c r="A16229" s="5">
        <v>395</v>
      </c>
      <c r="B16229" s="5" t="s">
        <v>848</v>
      </c>
      <c r="C16229" s="8" t="s">
        <v>334</v>
      </c>
      <c r="D16229" s="5" t="s">
        <v>867</v>
      </c>
      <c r="E16229" s="8" t="s">
        <v>760</v>
      </c>
      <c r="F16229" s="41">
        <v>6595004</v>
      </c>
      <c r="G16229" s="41">
        <v>1622915</v>
      </c>
      <c r="H16229" s="5" t="s">
        <v>586</v>
      </c>
      <c r="O16229" s="117">
        <v>39391</v>
      </c>
      <c r="P16229" s="88">
        <f t="shared" si="848"/>
        <v>2007</v>
      </c>
      <c r="Q16229" s="88">
        <f t="shared" si="849"/>
        <v>11</v>
      </c>
      <c r="R16229" s="88">
        <f t="shared" si="850"/>
        <v>5</v>
      </c>
      <c r="Y16229" s="11" t="s">
        <v>147</v>
      </c>
      <c r="Z16229" s="41" t="s">
        <v>148</v>
      </c>
      <c r="AA16229" s="41" t="s">
        <v>372</v>
      </c>
      <c r="AD16229" s="41" t="s">
        <v>325</v>
      </c>
      <c r="AE16229" s="41" t="s">
        <v>886</v>
      </c>
      <c r="AF16229" s="95">
        <v>100</v>
      </c>
      <c r="AG16229" s="95" t="s">
        <v>644</v>
      </c>
      <c r="AH16229" s="41" t="s">
        <v>872</v>
      </c>
      <c r="AI16229" s="41" t="s">
        <v>283</v>
      </c>
      <c r="AK16229" s="8" t="s">
        <v>996</v>
      </c>
      <c r="AL16229" s="8" t="s">
        <v>414</v>
      </c>
      <c r="AO16229" s="41">
        <v>0</v>
      </c>
      <c r="AP16229" s="41">
        <v>10</v>
      </c>
    </row>
    <row r="16230" spans="1:52" ht="12.75" hidden="1" customHeight="1" x14ac:dyDescent="0.3">
      <c r="A16230" s="5">
        <v>398</v>
      </c>
      <c r="B16230" s="5" t="s">
        <v>848</v>
      </c>
      <c r="C16230" s="8" t="s">
        <v>334</v>
      </c>
      <c r="D16230" s="5" t="s">
        <v>867</v>
      </c>
      <c r="E16230" s="8" t="s">
        <v>763</v>
      </c>
      <c r="F16230" s="41">
        <v>6595084</v>
      </c>
      <c r="G16230" s="41">
        <v>1622946</v>
      </c>
      <c r="H16230" s="5" t="s">
        <v>586</v>
      </c>
      <c r="O16230" s="117">
        <v>39391</v>
      </c>
      <c r="P16230" s="88">
        <f t="shared" si="848"/>
        <v>2007</v>
      </c>
      <c r="Q16230" s="88">
        <f t="shared" si="849"/>
        <v>11</v>
      </c>
      <c r="R16230" s="88">
        <f t="shared" si="850"/>
        <v>5</v>
      </c>
      <c r="Y16230" s="11" t="s">
        <v>147</v>
      </c>
      <c r="Z16230" s="41" t="s">
        <v>148</v>
      </c>
      <c r="AA16230" s="41" t="s">
        <v>372</v>
      </c>
      <c r="AD16230" s="41" t="s">
        <v>325</v>
      </c>
      <c r="AE16230" s="41" t="s">
        <v>886</v>
      </c>
      <c r="AF16230" s="95">
        <v>100</v>
      </c>
      <c r="AG16230" s="95" t="s">
        <v>644</v>
      </c>
      <c r="AH16230" s="41" t="s">
        <v>872</v>
      </c>
      <c r="AI16230" s="41" t="s">
        <v>283</v>
      </c>
      <c r="AK16230" s="8" t="s">
        <v>996</v>
      </c>
      <c r="AL16230" s="8" t="s">
        <v>414</v>
      </c>
      <c r="AO16230" s="41">
        <v>0</v>
      </c>
      <c r="AP16230" s="41">
        <v>10</v>
      </c>
    </row>
    <row r="16231" spans="1:52" ht="12.75" hidden="1" customHeight="1" x14ac:dyDescent="0.3">
      <c r="A16231" s="5">
        <v>397</v>
      </c>
      <c r="B16231" s="5" t="s">
        <v>848</v>
      </c>
      <c r="C16231" s="8" t="s">
        <v>334</v>
      </c>
      <c r="D16231" s="5" t="s">
        <v>867</v>
      </c>
      <c r="E16231" s="8" t="s">
        <v>762</v>
      </c>
      <c r="F16231" s="41">
        <v>6594879</v>
      </c>
      <c r="G16231" s="41">
        <v>1623028</v>
      </c>
      <c r="H16231" s="5" t="s">
        <v>586</v>
      </c>
      <c r="O16231" s="117">
        <v>39391</v>
      </c>
      <c r="P16231" s="88">
        <f t="shared" si="848"/>
        <v>2007</v>
      </c>
      <c r="Q16231" s="88">
        <f t="shared" si="849"/>
        <v>11</v>
      </c>
      <c r="R16231" s="88">
        <f t="shared" si="850"/>
        <v>5</v>
      </c>
      <c r="Y16231" s="11" t="s">
        <v>147</v>
      </c>
      <c r="Z16231" s="41" t="s">
        <v>148</v>
      </c>
      <c r="AA16231" s="41" t="s">
        <v>372</v>
      </c>
      <c r="AD16231" s="41" t="s">
        <v>325</v>
      </c>
      <c r="AE16231" s="41" t="s">
        <v>886</v>
      </c>
      <c r="AF16231" s="95">
        <v>100</v>
      </c>
      <c r="AG16231" s="95" t="s">
        <v>644</v>
      </c>
      <c r="AH16231" s="41" t="s">
        <v>872</v>
      </c>
      <c r="AI16231" s="41" t="s">
        <v>283</v>
      </c>
      <c r="AK16231" s="8" t="s">
        <v>996</v>
      </c>
      <c r="AL16231" s="8" t="s">
        <v>414</v>
      </c>
      <c r="AO16231" s="41">
        <v>0</v>
      </c>
      <c r="AP16231" s="41">
        <v>10</v>
      </c>
    </row>
    <row r="16232" spans="1:52" ht="12.75" hidden="1" customHeight="1" x14ac:dyDescent="0.3">
      <c r="A16232" s="5">
        <v>1161</v>
      </c>
      <c r="B16232" s="5" t="s">
        <v>849</v>
      </c>
      <c r="C16232" s="8" t="s">
        <v>592</v>
      </c>
      <c r="D16232" s="5" t="s">
        <v>736</v>
      </c>
      <c r="E16232" s="8" t="s">
        <v>741</v>
      </c>
      <c r="F16232" s="41">
        <v>6605574</v>
      </c>
      <c r="G16232" s="41">
        <v>1617697</v>
      </c>
      <c r="H16232" s="5" t="s">
        <v>586</v>
      </c>
      <c r="K16232" s="5" t="s">
        <v>738</v>
      </c>
      <c r="O16232" s="117">
        <v>39790</v>
      </c>
      <c r="P16232" s="88">
        <f t="shared" si="848"/>
        <v>2008</v>
      </c>
      <c r="Q16232" s="88">
        <f t="shared" si="849"/>
        <v>12</v>
      </c>
      <c r="R16232" s="79">
        <v>8</v>
      </c>
      <c r="Y16232" s="11" t="s">
        <v>147</v>
      </c>
      <c r="Z16232" s="41" t="s">
        <v>148</v>
      </c>
      <c r="AA16232" s="41" t="s">
        <v>372</v>
      </c>
      <c r="AD16232" s="41" t="s">
        <v>388</v>
      </c>
      <c r="AE16232" s="41" t="s">
        <v>525</v>
      </c>
      <c r="AF16232" s="82">
        <v>0.05</v>
      </c>
      <c r="AG16232" s="82" t="s">
        <v>525</v>
      </c>
      <c r="AH16232" s="41" t="s">
        <v>81</v>
      </c>
      <c r="AI16232" s="41" t="s">
        <v>81</v>
      </c>
      <c r="AK16232" s="8" t="s">
        <v>744</v>
      </c>
      <c r="AL16232" s="8" t="s">
        <v>414</v>
      </c>
    </row>
    <row r="16233" spans="1:52" ht="12.75" hidden="1" customHeight="1" x14ac:dyDescent="0.3">
      <c r="A16233" s="5">
        <v>1172</v>
      </c>
      <c r="B16233" s="5" t="s">
        <v>849</v>
      </c>
      <c r="C16233" s="8" t="s">
        <v>592</v>
      </c>
      <c r="D16233" s="5" t="s">
        <v>736</v>
      </c>
      <c r="E16233" s="8" t="s">
        <v>740</v>
      </c>
      <c r="F16233" s="41">
        <v>6605412</v>
      </c>
      <c r="G16233" s="41">
        <v>1617727</v>
      </c>
      <c r="H16233" s="5" t="s">
        <v>586</v>
      </c>
      <c r="K16233" s="5" t="s">
        <v>738</v>
      </c>
      <c r="O16233" s="117">
        <v>39790</v>
      </c>
      <c r="P16233" s="88">
        <f t="shared" si="848"/>
        <v>2008</v>
      </c>
      <c r="Q16233" s="88">
        <f t="shared" si="849"/>
        <v>12</v>
      </c>
      <c r="R16233" s="79">
        <v>8</v>
      </c>
      <c r="Y16233" s="11" t="s">
        <v>147</v>
      </c>
      <c r="Z16233" s="41" t="s">
        <v>148</v>
      </c>
      <c r="AA16233" s="41" t="s">
        <v>372</v>
      </c>
      <c r="AD16233" s="41" t="s">
        <v>388</v>
      </c>
      <c r="AE16233" s="41" t="s">
        <v>525</v>
      </c>
      <c r="AF16233" s="82">
        <v>0.05</v>
      </c>
      <c r="AG16233" s="82" t="s">
        <v>525</v>
      </c>
      <c r="AH16233" s="41" t="s">
        <v>81</v>
      </c>
      <c r="AI16233" s="41" t="s">
        <v>81</v>
      </c>
      <c r="AK16233" s="8" t="s">
        <v>744</v>
      </c>
      <c r="AL16233" s="8" t="s">
        <v>414</v>
      </c>
    </row>
    <row r="16234" spans="1:52" ht="12.75" hidden="1" customHeight="1" x14ac:dyDescent="0.3">
      <c r="A16234" s="5">
        <v>1160</v>
      </c>
      <c r="B16234" s="5" t="s">
        <v>849</v>
      </c>
      <c r="C16234" s="8" t="s">
        <v>592</v>
      </c>
      <c r="D16234" s="5" t="s">
        <v>736</v>
      </c>
      <c r="E16234" s="8" t="s">
        <v>739</v>
      </c>
      <c r="F16234" s="41">
        <v>6605663</v>
      </c>
      <c r="G16234" s="41">
        <v>1618267</v>
      </c>
      <c r="H16234" s="5" t="s">
        <v>586</v>
      </c>
      <c r="K16234" s="5" t="s">
        <v>738</v>
      </c>
      <c r="O16234" s="117">
        <v>39790</v>
      </c>
      <c r="P16234" s="88">
        <f t="shared" si="848"/>
        <v>2008</v>
      </c>
      <c r="Q16234" s="88">
        <f t="shared" si="849"/>
        <v>12</v>
      </c>
      <c r="R16234" s="79">
        <v>8</v>
      </c>
      <c r="Y16234" s="11" t="s">
        <v>147</v>
      </c>
      <c r="Z16234" s="41" t="s">
        <v>148</v>
      </c>
      <c r="AA16234" s="41" t="s">
        <v>372</v>
      </c>
      <c r="AD16234" s="41" t="s">
        <v>388</v>
      </c>
      <c r="AE16234" s="41" t="s">
        <v>525</v>
      </c>
      <c r="AF16234" s="82">
        <v>0.05</v>
      </c>
      <c r="AG16234" s="82" t="s">
        <v>525</v>
      </c>
      <c r="AH16234" s="41" t="s">
        <v>81</v>
      </c>
      <c r="AI16234" s="41" t="s">
        <v>81</v>
      </c>
      <c r="AK16234" s="8" t="s">
        <v>744</v>
      </c>
      <c r="AL16234" s="8" t="s">
        <v>414</v>
      </c>
    </row>
    <row r="16235" spans="1:52" ht="12.75" hidden="1" customHeight="1" x14ac:dyDescent="0.3">
      <c r="A16235" s="5">
        <v>1206</v>
      </c>
      <c r="B16235" s="5" t="s">
        <v>849</v>
      </c>
      <c r="C16235" s="8" t="s">
        <v>591</v>
      </c>
      <c r="D16235" s="5" t="s">
        <v>860</v>
      </c>
      <c r="E16235" s="8" t="s">
        <v>617</v>
      </c>
      <c r="F16235" s="41">
        <v>6602520</v>
      </c>
      <c r="G16235" s="41">
        <v>1618560</v>
      </c>
      <c r="H16235" s="5" t="s">
        <v>586</v>
      </c>
      <c r="O16235" s="117">
        <v>40834</v>
      </c>
      <c r="P16235" s="88">
        <f t="shared" si="848"/>
        <v>2011</v>
      </c>
      <c r="Q16235" s="88">
        <f t="shared" si="849"/>
        <v>10</v>
      </c>
      <c r="R16235" s="88">
        <f t="shared" ref="R16235:R16265" si="851">DAY(O16235)</f>
        <v>18</v>
      </c>
      <c r="Y16235" s="11" t="s">
        <v>147</v>
      </c>
      <c r="Z16235" s="41" t="s">
        <v>148</v>
      </c>
      <c r="AA16235" s="41" t="s">
        <v>372</v>
      </c>
      <c r="AD16235" s="41" t="s">
        <v>388</v>
      </c>
      <c r="AE16235" s="41" t="s">
        <v>407</v>
      </c>
      <c r="AF16235" s="82">
        <v>5.0000000000000001E-3</v>
      </c>
      <c r="AG16235" s="82" t="s">
        <v>407</v>
      </c>
      <c r="AH16235" s="41" t="s">
        <v>81</v>
      </c>
      <c r="AI16235" s="41" t="s">
        <v>81</v>
      </c>
      <c r="AJ16235" s="41" t="s">
        <v>585</v>
      </c>
      <c r="AL16235" s="8" t="s">
        <v>732</v>
      </c>
    </row>
    <row r="16236" spans="1:52" ht="12.75" hidden="1" customHeight="1" x14ac:dyDescent="0.3">
      <c r="A16236" s="5">
        <v>556</v>
      </c>
      <c r="B16236" s="5" t="s">
        <v>849</v>
      </c>
      <c r="C16236" s="8" t="s">
        <v>429</v>
      </c>
      <c r="D16236" s="5" t="s">
        <v>859</v>
      </c>
      <c r="E16236" s="8" t="s">
        <v>616</v>
      </c>
      <c r="I16236" s="5" t="s">
        <v>869</v>
      </c>
      <c r="J16236" s="5" t="s">
        <v>719</v>
      </c>
      <c r="O16236" s="117">
        <v>40834</v>
      </c>
      <c r="P16236" s="88">
        <f t="shared" si="848"/>
        <v>2011</v>
      </c>
      <c r="Q16236" s="88">
        <f t="shared" si="849"/>
        <v>10</v>
      </c>
      <c r="R16236" s="88">
        <f t="shared" si="851"/>
        <v>18</v>
      </c>
      <c r="Y16236" s="11" t="s">
        <v>147</v>
      </c>
      <c r="Z16236" s="41" t="s">
        <v>148</v>
      </c>
      <c r="AA16236" s="41" t="s">
        <v>372</v>
      </c>
      <c r="AD16236" s="41" t="s">
        <v>388</v>
      </c>
      <c r="AE16236" s="41" t="s">
        <v>407</v>
      </c>
      <c r="AF16236" s="82">
        <v>5.0000000000000001E-3</v>
      </c>
      <c r="AG16236" s="82" t="s">
        <v>407</v>
      </c>
      <c r="AH16236" s="41" t="s">
        <v>81</v>
      </c>
      <c r="AI16236" s="41" t="s">
        <v>81</v>
      </c>
      <c r="AJ16236" s="41" t="s">
        <v>585</v>
      </c>
    </row>
    <row r="16237" spans="1:52" ht="12.75" hidden="1" customHeight="1" x14ac:dyDescent="0.3">
      <c r="A16237" s="5">
        <v>1207</v>
      </c>
      <c r="B16237" s="5" t="s">
        <v>849</v>
      </c>
      <c r="C16237" s="8" t="s">
        <v>591</v>
      </c>
      <c r="D16237" s="5" t="s">
        <v>860</v>
      </c>
      <c r="E16237" s="8" t="s">
        <v>617</v>
      </c>
      <c r="F16237" s="41">
        <v>6602520</v>
      </c>
      <c r="G16237" s="41">
        <v>1618560</v>
      </c>
      <c r="H16237" s="5" t="s">
        <v>586</v>
      </c>
      <c r="O16237" s="117">
        <v>40862</v>
      </c>
      <c r="P16237" s="88">
        <f t="shared" si="848"/>
        <v>2011</v>
      </c>
      <c r="Q16237" s="88">
        <f t="shared" si="849"/>
        <v>11</v>
      </c>
      <c r="R16237" s="88">
        <f t="shared" si="851"/>
        <v>15</v>
      </c>
      <c r="Y16237" s="11" t="s">
        <v>147</v>
      </c>
      <c r="Z16237" s="41" t="s">
        <v>148</v>
      </c>
      <c r="AA16237" s="41" t="s">
        <v>372</v>
      </c>
      <c r="AD16237" s="41" t="s">
        <v>388</v>
      </c>
      <c r="AE16237" s="41" t="s">
        <v>407</v>
      </c>
      <c r="AF16237" s="82">
        <v>5.0000000000000001E-3</v>
      </c>
      <c r="AG16237" s="82" t="s">
        <v>407</v>
      </c>
      <c r="AH16237" s="41" t="s">
        <v>81</v>
      </c>
      <c r="AI16237" s="41" t="s">
        <v>81</v>
      </c>
      <c r="AJ16237" s="41" t="s">
        <v>585</v>
      </c>
      <c r="AL16237" s="8" t="s">
        <v>732</v>
      </c>
    </row>
    <row r="16238" spans="1:52" ht="12.75" hidden="1" customHeight="1" x14ac:dyDescent="0.3">
      <c r="A16238" s="5">
        <v>557</v>
      </c>
      <c r="B16238" s="5" t="s">
        <v>849</v>
      </c>
      <c r="C16238" s="8" t="s">
        <v>429</v>
      </c>
      <c r="D16238" s="5" t="s">
        <v>859</v>
      </c>
      <c r="E16238" s="8" t="s">
        <v>616</v>
      </c>
      <c r="I16238" s="5" t="s">
        <v>869</v>
      </c>
      <c r="J16238" s="5" t="s">
        <v>719</v>
      </c>
      <c r="O16238" s="117">
        <v>40862</v>
      </c>
      <c r="P16238" s="88">
        <f t="shared" si="848"/>
        <v>2011</v>
      </c>
      <c r="Q16238" s="88">
        <f t="shared" si="849"/>
        <v>11</v>
      </c>
      <c r="R16238" s="88">
        <f t="shared" si="851"/>
        <v>15</v>
      </c>
      <c r="Y16238" s="11" t="s">
        <v>147</v>
      </c>
      <c r="Z16238" s="41" t="s">
        <v>148</v>
      </c>
      <c r="AA16238" s="41" t="s">
        <v>372</v>
      </c>
      <c r="AD16238" s="41" t="s">
        <v>388</v>
      </c>
      <c r="AE16238" s="41" t="s">
        <v>407</v>
      </c>
      <c r="AF16238" s="82">
        <v>5.0000000000000001E-3</v>
      </c>
      <c r="AG16238" s="82" t="s">
        <v>407</v>
      </c>
      <c r="AH16238" s="41" t="s">
        <v>81</v>
      </c>
      <c r="AI16238" s="41" t="s">
        <v>81</v>
      </c>
      <c r="AJ16238" s="41" t="s">
        <v>585</v>
      </c>
    </row>
    <row r="16239" spans="1:52" ht="12.75" hidden="1" customHeight="1" x14ac:dyDescent="0.3">
      <c r="A16239" s="5">
        <v>1208</v>
      </c>
      <c r="B16239" s="5" t="s">
        <v>849</v>
      </c>
      <c r="C16239" s="8" t="s">
        <v>591</v>
      </c>
      <c r="D16239" s="5" t="s">
        <v>860</v>
      </c>
      <c r="E16239" s="8" t="s">
        <v>617</v>
      </c>
      <c r="F16239" s="41">
        <v>6602520</v>
      </c>
      <c r="G16239" s="41">
        <v>1618560</v>
      </c>
      <c r="H16239" s="5" t="s">
        <v>586</v>
      </c>
      <c r="O16239" s="117">
        <v>40889</v>
      </c>
      <c r="P16239" s="88">
        <f t="shared" si="848"/>
        <v>2011</v>
      </c>
      <c r="Q16239" s="88">
        <f t="shared" si="849"/>
        <v>12</v>
      </c>
      <c r="R16239" s="88">
        <f t="shared" si="851"/>
        <v>12</v>
      </c>
      <c r="Y16239" s="11" t="s">
        <v>147</v>
      </c>
      <c r="Z16239" s="41" t="s">
        <v>148</v>
      </c>
      <c r="AA16239" s="41" t="s">
        <v>372</v>
      </c>
      <c r="AD16239" s="41" t="s">
        <v>388</v>
      </c>
      <c r="AE16239" s="41" t="s">
        <v>407</v>
      </c>
      <c r="AF16239" s="82">
        <v>5.0000000000000001E-3</v>
      </c>
      <c r="AG16239" s="82" t="s">
        <v>407</v>
      </c>
      <c r="AH16239" s="41" t="s">
        <v>81</v>
      </c>
      <c r="AI16239" s="41" t="s">
        <v>81</v>
      </c>
      <c r="AJ16239" s="41" t="s">
        <v>585</v>
      </c>
      <c r="AL16239" s="8" t="s">
        <v>732</v>
      </c>
    </row>
    <row r="16240" spans="1:52" ht="12.75" hidden="1" customHeight="1" x14ac:dyDescent="0.3">
      <c r="A16240" s="5">
        <v>558</v>
      </c>
      <c r="B16240" s="5" t="s">
        <v>849</v>
      </c>
      <c r="C16240" s="8" t="s">
        <v>429</v>
      </c>
      <c r="D16240" s="5" t="s">
        <v>859</v>
      </c>
      <c r="E16240" s="8" t="s">
        <v>616</v>
      </c>
      <c r="I16240" s="5" t="s">
        <v>869</v>
      </c>
      <c r="J16240" s="5" t="s">
        <v>719</v>
      </c>
      <c r="O16240" s="117">
        <v>40889</v>
      </c>
      <c r="P16240" s="88">
        <f t="shared" si="848"/>
        <v>2011</v>
      </c>
      <c r="Q16240" s="88">
        <f t="shared" si="849"/>
        <v>12</v>
      </c>
      <c r="R16240" s="88">
        <f t="shared" si="851"/>
        <v>12</v>
      </c>
      <c r="Y16240" s="11" t="s">
        <v>147</v>
      </c>
      <c r="Z16240" s="41" t="s">
        <v>148</v>
      </c>
      <c r="AA16240" s="41" t="s">
        <v>372</v>
      </c>
      <c r="AD16240" s="41" t="s">
        <v>388</v>
      </c>
      <c r="AE16240" s="41" t="s">
        <v>407</v>
      </c>
      <c r="AF16240" s="82">
        <v>5.0000000000000001E-3</v>
      </c>
      <c r="AG16240" s="82" t="s">
        <v>407</v>
      </c>
      <c r="AH16240" s="41" t="s">
        <v>81</v>
      </c>
      <c r="AI16240" s="41" t="s">
        <v>81</v>
      </c>
      <c r="AJ16240" s="41" t="s">
        <v>585</v>
      </c>
    </row>
    <row r="16241" spans="1:42" ht="12.75" hidden="1" customHeight="1" x14ac:dyDescent="0.3">
      <c r="A16241" s="5">
        <v>1209</v>
      </c>
      <c r="B16241" s="5" t="s">
        <v>849</v>
      </c>
      <c r="C16241" s="8" t="s">
        <v>591</v>
      </c>
      <c r="D16241" s="5" t="s">
        <v>860</v>
      </c>
      <c r="E16241" s="8" t="s">
        <v>617</v>
      </c>
      <c r="F16241" s="41">
        <v>6602520</v>
      </c>
      <c r="G16241" s="41">
        <v>1618560</v>
      </c>
      <c r="H16241" s="5" t="s">
        <v>586</v>
      </c>
      <c r="O16241" s="117">
        <v>40926</v>
      </c>
      <c r="P16241" s="88">
        <f t="shared" si="848"/>
        <v>2012</v>
      </c>
      <c r="Q16241" s="88">
        <f t="shared" si="849"/>
        <v>1</v>
      </c>
      <c r="R16241" s="88">
        <f t="shared" si="851"/>
        <v>18</v>
      </c>
      <c r="Y16241" s="11" t="s">
        <v>147</v>
      </c>
      <c r="Z16241" s="41" t="s">
        <v>148</v>
      </c>
      <c r="AA16241" s="41" t="s">
        <v>372</v>
      </c>
      <c r="AD16241" s="41" t="s">
        <v>388</v>
      </c>
      <c r="AE16241" s="41" t="s">
        <v>407</v>
      </c>
      <c r="AF16241" s="82">
        <v>5.0000000000000001E-3</v>
      </c>
      <c r="AG16241" s="82" t="s">
        <v>407</v>
      </c>
      <c r="AH16241" s="41" t="s">
        <v>81</v>
      </c>
      <c r="AI16241" s="41" t="s">
        <v>81</v>
      </c>
      <c r="AJ16241" s="41" t="s">
        <v>585</v>
      </c>
      <c r="AL16241" s="8" t="s">
        <v>732</v>
      </c>
    </row>
    <row r="16242" spans="1:42" ht="12.75" hidden="1" customHeight="1" x14ac:dyDescent="0.3">
      <c r="A16242" s="5">
        <v>559</v>
      </c>
      <c r="B16242" s="5" t="s">
        <v>849</v>
      </c>
      <c r="C16242" s="8" t="s">
        <v>429</v>
      </c>
      <c r="D16242" s="5" t="s">
        <v>859</v>
      </c>
      <c r="E16242" s="8" t="s">
        <v>616</v>
      </c>
      <c r="I16242" s="5" t="s">
        <v>869</v>
      </c>
      <c r="J16242" s="5" t="s">
        <v>719</v>
      </c>
      <c r="O16242" s="117">
        <v>40926</v>
      </c>
      <c r="P16242" s="88">
        <f t="shared" si="848"/>
        <v>2012</v>
      </c>
      <c r="Q16242" s="88">
        <f t="shared" si="849"/>
        <v>1</v>
      </c>
      <c r="R16242" s="88">
        <f t="shared" si="851"/>
        <v>18</v>
      </c>
      <c r="Y16242" s="11" t="s">
        <v>147</v>
      </c>
      <c r="Z16242" s="41" t="s">
        <v>148</v>
      </c>
      <c r="AA16242" s="41" t="s">
        <v>372</v>
      </c>
      <c r="AD16242" s="41" t="s">
        <v>388</v>
      </c>
      <c r="AE16242" s="41" t="s">
        <v>407</v>
      </c>
      <c r="AF16242" s="82">
        <v>5.0000000000000001E-3</v>
      </c>
      <c r="AG16242" s="82" t="s">
        <v>407</v>
      </c>
      <c r="AH16242" s="41" t="s">
        <v>81</v>
      </c>
      <c r="AI16242" s="41" t="s">
        <v>81</v>
      </c>
      <c r="AJ16242" s="41" t="s">
        <v>585</v>
      </c>
    </row>
    <row r="16243" spans="1:42" ht="12.75" hidden="1" customHeight="1" x14ac:dyDescent="0.3">
      <c r="A16243" s="5">
        <v>1210</v>
      </c>
      <c r="B16243" s="5" t="s">
        <v>849</v>
      </c>
      <c r="C16243" s="8" t="s">
        <v>591</v>
      </c>
      <c r="D16243" s="5" t="s">
        <v>860</v>
      </c>
      <c r="E16243" s="8" t="s">
        <v>617</v>
      </c>
      <c r="F16243" s="41">
        <v>6602520</v>
      </c>
      <c r="G16243" s="41">
        <v>1618560</v>
      </c>
      <c r="H16243" s="5" t="s">
        <v>586</v>
      </c>
      <c r="O16243" s="117">
        <v>40953</v>
      </c>
      <c r="P16243" s="88">
        <f t="shared" si="848"/>
        <v>2012</v>
      </c>
      <c r="Q16243" s="88">
        <f t="shared" si="849"/>
        <v>2</v>
      </c>
      <c r="R16243" s="88">
        <f t="shared" si="851"/>
        <v>14</v>
      </c>
      <c r="Y16243" s="11" t="s">
        <v>147</v>
      </c>
      <c r="Z16243" s="41" t="s">
        <v>148</v>
      </c>
      <c r="AA16243" s="41" t="s">
        <v>372</v>
      </c>
      <c r="AD16243" s="41" t="s">
        <v>388</v>
      </c>
      <c r="AE16243" s="41" t="s">
        <v>407</v>
      </c>
      <c r="AF16243" s="82">
        <v>5.0000000000000001E-3</v>
      </c>
      <c r="AG16243" s="82" t="s">
        <v>407</v>
      </c>
      <c r="AH16243" s="41" t="s">
        <v>81</v>
      </c>
      <c r="AI16243" s="41" t="s">
        <v>81</v>
      </c>
      <c r="AJ16243" s="41" t="s">
        <v>585</v>
      </c>
      <c r="AL16243" s="8" t="s">
        <v>732</v>
      </c>
    </row>
    <row r="16244" spans="1:42" ht="12.75" hidden="1" customHeight="1" x14ac:dyDescent="0.3">
      <c r="A16244" s="5">
        <v>560</v>
      </c>
      <c r="B16244" s="5" t="s">
        <v>849</v>
      </c>
      <c r="C16244" s="8" t="s">
        <v>429</v>
      </c>
      <c r="D16244" s="5" t="s">
        <v>859</v>
      </c>
      <c r="E16244" s="8" t="s">
        <v>616</v>
      </c>
      <c r="I16244" s="5" t="s">
        <v>869</v>
      </c>
      <c r="J16244" s="5" t="s">
        <v>719</v>
      </c>
      <c r="O16244" s="117">
        <v>40953</v>
      </c>
      <c r="P16244" s="88">
        <f t="shared" si="848"/>
        <v>2012</v>
      </c>
      <c r="Q16244" s="88">
        <f t="shared" si="849"/>
        <v>2</v>
      </c>
      <c r="R16244" s="88">
        <f t="shared" si="851"/>
        <v>14</v>
      </c>
      <c r="Y16244" s="11" t="s">
        <v>147</v>
      </c>
      <c r="Z16244" s="41" t="s">
        <v>148</v>
      </c>
      <c r="AA16244" s="41" t="s">
        <v>372</v>
      </c>
      <c r="AD16244" s="41" t="s">
        <v>388</v>
      </c>
      <c r="AE16244" s="41" t="s">
        <v>407</v>
      </c>
      <c r="AF16244" s="82">
        <v>5.0000000000000001E-3</v>
      </c>
      <c r="AG16244" s="82" t="s">
        <v>407</v>
      </c>
      <c r="AH16244" s="41" t="s">
        <v>81</v>
      </c>
      <c r="AI16244" s="41" t="s">
        <v>81</v>
      </c>
      <c r="AJ16244" s="41" t="s">
        <v>585</v>
      </c>
    </row>
    <row r="16245" spans="1:42" ht="12.75" hidden="1" customHeight="1" x14ac:dyDescent="0.3">
      <c r="A16245" s="5">
        <v>1211</v>
      </c>
      <c r="B16245" s="5" t="s">
        <v>849</v>
      </c>
      <c r="C16245" s="8" t="s">
        <v>591</v>
      </c>
      <c r="D16245" s="5" t="s">
        <v>860</v>
      </c>
      <c r="E16245" s="8" t="s">
        <v>617</v>
      </c>
      <c r="F16245" s="41">
        <v>6602520</v>
      </c>
      <c r="G16245" s="41">
        <v>1618560</v>
      </c>
      <c r="H16245" s="5" t="s">
        <v>586</v>
      </c>
      <c r="O16245" s="117">
        <v>40982</v>
      </c>
      <c r="P16245" s="88">
        <f t="shared" si="848"/>
        <v>2012</v>
      </c>
      <c r="Q16245" s="88">
        <f t="shared" si="849"/>
        <v>3</v>
      </c>
      <c r="R16245" s="88">
        <f t="shared" si="851"/>
        <v>14</v>
      </c>
      <c r="Y16245" s="11" t="s">
        <v>147</v>
      </c>
      <c r="Z16245" s="41" t="s">
        <v>148</v>
      </c>
      <c r="AA16245" s="41" t="s">
        <v>372</v>
      </c>
      <c r="AD16245" s="41" t="s">
        <v>388</v>
      </c>
      <c r="AE16245" s="41" t="s">
        <v>407</v>
      </c>
      <c r="AF16245" s="82">
        <v>5.0000000000000001E-3</v>
      </c>
      <c r="AG16245" s="82" t="s">
        <v>407</v>
      </c>
      <c r="AH16245" s="41" t="s">
        <v>81</v>
      </c>
      <c r="AI16245" s="41" t="s">
        <v>81</v>
      </c>
      <c r="AJ16245" s="41" t="s">
        <v>585</v>
      </c>
      <c r="AL16245" s="8" t="s">
        <v>732</v>
      </c>
    </row>
    <row r="16246" spans="1:42" ht="12.75" hidden="1" customHeight="1" x14ac:dyDescent="0.3">
      <c r="A16246" s="5">
        <v>561</v>
      </c>
      <c r="B16246" s="5" t="s">
        <v>849</v>
      </c>
      <c r="C16246" s="8" t="s">
        <v>429</v>
      </c>
      <c r="D16246" s="5" t="s">
        <v>859</v>
      </c>
      <c r="E16246" s="8" t="s">
        <v>616</v>
      </c>
      <c r="I16246" s="5" t="s">
        <v>869</v>
      </c>
      <c r="J16246" s="5" t="s">
        <v>719</v>
      </c>
      <c r="O16246" s="117">
        <v>40982</v>
      </c>
      <c r="P16246" s="88">
        <f t="shared" si="848"/>
        <v>2012</v>
      </c>
      <c r="Q16246" s="88">
        <f t="shared" si="849"/>
        <v>3</v>
      </c>
      <c r="R16246" s="88">
        <f t="shared" si="851"/>
        <v>14</v>
      </c>
      <c r="Y16246" s="11" t="s">
        <v>147</v>
      </c>
      <c r="Z16246" s="41" t="s">
        <v>148</v>
      </c>
      <c r="AA16246" s="41" t="s">
        <v>372</v>
      </c>
      <c r="AD16246" s="41" t="s">
        <v>388</v>
      </c>
      <c r="AE16246" s="41" t="s">
        <v>407</v>
      </c>
      <c r="AF16246" s="82">
        <v>5.0000000000000001E-3</v>
      </c>
      <c r="AG16246" s="82" t="s">
        <v>407</v>
      </c>
      <c r="AH16246" s="41" t="s">
        <v>81</v>
      </c>
      <c r="AI16246" s="41" t="s">
        <v>81</v>
      </c>
      <c r="AJ16246" s="41" t="s">
        <v>585</v>
      </c>
    </row>
    <row r="16247" spans="1:42" ht="12.75" hidden="1" customHeight="1" x14ac:dyDescent="0.3">
      <c r="A16247" s="5">
        <v>1212</v>
      </c>
      <c r="B16247" s="5" t="s">
        <v>849</v>
      </c>
      <c r="C16247" s="8" t="s">
        <v>591</v>
      </c>
      <c r="D16247" s="5" t="s">
        <v>860</v>
      </c>
      <c r="E16247" s="8" t="s">
        <v>617</v>
      </c>
      <c r="F16247" s="41">
        <v>6602520</v>
      </c>
      <c r="G16247" s="41">
        <v>1618560</v>
      </c>
      <c r="H16247" s="5" t="s">
        <v>586</v>
      </c>
      <c r="O16247" s="117">
        <v>41017</v>
      </c>
      <c r="P16247" s="88">
        <f t="shared" si="848"/>
        <v>2012</v>
      </c>
      <c r="Q16247" s="88">
        <f t="shared" si="849"/>
        <v>4</v>
      </c>
      <c r="R16247" s="88">
        <f t="shared" si="851"/>
        <v>18</v>
      </c>
      <c r="Y16247" s="11" t="s">
        <v>147</v>
      </c>
      <c r="Z16247" s="41" t="s">
        <v>148</v>
      </c>
      <c r="AA16247" s="41" t="s">
        <v>372</v>
      </c>
      <c r="AD16247" s="41" t="s">
        <v>388</v>
      </c>
      <c r="AE16247" s="41" t="s">
        <v>407</v>
      </c>
      <c r="AF16247" s="82">
        <v>5.0000000000000001E-3</v>
      </c>
      <c r="AG16247" s="82" t="s">
        <v>407</v>
      </c>
      <c r="AH16247" s="41" t="s">
        <v>81</v>
      </c>
      <c r="AI16247" s="41" t="s">
        <v>81</v>
      </c>
      <c r="AJ16247" s="41" t="s">
        <v>585</v>
      </c>
      <c r="AL16247" s="8" t="s">
        <v>732</v>
      </c>
    </row>
    <row r="16248" spans="1:42" ht="12.75" hidden="1" customHeight="1" x14ac:dyDescent="0.3">
      <c r="A16248" s="5">
        <v>1185</v>
      </c>
      <c r="B16248" s="5" t="s">
        <v>849</v>
      </c>
      <c r="C16248" s="8" t="s">
        <v>592</v>
      </c>
      <c r="D16248" s="5" t="s">
        <v>736</v>
      </c>
      <c r="O16248" s="117">
        <v>41031</v>
      </c>
      <c r="P16248" s="88">
        <f t="shared" si="848"/>
        <v>2012</v>
      </c>
      <c r="Q16248" s="88">
        <f t="shared" si="849"/>
        <v>5</v>
      </c>
      <c r="R16248" s="88">
        <f t="shared" si="851"/>
        <v>2</v>
      </c>
      <c r="Y16248" s="11" t="s">
        <v>147</v>
      </c>
      <c r="Z16248" s="41" t="s">
        <v>148</v>
      </c>
      <c r="AA16248" s="41" t="s">
        <v>372</v>
      </c>
      <c r="AD16248" s="41" t="s">
        <v>388</v>
      </c>
      <c r="AE16248" s="41" t="s">
        <v>396</v>
      </c>
      <c r="AF16248" s="82">
        <v>5.0000000000000001E-3</v>
      </c>
      <c r="AG16248" s="82" t="s">
        <v>396</v>
      </c>
      <c r="AH16248" s="41" t="s">
        <v>81</v>
      </c>
      <c r="AI16248" s="41" t="s">
        <v>81</v>
      </c>
      <c r="AK16248" s="6" t="s">
        <v>992</v>
      </c>
      <c r="AL16248" s="8" t="s">
        <v>414</v>
      </c>
    </row>
    <row r="16249" spans="1:42" ht="12.75" hidden="1" customHeight="1" x14ac:dyDescent="0.3">
      <c r="A16249" s="5">
        <v>1213</v>
      </c>
      <c r="B16249" s="5" t="s">
        <v>849</v>
      </c>
      <c r="C16249" s="8" t="s">
        <v>591</v>
      </c>
      <c r="D16249" s="5" t="s">
        <v>860</v>
      </c>
      <c r="E16249" s="8" t="s">
        <v>617</v>
      </c>
      <c r="F16249" s="41">
        <v>6602520</v>
      </c>
      <c r="G16249" s="41">
        <v>1618560</v>
      </c>
      <c r="H16249" s="5" t="s">
        <v>586</v>
      </c>
      <c r="O16249" s="117">
        <v>41044</v>
      </c>
      <c r="P16249" s="88">
        <f t="shared" si="848"/>
        <v>2012</v>
      </c>
      <c r="Q16249" s="88">
        <f t="shared" si="849"/>
        <v>5</v>
      </c>
      <c r="R16249" s="88">
        <f t="shared" si="851"/>
        <v>15</v>
      </c>
      <c r="Y16249" s="11" t="s">
        <v>147</v>
      </c>
      <c r="Z16249" s="41" t="s">
        <v>148</v>
      </c>
      <c r="AA16249" s="41" t="s">
        <v>372</v>
      </c>
      <c r="AD16249" s="41" t="s">
        <v>388</v>
      </c>
      <c r="AE16249" s="41" t="s">
        <v>407</v>
      </c>
      <c r="AF16249" s="82">
        <v>5.0000000000000001E-3</v>
      </c>
      <c r="AG16249" s="82" t="s">
        <v>407</v>
      </c>
      <c r="AH16249" s="41" t="s">
        <v>81</v>
      </c>
      <c r="AI16249" s="41" t="s">
        <v>81</v>
      </c>
      <c r="AJ16249" s="41" t="s">
        <v>585</v>
      </c>
      <c r="AL16249" s="8" t="s">
        <v>732</v>
      </c>
    </row>
    <row r="16250" spans="1:42" ht="12.75" hidden="1" customHeight="1" x14ac:dyDescent="0.3">
      <c r="A16250" s="5">
        <v>562</v>
      </c>
      <c r="B16250" s="5" t="s">
        <v>849</v>
      </c>
      <c r="C16250" s="8" t="s">
        <v>429</v>
      </c>
      <c r="D16250" s="5" t="s">
        <v>859</v>
      </c>
      <c r="E16250" s="8" t="s">
        <v>616</v>
      </c>
      <c r="I16250" s="5" t="s">
        <v>869</v>
      </c>
      <c r="J16250" s="5" t="s">
        <v>719</v>
      </c>
      <c r="O16250" s="117">
        <v>41044</v>
      </c>
      <c r="P16250" s="88">
        <f t="shared" si="848"/>
        <v>2012</v>
      </c>
      <c r="Q16250" s="88">
        <f t="shared" si="849"/>
        <v>5</v>
      </c>
      <c r="R16250" s="88">
        <f t="shared" si="851"/>
        <v>15</v>
      </c>
      <c r="Y16250" s="11" t="s">
        <v>147</v>
      </c>
      <c r="Z16250" s="41" t="s">
        <v>148</v>
      </c>
      <c r="AA16250" s="41" t="s">
        <v>372</v>
      </c>
      <c r="AD16250" s="41" t="s">
        <v>388</v>
      </c>
      <c r="AE16250" s="41" t="s">
        <v>407</v>
      </c>
      <c r="AF16250" s="82">
        <v>5.0000000000000001E-3</v>
      </c>
      <c r="AG16250" s="82" t="s">
        <v>407</v>
      </c>
      <c r="AH16250" s="41" t="s">
        <v>81</v>
      </c>
      <c r="AI16250" s="41" t="s">
        <v>81</v>
      </c>
      <c r="AJ16250" s="41" t="s">
        <v>585</v>
      </c>
    </row>
    <row r="16251" spans="1:42" ht="12.75" hidden="1" customHeight="1" x14ac:dyDescent="0.3">
      <c r="A16251" s="5">
        <v>377</v>
      </c>
      <c r="B16251" s="5" t="s">
        <v>849</v>
      </c>
      <c r="C16251" s="8" t="s">
        <v>540</v>
      </c>
      <c r="D16251" s="5" t="s">
        <v>862</v>
      </c>
      <c r="E16251" s="8" t="s">
        <v>546</v>
      </c>
      <c r="F16251" s="41">
        <v>6598248</v>
      </c>
      <c r="G16251" s="41">
        <v>1617962</v>
      </c>
      <c r="H16251" s="5" t="s">
        <v>586</v>
      </c>
      <c r="O16251" s="117">
        <v>41052</v>
      </c>
      <c r="P16251" s="88">
        <f t="shared" si="848"/>
        <v>2012</v>
      </c>
      <c r="Q16251" s="88">
        <f t="shared" si="849"/>
        <v>5</v>
      </c>
      <c r="R16251" s="88">
        <f t="shared" si="851"/>
        <v>23</v>
      </c>
      <c r="Y16251" s="11" t="s">
        <v>147</v>
      </c>
      <c r="Z16251" s="41" t="s">
        <v>148</v>
      </c>
      <c r="AA16251" s="41" t="s">
        <v>372</v>
      </c>
      <c r="AD16251" s="41" t="s">
        <v>325</v>
      </c>
      <c r="AF16251" s="82">
        <v>5.45</v>
      </c>
      <c r="AG16251" s="82">
        <v>5.45</v>
      </c>
      <c r="AH16251" s="41" t="s">
        <v>872</v>
      </c>
      <c r="AI16251" s="41" t="s">
        <v>872</v>
      </c>
      <c r="AK16251" s="6" t="s">
        <v>991</v>
      </c>
      <c r="AL16251" s="8" t="s">
        <v>539</v>
      </c>
      <c r="AO16251" s="41">
        <v>0</v>
      </c>
      <c r="AP16251" s="41">
        <v>15</v>
      </c>
    </row>
    <row r="16252" spans="1:42" ht="12.75" hidden="1" customHeight="1" x14ac:dyDescent="0.3">
      <c r="A16252" s="5">
        <v>381</v>
      </c>
      <c r="B16252" s="5" t="s">
        <v>849</v>
      </c>
      <c r="C16252" s="8" t="s">
        <v>540</v>
      </c>
      <c r="D16252" s="5" t="s">
        <v>862</v>
      </c>
      <c r="E16252" s="8" t="s">
        <v>547</v>
      </c>
      <c r="F16252" s="41">
        <v>6598158</v>
      </c>
      <c r="G16252" s="41">
        <v>1617992</v>
      </c>
      <c r="H16252" s="5" t="s">
        <v>586</v>
      </c>
      <c r="O16252" s="117">
        <v>41052</v>
      </c>
      <c r="P16252" s="88">
        <f t="shared" si="848"/>
        <v>2012</v>
      </c>
      <c r="Q16252" s="88">
        <f t="shared" si="849"/>
        <v>5</v>
      </c>
      <c r="R16252" s="88">
        <f t="shared" si="851"/>
        <v>23</v>
      </c>
      <c r="Y16252" s="11" t="s">
        <v>147</v>
      </c>
      <c r="Z16252" s="41" t="s">
        <v>148</v>
      </c>
      <c r="AA16252" s="41" t="s">
        <v>372</v>
      </c>
      <c r="AD16252" s="41" t="s">
        <v>325</v>
      </c>
      <c r="AF16252" s="95">
        <v>393</v>
      </c>
      <c r="AG16252" s="95">
        <v>393</v>
      </c>
      <c r="AH16252" s="41" t="s">
        <v>872</v>
      </c>
      <c r="AI16252" s="41" t="s">
        <v>872</v>
      </c>
      <c r="AK16252" s="6" t="s">
        <v>991</v>
      </c>
      <c r="AL16252" s="8" t="s">
        <v>539</v>
      </c>
      <c r="AO16252" s="41">
        <v>0</v>
      </c>
      <c r="AP16252" s="41">
        <v>15</v>
      </c>
    </row>
    <row r="16253" spans="1:42" ht="12.75" hidden="1" customHeight="1" x14ac:dyDescent="0.3">
      <c r="A16253" s="5">
        <v>1214</v>
      </c>
      <c r="B16253" s="5" t="s">
        <v>849</v>
      </c>
      <c r="C16253" s="8" t="s">
        <v>591</v>
      </c>
      <c r="D16253" s="5" t="s">
        <v>860</v>
      </c>
      <c r="E16253" s="8" t="s">
        <v>617</v>
      </c>
      <c r="F16253" s="41">
        <v>6602520</v>
      </c>
      <c r="G16253" s="41">
        <v>1618560</v>
      </c>
      <c r="H16253" s="5" t="s">
        <v>586</v>
      </c>
      <c r="O16253" s="117">
        <v>41073</v>
      </c>
      <c r="P16253" s="88">
        <f t="shared" si="848"/>
        <v>2012</v>
      </c>
      <c r="Q16253" s="88">
        <f t="shared" si="849"/>
        <v>6</v>
      </c>
      <c r="R16253" s="88">
        <f t="shared" si="851"/>
        <v>13</v>
      </c>
      <c r="Y16253" s="11" t="s">
        <v>147</v>
      </c>
      <c r="Z16253" s="41" t="s">
        <v>148</v>
      </c>
      <c r="AA16253" s="41" t="s">
        <v>372</v>
      </c>
      <c r="AD16253" s="41" t="s">
        <v>388</v>
      </c>
      <c r="AE16253" s="41" t="s">
        <v>407</v>
      </c>
      <c r="AF16253" s="82">
        <v>5.0000000000000001E-3</v>
      </c>
      <c r="AG16253" s="82" t="s">
        <v>407</v>
      </c>
      <c r="AH16253" s="41" t="s">
        <v>81</v>
      </c>
      <c r="AI16253" s="41" t="s">
        <v>81</v>
      </c>
      <c r="AJ16253" s="41" t="s">
        <v>585</v>
      </c>
      <c r="AL16253" s="8" t="s">
        <v>732</v>
      </c>
    </row>
    <row r="16254" spans="1:42" ht="12.75" hidden="1" customHeight="1" x14ac:dyDescent="0.3">
      <c r="A16254" s="5">
        <v>563</v>
      </c>
      <c r="B16254" s="5" t="s">
        <v>849</v>
      </c>
      <c r="C16254" s="8" t="s">
        <v>429</v>
      </c>
      <c r="D16254" s="5" t="s">
        <v>859</v>
      </c>
      <c r="E16254" s="8" t="s">
        <v>616</v>
      </c>
      <c r="I16254" s="5" t="s">
        <v>869</v>
      </c>
      <c r="J16254" s="5" t="s">
        <v>719</v>
      </c>
      <c r="O16254" s="117">
        <v>41073</v>
      </c>
      <c r="P16254" s="88">
        <f t="shared" si="848"/>
        <v>2012</v>
      </c>
      <c r="Q16254" s="88">
        <f t="shared" si="849"/>
        <v>6</v>
      </c>
      <c r="R16254" s="88">
        <f t="shared" si="851"/>
        <v>13</v>
      </c>
      <c r="Y16254" s="11" t="s">
        <v>147</v>
      </c>
      <c r="Z16254" s="41" t="s">
        <v>148</v>
      </c>
      <c r="AA16254" s="41" t="s">
        <v>372</v>
      </c>
      <c r="AD16254" s="41" t="s">
        <v>388</v>
      </c>
      <c r="AE16254" s="41" t="s">
        <v>407</v>
      </c>
      <c r="AF16254" s="82">
        <v>5.0000000000000001E-3</v>
      </c>
      <c r="AG16254" s="82" t="s">
        <v>407</v>
      </c>
      <c r="AH16254" s="41" t="s">
        <v>81</v>
      </c>
      <c r="AI16254" s="41" t="s">
        <v>81</v>
      </c>
      <c r="AJ16254" s="41" t="s">
        <v>585</v>
      </c>
    </row>
    <row r="16255" spans="1:42" ht="12.75" hidden="1" customHeight="1" x14ac:dyDescent="0.3">
      <c r="A16255" s="5">
        <v>1187</v>
      </c>
      <c r="B16255" s="5" t="s">
        <v>849</v>
      </c>
      <c r="C16255" s="8" t="s">
        <v>592</v>
      </c>
      <c r="D16255" s="5" t="s">
        <v>736</v>
      </c>
      <c r="O16255" s="117">
        <v>41085</v>
      </c>
      <c r="P16255" s="88">
        <f t="shared" si="848"/>
        <v>2012</v>
      </c>
      <c r="Q16255" s="88">
        <f t="shared" si="849"/>
        <v>6</v>
      </c>
      <c r="R16255" s="88">
        <f t="shared" si="851"/>
        <v>25</v>
      </c>
      <c r="Y16255" s="11" t="s">
        <v>147</v>
      </c>
      <c r="Z16255" s="41" t="s">
        <v>148</v>
      </c>
      <c r="AA16255" s="41" t="s">
        <v>372</v>
      </c>
      <c r="AD16255" s="41" t="s">
        <v>388</v>
      </c>
      <c r="AE16255" s="41" t="s">
        <v>396</v>
      </c>
      <c r="AF16255" s="82">
        <v>5.0000000000000001E-3</v>
      </c>
      <c r="AG16255" s="82" t="s">
        <v>396</v>
      </c>
      <c r="AH16255" s="41" t="s">
        <v>81</v>
      </c>
      <c r="AI16255" s="41" t="s">
        <v>81</v>
      </c>
      <c r="AK16255" s="6" t="s">
        <v>992</v>
      </c>
      <c r="AL16255" s="8" t="s">
        <v>414</v>
      </c>
    </row>
    <row r="16256" spans="1:42" ht="12.75" hidden="1" customHeight="1" x14ac:dyDescent="0.3">
      <c r="A16256" s="5">
        <v>1215</v>
      </c>
      <c r="B16256" s="5" t="s">
        <v>849</v>
      </c>
      <c r="C16256" s="8" t="s">
        <v>591</v>
      </c>
      <c r="D16256" s="5" t="s">
        <v>860</v>
      </c>
      <c r="E16256" s="8" t="s">
        <v>617</v>
      </c>
      <c r="F16256" s="41">
        <v>6602520</v>
      </c>
      <c r="G16256" s="41">
        <v>1618560</v>
      </c>
      <c r="H16256" s="5" t="s">
        <v>586</v>
      </c>
      <c r="O16256" s="117">
        <v>41108</v>
      </c>
      <c r="P16256" s="88">
        <f t="shared" si="848"/>
        <v>2012</v>
      </c>
      <c r="Q16256" s="88">
        <f t="shared" si="849"/>
        <v>7</v>
      </c>
      <c r="R16256" s="88">
        <f t="shared" si="851"/>
        <v>18</v>
      </c>
      <c r="Y16256" s="11" t="s">
        <v>147</v>
      </c>
      <c r="Z16256" s="41" t="s">
        <v>148</v>
      </c>
      <c r="AA16256" s="41" t="s">
        <v>372</v>
      </c>
      <c r="AD16256" s="41" t="s">
        <v>388</v>
      </c>
      <c r="AE16256" s="41" t="s">
        <v>407</v>
      </c>
      <c r="AF16256" s="82">
        <v>5.0000000000000001E-3</v>
      </c>
      <c r="AG16256" s="82" t="s">
        <v>407</v>
      </c>
      <c r="AH16256" s="41" t="s">
        <v>81</v>
      </c>
      <c r="AI16256" s="41" t="s">
        <v>81</v>
      </c>
      <c r="AJ16256" s="41" t="s">
        <v>585</v>
      </c>
      <c r="AL16256" s="8" t="s">
        <v>732</v>
      </c>
    </row>
    <row r="16257" spans="1:42" ht="12.75" hidden="1" customHeight="1" x14ac:dyDescent="0.3">
      <c r="A16257" s="5">
        <v>564</v>
      </c>
      <c r="B16257" s="5" t="s">
        <v>849</v>
      </c>
      <c r="C16257" s="8" t="s">
        <v>429</v>
      </c>
      <c r="D16257" s="5" t="s">
        <v>859</v>
      </c>
      <c r="E16257" s="8" t="s">
        <v>616</v>
      </c>
      <c r="I16257" s="5" t="s">
        <v>869</v>
      </c>
      <c r="J16257" s="5" t="s">
        <v>719</v>
      </c>
      <c r="O16257" s="117">
        <v>41108</v>
      </c>
      <c r="P16257" s="88">
        <f t="shared" si="848"/>
        <v>2012</v>
      </c>
      <c r="Q16257" s="88">
        <f t="shared" si="849"/>
        <v>7</v>
      </c>
      <c r="R16257" s="88">
        <f t="shared" si="851"/>
        <v>18</v>
      </c>
      <c r="Y16257" s="11" t="s">
        <v>147</v>
      </c>
      <c r="Z16257" s="41" t="s">
        <v>148</v>
      </c>
      <c r="AA16257" s="41" t="s">
        <v>372</v>
      </c>
      <c r="AD16257" s="41" t="s">
        <v>388</v>
      </c>
      <c r="AE16257" s="41" t="s">
        <v>407</v>
      </c>
      <c r="AF16257" s="82">
        <v>5.0000000000000001E-3</v>
      </c>
      <c r="AG16257" s="82" t="s">
        <v>407</v>
      </c>
      <c r="AH16257" s="41" t="s">
        <v>81</v>
      </c>
      <c r="AI16257" s="41" t="s">
        <v>81</v>
      </c>
      <c r="AJ16257" s="41" t="s">
        <v>585</v>
      </c>
    </row>
    <row r="16258" spans="1:42" ht="12.75" hidden="1" customHeight="1" x14ac:dyDescent="0.3">
      <c r="A16258" s="5">
        <v>1216</v>
      </c>
      <c r="B16258" s="5" t="s">
        <v>849</v>
      </c>
      <c r="C16258" s="8" t="s">
        <v>591</v>
      </c>
      <c r="D16258" s="5" t="s">
        <v>860</v>
      </c>
      <c r="E16258" s="8" t="s">
        <v>617</v>
      </c>
      <c r="F16258" s="41">
        <v>6602520</v>
      </c>
      <c r="G16258" s="41">
        <v>1618560</v>
      </c>
      <c r="H16258" s="5" t="s">
        <v>586</v>
      </c>
      <c r="O16258" s="117">
        <v>41136</v>
      </c>
      <c r="P16258" s="88">
        <f t="shared" si="848"/>
        <v>2012</v>
      </c>
      <c r="Q16258" s="88">
        <f t="shared" si="849"/>
        <v>8</v>
      </c>
      <c r="R16258" s="88">
        <f t="shared" si="851"/>
        <v>15</v>
      </c>
      <c r="Y16258" s="11" t="s">
        <v>147</v>
      </c>
      <c r="Z16258" s="41" t="s">
        <v>148</v>
      </c>
      <c r="AA16258" s="41" t="s">
        <v>372</v>
      </c>
      <c r="AD16258" s="41" t="s">
        <v>388</v>
      </c>
      <c r="AE16258" s="41" t="s">
        <v>407</v>
      </c>
      <c r="AF16258" s="82">
        <v>5.0000000000000001E-3</v>
      </c>
      <c r="AG16258" s="82" t="s">
        <v>407</v>
      </c>
      <c r="AH16258" s="41" t="s">
        <v>81</v>
      </c>
      <c r="AI16258" s="41" t="s">
        <v>81</v>
      </c>
      <c r="AJ16258" s="41" t="s">
        <v>585</v>
      </c>
      <c r="AL16258" s="8" t="s">
        <v>732</v>
      </c>
    </row>
    <row r="16259" spans="1:42" ht="12.75" hidden="1" customHeight="1" x14ac:dyDescent="0.3">
      <c r="A16259" s="5">
        <v>565</v>
      </c>
      <c r="B16259" s="5" t="s">
        <v>849</v>
      </c>
      <c r="C16259" s="8" t="s">
        <v>429</v>
      </c>
      <c r="D16259" s="5" t="s">
        <v>859</v>
      </c>
      <c r="E16259" s="8" t="s">
        <v>616</v>
      </c>
      <c r="I16259" s="5" t="s">
        <v>869</v>
      </c>
      <c r="J16259" s="5" t="s">
        <v>719</v>
      </c>
      <c r="O16259" s="117">
        <v>41136</v>
      </c>
      <c r="P16259" s="88">
        <f t="shared" si="848"/>
        <v>2012</v>
      </c>
      <c r="Q16259" s="88">
        <f t="shared" si="849"/>
        <v>8</v>
      </c>
      <c r="R16259" s="88">
        <f t="shared" si="851"/>
        <v>15</v>
      </c>
      <c r="Y16259" s="11" t="s">
        <v>147</v>
      </c>
      <c r="Z16259" s="41" t="s">
        <v>148</v>
      </c>
      <c r="AA16259" s="41" t="s">
        <v>372</v>
      </c>
      <c r="AD16259" s="41" t="s">
        <v>388</v>
      </c>
      <c r="AE16259" s="41" t="s">
        <v>407</v>
      </c>
      <c r="AF16259" s="82">
        <v>5.0000000000000001E-3</v>
      </c>
      <c r="AG16259" s="82" t="s">
        <v>407</v>
      </c>
      <c r="AH16259" s="41" t="s">
        <v>81</v>
      </c>
      <c r="AI16259" s="41" t="s">
        <v>81</v>
      </c>
      <c r="AJ16259" s="41" t="s">
        <v>585</v>
      </c>
    </row>
    <row r="16260" spans="1:42" ht="12.75" hidden="1" customHeight="1" x14ac:dyDescent="0.3">
      <c r="A16260" s="5">
        <v>1217</v>
      </c>
      <c r="B16260" s="5" t="s">
        <v>849</v>
      </c>
      <c r="C16260" s="8" t="s">
        <v>591</v>
      </c>
      <c r="D16260" s="5" t="s">
        <v>860</v>
      </c>
      <c r="E16260" s="8" t="s">
        <v>617</v>
      </c>
      <c r="F16260" s="41">
        <v>6602520</v>
      </c>
      <c r="G16260" s="41">
        <v>1618560</v>
      </c>
      <c r="H16260" s="5" t="s">
        <v>586</v>
      </c>
      <c r="O16260" s="117">
        <v>41164</v>
      </c>
      <c r="P16260" s="88">
        <f t="shared" si="848"/>
        <v>2012</v>
      </c>
      <c r="Q16260" s="88">
        <f t="shared" si="849"/>
        <v>9</v>
      </c>
      <c r="R16260" s="88">
        <f t="shared" si="851"/>
        <v>12</v>
      </c>
      <c r="Y16260" s="11" t="s">
        <v>147</v>
      </c>
      <c r="Z16260" s="41" t="s">
        <v>148</v>
      </c>
      <c r="AA16260" s="41" t="s">
        <v>372</v>
      </c>
      <c r="AD16260" s="41" t="s">
        <v>388</v>
      </c>
      <c r="AE16260" s="41" t="s">
        <v>407</v>
      </c>
      <c r="AF16260" s="82">
        <v>5.0000000000000001E-3</v>
      </c>
      <c r="AG16260" s="82" t="s">
        <v>407</v>
      </c>
      <c r="AH16260" s="41" t="s">
        <v>81</v>
      </c>
      <c r="AI16260" s="41" t="s">
        <v>81</v>
      </c>
      <c r="AJ16260" s="41" t="s">
        <v>585</v>
      </c>
      <c r="AL16260" s="8" t="s">
        <v>732</v>
      </c>
    </row>
    <row r="16261" spans="1:42" ht="12.75" hidden="1" customHeight="1" x14ac:dyDescent="0.3">
      <c r="A16261" s="5">
        <v>566</v>
      </c>
      <c r="B16261" s="5" t="s">
        <v>849</v>
      </c>
      <c r="C16261" s="8" t="s">
        <v>429</v>
      </c>
      <c r="D16261" s="5" t="s">
        <v>859</v>
      </c>
      <c r="E16261" s="8" t="s">
        <v>616</v>
      </c>
      <c r="I16261" s="5" t="s">
        <v>869</v>
      </c>
      <c r="J16261" s="5" t="s">
        <v>719</v>
      </c>
      <c r="O16261" s="117">
        <v>41164</v>
      </c>
      <c r="P16261" s="88">
        <f t="shared" si="848"/>
        <v>2012</v>
      </c>
      <c r="Q16261" s="88">
        <f t="shared" si="849"/>
        <v>9</v>
      </c>
      <c r="R16261" s="88">
        <f t="shared" si="851"/>
        <v>12</v>
      </c>
      <c r="Y16261" s="11" t="s">
        <v>147</v>
      </c>
      <c r="Z16261" s="41" t="s">
        <v>148</v>
      </c>
      <c r="AA16261" s="41" t="s">
        <v>372</v>
      </c>
      <c r="AD16261" s="41" t="s">
        <v>388</v>
      </c>
      <c r="AE16261" s="41" t="s">
        <v>407</v>
      </c>
      <c r="AF16261" s="82">
        <v>5.0000000000000001E-3</v>
      </c>
      <c r="AG16261" s="82" t="s">
        <v>407</v>
      </c>
      <c r="AH16261" s="41" t="s">
        <v>81</v>
      </c>
      <c r="AI16261" s="41" t="s">
        <v>81</v>
      </c>
      <c r="AJ16261" s="41" t="s">
        <v>585</v>
      </c>
    </row>
    <row r="16262" spans="1:42" ht="12.75" hidden="1" customHeight="1" x14ac:dyDescent="0.3">
      <c r="A16262" s="5">
        <v>1189</v>
      </c>
      <c r="B16262" s="5" t="s">
        <v>849</v>
      </c>
      <c r="C16262" s="8" t="s">
        <v>592</v>
      </c>
      <c r="D16262" s="5" t="s">
        <v>736</v>
      </c>
      <c r="O16262" s="117">
        <v>41165</v>
      </c>
      <c r="P16262" s="88">
        <f t="shared" si="848"/>
        <v>2012</v>
      </c>
      <c r="Q16262" s="88">
        <f t="shared" si="849"/>
        <v>9</v>
      </c>
      <c r="R16262" s="88">
        <f t="shared" si="851"/>
        <v>13</v>
      </c>
      <c r="Y16262" s="11" t="s">
        <v>147</v>
      </c>
      <c r="Z16262" s="41" t="s">
        <v>148</v>
      </c>
      <c r="AA16262" s="41" t="s">
        <v>372</v>
      </c>
      <c r="AD16262" s="41" t="s">
        <v>388</v>
      </c>
      <c r="AE16262" s="41" t="s">
        <v>396</v>
      </c>
      <c r="AF16262" s="82">
        <v>5.0000000000000001E-3</v>
      </c>
      <c r="AG16262" s="82" t="s">
        <v>396</v>
      </c>
      <c r="AH16262" s="41" t="s">
        <v>81</v>
      </c>
      <c r="AI16262" s="41" t="s">
        <v>81</v>
      </c>
      <c r="AK16262" s="6" t="s">
        <v>992</v>
      </c>
      <c r="AL16262" s="8" t="s">
        <v>414</v>
      </c>
    </row>
    <row r="16263" spans="1:42" ht="12.75" hidden="1" customHeight="1" x14ac:dyDescent="0.3">
      <c r="A16263" s="5">
        <v>1218</v>
      </c>
      <c r="B16263" s="5" t="s">
        <v>849</v>
      </c>
      <c r="C16263" s="8" t="s">
        <v>591</v>
      </c>
      <c r="D16263" s="5" t="s">
        <v>860</v>
      </c>
      <c r="E16263" s="8" t="s">
        <v>617</v>
      </c>
      <c r="F16263" s="41">
        <v>6602520</v>
      </c>
      <c r="G16263" s="41">
        <v>1618560</v>
      </c>
      <c r="H16263" s="5" t="s">
        <v>586</v>
      </c>
      <c r="O16263" s="117">
        <v>41199</v>
      </c>
      <c r="P16263" s="88">
        <f t="shared" si="848"/>
        <v>2012</v>
      </c>
      <c r="Q16263" s="88">
        <f t="shared" si="849"/>
        <v>10</v>
      </c>
      <c r="R16263" s="88">
        <f t="shared" si="851"/>
        <v>17</v>
      </c>
      <c r="Y16263" s="11" t="s">
        <v>147</v>
      </c>
      <c r="Z16263" s="41" t="s">
        <v>148</v>
      </c>
      <c r="AA16263" s="41" t="s">
        <v>372</v>
      </c>
      <c r="AD16263" s="41" t="s">
        <v>388</v>
      </c>
      <c r="AE16263" s="41" t="s">
        <v>407</v>
      </c>
      <c r="AF16263" s="82">
        <v>5.0000000000000001E-3</v>
      </c>
      <c r="AG16263" s="82" t="s">
        <v>407</v>
      </c>
      <c r="AH16263" s="41" t="s">
        <v>81</v>
      </c>
      <c r="AI16263" s="41" t="s">
        <v>81</v>
      </c>
      <c r="AJ16263" s="41" t="s">
        <v>585</v>
      </c>
      <c r="AL16263" s="8" t="s">
        <v>732</v>
      </c>
    </row>
    <row r="16264" spans="1:42" ht="12.75" hidden="1" customHeight="1" x14ac:dyDescent="0.3">
      <c r="A16264" s="5">
        <v>567</v>
      </c>
      <c r="B16264" s="5" t="s">
        <v>849</v>
      </c>
      <c r="C16264" s="8" t="s">
        <v>429</v>
      </c>
      <c r="D16264" s="5" t="s">
        <v>859</v>
      </c>
      <c r="E16264" s="8" t="s">
        <v>616</v>
      </c>
      <c r="I16264" s="5" t="s">
        <v>869</v>
      </c>
      <c r="J16264" s="5" t="s">
        <v>719</v>
      </c>
      <c r="O16264" s="117">
        <v>41199</v>
      </c>
      <c r="P16264" s="88">
        <f t="shared" si="848"/>
        <v>2012</v>
      </c>
      <c r="Q16264" s="88">
        <f t="shared" si="849"/>
        <v>10</v>
      </c>
      <c r="R16264" s="88">
        <f t="shared" si="851"/>
        <v>17</v>
      </c>
      <c r="Y16264" s="11" t="s">
        <v>147</v>
      </c>
      <c r="Z16264" s="41" t="s">
        <v>148</v>
      </c>
      <c r="AA16264" s="41" t="s">
        <v>372</v>
      </c>
      <c r="AD16264" s="41" t="s">
        <v>388</v>
      </c>
      <c r="AE16264" s="41" t="s">
        <v>407</v>
      </c>
      <c r="AF16264" s="82">
        <v>5.0000000000000001E-3</v>
      </c>
      <c r="AG16264" s="82" t="s">
        <v>407</v>
      </c>
      <c r="AH16264" s="41" t="s">
        <v>81</v>
      </c>
      <c r="AI16264" s="41" t="s">
        <v>81</v>
      </c>
      <c r="AJ16264" s="41" t="s">
        <v>585</v>
      </c>
    </row>
    <row r="16265" spans="1:42" ht="12.75" hidden="1" customHeight="1" x14ac:dyDescent="0.3">
      <c r="A16265" s="5">
        <v>1191</v>
      </c>
      <c r="B16265" s="5" t="s">
        <v>849</v>
      </c>
      <c r="C16265" s="8" t="s">
        <v>592</v>
      </c>
      <c r="D16265" s="5" t="s">
        <v>736</v>
      </c>
      <c r="O16265" s="117">
        <v>41206</v>
      </c>
      <c r="P16265" s="88">
        <f t="shared" si="848"/>
        <v>2012</v>
      </c>
      <c r="Q16265" s="88">
        <f t="shared" si="849"/>
        <v>10</v>
      </c>
      <c r="R16265" s="88">
        <f t="shared" si="851"/>
        <v>24</v>
      </c>
      <c r="Y16265" s="11" t="s">
        <v>147</v>
      </c>
      <c r="Z16265" s="41" t="s">
        <v>148</v>
      </c>
      <c r="AA16265" s="41" t="s">
        <v>372</v>
      </c>
      <c r="AD16265" s="41" t="s">
        <v>388</v>
      </c>
      <c r="AE16265" s="41" t="s">
        <v>396</v>
      </c>
      <c r="AF16265" s="82">
        <v>5.0000000000000001E-3</v>
      </c>
      <c r="AG16265" s="82" t="s">
        <v>396</v>
      </c>
      <c r="AH16265" s="41" t="s">
        <v>81</v>
      </c>
      <c r="AI16265" s="41" t="s">
        <v>81</v>
      </c>
      <c r="AK16265" s="6" t="s">
        <v>992</v>
      </c>
      <c r="AL16265" s="8" t="s">
        <v>414</v>
      </c>
    </row>
    <row r="16266" spans="1:42" ht="12.75" hidden="1" customHeight="1" x14ac:dyDescent="0.3">
      <c r="A16266" s="5">
        <v>378</v>
      </c>
      <c r="B16266" s="5" t="s">
        <v>849</v>
      </c>
      <c r="C16266" s="8" t="s">
        <v>540</v>
      </c>
      <c r="D16266" s="5" t="s">
        <v>862</v>
      </c>
      <c r="E16266" s="8" t="s">
        <v>543</v>
      </c>
      <c r="F16266" s="41">
        <v>6598387</v>
      </c>
      <c r="G16266" s="41">
        <v>1617970</v>
      </c>
      <c r="H16266" s="5" t="s">
        <v>586</v>
      </c>
      <c r="O16266" s="117">
        <v>41265</v>
      </c>
      <c r="P16266" s="88">
        <f t="shared" si="848"/>
        <v>2012</v>
      </c>
      <c r="Q16266" s="88">
        <f t="shared" si="849"/>
        <v>12</v>
      </c>
      <c r="R16266" s="88">
        <v>22</v>
      </c>
      <c r="Y16266" s="11" t="s">
        <v>147</v>
      </c>
      <c r="Z16266" s="41" t="s">
        <v>148</v>
      </c>
      <c r="AA16266" s="41" t="s">
        <v>372</v>
      </c>
      <c r="AD16266" s="41" t="s">
        <v>325</v>
      </c>
      <c r="AF16266" s="95">
        <v>35.4</v>
      </c>
      <c r="AG16266" s="95">
        <v>35.4</v>
      </c>
      <c r="AH16266" s="41" t="s">
        <v>872</v>
      </c>
      <c r="AI16266" s="41" t="s">
        <v>872</v>
      </c>
      <c r="AK16266" s="6" t="s">
        <v>991</v>
      </c>
      <c r="AL16266" s="8" t="s">
        <v>539</v>
      </c>
      <c r="AO16266" s="41">
        <v>0</v>
      </c>
      <c r="AP16266" s="41">
        <v>15</v>
      </c>
    </row>
    <row r="16267" spans="1:42" ht="12.75" hidden="1" customHeight="1" x14ac:dyDescent="0.3">
      <c r="A16267" s="5">
        <v>379</v>
      </c>
      <c r="B16267" s="5" t="s">
        <v>849</v>
      </c>
      <c r="C16267" s="8" t="s">
        <v>540</v>
      </c>
      <c r="D16267" s="5" t="s">
        <v>862</v>
      </c>
      <c r="E16267" s="8" t="s">
        <v>544</v>
      </c>
      <c r="F16267" s="41">
        <v>6598405</v>
      </c>
      <c r="G16267" s="41">
        <v>1617921</v>
      </c>
      <c r="H16267" s="5" t="s">
        <v>586</v>
      </c>
      <c r="O16267" s="117">
        <v>41265</v>
      </c>
      <c r="P16267" s="88">
        <f t="shared" si="848"/>
        <v>2012</v>
      </c>
      <c r="Q16267" s="88">
        <f t="shared" si="849"/>
        <v>12</v>
      </c>
      <c r="R16267" s="88">
        <v>22</v>
      </c>
      <c r="Y16267" s="11" t="s">
        <v>147</v>
      </c>
      <c r="Z16267" s="41" t="s">
        <v>148</v>
      </c>
      <c r="AA16267" s="41" t="s">
        <v>372</v>
      </c>
      <c r="AD16267" s="41" t="s">
        <v>325</v>
      </c>
      <c r="AF16267" s="95">
        <v>3890</v>
      </c>
      <c r="AG16267" s="95">
        <v>3890</v>
      </c>
      <c r="AH16267" s="41" t="s">
        <v>872</v>
      </c>
      <c r="AI16267" s="41" t="s">
        <v>872</v>
      </c>
      <c r="AK16267" s="6" t="s">
        <v>991</v>
      </c>
      <c r="AL16267" s="8" t="s">
        <v>539</v>
      </c>
      <c r="AO16267" s="41">
        <v>0</v>
      </c>
      <c r="AP16267" s="41">
        <v>15</v>
      </c>
    </row>
    <row r="16268" spans="1:42" ht="12.75" hidden="1" customHeight="1" x14ac:dyDescent="0.3">
      <c r="A16268" s="5">
        <v>380</v>
      </c>
      <c r="B16268" s="5" t="s">
        <v>849</v>
      </c>
      <c r="C16268" s="8" t="s">
        <v>540</v>
      </c>
      <c r="D16268" s="5" t="s">
        <v>862</v>
      </c>
      <c r="E16268" s="8" t="s">
        <v>545</v>
      </c>
      <c r="F16268" s="41">
        <v>6598539</v>
      </c>
      <c r="G16268" s="41">
        <v>1617889</v>
      </c>
      <c r="H16268" s="5" t="s">
        <v>586</v>
      </c>
      <c r="O16268" s="117">
        <v>41265</v>
      </c>
      <c r="P16268" s="88">
        <f t="shared" si="848"/>
        <v>2012</v>
      </c>
      <c r="Q16268" s="88">
        <f t="shared" si="849"/>
        <v>12</v>
      </c>
      <c r="R16268" s="88">
        <v>22</v>
      </c>
      <c r="Y16268" s="11" t="s">
        <v>147</v>
      </c>
      <c r="Z16268" s="41" t="s">
        <v>148</v>
      </c>
      <c r="AA16268" s="41" t="s">
        <v>372</v>
      </c>
      <c r="AD16268" s="41" t="s">
        <v>325</v>
      </c>
      <c r="AF16268" s="95">
        <v>91.6</v>
      </c>
      <c r="AG16268" s="95">
        <v>91.6</v>
      </c>
      <c r="AH16268" s="41" t="s">
        <v>872</v>
      </c>
      <c r="AI16268" s="41" t="s">
        <v>872</v>
      </c>
      <c r="AK16268" s="6" t="s">
        <v>991</v>
      </c>
      <c r="AL16268" s="8" t="s">
        <v>539</v>
      </c>
      <c r="AO16268" s="41">
        <v>0</v>
      </c>
      <c r="AP16268" s="41">
        <v>15</v>
      </c>
    </row>
    <row r="16269" spans="1:42" ht="12.75" hidden="1" customHeight="1" x14ac:dyDescent="0.3">
      <c r="A16269" s="5">
        <v>327</v>
      </c>
      <c r="B16269" s="5" t="s">
        <v>848</v>
      </c>
      <c r="C16269" s="8" t="s">
        <v>18</v>
      </c>
      <c r="D16269" s="5" t="s">
        <v>858</v>
      </c>
      <c r="E16269" s="8" t="s">
        <v>1002</v>
      </c>
      <c r="F16269" s="25">
        <v>6605365</v>
      </c>
      <c r="G16269" s="25">
        <v>1616921</v>
      </c>
      <c r="H16269" s="5" t="s">
        <v>586</v>
      </c>
      <c r="O16269" s="117">
        <v>41548</v>
      </c>
      <c r="P16269" s="88">
        <f t="shared" si="848"/>
        <v>2013</v>
      </c>
      <c r="Q16269" s="88">
        <f t="shared" si="849"/>
        <v>10</v>
      </c>
      <c r="R16269" s="79">
        <v>1</v>
      </c>
      <c r="S16269" s="6"/>
      <c r="T16269" s="6"/>
      <c r="U16269" s="25"/>
      <c r="V16269" s="25"/>
      <c r="W16269" s="25"/>
      <c r="X16269" s="4"/>
      <c r="Y16269" s="11" t="s">
        <v>147</v>
      </c>
      <c r="Z16269" s="41" t="s">
        <v>148</v>
      </c>
      <c r="AA16269" s="25" t="s">
        <v>372</v>
      </c>
      <c r="AD16269" s="41" t="s">
        <v>325</v>
      </c>
      <c r="AF16269" s="95">
        <v>63</v>
      </c>
      <c r="AG16269" s="95">
        <v>6.3E-2</v>
      </c>
      <c r="AH16269" s="41" t="s">
        <v>872</v>
      </c>
      <c r="AI16269" s="41" t="s">
        <v>283</v>
      </c>
      <c r="AK16269" s="8" t="s">
        <v>1034</v>
      </c>
      <c r="AL16269" s="8" t="s">
        <v>1035</v>
      </c>
      <c r="AO16269" s="41">
        <v>0</v>
      </c>
      <c r="AP16269" s="41">
        <v>5</v>
      </c>
    </row>
    <row r="16270" spans="1:42" ht="12.75" hidden="1" customHeight="1" x14ac:dyDescent="0.3">
      <c r="A16270" s="5">
        <v>328</v>
      </c>
      <c r="B16270" s="5" t="s">
        <v>848</v>
      </c>
      <c r="C16270" s="8" t="s">
        <v>18</v>
      </c>
      <c r="D16270" s="5" t="s">
        <v>858</v>
      </c>
      <c r="E16270" s="8" t="s">
        <v>1030</v>
      </c>
      <c r="F16270" s="25">
        <v>6604052</v>
      </c>
      <c r="G16270" s="25">
        <v>1617699</v>
      </c>
      <c r="H16270" s="5" t="s">
        <v>586</v>
      </c>
      <c r="O16270" s="117">
        <v>41548</v>
      </c>
      <c r="P16270" s="88">
        <f t="shared" si="848"/>
        <v>2013</v>
      </c>
      <c r="Q16270" s="88">
        <f t="shared" si="849"/>
        <v>10</v>
      </c>
      <c r="R16270" s="79">
        <v>1</v>
      </c>
      <c r="S16270" s="6"/>
      <c r="T16270" s="6"/>
      <c r="U16270" s="25"/>
      <c r="V16270" s="25"/>
      <c r="W16270" s="25"/>
      <c r="X16270" s="4"/>
      <c r="Y16270" s="11" t="s">
        <v>147</v>
      </c>
      <c r="Z16270" s="41" t="s">
        <v>148</v>
      </c>
      <c r="AA16270" s="25" t="s">
        <v>372</v>
      </c>
      <c r="AD16270" s="41" t="s">
        <v>325</v>
      </c>
      <c r="AF16270" s="95">
        <v>100</v>
      </c>
      <c r="AG16270" s="95">
        <v>0.1</v>
      </c>
      <c r="AH16270" s="41" t="s">
        <v>872</v>
      </c>
      <c r="AI16270" s="41" t="s">
        <v>283</v>
      </c>
      <c r="AK16270" s="8" t="s">
        <v>1034</v>
      </c>
      <c r="AL16270" s="8" t="s">
        <v>1035</v>
      </c>
      <c r="AO16270" s="41">
        <v>0</v>
      </c>
      <c r="AP16270" s="41">
        <v>5</v>
      </c>
    </row>
    <row r="16271" spans="1:42" ht="12.75" hidden="1" customHeight="1" x14ac:dyDescent="0.3">
      <c r="A16271" s="5">
        <v>399</v>
      </c>
      <c r="B16271" s="5" t="s">
        <v>848</v>
      </c>
      <c r="C16271" s="8" t="s">
        <v>334</v>
      </c>
      <c r="D16271" s="5" t="s">
        <v>867</v>
      </c>
      <c r="E16271" s="6" t="s">
        <v>572</v>
      </c>
      <c r="J16271" s="4"/>
      <c r="K16271" s="4"/>
      <c r="O16271" s="117">
        <v>41765</v>
      </c>
      <c r="P16271" s="88">
        <f t="shared" si="848"/>
        <v>2014</v>
      </c>
      <c r="Q16271" s="88">
        <f t="shared" si="849"/>
        <v>5</v>
      </c>
      <c r="R16271" s="88">
        <f t="shared" ref="R16271:R16283" si="852">DAY(O16271)</f>
        <v>6</v>
      </c>
      <c r="Y16271" s="11" t="s">
        <v>147</v>
      </c>
      <c r="Z16271" s="41" t="s">
        <v>148</v>
      </c>
      <c r="AA16271" s="41" t="s">
        <v>372</v>
      </c>
      <c r="AD16271" s="41" t="s">
        <v>325</v>
      </c>
      <c r="AE16271" s="41" t="s">
        <v>390</v>
      </c>
      <c r="AF16271" s="95">
        <v>15</v>
      </c>
      <c r="AG16271" s="95" t="s">
        <v>568</v>
      </c>
      <c r="AH16271" s="41" t="s">
        <v>872</v>
      </c>
      <c r="AI16271" s="41" t="s">
        <v>283</v>
      </c>
      <c r="AK16271" s="8" t="s">
        <v>995</v>
      </c>
      <c r="AL16271" s="8" t="s">
        <v>571</v>
      </c>
      <c r="AM16271" s="41">
        <v>1.45</v>
      </c>
      <c r="AO16271" s="41">
        <v>0</v>
      </c>
      <c r="AP16271" s="41">
        <v>50</v>
      </c>
    </row>
    <row r="16272" spans="1:42" ht="12.75" hidden="1" customHeight="1" x14ac:dyDescent="0.3">
      <c r="A16272" s="5">
        <v>400</v>
      </c>
      <c r="B16272" s="5" t="s">
        <v>848</v>
      </c>
      <c r="C16272" s="8" t="s">
        <v>334</v>
      </c>
      <c r="D16272" s="5" t="s">
        <v>867</v>
      </c>
      <c r="E16272" s="6" t="s">
        <v>581</v>
      </c>
      <c r="J16272" s="4"/>
      <c r="K16272" s="4"/>
      <c r="O16272" s="117">
        <v>41765</v>
      </c>
      <c r="P16272" s="88">
        <f t="shared" si="848"/>
        <v>2014</v>
      </c>
      <c r="Q16272" s="88">
        <f t="shared" si="849"/>
        <v>5</v>
      </c>
      <c r="R16272" s="88">
        <f t="shared" si="852"/>
        <v>6</v>
      </c>
      <c r="Y16272" s="11" t="s">
        <v>147</v>
      </c>
      <c r="Z16272" s="41" t="s">
        <v>148</v>
      </c>
      <c r="AA16272" s="41" t="s">
        <v>372</v>
      </c>
      <c r="AD16272" s="41" t="s">
        <v>325</v>
      </c>
      <c r="AE16272" s="41" t="s">
        <v>390</v>
      </c>
      <c r="AF16272" s="95">
        <v>15</v>
      </c>
      <c r="AG16272" s="95" t="s">
        <v>568</v>
      </c>
      <c r="AH16272" s="41" t="s">
        <v>872</v>
      </c>
      <c r="AI16272" s="41" t="s">
        <v>283</v>
      </c>
      <c r="AK16272" s="8" t="s">
        <v>995</v>
      </c>
      <c r="AL16272" s="8" t="s">
        <v>571</v>
      </c>
      <c r="AM16272" s="41">
        <v>1.9</v>
      </c>
      <c r="AO16272" s="41">
        <v>0</v>
      </c>
      <c r="AP16272" s="41">
        <v>27</v>
      </c>
    </row>
    <row r="16273" spans="1:42" ht="12.75" hidden="1" customHeight="1" x14ac:dyDescent="0.3">
      <c r="A16273" s="5">
        <v>401</v>
      </c>
      <c r="B16273" s="5" t="s">
        <v>848</v>
      </c>
      <c r="C16273" s="8" t="s">
        <v>334</v>
      </c>
      <c r="D16273" s="5" t="s">
        <v>867</v>
      </c>
      <c r="E16273" s="6" t="s">
        <v>582</v>
      </c>
      <c r="J16273" s="4"/>
      <c r="K16273" s="4"/>
      <c r="O16273" s="117">
        <v>41765</v>
      </c>
      <c r="P16273" s="88">
        <f t="shared" si="848"/>
        <v>2014</v>
      </c>
      <c r="Q16273" s="88">
        <f t="shared" si="849"/>
        <v>5</v>
      </c>
      <c r="R16273" s="88">
        <f t="shared" si="852"/>
        <v>6</v>
      </c>
      <c r="Y16273" s="11" t="s">
        <v>147</v>
      </c>
      <c r="Z16273" s="41" t="s">
        <v>148</v>
      </c>
      <c r="AA16273" s="41" t="s">
        <v>372</v>
      </c>
      <c r="AD16273" s="41" t="s">
        <v>325</v>
      </c>
      <c r="AE16273" s="41" t="s">
        <v>390</v>
      </c>
      <c r="AF16273" s="95">
        <v>15</v>
      </c>
      <c r="AG16273" s="95" t="s">
        <v>568</v>
      </c>
      <c r="AH16273" s="41" t="s">
        <v>872</v>
      </c>
      <c r="AI16273" s="41" t="s">
        <v>283</v>
      </c>
      <c r="AK16273" s="8" t="s">
        <v>995</v>
      </c>
      <c r="AL16273" s="8" t="s">
        <v>571</v>
      </c>
      <c r="AM16273" s="41">
        <v>1.78</v>
      </c>
      <c r="AO16273" s="41">
        <v>0</v>
      </c>
      <c r="AP16273" s="41">
        <v>50</v>
      </c>
    </row>
    <row r="16274" spans="1:42" ht="12.75" hidden="1" customHeight="1" x14ac:dyDescent="0.3">
      <c r="A16274" s="5">
        <v>402</v>
      </c>
      <c r="B16274" s="5" t="s">
        <v>848</v>
      </c>
      <c r="C16274" s="8" t="s">
        <v>334</v>
      </c>
      <c r="D16274" s="5" t="s">
        <v>867</v>
      </c>
      <c r="E16274" s="6" t="s">
        <v>583</v>
      </c>
      <c r="J16274" s="4"/>
      <c r="K16274" s="4"/>
      <c r="O16274" s="117">
        <v>41765</v>
      </c>
      <c r="P16274" s="88">
        <f t="shared" si="848"/>
        <v>2014</v>
      </c>
      <c r="Q16274" s="88">
        <f t="shared" si="849"/>
        <v>5</v>
      </c>
      <c r="R16274" s="88">
        <f t="shared" si="852"/>
        <v>6</v>
      </c>
      <c r="Y16274" s="11" t="s">
        <v>147</v>
      </c>
      <c r="Z16274" s="41" t="s">
        <v>148</v>
      </c>
      <c r="AA16274" s="41" t="s">
        <v>372</v>
      </c>
      <c r="AD16274" s="41" t="s">
        <v>325</v>
      </c>
      <c r="AE16274" s="41" t="s">
        <v>390</v>
      </c>
      <c r="AF16274" s="95">
        <v>15</v>
      </c>
      <c r="AG16274" s="95" t="s">
        <v>568</v>
      </c>
      <c r="AH16274" s="41" t="s">
        <v>872</v>
      </c>
      <c r="AI16274" s="41" t="s">
        <v>283</v>
      </c>
      <c r="AK16274" s="8" t="s">
        <v>995</v>
      </c>
      <c r="AL16274" s="8" t="s">
        <v>571</v>
      </c>
      <c r="AM16274" s="41">
        <v>1.5</v>
      </c>
      <c r="AO16274" s="41">
        <v>3</v>
      </c>
      <c r="AP16274" s="41">
        <v>40</v>
      </c>
    </row>
    <row r="16275" spans="1:42" ht="12.75" hidden="1" customHeight="1" x14ac:dyDescent="0.3">
      <c r="A16275" s="5">
        <v>403</v>
      </c>
      <c r="B16275" s="5" t="s">
        <v>848</v>
      </c>
      <c r="C16275" s="8" t="s">
        <v>334</v>
      </c>
      <c r="D16275" s="5" t="s">
        <v>867</v>
      </c>
      <c r="E16275" s="6" t="s">
        <v>573</v>
      </c>
      <c r="J16275" s="4"/>
      <c r="K16275" s="4"/>
      <c r="O16275" s="117">
        <v>41765</v>
      </c>
      <c r="P16275" s="88">
        <f t="shared" si="848"/>
        <v>2014</v>
      </c>
      <c r="Q16275" s="88">
        <f t="shared" si="849"/>
        <v>5</v>
      </c>
      <c r="R16275" s="88">
        <f t="shared" si="852"/>
        <v>6</v>
      </c>
      <c r="Y16275" s="11" t="s">
        <v>147</v>
      </c>
      <c r="Z16275" s="41" t="s">
        <v>148</v>
      </c>
      <c r="AA16275" s="41" t="s">
        <v>372</v>
      </c>
      <c r="AD16275" s="41" t="s">
        <v>325</v>
      </c>
      <c r="AF16275" s="95">
        <v>100</v>
      </c>
      <c r="AG16275" s="95">
        <v>0.1</v>
      </c>
      <c r="AH16275" s="41" t="s">
        <v>872</v>
      </c>
      <c r="AI16275" s="41" t="s">
        <v>283</v>
      </c>
      <c r="AK16275" s="8" t="s">
        <v>995</v>
      </c>
      <c r="AL16275" s="8" t="s">
        <v>571</v>
      </c>
      <c r="AM16275" s="41">
        <v>1.26</v>
      </c>
      <c r="AO16275" s="41">
        <v>0</v>
      </c>
      <c r="AP16275" s="41">
        <v>50</v>
      </c>
    </row>
    <row r="16276" spans="1:42" ht="12.75" hidden="1" customHeight="1" x14ac:dyDescent="0.3">
      <c r="A16276" s="5">
        <v>404</v>
      </c>
      <c r="B16276" s="5" t="s">
        <v>848</v>
      </c>
      <c r="C16276" s="8" t="s">
        <v>334</v>
      </c>
      <c r="D16276" s="5" t="s">
        <v>867</v>
      </c>
      <c r="E16276" s="6" t="s">
        <v>574</v>
      </c>
      <c r="J16276" s="4"/>
      <c r="K16276" s="4"/>
      <c r="O16276" s="117">
        <v>41765</v>
      </c>
      <c r="P16276" s="88">
        <f t="shared" si="848"/>
        <v>2014</v>
      </c>
      <c r="Q16276" s="88">
        <f t="shared" si="849"/>
        <v>5</v>
      </c>
      <c r="R16276" s="88">
        <f t="shared" si="852"/>
        <v>6</v>
      </c>
      <c r="Y16276" s="11" t="s">
        <v>147</v>
      </c>
      <c r="Z16276" s="41" t="s">
        <v>148</v>
      </c>
      <c r="AA16276" s="41" t="s">
        <v>372</v>
      </c>
      <c r="AD16276" s="41" t="s">
        <v>325</v>
      </c>
      <c r="AF16276" s="95">
        <v>160</v>
      </c>
      <c r="AG16276" s="95">
        <v>0.16</v>
      </c>
      <c r="AH16276" s="41" t="s">
        <v>872</v>
      </c>
      <c r="AI16276" s="41" t="s">
        <v>283</v>
      </c>
      <c r="AK16276" s="8" t="s">
        <v>995</v>
      </c>
      <c r="AL16276" s="8" t="s">
        <v>571</v>
      </c>
      <c r="AM16276" s="41">
        <v>1.62</v>
      </c>
      <c r="AO16276" s="41">
        <v>0</v>
      </c>
      <c r="AP16276" s="41">
        <v>50</v>
      </c>
    </row>
    <row r="16277" spans="1:42" ht="12.75" hidden="1" customHeight="1" x14ac:dyDescent="0.3">
      <c r="A16277" s="5">
        <v>405</v>
      </c>
      <c r="B16277" s="5" t="s">
        <v>848</v>
      </c>
      <c r="C16277" s="8" t="s">
        <v>334</v>
      </c>
      <c r="D16277" s="5" t="s">
        <v>867</v>
      </c>
      <c r="E16277" s="6" t="s">
        <v>575</v>
      </c>
      <c r="J16277" s="4"/>
      <c r="K16277" s="4"/>
      <c r="O16277" s="117">
        <v>41765</v>
      </c>
      <c r="P16277" s="88">
        <f t="shared" si="848"/>
        <v>2014</v>
      </c>
      <c r="Q16277" s="88">
        <f t="shared" si="849"/>
        <v>5</v>
      </c>
      <c r="R16277" s="88">
        <f t="shared" si="852"/>
        <v>6</v>
      </c>
      <c r="Y16277" s="11" t="s">
        <v>147</v>
      </c>
      <c r="Z16277" s="41" t="s">
        <v>148</v>
      </c>
      <c r="AA16277" s="41" t="s">
        <v>372</v>
      </c>
      <c r="AD16277" s="41" t="s">
        <v>325</v>
      </c>
      <c r="AE16277" s="41" t="s">
        <v>390</v>
      </c>
      <c r="AF16277" s="95">
        <v>15</v>
      </c>
      <c r="AG16277" s="95" t="s">
        <v>568</v>
      </c>
      <c r="AH16277" s="41" t="s">
        <v>872</v>
      </c>
      <c r="AI16277" s="41" t="s">
        <v>283</v>
      </c>
      <c r="AK16277" s="8" t="s">
        <v>995</v>
      </c>
      <c r="AL16277" s="8" t="s">
        <v>571</v>
      </c>
      <c r="AM16277" s="41">
        <v>2.17</v>
      </c>
      <c r="AO16277" s="41">
        <v>0</v>
      </c>
      <c r="AP16277" s="41">
        <v>45</v>
      </c>
    </row>
    <row r="16278" spans="1:42" ht="12.75" hidden="1" customHeight="1" x14ac:dyDescent="0.3">
      <c r="A16278" s="5">
        <v>406</v>
      </c>
      <c r="B16278" s="5" t="s">
        <v>848</v>
      </c>
      <c r="C16278" s="8" t="s">
        <v>334</v>
      </c>
      <c r="D16278" s="5" t="s">
        <v>867</v>
      </c>
      <c r="E16278" s="6" t="s">
        <v>576</v>
      </c>
      <c r="J16278" s="4"/>
      <c r="K16278" s="4"/>
      <c r="O16278" s="117">
        <v>41765</v>
      </c>
      <c r="P16278" s="88">
        <f t="shared" si="848"/>
        <v>2014</v>
      </c>
      <c r="Q16278" s="88">
        <f t="shared" si="849"/>
        <v>5</v>
      </c>
      <c r="R16278" s="88">
        <f t="shared" si="852"/>
        <v>6</v>
      </c>
      <c r="Y16278" s="11" t="s">
        <v>147</v>
      </c>
      <c r="Z16278" s="41" t="s">
        <v>148</v>
      </c>
      <c r="AA16278" s="41" t="s">
        <v>372</v>
      </c>
      <c r="AD16278" s="41" t="s">
        <v>325</v>
      </c>
      <c r="AE16278" s="41" t="s">
        <v>390</v>
      </c>
      <c r="AF16278" s="95">
        <v>15</v>
      </c>
      <c r="AG16278" s="95" t="s">
        <v>568</v>
      </c>
      <c r="AH16278" s="41" t="s">
        <v>872</v>
      </c>
      <c r="AI16278" s="41" t="s">
        <v>283</v>
      </c>
      <c r="AK16278" s="8" t="s">
        <v>995</v>
      </c>
      <c r="AL16278" s="8" t="s">
        <v>571</v>
      </c>
      <c r="AM16278" s="41">
        <v>2.4500000000000002</v>
      </c>
      <c r="AO16278" s="41">
        <v>0</v>
      </c>
      <c r="AP16278" s="41">
        <v>50</v>
      </c>
    </row>
    <row r="16279" spans="1:42" ht="12.75" hidden="1" customHeight="1" x14ac:dyDescent="0.3">
      <c r="A16279" s="5">
        <v>407</v>
      </c>
      <c r="B16279" s="5" t="s">
        <v>848</v>
      </c>
      <c r="C16279" s="8" t="s">
        <v>334</v>
      </c>
      <c r="D16279" s="5" t="s">
        <v>867</v>
      </c>
      <c r="E16279" s="6" t="s">
        <v>577</v>
      </c>
      <c r="J16279" s="4"/>
      <c r="K16279" s="4"/>
      <c r="O16279" s="117">
        <v>41765</v>
      </c>
      <c r="P16279" s="88">
        <f t="shared" si="848"/>
        <v>2014</v>
      </c>
      <c r="Q16279" s="88">
        <f t="shared" si="849"/>
        <v>5</v>
      </c>
      <c r="R16279" s="88">
        <f t="shared" si="852"/>
        <v>6</v>
      </c>
      <c r="Y16279" s="11" t="s">
        <v>147</v>
      </c>
      <c r="Z16279" s="41" t="s">
        <v>148</v>
      </c>
      <c r="AA16279" s="41" t="s">
        <v>372</v>
      </c>
      <c r="AD16279" s="41" t="s">
        <v>325</v>
      </c>
      <c r="AE16279" s="41" t="s">
        <v>390</v>
      </c>
      <c r="AF16279" s="95">
        <v>15</v>
      </c>
      <c r="AG16279" s="95" t="s">
        <v>568</v>
      </c>
      <c r="AH16279" s="41" t="s">
        <v>872</v>
      </c>
      <c r="AI16279" s="41" t="s">
        <v>283</v>
      </c>
      <c r="AK16279" s="8" t="s">
        <v>995</v>
      </c>
      <c r="AL16279" s="8" t="s">
        <v>571</v>
      </c>
      <c r="AM16279" s="41">
        <v>2.68</v>
      </c>
      <c r="AO16279" s="41">
        <v>0</v>
      </c>
      <c r="AP16279" s="41">
        <v>45</v>
      </c>
    </row>
    <row r="16280" spans="1:42" ht="12.75" hidden="1" customHeight="1" x14ac:dyDescent="0.3">
      <c r="A16280" s="5">
        <v>408</v>
      </c>
      <c r="B16280" s="5" t="s">
        <v>848</v>
      </c>
      <c r="C16280" s="8" t="s">
        <v>334</v>
      </c>
      <c r="D16280" s="5" t="s">
        <v>867</v>
      </c>
      <c r="E16280" s="6" t="s">
        <v>578</v>
      </c>
      <c r="J16280" s="4"/>
      <c r="K16280" s="4"/>
      <c r="O16280" s="117">
        <v>41765</v>
      </c>
      <c r="P16280" s="88">
        <f t="shared" si="848"/>
        <v>2014</v>
      </c>
      <c r="Q16280" s="88">
        <f t="shared" si="849"/>
        <v>5</v>
      </c>
      <c r="R16280" s="88">
        <f t="shared" si="852"/>
        <v>6</v>
      </c>
      <c r="Y16280" s="11" t="s">
        <v>147</v>
      </c>
      <c r="Z16280" s="41" t="s">
        <v>148</v>
      </c>
      <c r="AA16280" s="41" t="s">
        <v>372</v>
      </c>
      <c r="AD16280" s="41" t="s">
        <v>325</v>
      </c>
      <c r="AE16280" s="41" t="s">
        <v>390</v>
      </c>
      <c r="AF16280" s="95">
        <v>15</v>
      </c>
      <c r="AG16280" s="95" t="s">
        <v>568</v>
      </c>
      <c r="AH16280" s="41" t="s">
        <v>872</v>
      </c>
      <c r="AI16280" s="41" t="s">
        <v>283</v>
      </c>
      <c r="AK16280" s="8" t="s">
        <v>995</v>
      </c>
      <c r="AL16280" s="8" t="s">
        <v>571</v>
      </c>
      <c r="AM16280" s="41">
        <v>2.4</v>
      </c>
      <c r="AO16280" s="41">
        <v>0</v>
      </c>
      <c r="AP16280" s="41">
        <v>50</v>
      </c>
    </row>
    <row r="16281" spans="1:42" ht="12.75" hidden="1" customHeight="1" x14ac:dyDescent="0.3">
      <c r="A16281" s="5">
        <v>409</v>
      </c>
      <c r="B16281" s="5" t="s">
        <v>848</v>
      </c>
      <c r="C16281" s="8" t="s">
        <v>334</v>
      </c>
      <c r="D16281" s="5" t="s">
        <v>867</v>
      </c>
      <c r="E16281" s="6" t="s">
        <v>579</v>
      </c>
      <c r="J16281" s="4"/>
      <c r="K16281" s="4"/>
      <c r="O16281" s="117">
        <v>41765</v>
      </c>
      <c r="P16281" s="88">
        <f t="shared" si="848"/>
        <v>2014</v>
      </c>
      <c r="Q16281" s="88">
        <f t="shared" si="849"/>
        <v>5</v>
      </c>
      <c r="R16281" s="88">
        <f t="shared" si="852"/>
        <v>6</v>
      </c>
      <c r="Y16281" s="11" t="s">
        <v>147</v>
      </c>
      <c r="Z16281" s="41" t="s">
        <v>148</v>
      </c>
      <c r="AA16281" s="41" t="s">
        <v>372</v>
      </c>
      <c r="AD16281" s="41" t="s">
        <v>325</v>
      </c>
      <c r="AE16281" s="41" t="s">
        <v>390</v>
      </c>
      <c r="AF16281" s="95">
        <v>15</v>
      </c>
      <c r="AG16281" s="95" t="s">
        <v>568</v>
      </c>
      <c r="AH16281" s="41" t="s">
        <v>872</v>
      </c>
      <c r="AI16281" s="41" t="s">
        <v>283</v>
      </c>
      <c r="AK16281" s="8" t="s">
        <v>995</v>
      </c>
      <c r="AL16281" s="8" t="s">
        <v>571</v>
      </c>
      <c r="AM16281" s="41">
        <v>2.2000000000000002</v>
      </c>
      <c r="AO16281" s="41">
        <v>0</v>
      </c>
      <c r="AP16281" s="41">
        <v>50</v>
      </c>
    </row>
    <row r="16282" spans="1:42" ht="12.75" hidden="1" customHeight="1" x14ac:dyDescent="0.3">
      <c r="A16282" s="5">
        <v>410</v>
      </c>
      <c r="B16282" s="5" t="s">
        <v>848</v>
      </c>
      <c r="C16282" s="8" t="s">
        <v>334</v>
      </c>
      <c r="D16282" s="5" t="s">
        <v>867</v>
      </c>
      <c r="E16282" s="6" t="s">
        <v>580</v>
      </c>
      <c r="J16282" s="4"/>
      <c r="K16282" s="4"/>
      <c r="O16282" s="117">
        <v>41765</v>
      </c>
      <c r="P16282" s="88">
        <f t="shared" si="848"/>
        <v>2014</v>
      </c>
      <c r="Q16282" s="88">
        <f t="shared" si="849"/>
        <v>5</v>
      </c>
      <c r="R16282" s="88">
        <f t="shared" si="852"/>
        <v>6</v>
      </c>
      <c r="Y16282" s="11" t="s">
        <v>147</v>
      </c>
      <c r="Z16282" s="41" t="s">
        <v>148</v>
      </c>
      <c r="AA16282" s="41" t="s">
        <v>372</v>
      </c>
      <c r="AD16282" s="41" t="s">
        <v>325</v>
      </c>
      <c r="AF16282" s="95">
        <v>150</v>
      </c>
      <c r="AG16282" s="95">
        <v>0.15</v>
      </c>
      <c r="AH16282" s="41" t="s">
        <v>872</v>
      </c>
      <c r="AI16282" s="41" t="s">
        <v>283</v>
      </c>
      <c r="AK16282" s="8" t="s">
        <v>995</v>
      </c>
      <c r="AL16282" s="8" t="s">
        <v>571</v>
      </c>
      <c r="AM16282" s="41">
        <v>2.25</v>
      </c>
      <c r="AO16282" s="41">
        <v>0</v>
      </c>
      <c r="AP16282" s="41">
        <v>45</v>
      </c>
    </row>
    <row r="16283" spans="1:42" ht="12.75" hidden="1" customHeight="1" x14ac:dyDescent="0.3">
      <c r="A16283" s="5">
        <v>184</v>
      </c>
      <c r="B16283" s="5" t="s">
        <v>848</v>
      </c>
      <c r="C16283" s="8" t="s">
        <v>425</v>
      </c>
      <c r="D16283" s="5" t="s">
        <v>720</v>
      </c>
      <c r="E16283" s="8" t="s">
        <v>778</v>
      </c>
      <c r="F16283" s="41">
        <v>6599562</v>
      </c>
      <c r="G16283" s="41">
        <v>1616990</v>
      </c>
      <c r="H16283" s="5" t="s">
        <v>586</v>
      </c>
      <c r="O16283" s="117">
        <v>41824</v>
      </c>
      <c r="P16283" s="88">
        <f t="shared" si="848"/>
        <v>2014</v>
      </c>
      <c r="Q16283" s="88">
        <f t="shared" si="849"/>
        <v>7</v>
      </c>
      <c r="R16283" s="88">
        <f t="shared" si="852"/>
        <v>4</v>
      </c>
      <c r="S16283" s="6"/>
      <c r="T16283" s="6"/>
      <c r="U16283" s="25"/>
      <c r="V16283" s="25"/>
      <c r="W16283" s="25"/>
      <c r="X16283" s="4"/>
      <c r="Y16283" s="11" t="s">
        <v>147</v>
      </c>
      <c r="Z16283" s="41" t="s">
        <v>148</v>
      </c>
      <c r="AA16283" s="25" t="s">
        <v>372</v>
      </c>
      <c r="AD16283" s="41" t="s">
        <v>325</v>
      </c>
      <c r="AF16283" s="95">
        <v>54</v>
      </c>
      <c r="AG16283" s="95">
        <v>5.3999999999999999E-2</v>
      </c>
      <c r="AH16283" s="41" t="s">
        <v>872</v>
      </c>
      <c r="AI16283" s="41" t="s">
        <v>283</v>
      </c>
      <c r="AK16283" s="8" t="s">
        <v>1033</v>
      </c>
      <c r="AL16283" s="8" t="s">
        <v>1032</v>
      </c>
      <c r="AO16283" s="41">
        <v>0</v>
      </c>
      <c r="AP16283" s="41">
        <v>5</v>
      </c>
    </row>
    <row r="16284" spans="1:42" ht="12.75" hidden="1" customHeight="1" x14ac:dyDescent="0.3">
      <c r="A16284" s="5">
        <v>185</v>
      </c>
      <c r="B16284" s="5" t="s">
        <v>848</v>
      </c>
      <c r="C16284" s="8" t="s">
        <v>425</v>
      </c>
      <c r="D16284" s="5" t="s">
        <v>720</v>
      </c>
      <c r="E16284" s="8" t="s">
        <v>779</v>
      </c>
      <c r="F16284" s="41">
        <v>6600193</v>
      </c>
      <c r="G16284" s="41">
        <v>1617346</v>
      </c>
      <c r="H16284" s="5" t="s">
        <v>586</v>
      </c>
      <c r="O16284" s="117">
        <v>41824</v>
      </c>
      <c r="P16284" s="88">
        <f t="shared" si="848"/>
        <v>2014</v>
      </c>
      <c r="Q16284" s="88">
        <f t="shared" si="849"/>
        <v>7</v>
      </c>
      <c r="R16284" s="88">
        <v>4</v>
      </c>
      <c r="S16284" s="6"/>
      <c r="T16284" s="6"/>
      <c r="U16284" s="25"/>
      <c r="V16284" s="25"/>
      <c r="W16284" s="25"/>
      <c r="X16284" s="4"/>
      <c r="Y16284" s="11" t="s">
        <v>147</v>
      </c>
      <c r="Z16284" s="41" t="s">
        <v>148</v>
      </c>
      <c r="AA16284" s="25" t="s">
        <v>372</v>
      </c>
      <c r="AD16284" s="41" t="s">
        <v>325</v>
      </c>
      <c r="AF16284" s="95">
        <v>50</v>
      </c>
      <c r="AG16284" s="95">
        <v>0.05</v>
      </c>
      <c r="AH16284" s="41" t="s">
        <v>872</v>
      </c>
      <c r="AI16284" s="41" t="s">
        <v>283</v>
      </c>
      <c r="AK16284" s="8" t="s">
        <v>1033</v>
      </c>
      <c r="AL16284" s="8" t="s">
        <v>1032</v>
      </c>
      <c r="AO16284" s="41">
        <v>0</v>
      </c>
      <c r="AP16284" s="41">
        <v>5</v>
      </c>
    </row>
    <row r="16285" spans="1:42" ht="12.75" hidden="1" customHeight="1" x14ac:dyDescent="0.3">
      <c r="A16285" s="5">
        <v>183</v>
      </c>
      <c r="B16285" s="5" t="s">
        <v>848</v>
      </c>
      <c r="C16285" s="8" t="s">
        <v>425</v>
      </c>
      <c r="D16285" s="5" t="s">
        <v>720</v>
      </c>
      <c r="E16285" s="8" t="s">
        <v>777</v>
      </c>
      <c r="F16285" s="41">
        <v>6599117</v>
      </c>
      <c r="G16285" s="41">
        <v>1617754</v>
      </c>
      <c r="H16285" s="5" t="s">
        <v>586</v>
      </c>
      <c r="O16285" s="117">
        <v>41824</v>
      </c>
      <c r="P16285" s="88">
        <f t="shared" ref="P16285:P16348" si="853">YEAR(O16285)</f>
        <v>2014</v>
      </c>
      <c r="Q16285" s="88">
        <f t="shared" ref="Q16285:Q16348" si="854">MONTH(O16285)</f>
        <v>7</v>
      </c>
      <c r="R16285" s="88">
        <f t="shared" ref="R16285:R16291" si="855">DAY(O16285)</f>
        <v>4</v>
      </c>
      <c r="S16285" s="6"/>
      <c r="T16285" s="6"/>
      <c r="U16285" s="25"/>
      <c r="V16285" s="25"/>
      <c r="W16285" s="25"/>
      <c r="X16285" s="4"/>
      <c r="Y16285" s="11" t="s">
        <v>147</v>
      </c>
      <c r="Z16285" s="41" t="s">
        <v>148</v>
      </c>
      <c r="AA16285" s="25" t="s">
        <v>372</v>
      </c>
      <c r="AD16285" s="41" t="s">
        <v>325</v>
      </c>
      <c r="AF16285" s="95">
        <v>370</v>
      </c>
      <c r="AG16285" s="95">
        <v>0.37</v>
      </c>
      <c r="AH16285" s="41" t="s">
        <v>872</v>
      </c>
      <c r="AI16285" s="41" t="s">
        <v>283</v>
      </c>
      <c r="AK16285" s="8" t="s">
        <v>1033</v>
      </c>
      <c r="AL16285" s="8" t="s">
        <v>1032</v>
      </c>
      <c r="AO16285" s="41">
        <v>0</v>
      </c>
      <c r="AP16285" s="41">
        <v>5</v>
      </c>
    </row>
    <row r="16286" spans="1:42" ht="12.75" hidden="1" customHeight="1" x14ac:dyDescent="0.3">
      <c r="A16286" s="5">
        <v>1274</v>
      </c>
      <c r="B16286" s="5" t="s">
        <v>848</v>
      </c>
      <c r="C16286" s="8" t="s">
        <v>18</v>
      </c>
      <c r="D16286" s="5" t="s">
        <v>858</v>
      </c>
      <c r="E16286" s="8" t="s">
        <v>19</v>
      </c>
      <c r="F16286" s="41">
        <v>6606035</v>
      </c>
      <c r="G16286" s="41">
        <v>1615620</v>
      </c>
      <c r="H16286" s="5" t="s">
        <v>586</v>
      </c>
      <c r="O16286" s="117">
        <v>42583</v>
      </c>
      <c r="P16286" s="88">
        <f t="shared" si="853"/>
        <v>2016</v>
      </c>
      <c r="Q16286" s="88">
        <f t="shared" si="854"/>
        <v>8</v>
      </c>
      <c r="R16286" s="88">
        <f t="shared" si="855"/>
        <v>1</v>
      </c>
      <c r="T16286" s="137"/>
      <c r="U16286" s="147"/>
      <c r="V16286" s="147"/>
      <c r="W16286" s="147"/>
      <c r="X16286" s="159"/>
      <c r="Y16286" s="11" t="s">
        <v>147</v>
      </c>
      <c r="Z16286" s="41" t="s">
        <v>148</v>
      </c>
      <c r="AA16286" s="41" t="s">
        <v>372</v>
      </c>
      <c r="AD16286" s="41" t="s">
        <v>388</v>
      </c>
      <c r="AE16286" s="41" t="s">
        <v>1010</v>
      </c>
      <c r="AF16286" s="82">
        <v>5.0000000000000001E-4</v>
      </c>
      <c r="AG16286" s="82" t="s">
        <v>1010</v>
      </c>
      <c r="AH16286" s="41" t="s">
        <v>81</v>
      </c>
      <c r="AI16286" s="41" t="s">
        <v>81</v>
      </c>
      <c r="AJ16286" s="41" t="s">
        <v>585</v>
      </c>
      <c r="AK16286" s="8" t="s">
        <v>1087</v>
      </c>
      <c r="AL16286" s="8" t="s">
        <v>412</v>
      </c>
      <c r="AM16286" s="41">
        <v>0</v>
      </c>
      <c r="AN16286" s="41">
        <v>2</v>
      </c>
    </row>
    <row r="16287" spans="1:42" ht="12.75" hidden="1" customHeight="1" x14ac:dyDescent="0.3">
      <c r="A16287" s="5">
        <v>1275</v>
      </c>
      <c r="B16287" s="5" t="s">
        <v>848</v>
      </c>
      <c r="C16287" s="8" t="s">
        <v>425</v>
      </c>
      <c r="D16287" s="5" t="s">
        <v>720</v>
      </c>
      <c r="E16287" s="8" t="s">
        <v>19</v>
      </c>
      <c r="F16287" s="41">
        <v>6599695</v>
      </c>
      <c r="G16287" s="41">
        <v>1617290</v>
      </c>
      <c r="H16287" s="5" t="s">
        <v>586</v>
      </c>
      <c r="O16287" s="117">
        <v>42584</v>
      </c>
      <c r="P16287" s="88">
        <f t="shared" si="853"/>
        <v>2016</v>
      </c>
      <c r="Q16287" s="88">
        <f t="shared" si="854"/>
        <v>8</v>
      </c>
      <c r="R16287" s="88">
        <f t="shared" si="855"/>
        <v>2</v>
      </c>
      <c r="T16287" s="137"/>
      <c r="U16287" s="147"/>
      <c r="V16287" s="147"/>
      <c r="W16287" s="147"/>
      <c r="X16287" s="159"/>
      <c r="Y16287" s="11" t="s">
        <v>147</v>
      </c>
      <c r="Z16287" s="41" t="s">
        <v>148</v>
      </c>
      <c r="AA16287" s="41" t="s">
        <v>372</v>
      </c>
      <c r="AD16287" s="41" t="s">
        <v>388</v>
      </c>
      <c r="AE16287" s="41" t="s">
        <v>1010</v>
      </c>
      <c r="AF16287" s="82">
        <v>5.0000000000000001E-4</v>
      </c>
      <c r="AG16287" s="82" t="s">
        <v>1010</v>
      </c>
      <c r="AH16287" s="41" t="s">
        <v>81</v>
      </c>
      <c r="AI16287" s="41" t="s">
        <v>81</v>
      </c>
      <c r="AJ16287" s="41" t="s">
        <v>585</v>
      </c>
      <c r="AK16287" s="8" t="s">
        <v>1087</v>
      </c>
      <c r="AL16287" s="8" t="s">
        <v>412</v>
      </c>
      <c r="AM16287" s="41">
        <v>0</v>
      </c>
      <c r="AN16287" s="41">
        <v>2</v>
      </c>
    </row>
    <row r="16288" spans="1:42" ht="12.75" hidden="1" customHeight="1" x14ac:dyDescent="0.3">
      <c r="A16288" s="5">
        <v>1285</v>
      </c>
      <c r="B16288" s="5" t="s">
        <v>848</v>
      </c>
      <c r="C16288" s="8" t="s">
        <v>284</v>
      </c>
      <c r="D16288" s="5" t="s">
        <v>857</v>
      </c>
      <c r="E16288" s="8" t="s">
        <v>1078</v>
      </c>
      <c r="F16288" s="41">
        <v>6597300</v>
      </c>
      <c r="G16288" s="41">
        <v>1619975</v>
      </c>
      <c r="H16288" s="5" t="s">
        <v>586</v>
      </c>
      <c r="O16288" s="117">
        <v>42604</v>
      </c>
      <c r="P16288" s="88">
        <f t="shared" si="853"/>
        <v>2016</v>
      </c>
      <c r="Q16288" s="88">
        <f t="shared" si="854"/>
        <v>8</v>
      </c>
      <c r="R16288" s="88">
        <f t="shared" si="855"/>
        <v>22</v>
      </c>
      <c r="T16288" s="137"/>
      <c r="U16288" s="147"/>
      <c r="V16288" s="147"/>
      <c r="W16288" s="147"/>
      <c r="X16288" s="159"/>
      <c r="Y16288" s="11" t="s">
        <v>147</v>
      </c>
      <c r="Z16288" s="41" t="s">
        <v>148</v>
      </c>
      <c r="AA16288" s="41" t="s">
        <v>372</v>
      </c>
      <c r="AD16288" s="41" t="s">
        <v>388</v>
      </c>
      <c r="AE16288" s="41" t="s">
        <v>393</v>
      </c>
      <c r="AF16288" s="82">
        <v>5.0000000000000001E-4</v>
      </c>
      <c r="AG16288" s="82" t="s">
        <v>393</v>
      </c>
      <c r="AH16288" s="41" t="s">
        <v>81</v>
      </c>
      <c r="AI16288" s="41" t="s">
        <v>81</v>
      </c>
      <c r="AJ16288" s="41" t="s">
        <v>585</v>
      </c>
      <c r="AK16288" s="8" t="s">
        <v>1087</v>
      </c>
      <c r="AL16288" s="8" t="s">
        <v>412</v>
      </c>
      <c r="AM16288" s="41">
        <v>0.5</v>
      </c>
      <c r="AN16288" s="41">
        <v>0.5</v>
      </c>
    </row>
    <row r="16289" spans="1:52" ht="12.75" hidden="1" customHeight="1" x14ac:dyDescent="0.3">
      <c r="A16289" s="5">
        <v>1286</v>
      </c>
      <c r="B16289" s="5" t="s">
        <v>848</v>
      </c>
      <c r="C16289" s="8" t="s">
        <v>559</v>
      </c>
      <c r="D16289" s="5" t="s">
        <v>865</v>
      </c>
      <c r="E16289" s="8" t="s">
        <v>19</v>
      </c>
      <c r="O16289" s="117">
        <v>42613</v>
      </c>
      <c r="P16289" s="88">
        <f t="shared" si="853"/>
        <v>2016</v>
      </c>
      <c r="Q16289" s="88">
        <f t="shared" si="854"/>
        <v>8</v>
      </c>
      <c r="R16289" s="88">
        <f t="shared" si="855"/>
        <v>31</v>
      </c>
      <c r="T16289" s="137"/>
      <c r="U16289" s="147"/>
      <c r="V16289" s="147"/>
      <c r="W16289" s="147"/>
      <c r="X16289" s="159"/>
      <c r="Y16289" s="11" t="s">
        <v>147</v>
      </c>
      <c r="Z16289" s="41" t="s">
        <v>148</v>
      </c>
      <c r="AA16289" s="41" t="s">
        <v>372</v>
      </c>
      <c r="AD16289" s="41" t="s">
        <v>388</v>
      </c>
      <c r="AF16289" s="82">
        <v>2.3E-3</v>
      </c>
      <c r="AG16289" s="82">
        <v>2.3E-3</v>
      </c>
      <c r="AH16289" s="41" t="s">
        <v>81</v>
      </c>
      <c r="AI16289" s="41" t="s">
        <v>81</v>
      </c>
      <c r="AJ16289" s="41" t="s">
        <v>585</v>
      </c>
      <c r="AK16289" s="8" t="s">
        <v>1088</v>
      </c>
      <c r="AL16289" s="8" t="s">
        <v>412</v>
      </c>
      <c r="AM16289" s="41">
        <v>0</v>
      </c>
      <c r="AN16289" s="41">
        <v>4</v>
      </c>
    </row>
    <row r="16290" spans="1:52" ht="12.75" hidden="1" customHeight="1" x14ac:dyDescent="0.3">
      <c r="A16290" s="5">
        <v>1287</v>
      </c>
      <c r="B16290" s="5" t="s">
        <v>848</v>
      </c>
      <c r="C16290" s="8" t="s">
        <v>68</v>
      </c>
      <c r="D16290" s="5" t="s">
        <v>252</v>
      </c>
      <c r="E16290" s="8" t="s">
        <v>1079</v>
      </c>
      <c r="F16290" s="41">
        <v>6606916</v>
      </c>
      <c r="G16290" s="41">
        <v>1619762</v>
      </c>
      <c r="H16290" s="5" t="s">
        <v>586</v>
      </c>
      <c r="O16290" s="117">
        <v>42618</v>
      </c>
      <c r="P16290" s="88">
        <f t="shared" si="853"/>
        <v>2016</v>
      </c>
      <c r="Q16290" s="88">
        <f t="shared" si="854"/>
        <v>9</v>
      </c>
      <c r="R16290" s="88">
        <f t="shared" si="855"/>
        <v>5</v>
      </c>
      <c r="T16290" s="137"/>
      <c r="U16290" s="147"/>
      <c r="V16290" s="147"/>
      <c r="W16290" s="147"/>
      <c r="X16290" s="159"/>
      <c r="Y16290" s="11" t="s">
        <v>147</v>
      </c>
      <c r="Z16290" s="41" t="s">
        <v>148</v>
      </c>
      <c r="AA16290" s="41" t="s">
        <v>372</v>
      </c>
      <c r="AD16290" s="41" t="s">
        <v>388</v>
      </c>
      <c r="AE16290" s="41" t="s">
        <v>1010</v>
      </c>
      <c r="AF16290" s="82">
        <v>5.0000000000000001E-4</v>
      </c>
      <c r="AG16290" s="82" t="s">
        <v>1010</v>
      </c>
      <c r="AH16290" s="41" t="s">
        <v>81</v>
      </c>
      <c r="AI16290" s="41" t="s">
        <v>81</v>
      </c>
      <c r="AJ16290" s="41" t="s">
        <v>585</v>
      </c>
      <c r="AK16290" s="8" t="s">
        <v>1087</v>
      </c>
      <c r="AL16290" s="8" t="s">
        <v>412</v>
      </c>
      <c r="AM16290" s="41">
        <v>0.5</v>
      </c>
      <c r="AN16290" s="41">
        <v>0.5</v>
      </c>
    </row>
    <row r="16291" spans="1:52" ht="12.75" hidden="1" customHeight="1" x14ac:dyDescent="0.3">
      <c r="A16291" s="5">
        <v>211</v>
      </c>
      <c r="B16291" s="5" t="s">
        <v>848</v>
      </c>
      <c r="C16291" s="8" t="s">
        <v>68</v>
      </c>
      <c r="D16291" s="5" t="s">
        <v>252</v>
      </c>
      <c r="F16291" s="41">
        <v>6607490</v>
      </c>
      <c r="G16291" s="41">
        <v>1618850</v>
      </c>
      <c r="H16291" s="5" t="s">
        <v>586</v>
      </c>
      <c r="O16291" s="117">
        <v>39083</v>
      </c>
      <c r="P16291" s="88">
        <f t="shared" si="853"/>
        <v>2007</v>
      </c>
      <c r="Q16291" s="88">
        <f t="shared" si="854"/>
        <v>1</v>
      </c>
      <c r="R16291" s="88">
        <f t="shared" si="855"/>
        <v>1</v>
      </c>
      <c r="Y16291" s="11" t="s">
        <v>75</v>
      </c>
      <c r="Z16291" s="41" t="s">
        <v>1491</v>
      </c>
      <c r="AA16291" s="41" t="s">
        <v>470</v>
      </c>
      <c r="AD16291" s="41" t="s">
        <v>325</v>
      </c>
      <c r="AF16291" s="95">
        <v>8.5000000000000006E-2</v>
      </c>
      <c r="AG16291" s="95">
        <v>8.5000000000000006E-2</v>
      </c>
      <c r="AH16291" s="41" t="s">
        <v>872</v>
      </c>
      <c r="AI16291" s="41" t="s">
        <v>69</v>
      </c>
      <c r="AK16291" s="8" t="s">
        <v>67</v>
      </c>
      <c r="AL16291" s="8" t="s">
        <v>527</v>
      </c>
      <c r="AM16291" s="41" t="s">
        <v>19</v>
      </c>
      <c r="AO16291" s="41">
        <v>0</v>
      </c>
      <c r="AP16291" s="41">
        <v>3</v>
      </c>
      <c r="AQ16291" s="41" t="s">
        <v>19</v>
      </c>
      <c r="AR16291" s="41" t="s">
        <v>19</v>
      </c>
      <c r="AS16291" s="41" t="s">
        <v>19</v>
      </c>
      <c r="AT16291" s="41" t="s">
        <v>19</v>
      </c>
      <c r="AU16291" s="41" t="s">
        <v>19</v>
      </c>
      <c r="AV16291" s="41">
        <v>9.67</v>
      </c>
      <c r="AW16291" s="41" t="s">
        <v>19</v>
      </c>
      <c r="AX16291" s="41" t="s">
        <v>19</v>
      </c>
      <c r="AY16291" s="41" t="s">
        <v>19</v>
      </c>
      <c r="AZ16291" s="41" t="s">
        <v>19</v>
      </c>
    </row>
    <row r="16292" spans="1:52" ht="12.75" hidden="1" customHeight="1" x14ac:dyDescent="0.3">
      <c r="A16292" s="5">
        <v>327</v>
      </c>
      <c r="B16292" s="5" t="s">
        <v>848</v>
      </c>
      <c r="C16292" s="8" t="s">
        <v>18</v>
      </c>
      <c r="D16292" s="5" t="s">
        <v>858</v>
      </c>
      <c r="E16292" s="8" t="s">
        <v>1002</v>
      </c>
      <c r="F16292" s="25">
        <v>6605365</v>
      </c>
      <c r="G16292" s="25">
        <v>1616921</v>
      </c>
      <c r="H16292" s="5" t="s">
        <v>586</v>
      </c>
      <c r="O16292" s="117">
        <v>41548</v>
      </c>
      <c r="P16292" s="88">
        <f t="shared" si="853"/>
        <v>2013</v>
      </c>
      <c r="Q16292" s="88">
        <f t="shared" si="854"/>
        <v>10</v>
      </c>
      <c r="R16292" s="79">
        <v>1</v>
      </c>
      <c r="S16292" s="6"/>
      <c r="T16292" s="6"/>
      <c r="U16292" s="25"/>
      <c r="V16292" s="25"/>
      <c r="W16292" s="25"/>
      <c r="X16292" s="4"/>
      <c r="Y16292" s="6" t="s">
        <v>1048</v>
      </c>
      <c r="Z16292" s="25" t="s">
        <v>1213</v>
      </c>
      <c r="AA16292" s="25" t="s">
        <v>1028</v>
      </c>
      <c r="AD16292" s="41" t="s">
        <v>325</v>
      </c>
      <c r="AF16292" s="95">
        <v>9390</v>
      </c>
      <c r="AG16292" s="95">
        <v>9.39</v>
      </c>
      <c r="AH16292" s="41" t="s">
        <v>872</v>
      </c>
      <c r="AI16292" s="41" t="s">
        <v>283</v>
      </c>
      <c r="AK16292" s="8" t="s">
        <v>1034</v>
      </c>
      <c r="AL16292" s="8" t="s">
        <v>1035</v>
      </c>
      <c r="AO16292" s="41">
        <v>0</v>
      </c>
      <c r="AP16292" s="41">
        <v>5</v>
      </c>
    </row>
    <row r="16293" spans="1:52" ht="12.75" hidden="1" customHeight="1" x14ac:dyDescent="0.3">
      <c r="A16293" s="5">
        <v>328</v>
      </c>
      <c r="B16293" s="5" t="s">
        <v>848</v>
      </c>
      <c r="C16293" s="8" t="s">
        <v>18</v>
      </c>
      <c r="D16293" s="5" t="s">
        <v>858</v>
      </c>
      <c r="E16293" s="8" t="s">
        <v>1030</v>
      </c>
      <c r="F16293" s="25">
        <v>6604052</v>
      </c>
      <c r="G16293" s="25">
        <v>1617699</v>
      </c>
      <c r="H16293" s="5" t="s">
        <v>586</v>
      </c>
      <c r="O16293" s="117">
        <v>41548</v>
      </c>
      <c r="P16293" s="88">
        <f t="shared" si="853"/>
        <v>2013</v>
      </c>
      <c r="Q16293" s="88">
        <f t="shared" si="854"/>
        <v>10</v>
      </c>
      <c r="R16293" s="79">
        <v>1</v>
      </c>
      <c r="S16293" s="6"/>
      <c r="T16293" s="6"/>
      <c r="U16293" s="25"/>
      <c r="V16293" s="25"/>
      <c r="W16293" s="25"/>
      <c r="X16293" s="4"/>
      <c r="Y16293" s="6" t="s">
        <v>1048</v>
      </c>
      <c r="Z16293" s="25" t="s">
        <v>1213</v>
      </c>
      <c r="AA16293" s="25" t="s">
        <v>1028</v>
      </c>
      <c r="AD16293" s="41" t="s">
        <v>325</v>
      </c>
      <c r="AF16293" s="95">
        <v>9260</v>
      </c>
      <c r="AG16293" s="95">
        <v>9.26</v>
      </c>
      <c r="AH16293" s="41" t="s">
        <v>872</v>
      </c>
      <c r="AI16293" s="41" t="s">
        <v>283</v>
      </c>
      <c r="AK16293" s="8" t="s">
        <v>1034</v>
      </c>
      <c r="AL16293" s="8" t="s">
        <v>1035</v>
      </c>
      <c r="AO16293" s="41">
        <v>0</v>
      </c>
      <c r="AP16293" s="41">
        <v>5</v>
      </c>
    </row>
    <row r="16294" spans="1:52" ht="12.75" hidden="1" customHeight="1" x14ac:dyDescent="0.3">
      <c r="A16294" s="5">
        <v>184</v>
      </c>
      <c r="B16294" s="5" t="s">
        <v>848</v>
      </c>
      <c r="C16294" s="8" t="s">
        <v>425</v>
      </c>
      <c r="D16294" s="5" t="s">
        <v>720</v>
      </c>
      <c r="E16294" s="8" t="s">
        <v>778</v>
      </c>
      <c r="F16294" s="41">
        <v>6599562</v>
      </c>
      <c r="G16294" s="41">
        <v>1616990</v>
      </c>
      <c r="H16294" s="5" t="s">
        <v>586</v>
      </c>
      <c r="O16294" s="117">
        <v>41824</v>
      </c>
      <c r="P16294" s="88">
        <f t="shared" si="853"/>
        <v>2014</v>
      </c>
      <c r="Q16294" s="88">
        <f t="shared" si="854"/>
        <v>7</v>
      </c>
      <c r="R16294" s="88">
        <f>DAY(O16294)</f>
        <v>4</v>
      </c>
      <c r="S16294" s="6"/>
      <c r="T16294" s="6"/>
      <c r="U16294" s="25"/>
      <c r="V16294" s="25"/>
      <c r="W16294" s="25"/>
      <c r="X16294" s="4"/>
      <c r="Y16294" s="6" t="s">
        <v>1048</v>
      </c>
      <c r="Z16294" s="25" t="s">
        <v>1213</v>
      </c>
      <c r="AA16294" s="25" t="s">
        <v>1028</v>
      </c>
      <c r="AD16294" s="41" t="s">
        <v>325</v>
      </c>
      <c r="AF16294" s="95">
        <v>6480</v>
      </c>
      <c r="AG16294" s="95">
        <v>6.48</v>
      </c>
      <c r="AH16294" s="41" t="s">
        <v>872</v>
      </c>
      <c r="AI16294" s="41" t="s">
        <v>283</v>
      </c>
      <c r="AK16294" s="8" t="s">
        <v>1033</v>
      </c>
      <c r="AL16294" s="8" t="s">
        <v>1032</v>
      </c>
      <c r="AO16294" s="41">
        <v>0</v>
      </c>
      <c r="AP16294" s="41">
        <v>5</v>
      </c>
    </row>
    <row r="16295" spans="1:52" ht="12.75" hidden="1" customHeight="1" x14ac:dyDescent="0.3">
      <c r="A16295" s="5">
        <v>185</v>
      </c>
      <c r="B16295" s="5" t="s">
        <v>848</v>
      </c>
      <c r="C16295" s="8" t="s">
        <v>425</v>
      </c>
      <c r="D16295" s="5" t="s">
        <v>720</v>
      </c>
      <c r="E16295" s="8" t="s">
        <v>779</v>
      </c>
      <c r="F16295" s="41">
        <v>6600193</v>
      </c>
      <c r="G16295" s="41">
        <v>1617346</v>
      </c>
      <c r="H16295" s="5" t="s">
        <v>586</v>
      </c>
      <c r="O16295" s="117">
        <v>41824</v>
      </c>
      <c r="P16295" s="88">
        <f t="shared" si="853"/>
        <v>2014</v>
      </c>
      <c r="Q16295" s="88">
        <f t="shared" si="854"/>
        <v>7</v>
      </c>
      <c r="R16295" s="88">
        <v>4</v>
      </c>
      <c r="S16295" s="6"/>
      <c r="T16295" s="6"/>
      <c r="U16295" s="25"/>
      <c r="V16295" s="25"/>
      <c r="W16295" s="25"/>
      <c r="X16295" s="4"/>
      <c r="Y16295" s="6" t="s">
        <v>1048</v>
      </c>
      <c r="Z16295" s="25" t="s">
        <v>1213</v>
      </c>
      <c r="AA16295" s="25" t="s">
        <v>1028</v>
      </c>
      <c r="AD16295" s="41" t="s">
        <v>325</v>
      </c>
      <c r="AF16295" s="95">
        <v>5700</v>
      </c>
      <c r="AG16295" s="95">
        <v>5.7</v>
      </c>
      <c r="AH16295" s="41" t="s">
        <v>872</v>
      </c>
      <c r="AI16295" s="41" t="s">
        <v>283</v>
      </c>
      <c r="AK16295" s="8" t="s">
        <v>1033</v>
      </c>
      <c r="AL16295" s="8" t="s">
        <v>1032</v>
      </c>
      <c r="AO16295" s="41">
        <v>0</v>
      </c>
      <c r="AP16295" s="41">
        <v>5</v>
      </c>
    </row>
    <row r="16296" spans="1:52" ht="12.75" hidden="1" customHeight="1" x14ac:dyDescent="0.3">
      <c r="A16296" s="5">
        <v>183</v>
      </c>
      <c r="B16296" s="5" t="s">
        <v>848</v>
      </c>
      <c r="C16296" s="8" t="s">
        <v>425</v>
      </c>
      <c r="D16296" s="5" t="s">
        <v>720</v>
      </c>
      <c r="E16296" s="8" t="s">
        <v>777</v>
      </c>
      <c r="F16296" s="41">
        <v>6599117</v>
      </c>
      <c r="G16296" s="41">
        <v>1617754</v>
      </c>
      <c r="H16296" s="5" t="s">
        <v>586</v>
      </c>
      <c r="O16296" s="117">
        <v>41824</v>
      </c>
      <c r="P16296" s="88">
        <f t="shared" si="853"/>
        <v>2014</v>
      </c>
      <c r="Q16296" s="88">
        <f t="shared" si="854"/>
        <v>7</v>
      </c>
      <c r="R16296" s="88">
        <f t="shared" ref="R16296:R16327" si="856">DAY(O16296)</f>
        <v>4</v>
      </c>
      <c r="S16296" s="6"/>
      <c r="T16296" s="6"/>
      <c r="U16296" s="25"/>
      <c r="V16296" s="25"/>
      <c r="W16296" s="25"/>
      <c r="X16296" s="4"/>
      <c r="Y16296" s="6" t="s">
        <v>1048</v>
      </c>
      <c r="Z16296" s="25" t="s">
        <v>1213</v>
      </c>
      <c r="AA16296" s="25" t="s">
        <v>1028</v>
      </c>
      <c r="AD16296" s="41" t="s">
        <v>325</v>
      </c>
      <c r="AF16296" s="95">
        <v>3810</v>
      </c>
      <c r="AG16296" s="95">
        <v>3.81</v>
      </c>
      <c r="AH16296" s="41" t="s">
        <v>872</v>
      </c>
      <c r="AI16296" s="41" t="s">
        <v>283</v>
      </c>
      <c r="AK16296" s="8" t="s">
        <v>1033</v>
      </c>
      <c r="AL16296" s="8" t="s">
        <v>1032</v>
      </c>
      <c r="AO16296" s="41">
        <v>0</v>
      </c>
      <c r="AP16296" s="41">
        <v>5</v>
      </c>
    </row>
    <row r="16297" spans="1:52" ht="12.75" hidden="1" customHeight="1" x14ac:dyDescent="0.3">
      <c r="A16297" s="5">
        <v>480</v>
      </c>
      <c r="B16297" s="5" t="s">
        <v>848</v>
      </c>
      <c r="C16297" s="8" t="s">
        <v>68</v>
      </c>
      <c r="D16297" s="5" t="s">
        <v>252</v>
      </c>
      <c r="F16297" s="41">
        <v>6607629</v>
      </c>
      <c r="G16297" s="41">
        <v>1620008</v>
      </c>
      <c r="H16297" s="5" t="s">
        <v>586</v>
      </c>
      <c r="O16297" s="117">
        <v>38718</v>
      </c>
      <c r="P16297" s="88">
        <f t="shared" si="853"/>
        <v>2006</v>
      </c>
      <c r="Q16297" s="88">
        <f t="shared" si="854"/>
        <v>1</v>
      </c>
      <c r="R16297" s="88">
        <f t="shared" si="856"/>
        <v>1</v>
      </c>
      <c r="S16297" s="8" t="s">
        <v>838</v>
      </c>
      <c r="T16297" s="8" t="s">
        <v>838</v>
      </c>
      <c r="U16297" s="41">
        <v>0.4</v>
      </c>
      <c r="V16297" s="41">
        <v>1.4</v>
      </c>
      <c r="Y16297" s="11" t="s">
        <v>178</v>
      </c>
      <c r="Z16297" s="41" t="s">
        <v>179</v>
      </c>
      <c r="AA16297" s="41" t="s">
        <v>1494</v>
      </c>
      <c r="AD16297" s="41" t="s">
        <v>388</v>
      </c>
      <c r="AE16297" s="41" t="s">
        <v>167</v>
      </c>
      <c r="AF16297" s="82">
        <v>0.1</v>
      </c>
      <c r="AG16297" s="82" t="s">
        <v>167</v>
      </c>
      <c r="AH16297" s="41" t="s">
        <v>81</v>
      </c>
      <c r="AI16297" s="41" t="s">
        <v>81</v>
      </c>
      <c r="AJ16297" s="41" t="s">
        <v>415</v>
      </c>
      <c r="AK16297" s="8" t="s">
        <v>82</v>
      </c>
      <c r="AL16297" s="8" t="s">
        <v>527</v>
      </c>
      <c r="AM16297" s="41">
        <v>0.5</v>
      </c>
      <c r="AO16297" s="41" t="s">
        <v>19</v>
      </c>
      <c r="AP16297" s="41" t="s">
        <v>19</v>
      </c>
      <c r="AQ16297" s="41" t="s">
        <v>189</v>
      </c>
      <c r="AR16297" s="41" t="s">
        <v>19</v>
      </c>
      <c r="AS16297" s="41" t="s">
        <v>19</v>
      </c>
      <c r="AT16297" s="41" t="s">
        <v>19</v>
      </c>
      <c r="AU16297" s="41" t="s">
        <v>19</v>
      </c>
      <c r="AV16297" s="41" t="s">
        <v>19</v>
      </c>
      <c r="AW16297" s="41" t="s">
        <v>19</v>
      </c>
      <c r="AX16297" s="41" t="s">
        <v>19</v>
      </c>
      <c r="AY16297" s="41" t="s">
        <v>19</v>
      </c>
      <c r="AZ16297" s="41" t="s">
        <v>19</v>
      </c>
    </row>
    <row r="16298" spans="1:52" ht="12.75" hidden="1" customHeight="1" x14ac:dyDescent="0.3">
      <c r="A16298" s="5">
        <v>480</v>
      </c>
      <c r="B16298" s="5" t="s">
        <v>848</v>
      </c>
      <c r="C16298" s="8" t="s">
        <v>68</v>
      </c>
      <c r="D16298" s="5" t="s">
        <v>252</v>
      </c>
      <c r="F16298" s="41">
        <v>6607629</v>
      </c>
      <c r="G16298" s="41">
        <v>1620008</v>
      </c>
      <c r="H16298" s="5" t="s">
        <v>586</v>
      </c>
      <c r="O16298" s="117">
        <v>38718</v>
      </c>
      <c r="P16298" s="88">
        <f t="shared" si="853"/>
        <v>2006</v>
      </c>
      <c r="Q16298" s="88">
        <f t="shared" si="854"/>
        <v>1</v>
      </c>
      <c r="R16298" s="88">
        <f t="shared" si="856"/>
        <v>1</v>
      </c>
      <c r="S16298" s="8" t="s">
        <v>838</v>
      </c>
      <c r="T16298" s="8" t="s">
        <v>838</v>
      </c>
      <c r="U16298" s="41">
        <v>0.4</v>
      </c>
      <c r="V16298" s="41">
        <v>1.4</v>
      </c>
      <c r="Y16298" s="11" t="s">
        <v>178</v>
      </c>
      <c r="Z16298" s="41" t="s">
        <v>179</v>
      </c>
      <c r="AA16298" s="41" t="s">
        <v>1494</v>
      </c>
      <c r="AD16298" s="41" t="s">
        <v>388</v>
      </c>
      <c r="AE16298" s="41" t="s">
        <v>167</v>
      </c>
      <c r="AF16298" s="82">
        <v>0.1</v>
      </c>
      <c r="AG16298" s="82" t="s">
        <v>167</v>
      </c>
      <c r="AH16298" s="41" t="s">
        <v>81</v>
      </c>
      <c r="AI16298" s="41" t="s">
        <v>81</v>
      </c>
      <c r="AJ16298" s="41" t="s">
        <v>585</v>
      </c>
      <c r="AK16298" s="8" t="s">
        <v>82</v>
      </c>
      <c r="AL16298" s="8" t="s">
        <v>527</v>
      </c>
      <c r="AM16298" s="41">
        <v>0.5</v>
      </c>
      <c r="AO16298" s="41" t="s">
        <v>19</v>
      </c>
      <c r="AP16298" s="41" t="s">
        <v>19</v>
      </c>
      <c r="AQ16298" s="41" t="s">
        <v>83</v>
      </c>
      <c r="AR16298" s="41" t="s">
        <v>19</v>
      </c>
      <c r="AS16298" s="41" t="s">
        <v>19</v>
      </c>
      <c r="AT16298" s="41" t="s">
        <v>19</v>
      </c>
      <c r="AU16298" s="41" t="s">
        <v>19</v>
      </c>
      <c r="AV16298" s="41" t="s">
        <v>19</v>
      </c>
      <c r="AW16298" s="41" t="s">
        <v>19</v>
      </c>
      <c r="AX16298" s="41" t="s">
        <v>19</v>
      </c>
      <c r="AY16298" s="41" t="s">
        <v>19</v>
      </c>
      <c r="AZ16298" s="41" t="s">
        <v>19</v>
      </c>
    </row>
    <row r="16299" spans="1:52" ht="12.75" hidden="1" customHeight="1" x14ac:dyDescent="0.3">
      <c r="A16299" s="5">
        <v>524</v>
      </c>
      <c r="B16299" s="5" t="s">
        <v>848</v>
      </c>
      <c r="C16299" s="8" t="s">
        <v>284</v>
      </c>
      <c r="D16299" s="5" t="s">
        <v>857</v>
      </c>
      <c r="E16299" s="8">
        <v>2</v>
      </c>
      <c r="F16299" s="41">
        <v>6596590</v>
      </c>
      <c r="G16299" s="41">
        <v>1620370</v>
      </c>
      <c r="H16299" s="5" t="s">
        <v>586</v>
      </c>
      <c r="O16299" s="117">
        <v>39448</v>
      </c>
      <c r="P16299" s="88">
        <f t="shared" si="853"/>
        <v>2008</v>
      </c>
      <c r="Q16299" s="88">
        <f t="shared" si="854"/>
        <v>1</v>
      </c>
      <c r="R16299" s="88">
        <f t="shared" si="856"/>
        <v>1</v>
      </c>
      <c r="S16299" s="8" t="s">
        <v>838</v>
      </c>
      <c r="T16299" s="8" t="s">
        <v>838</v>
      </c>
      <c r="U16299" s="41">
        <v>0.4</v>
      </c>
      <c r="V16299" s="41">
        <v>1.4</v>
      </c>
      <c r="Y16299" s="11" t="s">
        <v>178</v>
      </c>
      <c r="Z16299" s="41" t="s">
        <v>179</v>
      </c>
      <c r="AA16299" s="41" t="s">
        <v>1494</v>
      </c>
      <c r="AD16299" s="41" t="s">
        <v>388</v>
      </c>
      <c r="AE16299" s="41" t="s">
        <v>167</v>
      </c>
      <c r="AF16299" s="82">
        <v>0.1</v>
      </c>
      <c r="AG16299" s="82" t="s">
        <v>167</v>
      </c>
      <c r="AH16299" s="41" t="s">
        <v>81</v>
      </c>
      <c r="AI16299" s="41" t="s">
        <v>81</v>
      </c>
      <c r="AK16299" s="8" t="s">
        <v>277</v>
      </c>
      <c r="AL16299" s="8" t="s">
        <v>527</v>
      </c>
      <c r="AM16299" s="41" t="s">
        <v>19</v>
      </c>
      <c r="AO16299" s="41" t="s">
        <v>19</v>
      </c>
      <c r="AP16299" s="41" t="s">
        <v>19</v>
      </c>
      <c r="AQ16299" s="41" t="s">
        <v>253</v>
      </c>
      <c r="AR16299" s="41" t="s">
        <v>19</v>
      </c>
      <c r="AS16299" s="41" t="s">
        <v>19</v>
      </c>
      <c r="AT16299" s="41" t="s">
        <v>19</v>
      </c>
      <c r="AU16299" s="41" t="s">
        <v>19</v>
      </c>
      <c r="AV16299" s="41" t="s">
        <v>19</v>
      </c>
      <c r="AW16299" s="41" t="s">
        <v>19</v>
      </c>
      <c r="AX16299" s="41" t="s">
        <v>19</v>
      </c>
      <c r="AY16299" s="41" t="s">
        <v>19</v>
      </c>
      <c r="AZ16299" s="41" t="s">
        <v>19</v>
      </c>
    </row>
    <row r="16300" spans="1:52" ht="12.75" hidden="1" customHeight="1" x14ac:dyDescent="0.3">
      <c r="A16300" s="5">
        <v>435</v>
      </c>
      <c r="B16300" s="5" t="s">
        <v>848</v>
      </c>
      <c r="C16300" s="8" t="s">
        <v>68</v>
      </c>
      <c r="D16300" s="5" t="s">
        <v>252</v>
      </c>
      <c r="E16300" s="8" t="s">
        <v>528</v>
      </c>
      <c r="F16300" s="41">
        <v>6604290</v>
      </c>
      <c r="G16300" s="41">
        <v>1619911</v>
      </c>
      <c r="H16300" s="5" t="s">
        <v>586</v>
      </c>
      <c r="O16300" s="117">
        <v>39985</v>
      </c>
      <c r="P16300" s="88">
        <f t="shared" si="853"/>
        <v>2009</v>
      </c>
      <c r="Q16300" s="88">
        <f t="shared" si="854"/>
        <v>6</v>
      </c>
      <c r="R16300" s="88">
        <f t="shared" si="856"/>
        <v>21</v>
      </c>
      <c r="S16300" s="8" t="s">
        <v>838</v>
      </c>
      <c r="T16300" s="8" t="s">
        <v>838</v>
      </c>
      <c r="U16300" s="41">
        <v>0.4</v>
      </c>
      <c r="V16300" s="41">
        <v>1.4</v>
      </c>
      <c r="Y16300" s="11" t="s">
        <v>178</v>
      </c>
      <c r="Z16300" s="41" t="s">
        <v>179</v>
      </c>
      <c r="AA16300" s="41" t="s">
        <v>1494</v>
      </c>
      <c r="AD16300" s="41" t="s">
        <v>388</v>
      </c>
      <c r="AE16300" s="41" t="s">
        <v>167</v>
      </c>
      <c r="AF16300" s="82">
        <v>0.1</v>
      </c>
      <c r="AG16300" s="82" t="s">
        <v>167</v>
      </c>
      <c r="AH16300" s="41" t="s">
        <v>81</v>
      </c>
      <c r="AI16300" s="41" t="s">
        <v>81</v>
      </c>
      <c r="AK16300" s="8" t="s">
        <v>251</v>
      </c>
      <c r="AL16300" s="8" t="s">
        <v>527</v>
      </c>
      <c r="AM16300" s="41" t="s">
        <v>19</v>
      </c>
      <c r="AO16300" s="41" t="s">
        <v>19</v>
      </c>
      <c r="AP16300" s="41" t="s">
        <v>19</v>
      </c>
      <c r="AQ16300" s="41" t="s">
        <v>253</v>
      </c>
      <c r="AR16300" s="41" t="s">
        <v>19</v>
      </c>
      <c r="AS16300" s="41" t="s">
        <v>19</v>
      </c>
      <c r="AT16300" s="41" t="s">
        <v>19</v>
      </c>
      <c r="AU16300" s="41" t="s">
        <v>19</v>
      </c>
      <c r="AV16300" s="41" t="s">
        <v>19</v>
      </c>
      <c r="AW16300" s="41" t="s">
        <v>19</v>
      </c>
      <c r="AX16300" s="41" t="s">
        <v>19</v>
      </c>
      <c r="AY16300" s="41" t="s">
        <v>19</v>
      </c>
      <c r="AZ16300" s="41" t="s">
        <v>19</v>
      </c>
    </row>
    <row r="16301" spans="1:52" ht="12.75" hidden="1" customHeight="1" x14ac:dyDescent="0.3">
      <c r="A16301" s="5">
        <v>435</v>
      </c>
      <c r="B16301" s="5" t="s">
        <v>848</v>
      </c>
      <c r="C16301" s="8" t="s">
        <v>68</v>
      </c>
      <c r="D16301" s="5" t="s">
        <v>252</v>
      </c>
      <c r="E16301" s="8" t="s">
        <v>528</v>
      </c>
      <c r="F16301" s="41">
        <v>6604290</v>
      </c>
      <c r="G16301" s="41">
        <v>1619911</v>
      </c>
      <c r="H16301" s="5" t="s">
        <v>586</v>
      </c>
      <c r="O16301" s="117">
        <v>39985</v>
      </c>
      <c r="P16301" s="88">
        <f t="shared" si="853"/>
        <v>2009</v>
      </c>
      <c r="Q16301" s="88">
        <f t="shared" si="854"/>
        <v>6</v>
      </c>
      <c r="R16301" s="88">
        <f t="shared" si="856"/>
        <v>21</v>
      </c>
      <c r="S16301" s="8" t="s">
        <v>838</v>
      </c>
      <c r="T16301" s="8" t="s">
        <v>838</v>
      </c>
      <c r="U16301" s="41" t="s">
        <v>1379</v>
      </c>
      <c r="X16301" s="5" t="s">
        <v>358</v>
      </c>
      <c r="Z16301" s="41" t="s">
        <v>265</v>
      </c>
      <c r="AA16301" s="41" t="s">
        <v>1293</v>
      </c>
      <c r="AD16301" s="41" t="s">
        <v>388</v>
      </c>
      <c r="AE16301" s="41" t="s">
        <v>125</v>
      </c>
      <c r="AF16301" s="82">
        <v>2.5000000000000001E-3</v>
      </c>
      <c r="AG16301" s="82" t="s">
        <v>125</v>
      </c>
      <c r="AH16301" s="41" t="s">
        <v>81</v>
      </c>
      <c r="AI16301" s="41" t="s">
        <v>81</v>
      </c>
      <c r="AK16301" s="8" t="s">
        <v>251</v>
      </c>
      <c r="AL16301" s="8" t="s">
        <v>527</v>
      </c>
      <c r="AM16301" s="41" t="s">
        <v>19</v>
      </c>
      <c r="AO16301" s="41" t="s">
        <v>19</v>
      </c>
      <c r="AP16301" s="41" t="s">
        <v>19</v>
      </c>
      <c r="AQ16301" s="41" t="s">
        <v>253</v>
      </c>
      <c r="AR16301" s="41" t="s">
        <v>19</v>
      </c>
      <c r="AS16301" s="41" t="s">
        <v>19</v>
      </c>
      <c r="AT16301" s="41" t="s">
        <v>19</v>
      </c>
      <c r="AU16301" s="41" t="s">
        <v>19</v>
      </c>
      <c r="AV16301" s="41" t="s">
        <v>19</v>
      </c>
      <c r="AW16301" s="41" t="s">
        <v>19</v>
      </c>
      <c r="AX16301" s="41" t="s">
        <v>19</v>
      </c>
      <c r="AY16301" s="41" t="s">
        <v>19</v>
      </c>
      <c r="AZ16301" s="41" t="s">
        <v>19</v>
      </c>
    </row>
    <row r="16302" spans="1:52" ht="12.75" hidden="1" customHeight="1" x14ac:dyDescent="0.3">
      <c r="A16302" s="5">
        <v>435</v>
      </c>
      <c r="B16302" s="5" t="s">
        <v>848</v>
      </c>
      <c r="C16302" s="8" t="s">
        <v>68</v>
      </c>
      <c r="D16302" s="5" t="s">
        <v>252</v>
      </c>
      <c r="E16302" s="8" t="s">
        <v>528</v>
      </c>
      <c r="F16302" s="41">
        <v>6604290</v>
      </c>
      <c r="G16302" s="41">
        <v>1619911</v>
      </c>
      <c r="H16302" s="5" t="s">
        <v>586</v>
      </c>
      <c r="O16302" s="117">
        <v>39985</v>
      </c>
      <c r="P16302" s="88">
        <f t="shared" si="853"/>
        <v>2009</v>
      </c>
      <c r="Q16302" s="88">
        <f t="shared" si="854"/>
        <v>6</v>
      </c>
      <c r="R16302" s="88">
        <f t="shared" si="856"/>
        <v>21</v>
      </c>
      <c r="S16302" s="8" t="s">
        <v>838</v>
      </c>
      <c r="T16302" s="8" t="s">
        <v>838</v>
      </c>
      <c r="U16302" s="41" t="s">
        <v>1379</v>
      </c>
      <c r="X16302" s="5" t="s">
        <v>358</v>
      </c>
      <c r="Z16302" s="41" t="s">
        <v>265</v>
      </c>
      <c r="AA16302" s="41" t="s">
        <v>1293</v>
      </c>
      <c r="AD16302" s="41" t="s">
        <v>388</v>
      </c>
      <c r="AE16302" s="41" t="s">
        <v>125</v>
      </c>
      <c r="AF16302" s="82">
        <v>2.5000000000000001E-3</v>
      </c>
      <c r="AG16302" s="82" t="s">
        <v>125</v>
      </c>
      <c r="AH16302" s="41" t="s">
        <v>81</v>
      </c>
      <c r="AI16302" s="41" t="s">
        <v>81</v>
      </c>
      <c r="AK16302" s="8" t="s">
        <v>251</v>
      </c>
      <c r="AL16302" s="8" t="s">
        <v>527</v>
      </c>
      <c r="AM16302" s="41" t="s">
        <v>19</v>
      </c>
      <c r="AO16302" s="41" t="s">
        <v>19</v>
      </c>
      <c r="AP16302" s="41" t="s">
        <v>19</v>
      </c>
      <c r="AQ16302" s="41" t="s">
        <v>253</v>
      </c>
      <c r="AR16302" s="41" t="s">
        <v>19</v>
      </c>
      <c r="AS16302" s="41" t="s">
        <v>19</v>
      </c>
      <c r="AT16302" s="41" t="s">
        <v>19</v>
      </c>
      <c r="AU16302" s="41" t="s">
        <v>19</v>
      </c>
      <c r="AV16302" s="41" t="s">
        <v>19</v>
      </c>
      <c r="AW16302" s="41" t="s">
        <v>19</v>
      </c>
      <c r="AX16302" s="41" t="s">
        <v>19</v>
      </c>
      <c r="AY16302" s="41" t="s">
        <v>19</v>
      </c>
      <c r="AZ16302" s="41" t="s">
        <v>19</v>
      </c>
    </row>
    <row r="16303" spans="1:52" ht="12.75" hidden="1" customHeight="1" x14ac:dyDescent="0.3">
      <c r="A16303" s="5">
        <v>435</v>
      </c>
      <c r="B16303" s="5" t="s">
        <v>848</v>
      </c>
      <c r="C16303" s="8" t="s">
        <v>68</v>
      </c>
      <c r="D16303" s="5" t="s">
        <v>252</v>
      </c>
      <c r="E16303" s="8" t="s">
        <v>528</v>
      </c>
      <c r="F16303" s="41">
        <v>6604290</v>
      </c>
      <c r="G16303" s="41">
        <v>1619911</v>
      </c>
      <c r="H16303" s="5" t="s">
        <v>586</v>
      </c>
      <c r="O16303" s="117">
        <v>39985</v>
      </c>
      <c r="P16303" s="88">
        <f t="shared" si="853"/>
        <v>2009</v>
      </c>
      <c r="Q16303" s="88">
        <f t="shared" si="854"/>
        <v>6</v>
      </c>
      <c r="R16303" s="88">
        <f t="shared" si="856"/>
        <v>21</v>
      </c>
      <c r="S16303" s="8" t="s">
        <v>838</v>
      </c>
      <c r="T16303" s="8" t="s">
        <v>838</v>
      </c>
      <c r="U16303" s="41" t="s">
        <v>1379</v>
      </c>
      <c r="X16303" s="5" t="s">
        <v>358</v>
      </c>
      <c r="Z16303" s="41" t="s">
        <v>265</v>
      </c>
      <c r="AA16303" s="41" t="s">
        <v>1293</v>
      </c>
      <c r="AD16303" s="41" t="s">
        <v>388</v>
      </c>
      <c r="AE16303" s="41" t="s">
        <v>125</v>
      </c>
      <c r="AF16303" s="82">
        <v>2.5000000000000001E-3</v>
      </c>
      <c r="AG16303" s="82" t="s">
        <v>125</v>
      </c>
      <c r="AH16303" s="41" t="s">
        <v>81</v>
      </c>
      <c r="AI16303" s="41" t="s">
        <v>81</v>
      </c>
      <c r="AK16303" s="8" t="s">
        <v>251</v>
      </c>
      <c r="AL16303" s="8" t="s">
        <v>527</v>
      </c>
      <c r="AM16303" s="41" t="s">
        <v>19</v>
      </c>
      <c r="AO16303" s="41" t="s">
        <v>19</v>
      </c>
      <c r="AP16303" s="41" t="s">
        <v>19</v>
      </c>
      <c r="AQ16303" s="41" t="s">
        <v>253</v>
      </c>
      <c r="AR16303" s="41" t="s">
        <v>19</v>
      </c>
      <c r="AS16303" s="41" t="s">
        <v>19</v>
      </c>
      <c r="AT16303" s="41" t="s">
        <v>19</v>
      </c>
      <c r="AU16303" s="41" t="s">
        <v>19</v>
      </c>
      <c r="AV16303" s="41" t="s">
        <v>19</v>
      </c>
      <c r="AW16303" s="41" t="s">
        <v>19</v>
      </c>
      <c r="AX16303" s="41" t="s">
        <v>19</v>
      </c>
      <c r="AY16303" s="41" t="s">
        <v>19</v>
      </c>
      <c r="AZ16303" s="41" t="s">
        <v>19</v>
      </c>
    </row>
    <row r="16304" spans="1:52" ht="12.75" hidden="1" customHeight="1" x14ac:dyDescent="0.3">
      <c r="A16304" s="5">
        <v>435</v>
      </c>
      <c r="B16304" s="5" t="s">
        <v>848</v>
      </c>
      <c r="C16304" s="8" t="s">
        <v>68</v>
      </c>
      <c r="D16304" s="5" t="s">
        <v>252</v>
      </c>
      <c r="E16304" s="8" t="s">
        <v>528</v>
      </c>
      <c r="F16304" s="41">
        <v>6604290</v>
      </c>
      <c r="G16304" s="41">
        <v>1619911</v>
      </c>
      <c r="H16304" s="5" t="s">
        <v>586</v>
      </c>
      <c r="O16304" s="117">
        <v>39985</v>
      </c>
      <c r="P16304" s="88">
        <f t="shared" si="853"/>
        <v>2009</v>
      </c>
      <c r="Q16304" s="88">
        <f t="shared" si="854"/>
        <v>6</v>
      </c>
      <c r="R16304" s="88">
        <f t="shared" si="856"/>
        <v>21</v>
      </c>
      <c r="S16304" s="8" t="s">
        <v>838</v>
      </c>
      <c r="T16304" s="8" t="s">
        <v>838</v>
      </c>
      <c r="U16304" s="41" t="s">
        <v>1379</v>
      </c>
      <c r="X16304" s="5" t="s">
        <v>358</v>
      </c>
      <c r="Z16304" s="41" t="s">
        <v>265</v>
      </c>
      <c r="AA16304" s="41" t="s">
        <v>1293</v>
      </c>
      <c r="AD16304" s="41" t="s">
        <v>388</v>
      </c>
      <c r="AE16304" s="41" t="s">
        <v>125</v>
      </c>
      <c r="AF16304" s="82">
        <v>2.5000000000000001E-3</v>
      </c>
      <c r="AG16304" s="82" t="s">
        <v>125</v>
      </c>
      <c r="AH16304" s="41" t="s">
        <v>81</v>
      </c>
      <c r="AI16304" s="41" t="s">
        <v>81</v>
      </c>
      <c r="AK16304" s="8" t="s">
        <v>251</v>
      </c>
      <c r="AL16304" s="8" t="s">
        <v>527</v>
      </c>
      <c r="AM16304" s="41" t="s">
        <v>19</v>
      </c>
      <c r="AO16304" s="41" t="s">
        <v>19</v>
      </c>
      <c r="AP16304" s="41" t="s">
        <v>19</v>
      </c>
      <c r="AQ16304" s="41" t="s">
        <v>253</v>
      </c>
      <c r="AR16304" s="41" t="s">
        <v>19</v>
      </c>
      <c r="AS16304" s="41" t="s">
        <v>19</v>
      </c>
      <c r="AT16304" s="41" t="s">
        <v>19</v>
      </c>
      <c r="AU16304" s="41" t="s">
        <v>19</v>
      </c>
      <c r="AV16304" s="41" t="s">
        <v>19</v>
      </c>
      <c r="AW16304" s="41" t="s">
        <v>19</v>
      </c>
      <c r="AX16304" s="41" t="s">
        <v>19</v>
      </c>
      <c r="AY16304" s="41" t="s">
        <v>19</v>
      </c>
      <c r="AZ16304" s="41" t="s">
        <v>19</v>
      </c>
    </row>
    <row r="16305" spans="1:52" ht="12.75" hidden="1" customHeight="1" x14ac:dyDescent="0.3">
      <c r="A16305" s="5">
        <v>435</v>
      </c>
      <c r="B16305" s="5" t="s">
        <v>848</v>
      </c>
      <c r="C16305" s="8" t="s">
        <v>68</v>
      </c>
      <c r="D16305" s="5" t="s">
        <v>252</v>
      </c>
      <c r="E16305" s="8" t="s">
        <v>528</v>
      </c>
      <c r="F16305" s="41">
        <v>6604290</v>
      </c>
      <c r="G16305" s="41">
        <v>1619911</v>
      </c>
      <c r="H16305" s="5" t="s">
        <v>586</v>
      </c>
      <c r="O16305" s="117">
        <v>39985</v>
      </c>
      <c r="P16305" s="88">
        <f t="shared" si="853"/>
        <v>2009</v>
      </c>
      <c r="Q16305" s="88">
        <f t="shared" si="854"/>
        <v>6</v>
      </c>
      <c r="R16305" s="88">
        <f t="shared" si="856"/>
        <v>21</v>
      </c>
      <c r="S16305" s="8" t="s">
        <v>838</v>
      </c>
      <c r="T16305" s="8" t="s">
        <v>838</v>
      </c>
      <c r="U16305" s="41" t="s">
        <v>1379</v>
      </c>
      <c r="X16305" s="4" t="s">
        <v>358</v>
      </c>
      <c r="Z16305" s="41" t="s">
        <v>265</v>
      </c>
      <c r="AA16305" s="41" t="s">
        <v>1293</v>
      </c>
      <c r="AD16305" s="41" t="s">
        <v>388</v>
      </c>
      <c r="AE16305" s="41" t="s">
        <v>62</v>
      </c>
      <c r="AF16305" s="82">
        <v>5.0000000000000001E-3</v>
      </c>
      <c r="AG16305" s="82" t="s">
        <v>62</v>
      </c>
      <c r="AH16305" s="41" t="s">
        <v>81</v>
      </c>
      <c r="AI16305" s="41" t="s">
        <v>81</v>
      </c>
      <c r="AK16305" s="8" t="s">
        <v>251</v>
      </c>
      <c r="AL16305" s="8" t="s">
        <v>527</v>
      </c>
      <c r="AM16305" s="41" t="s">
        <v>19</v>
      </c>
      <c r="AO16305" s="41" t="s">
        <v>19</v>
      </c>
      <c r="AP16305" s="41" t="s">
        <v>19</v>
      </c>
      <c r="AQ16305" s="41" t="s">
        <v>253</v>
      </c>
      <c r="AR16305" s="41" t="s">
        <v>19</v>
      </c>
      <c r="AS16305" s="41" t="s">
        <v>19</v>
      </c>
      <c r="AT16305" s="41" t="s">
        <v>19</v>
      </c>
      <c r="AU16305" s="41" t="s">
        <v>19</v>
      </c>
      <c r="AV16305" s="41" t="s">
        <v>19</v>
      </c>
      <c r="AW16305" s="41" t="s">
        <v>19</v>
      </c>
      <c r="AX16305" s="41" t="s">
        <v>19</v>
      </c>
      <c r="AY16305" s="41" t="s">
        <v>19</v>
      </c>
      <c r="AZ16305" s="41" t="s">
        <v>19</v>
      </c>
    </row>
    <row r="16306" spans="1:52" ht="12.75" hidden="1" customHeight="1" x14ac:dyDescent="0.3">
      <c r="A16306" s="5">
        <v>1206</v>
      </c>
      <c r="B16306" s="5" t="s">
        <v>849</v>
      </c>
      <c r="C16306" s="8" t="s">
        <v>591</v>
      </c>
      <c r="D16306" s="5" t="s">
        <v>860</v>
      </c>
      <c r="E16306" s="8" t="s">
        <v>617</v>
      </c>
      <c r="F16306" s="41">
        <v>6602520</v>
      </c>
      <c r="G16306" s="41">
        <v>1618560</v>
      </c>
      <c r="H16306" s="5" t="s">
        <v>586</v>
      </c>
      <c r="O16306" s="117">
        <v>40834</v>
      </c>
      <c r="P16306" s="88">
        <f t="shared" si="853"/>
        <v>2011</v>
      </c>
      <c r="Q16306" s="88">
        <f t="shared" si="854"/>
        <v>10</v>
      </c>
      <c r="R16306" s="88">
        <f t="shared" si="856"/>
        <v>18</v>
      </c>
      <c r="S16306" s="8" t="s">
        <v>838</v>
      </c>
      <c r="T16306" s="8" t="s">
        <v>838</v>
      </c>
      <c r="U16306" s="41" t="s">
        <v>1379</v>
      </c>
      <c r="X16306" s="5" t="s">
        <v>358</v>
      </c>
      <c r="Z16306" s="41" t="s">
        <v>265</v>
      </c>
      <c r="AA16306" s="41" t="s">
        <v>1293</v>
      </c>
      <c r="AD16306" s="41" t="s">
        <v>388</v>
      </c>
      <c r="AE16306" s="41" t="s">
        <v>404</v>
      </c>
      <c r="AF16306" s="82">
        <v>5.0000000000000001E-4</v>
      </c>
      <c r="AG16306" s="82" t="s">
        <v>404</v>
      </c>
      <c r="AH16306" s="41" t="s">
        <v>81</v>
      </c>
      <c r="AI16306" s="41" t="s">
        <v>81</v>
      </c>
      <c r="AJ16306" s="41" t="s">
        <v>585</v>
      </c>
      <c r="AL16306" s="8" t="s">
        <v>732</v>
      </c>
    </row>
    <row r="16307" spans="1:52" ht="12.75" hidden="1" customHeight="1" x14ac:dyDescent="0.3">
      <c r="A16307" s="5">
        <v>1206</v>
      </c>
      <c r="B16307" s="5" t="s">
        <v>849</v>
      </c>
      <c r="C16307" s="8" t="s">
        <v>591</v>
      </c>
      <c r="D16307" s="5" t="s">
        <v>860</v>
      </c>
      <c r="E16307" s="8" t="s">
        <v>617</v>
      </c>
      <c r="F16307" s="41">
        <v>6602520</v>
      </c>
      <c r="G16307" s="41">
        <v>1618560</v>
      </c>
      <c r="H16307" s="5" t="s">
        <v>586</v>
      </c>
      <c r="O16307" s="117">
        <v>40834</v>
      </c>
      <c r="P16307" s="88">
        <f t="shared" si="853"/>
        <v>2011</v>
      </c>
      <c r="Q16307" s="88">
        <f t="shared" si="854"/>
        <v>10</v>
      </c>
      <c r="R16307" s="88">
        <f t="shared" si="856"/>
        <v>18</v>
      </c>
      <c r="S16307" s="8" t="s">
        <v>838</v>
      </c>
      <c r="T16307" s="8" t="s">
        <v>838</v>
      </c>
      <c r="U16307" s="41" t="s">
        <v>1379</v>
      </c>
      <c r="X16307" s="5" t="s">
        <v>358</v>
      </c>
      <c r="Z16307" s="41" t="s">
        <v>265</v>
      </c>
      <c r="AA16307" s="41" t="s">
        <v>1293</v>
      </c>
      <c r="AD16307" s="41" t="s">
        <v>388</v>
      </c>
      <c r="AE16307" s="41" t="s">
        <v>404</v>
      </c>
      <c r="AF16307" s="82">
        <v>5.0000000000000001E-4</v>
      </c>
      <c r="AG16307" s="82" t="s">
        <v>404</v>
      </c>
      <c r="AH16307" s="41" t="s">
        <v>81</v>
      </c>
      <c r="AI16307" s="41" t="s">
        <v>81</v>
      </c>
      <c r="AJ16307" s="41" t="s">
        <v>585</v>
      </c>
      <c r="AL16307" s="8" t="s">
        <v>732</v>
      </c>
    </row>
    <row r="16308" spans="1:52" ht="12.75" hidden="1" customHeight="1" x14ac:dyDescent="0.3">
      <c r="A16308" s="5">
        <v>1206</v>
      </c>
      <c r="B16308" s="5" t="s">
        <v>849</v>
      </c>
      <c r="C16308" s="8" t="s">
        <v>591</v>
      </c>
      <c r="D16308" s="5" t="s">
        <v>860</v>
      </c>
      <c r="E16308" s="8" t="s">
        <v>617</v>
      </c>
      <c r="F16308" s="41">
        <v>6602520</v>
      </c>
      <c r="G16308" s="41">
        <v>1618560</v>
      </c>
      <c r="H16308" s="5" t="s">
        <v>586</v>
      </c>
      <c r="O16308" s="117">
        <v>40834</v>
      </c>
      <c r="P16308" s="88">
        <f t="shared" si="853"/>
        <v>2011</v>
      </c>
      <c r="Q16308" s="88">
        <f t="shared" si="854"/>
        <v>10</v>
      </c>
      <c r="R16308" s="88">
        <f t="shared" si="856"/>
        <v>18</v>
      </c>
      <c r="S16308" s="8" t="s">
        <v>838</v>
      </c>
      <c r="T16308" s="8" t="s">
        <v>838</v>
      </c>
      <c r="U16308" s="41" t="s">
        <v>1379</v>
      </c>
      <c r="X16308" s="5" t="s">
        <v>358</v>
      </c>
      <c r="Z16308" s="41" t="s">
        <v>265</v>
      </c>
      <c r="AA16308" s="41" t="s">
        <v>1293</v>
      </c>
      <c r="AD16308" s="41" t="s">
        <v>388</v>
      </c>
      <c r="AE16308" s="41" t="s">
        <v>404</v>
      </c>
      <c r="AF16308" s="82">
        <v>5.0000000000000001E-4</v>
      </c>
      <c r="AG16308" s="82" t="s">
        <v>404</v>
      </c>
      <c r="AH16308" s="41" t="s">
        <v>81</v>
      </c>
      <c r="AI16308" s="41" t="s">
        <v>81</v>
      </c>
      <c r="AJ16308" s="41" t="s">
        <v>585</v>
      </c>
      <c r="AL16308" s="8" t="s">
        <v>732</v>
      </c>
    </row>
    <row r="16309" spans="1:52" ht="12.75" hidden="1" customHeight="1" x14ac:dyDescent="0.3">
      <c r="A16309" s="5">
        <v>1206</v>
      </c>
      <c r="B16309" s="5" t="s">
        <v>849</v>
      </c>
      <c r="C16309" s="8" t="s">
        <v>591</v>
      </c>
      <c r="D16309" s="5" t="s">
        <v>860</v>
      </c>
      <c r="E16309" s="8" t="s">
        <v>617</v>
      </c>
      <c r="F16309" s="41">
        <v>6602520</v>
      </c>
      <c r="G16309" s="41">
        <v>1618560</v>
      </c>
      <c r="H16309" s="5" t="s">
        <v>586</v>
      </c>
      <c r="O16309" s="117">
        <v>40834</v>
      </c>
      <c r="P16309" s="88">
        <f t="shared" si="853"/>
        <v>2011</v>
      </c>
      <c r="Q16309" s="88">
        <f t="shared" si="854"/>
        <v>10</v>
      </c>
      <c r="R16309" s="88">
        <f t="shared" si="856"/>
        <v>18</v>
      </c>
      <c r="S16309" s="8" t="s">
        <v>838</v>
      </c>
      <c r="T16309" s="8" t="s">
        <v>838</v>
      </c>
      <c r="U16309" s="41" t="s">
        <v>1379</v>
      </c>
      <c r="X16309" s="5" t="s">
        <v>358</v>
      </c>
      <c r="Z16309" s="41" t="s">
        <v>265</v>
      </c>
      <c r="AA16309" s="41" t="s">
        <v>1293</v>
      </c>
      <c r="AD16309" s="41" t="s">
        <v>388</v>
      </c>
      <c r="AE16309" s="41" t="s">
        <v>404</v>
      </c>
      <c r="AF16309" s="82">
        <v>5.0000000000000001E-4</v>
      </c>
      <c r="AG16309" s="82" t="s">
        <v>404</v>
      </c>
      <c r="AH16309" s="41" t="s">
        <v>81</v>
      </c>
      <c r="AI16309" s="41" t="s">
        <v>81</v>
      </c>
      <c r="AJ16309" s="41" t="s">
        <v>585</v>
      </c>
      <c r="AL16309" s="8" t="s">
        <v>732</v>
      </c>
    </row>
    <row r="16310" spans="1:52" ht="12.75" hidden="1" customHeight="1" x14ac:dyDescent="0.3">
      <c r="A16310" s="5">
        <v>1206</v>
      </c>
      <c r="B16310" s="5" t="s">
        <v>849</v>
      </c>
      <c r="C16310" s="8" t="s">
        <v>591</v>
      </c>
      <c r="D16310" s="5" t="s">
        <v>860</v>
      </c>
      <c r="E16310" s="8" t="s">
        <v>617</v>
      </c>
      <c r="F16310" s="41">
        <v>6602520</v>
      </c>
      <c r="G16310" s="41">
        <v>1618560</v>
      </c>
      <c r="H16310" s="5" t="s">
        <v>586</v>
      </c>
      <c r="O16310" s="117">
        <v>40834</v>
      </c>
      <c r="P16310" s="88">
        <f t="shared" si="853"/>
        <v>2011</v>
      </c>
      <c r="Q16310" s="88">
        <f t="shared" si="854"/>
        <v>10</v>
      </c>
      <c r="R16310" s="88">
        <f t="shared" si="856"/>
        <v>18</v>
      </c>
      <c r="S16310" s="8" t="s">
        <v>838</v>
      </c>
      <c r="T16310" s="8" t="s">
        <v>838</v>
      </c>
      <c r="U16310" s="41" t="s">
        <v>1379</v>
      </c>
      <c r="X16310" s="5" t="s">
        <v>358</v>
      </c>
      <c r="Z16310" s="41" t="s">
        <v>265</v>
      </c>
      <c r="AA16310" s="41" t="s">
        <v>1293</v>
      </c>
      <c r="AD16310" s="41" t="s">
        <v>388</v>
      </c>
      <c r="AE16310" s="41" t="s">
        <v>403</v>
      </c>
      <c r="AF16310" s="82">
        <v>1E-3</v>
      </c>
      <c r="AG16310" s="82" t="s">
        <v>403</v>
      </c>
      <c r="AH16310" s="41" t="s">
        <v>81</v>
      </c>
      <c r="AI16310" s="41" t="s">
        <v>81</v>
      </c>
      <c r="AJ16310" s="41" t="s">
        <v>585</v>
      </c>
      <c r="AL16310" s="8" t="s">
        <v>732</v>
      </c>
    </row>
    <row r="16311" spans="1:52" ht="12.75" hidden="1" customHeight="1" x14ac:dyDescent="0.3">
      <c r="A16311" s="5">
        <v>556</v>
      </c>
      <c r="B16311" s="5" t="s">
        <v>849</v>
      </c>
      <c r="C16311" s="8" t="s">
        <v>429</v>
      </c>
      <c r="D16311" s="5" t="s">
        <v>859</v>
      </c>
      <c r="E16311" s="8" t="s">
        <v>616</v>
      </c>
      <c r="I16311" s="5" t="s">
        <v>869</v>
      </c>
      <c r="J16311" s="5" t="s">
        <v>719</v>
      </c>
      <c r="O16311" s="117">
        <v>40834</v>
      </c>
      <c r="P16311" s="88">
        <f t="shared" si="853"/>
        <v>2011</v>
      </c>
      <c r="Q16311" s="88">
        <f t="shared" si="854"/>
        <v>10</v>
      </c>
      <c r="R16311" s="88">
        <f t="shared" si="856"/>
        <v>18</v>
      </c>
      <c r="S16311" s="8" t="s">
        <v>838</v>
      </c>
      <c r="T16311" s="8" t="s">
        <v>838</v>
      </c>
      <c r="U16311" s="41" t="s">
        <v>1379</v>
      </c>
      <c r="X16311" s="5" t="s">
        <v>358</v>
      </c>
      <c r="Z16311" s="41" t="s">
        <v>265</v>
      </c>
      <c r="AA16311" s="41" t="s">
        <v>1293</v>
      </c>
      <c r="AD16311" s="41" t="s">
        <v>388</v>
      </c>
      <c r="AE16311" s="41" t="s">
        <v>404</v>
      </c>
      <c r="AF16311" s="82">
        <v>5.0000000000000001E-4</v>
      </c>
      <c r="AG16311" s="82" t="s">
        <v>404</v>
      </c>
      <c r="AH16311" s="41" t="s">
        <v>81</v>
      </c>
      <c r="AI16311" s="41" t="s">
        <v>81</v>
      </c>
      <c r="AJ16311" s="41" t="s">
        <v>585</v>
      </c>
    </row>
    <row r="16312" spans="1:52" ht="12.75" hidden="1" customHeight="1" x14ac:dyDescent="0.3">
      <c r="A16312" s="5">
        <v>556</v>
      </c>
      <c r="B16312" s="5" t="s">
        <v>849</v>
      </c>
      <c r="C16312" s="8" t="s">
        <v>429</v>
      </c>
      <c r="D16312" s="5" t="s">
        <v>859</v>
      </c>
      <c r="E16312" s="8" t="s">
        <v>616</v>
      </c>
      <c r="I16312" s="5" t="s">
        <v>869</v>
      </c>
      <c r="J16312" s="5" t="s">
        <v>719</v>
      </c>
      <c r="O16312" s="117">
        <v>40834</v>
      </c>
      <c r="P16312" s="88">
        <f t="shared" si="853"/>
        <v>2011</v>
      </c>
      <c r="Q16312" s="88">
        <f t="shared" si="854"/>
        <v>10</v>
      </c>
      <c r="R16312" s="88">
        <f t="shared" si="856"/>
        <v>18</v>
      </c>
      <c r="S16312" s="8" t="s">
        <v>838</v>
      </c>
      <c r="T16312" s="8" t="s">
        <v>838</v>
      </c>
      <c r="U16312" s="41" t="s">
        <v>1379</v>
      </c>
      <c r="X16312" s="5" t="s">
        <v>358</v>
      </c>
      <c r="Z16312" s="41" t="s">
        <v>265</v>
      </c>
      <c r="AA16312" s="41" t="s">
        <v>1293</v>
      </c>
      <c r="AD16312" s="41" t="s">
        <v>388</v>
      </c>
      <c r="AE16312" s="41" t="s">
        <v>404</v>
      </c>
      <c r="AF16312" s="82">
        <v>5.0000000000000001E-4</v>
      </c>
      <c r="AG16312" s="82" t="s">
        <v>404</v>
      </c>
      <c r="AH16312" s="41" t="s">
        <v>81</v>
      </c>
      <c r="AI16312" s="41" t="s">
        <v>81</v>
      </c>
      <c r="AJ16312" s="41" t="s">
        <v>585</v>
      </c>
    </row>
    <row r="16313" spans="1:52" ht="12.75" hidden="1" customHeight="1" x14ac:dyDescent="0.3">
      <c r="A16313" s="5">
        <v>556</v>
      </c>
      <c r="B16313" s="5" t="s">
        <v>849</v>
      </c>
      <c r="C16313" s="8" t="s">
        <v>429</v>
      </c>
      <c r="D16313" s="5" t="s">
        <v>859</v>
      </c>
      <c r="E16313" s="8" t="s">
        <v>616</v>
      </c>
      <c r="I16313" s="5" t="s">
        <v>869</v>
      </c>
      <c r="J16313" s="5" t="s">
        <v>719</v>
      </c>
      <c r="O16313" s="117">
        <v>40834</v>
      </c>
      <c r="P16313" s="88">
        <f t="shared" si="853"/>
        <v>2011</v>
      </c>
      <c r="Q16313" s="88">
        <f t="shared" si="854"/>
        <v>10</v>
      </c>
      <c r="R16313" s="88">
        <f t="shared" si="856"/>
        <v>18</v>
      </c>
      <c r="S16313" s="8" t="s">
        <v>838</v>
      </c>
      <c r="T16313" s="8" t="s">
        <v>838</v>
      </c>
      <c r="U16313" s="41" t="s">
        <v>1379</v>
      </c>
      <c r="X16313" s="5" t="s">
        <v>358</v>
      </c>
      <c r="Z16313" s="41" t="s">
        <v>265</v>
      </c>
      <c r="AA16313" s="41" t="s">
        <v>1293</v>
      </c>
      <c r="AD16313" s="41" t="s">
        <v>388</v>
      </c>
      <c r="AE16313" s="41" t="s">
        <v>404</v>
      </c>
      <c r="AF16313" s="82">
        <v>5.0000000000000001E-4</v>
      </c>
      <c r="AG16313" s="82" t="s">
        <v>404</v>
      </c>
      <c r="AH16313" s="41" t="s">
        <v>81</v>
      </c>
      <c r="AI16313" s="41" t="s">
        <v>81</v>
      </c>
      <c r="AJ16313" s="41" t="s">
        <v>585</v>
      </c>
    </row>
    <row r="16314" spans="1:52" ht="12.75" hidden="1" customHeight="1" x14ac:dyDescent="0.3">
      <c r="A16314" s="5">
        <v>556</v>
      </c>
      <c r="B16314" s="5" t="s">
        <v>849</v>
      </c>
      <c r="C16314" s="8" t="s">
        <v>429</v>
      </c>
      <c r="D16314" s="5" t="s">
        <v>859</v>
      </c>
      <c r="E16314" s="8" t="s">
        <v>616</v>
      </c>
      <c r="I16314" s="5" t="s">
        <v>869</v>
      </c>
      <c r="J16314" s="5" t="s">
        <v>719</v>
      </c>
      <c r="O16314" s="117">
        <v>40834</v>
      </c>
      <c r="P16314" s="88">
        <f t="shared" si="853"/>
        <v>2011</v>
      </c>
      <c r="Q16314" s="88">
        <f t="shared" si="854"/>
        <v>10</v>
      </c>
      <c r="R16314" s="88">
        <f t="shared" si="856"/>
        <v>18</v>
      </c>
      <c r="S16314" s="8" t="s">
        <v>838</v>
      </c>
      <c r="T16314" s="8" t="s">
        <v>838</v>
      </c>
      <c r="U16314" s="41" t="s">
        <v>1379</v>
      </c>
      <c r="X16314" s="5" t="s">
        <v>358</v>
      </c>
      <c r="Z16314" s="41" t="s">
        <v>265</v>
      </c>
      <c r="AA16314" s="41" t="s">
        <v>1293</v>
      </c>
      <c r="AD16314" s="41" t="s">
        <v>388</v>
      </c>
      <c r="AE16314" s="41" t="s">
        <v>404</v>
      </c>
      <c r="AF16314" s="82">
        <v>5.0000000000000001E-4</v>
      </c>
      <c r="AG16314" s="82" t="s">
        <v>404</v>
      </c>
      <c r="AH16314" s="41" t="s">
        <v>81</v>
      </c>
      <c r="AI16314" s="41" t="s">
        <v>81</v>
      </c>
      <c r="AJ16314" s="41" t="s">
        <v>585</v>
      </c>
    </row>
    <row r="16315" spans="1:52" ht="12.75" hidden="1" customHeight="1" x14ac:dyDescent="0.3">
      <c r="A16315" s="5">
        <v>556</v>
      </c>
      <c r="B16315" s="5" t="s">
        <v>849</v>
      </c>
      <c r="C16315" s="8" t="s">
        <v>429</v>
      </c>
      <c r="D16315" s="5" t="s">
        <v>859</v>
      </c>
      <c r="E16315" s="8" t="s">
        <v>616</v>
      </c>
      <c r="I16315" s="5" t="s">
        <v>869</v>
      </c>
      <c r="J16315" s="5" t="s">
        <v>719</v>
      </c>
      <c r="O16315" s="117">
        <v>40834</v>
      </c>
      <c r="P16315" s="88">
        <f t="shared" si="853"/>
        <v>2011</v>
      </c>
      <c r="Q16315" s="88">
        <f t="shared" si="854"/>
        <v>10</v>
      </c>
      <c r="R16315" s="88">
        <f t="shared" si="856"/>
        <v>18</v>
      </c>
      <c r="S16315" s="8" t="s">
        <v>838</v>
      </c>
      <c r="T16315" s="8" t="s">
        <v>838</v>
      </c>
      <c r="U16315" s="41" t="s">
        <v>1379</v>
      </c>
      <c r="X16315" s="5" t="s">
        <v>358</v>
      </c>
      <c r="Z16315" s="41" t="s">
        <v>265</v>
      </c>
      <c r="AA16315" s="41" t="s">
        <v>1293</v>
      </c>
      <c r="AD16315" s="41" t="s">
        <v>388</v>
      </c>
      <c r="AE16315" s="41" t="s">
        <v>403</v>
      </c>
      <c r="AF16315" s="82">
        <v>1E-3</v>
      </c>
      <c r="AG16315" s="82" t="s">
        <v>403</v>
      </c>
      <c r="AH16315" s="41" t="s">
        <v>81</v>
      </c>
      <c r="AI16315" s="41" t="s">
        <v>81</v>
      </c>
      <c r="AJ16315" s="41" t="s">
        <v>585</v>
      </c>
    </row>
    <row r="16316" spans="1:52" ht="12.75" hidden="1" customHeight="1" x14ac:dyDescent="0.3">
      <c r="A16316" s="5">
        <v>1207</v>
      </c>
      <c r="B16316" s="5" t="s">
        <v>849</v>
      </c>
      <c r="C16316" s="8" t="s">
        <v>591</v>
      </c>
      <c r="D16316" s="5" t="s">
        <v>860</v>
      </c>
      <c r="E16316" s="8" t="s">
        <v>617</v>
      </c>
      <c r="F16316" s="41">
        <v>6602520</v>
      </c>
      <c r="G16316" s="41">
        <v>1618560</v>
      </c>
      <c r="H16316" s="5" t="s">
        <v>586</v>
      </c>
      <c r="O16316" s="117">
        <v>40862</v>
      </c>
      <c r="P16316" s="88">
        <f t="shared" si="853"/>
        <v>2011</v>
      </c>
      <c r="Q16316" s="88">
        <f t="shared" si="854"/>
        <v>11</v>
      </c>
      <c r="R16316" s="88">
        <f t="shared" si="856"/>
        <v>15</v>
      </c>
      <c r="S16316" s="8" t="s">
        <v>838</v>
      </c>
      <c r="T16316" s="8" t="s">
        <v>838</v>
      </c>
      <c r="U16316" s="41" t="s">
        <v>1379</v>
      </c>
      <c r="X16316" s="5" t="s">
        <v>358</v>
      </c>
      <c r="Z16316" s="41" t="s">
        <v>265</v>
      </c>
      <c r="AA16316" s="41" t="s">
        <v>1293</v>
      </c>
      <c r="AD16316" s="41" t="s">
        <v>388</v>
      </c>
      <c r="AE16316" s="41" t="s">
        <v>404</v>
      </c>
      <c r="AF16316" s="82">
        <v>5.0000000000000001E-4</v>
      </c>
      <c r="AG16316" s="82" t="s">
        <v>404</v>
      </c>
      <c r="AH16316" s="41" t="s">
        <v>81</v>
      </c>
      <c r="AI16316" s="41" t="s">
        <v>81</v>
      </c>
      <c r="AJ16316" s="41" t="s">
        <v>585</v>
      </c>
      <c r="AL16316" s="8" t="s">
        <v>732</v>
      </c>
    </row>
    <row r="16317" spans="1:52" ht="12.75" hidden="1" customHeight="1" x14ac:dyDescent="0.3">
      <c r="A16317" s="5">
        <v>1207</v>
      </c>
      <c r="B16317" s="5" t="s">
        <v>849</v>
      </c>
      <c r="C16317" s="8" t="s">
        <v>591</v>
      </c>
      <c r="D16317" s="5" t="s">
        <v>860</v>
      </c>
      <c r="E16317" s="8" t="s">
        <v>617</v>
      </c>
      <c r="F16317" s="41">
        <v>6602520</v>
      </c>
      <c r="G16317" s="41">
        <v>1618560</v>
      </c>
      <c r="H16317" s="5" t="s">
        <v>586</v>
      </c>
      <c r="O16317" s="117">
        <v>40862</v>
      </c>
      <c r="P16317" s="88">
        <f t="shared" si="853"/>
        <v>2011</v>
      </c>
      <c r="Q16317" s="88">
        <f t="shared" si="854"/>
        <v>11</v>
      </c>
      <c r="R16317" s="88">
        <f t="shared" si="856"/>
        <v>15</v>
      </c>
      <c r="S16317" s="8" t="s">
        <v>838</v>
      </c>
      <c r="T16317" s="8" t="s">
        <v>838</v>
      </c>
      <c r="U16317" s="41" t="s">
        <v>1379</v>
      </c>
      <c r="X16317" s="5" t="s">
        <v>358</v>
      </c>
      <c r="Z16317" s="41" t="s">
        <v>265</v>
      </c>
      <c r="AA16317" s="41" t="s">
        <v>1293</v>
      </c>
      <c r="AD16317" s="41" t="s">
        <v>388</v>
      </c>
      <c r="AE16317" s="41" t="s">
        <v>404</v>
      </c>
      <c r="AF16317" s="82">
        <v>5.0000000000000001E-4</v>
      </c>
      <c r="AG16317" s="82" t="s">
        <v>404</v>
      </c>
      <c r="AH16317" s="41" t="s">
        <v>81</v>
      </c>
      <c r="AI16317" s="41" t="s">
        <v>81</v>
      </c>
      <c r="AJ16317" s="41" t="s">
        <v>585</v>
      </c>
      <c r="AL16317" s="8" t="s">
        <v>732</v>
      </c>
    </row>
    <row r="16318" spans="1:52" ht="12.75" hidden="1" customHeight="1" x14ac:dyDescent="0.3">
      <c r="A16318" s="5">
        <v>1207</v>
      </c>
      <c r="B16318" s="5" t="s">
        <v>849</v>
      </c>
      <c r="C16318" s="8" t="s">
        <v>591</v>
      </c>
      <c r="D16318" s="5" t="s">
        <v>860</v>
      </c>
      <c r="E16318" s="8" t="s">
        <v>617</v>
      </c>
      <c r="F16318" s="41">
        <v>6602520</v>
      </c>
      <c r="G16318" s="41">
        <v>1618560</v>
      </c>
      <c r="H16318" s="5" t="s">
        <v>586</v>
      </c>
      <c r="O16318" s="117">
        <v>40862</v>
      </c>
      <c r="P16318" s="88">
        <f t="shared" si="853"/>
        <v>2011</v>
      </c>
      <c r="Q16318" s="88">
        <f t="shared" si="854"/>
        <v>11</v>
      </c>
      <c r="R16318" s="88">
        <f t="shared" si="856"/>
        <v>15</v>
      </c>
      <c r="S16318" s="8" t="s">
        <v>838</v>
      </c>
      <c r="T16318" s="8" t="s">
        <v>838</v>
      </c>
      <c r="U16318" s="41" t="s">
        <v>1379</v>
      </c>
      <c r="X16318" s="5" t="s">
        <v>358</v>
      </c>
      <c r="Z16318" s="41" t="s">
        <v>265</v>
      </c>
      <c r="AA16318" s="41" t="s">
        <v>1293</v>
      </c>
      <c r="AD16318" s="41" t="s">
        <v>388</v>
      </c>
      <c r="AE16318" s="41" t="s">
        <v>404</v>
      </c>
      <c r="AF16318" s="82">
        <v>5.0000000000000001E-4</v>
      </c>
      <c r="AG16318" s="82" t="s">
        <v>404</v>
      </c>
      <c r="AH16318" s="41" t="s">
        <v>81</v>
      </c>
      <c r="AI16318" s="41" t="s">
        <v>81</v>
      </c>
      <c r="AJ16318" s="41" t="s">
        <v>585</v>
      </c>
      <c r="AL16318" s="8" t="s">
        <v>732</v>
      </c>
    </row>
    <row r="16319" spans="1:52" ht="12.75" hidden="1" customHeight="1" x14ac:dyDescent="0.3">
      <c r="A16319" s="5">
        <v>1207</v>
      </c>
      <c r="B16319" s="5" t="s">
        <v>849</v>
      </c>
      <c r="C16319" s="8" t="s">
        <v>591</v>
      </c>
      <c r="D16319" s="5" t="s">
        <v>860</v>
      </c>
      <c r="E16319" s="8" t="s">
        <v>617</v>
      </c>
      <c r="F16319" s="41">
        <v>6602520</v>
      </c>
      <c r="G16319" s="41">
        <v>1618560</v>
      </c>
      <c r="H16319" s="5" t="s">
        <v>586</v>
      </c>
      <c r="O16319" s="117">
        <v>40862</v>
      </c>
      <c r="P16319" s="88">
        <f t="shared" si="853"/>
        <v>2011</v>
      </c>
      <c r="Q16319" s="88">
        <f t="shared" si="854"/>
        <v>11</v>
      </c>
      <c r="R16319" s="88">
        <f t="shared" si="856"/>
        <v>15</v>
      </c>
      <c r="S16319" s="8" t="s">
        <v>838</v>
      </c>
      <c r="T16319" s="8" t="s">
        <v>838</v>
      </c>
      <c r="U16319" s="41" t="s">
        <v>1379</v>
      </c>
      <c r="X16319" s="5" t="s">
        <v>358</v>
      </c>
      <c r="Z16319" s="41" t="s">
        <v>265</v>
      </c>
      <c r="AA16319" s="41" t="s">
        <v>1293</v>
      </c>
      <c r="AD16319" s="41" t="s">
        <v>388</v>
      </c>
      <c r="AE16319" s="41" t="s">
        <v>404</v>
      </c>
      <c r="AF16319" s="82">
        <v>5.0000000000000001E-4</v>
      </c>
      <c r="AG16319" s="82" t="s">
        <v>404</v>
      </c>
      <c r="AH16319" s="41" t="s">
        <v>81</v>
      </c>
      <c r="AI16319" s="41" t="s">
        <v>81</v>
      </c>
      <c r="AJ16319" s="41" t="s">
        <v>585</v>
      </c>
      <c r="AL16319" s="8" t="s">
        <v>732</v>
      </c>
    </row>
    <row r="16320" spans="1:52" ht="12.75" hidden="1" customHeight="1" x14ac:dyDescent="0.3">
      <c r="A16320" s="5">
        <v>1207</v>
      </c>
      <c r="B16320" s="5" t="s">
        <v>849</v>
      </c>
      <c r="C16320" s="8" t="s">
        <v>591</v>
      </c>
      <c r="D16320" s="5" t="s">
        <v>860</v>
      </c>
      <c r="E16320" s="8" t="s">
        <v>617</v>
      </c>
      <c r="F16320" s="41">
        <v>6602520</v>
      </c>
      <c r="G16320" s="41">
        <v>1618560</v>
      </c>
      <c r="H16320" s="5" t="s">
        <v>586</v>
      </c>
      <c r="O16320" s="117">
        <v>40862</v>
      </c>
      <c r="P16320" s="88">
        <f t="shared" si="853"/>
        <v>2011</v>
      </c>
      <c r="Q16320" s="88">
        <f t="shared" si="854"/>
        <v>11</v>
      </c>
      <c r="R16320" s="88">
        <f t="shared" si="856"/>
        <v>15</v>
      </c>
      <c r="S16320" s="8" t="s">
        <v>838</v>
      </c>
      <c r="T16320" s="8" t="s">
        <v>838</v>
      </c>
      <c r="U16320" s="41" t="s">
        <v>1379</v>
      </c>
      <c r="X16320" s="5" t="s">
        <v>358</v>
      </c>
      <c r="Z16320" s="41" t="s">
        <v>265</v>
      </c>
      <c r="AA16320" s="41" t="s">
        <v>1293</v>
      </c>
      <c r="AD16320" s="41" t="s">
        <v>388</v>
      </c>
      <c r="AE16320" s="41" t="s">
        <v>403</v>
      </c>
      <c r="AF16320" s="82">
        <v>1E-3</v>
      </c>
      <c r="AG16320" s="82" t="s">
        <v>403</v>
      </c>
      <c r="AH16320" s="41" t="s">
        <v>81</v>
      </c>
      <c r="AI16320" s="41" t="s">
        <v>81</v>
      </c>
      <c r="AJ16320" s="41" t="s">
        <v>585</v>
      </c>
      <c r="AL16320" s="8" t="s">
        <v>732</v>
      </c>
    </row>
    <row r="16321" spans="1:38" ht="12.75" hidden="1" customHeight="1" x14ac:dyDescent="0.3">
      <c r="A16321" s="5">
        <v>557</v>
      </c>
      <c r="B16321" s="5" t="s">
        <v>849</v>
      </c>
      <c r="C16321" s="8" t="s">
        <v>429</v>
      </c>
      <c r="D16321" s="5" t="s">
        <v>859</v>
      </c>
      <c r="E16321" s="8" t="s">
        <v>616</v>
      </c>
      <c r="I16321" s="5" t="s">
        <v>869</v>
      </c>
      <c r="J16321" s="5" t="s">
        <v>719</v>
      </c>
      <c r="O16321" s="117">
        <v>40862</v>
      </c>
      <c r="P16321" s="88">
        <f t="shared" si="853"/>
        <v>2011</v>
      </c>
      <c r="Q16321" s="88">
        <f t="shared" si="854"/>
        <v>11</v>
      </c>
      <c r="R16321" s="88">
        <f t="shared" si="856"/>
        <v>15</v>
      </c>
      <c r="S16321" s="8" t="s">
        <v>838</v>
      </c>
      <c r="T16321" s="8" t="s">
        <v>838</v>
      </c>
      <c r="U16321" s="41" t="s">
        <v>1379</v>
      </c>
      <c r="X16321" s="5" t="s">
        <v>358</v>
      </c>
      <c r="Z16321" s="41" t="s">
        <v>265</v>
      </c>
      <c r="AA16321" s="41" t="s">
        <v>1293</v>
      </c>
      <c r="AD16321" s="41" t="s">
        <v>388</v>
      </c>
      <c r="AE16321" s="41" t="s">
        <v>404</v>
      </c>
      <c r="AF16321" s="82">
        <v>5.0000000000000001E-4</v>
      </c>
      <c r="AG16321" s="82" t="s">
        <v>404</v>
      </c>
      <c r="AH16321" s="41" t="s">
        <v>81</v>
      </c>
      <c r="AI16321" s="41" t="s">
        <v>81</v>
      </c>
      <c r="AJ16321" s="41" t="s">
        <v>585</v>
      </c>
    </row>
    <row r="16322" spans="1:38" ht="12.75" hidden="1" customHeight="1" x14ac:dyDescent="0.3">
      <c r="A16322" s="5">
        <v>557</v>
      </c>
      <c r="B16322" s="5" t="s">
        <v>849</v>
      </c>
      <c r="C16322" s="8" t="s">
        <v>429</v>
      </c>
      <c r="D16322" s="5" t="s">
        <v>859</v>
      </c>
      <c r="E16322" s="8" t="s">
        <v>616</v>
      </c>
      <c r="I16322" s="5" t="s">
        <v>869</v>
      </c>
      <c r="J16322" s="5" t="s">
        <v>719</v>
      </c>
      <c r="O16322" s="117">
        <v>40862</v>
      </c>
      <c r="P16322" s="88">
        <f t="shared" si="853"/>
        <v>2011</v>
      </c>
      <c r="Q16322" s="88">
        <f t="shared" si="854"/>
        <v>11</v>
      </c>
      <c r="R16322" s="88">
        <f t="shared" si="856"/>
        <v>15</v>
      </c>
      <c r="S16322" s="8" t="s">
        <v>838</v>
      </c>
      <c r="T16322" s="8" t="s">
        <v>838</v>
      </c>
      <c r="U16322" s="41" t="s">
        <v>1379</v>
      </c>
      <c r="X16322" s="5" t="s">
        <v>358</v>
      </c>
      <c r="Z16322" s="41" t="s">
        <v>265</v>
      </c>
      <c r="AA16322" s="41" t="s">
        <v>1293</v>
      </c>
      <c r="AD16322" s="41" t="s">
        <v>388</v>
      </c>
      <c r="AE16322" s="41" t="s">
        <v>404</v>
      </c>
      <c r="AF16322" s="82">
        <v>5.0000000000000001E-4</v>
      </c>
      <c r="AG16322" s="82" t="s">
        <v>404</v>
      </c>
      <c r="AH16322" s="41" t="s">
        <v>81</v>
      </c>
      <c r="AI16322" s="41" t="s">
        <v>81</v>
      </c>
      <c r="AJ16322" s="41" t="s">
        <v>585</v>
      </c>
    </row>
    <row r="16323" spans="1:38" ht="12.75" hidden="1" customHeight="1" x14ac:dyDescent="0.3">
      <c r="A16323" s="5">
        <v>557</v>
      </c>
      <c r="B16323" s="5" t="s">
        <v>849</v>
      </c>
      <c r="C16323" s="8" t="s">
        <v>429</v>
      </c>
      <c r="D16323" s="5" t="s">
        <v>859</v>
      </c>
      <c r="E16323" s="8" t="s">
        <v>616</v>
      </c>
      <c r="I16323" s="5" t="s">
        <v>869</v>
      </c>
      <c r="J16323" s="5" t="s">
        <v>719</v>
      </c>
      <c r="O16323" s="117">
        <v>40862</v>
      </c>
      <c r="P16323" s="88">
        <f t="shared" si="853"/>
        <v>2011</v>
      </c>
      <c r="Q16323" s="88">
        <f t="shared" si="854"/>
        <v>11</v>
      </c>
      <c r="R16323" s="88">
        <f t="shared" si="856"/>
        <v>15</v>
      </c>
      <c r="S16323" s="8" t="s">
        <v>838</v>
      </c>
      <c r="T16323" s="8" t="s">
        <v>838</v>
      </c>
      <c r="U16323" s="41" t="s">
        <v>1379</v>
      </c>
      <c r="X16323" s="5" t="s">
        <v>358</v>
      </c>
      <c r="Z16323" s="41" t="s">
        <v>265</v>
      </c>
      <c r="AA16323" s="41" t="s">
        <v>1293</v>
      </c>
      <c r="AD16323" s="41" t="s">
        <v>388</v>
      </c>
      <c r="AE16323" s="41" t="s">
        <v>404</v>
      </c>
      <c r="AF16323" s="82">
        <v>5.0000000000000001E-4</v>
      </c>
      <c r="AG16323" s="82" t="s">
        <v>404</v>
      </c>
      <c r="AH16323" s="41" t="s">
        <v>81</v>
      </c>
      <c r="AI16323" s="41" t="s">
        <v>81</v>
      </c>
      <c r="AJ16323" s="41" t="s">
        <v>585</v>
      </c>
    </row>
    <row r="16324" spans="1:38" ht="12.75" hidden="1" customHeight="1" x14ac:dyDescent="0.3">
      <c r="A16324" s="5">
        <v>557</v>
      </c>
      <c r="B16324" s="5" t="s">
        <v>849</v>
      </c>
      <c r="C16324" s="8" t="s">
        <v>429</v>
      </c>
      <c r="D16324" s="5" t="s">
        <v>859</v>
      </c>
      <c r="E16324" s="8" t="s">
        <v>616</v>
      </c>
      <c r="I16324" s="5" t="s">
        <v>869</v>
      </c>
      <c r="J16324" s="5" t="s">
        <v>719</v>
      </c>
      <c r="O16324" s="117">
        <v>40862</v>
      </c>
      <c r="P16324" s="88">
        <f t="shared" si="853"/>
        <v>2011</v>
      </c>
      <c r="Q16324" s="88">
        <f t="shared" si="854"/>
        <v>11</v>
      </c>
      <c r="R16324" s="88">
        <f t="shared" si="856"/>
        <v>15</v>
      </c>
      <c r="S16324" s="8" t="s">
        <v>838</v>
      </c>
      <c r="T16324" s="8" t="s">
        <v>838</v>
      </c>
      <c r="U16324" s="41" t="s">
        <v>1379</v>
      </c>
      <c r="X16324" s="5" t="s">
        <v>358</v>
      </c>
      <c r="Z16324" s="41" t="s">
        <v>265</v>
      </c>
      <c r="AA16324" s="41" t="s">
        <v>1293</v>
      </c>
      <c r="AD16324" s="41" t="s">
        <v>388</v>
      </c>
      <c r="AE16324" s="41" t="s">
        <v>404</v>
      </c>
      <c r="AF16324" s="82">
        <v>5.0000000000000001E-4</v>
      </c>
      <c r="AG16324" s="82" t="s">
        <v>404</v>
      </c>
      <c r="AH16324" s="41" t="s">
        <v>81</v>
      </c>
      <c r="AI16324" s="41" t="s">
        <v>81</v>
      </c>
      <c r="AJ16324" s="41" t="s">
        <v>585</v>
      </c>
    </row>
    <row r="16325" spans="1:38" ht="12.75" hidden="1" customHeight="1" x14ac:dyDescent="0.3">
      <c r="A16325" s="5">
        <v>557</v>
      </c>
      <c r="B16325" s="5" t="s">
        <v>849</v>
      </c>
      <c r="C16325" s="8" t="s">
        <v>429</v>
      </c>
      <c r="D16325" s="5" t="s">
        <v>859</v>
      </c>
      <c r="E16325" s="8" t="s">
        <v>616</v>
      </c>
      <c r="I16325" s="5" t="s">
        <v>869</v>
      </c>
      <c r="J16325" s="5" t="s">
        <v>719</v>
      </c>
      <c r="O16325" s="117">
        <v>40862</v>
      </c>
      <c r="P16325" s="88">
        <f t="shared" si="853"/>
        <v>2011</v>
      </c>
      <c r="Q16325" s="88">
        <f t="shared" si="854"/>
        <v>11</v>
      </c>
      <c r="R16325" s="88">
        <f t="shared" si="856"/>
        <v>15</v>
      </c>
      <c r="S16325" s="8" t="s">
        <v>838</v>
      </c>
      <c r="T16325" s="8" t="s">
        <v>838</v>
      </c>
      <c r="U16325" s="41" t="s">
        <v>1379</v>
      </c>
      <c r="X16325" s="5" t="s">
        <v>358</v>
      </c>
      <c r="Z16325" s="41" t="s">
        <v>265</v>
      </c>
      <c r="AA16325" s="41" t="s">
        <v>1293</v>
      </c>
      <c r="AD16325" s="41" t="s">
        <v>388</v>
      </c>
      <c r="AE16325" s="41" t="s">
        <v>403</v>
      </c>
      <c r="AF16325" s="82">
        <v>1E-3</v>
      </c>
      <c r="AG16325" s="82" t="s">
        <v>403</v>
      </c>
      <c r="AH16325" s="41" t="s">
        <v>81</v>
      </c>
      <c r="AI16325" s="41" t="s">
        <v>81</v>
      </c>
      <c r="AJ16325" s="41" t="s">
        <v>585</v>
      </c>
    </row>
    <row r="16326" spans="1:38" ht="12.75" hidden="1" customHeight="1" x14ac:dyDescent="0.3">
      <c r="A16326" s="5">
        <v>1208</v>
      </c>
      <c r="B16326" s="5" t="s">
        <v>849</v>
      </c>
      <c r="C16326" s="8" t="s">
        <v>591</v>
      </c>
      <c r="D16326" s="5" t="s">
        <v>860</v>
      </c>
      <c r="E16326" s="8" t="s">
        <v>617</v>
      </c>
      <c r="F16326" s="41">
        <v>6602520</v>
      </c>
      <c r="G16326" s="41">
        <v>1618560</v>
      </c>
      <c r="H16326" s="5" t="s">
        <v>586</v>
      </c>
      <c r="O16326" s="117">
        <v>40889</v>
      </c>
      <c r="P16326" s="88">
        <f t="shared" si="853"/>
        <v>2011</v>
      </c>
      <c r="Q16326" s="88">
        <f t="shared" si="854"/>
        <v>12</v>
      </c>
      <c r="R16326" s="88">
        <f t="shared" si="856"/>
        <v>12</v>
      </c>
      <c r="S16326" s="8" t="s">
        <v>838</v>
      </c>
      <c r="T16326" s="8" t="s">
        <v>838</v>
      </c>
      <c r="U16326" s="41" t="s">
        <v>1379</v>
      </c>
      <c r="X16326" s="5" t="s">
        <v>358</v>
      </c>
      <c r="Z16326" s="41" t="s">
        <v>265</v>
      </c>
      <c r="AA16326" s="41" t="s">
        <v>1293</v>
      </c>
      <c r="AD16326" s="41" t="s">
        <v>388</v>
      </c>
      <c r="AE16326" s="41" t="s">
        <v>404</v>
      </c>
      <c r="AF16326" s="82">
        <v>5.0000000000000001E-4</v>
      </c>
      <c r="AG16326" s="82" t="s">
        <v>404</v>
      </c>
      <c r="AH16326" s="41" t="s">
        <v>81</v>
      </c>
      <c r="AI16326" s="41" t="s">
        <v>81</v>
      </c>
      <c r="AJ16326" s="41" t="s">
        <v>585</v>
      </c>
      <c r="AL16326" s="8" t="s">
        <v>732</v>
      </c>
    </row>
    <row r="16327" spans="1:38" ht="12.75" hidden="1" customHeight="1" x14ac:dyDescent="0.3">
      <c r="A16327" s="5">
        <v>1208</v>
      </c>
      <c r="B16327" s="5" t="s">
        <v>849</v>
      </c>
      <c r="C16327" s="8" t="s">
        <v>591</v>
      </c>
      <c r="D16327" s="5" t="s">
        <v>860</v>
      </c>
      <c r="E16327" s="8" t="s">
        <v>617</v>
      </c>
      <c r="F16327" s="41">
        <v>6602520</v>
      </c>
      <c r="G16327" s="41">
        <v>1618560</v>
      </c>
      <c r="H16327" s="5" t="s">
        <v>586</v>
      </c>
      <c r="O16327" s="117">
        <v>40889</v>
      </c>
      <c r="P16327" s="88">
        <f t="shared" si="853"/>
        <v>2011</v>
      </c>
      <c r="Q16327" s="88">
        <f t="shared" si="854"/>
        <v>12</v>
      </c>
      <c r="R16327" s="88">
        <f t="shared" si="856"/>
        <v>12</v>
      </c>
      <c r="S16327" s="8" t="s">
        <v>838</v>
      </c>
      <c r="T16327" s="8" t="s">
        <v>838</v>
      </c>
      <c r="U16327" s="41" t="s">
        <v>1379</v>
      </c>
      <c r="X16327" s="5" t="s">
        <v>358</v>
      </c>
      <c r="Z16327" s="41" t="s">
        <v>265</v>
      </c>
      <c r="AA16327" s="41" t="s">
        <v>1293</v>
      </c>
      <c r="AD16327" s="41" t="s">
        <v>388</v>
      </c>
      <c r="AE16327" s="41" t="s">
        <v>404</v>
      </c>
      <c r="AF16327" s="82">
        <v>5.0000000000000001E-4</v>
      </c>
      <c r="AG16327" s="82" t="s">
        <v>404</v>
      </c>
      <c r="AH16327" s="41" t="s">
        <v>81</v>
      </c>
      <c r="AI16327" s="41" t="s">
        <v>81</v>
      </c>
      <c r="AJ16327" s="41" t="s">
        <v>585</v>
      </c>
      <c r="AL16327" s="8" t="s">
        <v>732</v>
      </c>
    </row>
    <row r="16328" spans="1:38" ht="12.75" hidden="1" customHeight="1" x14ac:dyDescent="0.3">
      <c r="A16328" s="5">
        <v>1208</v>
      </c>
      <c r="B16328" s="5" t="s">
        <v>849</v>
      </c>
      <c r="C16328" s="8" t="s">
        <v>591</v>
      </c>
      <c r="D16328" s="5" t="s">
        <v>860</v>
      </c>
      <c r="E16328" s="8" t="s">
        <v>617</v>
      </c>
      <c r="F16328" s="41">
        <v>6602520</v>
      </c>
      <c r="G16328" s="41">
        <v>1618560</v>
      </c>
      <c r="H16328" s="5" t="s">
        <v>586</v>
      </c>
      <c r="O16328" s="117">
        <v>40889</v>
      </c>
      <c r="P16328" s="88">
        <f t="shared" si="853"/>
        <v>2011</v>
      </c>
      <c r="Q16328" s="88">
        <f t="shared" si="854"/>
        <v>12</v>
      </c>
      <c r="R16328" s="88">
        <f t="shared" ref="R16328:R16359" si="857">DAY(O16328)</f>
        <v>12</v>
      </c>
      <c r="S16328" s="8" t="s">
        <v>838</v>
      </c>
      <c r="T16328" s="8" t="s">
        <v>838</v>
      </c>
      <c r="U16328" s="41" t="s">
        <v>1379</v>
      </c>
      <c r="X16328" s="5" t="s">
        <v>358</v>
      </c>
      <c r="Z16328" s="41" t="s">
        <v>265</v>
      </c>
      <c r="AA16328" s="41" t="s">
        <v>1293</v>
      </c>
      <c r="AD16328" s="41" t="s">
        <v>388</v>
      </c>
      <c r="AE16328" s="41" t="s">
        <v>404</v>
      </c>
      <c r="AF16328" s="82">
        <v>5.0000000000000001E-4</v>
      </c>
      <c r="AG16328" s="82" t="s">
        <v>404</v>
      </c>
      <c r="AH16328" s="41" t="s">
        <v>81</v>
      </c>
      <c r="AI16328" s="41" t="s">
        <v>81</v>
      </c>
      <c r="AJ16328" s="41" t="s">
        <v>585</v>
      </c>
      <c r="AL16328" s="8" t="s">
        <v>732</v>
      </c>
    </row>
    <row r="16329" spans="1:38" ht="12.75" hidden="1" customHeight="1" x14ac:dyDescent="0.3">
      <c r="A16329" s="5">
        <v>1208</v>
      </c>
      <c r="B16329" s="5" t="s">
        <v>849</v>
      </c>
      <c r="C16329" s="8" t="s">
        <v>591</v>
      </c>
      <c r="D16329" s="5" t="s">
        <v>860</v>
      </c>
      <c r="E16329" s="8" t="s">
        <v>617</v>
      </c>
      <c r="F16329" s="41">
        <v>6602520</v>
      </c>
      <c r="G16329" s="41">
        <v>1618560</v>
      </c>
      <c r="H16329" s="5" t="s">
        <v>586</v>
      </c>
      <c r="O16329" s="117">
        <v>40889</v>
      </c>
      <c r="P16329" s="88">
        <f t="shared" si="853"/>
        <v>2011</v>
      </c>
      <c r="Q16329" s="88">
        <f t="shared" si="854"/>
        <v>12</v>
      </c>
      <c r="R16329" s="88">
        <f t="shared" si="857"/>
        <v>12</v>
      </c>
      <c r="S16329" s="8" t="s">
        <v>838</v>
      </c>
      <c r="T16329" s="8" t="s">
        <v>838</v>
      </c>
      <c r="U16329" s="41" t="s">
        <v>1379</v>
      </c>
      <c r="X16329" s="5" t="s">
        <v>358</v>
      </c>
      <c r="Z16329" s="41" t="s">
        <v>265</v>
      </c>
      <c r="AA16329" s="41" t="s">
        <v>1293</v>
      </c>
      <c r="AD16329" s="41" t="s">
        <v>388</v>
      </c>
      <c r="AE16329" s="41" t="s">
        <v>404</v>
      </c>
      <c r="AF16329" s="82">
        <v>5.0000000000000001E-4</v>
      </c>
      <c r="AG16329" s="82" t="s">
        <v>404</v>
      </c>
      <c r="AH16329" s="41" t="s">
        <v>81</v>
      </c>
      <c r="AI16329" s="41" t="s">
        <v>81</v>
      </c>
      <c r="AJ16329" s="41" t="s">
        <v>585</v>
      </c>
      <c r="AL16329" s="8" t="s">
        <v>732</v>
      </c>
    </row>
    <row r="16330" spans="1:38" ht="12.75" hidden="1" customHeight="1" x14ac:dyDescent="0.3">
      <c r="A16330" s="5">
        <v>1208</v>
      </c>
      <c r="B16330" s="5" t="s">
        <v>849</v>
      </c>
      <c r="C16330" s="8" t="s">
        <v>591</v>
      </c>
      <c r="D16330" s="5" t="s">
        <v>860</v>
      </c>
      <c r="E16330" s="8" t="s">
        <v>617</v>
      </c>
      <c r="F16330" s="41">
        <v>6602520</v>
      </c>
      <c r="G16330" s="41">
        <v>1618560</v>
      </c>
      <c r="H16330" s="5" t="s">
        <v>586</v>
      </c>
      <c r="O16330" s="117">
        <v>40889</v>
      </c>
      <c r="P16330" s="88">
        <f t="shared" si="853"/>
        <v>2011</v>
      </c>
      <c r="Q16330" s="88">
        <f t="shared" si="854"/>
        <v>12</v>
      </c>
      <c r="R16330" s="88">
        <f t="shared" si="857"/>
        <v>12</v>
      </c>
      <c r="S16330" s="8" t="s">
        <v>838</v>
      </c>
      <c r="T16330" s="8" t="s">
        <v>838</v>
      </c>
      <c r="U16330" s="41" t="s">
        <v>1379</v>
      </c>
      <c r="X16330" s="5" t="s">
        <v>358</v>
      </c>
      <c r="Z16330" s="41" t="s">
        <v>265</v>
      </c>
      <c r="AA16330" s="41" t="s">
        <v>1293</v>
      </c>
      <c r="AD16330" s="41" t="s">
        <v>388</v>
      </c>
      <c r="AE16330" s="41" t="s">
        <v>403</v>
      </c>
      <c r="AF16330" s="82">
        <v>1E-3</v>
      </c>
      <c r="AG16330" s="82" t="s">
        <v>403</v>
      </c>
      <c r="AH16330" s="41" t="s">
        <v>81</v>
      </c>
      <c r="AI16330" s="41" t="s">
        <v>81</v>
      </c>
      <c r="AJ16330" s="41" t="s">
        <v>585</v>
      </c>
      <c r="AL16330" s="8" t="s">
        <v>732</v>
      </c>
    </row>
    <row r="16331" spans="1:38" ht="12.75" hidden="1" customHeight="1" x14ac:dyDescent="0.3">
      <c r="A16331" s="5">
        <v>558</v>
      </c>
      <c r="B16331" s="5" t="s">
        <v>849</v>
      </c>
      <c r="C16331" s="8" t="s">
        <v>429</v>
      </c>
      <c r="D16331" s="5" t="s">
        <v>859</v>
      </c>
      <c r="E16331" s="8" t="s">
        <v>616</v>
      </c>
      <c r="I16331" s="5" t="s">
        <v>869</v>
      </c>
      <c r="J16331" s="5" t="s">
        <v>719</v>
      </c>
      <c r="O16331" s="117">
        <v>40889</v>
      </c>
      <c r="P16331" s="88">
        <f t="shared" si="853"/>
        <v>2011</v>
      </c>
      <c r="Q16331" s="88">
        <f t="shared" si="854"/>
        <v>12</v>
      </c>
      <c r="R16331" s="88">
        <f t="shared" si="857"/>
        <v>12</v>
      </c>
      <c r="S16331" s="8" t="s">
        <v>838</v>
      </c>
      <c r="T16331" s="8" t="s">
        <v>838</v>
      </c>
      <c r="U16331" s="41" t="s">
        <v>1379</v>
      </c>
      <c r="X16331" s="5" t="s">
        <v>358</v>
      </c>
      <c r="Z16331" s="41" t="s">
        <v>265</v>
      </c>
      <c r="AA16331" s="41" t="s">
        <v>1293</v>
      </c>
      <c r="AD16331" s="41" t="s">
        <v>388</v>
      </c>
      <c r="AE16331" s="41" t="s">
        <v>404</v>
      </c>
      <c r="AF16331" s="82">
        <v>5.0000000000000001E-4</v>
      </c>
      <c r="AG16331" s="82" t="s">
        <v>404</v>
      </c>
      <c r="AH16331" s="41" t="s">
        <v>81</v>
      </c>
      <c r="AI16331" s="41" t="s">
        <v>81</v>
      </c>
      <c r="AJ16331" s="41" t="s">
        <v>585</v>
      </c>
    </row>
    <row r="16332" spans="1:38" ht="12.75" hidden="1" customHeight="1" x14ac:dyDescent="0.3">
      <c r="A16332" s="5">
        <v>558</v>
      </c>
      <c r="B16332" s="5" t="s">
        <v>849</v>
      </c>
      <c r="C16332" s="8" t="s">
        <v>429</v>
      </c>
      <c r="D16332" s="5" t="s">
        <v>859</v>
      </c>
      <c r="E16332" s="8" t="s">
        <v>616</v>
      </c>
      <c r="I16332" s="5" t="s">
        <v>869</v>
      </c>
      <c r="J16332" s="5" t="s">
        <v>719</v>
      </c>
      <c r="O16332" s="117">
        <v>40889</v>
      </c>
      <c r="P16332" s="88">
        <f t="shared" si="853"/>
        <v>2011</v>
      </c>
      <c r="Q16332" s="88">
        <f t="shared" si="854"/>
        <v>12</v>
      </c>
      <c r="R16332" s="88">
        <f t="shared" si="857"/>
        <v>12</v>
      </c>
      <c r="S16332" s="8" t="s">
        <v>838</v>
      </c>
      <c r="T16332" s="8" t="s">
        <v>838</v>
      </c>
      <c r="U16332" s="41" t="s">
        <v>1379</v>
      </c>
      <c r="X16332" s="5" t="s">
        <v>358</v>
      </c>
      <c r="Z16332" s="41" t="s">
        <v>265</v>
      </c>
      <c r="AA16332" s="41" t="s">
        <v>1293</v>
      </c>
      <c r="AD16332" s="41" t="s">
        <v>388</v>
      </c>
      <c r="AE16332" s="41" t="s">
        <v>404</v>
      </c>
      <c r="AF16332" s="82">
        <v>5.0000000000000001E-4</v>
      </c>
      <c r="AG16332" s="82" t="s">
        <v>404</v>
      </c>
      <c r="AH16332" s="41" t="s">
        <v>81</v>
      </c>
      <c r="AI16332" s="41" t="s">
        <v>81</v>
      </c>
      <c r="AJ16332" s="41" t="s">
        <v>585</v>
      </c>
    </row>
    <row r="16333" spans="1:38" ht="12.75" hidden="1" customHeight="1" x14ac:dyDescent="0.3">
      <c r="A16333" s="5">
        <v>558</v>
      </c>
      <c r="B16333" s="5" t="s">
        <v>849</v>
      </c>
      <c r="C16333" s="8" t="s">
        <v>429</v>
      </c>
      <c r="D16333" s="5" t="s">
        <v>859</v>
      </c>
      <c r="E16333" s="8" t="s">
        <v>616</v>
      </c>
      <c r="I16333" s="5" t="s">
        <v>869</v>
      </c>
      <c r="J16333" s="5" t="s">
        <v>719</v>
      </c>
      <c r="O16333" s="117">
        <v>40889</v>
      </c>
      <c r="P16333" s="88">
        <f t="shared" si="853"/>
        <v>2011</v>
      </c>
      <c r="Q16333" s="88">
        <f t="shared" si="854"/>
        <v>12</v>
      </c>
      <c r="R16333" s="88">
        <f t="shared" si="857"/>
        <v>12</v>
      </c>
      <c r="S16333" s="8" t="s">
        <v>838</v>
      </c>
      <c r="T16333" s="8" t="s">
        <v>838</v>
      </c>
      <c r="U16333" s="41" t="s">
        <v>1379</v>
      </c>
      <c r="X16333" s="5" t="s">
        <v>358</v>
      </c>
      <c r="Z16333" s="41" t="s">
        <v>265</v>
      </c>
      <c r="AA16333" s="41" t="s">
        <v>1293</v>
      </c>
      <c r="AD16333" s="41" t="s">
        <v>388</v>
      </c>
      <c r="AE16333" s="41" t="s">
        <v>404</v>
      </c>
      <c r="AF16333" s="82">
        <v>5.0000000000000001E-4</v>
      </c>
      <c r="AG16333" s="82" t="s">
        <v>404</v>
      </c>
      <c r="AH16333" s="41" t="s">
        <v>81</v>
      </c>
      <c r="AI16333" s="41" t="s">
        <v>81</v>
      </c>
      <c r="AJ16333" s="41" t="s">
        <v>585</v>
      </c>
    </row>
    <row r="16334" spans="1:38" ht="12.75" hidden="1" customHeight="1" x14ac:dyDescent="0.3">
      <c r="A16334" s="5">
        <v>558</v>
      </c>
      <c r="B16334" s="5" t="s">
        <v>849</v>
      </c>
      <c r="C16334" s="8" t="s">
        <v>429</v>
      </c>
      <c r="D16334" s="5" t="s">
        <v>859</v>
      </c>
      <c r="E16334" s="8" t="s">
        <v>616</v>
      </c>
      <c r="I16334" s="5" t="s">
        <v>869</v>
      </c>
      <c r="J16334" s="5" t="s">
        <v>719</v>
      </c>
      <c r="O16334" s="117">
        <v>40889</v>
      </c>
      <c r="P16334" s="88">
        <f t="shared" si="853"/>
        <v>2011</v>
      </c>
      <c r="Q16334" s="88">
        <f t="shared" si="854"/>
        <v>12</v>
      </c>
      <c r="R16334" s="88">
        <f t="shared" si="857"/>
        <v>12</v>
      </c>
      <c r="S16334" s="8" t="s">
        <v>838</v>
      </c>
      <c r="T16334" s="8" t="s">
        <v>838</v>
      </c>
      <c r="U16334" s="41" t="s">
        <v>1379</v>
      </c>
      <c r="X16334" s="5" t="s">
        <v>358</v>
      </c>
      <c r="Z16334" s="41" t="s">
        <v>265</v>
      </c>
      <c r="AA16334" s="41" t="s">
        <v>1293</v>
      </c>
      <c r="AD16334" s="41" t="s">
        <v>388</v>
      </c>
      <c r="AE16334" s="41" t="s">
        <v>404</v>
      </c>
      <c r="AF16334" s="82">
        <v>5.0000000000000001E-4</v>
      </c>
      <c r="AG16334" s="82" t="s">
        <v>404</v>
      </c>
      <c r="AH16334" s="41" t="s">
        <v>81</v>
      </c>
      <c r="AI16334" s="41" t="s">
        <v>81</v>
      </c>
      <c r="AJ16334" s="41" t="s">
        <v>585</v>
      </c>
    </row>
    <row r="16335" spans="1:38" ht="12.75" hidden="1" customHeight="1" x14ac:dyDescent="0.3">
      <c r="A16335" s="5">
        <v>558</v>
      </c>
      <c r="B16335" s="5" t="s">
        <v>849</v>
      </c>
      <c r="C16335" s="8" t="s">
        <v>429</v>
      </c>
      <c r="D16335" s="5" t="s">
        <v>859</v>
      </c>
      <c r="E16335" s="8" t="s">
        <v>616</v>
      </c>
      <c r="I16335" s="5" t="s">
        <v>869</v>
      </c>
      <c r="J16335" s="5" t="s">
        <v>719</v>
      </c>
      <c r="O16335" s="117">
        <v>40889</v>
      </c>
      <c r="P16335" s="88">
        <f t="shared" si="853"/>
        <v>2011</v>
      </c>
      <c r="Q16335" s="88">
        <f t="shared" si="854"/>
        <v>12</v>
      </c>
      <c r="R16335" s="88">
        <f t="shared" si="857"/>
        <v>12</v>
      </c>
      <c r="S16335" s="8" t="s">
        <v>838</v>
      </c>
      <c r="T16335" s="8" t="s">
        <v>838</v>
      </c>
      <c r="U16335" s="41" t="s">
        <v>1379</v>
      </c>
      <c r="X16335" s="5" t="s">
        <v>358</v>
      </c>
      <c r="Z16335" s="41" t="s">
        <v>265</v>
      </c>
      <c r="AA16335" s="41" t="s">
        <v>1293</v>
      </c>
      <c r="AD16335" s="41" t="s">
        <v>388</v>
      </c>
      <c r="AE16335" s="41" t="s">
        <v>403</v>
      </c>
      <c r="AF16335" s="82">
        <v>1E-3</v>
      </c>
      <c r="AG16335" s="82" t="s">
        <v>403</v>
      </c>
      <c r="AH16335" s="41" t="s">
        <v>81</v>
      </c>
      <c r="AI16335" s="41" t="s">
        <v>81</v>
      </c>
      <c r="AJ16335" s="41" t="s">
        <v>585</v>
      </c>
    </row>
    <row r="16336" spans="1:38" ht="12.75" hidden="1" customHeight="1" x14ac:dyDescent="0.3">
      <c r="A16336" s="5">
        <v>1209</v>
      </c>
      <c r="B16336" s="5" t="s">
        <v>849</v>
      </c>
      <c r="C16336" s="8" t="s">
        <v>591</v>
      </c>
      <c r="D16336" s="5" t="s">
        <v>860</v>
      </c>
      <c r="E16336" s="8" t="s">
        <v>617</v>
      </c>
      <c r="F16336" s="41">
        <v>6602520</v>
      </c>
      <c r="G16336" s="41">
        <v>1618560</v>
      </c>
      <c r="H16336" s="5" t="s">
        <v>586</v>
      </c>
      <c r="O16336" s="117">
        <v>40926</v>
      </c>
      <c r="P16336" s="88">
        <f t="shared" si="853"/>
        <v>2012</v>
      </c>
      <c r="Q16336" s="88">
        <f t="shared" si="854"/>
        <v>1</v>
      </c>
      <c r="R16336" s="88">
        <f t="shared" si="857"/>
        <v>18</v>
      </c>
      <c r="S16336" s="8" t="s">
        <v>838</v>
      </c>
      <c r="T16336" s="8" t="s">
        <v>838</v>
      </c>
      <c r="U16336" s="41" t="s">
        <v>1379</v>
      </c>
      <c r="X16336" s="5" t="s">
        <v>358</v>
      </c>
      <c r="Z16336" s="41" t="s">
        <v>265</v>
      </c>
      <c r="AA16336" s="41" t="s">
        <v>1293</v>
      </c>
      <c r="AD16336" s="41" t="s">
        <v>388</v>
      </c>
      <c r="AE16336" s="41" t="s">
        <v>404</v>
      </c>
      <c r="AF16336" s="82">
        <v>5.0000000000000001E-4</v>
      </c>
      <c r="AG16336" s="82" t="s">
        <v>404</v>
      </c>
      <c r="AH16336" s="41" t="s">
        <v>81</v>
      </c>
      <c r="AI16336" s="41" t="s">
        <v>81</v>
      </c>
      <c r="AJ16336" s="41" t="s">
        <v>585</v>
      </c>
      <c r="AL16336" s="8" t="s">
        <v>732</v>
      </c>
    </row>
    <row r="16337" spans="1:38" ht="12.75" hidden="1" customHeight="1" x14ac:dyDescent="0.3">
      <c r="A16337" s="5">
        <v>1209</v>
      </c>
      <c r="B16337" s="5" t="s">
        <v>849</v>
      </c>
      <c r="C16337" s="8" t="s">
        <v>591</v>
      </c>
      <c r="D16337" s="5" t="s">
        <v>860</v>
      </c>
      <c r="E16337" s="8" t="s">
        <v>617</v>
      </c>
      <c r="F16337" s="41">
        <v>6602520</v>
      </c>
      <c r="G16337" s="41">
        <v>1618560</v>
      </c>
      <c r="H16337" s="5" t="s">
        <v>586</v>
      </c>
      <c r="O16337" s="117">
        <v>40926</v>
      </c>
      <c r="P16337" s="88">
        <f t="shared" si="853"/>
        <v>2012</v>
      </c>
      <c r="Q16337" s="88">
        <f t="shared" si="854"/>
        <v>1</v>
      </c>
      <c r="R16337" s="88">
        <f t="shared" si="857"/>
        <v>18</v>
      </c>
      <c r="S16337" s="8" t="s">
        <v>838</v>
      </c>
      <c r="T16337" s="8" t="s">
        <v>838</v>
      </c>
      <c r="U16337" s="41" t="s">
        <v>1379</v>
      </c>
      <c r="X16337" s="5" t="s">
        <v>358</v>
      </c>
      <c r="Z16337" s="41" t="s">
        <v>265</v>
      </c>
      <c r="AA16337" s="41" t="s">
        <v>1293</v>
      </c>
      <c r="AD16337" s="41" t="s">
        <v>388</v>
      </c>
      <c r="AE16337" s="41" t="s">
        <v>404</v>
      </c>
      <c r="AF16337" s="82">
        <v>5.0000000000000001E-4</v>
      </c>
      <c r="AG16337" s="82" t="s">
        <v>404</v>
      </c>
      <c r="AH16337" s="41" t="s">
        <v>81</v>
      </c>
      <c r="AI16337" s="41" t="s">
        <v>81</v>
      </c>
      <c r="AJ16337" s="41" t="s">
        <v>585</v>
      </c>
      <c r="AL16337" s="8" t="s">
        <v>732</v>
      </c>
    </row>
    <row r="16338" spans="1:38" ht="12.75" hidden="1" customHeight="1" x14ac:dyDescent="0.3">
      <c r="A16338" s="5">
        <v>1209</v>
      </c>
      <c r="B16338" s="5" t="s">
        <v>849</v>
      </c>
      <c r="C16338" s="8" t="s">
        <v>591</v>
      </c>
      <c r="D16338" s="5" t="s">
        <v>860</v>
      </c>
      <c r="E16338" s="8" t="s">
        <v>617</v>
      </c>
      <c r="F16338" s="41">
        <v>6602520</v>
      </c>
      <c r="G16338" s="41">
        <v>1618560</v>
      </c>
      <c r="H16338" s="5" t="s">
        <v>586</v>
      </c>
      <c r="O16338" s="117">
        <v>40926</v>
      </c>
      <c r="P16338" s="88">
        <f t="shared" si="853"/>
        <v>2012</v>
      </c>
      <c r="Q16338" s="88">
        <f t="shared" si="854"/>
        <v>1</v>
      </c>
      <c r="R16338" s="88">
        <f t="shared" si="857"/>
        <v>18</v>
      </c>
      <c r="S16338" s="8" t="s">
        <v>838</v>
      </c>
      <c r="T16338" s="8" t="s">
        <v>838</v>
      </c>
      <c r="U16338" s="41" t="s">
        <v>1379</v>
      </c>
      <c r="X16338" s="5" t="s">
        <v>358</v>
      </c>
      <c r="Z16338" s="41" t="s">
        <v>265</v>
      </c>
      <c r="AA16338" s="41" t="s">
        <v>1293</v>
      </c>
      <c r="AD16338" s="41" t="s">
        <v>388</v>
      </c>
      <c r="AE16338" s="41" t="s">
        <v>404</v>
      </c>
      <c r="AF16338" s="82">
        <v>5.0000000000000001E-4</v>
      </c>
      <c r="AG16338" s="82" t="s">
        <v>404</v>
      </c>
      <c r="AH16338" s="41" t="s">
        <v>81</v>
      </c>
      <c r="AI16338" s="41" t="s">
        <v>81</v>
      </c>
      <c r="AJ16338" s="41" t="s">
        <v>585</v>
      </c>
      <c r="AL16338" s="8" t="s">
        <v>732</v>
      </c>
    </row>
    <row r="16339" spans="1:38" ht="12.75" hidden="1" customHeight="1" x14ac:dyDescent="0.3">
      <c r="A16339" s="5">
        <v>1209</v>
      </c>
      <c r="B16339" s="5" t="s">
        <v>849</v>
      </c>
      <c r="C16339" s="8" t="s">
        <v>591</v>
      </c>
      <c r="D16339" s="5" t="s">
        <v>860</v>
      </c>
      <c r="E16339" s="8" t="s">
        <v>617</v>
      </c>
      <c r="F16339" s="41">
        <v>6602520</v>
      </c>
      <c r="G16339" s="41">
        <v>1618560</v>
      </c>
      <c r="H16339" s="5" t="s">
        <v>586</v>
      </c>
      <c r="O16339" s="117">
        <v>40926</v>
      </c>
      <c r="P16339" s="88">
        <f t="shared" si="853"/>
        <v>2012</v>
      </c>
      <c r="Q16339" s="88">
        <f t="shared" si="854"/>
        <v>1</v>
      </c>
      <c r="R16339" s="88">
        <f t="shared" si="857"/>
        <v>18</v>
      </c>
      <c r="S16339" s="8" t="s">
        <v>838</v>
      </c>
      <c r="T16339" s="8" t="s">
        <v>838</v>
      </c>
      <c r="U16339" s="41" t="s">
        <v>1379</v>
      </c>
      <c r="X16339" s="5" t="s">
        <v>358</v>
      </c>
      <c r="Z16339" s="41" t="s">
        <v>265</v>
      </c>
      <c r="AA16339" s="41" t="s">
        <v>1293</v>
      </c>
      <c r="AD16339" s="41" t="s">
        <v>388</v>
      </c>
      <c r="AE16339" s="41" t="s">
        <v>404</v>
      </c>
      <c r="AF16339" s="82">
        <v>5.0000000000000001E-4</v>
      </c>
      <c r="AG16339" s="82" t="s">
        <v>404</v>
      </c>
      <c r="AH16339" s="41" t="s">
        <v>81</v>
      </c>
      <c r="AI16339" s="41" t="s">
        <v>81</v>
      </c>
      <c r="AJ16339" s="41" t="s">
        <v>585</v>
      </c>
      <c r="AL16339" s="8" t="s">
        <v>732</v>
      </c>
    </row>
    <row r="16340" spans="1:38" ht="12.75" hidden="1" customHeight="1" x14ac:dyDescent="0.3">
      <c r="A16340" s="5">
        <v>1209</v>
      </c>
      <c r="B16340" s="5" t="s">
        <v>849</v>
      </c>
      <c r="C16340" s="8" t="s">
        <v>591</v>
      </c>
      <c r="D16340" s="5" t="s">
        <v>860</v>
      </c>
      <c r="E16340" s="8" t="s">
        <v>617</v>
      </c>
      <c r="F16340" s="41">
        <v>6602520</v>
      </c>
      <c r="G16340" s="41">
        <v>1618560</v>
      </c>
      <c r="H16340" s="5" t="s">
        <v>586</v>
      </c>
      <c r="O16340" s="117">
        <v>40926</v>
      </c>
      <c r="P16340" s="88">
        <f t="shared" si="853"/>
        <v>2012</v>
      </c>
      <c r="Q16340" s="88">
        <f t="shared" si="854"/>
        <v>1</v>
      </c>
      <c r="R16340" s="88">
        <f t="shared" si="857"/>
        <v>18</v>
      </c>
      <c r="S16340" s="8" t="s">
        <v>838</v>
      </c>
      <c r="T16340" s="8" t="s">
        <v>838</v>
      </c>
      <c r="U16340" s="41" t="s">
        <v>1379</v>
      </c>
      <c r="X16340" s="5" t="s">
        <v>358</v>
      </c>
      <c r="Z16340" s="41" t="s">
        <v>265</v>
      </c>
      <c r="AA16340" s="41" t="s">
        <v>1293</v>
      </c>
      <c r="AD16340" s="41" t="s">
        <v>388</v>
      </c>
      <c r="AE16340" s="41" t="s">
        <v>403</v>
      </c>
      <c r="AF16340" s="82">
        <v>1E-3</v>
      </c>
      <c r="AG16340" s="82" t="s">
        <v>403</v>
      </c>
      <c r="AH16340" s="41" t="s">
        <v>81</v>
      </c>
      <c r="AI16340" s="41" t="s">
        <v>81</v>
      </c>
      <c r="AJ16340" s="41" t="s">
        <v>585</v>
      </c>
      <c r="AL16340" s="8" t="s">
        <v>732</v>
      </c>
    </row>
    <row r="16341" spans="1:38" ht="12.75" hidden="1" customHeight="1" x14ac:dyDescent="0.3">
      <c r="A16341" s="5">
        <v>559</v>
      </c>
      <c r="B16341" s="5" t="s">
        <v>849</v>
      </c>
      <c r="C16341" s="8" t="s">
        <v>429</v>
      </c>
      <c r="D16341" s="5" t="s">
        <v>859</v>
      </c>
      <c r="E16341" s="8" t="s">
        <v>616</v>
      </c>
      <c r="I16341" s="5" t="s">
        <v>869</v>
      </c>
      <c r="J16341" s="5" t="s">
        <v>719</v>
      </c>
      <c r="O16341" s="117">
        <v>40926</v>
      </c>
      <c r="P16341" s="88">
        <f t="shared" si="853"/>
        <v>2012</v>
      </c>
      <c r="Q16341" s="88">
        <f t="shared" si="854"/>
        <v>1</v>
      </c>
      <c r="R16341" s="88">
        <f t="shared" si="857"/>
        <v>18</v>
      </c>
      <c r="S16341" s="8" t="s">
        <v>838</v>
      </c>
      <c r="T16341" s="8" t="s">
        <v>838</v>
      </c>
      <c r="U16341" s="41" t="s">
        <v>1379</v>
      </c>
      <c r="X16341" s="5" t="s">
        <v>358</v>
      </c>
      <c r="Z16341" s="41" t="s">
        <v>265</v>
      </c>
      <c r="AA16341" s="41" t="s">
        <v>1293</v>
      </c>
      <c r="AD16341" s="41" t="s">
        <v>388</v>
      </c>
      <c r="AE16341" s="41" t="s">
        <v>404</v>
      </c>
      <c r="AF16341" s="82">
        <v>5.0000000000000001E-4</v>
      </c>
      <c r="AG16341" s="82" t="s">
        <v>404</v>
      </c>
      <c r="AH16341" s="41" t="s">
        <v>81</v>
      </c>
      <c r="AI16341" s="41" t="s">
        <v>81</v>
      </c>
      <c r="AJ16341" s="41" t="s">
        <v>585</v>
      </c>
    </row>
    <row r="16342" spans="1:38" ht="12.75" hidden="1" customHeight="1" x14ac:dyDescent="0.3">
      <c r="A16342" s="5">
        <v>559</v>
      </c>
      <c r="B16342" s="5" t="s">
        <v>849</v>
      </c>
      <c r="C16342" s="8" t="s">
        <v>429</v>
      </c>
      <c r="D16342" s="5" t="s">
        <v>859</v>
      </c>
      <c r="E16342" s="8" t="s">
        <v>616</v>
      </c>
      <c r="I16342" s="5" t="s">
        <v>869</v>
      </c>
      <c r="J16342" s="5" t="s">
        <v>719</v>
      </c>
      <c r="O16342" s="117">
        <v>40926</v>
      </c>
      <c r="P16342" s="88">
        <f t="shared" si="853"/>
        <v>2012</v>
      </c>
      <c r="Q16342" s="88">
        <f t="shared" si="854"/>
        <v>1</v>
      </c>
      <c r="R16342" s="88">
        <f t="shared" si="857"/>
        <v>18</v>
      </c>
      <c r="S16342" s="8" t="s">
        <v>838</v>
      </c>
      <c r="T16342" s="8" t="s">
        <v>838</v>
      </c>
      <c r="U16342" s="41" t="s">
        <v>1379</v>
      </c>
      <c r="X16342" s="5" t="s">
        <v>358</v>
      </c>
      <c r="Z16342" s="41" t="s">
        <v>265</v>
      </c>
      <c r="AA16342" s="41" t="s">
        <v>1293</v>
      </c>
      <c r="AD16342" s="41" t="s">
        <v>388</v>
      </c>
      <c r="AE16342" s="41" t="s">
        <v>404</v>
      </c>
      <c r="AF16342" s="82">
        <v>5.0000000000000001E-4</v>
      </c>
      <c r="AG16342" s="82" t="s">
        <v>404</v>
      </c>
      <c r="AH16342" s="41" t="s">
        <v>81</v>
      </c>
      <c r="AI16342" s="41" t="s">
        <v>81</v>
      </c>
      <c r="AJ16342" s="41" t="s">
        <v>585</v>
      </c>
    </row>
    <row r="16343" spans="1:38" ht="12.75" hidden="1" customHeight="1" x14ac:dyDescent="0.3">
      <c r="A16343" s="5">
        <v>559</v>
      </c>
      <c r="B16343" s="5" t="s">
        <v>849</v>
      </c>
      <c r="C16343" s="8" t="s">
        <v>429</v>
      </c>
      <c r="D16343" s="5" t="s">
        <v>859</v>
      </c>
      <c r="E16343" s="8" t="s">
        <v>616</v>
      </c>
      <c r="I16343" s="5" t="s">
        <v>869</v>
      </c>
      <c r="J16343" s="5" t="s">
        <v>719</v>
      </c>
      <c r="O16343" s="117">
        <v>40926</v>
      </c>
      <c r="P16343" s="88">
        <f t="shared" si="853"/>
        <v>2012</v>
      </c>
      <c r="Q16343" s="88">
        <f t="shared" si="854"/>
        <v>1</v>
      </c>
      <c r="R16343" s="88">
        <f t="shared" si="857"/>
        <v>18</v>
      </c>
      <c r="S16343" s="8" t="s">
        <v>838</v>
      </c>
      <c r="T16343" s="8" t="s">
        <v>838</v>
      </c>
      <c r="U16343" s="41" t="s">
        <v>1379</v>
      </c>
      <c r="X16343" s="5" t="s">
        <v>358</v>
      </c>
      <c r="Z16343" s="41" t="s">
        <v>265</v>
      </c>
      <c r="AA16343" s="41" t="s">
        <v>1293</v>
      </c>
      <c r="AD16343" s="41" t="s">
        <v>388</v>
      </c>
      <c r="AE16343" s="41" t="s">
        <v>404</v>
      </c>
      <c r="AF16343" s="82">
        <v>5.0000000000000001E-4</v>
      </c>
      <c r="AG16343" s="82" t="s">
        <v>404</v>
      </c>
      <c r="AH16343" s="41" t="s">
        <v>81</v>
      </c>
      <c r="AI16343" s="41" t="s">
        <v>81</v>
      </c>
      <c r="AJ16343" s="41" t="s">
        <v>585</v>
      </c>
    </row>
    <row r="16344" spans="1:38" ht="12.75" hidden="1" customHeight="1" x14ac:dyDescent="0.3">
      <c r="A16344" s="5">
        <v>559</v>
      </c>
      <c r="B16344" s="5" t="s">
        <v>849</v>
      </c>
      <c r="C16344" s="8" t="s">
        <v>429</v>
      </c>
      <c r="D16344" s="5" t="s">
        <v>859</v>
      </c>
      <c r="E16344" s="8" t="s">
        <v>616</v>
      </c>
      <c r="I16344" s="5" t="s">
        <v>869</v>
      </c>
      <c r="J16344" s="5" t="s">
        <v>719</v>
      </c>
      <c r="O16344" s="117">
        <v>40926</v>
      </c>
      <c r="P16344" s="88">
        <f t="shared" si="853"/>
        <v>2012</v>
      </c>
      <c r="Q16344" s="88">
        <f t="shared" si="854"/>
        <v>1</v>
      </c>
      <c r="R16344" s="88">
        <f t="shared" si="857"/>
        <v>18</v>
      </c>
      <c r="S16344" s="8" t="s">
        <v>838</v>
      </c>
      <c r="T16344" s="8" t="s">
        <v>838</v>
      </c>
      <c r="U16344" s="41" t="s">
        <v>1379</v>
      </c>
      <c r="X16344" s="5" t="s">
        <v>358</v>
      </c>
      <c r="Z16344" s="41" t="s">
        <v>265</v>
      </c>
      <c r="AA16344" s="41" t="s">
        <v>1293</v>
      </c>
      <c r="AD16344" s="41" t="s">
        <v>388</v>
      </c>
      <c r="AE16344" s="41" t="s">
        <v>404</v>
      </c>
      <c r="AF16344" s="82">
        <v>5.0000000000000001E-4</v>
      </c>
      <c r="AG16344" s="82" t="s">
        <v>404</v>
      </c>
      <c r="AH16344" s="41" t="s">
        <v>81</v>
      </c>
      <c r="AI16344" s="41" t="s">
        <v>81</v>
      </c>
      <c r="AJ16344" s="41" t="s">
        <v>585</v>
      </c>
    </row>
    <row r="16345" spans="1:38" ht="12.75" hidden="1" customHeight="1" x14ac:dyDescent="0.3">
      <c r="A16345" s="5">
        <v>559</v>
      </c>
      <c r="B16345" s="5" t="s">
        <v>849</v>
      </c>
      <c r="C16345" s="8" t="s">
        <v>429</v>
      </c>
      <c r="D16345" s="5" t="s">
        <v>859</v>
      </c>
      <c r="E16345" s="8" t="s">
        <v>616</v>
      </c>
      <c r="I16345" s="5" t="s">
        <v>869</v>
      </c>
      <c r="J16345" s="5" t="s">
        <v>719</v>
      </c>
      <c r="O16345" s="117">
        <v>40926</v>
      </c>
      <c r="P16345" s="88">
        <f t="shared" si="853"/>
        <v>2012</v>
      </c>
      <c r="Q16345" s="88">
        <f t="shared" si="854"/>
        <v>1</v>
      </c>
      <c r="R16345" s="88">
        <f t="shared" si="857"/>
        <v>18</v>
      </c>
      <c r="S16345" s="8" t="s">
        <v>838</v>
      </c>
      <c r="T16345" s="8" t="s">
        <v>838</v>
      </c>
      <c r="U16345" s="41" t="s">
        <v>1379</v>
      </c>
      <c r="X16345" s="5" t="s">
        <v>358</v>
      </c>
      <c r="Z16345" s="41" t="s">
        <v>265</v>
      </c>
      <c r="AA16345" s="41" t="s">
        <v>1293</v>
      </c>
      <c r="AD16345" s="41" t="s">
        <v>388</v>
      </c>
      <c r="AE16345" s="41" t="s">
        <v>403</v>
      </c>
      <c r="AF16345" s="82">
        <v>1E-3</v>
      </c>
      <c r="AG16345" s="82" t="s">
        <v>403</v>
      </c>
      <c r="AH16345" s="41" t="s">
        <v>81</v>
      </c>
      <c r="AI16345" s="41" t="s">
        <v>81</v>
      </c>
      <c r="AJ16345" s="41" t="s">
        <v>585</v>
      </c>
    </row>
    <row r="16346" spans="1:38" ht="12.75" hidden="1" customHeight="1" x14ac:dyDescent="0.3">
      <c r="A16346" s="5">
        <v>1210</v>
      </c>
      <c r="B16346" s="5" t="s">
        <v>849</v>
      </c>
      <c r="C16346" s="8" t="s">
        <v>591</v>
      </c>
      <c r="D16346" s="5" t="s">
        <v>860</v>
      </c>
      <c r="E16346" s="8" t="s">
        <v>617</v>
      </c>
      <c r="F16346" s="41">
        <v>6602520</v>
      </c>
      <c r="G16346" s="41">
        <v>1618560</v>
      </c>
      <c r="H16346" s="5" t="s">
        <v>586</v>
      </c>
      <c r="O16346" s="117">
        <v>40953</v>
      </c>
      <c r="P16346" s="88">
        <f t="shared" si="853"/>
        <v>2012</v>
      </c>
      <c r="Q16346" s="88">
        <f t="shared" si="854"/>
        <v>2</v>
      </c>
      <c r="R16346" s="88">
        <f t="shared" si="857"/>
        <v>14</v>
      </c>
      <c r="S16346" s="8" t="s">
        <v>838</v>
      </c>
      <c r="T16346" s="8" t="s">
        <v>838</v>
      </c>
      <c r="U16346" s="41" t="s">
        <v>1379</v>
      </c>
      <c r="X16346" s="5" t="s">
        <v>358</v>
      </c>
      <c r="Z16346" s="41" t="s">
        <v>265</v>
      </c>
      <c r="AA16346" s="41" t="s">
        <v>1293</v>
      </c>
      <c r="AD16346" s="41" t="s">
        <v>388</v>
      </c>
      <c r="AE16346" s="41" t="s">
        <v>404</v>
      </c>
      <c r="AF16346" s="82">
        <v>5.0000000000000001E-4</v>
      </c>
      <c r="AG16346" s="82" t="s">
        <v>404</v>
      </c>
      <c r="AH16346" s="41" t="s">
        <v>81</v>
      </c>
      <c r="AI16346" s="41" t="s">
        <v>81</v>
      </c>
      <c r="AJ16346" s="41" t="s">
        <v>585</v>
      </c>
      <c r="AL16346" s="8" t="s">
        <v>732</v>
      </c>
    </row>
    <row r="16347" spans="1:38" ht="12.75" hidden="1" customHeight="1" x14ac:dyDescent="0.3">
      <c r="A16347" s="5">
        <v>1210</v>
      </c>
      <c r="B16347" s="5" t="s">
        <v>849</v>
      </c>
      <c r="C16347" s="8" t="s">
        <v>591</v>
      </c>
      <c r="D16347" s="5" t="s">
        <v>860</v>
      </c>
      <c r="E16347" s="8" t="s">
        <v>617</v>
      </c>
      <c r="F16347" s="41">
        <v>6602520</v>
      </c>
      <c r="G16347" s="41">
        <v>1618560</v>
      </c>
      <c r="H16347" s="5" t="s">
        <v>586</v>
      </c>
      <c r="O16347" s="117">
        <v>40953</v>
      </c>
      <c r="P16347" s="88">
        <f t="shared" si="853"/>
        <v>2012</v>
      </c>
      <c r="Q16347" s="88">
        <f t="shared" si="854"/>
        <v>2</v>
      </c>
      <c r="R16347" s="88">
        <f t="shared" si="857"/>
        <v>14</v>
      </c>
      <c r="S16347" s="8" t="s">
        <v>838</v>
      </c>
      <c r="T16347" s="8" t="s">
        <v>838</v>
      </c>
      <c r="U16347" s="41" t="s">
        <v>1379</v>
      </c>
      <c r="X16347" s="5" t="s">
        <v>358</v>
      </c>
      <c r="Z16347" s="41" t="s">
        <v>265</v>
      </c>
      <c r="AA16347" s="41" t="s">
        <v>1293</v>
      </c>
      <c r="AD16347" s="41" t="s">
        <v>388</v>
      </c>
      <c r="AE16347" s="41" t="s">
        <v>404</v>
      </c>
      <c r="AF16347" s="82">
        <v>5.0000000000000001E-4</v>
      </c>
      <c r="AG16347" s="82" t="s">
        <v>404</v>
      </c>
      <c r="AH16347" s="41" t="s">
        <v>81</v>
      </c>
      <c r="AI16347" s="41" t="s">
        <v>81</v>
      </c>
      <c r="AJ16347" s="41" t="s">
        <v>585</v>
      </c>
      <c r="AL16347" s="8" t="s">
        <v>732</v>
      </c>
    </row>
    <row r="16348" spans="1:38" ht="12.75" hidden="1" customHeight="1" x14ac:dyDescent="0.3">
      <c r="A16348" s="5">
        <v>1210</v>
      </c>
      <c r="B16348" s="5" t="s">
        <v>849</v>
      </c>
      <c r="C16348" s="8" t="s">
        <v>591</v>
      </c>
      <c r="D16348" s="5" t="s">
        <v>860</v>
      </c>
      <c r="E16348" s="8" t="s">
        <v>617</v>
      </c>
      <c r="F16348" s="41">
        <v>6602520</v>
      </c>
      <c r="G16348" s="41">
        <v>1618560</v>
      </c>
      <c r="H16348" s="5" t="s">
        <v>586</v>
      </c>
      <c r="O16348" s="117">
        <v>40953</v>
      </c>
      <c r="P16348" s="88">
        <f t="shared" si="853"/>
        <v>2012</v>
      </c>
      <c r="Q16348" s="88">
        <f t="shared" si="854"/>
        <v>2</v>
      </c>
      <c r="R16348" s="88">
        <f t="shared" si="857"/>
        <v>14</v>
      </c>
      <c r="S16348" s="8" t="s">
        <v>838</v>
      </c>
      <c r="T16348" s="8" t="s">
        <v>838</v>
      </c>
      <c r="U16348" s="41" t="s">
        <v>1379</v>
      </c>
      <c r="X16348" s="5" t="s">
        <v>358</v>
      </c>
      <c r="Z16348" s="41" t="s">
        <v>265</v>
      </c>
      <c r="AA16348" s="41" t="s">
        <v>1293</v>
      </c>
      <c r="AD16348" s="41" t="s">
        <v>388</v>
      </c>
      <c r="AE16348" s="41" t="s">
        <v>404</v>
      </c>
      <c r="AF16348" s="82">
        <v>5.0000000000000001E-4</v>
      </c>
      <c r="AG16348" s="82" t="s">
        <v>404</v>
      </c>
      <c r="AH16348" s="41" t="s">
        <v>81</v>
      </c>
      <c r="AI16348" s="41" t="s">
        <v>81</v>
      </c>
      <c r="AJ16348" s="41" t="s">
        <v>585</v>
      </c>
      <c r="AL16348" s="8" t="s">
        <v>732</v>
      </c>
    </row>
    <row r="16349" spans="1:38" ht="12.75" hidden="1" customHeight="1" x14ac:dyDescent="0.3">
      <c r="A16349" s="5">
        <v>1210</v>
      </c>
      <c r="B16349" s="5" t="s">
        <v>849</v>
      </c>
      <c r="C16349" s="8" t="s">
        <v>591</v>
      </c>
      <c r="D16349" s="5" t="s">
        <v>860</v>
      </c>
      <c r="E16349" s="8" t="s">
        <v>617</v>
      </c>
      <c r="F16349" s="41">
        <v>6602520</v>
      </c>
      <c r="G16349" s="41">
        <v>1618560</v>
      </c>
      <c r="H16349" s="5" t="s">
        <v>586</v>
      </c>
      <c r="O16349" s="117">
        <v>40953</v>
      </c>
      <c r="P16349" s="88">
        <f t="shared" ref="P16349:P16412" si="858">YEAR(O16349)</f>
        <v>2012</v>
      </c>
      <c r="Q16349" s="88">
        <f t="shared" ref="Q16349:Q16412" si="859">MONTH(O16349)</f>
        <v>2</v>
      </c>
      <c r="R16349" s="88">
        <f t="shared" si="857"/>
        <v>14</v>
      </c>
      <c r="S16349" s="8" t="s">
        <v>838</v>
      </c>
      <c r="T16349" s="8" t="s">
        <v>838</v>
      </c>
      <c r="U16349" s="41" t="s">
        <v>1379</v>
      </c>
      <c r="X16349" s="5" t="s">
        <v>358</v>
      </c>
      <c r="Z16349" s="41" t="s">
        <v>265</v>
      </c>
      <c r="AA16349" s="41" t="s">
        <v>1293</v>
      </c>
      <c r="AD16349" s="41" t="s">
        <v>388</v>
      </c>
      <c r="AE16349" s="41" t="s">
        <v>404</v>
      </c>
      <c r="AF16349" s="82">
        <v>5.0000000000000001E-4</v>
      </c>
      <c r="AG16349" s="82" t="s">
        <v>404</v>
      </c>
      <c r="AH16349" s="41" t="s">
        <v>81</v>
      </c>
      <c r="AI16349" s="41" t="s">
        <v>81</v>
      </c>
      <c r="AJ16349" s="41" t="s">
        <v>585</v>
      </c>
      <c r="AL16349" s="8" t="s">
        <v>732</v>
      </c>
    </row>
    <row r="16350" spans="1:38" ht="12.75" hidden="1" customHeight="1" x14ac:dyDescent="0.3">
      <c r="A16350" s="5">
        <v>1210</v>
      </c>
      <c r="B16350" s="5" t="s">
        <v>849</v>
      </c>
      <c r="C16350" s="8" t="s">
        <v>591</v>
      </c>
      <c r="D16350" s="5" t="s">
        <v>860</v>
      </c>
      <c r="E16350" s="8" t="s">
        <v>617</v>
      </c>
      <c r="F16350" s="41">
        <v>6602520</v>
      </c>
      <c r="G16350" s="41">
        <v>1618560</v>
      </c>
      <c r="H16350" s="5" t="s">
        <v>586</v>
      </c>
      <c r="O16350" s="117">
        <v>40953</v>
      </c>
      <c r="P16350" s="88">
        <f t="shared" si="858"/>
        <v>2012</v>
      </c>
      <c r="Q16350" s="88">
        <f t="shared" si="859"/>
        <v>2</v>
      </c>
      <c r="R16350" s="88">
        <f t="shared" si="857"/>
        <v>14</v>
      </c>
      <c r="S16350" s="8" t="s">
        <v>838</v>
      </c>
      <c r="T16350" s="8" t="s">
        <v>838</v>
      </c>
      <c r="U16350" s="41" t="s">
        <v>1379</v>
      </c>
      <c r="X16350" s="5" t="s">
        <v>358</v>
      </c>
      <c r="Z16350" s="41" t="s">
        <v>265</v>
      </c>
      <c r="AA16350" s="41" t="s">
        <v>1293</v>
      </c>
      <c r="AD16350" s="41" t="s">
        <v>388</v>
      </c>
      <c r="AE16350" s="41" t="s">
        <v>403</v>
      </c>
      <c r="AF16350" s="82">
        <v>1E-3</v>
      </c>
      <c r="AG16350" s="82" t="s">
        <v>403</v>
      </c>
      <c r="AH16350" s="41" t="s">
        <v>81</v>
      </c>
      <c r="AI16350" s="41" t="s">
        <v>81</v>
      </c>
      <c r="AJ16350" s="41" t="s">
        <v>585</v>
      </c>
      <c r="AL16350" s="8" t="s">
        <v>732</v>
      </c>
    </row>
    <row r="16351" spans="1:38" ht="12.75" hidden="1" customHeight="1" x14ac:dyDescent="0.3">
      <c r="A16351" s="5">
        <v>560</v>
      </c>
      <c r="B16351" s="5" t="s">
        <v>849</v>
      </c>
      <c r="C16351" s="8" t="s">
        <v>429</v>
      </c>
      <c r="D16351" s="5" t="s">
        <v>859</v>
      </c>
      <c r="E16351" s="8" t="s">
        <v>616</v>
      </c>
      <c r="I16351" s="5" t="s">
        <v>869</v>
      </c>
      <c r="J16351" s="5" t="s">
        <v>719</v>
      </c>
      <c r="O16351" s="117">
        <v>40953</v>
      </c>
      <c r="P16351" s="88">
        <f t="shared" si="858"/>
        <v>2012</v>
      </c>
      <c r="Q16351" s="88">
        <f t="shared" si="859"/>
        <v>2</v>
      </c>
      <c r="R16351" s="88">
        <f t="shared" si="857"/>
        <v>14</v>
      </c>
      <c r="S16351" s="8" t="s">
        <v>838</v>
      </c>
      <c r="T16351" s="8" t="s">
        <v>838</v>
      </c>
      <c r="U16351" s="41" t="s">
        <v>1379</v>
      </c>
      <c r="X16351" s="5" t="s">
        <v>358</v>
      </c>
      <c r="Z16351" s="41" t="s">
        <v>265</v>
      </c>
      <c r="AA16351" s="41" t="s">
        <v>1293</v>
      </c>
      <c r="AD16351" s="41" t="s">
        <v>388</v>
      </c>
      <c r="AE16351" s="41" t="s">
        <v>404</v>
      </c>
      <c r="AF16351" s="82">
        <v>5.0000000000000001E-4</v>
      </c>
      <c r="AG16351" s="82" t="s">
        <v>404</v>
      </c>
      <c r="AH16351" s="41" t="s">
        <v>81</v>
      </c>
      <c r="AI16351" s="41" t="s">
        <v>81</v>
      </c>
      <c r="AJ16351" s="41" t="s">
        <v>585</v>
      </c>
    </row>
    <row r="16352" spans="1:38" ht="12.75" hidden="1" customHeight="1" x14ac:dyDescent="0.3">
      <c r="A16352" s="5">
        <v>560</v>
      </c>
      <c r="B16352" s="5" t="s">
        <v>849</v>
      </c>
      <c r="C16352" s="8" t="s">
        <v>429</v>
      </c>
      <c r="D16352" s="5" t="s">
        <v>859</v>
      </c>
      <c r="E16352" s="8" t="s">
        <v>616</v>
      </c>
      <c r="I16352" s="5" t="s">
        <v>869</v>
      </c>
      <c r="J16352" s="5" t="s">
        <v>719</v>
      </c>
      <c r="O16352" s="117">
        <v>40953</v>
      </c>
      <c r="P16352" s="88">
        <f t="shared" si="858"/>
        <v>2012</v>
      </c>
      <c r="Q16352" s="88">
        <f t="shared" si="859"/>
        <v>2</v>
      </c>
      <c r="R16352" s="88">
        <f t="shared" si="857"/>
        <v>14</v>
      </c>
      <c r="S16352" s="8" t="s">
        <v>838</v>
      </c>
      <c r="T16352" s="8" t="s">
        <v>838</v>
      </c>
      <c r="U16352" s="41" t="s">
        <v>1379</v>
      </c>
      <c r="X16352" s="5" t="s">
        <v>358</v>
      </c>
      <c r="Z16352" s="41" t="s">
        <v>265</v>
      </c>
      <c r="AA16352" s="41" t="s">
        <v>1293</v>
      </c>
      <c r="AD16352" s="41" t="s">
        <v>388</v>
      </c>
      <c r="AE16352" s="41" t="s">
        <v>404</v>
      </c>
      <c r="AF16352" s="82">
        <v>5.0000000000000001E-4</v>
      </c>
      <c r="AG16352" s="82" t="s">
        <v>404</v>
      </c>
      <c r="AH16352" s="41" t="s">
        <v>81</v>
      </c>
      <c r="AI16352" s="41" t="s">
        <v>81</v>
      </c>
      <c r="AJ16352" s="41" t="s">
        <v>585</v>
      </c>
    </row>
    <row r="16353" spans="1:38" ht="12.75" hidden="1" customHeight="1" x14ac:dyDescent="0.3">
      <c r="A16353" s="5">
        <v>560</v>
      </c>
      <c r="B16353" s="5" t="s">
        <v>849</v>
      </c>
      <c r="C16353" s="8" t="s">
        <v>429</v>
      </c>
      <c r="D16353" s="5" t="s">
        <v>859</v>
      </c>
      <c r="E16353" s="8" t="s">
        <v>616</v>
      </c>
      <c r="I16353" s="5" t="s">
        <v>869</v>
      </c>
      <c r="J16353" s="5" t="s">
        <v>719</v>
      </c>
      <c r="O16353" s="117">
        <v>40953</v>
      </c>
      <c r="P16353" s="88">
        <f t="shared" si="858"/>
        <v>2012</v>
      </c>
      <c r="Q16353" s="88">
        <f t="shared" si="859"/>
        <v>2</v>
      </c>
      <c r="R16353" s="88">
        <f t="shared" si="857"/>
        <v>14</v>
      </c>
      <c r="S16353" s="8" t="s">
        <v>838</v>
      </c>
      <c r="T16353" s="8" t="s">
        <v>838</v>
      </c>
      <c r="U16353" s="41" t="s">
        <v>1379</v>
      </c>
      <c r="X16353" s="5" t="s">
        <v>358</v>
      </c>
      <c r="Z16353" s="41" t="s">
        <v>265</v>
      </c>
      <c r="AA16353" s="41" t="s">
        <v>1293</v>
      </c>
      <c r="AD16353" s="41" t="s">
        <v>388</v>
      </c>
      <c r="AE16353" s="41" t="s">
        <v>404</v>
      </c>
      <c r="AF16353" s="82">
        <v>5.0000000000000001E-4</v>
      </c>
      <c r="AG16353" s="82" t="s">
        <v>404</v>
      </c>
      <c r="AH16353" s="41" t="s">
        <v>81</v>
      </c>
      <c r="AI16353" s="41" t="s">
        <v>81</v>
      </c>
      <c r="AJ16353" s="41" t="s">
        <v>585</v>
      </c>
    </row>
    <row r="16354" spans="1:38" ht="12.75" hidden="1" customHeight="1" x14ac:dyDescent="0.3">
      <c r="A16354" s="5">
        <v>560</v>
      </c>
      <c r="B16354" s="5" t="s">
        <v>849</v>
      </c>
      <c r="C16354" s="8" t="s">
        <v>429</v>
      </c>
      <c r="D16354" s="5" t="s">
        <v>859</v>
      </c>
      <c r="E16354" s="8" t="s">
        <v>616</v>
      </c>
      <c r="I16354" s="5" t="s">
        <v>869</v>
      </c>
      <c r="J16354" s="5" t="s">
        <v>719</v>
      </c>
      <c r="O16354" s="117">
        <v>40953</v>
      </c>
      <c r="P16354" s="88">
        <f t="shared" si="858"/>
        <v>2012</v>
      </c>
      <c r="Q16354" s="88">
        <f t="shared" si="859"/>
        <v>2</v>
      </c>
      <c r="R16354" s="88">
        <f t="shared" si="857"/>
        <v>14</v>
      </c>
      <c r="S16354" s="8" t="s">
        <v>838</v>
      </c>
      <c r="T16354" s="8" t="s">
        <v>838</v>
      </c>
      <c r="U16354" s="41" t="s">
        <v>1379</v>
      </c>
      <c r="X16354" s="5" t="s">
        <v>358</v>
      </c>
      <c r="Z16354" s="41" t="s">
        <v>265</v>
      </c>
      <c r="AA16354" s="41" t="s">
        <v>1293</v>
      </c>
      <c r="AD16354" s="41" t="s">
        <v>388</v>
      </c>
      <c r="AE16354" s="41" t="s">
        <v>404</v>
      </c>
      <c r="AF16354" s="82">
        <v>5.0000000000000001E-4</v>
      </c>
      <c r="AG16354" s="82" t="s">
        <v>404</v>
      </c>
      <c r="AH16354" s="41" t="s">
        <v>81</v>
      </c>
      <c r="AI16354" s="41" t="s">
        <v>81</v>
      </c>
      <c r="AJ16354" s="41" t="s">
        <v>585</v>
      </c>
    </row>
    <row r="16355" spans="1:38" ht="12.75" hidden="1" customHeight="1" x14ac:dyDescent="0.3">
      <c r="A16355" s="5">
        <v>560</v>
      </c>
      <c r="B16355" s="5" t="s">
        <v>849</v>
      </c>
      <c r="C16355" s="8" t="s">
        <v>429</v>
      </c>
      <c r="D16355" s="5" t="s">
        <v>859</v>
      </c>
      <c r="E16355" s="8" t="s">
        <v>616</v>
      </c>
      <c r="I16355" s="5" t="s">
        <v>869</v>
      </c>
      <c r="J16355" s="5" t="s">
        <v>719</v>
      </c>
      <c r="O16355" s="117">
        <v>40953</v>
      </c>
      <c r="P16355" s="88">
        <f t="shared" si="858"/>
        <v>2012</v>
      </c>
      <c r="Q16355" s="88">
        <f t="shared" si="859"/>
        <v>2</v>
      </c>
      <c r="R16355" s="88">
        <f t="shared" si="857"/>
        <v>14</v>
      </c>
      <c r="S16355" s="8" t="s">
        <v>838</v>
      </c>
      <c r="T16355" s="8" t="s">
        <v>838</v>
      </c>
      <c r="U16355" s="41" t="s">
        <v>1379</v>
      </c>
      <c r="X16355" s="5" t="s">
        <v>358</v>
      </c>
      <c r="Z16355" s="41" t="s">
        <v>265</v>
      </c>
      <c r="AA16355" s="41" t="s">
        <v>1293</v>
      </c>
      <c r="AD16355" s="41" t="s">
        <v>388</v>
      </c>
      <c r="AE16355" s="41" t="s">
        <v>403</v>
      </c>
      <c r="AF16355" s="82">
        <v>1E-3</v>
      </c>
      <c r="AG16355" s="82" t="s">
        <v>403</v>
      </c>
      <c r="AH16355" s="41" t="s">
        <v>81</v>
      </c>
      <c r="AI16355" s="41" t="s">
        <v>81</v>
      </c>
      <c r="AJ16355" s="41" t="s">
        <v>585</v>
      </c>
    </row>
    <row r="16356" spans="1:38" ht="12.75" hidden="1" customHeight="1" x14ac:dyDescent="0.3">
      <c r="A16356" s="5">
        <v>1211</v>
      </c>
      <c r="B16356" s="5" t="s">
        <v>849</v>
      </c>
      <c r="C16356" s="8" t="s">
        <v>591</v>
      </c>
      <c r="D16356" s="5" t="s">
        <v>860</v>
      </c>
      <c r="E16356" s="8" t="s">
        <v>617</v>
      </c>
      <c r="F16356" s="41">
        <v>6602520</v>
      </c>
      <c r="G16356" s="41">
        <v>1618560</v>
      </c>
      <c r="H16356" s="5" t="s">
        <v>586</v>
      </c>
      <c r="O16356" s="117">
        <v>40982</v>
      </c>
      <c r="P16356" s="88">
        <f t="shared" si="858"/>
        <v>2012</v>
      </c>
      <c r="Q16356" s="88">
        <f t="shared" si="859"/>
        <v>3</v>
      </c>
      <c r="R16356" s="88">
        <f t="shared" si="857"/>
        <v>14</v>
      </c>
      <c r="S16356" s="8" t="s">
        <v>838</v>
      </c>
      <c r="T16356" s="8" t="s">
        <v>838</v>
      </c>
      <c r="U16356" s="41" t="s">
        <v>1379</v>
      </c>
      <c r="X16356" s="5" t="s">
        <v>358</v>
      </c>
      <c r="Z16356" s="41" t="s">
        <v>265</v>
      </c>
      <c r="AA16356" s="41" t="s">
        <v>1293</v>
      </c>
      <c r="AD16356" s="41" t="s">
        <v>388</v>
      </c>
      <c r="AE16356" s="41" t="s">
        <v>404</v>
      </c>
      <c r="AF16356" s="82">
        <v>5.0000000000000001E-4</v>
      </c>
      <c r="AG16356" s="82" t="s">
        <v>404</v>
      </c>
      <c r="AH16356" s="41" t="s">
        <v>81</v>
      </c>
      <c r="AI16356" s="41" t="s">
        <v>81</v>
      </c>
      <c r="AJ16356" s="41" t="s">
        <v>585</v>
      </c>
      <c r="AL16356" s="8" t="s">
        <v>732</v>
      </c>
    </row>
    <row r="16357" spans="1:38" ht="12.75" hidden="1" customHeight="1" x14ac:dyDescent="0.3">
      <c r="A16357" s="5">
        <v>1211</v>
      </c>
      <c r="B16357" s="5" t="s">
        <v>849</v>
      </c>
      <c r="C16357" s="8" t="s">
        <v>591</v>
      </c>
      <c r="D16357" s="5" t="s">
        <v>860</v>
      </c>
      <c r="E16357" s="8" t="s">
        <v>617</v>
      </c>
      <c r="F16357" s="41">
        <v>6602520</v>
      </c>
      <c r="G16357" s="41">
        <v>1618560</v>
      </c>
      <c r="H16357" s="5" t="s">
        <v>586</v>
      </c>
      <c r="O16357" s="117">
        <v>40982</v>
      </c>
      <c r="P16357" s="88">
        <f t="shared" si="858"/>
        <v>2012</v>
      </c>
      <c r="Q16357" s="88">
        <f t="shared" si="859"/>
        <v>3</v>
      </c>
      <c r="R16357" s="88">
        <f t="shared" si="857"/>
        <v>14</v>
      </c>
      <c r="S16357" s="8" t="s">
        <v>838</v>
      </c>
      <c r="T16357" s="8" t="s">
        <v>838</v>
      </c>
      <c r="U16357" s="41" t="s">
        <v>1379</v>
      </c>
      <c r="X16357" s="5" t="s">
        <v>358</v>
      </c>
      <c r="Z16357" s="41" t="s">
        <v>265</v>
      </c>
      <c r="AA16357" s="41" t="s">
        <v>1293</v>
      </c>
      <c r="AD16357" s="41" t="s">
        <v>388</v>
      </c>
      <c r="AE16357" s="41" t="s">
        <v>404</v>
      </c>
      <c r="AF16357" s="82">
        <v>5.0000000000000001E-4</v>
      </c>
      <c r="AG16357" s="82" t="s">
        <v>404</v>
      </c>
      <c r="AH16357" s="41" t="s">
        <v>81</v>
      </c>
      <c r="AI16357" s="41" t="s">
        <v>81</v>
      </c>
      <c r="AJ16357" s="41" t="s">
        <v>585</v>
      </c>
      <c r="AL16357" s="8" t="s">
        <v>732</v>
      </c>
    </row>
    <row r="16358" spans="1:38" ht="12.75" hidden="1" customHeight="1" x14ac:dyDescent="0.3">
      <c r="A16358" s="5">
        <v>1211</v>
      </c>
      <c r="B16358" s="5" t="s">
        <v>849</v>
      </c>
      <c r="C16358" s="8" t="s">
        <v>591</v>
      </c>
      <c r="D16358" s="5" t="s">
        <v>860</v>
      </c>
      <c r="E16358" s="8" t="s">
        <v>617</v>
      </c>
      <c r="F16358" s="41">
        <v>6602520</v>
      </c>
      <c r="G16358" s="41">
        <v>1618560</v>
      </c>
      <c r="H16358" s="5" t="s">
        <v>586</v>
      </c>
      <c r="O16358" s="117">
        <v>40982</v>
      </c>
      <c r="P16358" s="88">
        <f t="shared" si="858"/>
        <v>2012</v>
      </c>
      <c r="Q16358" s="88">
        <f t="shared" si="859"/>
        <v>3</v>
      </c>
      <c r="R16358" s="88">
        <f t="shared" si="857"/>
        <v>14</v>
      </c>
      <c r="S16358" s="8" t="s">
        <v>838</v>
      </c>
      <c r="T16358" s="8" t="s">
        <v>838</v>
      </c>
      <c r="U16358" s="41" t="s">
        <v>1379</v>
      </c>
      <c r="X16358" s="5" t="s">
        <v>358</v>
      </c>
      <c r="Z16358" s="41" t="s">
        <v>265</v>
      </c>
      <c r="AA16358" s="41" t="s">
        <v>1293</v>
      </c>
      <c r="AD16358" s="41" t="s">
        <v>388</v>
      </c>
      <c r="AE16358" s="41" t="s">
        <v>404</v>
      </c>
      <c r="AF16358" s="82">
        <v>5.0000000000000001E-4</v>
      </c>
      <c r="AG16358" s="82" t="s">
        <v>404</v>
      </c>
      <c r="AH16358" s="41" t="s">
        <v>81</v>
      </c>
      <c r="AI16358" s="41" t="s">
        <v>81</v>
      </c>
      <c r="AJ16358" s="41" t="s">
        <v>585</v>
      </c>
      <c r="AL16358" s="8" t="s">
        <v>732</v>
      </c>
    </row>
    <row r="16359" spans="1:38" ht="12.75" hidden="1" customHeight="1" x14ac:dyDescent="0.3">
      <c r="A16359" s="5">
        <v>1211</v>
      </c>
      <c r="B16359" s="5" t="s">
        <v>849</v>
      </c>
      <c r="C16359" s="8" t="s">
        <v>591</v>
      </c>
      <c r="D16359" s="5" t="s">
        <v>860</v>
      </c>
      <c r="E16359" s="8" t="s">
        <v>617</v>
      </c>
      <c r="F16359" s="41">
        <v>6602520</v>
      </c>
      <c r="G16359" s="41">
        <v>1618560</v>
      </c>
      <c r="H16359" s="5" t="s">
        <v>586</v>
      </c>
      <c r="O16359" s="117">
        <v>40982</v>
      </c>
      <c r="P16359" s="88">
        <f t="shared" si="858"/>
        <v>2012</v>
      </c>
      <c r="Q16359" s="88">
        <f t="shared" si="859"/>
        <v>3</v>
      </c>
      <c r="R16359" s="88">
        <f t="shared" si="857"/>
        <v>14</v>
      </c>
      <c r="S16359" s="8" t="s">
        <v>838</v>
      </c>
      <c r="T16359" s="8" t="s">
        <v>838</v>
      </c>
      <c r="U16359" s="41" t="s">
        <v>1379</v>
      </c>
      <c r="X16359" s="5" t="s">
        <v>358</v>
      </c>
      <c r="Z16359" s="41" t="s">
        <v>265</v>
      </c>
      <c r="AA16359" s="41" t="s">
        <v>1293</v>
      </c>
      <c r="AD16359" s="41" t="s">
        <v>388</v>
      </c>
      <c r="AE16359" s="41" t="s">
        <v>404</v>
      </c>
      <c r="AF16359" s="82">
        <v>5.0000000000000001E-4</v>
      </c>
      <c r="AG16359" s="82" t="s">
        <v>404</v>
      </c>
      <c r="AH16359" s="41" t="s">
        <v>81</v>
      </c>
      <c r="AI16359" s="41" t="s">
        <v>81</v>
      </c>
      <c r="AJ16359" s="41" t="s">
        <v>585</v>
      </c>
      <c r="AL16359" s="8" t="s">
        <v>732</v>
      </c>
    </row>
    <row r="16360" spans="1:38" ht="12.75" hidden="1" customHeight="1" x14ac:dyDescent="0.3">
      <c r="A16360" s="5">
        <v>1211</v>
      </c>
      <c r="B16360" s="5" t="s">
        <v>849</v>
      </c>
      <c r="C16360" s="8" t="s">
        <v>591</v>
      </c>
      <c r="D16360" s="5" t="s">
        <v>860</v>
      </c>
      <c r="E16360" s="8" t="s">
        <v>617</v>
      </c>
      <c r="F16360" s="41">
        <v>6602520</v>
      </c>
      <c r="G16360" s="41">
        <v>1618560</v>
      </c>
      <c r="H16360" s="5" t="s">
        <v>586</v>
      </c>
      <c r="O16360" s="117">
        <v>40982</v>
      </c>
      <c r="P16360" s="88">
        <f t="shared" si="858"/>
        <v>2012</v>
      </c>
      <c r="Q16360" s="88">
        <f t="shared" si="859"/>
        <v>3</v>
      </c>
      <c r="R16360" s="88">
        <f t="shared" ref="R16360:R16391" si="860">DAY(O16360)</f>
        <v>14</v>
      </c>
      <c r="S16360" s="8" t="s">
        <v>838</v>
      </c>
      <c r="T16360" s="8" t="s">
        <v>838</v>
      </c>
      <c r="U16360" s="41" t="s">
        <v>1379</v>
      </c>
      <c r="X16360" s="5" t="s">
        <v>358</v>
      </c>
      <c r="Z16360" s="41" t="s">
        <v>265</v>
      </c>
      <c r="AA16360" s="41" t="s">
        <v>1293</v>
      </c>
      <c r="AD16360" s="41" t="s">
        <v>388</v>
      </c>
      <c r="AE16360" s="41" t="s">
        <v>403</v>
      </c>
      <c r="AF16360" s="82">
        <v>1E-3</v>
      </c>
      <c r="AG16360" s="82" t="s">
        <v>403</v>
      </c>
      <c r="AH16360" s="41" t="s">
        <v>81</v>
      </c>
      <c r="AI16360" s="41" t="s">
        <v>81</v>
      </c>
      <c r="AJ16360" s="41" t="s">
        <v>585</v>
      </c>
      <c r="AL16360" s="8" t="s">
        <v>732</v>
      </c>
    </row>
    <row r="16361" spans="1:38" ht="12.75" hidden="1" customHeight="1" x14ac:dyDescent="0.3">
      <c r="A16361" s="5">
        <v>561</v>
      </c>
      <c r="B16361" s="5" t="s">
        <v>849</v>
      </c>
      <c r="C16361" s="8" t="s">
        <v>429</v>
      </c>
      <c r="D16361" s="5" t="s">
        <v>859</v>
      </c>
      <c r="E16361" s="8" t="s">
        <v>616</v>
      </c>
      <c r="I16361" s="5" t="s">
        <v>869</v>
      </c>
      <c r="J16361" s="5" t="s">
        <v>719</v>
      </c>
      <c r="O16361" s="117">
        <v>40982</v>
      </c>
      <c r="P16361" s="88">
        <f t="shared" si="858"/>
        <v>2012</v>
      </c>
      <c r="Q16361" s="88">
        <f t="shared" si="859"/>
        <v>3</v>
      </c>
      <c r="R16361" s="88">
        <f t="shared" si="860"/>
        <v>14</v>
      </c>
      <c r="S16361" s="8" t="s">
        <v>838</v>
      </c>
      <c r="T16361" s="8" t="s">
        <v>838</v>
      </c>
      <c r="U16361" s="41" t="s">
        <v>1379</v>
      </c>
      <c r="X16361" s="5" t="s">
        <v>358</v>
      </c>
      <c r="Z16361" s="41" t="s">
        <v>265</v>
      </c>
      <c r="AA16361" s="41" t="s">
        <v>1293</v>
      </c>
      <c r="AD16361" s="41" t="s">
        <v>388</v>
      </c>
      <c r="AE16361" s="41" t="s">
        <v>404</v>
      </c>
      <c r="AF16361" s="82">
        <v>5.0000000000000001E-4</v>
      </c>
      <c r="AG16361" s="82" t="s">
        <v>404</v>
      </c>
      <c r="AH16361" s="41" t="s">
        <v>81</v>
      </c>
      <c r="AI16361" s="41" t="s">
        <v>81</v>
      </c>
      <c r="AJ16361" s="41" t="s">
        <v>585</v>
      </c>
    </row>
    <row r="16362" spans="1:38" ht="12.75" hidden="1" customHeight="1" x14ac:dyDescent="0.3">
      <c r="A16362" s="5">
        <v>561</v>
      </c>
      <c r="B16362" s="5" t="s">
        <v>849</v>
      </c>
      <c r="C16362" s="8" t="s">
        <v>429</v>
      </c>
      <c r="D16362" s="5" t="s">
        <v>859</v>
      </c>
      <c r="E16362" s="8" t="s">
        <v>616</v>
      </c>
      <c r="I16362" s="5" t="s">
        <v>869</v>
      </c>
      <c r="J16362" s="5" t="s">
        <v>719</v>
      </c>
      <c r="O16362" s="117">
        <v>40982</v>
      </c>
      <c r="P16362" s="88">
        <f t="shared" si="858"/>
        <v>2012</v>
      </c>
      <c r="Q16362" s="88">
        <f t="shared" si="859"/>
        <v>3</v>
      </c>
      <c r="R16362" s="88">
        <f t="shared" si="860"/>
        <v>14</v>
      </c>
      <c r="S16362" s="8" t="s">
        <v>838</v>
      </c>
      <c r="T16362" s="8" t="s">
        <v>838</v>
      </c>
      <c r="U16362" s="41" t="s">
        <v>1379</v>
      </c>
      <c r="X16362" s="5" t="s">
        <v>358</v>
      </c>
      <c r="Z16362" s="41" t="s">
        <v>265</v>
      </c>
      <c r="AA16362" s="41" t="s">
        <v>1293</v>
      </c>
      <c r="AD16362" s="41" t="s">
        <v>388</v>
      </c>
      <c r="AE16362" s="41" t="s">
        <v>404</v>
      </c>
      <c r="AF16362" s="82">
        <v>5.0000000000000001E-4</v>
      </c>
      <c r="AG16362" s="82" t="s">
        <v>404</v>
      </c>
      <c r="AH16362" s="41" t="s">
        <v>81</v>
      </c>
      <c r="AI16362" s="41" t="s">
        <v>81</v>
      </c>
      <c r="AJ16362" s="41" t="s">
        <v>585</v>
      </c>
    </row>
    <row r="16363" spans="1:38" ht="12.75" hidden="1" customHeight="1" x14ac:dyDescent="0.3">
      <c r="A16363" s="5">
        <v>561</v>
      </c>
      <c r="B16363" s="5" t="s">
        <v>849</v>
      </c>
      <c r="C16363" s="8" t="s">
        <v>429</v>
      </c>
      <c r="D16363" s="5" t="s">
        <v>859</v>
      </c>
      <c r="E16363" s="8" t="s">
        <v>616</v>
      </c>
      <c r="I16363" s="5" t="s">
        <v>869</v>
      </c>
      <c r="J16363" s="5" t="s">
        <v>719</v>
      </c>
      <c r="O16363" s="117">
        <v>40982</v>
      </c>
      <c r="P16363" s="88">
        <f t="shared" si="858"/>
        <v>2012</v>
      </c>
      <c r="Q16363" s="88">
        <f t="shared" si="859"/>
        <v>3</v>
      </c>
      <c r="R16363" s="88">
        <f t="shared" si="860"/>
        <v>14</v>
      </c>
      <c r="S16363" s="8" t="s">
        <v>838</v>
      </c>
      <c r="T16363" s="8" t="s">
        <v>838</v>
      </c>
      <c r="U16363" s="41" t="s">
        <v>1379</v>
      </c>
      <c r="X16363" s="5" t="s">
        <v>358</v>
      </c>
      <c r="Z16363" s="41" t="s">
        <v>265</v>
      </c>
      <c r="AA16363" s="41" t="s">
        <v>1293</v>
      </c>
      <c r="AD16363" s="41" t="s">
        <v>388</v>
      </c>
      <c r="AE16363" s="41" t="s">
        <v>404</v>
      </c>
      <c r="AF16363" s="82">
        <v>5.0000000000000001E-4</v>
      </c>
      <c r="AG16363" s="82" t="s">
        <v>404</v>
      </c>
      <c r="AH16363" s="41" t="s">
        <v>81</v>
      </c>
      <c r="AI16363" s="41" t="s">
        <v>81</v>
      </c>
      <c r="AJ16363" s="41" t="s">
        <v>585</v>
      </c>
    </row>
    <row r="16364" spans="1:38" ht="12.75" hidden="1" customHeight="1" x14ac:dyDescent="0.3">
      <c r="A16364" s="5">
        <v>561</v>
      </c>
      <c r="B16364" s="5" t="s">
        <v>849</v>
      </c>
      <c r="C16364" s="8" t="s">
        <v>429</v>
      </c>
      <c r="D16364" s="5" t="s">
        <v>859</v>
      </c>
      <c r="E16364" s="8" t="s">
        <v>616</v>
      </c>
      <c r="I16364" s="5" t="s">
        <v>869</v>
      </c>
      <c r="J16364" s="5" t="s">
        <v>719</v>
      </c>
      <c r="O16364" s="117">
        <v>40982</v>
      </c>
      <c r="P16364" s="88">
        <f t="shared" si="858"/>
        <v>2012</v>
      </c>
      <c r="Q16364" s="88">
        <f t="shared" si="859"/>
        <v>3</v>
      </c>
      <c r="R16364" s="88">
        <f t="shared" si="860"/>
        <v>14</v>
      </c>
      <c r="S16364" s="8" t="s">
        <v>838</v>
      </c>
      <c r="T16364" s="8" t="s">
        <v>838</v>
      </c>
      <c r="U16364" s="41" t="s">
        <v>1379</v>
      </c>
      <c r="X16364" s="5" t="s">
        <v>358</v>
      </c>
      <c r="Z16364" s="41" t="s">
        <v>265</v>
      </c>
      <c r="AA16364" s="41" t="s">
        <v>1293</v>
      </c>
      <c r="AD16364" s="41" t="s">
        <v>388</v>
      </c>
      <c r="AE16364" s="41" t="s">
        <v>404</v>
      </c>
      <c r="AF16364" s="82">
        <v>5.0000000000000001E-4</v>
      </c>
      <c r="AG16364" s="82" t="s">
        <v>404</v>
      </c>
      <c r="AH16364" s="41" t="s">
        <v>81</v>
      </c>
      <c r="AI16364" s="41" t="s">
        <v>81</v>
      </c>
      <c r="AJ16364" s="41" t="s">
        <v>585</v>
      </c>
    </row>
    <row r="16365" spans="1:38" ht="12.75" hidden="1" customHeight="1" x14ac:dyDescent="0.3">
      <c r="A16365" s="5">
        <v>561</v>
      </c>
      <c r="B16365" s="5" t="s">
        <v>849</v>
      </c>
      <c r="C16365" s="8" t="s">
        <v>429</v>
      </c>
      <c r="D16365" s="5" t="s">
        <v>859</v>
      </c>
      <c r="E16365" s="8" t="s">
        <v>616</v>
      </c>
      <c r="I16365" s="5" t="s">
        <v>869</v>
      </c>
      <c r="J16365" s="5" t="s">
        <v>719</v>
      </c>
      <c r="O16365" s="117">
        <v>40982</v>
      </c>
      <c r="P16365" s="88">
        <f t="shared" si="858"/>
        <v>2012</v>
      </c>
      <c r="Q16365" s="88">
        <f t="shared" si="859"/>
        <v>3</v>
      </c>
      <c r="R16365" s="88">
        <f t="shared" si="860"/>
        <v>14</v>
      </c>
      <c r="S16365" s="8" t="s">
        <v>838</v>
      </c>
      <c r="T16365" s="8" t="s">
        <v>838</v>
      </c>
      <c r="U16365" s="41" t="s">
        <v>1379</v>
      </c>
      <c r="X16365" s="5" t="s">
        <v>358</v>
      </c>
      <c r="Z16365" s="41" t="s">
        <v>265</v>
      </c>
      <c r="AA16365" s="41" t="s">
        <v>1293</v>
      </c>
      <c r="AD16365" s="41" t="s">
        <v>388</v>
      </c>
      <c r="AE16365" s="41" t="s">
        <v>403</v>
      </c>
      <c r="AF16365" s="82">
        <v>1E-3</v>
      </c>
      <c r="AG16365" s="82" t="s">
        <v>403</v>
      </c>
      <c r="AH16365" s="41" t="s">
        <v>81</v>
      </c>
      <c r="AI16365" s="41" t="s">
        <v>81</v>
      </c>
      <c r="AJ16365" s="41" t="s">
        <v>585</v>
      </c>
    </row>
    <row r="16366" spans="1:38" ht="12.75" hidden="1" customHeight="1" x14ac:dyDescent="0.3">
      <c r="A16366" s="5">
        <v>1212</v>
      </c>
      <c r="B16366" s="5" t="s">
        <v>849</v>
      </c>
      <c r="C16366" s="8" t="s">
        <v>591</v>
      </c>
      <c r="D16366" s="5" t="s">
        <v>860</v>
      </c>
      <c r="E16366" s="8" t="s">
        <v>617</v>
      </c>
      <c r="F16366" s="41">
        <v>6602520</v>
      </c>
      <c r="G16366" s="41">
        <v>1618560</v>
      </c>
      <c r="H16366" s="5" t="s">
        <v>586</v>
      </c>
      <c r="O16366" s="117">
        <v>41017</v>
      </c>
      <c r="P16366" s="88">
        <f t="shared" si="858"/>
        <v>2012</v>
      </c>
      <c r="Q16366" s="88">
        <f t="shared" si="859"/>
        <v>4</v>
      </c>
      <c r="R16366" s="88">
        <f t="shared" si="860"/>
        <v>18</v>
      </c>
      <c r="S16366" s="8" t="s">
        <v>838</v>
      </c>
      <c r="T16366" s="8" t="s">
        <v>838</v>
      </c>
      <c r="U16366" s="41" t="s">
        <v>1379</v>
      </c>
      <c r="X16366" s="5" t="s">
        <v>358</v>
      </c>
      <c r="Z16366" s="41" t="s">
        <v>265</v>
      </c>
      <c r="AA16366" s="41" t="s">
        <v>1293</v>
      </c>
      <c r="AD16366" s="41" t="s">
        <v>388</v>
      </c>
      <c r="AE16366" s="41" t="s">
        <v>404</v>
      </c>
      <c r="AF16366" s="82">
        <v>5.0000000000000001E-4</v>
      </c>
      <c r="AG16366" s="82" t="s">
        <v>404</v>
      </c>
      <c r="AH16366" s="41" t="s">
        <v>81</v>
      </c>
      <c r="AI16366" s="41" t="s">
        <v>81</v>
      </c>
      <c r="AJ16366" s="41" t="s">
        <v>585</v>
      </c>
      <c r="AL16366" s="8" t="s">
        <v>732</v>
      </c>
    </row>
    <row r="16367" spans="1:38" ht="12.75" hidden="1" customHeight="1" x14ac:dyDescent="0.3">
      <c r="A16367" s="5">
        <v>1212</v>
      </c>
      <c r="B16367" s="5" t="s">
        <v>849</v>
      </c>
      <c r="C16367" s="8" t="s">
        <v>591</v>
      </c>
      <c r="D16367" s="5" t="s">
        <v>860</v>
      </c>
      <c r="E16367" s="8" t="s">
        <v>617</v>
      </c>
      <c r="F16367" s="41">
        <v>6602520</v>
      </c>
      <c r="G16367" s="41">
        <v>1618560</v>
      </c>
      <c r="H16367" s="5" t="s">
        <v>586</v>
      </c>
      <c r="O16367" s="117">
        <v>41017</v>
      </c>
      <c r="P16367" s="88">
        <f t="shared" si="858"/>
        <v>2012</v>
      </c>
      <c r="Q16367" s="88">
        <f t="shared" si="859"/>
        <v>4</v>
      </c>
      <c r="R16367" s="88">
        <f t="shared" si="860"/>
        <v>18</v>
      </c>
      <c r="S16367" s="8" t="s">
        <v>838</v>
      </c>
      <c r="T16367" s="8" t="s">
        <v>838</v>
      </c>
      <c r="U16367" s="41" t="s">
        <v>1379</v>
      </c>
      <c r="X16367" s="5" t="s">
        <v>358</v>
      </c>
      <c r="Z16367" s="41" t="s">
        <v>265</v>
      </c>
      <c r="AA16367" s="41" t="s">
        <v>1293</v>
      </c>
      <c r="AD16367" s="41" t="s">
        <v>388</v>
      </c>
      <c r="AE16367" s="41" t="s">
        <v>404</v>
      </c>
      <c r="AF16367" s="82">
        <v>5.0000000000000001E-4</v>
      </c>
      <c r="AG16367" s="82" t="s">
        <v>404</v>
      </c>
      <c r="AH16367" s="41" t="s">
        <v>81</v>
      </c>
      <c r="AI16367" s="41" t="s">
        <v>81</v>
      </c>
      <c r="AJ16367" s="41" t="s">
        <v>585</v>
      </c>
      <c r="AL16367" s="8" t="s">
        <v>732</v>
      </c>
    </row>
    <row r="16368" spans="1:38" ht="12.75" hidden="1" customHeight="1" x14ac:dyDescent="0.3">
      <c r="A16368" s="5">
        <v>1212</v>
      </c>
      <c r="B16368" s="5" t="s">
        <v>849</v>
      </c>
      <c r="C16368" s="8" t="s">
        <v>591</v>
      </c>
      <c r="D16368" s="5" t="s">
        <v>860</v>
      </c>
      <c r="E16368" s="8" t="s">
        <v>617</v>
      </c>
      <c r="F16368" s="41">
        <v>6602520</v>
      </c>
      <c r="G16368" s="41">
        <v>1618560</v>
      </c>
      <c r="H16368" s="5" t="s">
        <v>586</v>
      </c>
      <c r="O16368" s="117">
        <v>41017</v>
      </c>
      <c r="P16368" s="88">
        <f t="shared" si="858"/>
        <v>2012</v>
      </c>
      <c r="Q16368" s="88">
        <f t="shared" si="859"/>
        <v>4</v>
      </c>
      <c r="R16368" s="88">
        <f t="shared" si="860"/>
        <v>18</v>
      </c>
      <c r="S16368" s="8" t="s">
        <v>838</v>
      </c>
      <c r="T16368" s="8" t="s">
        <v>838</v>
      </c>
      <c r="U16368" s="41" t="s">
        <v>1379</v>
      </c>
      <c r="X16368" s="5" t="s">
        <v>358</v>
      </c>
      <c r="Z16368" s="41" t="s">
        <v>265</v>
      </c>
      <c r="AA16368" s="41" t="s">
        <v>1293</v>
      </c>
      <c r="AD16368" s="41" t="s">
        <v>388</v>
      </c>
      <c r="AE16368" s="41" t="s">
        <v>404</v>
      </c>
      <c r="AF16368" s="82">
        <v>5.0000000000000001E-4</v>
      </c>
      <c r="AG16368" s="82" t="s">
        <v>404</v>
      </c>
      <c r="AH16368" s="41" t="s">
        <v>81</v>
      </c>
      <c r="AI16368" s="41" t="s">
        <v>81</v>
      </c>
      <c r="AJ16368" s="41" t="s">
        <v>585</v>
      </c>
      <c r="AL16368" s="8" t="s">
        <v>732</v>
      </c>
    </row>
    <row r="16369" spans="1:38" ht="12.75" hidden="1" customHeight="1" x14ac:dyDescent="0.3">
      <c r="A16369" s="5">
        <v>1212</v>
      </c>
      <c r="B16369" s="5" t="s">
        <v>849</v>
      </c>
      <c r="C16369" s="8" t="s">
        <v>591</v>
      </c>
      <c r="D16369" s="5" t="s">
        <v>860</v>
      </c>
      <c r="E16369" s="8" t="s">
        <v>617</v>
      </c>
      <c r="F16369" s="41">
        <v>6602520</v>
      </c>
      <c r="G16369" s="41">
        <v>1618560</v>
      </c>
      <c r="H16369" s="5" t="s">
        <v>586</v>
      </c>
      <c r="O16369" s="117">
        <v>41017</v>
      </c>
      <c r="P16369" s="88">
        <f t="shared" si="858"/>
        <v>2012</v>
      </c>
      <c r="Q16369" s="88">
        <f t="shared" si="859"/>
        <v>4</v>
      </c>
      <c r="R16369" s="88">
        <f t="shared" si="860"/>
        <v>18</v>
      </c>
      <c r="S16369" s="8" t="s">
        <v>838</v>
      </c>
      <c r="T16369" s="8" t="s">
        <v>838</v>
      </c>
      <c r="U16369" s="41" t="s">
        <v>1379</v>
      </c>
      <c r="X16369" s="5" t="s">
        <v>358</v>
      </c>
      <c r="Z16369" s="41" t="s">
        <v>265</v>
      </c>
      <c r="AA16369" s="41" t="s">
        <v>1293</v>
      </c>
      <c r="AD16369" s="41" t="s">
        <v>388</v>
      </c>
      <c r="AE16369" s="41" t="s">
        <v>404</v>
      </c>
      <c r="AF16369" s="82">
        <v>5.0000000000000001E-4</v>
      </c>
      <c r="AG16369" s="82" t="s">
        <v>404</v>
      </c>
      <c r="AH16369" s="41" t="s">
        <v>81</v>
      </c>
      <c r="AI16369" s="41" t="s">
        <v>81</v>
      </c>
      <c r="AJ16369" s="41" t="s">
        <v>585</v>
      </c>
      <c r="AL16369" s="8" t="s">
        <v>732</v>
      </c>
    </row>
    <row r="16370" spans="1:38" ht="12.75" hidden="1" customHeight="1" x14ac:dyDescent="0.3">
      <c r="A16370" s="5">
        <v>1212</v>
      </c>
      <c r="B16370" s="5" t="s">
        <v>849</v>
      </c>
      <c r="C16370" s="8" t="s">
        <v>591</v>
      </c>
      <c r="D16370" s="5" t="s">
        <v>860</v>
      </c>
      <c r="E16370" s="8" t="s">
        <v>617</v>
      </c>
      <c r="F16370" s="41">
        <v>6602520</v>
      </c>
      <c r="G16370" s="41">
        <v>1618560</v>
      </c>
      <c r="H16370" s="5" t="s">
        <v>586</v>
      </c>
      <c r="O16370" s="117">
        <v>41017</v>
      </c>
      <c r="P16370" s="88">
        <f t="shared" si="858"/>
        <v>2012</v>
      </c>
      <c r="Q16370" s="88">
        <f t="shared" si="859"/>
        <v>4</v>
      </c>
      <c r="R16370" s="88">
        <f t="shared" si="860"/>
        <v>18</v>
      </c>
      <c r="S16370" s="8" t="s">
        <v>838</v>
      </c>
      <c r="T16370" s="8" t="s">
        <v>838</v>
      </c>
      <c r="U16370" s="41" t="s">
        <v>1379</v>
      </c>
      <c r="X16370" s="5" t="s">
        <v>358</v>
      </c>
      <c r="Z16370" s="41" t="s">
        <v>265</v>
      </c>
      <c r="AA16370" s="41" t="s">
        <v>1293</v>
      </c>
      <c r="AD16370" s="41" t="s">
        <v>388</v>
      </c>
      <c r="AE16370" s="41" t="s">
        <v>403</v>
      </c>
      <c r="AF16370" s="82">
        <v>1E-3</v>
      </c>
      <c r="AG16370" s="82" t="s">
        <v>403</v>
      </c>
      <c r="AH16370" s="41" t="s">
        <v>81</v>
      </c>
      <c r="AI16370" s="41" t="s">
        <v>81</v>
      </c>
      <c r="AJ16370" s="41" t="s">
        <v>585</v>
      </c>
      <c r="AL16370" s="8" t="s">
        <v>732</v>
      </c>
    </row>
    <row r="16371" spans="1:38" ht="12.75" hidden="1" customHeight="1" x14ac:dyDescent="0.3">
      <c r="A16371" s="5">
        <v>1185</v>
      </c>
      <c r="B16371" s="5" t="s">
        <v>849</v>
      </c>
      <c r="C16371" s="8" t="s">
        <v>592</v>
      </c>
      <c r="D16371" s="5" t="s">
        <v>736</v>
      </c>
      <c r="O16371" s="117">
        <v>41031</v>
      </c>
      <c r="P16371" s="88">
        <f t="shared" si="858"/>
        <v>2012</v>
      </c>
      <c r="Q16371" s="88">
        <f t="shared" si="859"/>
        <v>5</v>
      </c>
      <c r="R16371" s="88">
        <f t="shared" si="860"/>
        <v>2</v>
      </c>
      <c r="S16371" s="8" t="s">
        <v>838</v>
      </c>
      <c r="T16371" s="8" t="s">
        <v>838</v>
      </c>
      <c r="U16371" s="41" t="s">
        <v>1379</v>
      </c>
      <c r="X16371" s="5" t="s">
        <v>358</v>
      </c>
      <c r="Z16371" s="41" t="s">
        <v>265</v>
      </c>
      <c r="AA16371" s="41" t="s">
        <v>1293</v>
      </c>
      <c r="AD16371" s="41" t="s">
        <v>388</v>
      </c>
      <c r="AE16371" s="41" t="s">
        <v>393</v>
      </c>
      <c r="AF16371" s="82">
        <v>5.0000000000000001E-4</v>
      </c>
      <c r="AG16371" s="82" t="s">
        <v>393</v>
      </c>
      <c r="AH16371" s="41" t="s">
        <v>81</v>
      </c>
      <c r="AI16371" s="41" t="s">
        <v>81</v>
      </c>
      <c r="AK16371" s="6" t="s">
        <v>992</v>
      </c>
      <c r="AL16371" s="8" t="s">
        <v>414</v>
      </c>
    </row>
    <row r="16372" spans="1:38" ht="12.75" hidden="1" customHeight="1" x14ac:dyDescent="0.3">
      <c r="A16372" s="5">
        <v>1185</v>
      </c>
      <c r="B16372" s="5" t="s">
        <v>849</v>
      </c>
      <c r="C16372" s="8" t="s">
        <v>592</v>
      </c>
      <c r="D16372" s="5" t="s">
        <v>736</v>
      </c>
      <c r="O16372" s="117">
        <v>41031</v>
      </c>
      <c r="P16372" s="88">
        <f t="shared" si="858"/>
        <v>2012</v>
      </c>
      <c r="Q16372" s="88">
        <f t="shared" si="859"/>
        <v>5</v>
      </c>
      <c r="R16372" s="88">
        <f t="shared" si="860"/>
        <v>2</v>
      </c>
      <c r="S16372" s="8" t="s">
        <v>838</v>
      </c>
      <c r="T16372" s="8" t="s">
        <v>838</v>
      </c>
      <c r="U16372" s="41" t="s">
        <v>1379</v>
      </c>
      <c r="X16372" s="5" t="s">
        <v>358</v>
      </c>
      <c r="Z16372" s="41" t="s">
        <v>265</v>
      </c>
      <c r="AA16372" s="41" t="s">
        <v>1293</v>
      </c>
      <c r="AD16372" s="41" t="s">
        <v>388</v>
      </c>
      <c r="AE16372" s="41" t="s">
        <v>393</v>
      </c>
      <c r="AF16372" s="82">
        <v>5.0000000000000001E-4</v>
      </c>
      <c r="AG16372" s="82" t="s">
        <v>393</v>
      </c>
      <c r="AH16372" s="41" t="s">
        <v>81</v>
      </c>
      <c r="AI16372" s="41" t="s">
        <v>81</v>
      </c>
      <c r="AK16372" s="6" t="s">
        <v>992</v>
      </c>
      <c r="AL16372" s="8" t="s">
        <v>414</v>
      </c>
    </row>
    <row r="16373" spans="1:38" ht="12.75" hidden="1" customHeight="1" x14ac:dyDescent="0.3">
      <c r="A16373" s="5">
        <v>1185</v>
      </c>
      <c r="B16373" s="5" t="s">
        <v>849</v>
      </c>
      <c r="C16373" s="8" t="s">
        <v>592</v>
      </c>
      <c r="D16373" s="5" t="s">
        <v>736</v>
      </c>
      <c r="O16373" s="117">
        <v>41031</v>
      </c>
      <c r="P16373" s="88">
        <f t="shared" si="858"/>
        <v>2012</v>
      </c>
      <c r="Q16373" s="88">
        <f t="shared" si="859"/>
        <v>5</v>
      </c>
      <c r="R16373" s="88">
        <f t="shared" si="860"/>
        <v>2</v>
      </c>
      <c r="S16373" s="8" t="s">
        <v>838</v>
      </c>
      <c r="T16373" s="8" t="s">
        <v>838</v>
      </c>
      <c r="U16373" s="41" t="s">
        <v>1379</v>
      </c>
      <c r="X16373" s="5" t="s">
        <v>358</v>
      </c>
      <c r="Z16373" s="41" t="s">
        <v>265</v>
      </c>
      <c r="AA16373" s="41" t="s">
        <v>1293</v>
      </c>
      <c r="AD16373" s="41" t="s">
        <v>388</v>
      </c>
      <c r="AE16373" s="41" t="s">
        <v>393</v>
      </c>
      <c r="AF16373" s="82">
        <v>5.0000000000000001E-4</v>
      </c>
      <c r="AG16373" s="82" t="s">
        <v>393</v>
      </c>
      <c r="AH16373" s="41" t="s">
        <v>81</v>
      </c>
      <c r="AI16373" s="41" t="s">
        <v>81</v>
      </c>
      <c r="AK16373" s="6" t="s">
        <v>992</v>
      </c>
      <c r="AL16373" s="8" t="s">
        <v>414</v>
      </c>
    </row>
    <row r="16374" spans="1:38" ht="12.75" hidden="1" customHeight="1" x14ac:dyDescent="0.3">
      <c r="A16374" s="5">
        <v>1185</v>
      </c>
      <c r="B16374" s="5" t="s">
        <v>849</v>
      </c>
      <c r="C16374" s="8" t="s">
        <v>592</v>
      </c>
      <c r="D16374" s="5" t="s">
        <v>736</v>
      </c>
      <c r="O16374" s="117">
        <v>41031</v>
      </c>
      <c r="P16374" s="88">
        <f t="shared" si="858"/>
        <v>2012</v>
      </c>
      <c r="Q16374" s="88">
        <f t="shared" si="859"/>
        <v>5</v>
      </c>
      <c r="R16374" s="88">
        <f t="shared" si="860"/>
        <v>2</v>
      </c>
      <c r="S16374" s="8" t="s">
        <v>838</v>
      </c>
      <c r="T16374" s="8" t="s">
        <v>838</v>
      </c>
      <c r="U16374" s="41" t="s">
        <v>1379</v>
      </c>
      <c r="X16374" s="5" t="s">
        <v>358</v>
      </c>
      <c r="Z16374" s="41" t="s">
        <v>265</v>
      </c>
      <c r="AA16374" s="41" t="s">
        <v>1293</v>
      </c>
      <c r="AD16374" s="41" t="s">
        <v>388</v>
      </c>
      <c r="AE16374" s="41" t="s">
        <v>393</v>
      </c>
      <c r="AF16374" s="82">
        <v>5.0000000000000001E-4</v>
      </c>
      <c r="AG16374" s="82" t="s">
        <v>393</v>
      </c>
      <c r="AH16374" s="41" t="s">
        <v>81</v>
      </c>
      <c r="AI16374" s="41" t="s">
        <v>81</v>
      </c>
      <c r="AK16374" s="6" t="s">
        <v>992</v>
      </c>
      <c r="AL16374" s="8" t="s">
        <v>414</v>
      </c>
    </row>
    <row r="16375" spans="1:38" ht="12.75" hidden="1" customHeight="1" x14ac:dyDescent="0.3">
      <c r="A16375" s="5">
        <v>1185</v>
      </c>
      <c r="B16375" s="5" t="s">
        <v>849</v>
      </c>
      <c r="C16375" s="8" t="s">
        <v>592</v>
      </c>
      <c r="D16375" s="5" t="s">
        <v>736</v>
      </c>
      <c r="O16375" s="117">
        <v>41031</v>
      </c>
      <c r="P16375" s="88">
        <f t="shared" si="858"/>
        <v>2012</v>
      </c>
      <c r="Q16375" s="88">
        <f t="shared" si="859"/>
        <v>5</v>
      </c>
      <c r="R16375" s="88">
        <f t="shared" si="860"/>
        <v>2</v>
      </c>
      <c r="S16375" s="8" t="s">
        <v>838</v>
      </c>
      <c r="T16375" s="8" t="s">
        <v>838</v>
      </c>
      <c r="U16375" s="41" t="s">
        <v>1379</v>
      </c>
      <c r="X16375" s="5" t="s">
        <v>358</v>
      </c>
      <c r="Z16375" s="41" t="s">
        <v>265</v>
      </c>
      <c r="AA16375" s="41" t="s">
        <v>1293</v>
      </c>
      <c r="AD16375" s="41" t="s">
        <v>388</v>
      </c>
      <c r="AE16375" s="41" t="s">
        <v>403</v>
      </c>
      <c r="AF16375" s="82">
        <v>1E-3</v>
      </c>
      <c r="AG16375" s="82" t="s">
        <v>403</v>
      </c>
      <c r="AH16375" s="41" t="s">
        <v>81</v>
      </c>
      <c r="AI16375" s="41" t="s">
        <v>81</v>
      </c>
      <c r="AK16375" s="6" t="s">
        <v>992</v>
      </c>
      <c r="AL16375" s="8" t="s">
        <v>414</v>
      </c>
    </row>
    <row r="16376" spans="1:38" ht="12.75" hidden="1" customHeight="1" x14ac:dyDescent="0.3">
      <c r="A16376" s="5">
        <v>1213</v>
      </c>
      <c r="B16376" s="5" t="s">
        <v>849</v>
      </c>
      <c r="C16376" s="8" t="s">
        <v>591</v>
      </c>
      <c r="D16376" s="5" t="s">
        <v>860</v>
      </c>
      <c r="E16376" s="8" t="s">
        <v>617</v>
      </c>
      <c r="F16376" s="41">
        <v>6602520</v>
      </c>
      <c r="G16376" s="41">
        <v>1618560</v>
      </c>
      <c r="H16376" s="5" t="s">
        <v>586</v>
      </c>
      <c r="O16376" s="117">
        <v>41044</v>
      </c>
      <c r="P16376" s="88">
        <f t="shared" si="858"/>
        <v>2012</v>
      </c>
      <c r="Q16376" s="88">
        <f t="shared" si="859"/>
        <v>5</v>
      </c>
      <c r="R16376" s="88">
        <f t="shared" si="860"/>
        <v>15</v>
      </c>
      <c r="S16376" s="8" t="s">
        <v>838</v>
      </c>
      <c r="T16376" s="8" t="s">
        <v>838</v>
      </c>
      <c r="U16376" s="41" t="s">
        <v>1379</v>
      </c>
      <c r="X16376" s="5" t="s">
        <v>358</v>
      </c>
      <c r="Z16376" s="41" t="s">
        <v>265</v>
      </c>
      <c r="AA16376" s="41" t="s">
        <v>1293</v>
      </c>
      <c r="AD16376" s="41" t="s">
        <v>388</v>
      </c>
      <c r="AE16376" s="41" t="s">
        <v>404</v>
      </c>
      <c r="AF16376" s="82">
        <v>5.0000000000000001E-4</v>
      </c>
      <c r="AG16376" s="82" t="s">
        <v>404</v>
      </c>
      <c r="AH16376" s="41" t="s">
        <v>81</v>
      </c>
      <c r="AI16376" s="41" t="s">
        <v>81</v>
      </c>
      <c r="AJ16376" s="41" t="s">
        <v>585</v>
      </c>
      <c r="AL16376" s="8" t="s">
        <v>732</v>
      </c>
    </row>
    <row r="16377" spans="1:38" ht="12.75" hidden="1" customHeight="1" x14ac:dyDescent="0.3">
      <c r="A16377" s="5">
        <v>1213</v>
      </c>
      <c r="B16377" s="5" t="s">
        <v>849</v>
      </c>
      <c r="C16377" s="8" t="s">
        <v>591</v>
      </c>
      <c r="D16377" s="5" t="s">
        <v>860</v>
      </c>
      <c r="E16377" s="8" t="s">
        <v>617</v>
      </c>
      <c r="F16377" s="41">
        <v>6602520</v>
      </c>
      <c r="G16377" s="41">
        <v>1618560</v>
      </c>
      <c r="H16377" s="5" t="s">
        <v>586</v>
      </c>
      <c r="O16377" s="117">
        <v>41044</v>
      </c>
      <c r="P16377" s="88">
        <f t="shared" si="858"/>
        <v>2012</v>
      </c>
      <c r="Q16377" s="88">
        <f t="shared" si="859"/>
        <v>5</v>
      </c>
      <c r="R16377" s="88">
        <f t="shared" si="860"/>
        <v>15</v>
      </c>
      <c r="S16377" s="8" t="s">
        <v>838</v>
      </c>
      <c r="T16377" s="8" t="s">
        <v>838</v>
      </c>
      <c r="U16377" s="41" t="s">
        <v>1379</v>
      </c>
      <c r="X16377" s="5" t="s">
        <v>358</v>
      </c>
      <c r="Z16377" s="41" t="s">
        <v>265</v>
      </c>
      <c r="AA16377" s="41" t="s">
        <v>1293</v>
      </c>
      <c r="AD16377" s="41" t="s">
        <v>388</v>
      </c>
      <c r="AE16377" s="41" t="s">
        <v>404</v>
      </c>
      <c r="AF16377" s="82">
        <v>5.0000000000000001E-4</v>
      </c>
      <c r="AG16377" s="82" t="s">
        <v>404</v>
      </c>
      <c r="AH16377" s="41" t="s">
        <v>81</v>
      </c>
      <c r="AI16377" s="41" t="s">
        <v>81</v>
      </c>
      <c r="AJ16377" s="41" t="s">
        <v>585</v>
      </c>
      <c r="AL16377" s="8" t="s">
        <v>732</v>
      </c>
    </row>
    <row r="16378" spans="1:38" ht="12.75" hidden="1" customHeight="1" x14ac:dyDescent="0.3">
      <c r="A16378" s="5">
        <v>1213</v>
      </c>
      <c r="B16378" s="5" t="s">
        <v>849</v>
      </c>
      <c r="C16378" s="8" t="s">
        <v>591</v>
      </c>
      <c r="D16378" s="5" t="s">
        <v>860</v>
      </c>
      <c r="E16378" s="8" t="s">
        <v>617</v>
      </c>
      <c r="F16378" s="41">
        <v>6602520</v>
      </c>
      <c r="G16378" s="41">
        <v>1618560</v>
      </c>
      <c r="H16378" s="5" t="s">
        <v>586</v>
      </c>
      <c r="O16378" s="117">
        <v>41044</v>
      </c>
      <c r="P16378" s="88">
        <f t="shared" si="858"/>
        <v>2012</v>
      </c>
      <c r="Q16378" s="88">
        <f t="shared" si="859"/>
        <v>5</v>
      </c>
      <c r="R16378" s="88">
        <f t="shared" si="860"/>
        <v>15</v>
      </c>
      <c r="S16378" s="8" t="s">
        <v>838</v>
      </c>
      <c r="T16378" s="8" t="s">
        <v>838</v>
      </c>
      <c r="U16378" s="41" t="s">
        <v>1379</v>
      </c>
      <c r="X16378" s="5" t="s">
        <v>358</v>
      </c>
      <c r="Z16378" s="41" t="s">
        <v>265</v>
      </c>
      <c r="AA16378" s="41" t="s">
        <v>1293</v>
      </c>
      <c r="AD16378" s="41" t="s">
        <v>388</v>
      </c>
      <c r="AE16378" s="41" t="s">
        <v>404</v>
      </c>
      <c r="AF16378" s="82">
        <v>5.0000000000000001E-4</v>
      </c>
      <c r="AG16378" s="82" t="s">
        <v>404</v>
      </c>
      <c r="AH16378" s="41" t="s">
        <v>81</v>
      </c>
      <c r="AI16378" s="41" t="s">
        <v>81</v>
      </c>
      <c r="AJ16378" s="41" t="s">
        <v>585</v>
      </c>
      <c r="AL16378" s="8" t="s">
        <v>732</v>
      </c>
    </row>
    <row r="16379" spans="1:38" ht="12.75" hidden="1" customHeight="1" x14ac:dyDescent="0.3">
      <c r="A16379" s="5">
        <v>1213</v>
      </c>
      <c r="B16379" s="5" t="s">
        <v>849</v>
      </c>
      <c r="C16379" s="8" t="s">
        <v>591</v>
      </c>
      <c r="D16379" s="5" t="s">
        <v>860</v>
      </c>
      <c r="E16379" s="8" t="s">
        <v>617</v>
      </c>
      <c r="F16379" s="41">
        <v>6602520</v>
      </c>
      <c r="G16379" s="41">
        <v>1618560</v>
      </c>
      <c r="H16379" s="5" t="s">
        <v>586</v>
      </c>
      <c r="O16379" s="117">
        <v>41044</v>
      </c>
      <c r="P16379" s="88">
        <f t="shared" si="858"/>
        <v>2012</v>
      </c>
      <c r="Q16379" s="88">
        <f t="shared" si="859"/>
        <v>5</v>
      </c>
      <c r="R16379" s="88">
        <f t="shared" si="860"/>
        <v>15</v>
      </c>
      <c r="S16379" s="8" t="s">
        <v>838</v>
      </c>
      <c r="T16379" s="8" t="s">
        <v>838</v>
      </c>
      <c r="U16379" s="41" t="s">
        <v>1379</v>
      </c>
      <c r="X16379" s="5" t="s">
        <v>358</v>
      </c>
      <c r="Z16379" s="41" t="s">
        <v>265</v>
      </c>
      <c r="AA16379" s="41" t="s">
        <v>1293</v>
      </c>
      <c r="AD16379" s="41" t="s">
        <v>388</v>
      </c>
      <c r="AE16379" s="41" t="s">
        <v>404</v>
      </c>
      <c r="AF16379" s="82">
        <v>5.0000000000000001E-4</v>
      </c>
      <c r="AG16379" s="82" t="s">
        <v>404</v>
      </c>
      <c r="AH16379" s="41" t="s">
        <v>81</v>
      </c>
      <c r="AI16379" s="41" t="s">
        <v>81</v>
      </c>
      <c r="AJ16379" s="41" t="s">
        <v>585</v>
      </c>
      <c r="AL16379" s="8" t="s">
        <v>732</v>
      </c>
    </row>
    <row r="16380" spans="1:38" ht="12.75" hidden="1" customHeight="1" x14ac:dyDescent="0.3">
      <c r="A16380" s="5">
        <v>1213</v>
      </c>
      <c r="B16380" s="5" t="s">
        <v>849</v>
      </c>
      <c r="C16380" s="8" t="s">
        <v>591</v>
      </c>
      <c r="D16380" s="5" t="s">
        <v>860</v>
      </c>
      <c r="E16380" s="8" t="s">
        <v>617</v>
      </c>
      <c r="F16380" s="41">
        <v>6602520</v>
      </c>
      <c r="G16380" s="41">
        <v>1618560</v>
      </c>
      <c r="H16380" s="5" t="s">
        <v>586</v>
      </c>
      <c r="O16380" s="117">
        <v>41044</v>
      </c>
      <c r="P16380" s="88">
        <f t="shared" si="858"/>
        <v>2012</v>
      </c>
      <c r="Q16380" s="88">
        <f t="shared" si="859"/>
        <v>5</v>
      </c>
      <c r="R16380" s="88">
        <f t="shared" si="860"/>
        <v>15</v>
      </c>
      <c r="S16380" s="8" t="s">
        <v>838</v>
      </c>
      <c r="T16380" s="8" t="s">
        <v>838</v>
      </c>
      <c r="U16380" s="41" t="s">
        <v>1379</v>
      </c>
      <c r="X16380" s="5" t="s">
        <v>358</v>
      </c>
      <c r="Z16380" s="41" t="s">
        <v>265</v>
      </c>
      <c r="AA16380" s="41" t="s">
        <v>1293</v>
      </c>
      <c r="AD16380" s="41" t="s">
        <v>388</v>
      </c>
      <c r="AE16380" s="41" t="s">
        <v>404</v>
      </c>
      <c r="AF16380" s="82">
        <v>5.0000000000000001E-4</v>
      </c>
      <c r="AG16380" s="82" t="s">
        <v>404</v>
      </c>
      <c r="AH16380" s="41" t="s">
        <v>81</v>
      </c>
      <c r="AI16380" s="41" t="s">
        <v>81</v>
      </c>
      <c r="AJ16380" s="41" t="s">
        <v>585</v>
      </c>
      <c r="AL16380" s="8" t="s">
        <v>732</v>
      </c>
    </row>
    <row r="16381" spans="1:38" ht="12.75" hidden="1" customHeight="1" x14ac:dyDescent="0.3">
      <c r="A16381" s="5">
        <v>562</v>
      </c>
      <c r="B16381" s="5" t="s">
        <v>849</v>
      </c>
      <c r="C16381" s="8" t="s">
        <v>429</v>
      </c>
      <c r="D16381" s="5" t="s">
        <v>859</v>
      </c>
      <c r="E16381" s="8" t="s">
        <v>616</v>
      </c>
      <c r="I16381" s="5" t="s">
        <v>869</v>
      </c>
      <c r="J16381" s="5" t="s">
        <v>719</v>
      </c>
      <c r="O16381" s="117">
        <v>41044</v>
      </c>
      <c r="P16381" s="88">
        <f t="shared" si="858"/>
        <v>2012</v>
      </c>
      <c r="Q16381" s="88">
        <f t="shared" si="859"/>
        <v>5</v>
      </c>
      <c r="R16381" s="88">
        <f t="shared" si="860"/>
        <v>15</v>
      </c>
      <c r="S16381" s="8" t="s">
        <v>838</v>
      </c>
      <c r="T16381" s="8" t="s">
        <v>838</v>
      </c>
      <c r="U16381" s="41" t="s">
        <v>1379</v>
      </c>
      <c r="X16381" s="5" t="s">
        <v>358</v>
      </c>
      <c r="Z16381" s="41" t="s">
        <v>265</v>
      </c>
      <c r="AA16381" s="41" t="s">
        <v>1293</v>
      </c>
      <c r="AD16381" s="41" t="s">
        <v>388</v>
      </c>
      <c r="AE16381" s="41" t="s">
        <v>404</v>
      </c>
      <c r="AF16381" s="82">
        <v>5.0000000000000001E-4</v>
      </c>
      <c r="AG16381" s="82" t="s">
        <v>404</v>
      </c>
      <c r="AH16381" s="41" t="s">
        <v>81</v>
      </c>
      <c r="AI16381" s="41" t="s">
        <v>81</v>
      </c>
      <c r="AJ16381" s="41" t="s">
        <v>585</v>
      </c>
    </row>
    <row r="16382" spans="1:38" ht="12.75" hidden="1" customHeight="1" x14ac:dyDescent="0.3">
      <c r="A16382" s="5">
        <v>562</v>
      </c>
      <c r="B16382" s="5" t="s">
        <v>849</v>
      </c>
      <c r="C16382" s="8" t="s">
        <v>429</v>
      </c>
      <c r="D16382" s="5" t="s">
        <v>859</v>
      </c>
      <c r="E16382" s="8" t="s">
        <v>616</v>
      </c>
      <c r="I16382" s="5" t="s">
        <v>869</v>
      </c>
      <c r="J16382" s="5" t="s">
        <v>719</v>
      </c>
      <c r="O16382" s="117">
        <v>41044</v>
      </c>
      <c r="P16382" s="88">
        <f t="shared" si="858"/>
        <v>2012</v>
      </c>
      <c r="Q16382" s="88">
        <f t="shared" si="859"/>
        <v>5</v>
      </c>
      <c r="R16382" s="88">
        <f t="shared" si="860"/>
        <v>15</v>
      </c>
      <c r="S16382" s="8" t="s">
        <v>838</v>
      </c>
      <c r="T16382" s="8" t="s">
        <v>838</v>
      </c>
      <c r="U16382" s="41" t="s">
        <v>1379</v>
      </c>
      <c r="X16382" s="5" t="s">
        <v>358</v>
      </c>
      <c r="Z16382" s="41" t="s">
        <v>265</v>
      </c>
      <c r="AA16382" s="41" t="s">
        <v>1293</v>
      </c>
      <c r="AD16382" s="41" t="s">
        <v>388</v>
      </c>
      <c r="AE16382" s="41" t="s">
        <v>404</v>
      </c>
      <c r="AF16382" s="82">
        <v>5.0000000000000001E-4</v>
      </c>
      <c r="AG16382" s="82" t="s">
        <v>404</v>
      </c>
      <c r="AH16382" s="41" t="s">
        <v>81</v>
      </c>
      <c r="AI16382" s="41" t="s">
        <v>81</v>
      </c>
      <c r="AJ16382" s="41" t="s">
        <v>585</v>
      </c>
    </row>
    <row r="16383" spans="1:38" ht="12.75" hidden="1" customHeight="1" x14ac:dyDescent="0.3">
      <c r="A16383" s="5">
        <v>562</v>
      </c>
      <c r="B16383" s="5" t="s">
        <v>849</v>
      </c>
      <c r="C16383" s="8" t="s">
        <v>429</v>
      </c>
      <c r="D16383" s="5" t="s">
        <v>859</v>
      </c>
      <c r="E16383" s="8" t="s">
        <v>616</v>
      </c>
      <c r="I16383" s="5" t="s">
        <v>869</v>
      </c>
      <c r="J16383" s="5" t="s">
        <v>719</v>
      </c>
      <c r="O16383" s="117">
        <v>41044</v>
      </c>
      <c r="P16383" s="88">
        <f t="shared" si="858"/>
        <v>2012</v>
      </c>
      <c r="Q16383" s="88">
        <f t="shared" si="859"/>
        <v>5</v>
      </c>
      <c r="R16383" s="88">
        <f t="shared" si="860"/>
        <v>15</v>
      </c>
      <c r="S16383" s="8" t="s">
        <v>838</v>
      </c>
      <c r="T16383" s="8" t="s">
        <v>838</v>
      </c>
      <c r="U16383" s="41" t="s">
        <v>1379</v>
      </c>
      <c r="X16383" s="5" t="s">
        <v>358</v>
      </c>
      <c r="Z16383" s="41" t="s">
        <v>265</v>
      </c>
      <c r="AA16383" s="41" t="s">
        <v>1293</v>
      </c>
      <c r="AD16383" s="41" t="s">
        <v>388</v>
      </c>
      <c r="AE16383" s="41" t="s">
        <v>404</v>
      </c>
      <c r="AF16383" s="82">
        <v>5.0000000000000001E-4</v>
      </c>
      <c r="AG16383" s="82" t="s">
        <v>404</v>
      </c>
      <c r="AH16383" s="41" t="s">
        <v>81</v>
      </c>
      <c r="AI16383" s="41" t="s">
        <v>81</v>
      </c>
      <c r="AJ16383" s="41" t="s">
        <v>585</v>
      </c>
    </row>
    <row r="16384" spans="1:38" ht="12.75" hidden="1" customHeight="1" x14ac:dyDescent="0.3">
      <c r="A16384" s="5">
        <v>562</v>
      </c>
      <c r="B16384" s="5" t="s">
        <v>849</v>
      </c>
      <c r="C16384" s="8" t="s">
        <v>429</v>
      </c>
      <c r="D16384" s="5" t="s">
        <v>859</v>
      </c>
      <c r="E16384" s="8" t="s">
        <v>616</v>
      </c>
      <c r="I16384" s="5" t="s">
        <v>869</v>
      </c>
      <c r="J16384" s="5" t="s">
        <v>719</v>
      </c>
      <c r="O16384" s="117">
        <v>41044</v>
      </c>
      <c r="P16384" s="88">
        <f t="shared" si="858"/>
        <v>2012</v>
      </c>
      <c r="Q16384" s="88">
        <f t="shared" si="859"/>
        <v>5</v>
      </c>
      <c r="R16384" s="88">
        <f t="shared" si="860"/>
        <v>15</v>
      </c>
      <c r="S16384" s="8" t="s">
        <v>838</v>
      </c>
      <c r="T16384" s="8" t="s">
        <v>838</v>
      </c>
      <c r="U16384" s="41" t="s">
        <v>1379</v>
      </c>
      <c r="X16384" s="5" t="s">
        <v>358</v>
      </c>
      <c r="Z16384" s="41" t="s">
        <v>265</v>
      </c>
      <c r="AA16384" s="41" t="s">
        <v>1293</v>
      </c>
      <c r="AD16384" s="41" t="s">
        <v>388</v>
      </c>
      <c r="AE16384" s="41" t="s">
        <v>404</v>
      </c>
      <c r="AF16384" s="82">
        <v>5.0000000000000001E-4</v>
      </c>
      <c r="AG16384" s="82" t="s">
        <v>404</v>
      </c>
      <c r="AH16384" s="41" t="s">
        <v>81</v>
      </c>
      <c r="AI16384" s="41" t="s">
        <v>81</v>
      </c>
      <c r="AJ16384" s="41" t="s">
        <v>585</v>
      </c>
    </row>
    <row r="16385" spans="1:38" ht="12.75" hidden="1" customHeight="1" x14ac:dyDescent="0.3">
      <c r="A16385" s="5">
        <v>562</v>
      </c>
      <c r="B16385" s="5" t="s">
        <v>849</v>
      </c>
      <c r="C16385" s="8" t="s">
        <v>429</v>
      </c>
      <c r="D16385" s="5" t="s">
        <v>859</v>
      </c>
      <c r="E16385" s="8" t="s">
        <v>616</v>
      </c>
      <c r="I16385" s="5" t="s">
        <v>869</v>
      </c>
      <c r="J16385" s="5" t="s">
        <v>719</v>
      </c>
      <c r="O16385" s="117">
        <v>41044</v>
      </c>
      <c r="P16385" s="88">
        <f t="shared" si="858"/>
        <v>2012</v>
      </c>
      <c r="Q16385" s="88">
        <f t="shared" si="859"/>
        <v>5</v>
      </c>
      <c r="R16385" s="88">
        <f t="shared" si="860"/>
        <v>15</v>
      </c>
      <c r="S16385" s="8" t="s">
        <v>838</v>
      </c>
      <c r="T16385" s="8" t="s">
        <v>838</v>
      </c>
      <c r="U16385" s="41" t="s">
        <v>1379</v>
      </c>
      <c r="X16385" s="5" t="s">
        <v>358</v>
      </c>
      <c r="Z16385" s="41" t="s">
        <v>265</v>
      </c>
      <c r="AA16385" s="41" t="s">
        <v>1293</v>
      </c>
      <c r="AD16385" s="41" t="s">
        <v>388</v>
      </c>
      <c r="AE16385" s="41" t="s">
        <v>403</v>
      </c>
      <c r="AF16385" s="82">
        <v>1E-3</v>
      </c>
      <c r="AG16385" s="82" t="s">
        <v>403</v>
      </c>
      <c r="AH16385" s="41" t="s">
        <v>81</v>
      </c>
      <c r="AI16385" s="41" t="s">
        <v>81</v>
      </c>
      <c r="AJ16385" s="41" t="s">
        <v>585</v>
      </c>
    </row>
    <row r="16386" spans="1:38" ht="12.75" hidden="1" customHeight="1" x14ac:dyDescent="0.3">
      <c r="A16386" s="5">
        <v>1214</v>
      </c>
      <c r="B16386" s="5" t="s">
        <v>849</v>
      </c>
      <c r="C16386" s="8" t="s">
        <v>591</v>
      </c>
      <c r="D16386" s="5" t="s">
        <v>860</v>
      </c>
      <c r="E16386" s="8" t="s">
        <v>617</v>
      </c>
      <c r="F16386" s="41">
        <v>6602520</v>
      </c>
      <c r="G16386" s="41">
        <v>1618560</v>
      </c>
      <c r="H16386" s="5" t="s">
        <v>586</v>
      </c>
      <c r="O16386" s="117">
        <v>41073</v>
      </c>
      <c r="P16386" s="88">
        <f t="shared" si="858"/>
        <v>2012</v>
      </c>
      <c r="Q16386" s="88">
        <f t="shared" si="859"/>
        <v>6</v>
      </c>
      <c r="R16386" s="88">
        <f t="shared" si="860"/>
        <v>13</v>
      </c>
      <c r="S16386" s="8" t="s">
        <v>838</v>
      </c>
      <c r="T16386" s="8" t="s">
        <v>838</v>
      </c>
      <c r="U16386" s="41" t="s">
        <v>1379</v>
      </c>
      <c r="X16386" s="5" t="s">
        <v>358</v>
      </c>
      <c r="Z16386" s="41" t="s">
        <v>265</v>
      </c>
      <c r="AA16386" s="41" t="s">
        <v>1293</v>
      </c>
      <c r="AD16386" s="41" t="s">
        <v>388</v>
      </c>
      <c r="AE16386" s="41" t="s">
        <v>404</v>
      </c>
      <c r="AF16386" s="82">
        <v>5.0000000000000001E-4</v>
      </c>
      <c r="AG16386" s="82" t="s">
        <v>404</v>
      </c>
      <c r="AH16386" s="41" t="s">
        <v>81</v>
      </c>
      <c r="AI16386" s="41" t="s">
        <v>81</v>
      </c>
      <c r="AJ16386" s="41" t="s">
        <v>585</v>
      </c>
      <c r="AL16386" s="8" t="s">
        <v>732</v>
      </c>
    </row>
    <row r="16387" spans="1:38" ht="12.75" hidden="1" customHeight="1" x14ac:dyDescent="0.3">
      <c r="A16387" s="5">
        <v>1214</v>
      </c>
      <c r="B16387" s="5" t="s">
        <v>849</v>
      </c>
      <c r="C16387" s="8" t="s">
        <v>591</v>
      </c>
      <c r="D16387" s="5" t="s">
        <v>860</v>
      </c>
      <c r="E16387" s="8" t="s">
        <v>617</v>
      </c>
      <c r="F16387" s="41">
        <v>6602520</v>
      </c>
      <c r="G16387" s="41">
        <v>1618560</v>
      </c>
      <c r="H16387" s="5" t="s">
        <v>586</v>
      </c>
      <c r="O16387" s="117">
        <v>41073</v>
      </c>
      <c r="P16387" s="88">
        <f t="shared" si="858"/>
        <v>2012</v>
      </c>
      <c r="Q16387" s="88">
        <f t="shared" si="859"/>
        <v>6</v>
      </c>
      <c r="R16387" s="88">
        <f t="shared" si="860"/>
        <v>13</v>
      </c>
      <c r="S16387" s="8" t="s">
        <v>838</v>
      </c>
      <c r="T16387" s="8" t="s">
        <v>838</v>
      </c>
      <c r="U16387" s="41" t="s">
        <v>1379</v>
      </c>
      <c r="X16387" s="5" t="s">
        <v>358</v>
      </c>
      <c r="Z16387" s="41" t="s">
        <v>265</v>
      </c>
      <c r="AA16387" s="41" t="s">
        <v>1293</v>
      </c>
      <c r="AD16387" s="41" t="s">
        <v>388</v>
      </c>
      <c r="AE16387" s="41" t="s">
        <v>404</v>
      </c>
      <c r="AF16387" s="82">
        <v>5.0000000000000001E-4</v>
      </c>
      <c r="AG16387" s="82" t="s">
        <v>404</v>
      </c>
      <c r="AH16387" s="41" t="s">
        <v>81</v>
      </c>
      <c r="AI16387" s="41" t="s">
        <v>81</v>
      </c>
      <c r="AJ16387" s="41" t="s">
        <v>585</v>
      </c>
      <c r="AL16387" s="8" t="s">
        <v>732</v>
      </c>
    </row>
    <row r="16388" spans="1:38" ht="12.75" hidden="1" customHeight="1" x14ac:dyDescent="0.3">
      <c r="A16388" s="5">
        <v>1214</v>
      </c>
      <c r="B16388" s="5" t="s">
        <v>849</v>
      </c>
      <c r="C16388" s="8" t="s">
        <v>591</v>
      </c>
      <c r="D16388" s="5" t="s">
        <v>860</v>
      </c>
      <c r="E16388" s="8" t="s">
        <v>617</v>
      </c>
      <c r="F16388" s="41">
        <v>6602520</v>
      </c>
      <c r="G16388" s="41">
        <v>1618560</v>
      </c>
      <c r="H16388" s="5" t="s">
        <v>586</v>
      </c>
      <c r="O16388" s="117">
        <v>41073</v>
      </c>
      <c r="P16388" s="88">
        <f t="shared" si="858"/>
        <v>2012</v>
      </c>
      <c r="Q16388" s="88">
        <f t="shared" si="859"/>
        <v>6</v>
      </c>
      <c r="R16388" s="88">
        <f t="shared" si="860"/>
        <v>13</v>
      </c>
      <c r="S16388" s="8" t="s">
        <v>838</v>
      </c>
      <c r="T16388" s="8" t="s">
        <v>838</v>
      </c>
      <c r="U16388" s="41" t="s">
        <v>1379</v>
      </c>
      <c r="X16388" s="5" t="s">
        <v>358</v>
      </c>
      <c r="Z16388" s="41" t="s">
        <v>265</v>
      </c>
      <c r="AA16388" s="41" t="s">
        <v>1293</v>
      </c>
      <c r="AD16388" s="41" t="s">
        <v>388</v>
      </c>
      <c r="AE16388" s="41" t="s">
        <v>404</v>
      </c>
      <c r="AF16388" s="82">
        <v>5.0000000000000001E-4</v>
      </c>
      <c r="AG16388" s="82" t="s">
        <v>404</v>
      </c>
      <c r="AH16388" s="41" t="s">
        <v>81</v>
      </c>
      <c r="AI16388" s="41" t="s">
        <v>81</v>
      </c>
      <c r="AJ16388" s="41" t="s">
        <v>585</v>
      </c>
      <c r="AL16388" s="8" t="s">
        <v>732</v>
      </c>
    </row>
    <row r="16389" spans="1:38" ht="12.75" hidden="1" customHeight="1" x14ac:dyDescent="0.3">
      <c r="A16389" s="5">
        <v>1214</v>
      </c>
      <c r="B16389" s="5" t="s">
        <v>849</v>
      </c>
      <c r="C16389" s="8" t="s">
        <v>591</v>
      </c>
      <c r="D16389" s="5" t="s">
        <v>860</v>
      </c>
      <c r="E16389" s="8" t="s">
        <v>617</v>
      </c>
      <c r="F16389" s="41">
        <v>6602520</v>
      </c>
      <c r="G16389" s="41">
        <v>1618560</v>
      </c>
      <c r="H16389" s="5" t="s">
        <v>586</v>
      </c>
      <c r="O16389" s="117">
        <v>41073</v>
      </c>
      <c r="P16389" s="88">
        <f t="shared" si="858"/>
        <v>2012</v>
      </c>
      <c r="Q16389" s="88">
        <f t="shared" si="859"/>
        <v>6</v>
      </c>
      <c r="R16389" s="88">
        <f t="shared" si="860"/>
        <v>13</v>
      </c>
      <c r="S16389" s="8" t="s">
        <v>838</v>
      </c>
      <c r="T16389" s="8" t="s">
        <v>838</v>
      </c>
      <c r="U16389" s="41" t="s">
        <v>1379</v>
      </c>
      <c r="X16389" s="5" t="s">
        <v>358</v>
      </c>
      <c r="Z16389" s="41" t="s">
        <v>265</v>
      </c>
      <c r="AA16389" s="41" t="s">
        <v>1293</v>
      </c>
      <c r="AD16389" s="41" t="s">
        <v>388</v>
      </c>
      <c r="AE16389" s="41" t="s">
        <v>404</v>
      </c>
      <c r="AF16389" s="82">
        <v>5.0000000000000001E-4</v>
      </c>
      <c r="AG16389" s="82" t="s">
        <v>404</v>
      </c>
      <c r="AH16389" s="41" t="s">
        <v>81</v>
      </c>
      <c r="AI16389" s="41" t="s">
        <v>81</v>
      </c>
      <c r="AJ16389" s="41" t="s">
        <v>585</v>
      </c>
      <c r="AL16389" s="8" t="s">
        <v>732</v>
      </c>
    </row>
    <row r="16390" spans="1:38" ht="12.75" hidden="1" customHeight="1" x14ac:dyDescent="0.3">
      <c r="A16390" s="5">
        <v>1214</v>
      </c>
      <c r="B16390" s="5" t="s">
        <v>849</v>
      </c>
      <c r="C16390" s="8" t="s">
        <v>591</v>
      </c>
      <c r="D16390" s="5" t="s">
        <v>860</v>
      </c>
      <c r="E16390" s="8" t="s">
        <v>617</v>
      </c>
      <c r="F16390" s="41">
        <v>6602520</v>
      </c>
      <c r="G16390" s="41">
        <v>1618560</v>
      </c>
      <c r="H16390" s="5" t="s">
        <v>586</v>
      </c>
      <c r="O16390" s="117">
        <v>41073</v>
      </c>
      <c r="P16390" s="88">
        <f t="shared" si="858"/>
        <v>2012</v>
      </c>
      <c r="Q16390" s="88">
        <f t="shared" si="859"/>
        <v>6</v>
      </c>
      <c r="R16390" s="88">
        <f t="shared" si="860"/>
        <v>13</v>
      </c>
      <c r="S16390" s="8" t="s">
        <v>838</v>
      </c>
      <c r="T16390" s="8" t="s">
        <v>838</v>
      </c>
      <c r="U16390" s="41" t="s">
        <v>1379</v>
      </c>
      <c r="X16390" s="5" t="s">
        <v>358</v>
      </c>
      <c r="Z16390" s="41" t="s">
        <v>265</v>
      </c>
      <c r="AA16390" s="41" t="s">
        <v>1293</v>
      </c>
      <c r="AD16390" s="41" t="s">
        <v>388</v>
      </c>
      <c r="AE16390" s="41" t="s">
        <v>403</v>
      </c>
      <c r="AF16390" s="82">
        <v>1E-3</v>
      </c>
      <c r="AG16390" s="82" t="s">
        <v>403</v>
      </c>
      <c r="AH16390" s="41" t="s">
        <v>81</v>
      </c>
      <c r="AI16390" s="41" t="s">
        <v>81</v>
      </c>
      <c r="AJ16390" s="41" t="s">
        <v>585</v>
      </c>
      <c r="AL16390" s="8" t="s">
        <v>732</v>
      </c>
    </row>
    <row r="16391" spans="1:38" ht="12.75" hidden="1" customHeight="1" x14ac:dyDescent="0.3">
      <c r="A16391" s="5">
        <v>563</v>
      </c>
      <c r="B16391" s="5" t="s">
        <v>849</v>
      </c>
      <c r="C16391" s="8" t="s">
        <v>429</v>
      </c>
      <c r="D16391" s="5" t="s">
        <v>859</v>
      </c>
      <c r="E16391" s="8" t="s">
        <v>616</v>
      </c>
      <c r="I16391" s="5" t="s">
        <v>869</v>
      </c>
      <c r="J16391" s="5" t="s">
        <v>719</v>
      </c>
      <c r="O16391" s="117">
        <v>41073</v>
      </c>
      <c r="P16391" s="88">
        <f t="shared" si="858"/>
        <v>2012</v>
      </c>
      <c r="Q16391" s="88">
        <f t="shared" si="859"/>
        <v>6</v>
      </c>
      <c r="R16391" s="88">
        <f t="shared" si="860"/>
        <v>13</v>
      </c>
      <c r="S16391" s="8" t="s">
        <v>838</v>
      </c>
      <c r="T16391" s="8" t="s">
        <v>838</v>
      </c>
      <c r="U16391" s="41" t="s">
        <v>1379</v>
      </c>
      <c r="X16391" s="5" t="s">
        <v>358</v>
      </c>
      <c r="Z16391" s="41" t="s">
        <v>265</v>
      </c>
      <c r="AA16391" s="41" t="s">
        <v>1293</v>
      </c>
      <c r="AD16391" s="41" t="s">
        <v>388</v>
      </c>
      <c r="AE16391" s="41" t="s">
        <v>404</v>
      </c>
      <c r="AF16391" s="82">
        <v>5.0000000000000001E-4</v>
      </c>
      <c r="AG16391" s="82" t="s">
        <v>404</v>
      </c>
      <c r="AH16391" s="41" t="s">
        <v>81</v>
      </c>
      <c r="AI16391" s="41" t="s">
        <v>81</v>
      </c>
      <c r="AJ16391" s="41" t="s">
        <v>585</v>
      </c>
    </row>
    <row r="16392" spans="1:38" ht="12.75" hidden="1" customHeight="1" x14ac:dyDescent="0.3">
      <c r="A16392" s="5">
        <v>563</v>
      </c>
      <c r="B16392" s="5" t="s">
        <v>849</v>
      </c>
      <c r="C16392" s="8" t="s">
        <v>429</v>
      </c>
      <c r="D16392" s="5" t="s">
        <v>859</v>
      </c>
      <c r="E16392" s="8" t="s">
        <v>616</v>
      </c>
      <c r="I16392" s="5" t="s">
        <v>869</v>
      </c>
      <c r="J16392" s="5" t="s">
        <v>719</v>
      </c>
      <c r="O16392" s="117">
        <v>41073</v>
      </c>
      <c r="P16392" s="88">
        <f t="shared" si="858"/>
        <v>2012</v>
      </c>
      <c r="Q16392" s="88">
        <f t="shared" si="859"/>
        <v>6</v>
      </c>
      <c r="R16392" s="88">
        <f t="shared" ref="R16392:R16423" si="861">DAY(O16392)</f>
        <v>13</v>
      </c>
      <c r="S16392" s="8" t="s">
        <v>838</v>
      </c>
      <c r="T16392" s="8" t="s">
        <v>838</v>
      </c>
      <c r="U16392" s="41" t="s">
        <v>1379</v>
      </c>
      <c r="X16392" s="5" t="s">
        <v>358</v>
      </c>
      <c r="Z16392" s="41" t="s">
        <v>265</v>
      </c>
      <c r="AA16392" s="41" t="s">
        <v>1293</v>
      </c>
      <c r="AD16392" s="41" t="s">
        <v>388</v>
      </c>
      <c r="AE16392" s="41" t="s">
        <v>404</v>
      </c>
      <c r="AF16392" s="82">
        <v>5.0000000000000001E-4</v>
      </c>
      <c r="AG16392" s="82" t="s">
        <v>404</v>
      </c>
      <c r="AH16392" s="41" t="s">
        <v>81</v>
      </c>
      <c r="AI16392" s="41" t="s">
        <v>81</v>
      </c>
      <c r="AJ16392" s="41" t="s">
        <v>585</v>
      </c>
    </row>
    <row r="16393" spans="1:38" ht="12.75" hidden="1" customHeight="1" x14ac:dyDescent="0.3">
      <c r="A16393" s="5">
        <v>563</v>
      </c>
      <c r="B16393" s="5" t="s">
        <v>849</v>
      </c>
      <c r="C16393" s="8" t="s">
        <v>429</v>
      </c>
      <c r="D16393" s="5" t="s">
        <v>859</v>
      </c>
      <c r="E16393" s="8" t="s">
        <v>616</v>
      </c>
      <c r="I16393" s="5" t="s">
        <v>869</v>
      </c>
      <c r="J16393" s="5" t="s">
        <v>719</v>
      </c>
      <c r="O16393" s="117">
        <v>41073</v>
      </c>
      <c r="P16393" s="88">
        <f t="shared" si="858"/>
        <v>2012</v>
      </c>
      <c r="Q16393" s="88">
        <f t="shared" si="859"/>
        <v>6</v>
      </c>
      <c r="R16393" s="88">
        <f t="shared" si="861"/>
        <v>13</v>
      </c>
      <c r="S16393" s="8" t="s">
        <v>838</v>
      </c>
      <c r="T16393" s="8" t="s">
        <v>838</v>
      </c>
      <c r="U16393" s="41" t="s">
        <v>1379</v>
      </c>
      <c r="X16393" s="5" t="s">
        <v>358</v>
      </c>
      <c r="Z16393" s="41" t="s">
        <v>265</v>
      </c>
      <c r="AA16393" s="41" t="s">
        <v>1293</v>
      </c>
      <c r="AD16393" s="41" t="s">
        <v>388</v>
      </c>
      <c r="AE16393" s="41" t="s">
        <v>404</v>
      </c>
      <c r="AF16393" s="82">
        <v>5.0000000000000001E-4</v>
      </c>
      <c r="AG16393" s="82" t="s">
        <v>404</v>
      </c>
      <c r="AH16393" s="41" t="s">
        <v>81</v>
      </c>
      <c r="AI16393" s="41" t="s">
        <v>81</v>
      </c>
      <c r="AJ16393" s="41" t="s">
        <v>585</v>
      </c>
    </row>
    <row r="16394" spans="1:38" ht="12.75" hidden="1" customHeight="1" x14ac:dyDescent="0.3">
      <c r="A16394" s="5">
        <v>563</v>
      </c>
      <c r="B16394" s="5" t="s">
        <v>849</v>
      </c>
      <c r="C16394" s="8" t="s">
        <v>429</v>
      </c>
      <c r="D16394" s="5" t="s">
        <v>859</v>
      </c>
      <c r="E16394" s="8" t="s">
        <v>616</v>
      </c>
      <c r="I16394" s="5" t="s">
        <v>869</v>
      </c>
      <c r="J16394" s="5" t="s">
        <v>719</v>
      </c>
      <c r="O16394" s="117">
        <v>41073</v>
      </c>
      <c r="P16394" s="88">
        <f t="shared" si="858"/>
        <v>2012</v>
      </c>
      <c r="Q16394" s="88">
        <f t="shared" si="859"/>
        <v>6</v>
      </c>
      <c r="R16394" s="88">
        <f t="shared" si="861"/>
        <v>13</v>
      </c>
      <c r="S16394" s="8" t="s">
        <v>838</v>
      </c>
      <c r="T16394" s="8" t="s">
        <v>838</v>
      </c>
      <c r="U16394" s="41" t="s">
        <v>1379</v>
      </c>
      <c r="X16394" s="5" t="s">
        <v>358</v>
      </c>
      <c r="Z16394" s="41" t="s">
        <v>265</v>
      </c>
      <c r="AA16394" s="41" t="s">
        <v>1293</v>
      </c>
      <c r="AD16394" s="41" t="s">
        <v>388</v>
      </c>
      <c r="AE16394" s="41" t="s">
        <v>404</v>
      </c>
      <c r="AF16394" s="82">
        <v>5.0000000000000001E-4</v>
      </c>
      <c r="AG16394" s="82" t="s">
        <v>404</v>
      </c>
      <c r="AH16394" s="41" t="s">
        <v>81</v>
      </c>
      <c r="AI16394" s="41" t="s">
        <v>81</v>
      </c>
      <c r="AJ16394" s="41" t="s">
        <v>585</v>
      </c>
    </row>
    <row r="16395" spans="1:38" ht="12.75" hidden="1" customHeight="1" x14ac:dyDescent="0.3">
      <c r="A16395" s="5">
        <v>563</v>
      </c>
      <c r="B16395" s="5" t="s">
        <v>849</v>
      </c>
      <c r="C16395" s="8" t="s">
        <v>429</v>
      </c>
      <c r="D16395" s="5" t="s">
        <v>859</v>
      </c>
      <c r="E16395" s="8" t="s">
        <v>616</v>
      </c>
      <c r="I16395" s="5" t="s">
        <v>869</v>
      </c>
      <c r="J16395" s="5" t="s">
        <v>719</v>
      </c>
      <c r="O16395" s="117">
        <v>41073</v>
      </c>
      <c r="P16395" s="88">
        <f t="shared" si="858"/>
        <v>2012</v>
      </c>
      <c r="Q16395" s="88">
        <f t="shared" si="859"/>
        <v>6</v>
      </c>
      <c r="R16395" s="88">
        <f t="shared" si="861"/>
        <v>13</v>
      </c>
      <c r="S16395" s="8" t="s">
        <v>838</v>
      </c>
      <c r="T16395" s="8" t="s">
        <v>838</v>
      </c>
      <c r="U16395" s="41" t="s">
        <v>1379</v>
      </c>
      <c r="X16395" s="5" t="s">
        <v>358</v>
      </c>
      <c r="Z16395" s="41" t="s">
        <v>265</v>
      </c>
      <c r="AA16395" s="41" t="s">
        <v>1293</v>
      </c>
      <c r="AD16395" s="41" t="s">
        <v>388</v>
      </c>
      <c r="AE16395" s="41" t="s">
        <v>403</v>
      </c>
      <c r="AF16395" s="82">
        <v>1E-3</v>
      </c>
      <c r="AG16395" s="82" t="s">
        <v>403</v>
      </c>
      <c r="AH16395" s="41" t="s">
        <v>81</v>
      </c>
      <c r="AI16395" s="41" t="s">
        <v>81</v>
      </c>
      <c r="AJ16395" s="41" t="s">
        <v>585</v>
      </c>
    </row>
    <row r="16396" spans="1:38" ht="12.75" hidden="1" customHeight="1" x14ac:dyDescent="0.3">
      <c r="A16396" s="5">
        <v>1187</v>
      </c>
      <c r="B16396" s="5" t="s">
        <v>849</v>
      </c>
      <c r="C16396" s="8" t="s">
        <v>592</v>
      </c>
      <c r="D16396" s="5" t="s">
        <v>736</v>
      </c>
      <c r="O16396" s="117">
        <v>41085</v>
      </c>
      <c r="P16396" s="88">
        <f t="shared" si="858"/>
        <v>2012</v>
      </c>
      <c r="Q16396" s="88">
        <f t="shared" si="859"/>
        <v>6</v>
      </c>
      <c r="R16396" s="88">
        <f t="shared" si="861"/>
        <v>25</v>
      </c>
      <c r="S16396" s="8" t="s">
        <v>838</v>
      </c>
      <c r="T16396" s="8" t="s">
        <v>838</v>
      </c>
      <c r="U16396" s="41" t="s">
        <v>1379</v>
      </c>
      <c r="X16396" s="5" t="s">
        <v>358</v>
      </c>
      <c r="Z16396" s="41" t="s">
        <v>265</v>
      </c>
      <c r="AA16396" s="41" t="s">
        <v>1293</v>
      </c>
      <c r="AD16396" s="41" t="s">
        <v>388</v>
      </c>
      <c r="AE16396" s="41" t="s">
        <v>393</v>
      </c>
      <c r="AF16396" s="82">
        <v>5.0000000000000001E-4</v>
      </c>
      <c r="AG16396" s="82" t="s">
        <v>393</v>
      </c>
      <c r="AH16396" s="41" t="s">
        <v>81</v>
      </c>
      <c r="AI16396" s="41" t="s">
        <v>81</v>
      </c>
      <c r="AK16396" s="6" t="s">
        <v>992</v>
      </c>
      <c r="AL16396" s="8" t="s">
        <v>414</v>
      </c>
    </row>
    <row r="16397" spans="1:38" ht="12.75" hidden="1" customHeight="1" x14ac:dyDescent="0.3">
      <c r="A16397" s="5">
        <v>1187</v>
      </c>
      <c r="B16397" s="5" t="s">
        <v>849</v>
      </c>
      <c r="C16397" s="8" t="s">
        <v>592</v>
      </c>
      <c r="D16397" s="5" t="s">
        <v>736</v>
      </c>
      <c r="O16397" s="117">
        <v>41085</v>
      </c>
      <c r="P16397" s="88">
        <f t="shared" si="858"/>
        <v>2012</v>
      </c>
      <c r="Q16397" s="88">
        <f t="shared" si="859"/>
        <v>6</v>
      </c>
      <c r="R16397" s="88">
        <f t="shared" si="861"/>
        <v>25</v>
      </c>
      <c r="S16397" s="8" t="s">
        <v>838</v>
      </c>
      <c r="T16397" s="8" t="s">
        <v>838</v>
      </c>
      <c r="U16397" s="41" t="s">
        <v>1379</v>
      </c>
      <c r="X16397" s="5" t="s">
        <v>358</v>
      </c>
      <c r="Z16397" s="41" t="s">
        <v>265</v>
      </c>
      <c r="AA16397" s="41" t="s">
        <v>1293</v>
      </c>
      <c r="AD16397" s="41" t="s">
        <v>388</v>
      </c>
      <c r="AE16397" s="41" t="s">
        <v>393</v>
      </c>
      <c r="AF16397" s="82">
        <v>5.0000000000000001E-4</v>
      </c>
      <c r="AG16397" s="82" t="s">
        <v>393</v>
      </c>
      <c r="AH16397" s="41" t="s">
        <v>81</v>
      </c>
      <c r="AI16397" s="41" t="s">
        <v>81</v>
      </c>
      <c r="AK16397" s="6" t="s">
        <v>992</v>
      </c>
      <c r="AL16397" s="8" t="s">
        <v>414</v>
      </c>
    </row>
    <row r="16398" spans="1:38" ht="12.75" hidden="1" customHeight="1" x14ac:dyDescent="0.3">
      <c r="A16398" s="5">
        <v>1187</v>
      </c>
      <c r="B16398" s="5" t="s">
        <v>849</v>
      </c>
      <c r="C16398" s="8" t="s">
        <v>592</v>
      </c>
      <c r="D16398" s="5" t="s">
        <v>736</v>
      </c>
      <c r="O16398" s="117">
        <v>41085</v>
      </c>
      <c r="P16398" s="88">
        <f t="shared" si="858"/>
        <v>2012</v>
      </c>
      <c r="Q16398" s="88">
        <f t="shared" si="859"/>
        <v>6</v>
      </c>
      <c r="R16398" s="88">
        <f t="shared" si="861"/>
        <v>25</v>
      </c>
      <c r="S16398" s="8" t="s">
        <v>838</v>
      </c>
      <c r="T16398" s="8" t="s">
        <v>838</v>
      </c>
      <c r="U16398" s="41" t="s">
        <v>1379</v>
      </c>
      <c r="X16398" s="5" t="s">
        <v>358</v>
      </c>
      <c r="Z16398" s="41" t="s">
        <v>265</v>
      </c>
      <c r="AA16398" s="41" t="s">
        <v>1293</v>
      </c>
      <c r="AD16398" s="41" t="s">
        <v>388</v>
      </c>
      <c r="AE16398" s="41" t="s">
        <v>393</v>
      </c>
      <c r="AF16398" s="82">
        <v>5.0000000000000001E-4</v>
      </c>
      <c r="AG16398" s="82" t="s">
        <v>393</v>
      </c>
      <c r="AH16398" s="41" t="s">
        <v>81</v>
      </c>
      <c r="AI16398" s="41" t="s">
        <v>81</v>
      </c>
      <c r="AK16398" s="6" t="s">
        <v>992</v>
      </c>
      <c r="AL16398" s="8" t="s">
        <v>414</v>
      </c>
    </row>
    <row r="16399" spans="1:38" ht="12.75" hidden="1" customHeight="1" x14ac:dyDescent="0.3">
      <c r="A16399" s="5">
        <v>1187</v>
      </c>
      <c r="B16399" s="5" t="s">
        <v>849</v>
      </c>
      <c r="C16399" s="8" t="s">
        <v>592</v>
      </c>
      <c r="D16399" s="5" t="s">
        <v>736</v>
      </c>
      <c r="O16399" s="117">
        <v>41085</v>
      </c>
      <c r="P16399" s="88">
        <f t="shared" si="858"/>
        <v>2012</v>
      </c>
      <c r="Q16399" s="88">
        <f t="shared" si="859"/>
        <v>6</v>
      </c>
      <c r="R16399" s="88">
        <f t="shared" si="861"/>
        <v>25</v>
      </c>
      <c r="S16399" s="8" t="s">
        <v>838</v>
      </c>
      <c r="T16399" s="8" t="s">
        <v>838</v>
      </c>
      <c r="U16399" s="41" t="s">
        <v>1379</v>
      </c>
      <c r="X16399" s="5" t="s">
        <v>358</v>
      </c>
      <c r="Z16399" s="41" t="s">
        <v>265</v>
      </c>
      <c r="AA16399" s="41" t="s">
        <v>1293</v>
      </c>
      <c r="AD16399" s="41" t="s">
        <v>388</v>
      </c>
      <c r="AE16399" s="41" t="s">
        <v>393</v>
      </c>
      <c r="AF16399" s="82">
        <v>5.0000000000000001E-4</v>
      </c>
      <c r="AG16399" s="82" t="s">
        <v>393</v>
      </c>
      <c r="AH16399" s="41" t="s">
        <v>81</v>
      </c>
      <c r="AI16399" s="41" t="s">
        <v>81</v>
      </c>
      <c r="AK16399" s="6" t="s">
        <v>992</v>
      </c>
      <c r="AL16399" s="8" t="s">
        <v>414</v>
      </c>
    </row>
    <row r="16400" spans="1:38" ht="12.75" hidden="1" customHeight="1" x14ac:dyDescent="0.3">
      <c r="A16400" s="5">
        <v>1187</v>
      </c>
      <c r="B16400" s="5" t="s">
        <v>849</v>
      </c>
      <c r="C16400" s="8" t="s">
        <v>592</v>
      </c>
      <c r="D16400" s="5" t="s">
        <v>736</v>
      </c>
      <c r="O16400" s="117">
        <v>41085</v>
      </c>
      <c r="P16400" s="88">
        <f t="shared" si="858"/>
        <v>2012</v>
      </c>
      <c r="Q16400" s="88">
        <f t="shared" si="859"/>
        <v>6</v>
      </c>
      <c r="R16400" s="88">
        <f t="shared" si="861"/>
        <v>25</v>
      </c>
      <c r="S16400" s="8" t="s">
        <v>838</v>
      </c>
      <c r="T16400" s="8" t="s">
        <v>838</v>
      </c>
      <c r="U16400" s="41" t="s">
        <v>1379</v>
      </c>
      <c r="X16400" s="5" t="s">
        <v>358</v>
      </c>
      <c r="Z16400" s="41" t="s">
        <v>265</v>
      </c>
      <c r="AA16400" s="41" t="s">
        <v>1293</v>
      </c>
      <c r="AD16400" s="41" t="s">
        <v>388</v>
      </c>
      <c r="AE16400" s="41" t="s">
        <v>403</v>
      </c>
      <c r="AF16400" s="82">
        <v>1E-3</v>
      </c>
      <c r="AG16400" s="82" t="s">
        <v>403</v>
      </c>
      <c r="AH16400" s="41" t="s">
        <v>81</v>
      </c>
      <c r="AI16400" s="41" t="s">
        <v>81</v>
      </c>
      <c r="AK16400" s="6" t="s">
        <v>992</v>
      </c>
      <c r="AL16400" s="8" t="s">
        <v>414</v>
      </c>
    </row>
    <row r="16401" spans="1:38" ht="12.75" hidden="1" customHeight="1" x14ac:dyDescent="0.3">
      <c r="A16401" s="5">
        <v>1215</v>
      </c>
      <c r="B16401" s="5" t="s">
        <v>849</v>
      </c>
      <c r="C16401" s="8" t="s">
        <v>591</v>
      </c>
      <c r="D16401" s="5" t="s">
        <v>860</v>
      </c>
      <c r="E16401" s="8" t="s">
        <v>617</v>
      </c>
      <c r="F16401" s="41">
        <v>6602520</v>
      </c>
      <c r="G16401" s="41">
        <v>1618560</v>
      </c>
      <c r="H16401" s="5" t="s">
        <v>586</v>
      </c>
      <c r="O16401" s="117">
        <v>41108</v>
      </c>
      <c r="P16401" s="88">
        <f t="shared" si="858"/>
        <v>2012</v>
      </c>
      <c r="Q16401" s="88">
        <f t="shared" si="859"/>
        <v>7</v>
      </c>
      <c r="R16401" s="88">
        <f t="shared" si="861"/>
        <v>18</v>
      </c>
      <c r="S16401" s="8" t="s">
        <v>838</v>
      </c>
      <c r="T16401" s="8" t="s">
        <v>838</v>
      </c>
      <c r="U16401" s="41" t="s">
        <v>1379</v>
      </c>
      <c r="X16401" s="5" t="s">
        <v>358</v>
      </c>
      <c r="Z16401" s="41" t="s">
        <v>265</v>
      </c>
      <c r="AA16401" s="41" t="s">
        <v>1293</v>
      </c>
      <c r="AD16401" s="41" t="s">
        <v>388</v>
      </c>
      <c r="AE16401" s="41" t="s">
        <v>404</v>
      </c>
      <c r="AF16401" s="82">
        <v>5.0000000000000001E-4</v>
      </c>
      <c r="AG16401" s="82" t="s">
        <v>404</v>
      </c>
      <c r="AH16401" s="41" t="s">
        <v>81</v>
      </c>
      <c r="AI16401" s="41" t="s">
        <v>81</v>
      </c>
      <c r="AJ16401" s="41" t="s">
        <v>585</v>
      </c>
      <c r="AL16401" s="8" t="s">
        <v>732</v>
      </c>
    </row>
    <row r="16402" spans="1:38" ht="12.75" hidden="1" customHeight="1" x14ac:dyDescent="0.3">
      <c r="A16402" s="5">
        <v>1215</v>
      </c>
      <c r="B16402" s="5" t="s">
        <v>849</v>
      </c>
      <c r="C16402" s="8" t="s">
        <v>591</v>
      </c>
      <c r="D16402" s="5" t="s">
        <v>860</v>
      </c>
      <c r="E16402" s="8" t="s">
        <v>617</v>
      </c>
      <c r="F16402" s="41">
        <v>6602520</v>
      </c>
      <c r="G16402" s="41">
        <v>1618560</v>
      </c>
      <c r="H16402" s="5" t="s">
        <v>586</v>
      </c>
      <c r="O16402" s="117">
        <v>41108</v>
      </c>
      <c r="P16402" s="88">
        <f t="shared" si="858"/>
        <v>2012</v>
      </c>
      <c r="Q16402" s="88">
        <f t="shared" si="859"/>
        <v>7</v>
      </c>
      <c r="R16402" s="88">
        <f t="shared" si="861"/>
        <v>18</v>
      </c>
      <c r="S16402" s="8" t="s">
        <v>838</v>
      </c>
      <c r="T16402" s="8" t="s">
        <v>838</v>
      </c>
      <c r="U16402" s="41" t="s">
        <v>1379</v>
      </c>
      <c r="X16402" s="5" t="s">
        <v>358</v>
      </c>
      <c r="Z16402" s="41" t="s">
        <v>265</v>
      </c>
      <c r="AA16402" s="41" t="s">
        <v>1293</v>
      </c>
      <c r="AD16402" s="41" t="s">
        <v>388</v>
      </c>
      <c r="AE16402" s="41" t="s">
        <v>404</v>
      </c>
      <c r="AF16402" s="82">
        <v>5.0000000000000001E-4</v>
      </c>
      <c r="AG16402" s="82" t="s">
        <v>404</v>
      </c>
      <c r="AH16402" s="41" t="s">
        <v>81</v>
      </c>
      <c r="AI16402" s="41" t="s">
        <v>81</v>
      </c>
      <c r="AJ16402" s="41" t="s">
        <v>585</v>
      </c>
      <c r="AL16402" s="8" t="s">
        <v>732</v>
      </c>
    </row>
    <row r="16403" spans="1:38" ht="12.75" hidden="1" customHeight="1" x14ac:dyDescent="0.3">
      <c r="A16403" s="5">
        <v>1215</v>
      </c>
      <c r="B16403" s="5" t="s">
        <v>849</v>
      </c>
      <c r="C16403" s="8" t="s">
        <v>591</v>
      </c>
      <c r="D16403" s="5" t="s">
        <v>860</v>
      </c>
      <c r="E16403" s="8" t="s">
        <v>617</v>
      </c>
      <c r="F16403" s="41">
        <v>6602520</v>
      </c>
      <c r="G16403" s="41">
        <v>1618560</v>
      </c>
      <c r="H16403" s="5" t="s">
        <v>586</v>
      </c>
      <c r="O16403" s="117">
        <v>41108</v>
      </c>
      <c r="P16403" s="88">
        <f t="shared" si="858"/>
        <v>2012</v>
      </c>
      <c r="Q16403" s="88">
        <f t="shared" si="859"/>
        <v>7</v>
      </c>
      <c r="R16403" s="88">
        <f t="shared" si="861"/>
        <v>18</v>
      </c>
      <c r="S16403" s="8" t="s">
        <v>838</v>
      </c>
      <c r="T16403" s="8" t="s">
        <v>838</v>
      </c>
      <c r="U16403" s="41" t="s">
        <v>1379</v>
      </c>
      <c r="X16403" s="5" t="s">
        <v>358</v>
      </c>
      <c r="Z16403" s="41" t="s">
        <v>265</v>
      </c>
      <c r="AA16403" s="41" t="s">
        <v>1293</v>
      </c>
      <c r="AD16403" s="41" t="s">
        <v>388</v>
      </c>
      <c r="AE16403" s="41" t="s">
        <v>404</v>
      </c>
      <c r="AF16403" s="82">
        <v>5.0000000000000001E-4</v>
      </c>
      <c r="AG16403" s="82" t="s">
        <v>404</v>
      </c>
      <c r="AH16403" s="41" t="s">
        <v>81</v>
      </c>
      <c r="AI16403" s="41" t="s">
        <v>81</v>
      </c>
      <c r="AJ16403" s="41" t="s">
        <v>585</v>
      </c>
      <c r="AL16403" s="8" t="s">
        <v>732</v>
      </c>
    </row>
    <row r="16404" spans="1:38" ht="12.75" hidden="1" customHeight="1" x14ac:dyDescent="0.3">
      <c r="A16404" s="5">
        <v>1215</v>
      </c>
      <c r="B16404" s="5" t="s">
        <v>849</v>
      </c>
      <c r="C16404" s="8" t="s">
        <v>591</v>
      </c>
      <c r="D16404" s="5" t="s">
        <v>860</v>
      </c>
      <c r="E16404" s="8" t="s">
        <v>617</v>
      </c>
      <c r="F16404" s="41">
        <v>6602520</v>
      </c>
      <c r="G16404" s="41">
        <v>1618560</v>
      </c>
      <c r="H16404" s="5" t="s">
        <v>586</v>
      </c>
      <c r="O16404" s="117">
        <v>41108</v>
      </c>
      <c r="P16404" s="88">
        <f t="shared" si="858"/>
        <v>2012</v>
      </c>
      <c r="Q16404" s="88">
        <f t="shared" si="859"/>
        <v>7</v>
      </c>
      <c r="R16404" s="88">
        <f t="shared" si="861"/>
        <v>18</v>
      </c>
      <c r="S16404" s="8" t="s">
        <v>838</v>
      </c>
      <c r="T16404" s="8" t="s">
        <v>838</v>
      </c>
      <c r="U16404" s="41" t="s">
        <v>1379</v>
      </c>
      <c r="X16404" s="5" t="s">
        <v>358</v>
      </c>
      <c r="Z16404" s="41" t="s">
        <v>265</v>
      </c>
      <c r="AA16404" s="41" t="s">
        <v>1293</v>
      </c>
      <c r="AD16404" s="41" t="s">
        <v>388</v>
      </c>
      <c r="AE16404" s="41" t="s">
        <v>404</v>
      </c>
      <c r="AF16404" s="82">
        <v>5.0000000000000001E-4</v>
      </c>
      <c r="AG16404" s="82" t="s">
        <v>404</v>
      </c>
      <c r="AH16404" s="41" t="s">
        <v>81</v>
      </c>
      <c r="AI16404" s="41" t="s">
        <v>81</v>
      </c>
      <c r="AJ16404" s="41" t="s">
        <v>585</v>
      </c>
      <c r="AL16404" s="8" t="s">
        <v>732</v>
      </c>
    </row>
    <row r="16405" spans="1:38" ht="12.75" hidden="1" customHeight="1" x14ac:dyDescent="0.3">
      <c r="A16405" s="5">
        <v>1215</v>
      </c>
      <c r="B16405" s="5" t="s">
        <v>849</v>
      </c>
      <c r="C16405" s="8" t="s">
        <v>591</v>
      </c>
      <c r="D16405" s="5" t="s">
        <v>860</v>
      </c>
      <c r="E16405" s="8" t="s">
        <v>617</v>
      </c>
      <c r="F16405" s="41">
        <v>6602520</v>
      </c>
      <c r="G16405" s="41">
        <v>1618560</v>
      </c>
      <c r="H16405" s="5" t="s">
        <v>586</v>
      </c>
      <c r="O16405" s="117">
        <v>41108</v>
      </c>
      <c r="P16405" s="88">
        <f t="shared" si="858"/>
        <v>2012</v>
      </c>
      <c r="Q16405" s="88">
        <f t="shared" si="859"/>
        <v>7</v>
      </c>
      <c r="R16405" s="88">
        <f t="shared" si="861"/>
        <v>18</v>
      </c>
      <c r="S16405" s="8" t="s">
        <v>838</v>
      </c>
      <c r="T16405" s="8" t="s">
        <v>838</v>
      </c>
      <c r="U16405" s="41" t="s">
        <v>1379</v>
      </c>
      <c r="X16405" s="5" t="s">
        <v>358</v>
      </c>
      <c r="Z16405" s="41" t="s">
        <v>265</v>
      </c>
      <c r="AA16405" s="41" t="s">
        <v>1293</v>
      </c>
      <c r="AD16405" s="41" t="s">
        <v>388</v>
      </c>
      <c r="AE16405" s="41" t="s">
        <v>403</v>
      </c>
      <c r="AF16405" s="82">
        <v>1E-3</v>
      </c>
      <c r="AG16405" s="82" t="s">
        <v>403</v>
      </c>
      <c r="AH16405" s="41" t="s">
        <v>81</v>
      </c>
      <c r="AI16405" s="41" t="s">
        <v>81</v>
      </c>
      <c r="AJ16405" s="41" t="s">
        <v>585</v>
      </c>
      <c r="AL16405" s="8" t="s">
        <v>732</v>
      </c>
    </row>
    <row r="16406" spans="1:38" ht="12.75" hidden="1" customHeight="1" x14ac:dyDescent="0.3">
      <c r="A16406" s="5">
        <v>564</v>
      </c>
      <c r="B16406" s="5" t="s">
        <v>849</v>
      </c>
      <c r="C16406" s="8" t="s">
        <v>429</v>
      </c>
      <c r="D16406" s="5" t="s">
        <v>859</v>
      </c>
      <c r="E16406" s="8" t="s">
        <v>616</v>
      </c>
      <c r="I16406" s="5" t="s">
        <v>869</v>
      </c>
      <c r="J16406" s="5" t="s">
        <v>719</v>
      </c>
      <c r="O16406" s="117">
        <v>41108</v>
      </c>
      <c r="P16406" s="88">
        <f t="shared" si="858"/>
        <v>2012</v>
      </c>
      <c r="Q16406" s="88">
        <f t="shared" si="859"/>
        <v>7</v>
      </c>
      <c r="R16406" s="88">
        <f t="shared" si="861"/>
        <v>18</v>
      </c>
      <c r="S16406" s="8" t="s">
        <v>838</v>
      </c>
      <c r="T16406" s="8" t="s">
        <v>838</v>
      </c>
      <c r="U16406" s="41" t="s">
        <v>1379</v>
      </c>
      <c r="X16406" s="5" t="s">
        <v>358</v>
      </c>
      <c r="Z16406" s="41" t="s">
        <v>265</v>
      </c>
      <c r="AA16406" s="41" t="s">
        <v>1293</v>
      </c>
      <c r="AD16406" s="41" t="s">
        <v>388</v>
      </c>
      <c r="AE16406" s="41" t="s">
        <v>404</v>
      </c>
      <c r="AF16406" s="82">
        <v>5.0000000000000001E-4</v>
      </c>
      <c r="AG16406" s="82" t="s">
        <v>404</v>
      </c>
      <c r="AH16406" s="41" t="s">
        <v>81</v>
      </c>
      <c r="AI16406" s="41" t="s">
        <v>81</v>
      </c>
      <c r="AJ16406" s="41" t="s">
        <v>585</v>
      </c>
    </row>
    <row r="16407" spans="1:38" ht="12.75" hidden="1" customHeight="1" x14ac:dyDescent="0.3">
      <c r="A16407" s="5">
        <v>564</v>
      </c>
      <c r="B16407" s="5" t="s">
        <v>849</v>
      </c>
      <c r="C16407" s="8" t="s">
        <v>429</v>
      </c>
      <c r="D16407" s="5" t="s">
        <v>859</v>
      </c>
      <c r="E16407" s="8" t="s">
        <v>616</v>
      </c>
      <c r="I16407" s="5" t="s">
        <v>869</v>
      </c>
      <c r="J16407" s="5" t="s">
        <v>719</v>
      </c>
      <c r="O16407" s="117">
        <v>41108</v>
      </c>
      <c r="P16407" s="88">
        <f t="shared" si="858"/>
        <v>2012</v>
      </c>
      <c r="Q16407" s="88">
        <f t="shared" si="859"/>
        <v>7</v>
      </c>
      <c r="R16407" s="88">
        <f t="shared" si="861"/>
        <v>18</v>
      </c>
      <c r="S16407" s="8" t="s">
        <v>838</v>
      </c>
      <c r="T16407" s="8" t="s">
        <v>838</v>
      </c>
      <c r="U16407" s="41" t="s">
        <v>1379</v>
      </c>
      <c r="X16407" s="5" t="s">
        <v>358</v>
      </c>
      <c r="Z16407" s="41" t="s">
        <v>265</v>
      </c>
      <c r="AA16407" s="41" t="s">
        <v>1293</v>
      </c>
      <c r="AD16407" s="41" t="s">
        <v>388</v>
      </c>
      <c r="AE16407" s="41" t="s">
        <v>404</v>
      </c>
      <c r="AF16407" s="82">
        <v>5.0000000000000001E-4</v>
      </c>
      <c r="AG16407" s="82" t="s">
        <v>404</v>
      </c>
      <c r="AH16407" s="41" t="s">
        <v>81</v>
      </c>
      <c r="AI16407" s="41" t="s">
        <v>81</v>
      </c>
      <c r="AJ16407" s="41" t="s">
        <v>585</v>
      </c>
    </row>
    <row r="16408" spans="1:38" ht="12.75" hidden="1" customHeight="1" x14ac:dyDescent="0.3">
      <c r="A16408" s="5">
        <v>564</v>
      </c>
      <c r="B16408" s="5" t="s">
        <v>849</v>
      </c>
      <c r="C16408" s="8" t="s">
        <v>429</v>
      </c>
      <c r="D16408" s="5" t="s">
        <v>859</v>
      </c>
      <c r="E16408" s="8" t="s">
        <v>616</v>
      </c>
      <c r="I16408" s="5" t="s">
        <v>869</v>
      </c>
      <c r="J16408" s="5" t="s">
        <v>719</v>
      </c>
      <c r="O16408" s="117">
        <v>41108</v>
      </c>
      <c r="P16408" s="88">
        <f t="shared" si="858"/>
        <v>2012</v>
      </c>
      <c r="Q16408" s="88">
        <f t="shared" si="859"/>
        <v>7</v>
      </c>
      <c r="R16408" s="88">
        <f t="shared" si="861"/>
        <v>18</v>
      </c>
      <c r="S16408" s="8" t="s">
        <v>838</v>
      </c>
      <c r="T16408" s="8" t="s">
        <v>838</v>
      </c>
      <c r="U16408" s="41" t="s">
        <v>1379</v>
      </c>
      <c r="X16408" s="5" t="s">
        <v>358</v>
      </c>
      <c r="Z16408" s="41" t="s">
        <v>265</v>
      </c>
      <c r="AA16408" s="41" t="s">
        <v>1293</v>
      </c>
      <c r="AD16408" s="41" t="s">
        <v>388</v>
      </c>
      <c r="AE16408" s="41" t="s">
        <v>404</v>
      </c>
      <c r="AF16408" s="82">
        <v>5.0000000000000001E-4</v>
      </c>
      <c r="AG16408" s="82" t="s">
        <v>404</v>
      </c>
      <c r="AH16408" s="41" t="s">
        <v>81</v>
      </c>
      <c r="AI16408" s="41" t="s">
        <v>81</v>
      </c>
      <c r="AJ16408" s="41" t="s">
        <v>585</v>
      </c>
    </row>
    <row r="16409" spans="1:38" ht="12.75" hidden="1" customHeight="1" x14ac:dyDescent="0.3">
      <c r="A16409" s="5">
        <v>564</v>
      </c>
      <c r="B16409" s="5" t="s">
        <v>849</v>
      </c>
      <c r="C16409" s="8" t="s">
        <v>429</v>
      </c>
      <c r="D16409" s="5" t="s">
        <v>859</v>
      </c>
      <c r="E16409" s="8" t="s">
        <v>616</v>
      </c>
      <c r="I16409" s="5" t="s">
        <v>869</v>
      </c>
      <c r="J16409" s="5" t="s">
        <v>719</v>
      </c>
      <c r="O16409" s="117">
        <v>41108</v>
      </c>
      <c r="P16409" s="88">
        <f t="shared" si="858"/>
        <v>2012</v>
      </c>
      <c r="Q16409" s="88">
        <f t="shared" si="859"/>
        <v>7</v>
      </c>
      <c r="R16409" s="88">
        <f t="shared" si="861"/>
        <v>18</v>
      </c>
      <c r="S16409" s="8" t="s">
        <v>838</v>
      </c>
      <c r="T16409" s="8" t="s">
        <v>838</v>
      </c>
      <c r="U16409" s="41" t="s">
        <v>1379</v>
      </c>
      <c r="X16409" s="5" t="s">
        <v>358</v>
      </c>
      <c r="Z16409" s="41" t="s">
        <v>265</v>
      </c>
      <c r="AA16409" s="41" t="s">
        <v>1293</v>
      </c>
      <c r="AD16409" s="41" t="s">
        <v>388</v>
      </c>
      <c r="AE16409" s="41" t="s">
        <v>404</v>
      </c>
      <c r="AF16409" s="82">
        <v>5.0000000000000001E-4</v>
      </c>
      <c r="AG16409" s="82" t="s">
        <v>404</v>
      </c>
      <c r="AH16409" s="41" t="s">
        <v>81</v>
      </c>
      <c r="AI16409" s="41" t="s">
        <v>81</v>
      </c>
      <c r="AJ16409" s="41" t="s">
        <v>585</v>
      </c>
    </row>
    <row r="16410" spans="1:38" ht="12.75" hidden="1" customHeight="1" x14ac:dyDescent="0.3">
      <c r="A16410" s="5">
        <v>564</v>
      </c>
      <c r="B16410" s="5" t="s">
        <v>849</v>
      </c>
      <c r="C16410" s="8" t="s">
        <v>429</v>
      </c>
      <c r="D16410" s="5" t="s">
        <v>859</v>
      </c>
      <c r="E16410" s="8" t="s">
        <v>616</v>
      </c>
      <c r="I16410" s="5" t="s">
        <v>869</v>
      </c>
      <c r="J16410" s="5" t="s">
        <v>719</v>
      </c>
      <c r="O16410" s="117">
        <v>41108</v>
      </c>
      <c r="P16410" s="88">
        <f t="shared" si="858"/>
        <v>2012</v>
      </c>
      <c r="Q16410" s="88">
        <f t="shared" si="859"/>
        <v>7</v>
      </c>
      <c r="R16410" s="88">
        <f t="shared" si="861"/>
        <v>18</v>
      </c>
      <c r="S16410" s="8" t="s">
        <v>838</v>
      </c>
      <c r="T16410" s="8" t="s">
        <v>838</v>
      </c>
      <c r="U16410" s="41" t="s">
        <v>1379</v>
      </c>
      <c r="X16410" s="5" t="s">
        <v>358</v>
      </c>
      <c r="Z16410" s="41" t="s">
        <v>265</v>
      </c>
      <c r="AA16410" s="41" t="s">
        <v>1293</v>
      </c>
      <c r="AD16410" s="41" t="s">
        <v>388</v>
      </c>
      <c r="AE16410" s="41" t="s">
        <v>403</v>
      </c>
      <c r="AF16410" s="82">
        <v>1E-3</v>
      </c>
      <c r="AG16410" s="82" t="s">
        <v>403</v>
      </c>
      <c r="AH16410" s="41" t="s">
        <v>81</v>
      </c>
      <c r="AI16410" s="41" t="s">
        <v>81</v>
      </c>
      <c r="AJ16410" s="41" t="s">
        <v>585</v>
      </c>
    </row>
    <row r="16411" spans="1:38" ht="12.75" hidden="1" customHeight="1" x14ac:dyDescent="0.3">
      <c r="A16411" s="5">
        <v>1216</v>
      </c>
      <c r="B16411" s="5" t="s">
        <v>849</v>
      </c>
      <c r="C16411" s="8" t="s">
        <v>591</v>
      </c>
      <c r="D16411" s="5" t="s">
        <v>860</v>
      </c>
      <c r="E16411" s="8" t="s">
        <v>617</v>
      </c>
      <c r="F16411" s="41">
        <v>6602520</v>
      </c>
      <c r="G16411" s="41">
        <v>1618560</v>
      </c>
      <c r="H16411" s="5" t="s">
        <v>586</v>
      </c>
      <c r="O16411" s="117">
        <v>41136</v>
      </c>
      <c r="P16411" s="88">
        <f t="shared" si="858"/>
        <v>2012</v>
      </c>
      <c r="Q16411" s="88">
        <f t="shared" si="859"/>
        <v>8</v>
      </c>
      <c r="R16411" s="88">
        <f t="shared" si="861"/>
        <v>15</v>
      </c>
      <c r="S16411" s="8" t="s">
        <v>838</v>
      </c>
      <c r="T16411" s="8" t="s">
        <v>838</v>
      </c>
      <c r="U16411" s="41" t="s">
        <v>1379</v>
      </c>
      <c r="X16411" s="5" t="s">
        <v>358</v>
      </c>
      <c r="Z16411" s="41" t="s">
        <v>265</v>
      </c>
      <c r="AA16411" s="41" t="s">
        <v>1293</v>
      </c>
      <c r="AD16411" s="41" t="s">
        <v>388</v>
      </c>
      <c r="AE16411" s="41" t="s">
        <v>404</v>
      </c>
      <c r="AF16411" s="82">
        <v>5.0000000000000001E-4</v>
      </c>
      <c r="AG16411" s="82" t="s">
        <v>404</v>
      </c>
      <c r="AH16411" s="41" t="s">
        <v>81</v>
      </c>
      <c r="AI16411" s="41" t="s">
        <v>81</v>
      </c>
      <c r="AJ16411" s="41" t="s">
        <v>585</v>
      </c>
      <c r="AL16411" s="8" t="s">
        <v>732</v>
      </c>
    </row>
    <row r="16412" spans="1:38" ht="12.75" hidden="1" customHeight="1" x14ac:dyDescent="0.3">
      <c r="A16412" s="5">
        <v>1216</v>
      </c>
      <c r="B16412" s="5" t="s">
        <v>849</v>
      </c>
      <c r="C16412" s="8" t="s">
        <v>591</v>
      </c>
      <c r="D16412" s="5" t="s">
        <v>860</v>
      </c>
      <c r="E16412" s="8" t="s">
        <v>617</v>
      </c>
      <c r="F16412" s="41">
        <v>6602520</v>
      </c>
      <c r="G16412" s="41">
        <v>1618560</v>
      </c>
      <c r="H16412" s="5" t="s">
        <v>586</v>
      </c>
      <c r="O16412" s="117">
        <v>41136</v>
      </c>
      <c r="P16412" s="88">
        <f t="shared" si="858"/>
        <v>2012</v>
      </c>
      <c r="Q16412" s="88">
        <f t="shared" si="859"/>
        <v>8</v>
      </c>
      <c r="R16412" s="88">
        <f t="shared" si="861"/>
        <v>15</v>
      </c>
      <c r="S16412" s="8" t="s">
        <v>838</v>
      </c>
      <c r="T16412" s="8" t="s">
        <v>838</v>
      </c>
      <c r="U16412" s="41" t="s">
        <v>1379</v>
      </c>
      <c r="X16412" s="5" t="s">
        <v>358</v>
      </c>
      <c r="Z16412" s="41" t="s">
        <v>265</v>
      </c>
      <c r="AA16412" s="41" t="s">
        <v>1293</v>
      </c>
      <c r="AD16412" s="41" t="s">
        <v>388</v>
      </c>
      <c r="AE16412" s="41" t="s">
        <v>404</v>
      </c>
      <c r="AF16412" s="82">
        <v>5.0000000000000001E-4</v>
      </c>
      <c r="AG16412" s="82" t="s">
        <v>404</v>
      </c>
      <c r="AH16412" s="41" t="s">
        <v>81</v>
      </c>
      <c r="AI16412" s="41" t="s">
        <v>81</v>
      </c>
      <c r="AJ16412" s="41" t="s">
        <v>585</v>
      </c>
      <c r="AL16412" s="8" t="s">
        <v>732</v>
      </c>
    </row>
    <row r="16413" spans="1:38" ht="12.75" hidden="1" customHeight="1" x14ac:dyDescent="0.3">
      <c r="A16413" s="5">
        <v>1216</v>
      </c>
      <c r="B16413" s="5" t="s">
        <v>849</v>
      </c>
      <c r="C16413" s="8" t="s">
        <v>591</v>
      </c>
      <c r="D16413" s="5" t="s">
        <v>860</v>
      </c>
      <c r="E16413" s="8" t="s">
        <v>617</v>
      </c>
      <c r="F16413" s="41">
        <v>6602520</v>
      </c>
      <c r="G16413" s="41">
        <v>1618560</v>
      </c>
      <c r="H16413" s="5" t="s">
        <v>586</v>
      </c>
      <c r="O16413" s="117">
        <v>41136</v>
      </c>
      <c r="P16413" s="88">
        <f t="shared" ref="P16413:P16476" si="862">YEAR(O16413)</f>
        <v>2012</v>
      </c>
      <c r="Q16413" s="88">
        <f t="shared" ref="Q16413:Q16476" si="863">MONTH(O16413)</f>
        <v>8</v>
      </c>
      <c r="R16413" s="88">
        <f t="shared" si="861"/>
        <v>15</v>
      </c>
      <c r="S16413" s="8" t="s">
        <v>838</v>
      </c>
      <c r="T16413" s="8" t="s">
        <v>838</v>
      </c>
      <c r="U16413" s="41" t="s">
        <v>1379</v>
      </c>
      <c r="X16413" s="5" t="s">
        <v>358</v>
      </c>
      <c r="Z16413" s="41" t="s">
        <v>265</v>
      </c>
      <c r="AA16413" s="41" t="s">
        <v>1293</v>
      </c>
      <c r="AD16413" s="41" t="s">
        <v>388</v>
      </c>
      <c r="AE16413" s="41" t="s">
        <v>404</v>
      </c>
      <c r="AF16413" s="82">
        <v>5.0000000000000001E-4</v>
      </c>
      <c r="AG16413" s="82" t="s">
        <v>404</v>
      </c>
      <c r="AH16413" s="41" t="s">
        <v>81</v>
      </c>
      <c r="AI16413" s="41" t="s">
        <v>81</v>
      </c>
      <c r="AJ16413" s="41" t="s">
        <v>585</v>
      </c>
      <c r="AL16413" s="8" t="s">
        <v>732</v>
      </c>
    </row>
    <row r="16414" spans="1:38" ht="12.75" hidden="1" customHeight="1" x14ac:dyDescent="0.3">
      <c r="A16414" s="5">
        <v>1216</v>
      </c>
      <c r="B16414" s="5" t="s">
        <v>849</v>
      </c>
      <c r="C16414" s="8" t="s">
        <v>591</v>
      </c>
      <c r="D16414" s="5" t="s">
        <v>860</v>
      </c>
      <c r="E16414" s="8" t="s">
        <v>617</v>
      </c>
      <c r="F16414" s="41">
        <v>6602520</v>
      </c>
      <c r="G16414" s="41">
        <v>1618560</v>
      </c>
      <c r="H16414" s="5" t="s">
        <v>586</v>
      </c>
      <c r="O16414" s="117">
        <v>41136</v>
      </c>
      <c r="P16414" s="88">
        <f t="shared" si="862"/>
        <v>2012</v>
      </c>
      <c r="Q16414" s="88">
        <f t="shared" si="863"/>
        <v>8</v>
      </c>
      <c r="R16414" s="88">
        <f t="shared" si="861"/>
        <v>15</v>
      </c>
      <c r="S16414" s="8" t="s">
        <v>838</v>
      </c>
      <c r="T16414" s="8" t="s">
        <v>838</v>
      </c>
      <c r="U16414" s="41" t="s">
        <v>1379</v>
      </c>
      <c r="X16414" s="5" t="s">
        <v>358</v>
      </c>
      <c r="Z16414" s="41" t="s">
        <v>265</v>
      </c>
      <c r="AA16414" s="41" t="s">
        <v>1293</v>
      </c>
      <c r="AD16414" s="41" t="s">
        <v>388</v>
      </c>
      <c r="AE16414" s="41" t="s">
        <v>404</v>
      </c>
      <c r="AF16414" s="82">
        <v>5.0000000000000001E-4</v>
      </c>
      <c r="AG16414" s="82" t="s">
        <v>404</v>
      </c>
      <c r="AH16414" s="41" t="s">
        <v>81</v>
      </c>
      <c r="AI16414" s="41" t="s">
        <v>81</v>
      </c>
      <c r="AJ16414" s="41" t="s">
        <v>585</v>
      </c>
      <c r="AL16414" s="8" t="s">
        <v>732</v>
      </c>
    </row>
    <row r="16415" spans="1:38" ht="12.75" hidden="1" customHeight="1" x14ac:dyDescent="0.3">
      <c r="A16415" s="5">
        <v>1216</v>
      </c>
      <c r="B16415" s="5" t="s">
        <v>849</v>
      </c>
      <c r="C16415" s="8" t="s">
        <v>591</v>
      </c>
      <c r="D16415" s="5" t="s">
        <v>860</v>
      </c>
      <c r="E16415" s="8" t="s">
        <v>617</v>
      </c>
      <c r="F16415" s="41">
        <v>6602520</v>
      </c>
      <c r="G16415" s="41">
        <v>1618560</v>
      </c>
      <c r="H16415" s="5" t="s">
        <v>586</v>
      </c>
      <c r="O16415" s="117">
        <v>41136</v>
      </c>
      <c r="P16415" s="88">
        <f t="shared" si="862"/>
        <v>2012</v>
      </c>
      <c r="Q16415" s="88">
        <f t="shared" si="863"/>
        <v>8</v>
      </c>
      <c r="R16415" s="88">
        <f t="shared" si="861"/>
        <v>15</v>
      </c>
      <c r="S16415" s="8" t="s">
        <v>838</v>
      </c>
      <c r="T16415" s="8" t="s">
        <v>838</v>
      </c>
      <c r="U16415" s="41" t="s">
        <v>1379</v>
      </c>
      <c r="X16415" s="5" t="s">
        <v>358</v>
      </c>
      <c r="Z16415" s="41" t="s">
        <v>265</v>
      </c>
      <c r="AA16415" s="41" t="s">
        <v>1293</v>
      </c>
      <c r="AD16415" s="41" t="s">
        <v>388</v>
      </c>
      <c r="AF16415" s="82">
        <v>2E-3</v>
      </c>
      <c r="AG16415" s="82">
        <v>2E-3</v>
      </c>
      <c r="AH16415" s="41" t="s">
        <v>81</v>
      </c>
      <c r="AI16415" s="41" t="s">
        <v>81</v>
      </c>
      <c r="AJ16415" s="41" t="s">
        <v>585</v>
      </c>
      <c r="AL16415" s="8" t="s">
        <v>732</v>
      </c>
    </row>
    <row r="16416" spans="1:38" ht="12.75" hidden="1" customHeight="1" x14ac:dyDescent="0.3">
      <c r="A16416" s="5">
        <v>565</v>
      </c>
      <c r="B16416" s="5" t="s">
        <v>849</v>
      </c>
      <c r="C16416" s="8" t="s">
        <v>429</v>
      </c>
      <c r="D16416" s="5" t="s">
        <v>859</v>
      </c>
      <c r="E16416" s="8" t="s">
        <v>616</v>
      </c>
      <c r="I16416" s="5" t="s">
        <v>869</v>
      </c>
      <c r="J16416" s="5" t="s">
        <v>719</v>
      </c>
      <c r="O16416" s="117">
        <v>41136</v>
      </c>
      <c r="P16416" s="88">
        <f t="shared" si="862"/>
        <v>2012</v>
      </c>
      <c r="Q16416" s="88">
        <f t="shared" si="863"/>
        <v>8</v>
      </c>
      <c r="R16416" s="88">
        <f t="shared" si="861"/>
        <v>15</v>
      </c>
      <c r="S16416" s="8" t="s">
        <v>838</v>
      </c>
      <c r="T16416" s="8" t="s">
        <v>838</v>
      </c>
      <c r="U16416" s="41" t="s">
        <v>1379</v>
      </c>
      <c r="X16416" s="5" t="s">
        <v>358</v>
      </c>
      <c r="Z16416" s="41" t="s">
        <v>265</v>
      </c>
      <c r="AA16416" s="41" t="s">
        <v>1293</v>
      </c>
      <c r="AD16416" s="41" t="s">
        <v>388</v>
      </c>
      <c r="AE16416" s="41" t="s">
        <v>404</v>
      </c>
      <c r="AF16416" s="82">
        <v>5.0000000000000001E-4</v>
      </c>
      <c r="AG16416" s="82" t="s">
        <v>404</v>
      </c>
      <c r="AH16416" s="41" t="s">
        <v>81</v>
      </c>
      <c r="AI16416" s="41" t="s">
        <v>81</v>
      </c>
      <c r="AJ16416" s="41" t="s">
        <v>585</v>
      </c>
    </row>
    <row r="16417" spans="1:38" ht="12.75" hidden="1" customHeight="1" x14ac:dyDescent="0.3">
      <c r="A16417" s="5">
        <v>565</v>
      </c>
      <c r="B16417" s="5" t="s">
        <v>849</v>
      </c>
      <c r="C16417" s="8" t="s">
        <v>429</v>
      </c>
      <c r="D16417" s="5" t="s">
        <v>859</v>
      </c>
      <c r="E16417" s="8" t="s">
        <v>616</v>
      </c>
      <c r="I16417" s="5" t="s">
        <v>869</v>
      </c>
      <c r="J16417" s="5" t="s">
        <v>719</v>
      </c>
      <c r="O16417" s="117">
        <v>41136</v>
      </c>
      <c r="P16417" s="88">
        <f t="shared" si="862"/>
        <v>2012</v>
      </c>
      <c r="Q16417" s="88">
        <f t="shared" si="863"/>
        <v>8</v>
      </c>
      <c r="R16417" s="88">
        <f t="shared" si="861"/>
        <v>15</v>
      </c>
      <c r="S16417" s="8" t="s">
        <v>838</v>
      </c>
      <c r="T16417" s="8" t="s">
        <v>838</v>
      </c>
      <c r="U16417" s="41" t="s">
        <v>1379</v>
      </c>
      <c r="X16417" s="5" t="s">
        <v>358</v>
      </c>
      <c r="Z16417" s="41" t="s">
        <v>265</v>
      </c>
      <c r="AA16417" s="41" t="s">
        <v>1293</v>
      </c>
      <c r="AD16417" s="41" t="s">
        <v>388</v>
      </c>
      <c r="AE16417" s="41" t="s">
        <v>404</v>
      </c>
      <c r="AF16417" s="82">
        <v>5.0000000000000001E-4</v>
      </c>
      <c r="AG16417" s="82" t="s">
        <v>404</v>
      </c>
      <c r="AH16417" s="41" t="s">
        <v>81</v>
      </c>
      <c r="AI16417" s="41" t="s">
        <v>81</v>
      </c>
      <c r="AJ16417" s="41" t="s">
        <v>585</v>
      </c>
    </row>
    <row r="16418" spans="1:38" ht="12.75" hidden="1" customHeight="1" x14ac:dyDescent="0.3">
      <c r="A16418" s="5">
        <v>565</v>
      </c>
      <c r="B16418" s="5" t="s">
        <v>849</v>
      </c>
      <c r="C16418" s="8" t="s">
        <v>429</v>
      </c>
      <c r="D16418" s="5" t="s">
        <v>859</v>
      </c>
      <c r="E16418" s="8" t="s">
        <v>616</v>
      </c>
      <c r="I16418" s="5" t="s">
        <v>869</v>
      </c>
      <c r="J16418" s="5" t="s">
        <v>719</v>
      </c>
      <c r="O16418" s="117">
        <v>41136</v>
      </c>
      <c r="P16418" s="88">
        <f t="shared" si="862"/>
        <v>2012</v>
      </c>
      <c r="Q16418" s="88">
        <f t="shared" si="863"/>
        <v>8</v>
      </c>
      <c r="R16418" s="88">
        <f t="shared" si="861"/>
        <v>15</v>
      </c>
      <c r="S16418" s="8" t="s">
        <v>838</v>
      </c>
      <c r="T16418" s="8" t="s">
        <v>838</v>
      </c>
      <c r="U16418" s="41" t="s">
        <v>1379</v>
      </c>
      <c r="X16418" s="5" t="s">
        <v>358</v>
      </c>
      <c r="Z16418" s="41" t="s">
        <v>265</v>
      </c>
      <c r="AA16418" s="41" t="s">
        <v>1293</v>
      </c>
      <c r="AD16418" s="41" t="s">
        <v>388</v>
      </c>
      <c r="AE16418" s="41" t="s">
        <v>404</v>
      </c>
      <c r="AF16418" s="82">
        <v>5.0000000000000001E-4</v>
      </c>
      <c r="AG16418" s="82" t="s">
        <v>404</v>
      </c>
      <c r="AH16418" s="41" t="s">
        <v>81</v>
      </c>
      <c r="AI16418" s="41" t="s">
        <v>81</v>
      </c>
      <c r="AJ16418" s="41" t="s">
        <v>585</v>
      </c>
    </row>
    <row r="16419" spans="1:38" ht="12.75" hidden="1" customHeight="1" x14ac:dyDescent="0.3">
      <c r="A16419" s="5">
        <v>565</v>
      </c>
      <c r="B16419" s="5" t="s">
        <v>849</v>
      </c>
      <c r="C16419" s="8" t="s">
        <v>429</v>
      </c>
      <c r="D16419" s="5" t="s">
        <v>859</v>
      </c>
      <c r="E16419" s="8" t="s">
        <v>616</v>
      </c>
      <c r="I16419" s="5" t="s">
        <v>869</v>
      </c>
      <c r="J16419" s="5" t="s">
        <v>719</v>
      </c>
      <c r="O16419" s="117">
        <v>41136</v>
      </c>
      <c r="P16419" s="88">
        <f t="shared" si="862"/>
        <v>2012</v>
      </c>
      <c r="Q16419" s="88">
        <f t="shared" si="863"/>
        <v>8</v>
      </c>
      <c r="R16419" s="88">
        <f t="shared" si="861"/>
        <v>15</v>
      </c>
      <c r="S16419" s="8" t="s">
        <v>838</v>
      </c>
      <c r="T16419" s="8" t="s">
        <v>838</v>
      </c>
      <c r="U16419" s="41" t="s">
        <v>1379</v>
      </c>
      <c r="X16419" s="5" t="s">
        <v>358</v>
      </c>
      <c r="Z16419" s="41" t="s">
        <v>265</v>
      </c>
      <c r="AA16419" s="41" t="s">
        <v>1293</v>
      </c>
      <c r="AD16419" s="41" t="s">
        <v>388</v>
      </c>
      <c r="AE16419" s="41" t="s">
        <v>404</v>
      </c>
      <c r="AF16419" s="82">
        <v>5.0000000000000001E-4</v>
      </c>
      <c r="AG16419" s="82" t="s">
        <v>404</v>
      </c>
      <c r="AH16419" s="41" t="s">
        <v>81</v>
      </c>
      <c r="AI16419" s="41" t="s">
        <v>81</v>
      </c>
      <c r="AJ16419" s="41" t="s">
        <v>585</v>
      </c>
    </row>
    <row r="16420" spans="1:38" ht="12.75" hidden="1" customHeight="1" x14ac:dyDescent="0.3">
      <c r="A16420" s="5">
        <v>565</v>
      </c>
      <c r="B16420" s="5" t="s">
        <v>849</v>
      </c>
      <c r="C16420" s="8" t="s">
        <v>429</v>
      </c>
      <c r="D16420" s="5" t="s">
        <v>859</v>
      </c>
      <c r="E16420" s="8" t="s">
        <v>616</v>
      </c>
      <c r="I16420" s="5" t="s">
        <v>869</v>
      </c>
      <c r="J16420" s="5" t="s">
        <v>719</v>
      </c>
      <c r="O16420" s="117">
        <v>41136</v>
      </c>
      <c r="P16420" s="88">
        <f t="shared" si="862"/>
        <v>2012</v>
      </c>
      <c r="Q16420" s="88">
        <f t="shared" si="863"/>
        <v>8</v>
      </c>
      <c r="R16420" s="88">
        <f t="shared" si="861"/>
        <v>15</v>
      </c>
      <c r="S16420" s="8" t="s">
        <v>838</v>
      </c>
      <c r="T16420" s="8" t="s">
        <v>838</v>
      </c>
      <c r="U16420" s="41" t="s">
        <v>1379</v>
      </c>
      <c r="X16420" s="5" t="s">
        <v>358</v>
      </c>
      <c r="Z16420" s="41" t="s">
        <v>265</v>
      </c>
      <c r="AA16420" s="41" t="s">
        <v>1293</v>
      </c>
      <c r="AD16420" s="41" t="s">
        <v>388</v>
      </c>
      <c r="AE16420" s="41" t="s">
        <v>403</v>
      </c>
      <c r="AF16420" s="82">
        <v>1E-3</v>
      </c>
      <c r="AG16420" s="82" t="s">
        <v>403</v>
      </c>
      <c r="AH16420" s="41" t="s">
        <v>81</v>
      </c>
      <c r="AI16420" s="41" t="s">
        <v>81</v>
      </c>
      <c r="AJ16420" s="41" t="s">
        <v>585</v>
      </c>
    </row>
    <row r="16421" spans="1:38" ht="12.75" hidden="1" customHeight="1" x14ac:dyDescent="0.3">
      <c r="A16421" s="5">
        <v>1217</v>
      </c>
      <c r="B16421" s="5" t="s">
        <v>849</v>
      </c>
      <c r="C16421" s="8" t="s">
        <v>591</v>
      </c>
      <c r="D16421" s="5" t="s">
        <v>860</v>
      </c>
      <c r="E16421" s="8" t="s">
        <v>617</v>
      </c>
      <c r="F16421" s="41">
        <v>6602520</v>
      </c>
      <c r="G16421" s="41">
        <v>1618560</v>
      </c>
      <c r="H16421" s="5" t="s">
        <v>586</v>
      </c>
      <c r="O16421" s="117">
        <v>41164</v>
      </c>
      <c r="P16421" s="88">
        <f t="shared" si="862"/>
        <v>2012</v>
      </c>
      <c r="Q16421" s="88">
        <f t="shared" si="863"/>
        <v>9</v>
      </c>
      <c r="R16421" s="88">
        <f t="shared" si="861"/>
        <v>12</v>
      </c>
      <c r="S16421" s="8" t="s">
        <v>838</v>
      </c>
      <c r="T16421" s="8" t="s">
        <v>838</v>
      </c>
      <c r="U16421" s="41" t="s">
        <v>1379</v>
      </c>
      <c r="X16421" s="5" t="s">
        <v>358</v>
      </c>
      <c r="Z16421" s="41" t="s">
        <v>265</v>
      </c>
      <c r="AA16421" s="41" t="s">
        <v>1293</v>
      </c>
      <c r="AD16421" s="41" t="s">
        <v>388</v>
      </c>
      <c r="AE16421" s="41" t="s">
        <v>404</v>
      </c>
      <c r="AF16421" s="82">
        <v>5.0000000000000001E-4</v>
      </c>
      <c r="AG16421" s="82" t="s">
        <v>404</v>
      </c>
      <c r="AH16421" s="41" t="s">
        <v>81</v>
      </c>
      <c r="AI16421" s="41" t="s">
        <v>81</v>
      </c>
      <c r="AJ16421" s="41" t="s">
        <v>585</v>
      </c>
      <c r="AL16421" s="8" t="s">
        <v>732</v>
      </c>
    </row>
    <row r="16422" spans="1:38" ht="12.75" hidden="1" customHeight="1" x14ac:dyDescent="0.3">
      <c r="A16422" s="5">
        <v>1217</v>
      </c>
      <c r="B16422" s="5" t="s">
        <v>849</v>
      </c>
      <c r="C16422" s="8" t="s">
        <v>591</v>
      </c>
      <c r="D16422" s="5" t="s">
        <v>860</v>
      </c>
      <c r="E16422" s="8" t="s">
        <v>617</v>
      </c>
      <c r="F16422" s="41">
        <v>6602520</v>
      </c>
      <c r="G16422" s="41">
        <v>1618560</v>
      </c>
      <c r="H16422" s="5" t="s">
        <v>586</v>
      </c>
      <c r="O16422" s="117">
        <v>41164</v>
      </c>
      <c r="P16422" s="88">
        <f t="shared" si="862"/>
        <v>2012</v>
      </c>
      <c r="Q16422" s="88">
        <f t="shared" si="863"/>
        <v>9</v>
      </c>
      <c r="R16422" s="88">
        <f t="shared" si="861"/>
        <v>12</v>
      </c>
      <c r="S16422" s="8" t="s">
        <v>838</v>
      </c>
      <c r="T16422" s="8" t="s">
        <v>838</v>
      </c>
      <c r="U16422" s="41" t="s">
        <v>1379</v>
      </c>
      <c r="X16422" s="5" t="s">
        <v>358</v>
      </c>
      <c r="Z16422" s="41" t="s">
        <v>265</v>
      </c>
      <c r="AA16422" s="41" t="s">
        <v>1293</v>
      </c>
      <c r="AD16422" s="41" t="s">
        <v>388</v>
      </c>
      <c r="AE16422" s="41" t="s">
        <v>404</v>
      </c>
      <c r="AF16422" s="82">
        <v>5.0000000000000001E-4</v>
      </c>
      <c r="AG16422" s="82" t="s">
        <v>404</v>
      </c>
      <c r="AH16422" s="41" t="s">
        <v>81</v>
      </c>
      <c r="AI16422" s="41" t="s">
        <v>81</v>
      </c>
      <c r="AJ16422" s="41" t="s">
        <v>585</v>
      </c>
      <c r="AL16422" s="8" t="s">
        <v>732</v>
      </c>
    </row>
    <row r="16423" spans="1:38" ht="12.75" hidden="1" customHeight="1" x14ac:dyDescent="0.3">
      <c r="A16423" s="5">
        <v>1217</v>
      </c>
      <c r="B16423" s="5" t="s">
        <v>849</v>
      </c>
      <c r="C16423" s="8" t="s">
        <v>591</v>
      </c>
      <c r="D16423" s="5" t="s">
        <v>860</v>
      </c>
      <c r="E16423" s="8" t="s">
        <v>617</v>
      </c>
      <c r="F16423" s="41">
        <v>6602520</v>
      </c>
      <c r="G16423" s="41">
        <v>1618560</v>
      </c>
      <c r="H16423" s="5" t="s">
        <v>586</v>
      </c>
      <c r="O16423" s="117">
        <v>41164</v>
      </c>
      <c r="P16423" s="88">
        <f t="shared" si="862"/>
        <v>2012</v>
      </c>
      <c r="Q16423" s="88">
        <f t="shared" si="863"/>
        <v>9</v>
      </c>
      <c r="R16423" s="88">
        <f t="shared" si="861"/>
        <v>12</v>
      </c>
      <c r="S16423" s="8" t="s">
        <v>838</v>
      </c>
      <c r="T16423" s="8" t="s">
        <v>838</v>
      </c>
      <c r="U16423" s="41" t="s">
        <v>1379</v>
      </c>
      <c r="X16423" s="5" t="s">
        <v>358</v>
      </c>
      <c r="Z16423" s="41" t="s">
        <v>265</v>
      </c>
      <c r="AA16423" s="41" t="s">
        <v>1293</v>
      </c>
      <c r="AD16423" s="41" t="s">
        <v>388</v>
      </c>
      <c r="AE16423" s="41" t="s">
        <v>404</v>
      </c>
      <c r="AF16423" s="82">
        <v>5.0000000000000001E-4</v>
      </c>
      <c r="AG16423" s="82" t="s">
        <v>404</v>
      </c>
      <c r="AH16423" s="41" t="s">
        <v>81</v>
      </c>
      <c r="AI16423" s="41" t="s">
        <v>81</v>
      </c>
      <c r="AJ16423" s="41" t="s">
        <v>585</v>
      </c>
      <c r="AL16423" s="8" t="s">
        <v>732</v>
      </c>
    </row>
    <row r="16424" spans="1:38" ht="12.75" hidden="1" customHeight="1" x14ac:dyDescent="0.3">
      <c r="A16424" s="5">
        <v>1217</v>
      </c>
      <c r="B16424" s="5" t="s">
        <v>849</v>
      </c>
      <c r="C16424" s="8" t="s">
        <v>591</v>
      </c>
      <c r="D16424" s="5" t="s">
        <v>860</v>
      </c>
      <c r="E16424" s="8" t="s">
        <v>617</v>
      </c>
      <c r="F16424" s="41">
        <v>6602520</v>
      </c>
      <c r="G16424" s="41">
        <v>1618560</v>
      </c>
      <c r="H16424" s="5" t="s">
        <v>586</v>
      </c>
      <c r="O16424" s="117">
        <v>41164</v>
      </c>
      <c r="P16424" s="88">
        <f t="shared" si="862"/>
        <v>2012</v>
      </c>
      <c r="Q16424" s="88">
        <f t="shared" si="863"/>
        <v>9</v>
      </c>
      <c r="R16424" s="88">
        <f t="shared" ref="R16424:R16450" si="864">DAY(O16424)</f>
        <v>12</v>
      </c>
      <c r="S16424" s="8" t="s">
        <v>838</v>
      </c>
      <c r="T16424" s="8" t="s">
        <v>838</v>
      </c>
      <c r="U16424" s="41" t="s">
        <v>1379</v>
      </c>
      <c r="X16424" s="5" t="s">
        <v>358</v>
      </c>
      <c r="Z16424" s="41" t="s">
        <v>265</v>
      </c>
      <c r="AA16424" s="41" t="s">
        <v>1293</v>
      </c>
      <c r="AD16424" s="41" t="s">
        <v>388</v>
      </c>
      <c r="AE16424" s="41" t="s">
        <v>404</v>
      </c>
      <c r="AF16424" s="82">
        <v>5.0000000000000001E-4</v>
      </c>
      <c r="AG16424" s="82" t="s">
        <v>404</v>
      </c>
      <c r="AH16424" s="41" t="s">
        <v>81</v>
      </c>
      <c r="AI16424" s="41" t="s">
        <v>81</v>
      </c>
      <c r="AJ16424" s="41" t="s">
        <v>585</v>
      </c>
      <c r="AL16424" s="8" t="s">
        <v>732</v>
      </c>
    </row>
    <row r="16425" spans="1:38" ht="12.75" hidden="1" customHeight="1" x14ac:dyDescent="0.3">
      <c r="A16425" s="5">
        <v>1217</v>
      </c>
      <c r="B16425" s="5" t="s">
        <v>849</v>
      </c>
      <c r="C16425" s="8" t="s">
        <v>591</v>
      </c>
      <c r="D16425" s="5" t="s">
        <v>860</v>
      </c>
      <c r="E16425" s="8" t="s">
        <v>617</v>
      </c>
      <c r="F16425" s="41">
        <v>6602520</v>
      </c>
      <c r="G16425" s="41">
        <v>1618560</v>
      </c>
      <c r="H16425" s="5" t="s">
        <v>586</v>
      </c>
      <c r="O16425" s="117">
        <v>41164</v>
      </c>
      <c r="P16425" s="88">
        <f t="shared" si="862"/>
        <v>2012</v>
      </c>
      <c r="Q16425" s="88">
        <f t="shared" si="863"/>
        <v>9</v>
      </c>
      <c r="R16425" s="88">
        <f t="shared" si="864"/>
        <v>12</v>
      </c>
      <c r="S16425" s="8" t="s">
        <v>838</v>
      </c>
      <c r="T16425" s="8" t="s">
        <v>838</v>
      </c>
      <c r="U16425" s="41" t="s">
        <v>1379</v>
      </c>
      <c r="X16425" s="5" t="s">
        <v>358</v>
      </c>
      <c r="Z16425" s="41" t="s">
        <v>265</v>
      </c>
      <c r="AA16425" s="41" t="s">
        <v>1293</v>
      </c>
      <c r="AD16425" s="41" t="s">
        <v>388</v>
      </c>
      <c r="AE16425" s="41" t="s">
        <v>403</v>
      </c>
      <c r="AF16425" s="82">
        <v>1E-3</v>
      </c>
      <c r="AG16425" s="82" t="s">
        <v>403</v>
      </c>
      <c r="AH16425" s="41" t="s">
        <v>81</v>
      </c>
      <c r="AI16425" s="41" t="s">
        <v>81</v>
      </c>
      <c r="AJ16425" s="41" t="s">
        <v>585</v>
      </c>
      <c r="AL16425" s="8" t="s">
        <v>732</v>
      </c>
    </row>
    <row r="16426" spans="1:38" ht="12.75" hidden="1" customHeight="1" x14ac:dyDescent="0.3">
      <c r="A16426" s="5">
        <v>566</v>
      </c>
      <c r="B16426" s="5" t="s">
        <v>849</v>
      </c>
      <c r="C16426" s="8" t="s">
        <v>429</v>
      </c>
      <c r="D16426" s="5" t="s">
        <v>859</v>
      </c>
      <c r="E16426" s="8" t="s">
        <v>616</v>
      </c>
      <c r="I16426" s="5" t="s">
        <v>869</v>
      </c>
      <c r="J16426" s="5" t="s">
        <v>719</v>
      </c>
      <c r="O16426" s="117">
        <v>41164</v>
      </c>
      <c r="P16426" s="88">
        <f t="shared" si="862"/>
        <v>2012</v>
      </c>
      <c r="Q16426" s="88">
        <f t="shared" si="863"/>
        <v>9</v>
      </c>
      <c r="R16426" s="88">
        <f t="shared" si="864"/>
        <v>12</v>
      </c>
      <c r="S16426" s="8" t="s">
        <v>838</v>
      </c>
      <c r="T16426" s="8" t="s">
        <v>838</v>
      </c>
      <c r="U16426" s="41" t="s">
        <v>1379</v>
      </c>
      <c r="X16426" s="5" t="s">
        <v>358</v>
      </c>
      <c r="Z16426" s="41" t="s">
        <v>265</v>
      </c>
      <c r="AA16426" s="41" t="s">
        <v>1293</v>
      </c>
      <c r="AD16426" s="41" t="s">
        <v>388</v>
      </c>
      <c r="AE16426" s="41" t="s">
        <v>404</v>
      </c>
      <c r="AF16426" s="82">
        <v>5.0000000000000001E-4</v>
      </c>
      <c r="AG16426" s="82" t="s">
        <v>404</v>
      </c>
      <c r="AH16426" s="41" t="s">
        <v>81</v>
      </c>
      <c r="AI16426" s="41" t="s">
        <v>81</v>
      </c>
      <c r="AJ16426" s="41" t="s">
        <v>585</v>
      </c>
    </row>
    <row r="16427" spans="1:38" ht="12.75" hidden="1" customHeight="1" x14ac:dyDescent="0.3">
      <c r="A16427" s="5">
        <v>566</v>
      </c>
      <c r="B16427" s="5" t="s">
        <v>849</v>
      </c>
      <c r="C16427" s="8" t="s">
        <v>429</v>
      </c>
      <c r="D16427" s="5" t="s">
        <v>859</v>
      </c>
      <c r="E16427" s="8" t="s">
        <v>616</v>
      </c>
      <c r="I16427" s="5" t="s">
        <v>869</v>
      </c>
      <c r="J16427" s="5" t="s">
        <v>719</v>
      </c>
      <c r="O16427" s="117">
        <v>41164</v>
      </c>
      <c r="P16427" s="88">
        <f t="shared" si="862"/>
        <v>2012</v>
      </c>
      <c r="Q16427" s="88">
        <f t="shared" si="863"/>
        <v>9</v>
      </c>
      <c r="R16427" s="88">
        <f t="shared" si="864"/>
        <v>12</v>
      </c>
      <c r="S16427" s="8" t="s">
        <v>838</v>
      </c>
      <c r="T16427" s="8" t="s">
        <v>838</v>
      </c>
      <c r="U16427" s="41" t="s">
        <v>1379</v>
      </c>
      <c r="X16427" s="5" t="s">
        <v>358</v>
      </c>
      <c r="Z16427" s="41" t="s">
        <v>265</v>
      </c>
      <c r="AA16427" s="41" t="s">
        <v>1293</v>
      </c>
      <c r="AD16427" s="41" t="s">
        <v>388</v>
      </c>
      <c r="AE16427" s="41" t="s">
        <v>404</v>
      </c>
      <c r="AF16427" s="82">
        <v>5.0000000000000001E-4</v>
      </c>
      <c r="AG16427" s="82" t="s">
        <v>404</v>
      </c>
      <c r="AH16427" s="41" t="s">
        <v>81</v>
      </c>
      <c r="AI16427" s="41" t="s">
        <v>81</v>
      </c>
      <c r="AJ16427" s="41" t="s">
        <v>585</v>
      </c>
    </row>
    <row r="16428" spans="1:38" ht="12.75" hidden="1" customHeight="1" x14ac:dyDescent="0.3">
      <c r="A16428" s="5">
        <v>566</v>
      </c>
      <c r="B16428" s="5" t="s">
        <v>849</v>
      </c>
      <c r="C16428" s="8" t="s">
        <v>429</v>
      </c>
      <c r="D16428" s="5" t="s">
        <v>859</v>
      </c>
      <c r="E16428" s="8" t="s">
        <v>616</v>
      </c>
      <c r="I16428" s="5" t="s">
        <v>869</v>
      </c>
      <c r="J16428" s="5" t="s">
        <v>719</v>
      </c>
      <c r="O16428" s="117">
        <v>41164</v>
      </c>
      <c r="P16428" s="88">
        <f t="shared" si="862"/>
        <v>2012</v>
      </c>
      <c r="Q16428" s="88">
        <f t="shared" si="863"/>
        <v>9</v>
      </c>
      <c r="R16428" s="88">
        <f t="shared" si="864"/>
        <v>12</v>
      </c>
      <c r="S16428" s="8" t="s">
        <v>838</v>
      </c>
      <c r="T16428" s="8" t="s">
        <v>838</v>
      </c>
      <c r="U16428" s="41" t="s">
        <v>1379</v>
      </c>
      <c r="X16428" s="5" t="s">
        <v>358</v>
      </c>
      <c r="Z16428" s="41" t="s">
        <v>265</v>
      </c>
      <c r="AA16428" s="41" t="s">
        <v>1293</v>
      </c>
      <c r="AD16428" s="41" t="s">
        <v>388</v>
      </c>
      <c r="AE16428" s="41" t="s">
        <v>404</v>
      </c>
      <c r="AF16428" s="82">
        <v>5.0000000000000001E-4</v>
      </c>
      <c r="AG16428" s="82" t="s">
        <v>404</v>
      </c>
      <c r="AH16428" s="41" t="s">
        <v>81</v>
      </c>
      <c r="AI16428" s="41" t="s">
        <v>81</v>
      </c>
      <c r="AJ16428" s="41" t="s">
        <v>585</v>
      </c>
    </row>
    <row r="16429" spans="1:38" ht="12.75" hidden="1" customHeight="1" x14ac:dyDescent="0.3">
      <c r="A16429" s="5">
        <v>566</v>
      </c>
      <c r="B16429" s="5" t="s">
        <v>849</v>
      </c>
      <c r="C16429" s="8" t="s">
        <v>429</v>
      </c>
      <c r="D16429" s="5" t="s">
        <v>859</v>
      </c>
      <c r="E16429" s="8" t="s">
        <v>616</v>
      </c>
      <c r="I16429" s="5" t="s">
        <v>869</v>
      </c>
      <c r="J16429" s="5" t="s">
        <v>719</v>
      </c>
      <c r="O16429" s="117">
        <v>41164</v>
      </c>
      <c r="P16429" s="88">
        <f t="shared" si="862"/>
        <v>2012</v>
      </c>
      <c r="Q16429" s="88">
        <f t="shared" si="863"/>
        <v>9</v>
      </c>
      <c r="R16429" s="88">
        <f t="shared" si="864"/>
        <v>12</v>
      </c>
      <c r="S16429" s="8" t="s">
        <v>838</v>
      </c>
      <c r="T16429" s="8" t="s">
        <v>838</v>
      </c>
      <c r="U16429" s="41" t="s">
        <v>1379</v>
      </c>
      <c r="X16429" s="5" t="s">
        <v>358</v>
      </c>
      <c r="Z16429" s="41" t="s">
        <v>265</v>
      </c>
      <c r="AA16429" s="41" t="s">
        <v>1293</v>
      </c>
      <c r="AD16429" s="41" t="s">
        <v>388</v>
      </c>
      <c r="AE16429" s="41" t="s">
        <v>404</v>
      </c>
      <c r="AF16429" s="82">
        <v>5.0000000000000001E-4</v>
      </c>
      <c r="AG16429" s="82" t="s">
        <v>404</v>
      </c>
      <c r="AH16429" s="41" t="s">
        <v>81</v>
      </c>
      <c r="AI16429" s="41" t="s">
        <v>81</v>
      </c>
      <c r="AJ16429" s="41" t="s">
        <v>585</v>
      </c>
    </row>
    <row r="16430" spans="1:38" ht="12.75" hidden="1" customHeight="1" x14ac:dyDescent="0.3">
      <c r="A16430" s="5">
        <v>566</v>
      </c>
      <c r="B16430" s="5" t="s">
        <v>849</v>
      </c>
      <c r="C16430" s="8" t="s">
        <v>429</v>
      </c>
      <c r="D16430" s="5" t="s">
        <v>859</v>
      </c>
      <c r="E16430" s="8" t="s">
        <v>616</v>
      </c>
      <c r="I16430" s="5" t="s">
        <v>869</v>
      </c>
      <c r="J16430" s="5" t="s">
        <v>719</v>
      </c>
      <c r="O16430" s="117">
        <v>41164</v>
      </c>
      <c r="P16430" s="88">
        <f t="shared" si="862"/>
        <v>2012</v>
      </c>
      <c r="Q16430" s="88">
        <f t="shared" si="863"/>
        <v>9</v>
      </c>
      <c r="R16430" s="88">
        <f t="shared" si="864"/>
        <v>12</v>
      </c>
      <c r="S16430" s="8" t="s">
        <v>838</v>
      </c>
      <c r="T16430" s="8" t="s">
        <v>838</v>
      </c>
      <c r="U16430" s="41" t="s">
        <v>1379</v>
      </c>
      <c r="X16430" s="5" t="s">
        <v>358</v>
      </c>
      <c r="Z16430" s="41" t="s">
        <v>265</v>
      </c>
      <c r="AA16430" s="41" t="s">
        <v>1293</v>
      </c>
      <c r="AD16430" s="41" t="s">
        <v>388</v>
      </c>
      <c r="AE16430" s="41" t="s">
        <v>403</v>
      </c>
      <c r="AF16430" s="82">
        <v>1E-3</v>
      </c>
      <c r="AG16430" s="82" t="s">
        <v>403</v>
      </c>
      <c r="AH16430" s="41" t="s">
        <v>81</v>
      </c>
      <c r="AI16430" s="41" t="s">
        <v>81</v>
      </c>
      <c r="AJ16430" s="41" t="s">
        <v>585</v>
      </c>
    </row>
    <row r="16431" spans="1:38" ht="12.75" hidden="1" customHeight="1" x14ac:dyDescent="0.3">
      <c r="A16431" s="5">
        <v>1189</v>
      </c>
      <c r="B16431" s="5" t="s">
        <v>849</v>
      </c>
      <c r="C16431" s="8" t="s">
        <v>592</v>
      </c>
      <c r="D16431" s="5" t="s">
        <v>736</v>
      </c>
      <c r="O16431" s="117">
        <v>41165</v>
      </c>
      <c r="P16431" s="88">
        <f t="shared" si="862"/>
        <v>2012</v>
      </c>
      <c r="Q16431" s="88">
        <f t="shared" si="863"/>
        <v>9</v>
      </c>
      <c r="R16431" s="88">
        <f t="shared" si="864"/>
        <v>13</v>
      </c>
      <c r="S16431" s="8" t="s">
        <v>838</v>
      </c>
      <c r="T16431" s="8" t="s">
        <v>838</v>
      </c>
      <c r="U16431" s="41" t="s">
        <v>1379</v>
      </c>
      <c r="X16431" s="5" t="s">
        <v>358</v>
      </c>
      <c r="Z16431" s="41" t="s">
        <v>265</v>
      </c>
      <c r="AA16431" s="41" t="s">
        <v>1293</v>
      </c>
      <c r="AD16431" s="41" t="s">
        <v>388</v>
      </c>
      <c r="AE16431" s="41" t="s">
        <v>393</v>
      </c>
      <c r="AF16431" s="82">
        <v>5.0000000000000001E-4</v>
      </c>
      <c r="AG16431" s="82" t="s">
        <v>393</v>
      </c>
      <c r="AH16431" s="41" t="s">
        <v>81</v>
      </c>
      <c r="AI16431" s="41" t="s">
        <v>81</v>
      </c>
      <c r="AK16431" s="6" t="s">
        <v>992</v>
      </c>
      <c r="AL16431" s="8" t="s">
        <v>414</v>
      </c>
    </row>
    <row r="16432" spans="1:38" ht="12.75" hidden="1" customHeight="1" x14ac:dyDescent="0.3">
      <c r="A16432" s="5">
        <v>1189</v>
      </c>
      <c r="B16432" s="5" t="s">
        <v>849</v>
      </c>
      <c r="C16432" s="8" t="s">
        <v>592</v>
      </c>
      <c r="D16432" s="5" t="s">
        <v>736</v>
      </c>
      <c r="O16432" s="117">
        <v>41165</v>
      </c>
      <c r="P16432" s="88">
        <f t="shared" si="862"/>
        <v>2012</v>
      </c>
      <c r="Q16432" s="88">
        <f t="shared" si="863"/>
        <v>9</v>
      </c>
      <c r="R16432" s="88">
        <f t="shared" si="864"/>
        <v>13</v>
      </c>
      <c r="S16432" s="8" t="s">
        <v>838</v>
      </c>
      <c r="T16432" s="8" t="s">
        <v>838</v>
      </c>
      <c r="U16432" s="41" t="s">
        <v>1379</v>
      </c>
      <c r="X16432" s="5" t="s">
        <v>358</v>
      </c>
      <c r="Z16432" s="41" t="s">
        <v>265</v>
      </c>
      <c r="AA16432" s="41" t="s">
        <v>1293</v>
      </c>
      <c r="AD16432" s="41" t="s">
        <v>388</v>
      </c>
      <c r="AE16432" s="41" t="s">
        <v>393</v>
      </c>
      <c r="AF16432" s="82">
        <v>5.0000000000000001E-4</v>
      </c>
      <c r="AG16432" s="82" t="s">
        <v>393</v>
      </c>
      <c r="AH16432" s="41" t="s">
        <v>81</v>
      </c>
      <c r="AI16432" s="41" t="s">
        <v>81</v>
      </c>
      <c r="AK16432" s="6" t="s">
        <v>992</v>
      </c>
      <c r="AL16432" s="8" t="s">
        <v>414</v>
      </c>
    </row>
    <row r="16433" spans="1:38" ht="12.75" hidden="1" customHeight="1" x14ac:dyDescent="0.3">
      <c r="A16433" s="5">
        <v>1189</v>
      </c>
      <c r="B16433" s="5" t="s">
        <v>849</v>
      </c>
      <c r="C16433" s="8" t="s">
        <v>592</v>
      </c>
      <c r="D16433" s="5" t="s">
        <v>736</v>
      </c>
      <c r="O16433" s="117">
        <v>41165</v>
      </c>
      <c r="P16433" s="88">
        <f t="shared" si="862"/>
        <v>2012</v>
      </c>
      <c r="Q16433" s="88">
        <f t="shared" si="863"/>
        <v>9</v>
      </c>
      <c r="R16433" s="88">
        <f t="shared" si="864"/>
        <v>13</v>
      </c>
      <c r="S16433" s="8" t="s">
        <v>838</v>
      </c>
      <c r="T16433" s="8" t="s">
        <v>838</v>
      </c>
      <c r="U16433" s="41" t="s">
        <v>1379</v>
      </c>
      <c r="X16433" s="5" t="s">
        <v>358</v>
      </c>
      <c r="Z16433" s="41" t="s">
        <v>265</v>
      </c>
      <c r="AA16433" s="41" t="s">
        <v>1293</v>
      </c>
      <c r="AD16433" s="41" t="s">
        <v>388</v>
      </c>
      <c r="AE16433" s="41" t="s">
        <v>393</v>
      </c>
      <c r="AF16433" s="82">
        <v>5.0000000000000001E-4</v>
      </c>
      <c r="AG16433" s="82" t="s">
        <v>393</v>
      </c>
      <c r="AH16433" s="41" t="s">
        <v>81</v>
      </c>
      <c r="AI16433" s="41" t="s">
        <v>81</v>
      </c>
      <c r="AK16433" s="6" t="s">
        <v>992</v>
      </c>
      <c r="AL16433" s="8" t="s">
        <v>414</v>
      </c>
    </row>
    <row r="16434" spans="1:38" ht="12.75" hidden="1" customHeight="1" x14ac:dyDescent="0.3">
      <c r="A16434" s="5">
        <v>1189</v>
      </c>
      <c r="B16434" s="5" t="s">
        <v>849</v>
      </c>
      <c r="C16434" s="8" t="s">
        <v>592</v>
      </c>
      <c r="D16434" s="5" t="s">
        <v>736</v>
      </c>
      <c r="O16434" s="117">
        <v>41165</v>
      </c>
      <c r="P16434" s="88">
        <f t="shared" si="862"/>
        <v>2012</v>
      </c>
      <c r="Q16434" s="88">
        <f t="shared" si="863"/>
        <v>9</v>
      </c>
      <c r="R16434" s="88">
        <f t="shared" si="864"/>
        <v>13</v>
      </c>
      <c r="S16434" s="8" t="s">
        <v>838</v>
      </c>
      <c r="T16434" s="8" t="s">
        <v>838</v>
      </c>
      <c r="U16434" s="41" t="s">
        <v>1379</v>
      </c>
      <c r="X16434" s="5" t="s">
        <v>358</v>
      </c>
      <c r="Z16434" s="41" t="s">
        <v>265</v>
      </c>
      <c r="AA16434" s="41" t="s">
        <v>1293</v>
      </c>
      <c r="AD16434" s="41" t="s">
        <v>388</v>
      </c>
      <c r="AE16434" s="41" t="s">
        <v>393</v>
      </c>
      <c r="AF16434" s="82">
        <v>5.0000000000000001E-4</v>
      </c>
      <c r="AG16434" s="82" t="s">
        <v>393</v>
      </c>
      <c r="AH16434" s="41" t="s">
        <v>81</v>
      </c>
      <c r="AI16434" s="41" t="s">
        <v>81</v>
      </c>
      <c r="AK16434" s="6" t="s">
        <v>992</v>
      </c>
      <c r="AL16434" s="8" t="s">
        <v>414</v>
      </c>
    </row>
    <row r="16435" spans="1:38" ht="12.75" hidden="1" customHeight="1" x14ac:dyDescent="0.3">
      <c r="A16435" s="5">
        <v>1189</v>
      </c>
      <c r="B16435" s="5" t="s">
        <v>849</v>
      </c>
      <c r="C16435" s="8" t="s">
        <v>592</v>
      </c>
      <c r="D16435" s="5" t="s">
        <v>736</v>
      </c>
      <c r="O16435" s="117">
        <v>41165</v>
      </c>
      <c r="P16435" s="88">
        <f t="shared" si="862"/>
        <v>2012</v>
      </c>
      <c r="Q16435" s="88">
        <f t="shared" si="863"/>
        <v>9</v>
      </c>
      <c r="R16435" s="88">
        <f t="shared" si="864"/>
        <v>13</v>
      </c>
      <c r="S16435" s="8" t="s">
        <v>838</v>
      </c>
      <c r="T16435" s="8" t="s">
        <v>838</v>
      </c>
      <c r="U16435" s="41" t="s">
        <v>1379</v>
      </c>
      <c r="X16435" s="5" t="s">
        <v>358</v>
      </c>
      <c r="Z16435" s="41" t="s">
        <v>265</v>
      </c>
      <c r="AA16435" s="41" t="s">
        <v>1293</v>
      </c>
      <c r="AD16435" s="41" t="s">
        <v>388</v>
      </c>
      <c r="AE16435" s="41" t="s">
        <v>403</v>
      </c>
      <c r="AF16435" s="82">
        <v>1E-3</v>
      </c>
      <c r="AG16435" s="82" t="s">
        <v>403</v>
      </c>
      <c r="AH16435" s="41" t="s">
        <v>81</v>
      </c>
      <c r="AI16435" s="41" t="s">
        <v>81</v>
      </c>
      <c r="AK16435" s="6" t="s">
        <v>992</v>
      </c>
      <c r="AL16435" s="8" t="s">
        <v>414</v>
      </c>
    </row>
    <row r="16436" spans="1:38" ht="12.75" hidden="1" customHeight="1" x14ac:dyDescent="0.3">
      <c r="A16436" s="5">
        <v>1218</v>
      </c>
      <c r="B16436" s="5" t="s">
        <v>849</v>
      </c>
      <c r="C16436" s="8" t="s">
        <v>591</v>
      </c>
      <c r="D16436" s="5" t="s">
        <v>860</v>
      </c>
      <c r="E16436" s="8" t="s">
        <v>617</v>
      </c>
      <c r="F16436" s="41">
        <v>6602520</v>
      </c>
      <c r="G16436" s="41">
        <v>1618560</v>
      </c>
      <c r="H16436" s="5" t="s">
        <v>586</v>
      </c>
      <c r="O16436" s="117">
        <v>41199</v>
      </c>
      <c r="P16436" s="88">
        <f t="shared" si="862"/>
        <v>2012</v>
      </c>
      <c r="Q16436" s="88">
        <f t="shared" si="863"/>
        <v>10</v>
      </c>
      <c r="R16436" s="88">
        <f t="shared" si="864"/>
        <v>17</v>
      </c>
      <c r="S16436" s="8" t="s">
        <v>838</v>
      </c>
      <c r="T16436" s="8" t="s">
        <v>838</v>
      </c>
      <c r="U16436" s="41" t="s">
        <v>1379</v>
      </c>
      <c r="X16436" s="5" t="s">
        <v>358</v>
      </c>
      <c r="Z16436" s="41" t="s">
        <v>265</v>
      </c>
      <c r="AA16436" s="41" t="s">
        <v>1293</v>
      </c>
      <c r="AD16436" s="41" t="s">
        <v>388</v>
      </c>
      <c r="AE16436" s="41" t="s">
        <v>404</v>
      </c>
      <c r="AF16436" s="82">
        <v>5.0000000000000001E-4</v>
      </c>
      <c r="AG16436" s="82" t="s">
        <v>404</v>
      </c>
      <c r="AH16436" s="41" t="s">
        <v>81</v>
      </c>
      <c r="AI16436" s="41" t="s">
        <v>81</v>
      </c>
      <c r="AJ16436" s="41" t="s">
        <v>585</v>
      </c>
      <c r="AL16436" s="8" t="s">
        <v>732</v>
      </c>
    </row>
    <row r="16437" spans="1:38" ht="12.75" hidden="1" customHeight="1" x14ac:dyDescent="0.3">
      <c r="A16437" s="5">
        <v>1218</v>
      </c>
      <c r="B16437" s="5" t="s">
        <v>849</v>
      </c>
      <c r="C16437" s="8" t="s">
        <v>591</v>
      </c>
      <c r="D16437" s="5" t="s">
        <v>860</v>
      </c>
      <c r="E16437" s="8" t="s">
        <v>617</v>
      </c>
      <c r="F16437" s="41">
        <v>6602520</v>
      </c>
      <c r="G16437" s="41">
        <v>1618560</v>
      </c>
      <c r="H16437" s="5" t="s">
        <v>586</v>
      </c>
      <c r="O16437" s="117">
        <v>41199</v>
      </c>
      <c r="P16437" s="88">
        <f t="shared" si="862"/>
        <v>2012</v>
      </c>
      <c r="Q16437" s="88">
        <f t="shared" si="863"/>
        <v>10</v>
      </c>
      <c r="R16437" s="88">
        <f t="shared" si="864"/>
        <v>17</v>
      </c>
      <c r="S16437" s="8" t="s">
        <v>838</v>
      </c>
      <c r="T16437" s="8" t="s">
        <v>838</v>
      </c>
      <c r="U16437" s="41" t="s">
        <v>1379</v>
      </c>
      <c r="X16437" s="5" t="s">
        <v>358</v>
      </c>
      <c r="Z16437" s="41" t="s">
        <v>265</v>
      </c>
      <c r="AA16437" s="41" t="s">
        <v>1293</v>
      </c>
      <c r="AD16437" s="41" t="s">
        <v>388</v>
      </c>
      <c r="AE16437" s="41" t="s">
        <v>404</v>
      </c>
      <c r="AF16437" s="82">
        <v>5.0000000000000001E-4</v>
      </c>
      <c r="AG16437" s="82" t="s">
        <v>404</v>
      </c>
      <c r="AH16437" s="41" t="s">
        <v>81</v>
      </c>
      <c r="AI16437" s="41" t="s">
        <v>81</v>
      </c>
      <c r="AJ16437" s="41" t="s">
        <v>585</v>
      </c>
      <c r="AL16437" s="8" t="s">
        <v>732</v>
      </c>
    </row>
    <row r="16438" spans="1:38" ht="12.75" hidden="1" customHeight="1" x14ac:dyDescent="0.3">
      <c r="A16438" s="5">
        <v>1218</v>
      </c>
      <c r="B16438" s="5" t="s">
        <v>849</v>
      </c>
      <c r="C16438" s="8" t="s">
        <v>591</v>
      </c>
      <c r="D16438" s="5" t="s">
        <v>860</v>
      </c>
      <c r="E16438" s="8" t="s">
        <v>617</v>
      </c>
      <c r="F16438" s="41">
        <v>6602520</v>
      </c>
      <c r="G16438" s="41">
        <v>1618560</v>
      </c>
      <c r="H16438" s="5" t="s">
        <v>586</v>
      </c>
      <c r="O16438" s="117">
        <v>41199</v>
      </c>
      <c r="P16438" s="88">
        <f t="shared" si="862"/>
        <v>2012</v>
      </c>
      <c r="Q16438" s="88">
        <f t="shared" si="863"/>
        <v>10</v>
      </c>
      <c r="R16438" s="88">
        <f t="shared" si="864"/>
        <v>17</v>
      </c>
      <c r="S16438" s="8" t="s">
        <v>838</v>
      </c>
      <c r="T16438" s="8" t="s">
        <v>838</v>
      </c>
      <c r="U16438" s="41" t="s">
        <v>1379</v>
      </c>
      <c r="X16438" s="5" t="s">
        <v>358</v>
      </c>
      <c r="Z16438" s="41" t="s">
        <v>265</v>
      </c>
      <c r="AA16438" s="41" t="s">
        <v>1293</v>
      </c>
      <c r="AD16438" s="41" t="s">
        <v>388</v>
      </c>
      <c r="AE16438" s="41" t="s">
        <v>404</v>
      </c>
      <c r="AF16438" s="82">
        <v>5.0000000000000001E-4</v>
      </c>
      <c r="AG16438" s="82" t="s">
        <v>404</v>
      </c>
      <c r="AH16438" s="41" t="s">
        <v>81</v>
      </c>
      <c r="AI16438" s="41" t="s">
        <v>81</v>
      </c>
      <c r="AJ16438" s="41" t="s">
        <v>585</v>
      </c>
      <c r="AL16438" s="8" t="s">
        <v>732</v>
      </c>
    </row>
    <row r="16439" spans="1:38" ht="12.75" hidden="1" customHeight="1" x14ac:dyDescent="0.3">
      <c r="A16439" s="5">
        <v>1218</v>
      </c>
      <c r="B16439" s="5" t="s">
        <v>849</v>
      </c>
      <c r="C16439" s="8" t="s">
        <v>591</v>
      </c>
      <c r="D16439" s="5" t="s">
        <v>860</v>
      </c>
      <c r="E16439" s="8" t="s">
        <v>617</v>
      </c>
      <c r="F16439" s="41">
        <v>6602520</v>
      </c>
      <c r="G16439" s="41">
        <v>1618560</v>
      </c>
      <c r="H16439" s="5" t="s">
        <v>586</v>
      </c>
      <c r="O16439" s="117">
        <v>41199</v>
      </c>
      <c r="P16439" s="88">
        <f t="shared" si="862"/>
        <v>2012</v>
      </c>
      <c r="Q16439" s="88">
        <f t="shared" si="863"/>
        <v>10</v>
      </c>
      <c r="R16439" s="88">
        <f t="shared" si="864"/>
        <v>17</v>
      </c>
      <c r="S16439" s="8" t="s">
        <v>838</v>
      </c>
      <c r="T16439" s="8" t="s">
        <v>838</v>
      </c>
      <c r="U16439" s="41" t="s">
        <v>1379</v>
      </c>
      <c r="X16439" s="5" t="s">
        <v>358</v>
      </c>
      <c r="Z16439" s="41" t="s">
        <v>265</v>
      </c>
      <c r="AA16439" s="41" t="s">
        <v>1293</v>
      </c>
      <c r="AD16439" s="41" t="s">
        <v>388</v>
      </c>
      <c r="AE16439" s="41" t="s">
        <v>404</v>
      </c>
      <c r="AF16439" s="82">
        <v>5.0000000000000001E-4</v>
      </c>
      <c r="AG16439" s="82" t="s">
        <v>404</v>
      </c>
      <c r="AH16439" s="41" t="s">
        <v>81</v>
      </c>
      <c r="AI16439" s="41" t="s">
        <v>81</v>
      </c>
      <c r="AJ16439" s="41" t="s">
        <v>585</v>
      </c>
      <c r="AL16439" s="8" t="s">
        <v>732</v>
      </c>
    </row>
    <row r="16440" spans="1:38" ht="12.75" hidden="1" customHeight="1" x14ac:dyDescent="0.3">
      <c r="A16440" s="5">
        <v>1218</v>
      </c>
      <c r="B16440" s="5" t="s">
        <v>849</v>
      </c>
      <c r="C16440" s="8" t="s">
        <v>591</v>
      </c>
      <c r="D16440" s="5" t="s">
        <v>860</v>
      </c>
      <c r="E16440" s="8" t="s">
        <v>617</v>
      </c>
      <c r="F16440" s="41">
        <v>6602520</v>
      </c>
      <c r="G16440" s="41">
        <v>1618560</v>
      </c>
      <c r="H16440" s="5" t="s">
        <v>586</v>
      </c>
      <c r="O16440" s="117">
        <v>41199</v>
      </c>
      <c r="P16440" s="88">
        <f t="shared" si="862"/>
        <v>2012</v>
      </c>
      <c r="Q16440" s="88">
        <f t="shared" si="863"/>
        <v>10</v>
      </c>
      <c r="R16440" s="88">
        <f t="shared" si="864"/>
        <v>17</v>
      </c>
      <c r="S16440" s="8" t="s">
        <v>838</v>
      </c>
      <c r="T16440" s="8" t="s">
        <v>838</v>
      </c>
      <c r="U16440" s="41" t="s">
        <v>1379</v>
      </c>
      <c r="X16440" s="5" t="s">
        <v>358</v>
      </c>
      <c r="Z16440" s="41" t="s">
        <v>265</v>
      </c>
      <c r="AA16440" s="41" t="s">
        <v>1293</v>
      </c>
      <c r="AD16440" s="41" t="s">
        <v>388</v>
      </c>
      <c r="AE16440" s="41" t="s">
        <v>403</v>
      </c>
      <c r="AF16440" s="82">
        <v>1E-3</v>
      </c>
      <c r="AG16440" s="82" t="s">
        <v>403</v>
      </c>
      <c r="AH16440" s="41" t="s">
        <v>81</v>
      </c>
      <c r="AI16440" s="41" t="s">
        <v>81</v>
      </c>
      <c r="AJ16440" s="41" t="s">
        <v>585</v>
      </c>
      <c r="AL16440" s="8" t="s">
        <v>732</v>
      </c>
    </row>
    <row r="16441" spans="1:38" ht="12.75" hidden="1" customHeight="1" x14ac:dyDescent="0.3">
      <c r="A16441" s="5">
        <v>567</v>
      </c>
      <c r="B16441" s="5" t="s">
        <v>849</v>
      </c>
      <c r="C16441" s="8" t="s">
        <v>429</v>
      </c>
      <c r="D16441" s="5" t="s">
        <v>859</v>
      </c>
      <c r="E16441" s="8" t="s">
        <v>616</v>
      </c>
      <c r="I16441" s="5" t="s">
        <v>869</v>
      </c>
      <c r="J16441" s="5" t="s">
        <v>719</v>
      </c>
      <c r="O16441" s="117">
        <v>41199</v>
      </c>
      <c r="P16441" s="88">
        <f t="shared" si="862"/>
        <v>2012</v>
      </c>
      <c r="Q16441" s="88">
        <f t="shared" si="863"/>
        <v>10</v>
      </c>
      <c r="R16441" s="88">
        <f t="shared" si="864"/>
        <v>17</v>
      </c>
      <c r="S16441" s="8" t="s">
        <v>838</v>
      </c>
      <c r="T16441" s="8" t="s">
        <v>838</v>
      </c>
      <c r="U16441" s="41" t="s">
        <v>1379</v>
      </c>
      <c r="X16441" s="5" t="s">
        <v>358</v>
      </c>
      <c r="Z16441" s="41" t="s">
        <v>265</v>
      </c>
      <c r="AA16441" s="41" t="s">
        <v>1293</v>
      </c>
      <c r="AD16441" s="41" t="s">
        <v>388</v>
      </c>
      <c r="AE16441" s="41" t="s">
        <v>404</v>
      </c>
      <c r="AF16441" s="82">
        <v>5.0000000000000001E-4</v>
      </c>
      <c r="AG16441" s="82" t="s">
        <v>404</v>
      </c>
      <c r="AH16441" s="41" t="s">
        <v>81</v>
      </c>
      <c r="AI16441" s="41" t="s">
        <v>81</v>
      </c>
      <c r="AJ16441" s="41" t="s">
        <v>585</v>
      </c>
    </row>
    <row r="16442" spans="1:38" ht="12.75" hidden="1" customHeight="1" x14ac:dyDescent="0.3">
      <c r="A16442" s="5">
        <v>567</v>
      </c>
      <c r="B16442" s="5" t="s">
        <v>849</v>
      </c>
      <c r="C16442" s="8" t="s">
        <v>429</v>
      </c>
      <c r="D16442" s="5" t="s">
        <v>859</v>
      </c>
      <c r="E16442" s="8" t="s">
        <v>616</v>
      </c>
      <c r="I16442" s="5" t="s">
        <v>869</v>
      </c>
      <c r="J16442" s="5" t="s">
        <v>719</v>
      </c>
      <c r="O16442" s="117">
        <v>41199</v>
      </c>
      <c r="P16442" s="88">
        <f t="shared" si="862"/>
        <v>2012</v>
      </c>
      <c r="Q16442" s="88">
        <f t="shared" si="863"/>
        <v>10</v>
      </c>
      <c r="R16442" s="88">
        <f t="shared" si="864"/>
        <v>17</v>
      </c>
      <c r="S16442" s="8" t="s">
        <v>838</v>
      </c>
      <c r="T16442" s="8" t="s">
        <v>838</v>
      </c>
      <c r="U16442" s="41" t="s">
        <v>1379</v>
      </c>
      <c r="X16442" s="5" t="s">
        <v>358</v>
      </c>
      <c r="Z16442" s="41" t="s">
        <v>265</v>
      </c>
      <c r="AA16442" s="41" t="s">
        <v>1293</v>
      </c>
      <c r="AD16442" s="41" t="s">
        <v>388</v>
      </c>
      <c r="AE16442" s="41" t="s">
        <v>404</v>
      </c>
      <c r="AF16442" s="82">
        <v>5.0000000000000001E-4</v>
      </c>
      <c r="AG16442" s="82" t="s">
        <v>404</v>
      </c>
      <c r="AH16442" s="41" t="s">
        <v>81</v>
      </c>
      <c r="AI16442" s="41" t="s">
        <v>81</v>
      </c>
      <c r="AJ16442" s="41" t="s">
        <v>585</v>
      </c>
    </row>
    <row r="16443" spans="1:38" ht="12.75" hidden="1" customHeight="1" x14ac:dyDescent="0.3">
      <c r="A16443" s="5">
        <v>567</v>
      </c>
      <c r="B16443" s="5" t="s">
        <v>849</v>
      </c>
      <c r="C16443" s="8" t="s">
        <v>429</v>
      </c>
      <c r="D16443" s="5" t="s">
        <v>859</v>
      </c>
      <c r="E16443" s="8" t="s">
        <v>616</v>
      </c>
      <c r="I16443" s="5" t="s">
        <v>869</v>
      </c>
      <c r="J16443" s="5" t="s">
        <v>719</v>
      </c>
      <c r="O16443" s="117">
        <v>41199</v>
      </c>
      <c r="P16443" s="88">
        <f t="shared" si="862"/>
        <v>2012</v>
      </c>
      <c r="Q16443" s="88">
        <f t="shared" si="863"/>
        <v>10</v>
      </c>
      <c r="R16443" s="88">
        <f t="shared" si="864"/>
        <v>17</v>
      </c>
      <c r="S16443" s="8" t="s">
        <v>838</v>
      </c>
      <c r="T16443" s="8" t="s">
        <v>838</v>
      </c>
      <c r="U16443" s="41" t="s">
        <v>1379</v>
      </c>
      <c r="X16443" s="5" t="s">
        <v>358</v>
      </c>
      <c r="Z16443" s="41" t="s">
        <v>265</v>
      </c>
      <c r="AA16443" s="41" t="s">
        <v>1293</v>
      </c>
      <c r="AD16443" s="41" t="s">
        <v>388</v>
      </c>
      <c r="AE16443" s="41" t="s">
        <v>404</v>
      </c>
      <c r="AF16443" s="82">
        <v>5.0000000000000001E-4</v>
      </c>
      <c r="AG16443" s="82" t="s">
        <v>404</v>
      </c>
      <c r="AH16443" s="41" t="s">
        <v>81</v>
      </c>
      <c r="AI16443" s="41" t="s">
        <v>81</v>
      </c>
      <c r="AJ16443" s="41" t="s">
        <v>585</v>
      </c>
    </row>
    <row r="16444" spans="1:38" ht="12.75" hidden="1" customHeight="1" x14ac:dyDescent="0.3">
      <c r="A16444" s="5">
        <v>567</v>
      </c>
      <c r="B16444" s="5" t="s">
        <v>849</v>
      </c>
      <c r="C16444" s="8" t="s">
        <v>429</v>
      </c>
      <c r="D16444" s="5" t="s">
        <v>859</v>
      </c>
      <c r="E16444" s="8" t="s">
        <v>616</v>
      </c>
      <c r="I16444" s="5" t="s">
        <v>869</v>
      </c>
      <c r="J16444" s="5" t="s">
        <v>719</v>
      </c>
      <c r="O16444" s="117">
        <v>41199</v>
      </c>
      <c r="P16444" s="88">
        <f t="shared" si="862"/>
        <v>2012</v>
      </c>
      <c r="Q16444" s="88">
        <f t="shared" si="863"/>
        <v>10</v>
      </c>
      <c r="R16444" s="88">
        <f t="shared" si="864"/>
        <v>17</v>
      </c>
      <c r="S16444" s="8" t="s">
        <v>838</v>
      </c>
      <c r="T16444" s="8" t="s">
        <v>838</v>
      </c>
      <c r="U16444" s="41" t="s">
        <v>1379</v>
      </c>
      <c r="X16444" s="5" t="s">
        <v>358</v>
      </c>
      <c r="Z16444" s="41" t="s">
        <v>265</v>
      </c>
      <c r="AA16444" s="41" t="s">
        <v>1293</v>
      </c>
      <c r="AD16444" s="41" t="s">
        <v>388</v>
      </c>
      <c r="AE16444" s="41" t="s">
        <v>404</v>
      </c>
      <c r="AF16444" s="82">
        <v>5.0000000000000001E-4</v>
      </c>
      <c r="AG16444" s="82" t="s">
        <v>404</v>
      </c>
      <c r="AH16444" s="41" t="s">
        <v>81</v>
      </c>
      <c r="AI16444" s="41" t="s">
        <v>81</v>
      </c>
      <c r="AJ16444" s="41" t="s">
        <v>585</v>
      </c>
    </row>
    <row r="16445" spans="1:38" ht="12.75" hidden="1" customHeight="1" x14ac:dyDescent="0.3">
      <c r="A16445" s="5">
        <v>567</v>
      </c>
      <c r="B16445" s="5" t="s">
        <v>849</v>
      </c>
      <c r="C16445" s="8" t="s">
        <v>429</v>
      </c>
      <c r="D16445" s="5" t="s">
        <v>859</v>
      </c>
      <c r="E16445" s="8" t="s">
        <v>616</v>
      </c>
      <c r="I16445" s="5" t="s">
        <v>869</v>
      </c>
      <c r="J16445" s="5" t="s">
        <v>719</v>
      </c>
      <c r="O16445" s="117">
        <v>41199</v>
      </c>
      <c r="P16445" s="88">
        <f t="shared" si="862"/>
        <v>2012</v>
      </c>
      <c r="Q16445" s="88">
        <f t="shared" si="863"/>
        <v>10</v>
      </c>
      <c r="R16445" s="88">
        <f t="shared" si="864"/>
        <v>17</v>
      </c>
      <c r="S16445" s="8" t="s">
        <v>838</v>
      </c>
      <c r="T16445" s="8" t="s">
        <v>838</v>
      </c>
      <c r="U16445" s="41" t="s">
        <v>1379</v>
      </c>
      <c r="X16445" s="5" t="s">
        <v>358</v>
      </c>
      <c r="Z16445" s="41" t="s">
        <v>265</v>
      </c>
      <c r="AA16445" s="41" t="s">
        <v>1293</v>
      </c>
      <c r="AD16445" s="41" t="s">
        <v>388</v>
      </c>
      <c r="AE16445" s="41" t="s">
        <v>403</v>
      </c>
      <c r="AF16445" s="82">
        <v>1E-3</v>
      </c>
      <c r="AG16445" s="82" t="s">
        <v>403</v>
      </c>
      <c r="AH16445" s="41" t="s">
        <v>81</v>
      </c>
      <c r="AI16445" s="41" t="s">
        <v>81</v>
      </c>
      <c r="AJ16445" s="41" t="s">
        <v>585</v>
      </c>
    </row>
    <row r="16446" spans="1:38" ht="12.75" hidden="1" customHeight="1" x14ac:dyDescent="0.3">
      <c r="A16446" s="5">
        <v>1191</v>
      </c>
      <c r="B16446" s="5" t="s">
        <v>849</v>
      </c>
      <c r="C16446" s="8" t="s">
        <v>592</v>
      </c>
      <c r="D16446" s="5" t="s">
        <v>736</v>
      </c>
      <c r="O16446" s="117">
        <v>41206</v>
      </c>
      <c r="P16446" s="88">
        <f t="shared" si="862"/>
        <v>2012</v>
      </c>
      <c r="Q16446" s="88">
        <f t="shared" si="863"/>
        <v>10</v>
      </c>
      <c r="R16446" s="88">
        <f t="shared" si="864"/>
        <v>24</v>
      </c>
      <c r="S16446" s="8" t="s">
        <v>838</v>
      </c>
      <c r="T16446" s="8" t="s">
        <v>838</v>
      </c>
      <c r="U16446" s="41" t="s">
        <v>1379</v>
      </c>
      <c r="X16446" s="5" t="s">
        <v>358</v>
      </c>
      <c r="Z16446" s="41" t="s">
        <v>265</v>
      </c>
      <c r="AA16446" s="41" t="s">
        <v>1293</v>
      </c>
      <c r="AD16446" s="41" t="s">
        <v>388</v>
      </c>
      <c r="AE16446" s="41" t="s">
        <v>393</v>
      </c>
      <c r="AF16446" s="82">
        <v>5.0000000000000001E-4</v>
      </c>
      <c r="AG16446" s="82" t="s">
        <v>393</v>
      </c>
      <c r="AH16446" s="41" t="s">
        <v>81</v>
      </c>
      <c r="AI16446" s="41" t="s">
        <v>81</v>
      </c>
      <c r="AK16446" s="6" t="s">
        <v>992</v>
      </c>
      <c r="AL16446" s="8" t="s">
        <v>414</v>
      </c>
    </row>
    <row r="16447" spans="1:38" ht="12.75" hidden="1" customHeight="1" x14ac:dyDescent="0.3">
      <c r="A16447" s="5">
        <v>1191</v>
      </c>
      <c r="B16447" s="5" t="s">
        <v>849</v>
      </c>
      <c r="C16447" s="8" t="s">
        <v>592</v>
      </c>
      <c r="D16447" s="5" t="s">
        <v>736</v>
      </c>
      <c r="O16447" s="117">
        <v>41206</v>
      </c>
      <c r="P16447" s="88">
        <f t="shared" si="862"/>
        <v>2012</v>
      </c>
      <c r="Q16447" s="88">
        <f t="shared" si="863"/>
        <v>10</v>
      </c>
      <c r="R16447" s="88">
        <f t="shared" si="864"/>
        <v>24</v>
      </c>
      <c r="S16447" s="8" t="s">
        <v>838</v>
      </c>
      <c r="T16447" s="8" t="s">
        <v>838</v>
      </c>
      <c r="U16447" s="41" t="s">
        <v>1379</v>
      </c>
      <c r="X16447" s="5" t="s">
        <v>358</v>
      </c>
      <c r="Z16447" s="41" t="s">
        <v>265</v>
      </c>
      <c r="AA16447" s="41" t="s">
        <v>1293</v>
      </c>
      <c r="AD16447" s="41" t="s">
        <v>388</v>
      </c>
      <c r="AE16447" s="41" t="s">
        <v>393</v>
      </c>
      <c r="AF16447" s="82">
        <v>5.0000000000000001E-4</v>
      </c>
      <c r="AG16447" s="82" t="s">
        <v>393</v>
      </c>
      <c r="AH16447" s="41" t="s">
        <v>81</v>
      </c>
      <c r="AI16447" s="41" t="s">
        <v>81</v>
      </c>
      <c r="AK16447" s="6" t="s">
        <v>992</v>
      </c>
      <c r="AL16447" s="8" t="s">
        <v>414</v>
      </c>
    </row>
    <row r="16448" spans="1:38" ht="12.75" hidden="1" customHeight="1" x14ac:dyDescent="0.3">
      <c r="A16448" s="5">
        <v>1191</v>
      </c>
      <c r="B16448" s="5" t="s">
        <v>849</v>
      </c>
      <c r="C16448" s="8" t="s">
        <v>592</v>
      </c>
      <c r="D16448" s="5" t="s">
        <v>736</v>
      </c>
      <c r="O16448" s="117">
        <v>41206</v>
      </c>
      <c r="P16448" s="88">
        <f t="shared" si="862"/>
        <v>2012</v>
      </c>
      <c r="Q16448" s="88">
        <f t="shared" si="863"/>
        <v>10</v>
      </c>
      <c r="R16448" s="88">
        <f t="shared" si="864"/>
        <v>24</v>
      </c>
      <c r="S16448" s="8" t="s">
        <v>838</v>
      </c>
      <c r="T16448" s="8" t="s">
        <v>838</v>
      </c>
      <c r="U16448" s="41" t="s">
        <v>1379</v>
      </c>
      <c r="X16448" s="5" t="s">
        <v>358</v>
      </c>
      <c r="Z16448" s="41" t="s">
        <v>265</v>
      </c>
      <c r="AA16448" s="41" t="s">
        <v>1293</v>
      </c>
      <c r="AD16448" s="41" t="s">
        <v>388</v>
      </c>
      <c r="AE16448" s="41" t="s">
        <v>393</v>
      </c>
      <c r="AF16448" s="82">
        <v>5.0000000000000001E-4</v>
      </c>
      <c r="AG16448" s="82" t="s">
        <v>393</v>
      </c>
      <c r="AH16448" s="41" t="s">
        <v>81</v>
      </c>
      <c r="AI16448" s="41" t="s">
        <v>81</v>
      </c>
      <c r="AK16448" s="6" t="s">
        <v>992</v>
      </c>
      <c r="AL16448" s="8" t="s">
        <v>414</v>
      </c>
    </row>
    <row r="16449" spans="1:52" ht="12.75" hidden="1" customHeight="1" x14ac:dyDescent="0.3">
      <c r="A16449" s="5">
        <v>1191</v>
      </c>
      <c r="B16449" s="5" t="s">
        <v>849</v>
      </c>
      <c r="C16449" s="8" t="s">
        <v>592</v>
      </c>
      <c r="D16449" s="5" t="s">
        <v>736</v>
      </c>
      <c r="O16449" s="117">
        <v>41206</v>
      </c>
      <c r="P16449" s="88">
        <f t="shared" si="862"/>
        <v>2012</v>
      </c>
      <c r="Q16449" s="88">
        <f t="shared" si="863"/>
        <v>10</v>
      </c>
      <c r="R16449" s="88">
        <f t="shared" si="864"/>
        <v>24</v>
      </c>
      <c r="S16449" s="8" t="s">
        <v>838</v>
      </c>
      <c r="T16449" s="8" t="s">
        <v>838</v>
      </c>
      <c r="U16449" s="41" t="s">
        <v>1379</v>
      </c>
      <c r="X16449" s="5" t="s">
        <v>358</v>
      </c>
      <c r="Z16449" s="41" t="s">
        <v>265</v>
      </c>
      <c r="AA16449" s="41" t="s">
        <v>1293</v>
      </c>
      <c r="AD16449" s="41" t="s">
        <v>388</v>
      </c>
      <c r="AE16449" s="41" t="s">
        <v>393</v>
      </c>
      <c r="AF16449" s="82">
        <v>5.0000000000000001E-4</v>
      </c>
      <c r="AG16449" s="82" t="s">
        <v>393</v>
      </c>
      <c r="AH16449" s="41" t="s">
        <v>81</v>
      </c>
      <c r="AI16449" s="41" t="s">
        <v>81</v>
      </c>
      <c r="AK16449" s="6" t="s">
        <v>992</v>
      </c>
      <c r="AL16449" s="8" t="s">
        <v>414</v>
      </c>
    </row>
    <row r="16450" spans="1:52" ht="12.75" hidden="1" customHeight="1" x14ac:dyDescent="0.3">
      <c r="A16450" s="5">
        <v>1191</v>
      </c>
      <c r="B16450" s="5" t="s">
        <v>849</v>
      </c>
      <c r="C16450" s="8" t="s">
        <v>592</v>
      </c>
      <c r="D16450" s="5" t="s">
        <v>736</v>
      </c>
      <c r="O16450" s="117">
        <v>41206</v>
      </c>
      <c r="P16450" s="88">
        <f t="shared" si="862"/>
        <v>2012</v>
      </c>
      <c r="Q16450" s="88">
        <f t="shared" si="863"/>
        <v>10</v>
      </c>
      <c r="R16450" s="88">
        <f t="shared" si="864"/>
        <v>24</v>
      </c>
      <c r="S16450" s="8" t="s">
        <v>838</v>
      </c>
      <c r="T16450" s="8" t="s">
        <v>838</v>
      </c>
      <c r="U16450" s="41" t="s">
        <v>1379</v>
      </c>
      <c r="X16450" s="5" t="s">
        <v>358</v>
      </c>
      <c r="Z16450" s="41" t="s">
        <v>265</v>
      </c>
      <c r="AA16450" s="41" t="s">
        <v>1293</v>
      </c>
      <c r="AD16450" s="41" t="s">
        <v>388</v>
      </c>
      <c r="AE16450" s="41" t="s">
        <v>403</v>
      </c>
      <c r="AF16450" s="82">
        <v>1E-3</v>
      </c>
      <c r="AG16450" s="82" t="s">
        <v>403</v>
      </c>
      <c r="AH16450" s="41" t="s">
        <v>81</v>
      </c>
      <c r="AI16450" s="41" t="s">
        <v>81</v>
      </c>
      <c r="AK16450" s="6" t="s">
        <v>992</v>
      </c>
      <c r="AL16450" s="8" t="s">
        <v>414</v>
      </c>
    </row>
    <row r="16451" spans="1:52" ht="12.75" hidden="1" customHeight="1" x14ac:dyDescent="0.3">
      <c r="A16451" s="5">
        <v>327</v>
      </c>
      <c r="B16451" s="5" t="s">
        <v>848</v>
      </c>
      <c r="C16451" s="8" t="s">
        <v>18</v>
      </c>
      <c r="D16451" s="5" t="s">
        <v>858</v>
      </c>
      <c r="E16451" s="8" t="s">
        <v>1002</v>
      </c>
      <c r="F16451" s="25">
        <v>6605365</v>
      </c>
      <c r="G16451" s="25">
        <v>1616921</v>
      </c>
      <c r="H16451" s="5" t="s">
        <v>586</v>
      </c>
      <c r="O16451" s="117">
        <v>41548</v>
      </c>
      <c r="P16451" s="88">
        <f t="shared" si="862"/>
        <v>2013</v>
      </c>
      <c r="Q16451" s="88">
        <f t="shared" si="863"/>
        <v>10</v>
      </c>
      <c r="R16451" s="79">
        <v>1</v>
      </c>
      <c r="S16451" s="8" t="s">
        <v>838</v>
      </c>
      <c r="T16451" s="6"/>
      <c r="U16451" s="25"/>
      <c r="V16451" s="25"/>
      <c r="W16451" s="25"/>
      <c r="X16451" s="4" t="s">
        <v>358</v>
      </c>
      <c r="Z16451" s="41" t="s">
        <v>265</v>
      </c>
      <c r="AA16451" s="41" t="s">
        <v>1293</v>
      </c>
      <c r="AD16451" s="41" t="s">
        <v>325</v>
      </c>
      <c r="AE16451" s="41" t="s">
        <v>279</v>
      </c>
      <c r="AF16451" s="95">
        <v>5</v>
      </c>
      <c r="AG16451" s="95" t="s">
        <v>421</v>
      </c>
      <c r="AH16451" s="41" t="s">
        <v>872</v>
      </c>
      <c r="AI16451" s="41" t="s">
        <v>283</v>
      </c>
      <c r="AK16451" s="8" t="s">
        <v>1034</v>
      </c>
      <c r="AL16451" s="8" t="s">
        <v>1035</v>
      </c>
      <c r="AO16451" s="41">
        <v>0</v>
      </c>
      <c r="AP16451" s="41">
        <v>5</v>
      </c>
    </row>
    <row r="16452" spans="1:52" ht="12.75" hidden="1" customHeight="1" x14ac:dyDescent="0.3">
      <c r="A16452" s="5">
        <v>328</v>
      </c>
      <c r="B16452" s="5" t="s">
        <v>848</v>
      </c>
      <c r="C16452" s="8" t="s">
        <v>18</v>
      </c>
      <c r="D16452" s="5" t="s">
        <v>858</v>
      </c>
      <c r="E16452" s="8" t="s">
        <v>1030</v>
      </c>
      <c r="F16452" s="25">
        <v>6604052</v>
      </c>
      <c r="G16452" s="25">
        <v>1617699</v>
      </c>
      <c r="H16452" s="5" t="s">
        <v>586</v>
      </c>
      <c r="O16452" s="117">
        <v>41548</v>
      </c>
      <c r="P16452" s="88">
        <f t="shared" si="862"/>
        <v>2013</v>
      </c>
      <c r="Q16452" s="88">
        <f t="shared" si="863"/>
        <v>10</v>
      </c>
      <c r="R16452" s="79">
        <v>1</v>
      </c>
      <c r="S16452" s="8" t="s">
        <v>838</v>
      </c>
      <c r="T16452" s="6"/>
      <c r="U16452" s="25"/>
      <c r="V16452" s="25"/>
      <c r="W16452" s="25"/>
      <c r="X16452" s="4" t="s">
        <v>358</v>
      </c>
      <c r="Z16452" s="41" t="s">
        <v>265</v>
      </c>
      <c r="AA16452" s="41" t="s">
        <v>1293</v>
      </c>
      <c r="AD16452" s="41" t="s">
        <v>325</v>
      </c>
      <c r="AE16452" s="41" t="s">
        <v>327</v>
      </c>
      <c r="AF16452" s="95">
        <v>10</v>
      </c>
      <c r="AG16452" s="95" t="s">
        <v>422</v>
      </c>
      <c r="AH16452" s="41" t="s">
        <v>872</v>
      </c>
      <c r="AI16452" s="41" t="s">
        <v>283</v>
      </c>
      <c r="AK16452" s="8" t="s">
        <v>1034</v>
      </c>
      <c r="AL16452" s="8" t="s">
        <v>1035</v>
      </c>
      <c r="AO16452" s="41">
        <v>0</v>
      </c>
      <c r="AP16452" s="41">
        <v>5</v>
      </c>
    </row>
    <row r="16453" spans="1:52" ht="12.75" hidden="1" customHeight="1" x14ac:dyDescent="0.3">
      <c r="A16453" s="5">
        <v>184</v>
      </c>
      <c r="B16453" s="5" t="s">
        <v>848</v>
      </c>
      <c r="C16453" s="8" t="s">
        <v>425</v>
      </c>
      <c r="D16453" s="5" t="s">
        <v>720</v>
      </c>
      <c r="E16453" s="8" t="s">
        <v>778</v>
      </c>
      <c r="F16453" s="41">
        <v>6599562</v>
      </c>
      <c r="G16453" s="41">
        <v>1616990</v>
      </c>
      <c r="H16453" s="5" t="s">
        <v>586</v>
      </c>
      <c r="O16453" s="117">
        <v>41824</v>
      </c>
      <c r="P16453" s="88">
        <f t="shared" si="862"/>
        <v>2014</v>
      </c>
      <c r="Q16453" s="88">
        <f t="shared" si="863"/>
        <v>7</v>
      </c>
      <c r="R16453" s="88">
        <f>DAY(O16453)</f>
        <v>4</v>
      </c>
      <c r="S16453" s="8" t="s">
        <v>838</v>
      </c>
      <c r="T16453" s="6"/>
      <c r="U16453" s="25"/>
      <c r="V16453" s="25"/>
      <c r="W16453" s="25"/>
      <c r="X16453" s="4" t="s">
        <v>358</v>
      </c>
      <c r="Z16453" s="41" t="s">
        <v>265</v>
      </c>
      <c r="AA16453" s="41" t="s">
        <v>1293</v>
      </c>
      <c r="AD16453" s="41" t="s">
        <v>325</v>
      </c>
      <c r="AE16453" s="41" t="s">
        <v>279</v>
      </c>
      <c r="AF16453" s="95">
        <v>5</v>
      </c>
      <c r="AG16453" s="95" t="s">
        <v>421</v>
      </c>
      <c r="AH16453" s="41" t="s">
        <v>872</v>
      </c>
      <c r="AI16453" s="41" t="s">
        <v>283</v>
      </c>
      <c r="AK16453" s="8" t="s">
        <v>1033</v>
      </c>
      <c r="AL16453" s="8" t="s">
        <v>1032</v>
      </c>
      <c r="AO16453" s="41">
        <v>0</v>
      </c>
      <c r="AP16453" s="41">
        <v>5</v>
      </c>
    </row>
    <row r="16454" spans="1:52" ht="12.75" hidden="1" customHeight="1" x14ac:dyDescent="0.3">
      <c r="A16454" s="5">
        <v>185</v>
      </c>
      <c r="B16454" s="5" t="s">
        <v>848</v>
      </c>
      <c r="C16454" s="8" t="s">
        <v>425</v>
      </c>
      <c r="D16454" s="5" t="s">
        <v>720</v>
      </c>
      <c r="E16454" s="8" t="s">
        <v>779</v>
      </c>
      <c r="F16454" s="41">
        <v>6600193</v>
      </c>
      <c r="G16454" s="41">
        <v>1617346</v>
      </c>
      <c r="H16454" s="5" t="s">
        <v>586</v>
      </c>
      <c r="O16454" s="117">
        <v>41824</v>
      </c>
      <c r="P16454" s="88">
        <f t="shared" si="862"/>
        <v>2014</v>
      </c>
      <c r="Q16454" s="88">
        <f t="shared" si="863"/>
        <v>7</v>
      </c>
      <c r="R16454" s="88">
        <v>4</v>
      </c>
      <c r="S16454" s="8" t="s">
        <v>838</v>
      </c>
      <c r="T16454" s="6"/>
      <c r="U16454" s="25"/>
      <c r="V16454" s="25"/>
      <c r="W16454" s="25"/>
      <c r="X16454" s="4" t="s">
        <v>358</v>
      </c>
      <c r="Z16454" s="41" t="s">
        <v>265</v>
      </c>
      <c r="AA16454" s="41" t="s">
        <v>1293</v>
      </c>
      <c r="AD16454" s="41" t="s">
        <v>325</v>
      </c>
      <c r="AE16454" s="41" t="s">
        <v>279</v>
      </c>
      <c r="AF16454" s="95">
        <v>5</v>
      </c>
      <c r="AG16454" s="95" t="s">
        <v>421</v>
      </c>
      <c r="AH16454" s="41" t="s">
        <v>872</v>
      </c>
      <c r="AI16454" s="41" t="s">
        <v>283</v>
      </c>
      <c r="AK16454" s="8" t="s">
        <v>1033</v>
      </c>
      <c r="AL16454" s="8" t="s">
        <v>1032</v>
      </c>
      <c r="AO16454" s="41">
        <v>0</v>
      </c>
      <c r="AP16454" s="41">
        <v>5</v>
      </c>
    </row>
    <row r="16455" spans="1:52" ht="12.75" hidden="1" customHeight="1" x14ac:dyDescent="0.3">
      <c r="A16455" s="5">
        <v>183</v>
      </c>
      <c r="B16455" s="5" t="s">
        <v>848</v>
      </c>
      <c r="C16455" s="8" t="s">
        <v>425</v>
      </c>
      <c r="D16455" s="5" t="s">
        <v>720</v>
      </c>
      <c r="E16455" s="8" t="s">
        <v>777</v>
      </c>
      <c r="F16455" s="41">
        <v>6599117</v>
      </c>
      <c r="G16455" s="41">
        <v>1617754</v>
      </c>
      <c r="H16455" s="5" t="s">
        <v>586</v>
      </c>
      <c r="O16455" s="117">
        <v>41824</v>
      </c>
      <c r="P16455" s="88">
        <f t="shared" si="862"/>
        <v>2014</v>
      </c>
      <c r="Q16455" s="88">
        <f t="shared" si="863"/>
        <v>7</v>
      </c>
      <c r="R16455" s="88">
        <f>DAY(O16455)</f>
        <v>4</v>
      </c>
      <c r="S16455" s="8" t="s">
        <v>838</v>
      </c>
      <c r="T16455" s="6"/>
      <c r="U16455" s="25"/>
      <c r="V16455" s="25"/>
      <c r="W16455" s="25"/>
      <c r="X16455" s="4" t="s">
        <v>358</v>
      </c>
      <c r="Z16455" s="41" t="s">
        <v>265</v>
      </c>
      <c r="AA16455" s="41" t="s">
        <v>1293</v>
      </c>
      <c r="AD16455" s="41" t="s">
        <v>325</v>
      </c>
      <c r="AE16455" s="41" t="s">
        <v>279</v>
      </c>
      <c r="AF16455" s="95">
        <v>5</v>
      </c>
      <c r="AG16455" s="95" t="s">
        <v>421</v>
      </c>
      <c r="AH16455" s="41" t="s">
        <v>872</v>
      </c>
      <c r="AI16455" s="41" t="s">
        <v>283</v>
      </c>
      <c r="AK16455" s="8" t="s">
        <v>1033</v>
      </c>
      <c r="AL16455" s="8" t="s">
        <v>1032</v>
      </c>
      <c r="AO16455" s="41">
        <v>0</v>
      </c>
      <c r="AP16455" s="41">
        <v>5</v>
      </c>
    </row>
    <row r="16456" spans="1:52" ht="12.75" hidden="1" customHeight="1" x14ac:dyDescent="0.3">
      <c r="A16456" s="5">
        <v>524</v>
      </c>
      <c r="B16456" s="5" t="s">
        <v>848</v>
      </c>
      <c r="C16456" s="8" t="s">
        <v>284</v>
      </c>
      <c r="D16456" s="5" t="s">
        <v>857</v>
      </c>
      <c r="E16456" s="8">
        <v>2</v>
      </c>
      <c r="F16456" s="41">
        <v>6596590</v>
      </c>
      <c r="G16456" s="41">
        <v>1620370</v>
      </c>
      <c r="H16456" s="5" t="s">
        <v>586</v>
      </c>
      <c r="O16456" s="117">
        <v>39448</v>
      </c>
      <c r="P16456" s="88">
        <f t="shared" si="862"/>
        <v>2008</v>
      </c>
      <c r="Q16456" s="88">
        <f t="shared" si="863"/>
        <v>1</v>
      </c>
      <c r="R16456" s="88">
        <f>DAY(O16456)</f>
        <v>1</v>
      </c>
      <c r="Y16456" s="11" t="s">
        <v>19</v>
      </c>
      <c r="Z16456" s="41" t="s">
        <v>273</v>
      </c>
      <c r="AA16456" s="41" t="s">
        <v>1292</v>
      </c>
      <c r="AD16456" s="41" t="s">
        <v>388</v>
      </c>
      <c r="AE16456" s="41" t="s">
        <v>193</v>
      </c>
      <c r="AF16456" s="82">
        <v>3.0000000000000001E-3</v>
      </c>
      <c r="AG16456" s="82" t="s">
        <v>193</v>
      </c>
      <c r="AH16456" s="41" t="s">
        <v>81</v>
      </c>
      <c r="AI16456" s="41" t="s">
        <v>81</v>
      </c>
      <c r="AK16456" s="8" t="s">
        <v>277</v>
      </c>
      <c r="AL16456" s="8" t="s">
        <v>527</v>
      </c>
      <c r="AM16456" s="41" t="s">
        <v>19</v>
      </c>
      <c r="AO16456" s="41" t="s">
        <v>19</v>
      </c>
      <c r="AP16456" s="41" t="s">
        <v>19</v>
      </c>
      <c r="AQ16456" s="41" t="s">
        <v>253</v>
      </c>
      <c r="AR16456" s="41" t="s">
        <v>19</v>
      </c>
      <c r="AS16456" s="41" t="s">
        <v>19</v>
      </c>
      <c r="AT16456" s="41" t="s">
        <v>19</v>
      </c>
      <c r="AU16456" s="41" t="s">
        <v>19</v>
      </c>
      <c r="AV16456" s="41" t="s">
        <v>19</v>
      </c>
      <c r="AW16456" s="41" t="s">
        <v>19</v>
      </c>
      <c r="AX16456" s="41" t="s">
        <v>19</v>
      </c>
      <c r="AY16456" s="41" t="s">
        <v>19</v>
      </c>
      <c r="AZ16456" s="41" t="s">
        <v>19</v>
      </c>
    </row>
    <row r="16457" spans="1:52" ht="12.75" hidden="1" customHeight="1" x14ac:dyDescent="0.3">
      <c r="A16457" s="5">
        <v>435</v>
      </c>
      <c r="B16457" s="5" t="s">
        <v>848</v>
      </c>
      <c r="C16457" s="8" t="s">
        <v>68</v>
      </c>
      <c r="D16457" s="5" t="s">
        <v>252</v>
      </c>
      <c r="E16457" s="8" t="s">
        <v>528</v>
      </c>
      <c r="F16457" s="41">
        <v>6604290</v>
      </c>
      <c r="G16457" s="41">
        <v>1619911</v>
      </c>
      <c r="H16457" s="5" t="s">
        <v>586</v>
      </c>
      <c r="O16457" s="117">
        <v>39985</v>
      </c>
      <c r="P16457" s="88">
        <f t="shared" si="862"/>
        <v>2009</v>
      </c>
      <c r="Q16457" s="88">
        <f t="shared" si="863"/>
        <v>6</v>
      </c>
      <c r="R16457" s="88">
        <f>DAY(O16457)</f>
        <v>21</v>
      </c>
      <c r="Y16457" s="11" t="s">
        <v>19</v>
      </c>
      <c r="Z16457" s="41" t="s">
        <v>273</v>
      </c>
      <c r="AA16457" s="41" t="s">
        <v>1292</v>
      </c>
      <c r="AD16457" s="41" t="s">
        <v>388</v>
      </c>
      <c r="AE16457" s="41" t="s">
        <v>208</v>
      </c>
      <c r="AF16457" s="82">
        <v>1.5E-3</v>
      </c>
      <c r="AG16457" s="82" t="s">
        <v>208</v>
      </c>
      <c r="AH16457" s="41" t="s">
        <v>81</v>
      </c>
      <c r="AI16457" s="41" t="s">
        <v>81</v>
      </c>
      <c r="AK16457" s="8" t="s">
        <v>251</v>
      </c>
      <c r="AL16457" s="8" t="s">
        <v>527</v>
      </c>
      <c r="AM16457" s="41" t="s">
        <v>19</v>
      </c>
      <c r="AO16457" s="41" t="s">
        <v>19</v>
      </c>
      <c r="AP16457" s="41" t="s">
        <v>19</v>
      </c>
      <c r="AQ16457" s="41" t="s">
        <v>253</v>
      </c>
      <c r="AR16457" s="41" t="s">
        <v>19</v>
      </c>
      <c r="AS16457" s="41" t="s">
        <v>19</v>
      </c>
      <c r="AT16457" s="41" t="s">
        <v>19</v>
      </c>
      <c r="AU16457" s="41" t="s">
        <v>19</v>
      </c>
      <c r="AV16457" s="41" t="s">
        <v>19</v>
      </c>
      <c r="AW16457" s="41" t="s">
        <v>19</v>
      </c>
      <c r="AX16457" s="41" t="s">
        <v>19</v>
      </c>
      <c r="AY16457" s="41" t="s">
        <v>19</v>
      </c>
      <c r="AZ16457" s="41" t="s">
        <v>19</v>
      </c>
    </row>
    <row r="16458" spans="1:52" ht="12.75" hidden="1" customHeight="1" x14ac:dyDescent="0.3">
      <c r="A16458" s="5">
        <v>1236</v>
      </c>
      <c r="B16458" s="5" t="s">
        <v>848</v>
      </c>
      <c r="C16458" s="8" t="s">
        <v>218</v>
      </c>
      <c r="D16458" s="5" t="s">
        <v>863</v>
      </c>
      <c r="F16458" s="41">
        <v>6592939</v>
      </c>
      <c r="G16458" s="41">
        <v>1624237</v>
      </c>
      <c r="H16458" s="5" t="s">
        <v>586</v>
      </c>
      <c r="O16458" s="117">
        <v>39958</v>
      </c>
      <c r="P16458" s="88">
        <f t="shared" si="862"/>
        <v>2009</v>
      </c>
      <c r="Q16458" s="88">
        <f t="shared" si="863"/>
        <v>5</v>
      </c>
      <c r="R16458" s="88">
        <f>DAY(O16458)</f>
        <v>25</v>
      </c>
      <c r="S16458" s="8" t="s">
        <v>819</v>
      </c>
      <c r="Y16458" s="11" t="s">
        <v>223</v>
      </c>
      <c r="Z16458" s="41" t="s">
        <v>228</v>
      </c>
      <c r="AA16458" s="41" t="s">
        <v>225</v>
      </c>
      <c r="AD16458" s="41" t="s">
        <v>388</v>
      </c>
      <c r="AF16458" s="82">
        <v>0.35</v>
      </c>
      <c r="AG16458" s="82">
        <v>0.35</v>
      </c>
      <c r="AH16458" s="41" t="s">
        <v>175</v>
      </c>
      <c r="AI16458" s="41" t="s">
        <v>175</v>
      </c>
      <c r="AK16458" s="8" t="s">
        <v>217</v>
      </c>
      <c r="AL16458" s="8" t="s">
        <v>527</v>
      </c>
      <c r="AM16458" s="41" t="s">
        <v>19</v>
      </c>
      <c r="AO16458" s="41" t="s">
        <v>19</v>
      </c>
      <c r="AP16458" s="41" t="s">
        <v>19</v>
      </c>
      <c r="AQ16458" s="41" t="s">
        <v>19</v>
      </c>
      <c r="AR16458" s="41" t="s">
        <v>19</v>
      </c>
      <c r="AS16458" s="41" t="s">
        <v>19</v>
      </c>
      <c r="AT16458" s="41" t="s">
        <v>19</v>
      </c>
      <c r="AU16458" s="41" t="s">
        <v>19</v>
      </c>
      <c r="AV16458" s="41" t="s">
        <v>19</v>
      </c>
      <c r="AW16458" s="41" t="s">
        <v>19</v>
      </c>
      <c r="AX16458" s="41" t="s">
        <v>19</v>
      </c>
      <c r="AY16458" s="41" t="s">
        <v>19</v>
      </c>
      <c r="AZ16458" s="41" t="s">
        <v>19</v>
      </c>
    </row>
    <row r="16459" spans="1:52" ht="12.75" hidden="1" customHeight="1" x14ac:dyDescent="0.3">
      <c r="A16459" s="5">
        <v>1237</v>
      </c>
      <c r="B16459" s="5" t="s">
        <v>848</v>
      </c>
      <c r="C16459" s="8" t="s">
        <v>218</v>
      </c>
      <c r="D16459" s="5" t="s">
        <v>863</v>
      </c>
      <c r="F16459" s="41">
        <v>6592939</v>
      </c>
      <c r="G16459" s="41">
        <v>1624237</v>
      </c>
      <c r="H16459" s="5" t="s">
        <v>586</v>
      </c>
      <c r="O16459" s="117">
        <v>40043</v>
      </c>
      <c r="P16459" s="88">
        <f t="shared" si="862"/>
        <v>2009</v>
      </c>
      <c r="Q16459" s="88">
        <f t="shared" si="863"/>
        <v>8</v>
      </c>
      <c r="R16459" s="88">
        <f>DAY(O16459)</f>
        <v>18</v>
      </c>
      <c r="S16459" s="8" t="s">
        <v>819</v>
      </c>
      <c r="Y16459" s="11" t="s">
        <v>223</v>
      </c>
      <c r="Z16459" s="41" t="s">
        <v>228</v>
      </c>
      <c r="AA16459" s="41" t="s">
        <v>225</v>
      </c>
      <c r="AD16459" s="41" t="s">
        <v>388</v>
      </c>
      <c r="AF16459" s="82">
        <v>3.2</v>
      </c>
      <c r="AG16459" s="82">
        <v>3.2</v>
      </c>
      <c r="AH16459" s="41" t="s">
        <v>175</v>
      </c>
      <c r="AI16459" s="41" t="s">
        <v>175</v>
      </c>
      <c r="AK16459" s="8" t="s">
        <v>217</v>
      </c>
      <c r="AL16459" s="8" t="s">
        <v>527</v>
      </c>
      <c r="AM16459" s="41" t="s">
        <v>19</v>
      </c>
      <c r="AO16459" s="41" t="s">
        <v>19</v>
      </c>
      <c r="AP16459" s="41" t="s">
        <v>19</v>
      </c>
      <c r="AQ16459" s="41" t="s">
        <v>19</v>
      </c>
      <c r="AR16459" s="41" t="s">
        <v>19</v>
      </c>
      <c r="AS16459" s="41" t="s">
        <v>19</v>
      </c>
      <c r="AT16459" s="41" t="s">
        <v>19</v>
      </c>
      <c r="AU16459" s="41" t="s">
        <v>19</v>
      </c>
      <c r="AV16459" s="41" t="s">
        <v>19</v>
      </c>
      <c r="AW16459" s="41" t="s">
        <v>19</v>
      </c>
      <c r="AX16459" s="41" t="s">
        <v>19</v>
      </c>
      <c r="AY16459" s="41" t="s">
        <v>19</v>
      </c>
      <c r="AZ16459" s="41" t="s">
        <v>19</v>
      </c>
    </row>
    <row r="16460" spans="1:52" ht="12.75" hidden="1" customHeight="1" x14ac:dyDescent="0.3">
      <c r="A16460" s="5">
        <v>571</v>
      </c>
      <c r="B16460" s="5" t="s">
        <v>849</v>
      </c>
      <c r="C16460" s="8" t="s">
        <v>429</v>
      </c>
      <c r="D16460" s="5" t="s">
        <v>859</v>
      </c>
      <c r="E16460" s="8" t="s">
        <v>869</v>
      </c>
      <c r="F16460" s="41">
        <v>6606238</v>
      </c>
      <c r="G16460" s="41">
        <v>661152</v>
      </c>
      <c r="H16460" s="5" t="s">
        <v>721</v>
      </c>
      <c r="I16460" s="5" t="s">
        <v>869</v>
      </c>
      <c r="J16460" s="5" t="s">
        <v>719</v>
      </c>
      <c r="O16460" s="117">
        <v>24855</v>
      </c>
      <c r="P16460" s="88">
        <f t="shared" si="862"/>
        <v>1968</v>
      </c>
      <c r="Q16460" s="88">
        <f t="shared" si="863"/>
        <v>1</v>
      </c>
      <c r="R16460" s="79">
        <v>18</v>
      </c>
      <c r="Y16460" s="11" t="s">
        <v>485</v>
      </c>
      <c r="Z16460" s="41" t="s">
        <v>486</v>
      </c>
      <c r="AA16460" s="41" t="s">
        <v>382</v>
      </c>
      <c r="AD16460" s="41" t="s">
        <v>388</v>
      </c>
      <c r="AF16460" s="82">
        <v>4.04</v>
      </c>
      <c r="AG16460" s="82">
        <v>4.04</v>
      </c>
      <c r="AH16460" s="41" t="s">
        <v>410</v>
      </c>
      <c r="AI16460" s="41" t="s">
        <v>410</v>
      </c>
      <c r="AK16460" s="8" t="s">
        <v>723</v>
      </c>
      <c r="AL16460" s="8" t="s">
        <v>704</v>
      </c>
      <c r="AM16460" s="41">
        <v>0.5</v>
      </c>
      <c r="AN16460" s="41">
        <v>0.5</v>
      </c>
    </row>
    <row r="16461" spans="1:52" ht="12.75" hidden="1" customHeight="1" x14ac:dyDescent="0.3">
      <c r="A16461" s="5">
        <v>572</v>
      </c>
      <c r="B16461" s="5" t="s">
        <v>849</v>
      </c>
      <c r="C16461" s="8" t="s">
        <v>429</v>
      </c>
      <c r="D16461" s="5" t="s">
        <v>859</v>
      </c>
      <c r="E16461" s="8" t="s">
        <v>869</v>
      </c>
      <c r="F16461" s="41">
        <v>6606238</v>
      </c>
      <c r="G16461" s="41">
        <v>661152</v>
      </c>
      <c r="H16461" s="5" t="s">
        <v>721</v>
      </c>
      <c r="I16461" s="5" t="s">
        <v>869</v>
      </c>
      <c r="J16461" s="5" t="s">
        <v>719</v>
      </c>
      <c r="O16461" s="117">
        <v>24883</v>
      </c>
      <c r="P16461" s="88">
        <f t="shared" si="862"/>
        <v>1968</v>
      </c>
      <c r="Q16461" s="88">
        <f t="shared" si="863"/>
        <v>2</v>
      </c>
      <c r="R16461" s="79">
        <v>15</v>
      </c>
      <c r="Y16461" s="11" t="s">
        <v>485</v>
      </c>
      <c r="Z16461" s="41" t="s">
        <v>486</v>
      </c>
      <c r="AA16461" s="41" t="s">
        <v>382</v>
      </c>
      <c r="AD16461" s="41" t="s">
        <v>388</v>
      </c>
      <c r="AF16461" s="82">
        <v>4.3600000000000003</v>
      </c>
      <c r="AG16461" s="82">
        <v>4.3600000000000003</v>
      </c>
      <c r="AH16461" s="41" t="s">
        <v>410</v>
      </c>
      <c r="AI16461" s="41" t="s">
        <v>410</v>
      </c>
      <c r="AK16461" s="8" t="s">
        <v>723</v>
      </c>
      <c r="AL16461" s="8" t="s">
        <v>704</v>
      </c>
      <c r="AM16461" s="41">
        <v>0.5</v>
      </c>
      <c r="AN16461" s="41">
        <v>0.5</v>
      </c>
    </row>
    <row r="16462" spans="1:52" ht="12.75" hidden="1" customHeight="1" x14ac:dyDescent="0.3">
      <c r="A16462" s="5">
        <v>573</v>
      </c>
      <c r="B16462" s="5" t="s">
        <v>849</v>
      </c>
      <c r="C16462" s="8" t="s">
        <v>429</v>
      </c>
      <c r="D16462" s="5" t="s">
        <v>859</v>
      </c>
      <c r="E16462" s="8" t="s">
        <v>869</v>
      </c>
      <c r="F16462" s="41">
        <v>6606238</v>
      </c>
      <c r="G16462" s="41">
        <v>661152</v>
      </c>
      <c r="H16462" s="5" t="s">
        <v>721</v>
      </c>
      <c r="I16462" s="5" t="s">
        <v>869</v>
      </c>
      <c r="J16462" s="5" t="s">
        <v>719</v>
      </c>
      <c r="O16462" s="117">
        <v>24911</v>
      </c>
      <c r="P16462" s="88">
        <f t="shared" si="862"/>
        <v>1968</v>
      </c>
      <c r="Q16462" s="88">
        <f t="shared" si="863"/>
        <v>3</v>
      </c>
      <c r="R16462" s="79">
        <v>14</v>
      </c>
      <c r="Y16462" s="11" t="s">
        <v>485</v>
      </c>
      <c r="Z16462" s="41" t="s">
        <v>486</v>
      </c>
      <c r="AA16462" s="41" t="s">
        <v>382</v>
      </c>
      <c r="AD16462" s="41" t="s">
        <v>388</v>
      </c>
      <c r="AF16462" s="82">
        <v>4.78</v>
      </c>
      <c r="AG16462" s="82">
        <v>4.78</v>
      </c>
      <c r="AH16462" s="41" t="s">
        <v>410</v>
      </c>
      <c r="AI16462" s="41" t="s">
        <v>410</v>
      </c>
      <c r="AK16462" s="8" t="s">
        <v>723</v>
      </c>
      <c r="AL16462" s="8" t="s">
        <v>704</v>
      </c>
      <c r="AM16462" s="41">
        <v>0.5</v>
      </c>
      <c r="AN16462" s="41">
        <v>0.5</v>
      </c>
    </row>
    <row r="16463" spans="1:52" ht="12.75" hidden="1" customHeight="1" x14ac:dyDescent="0.3">
      <c r="A16463" s="5">
        <v>574</v>
      </c>
      <c r="B16463" s="5" t="s">
        <v>849</v>
      </c>
      <c r="C16463" s="8" t="s">
        <v>429</v>
      </c>
      <c r="D16463" s="5" t="s">
        <v>859</v>
      </c>
      <c r="E16463" s="8" t="s">
        <v>869</v>
      </c>
      <c r="F16463" s="41">
        <v>6606238</v>
      </c>
      <c r="G16463" s="41">
        <v>661152</v>
      </c>
      <c r="H16463" s="5" t="s">
        <v>721</v>
      </c>
      <c r="I16463" s="5" t="s">
        <v>869</v>
      </c>
      <c r="J16463" s="5" t="s">
        <v>719</v>
      </c>
      <c r="O16463" s="117">
        <v>24944</v>
      </c>
      <c r="P16463" s="88">
        <f t="shared" si="862"/>
        <v>1968</v>
      </c>
      <c r="Q16463" s="88">
        <f t="shared" si="863"/>
        <v>4</v>
      </c>
      <c r="R16463" s="79">
        <v>16</v>
      </c>
      <c r="Y16463" s="11" t="s">
        <v>485</v>
      </c>
      <c r="Z16463" s="41" t="s">
        <v>486</v>
      </c>
      <c r="AA16463" s="41" t="s">
        <v>382</v>
      </c>
      <c r="AD16463" s="41" t="s">
        <v>388</v>
      </c>
      <c r="AF16463" s="82">
        <v>4.1500000000000004</v>
      </c>
      <c r="AG16463" s="82">
        <v>4.1500000000000004</v>
      </c>
      <c r="AH16463" s="41" t="s">
        <v>410</v>
      </c>
      <c r="AI16463" s="41" t="s">
        <v>410</v>
      </c>
      <c r="AK16463" s="8" t="s">
        <v>723</v>
      </c>
      <c r="AL16463" s="8" t="s">
        <v>704</v>
      </c>
      <c r="AM16463" s="41">
        <v>0.5</v>
      </c>
      <c r="AN16463" s="41">
        <v>0.5</v>
      </c>
    </row>
    <row r="16464" spans="1:52" ht="12.75" hidden="1" customHeight="1" x14ac:dyDescent="0.3">
      <c r="A16464" s="5">
        <v>575</v>
      </c>
      <c r="B16464" s="5" t="s">
        <v>849</v>
      </c>
      <c r="C16464" s="8" t="s">
        <v>429</v>
      </c>
      <c r="D16464" s="5" t="s">
        <v>859</v>
      </c>
      <c r="E16464" s="8" t="s">
        <v>869</v>
      </c>
      <c r="F16464" s="41">
        <v>6606238</v>
      </c>
      <c r="G16464" s="41">
        <v>661152</v>
      </c>
      <c r="H16464" s="5" t="s">
        <v>721</v>
      </c>
      <c r="I16464" s="5" t="s">
        <v>869</v>
      </c>
      <c r="J16464" s="5" t="s">
        <v>719</v>
      </c>
      <c r="O16464" s="117">
        <v>24973</v>
      </c>
      <c r="P16464" s="88">
        <f t="shared" si="862"/>
        <v>1968</v>
      </c>
      <c r="Q16464" s="88">
        <f t="shared" si="863"/>
        <v>5</v>
      </c>
      <c r="R16464" s="79">
        <v>15</v>
      </c>
      <c r="Y16464" s="11" t="s">
        <v>485</v>
      </c>
      <c r="Z16464" s="41" t="s">
        <v>486</v>
      </c>
      <c r="AA16464" s="41" t="s">
        <v>382</v>
      </c>
      <c r="AD16464" s="41" t="s">
        <v>388</v>
      </c>
      <c r="AF16464" s="82">
        <v>0.82</v>
      </c>
      <c r="AG16464" s="82">
        <v>0.82</v>
      </c>
      <c r="AH16464" s="41" t="s">
        <v>410</v>
      </c>
      <c r="AI16464" s="41" t="s">
        <v>410</v>
      </c>
      <c r="AK16464" s="8" t="s">
        <v>723</v>
      </c>
      <c r="AL16464" s="8" t="s">
        <v>704</v>
      </c>
      <c r="AM16464" s="41">
        <v>0.5</v>
      </c>
      <c r="AN16464" s="41">
        <v>0.5</v>
      </c>
    </row>
    <row r="16465" spans="1:40" ht="12.75" hidden="1" customHeight="1" x14ac:dyDescent="0.3">
      <c r="A16465" s="5">
        <v>576</v>
      </c>
      <c r="B16465" s="5" t="s">
        <v>849</v>
      </c>
      <c r="C16465" s="8" t="s">
        <v>429</v>
      </c>
      <c r="D16465" s="5" t="s">
        <v>859</v>
      </c>
      <c r="E16465" s="8" t="s">
        <v>869</v>
      </c>
      <c r="F16465" s="41">
        <v>6606238</v>
      </c>
      <c r="G16465" s="41">
        <v>661152</v>
      </c>
      <c r="H16465" s="5" t="s">
        <v>721</v>
      </c>
      <c r="I16465" s="5" t="s">
        <v>869</v>
      </c>
      <c r="J16465" s="5" t="s">
        <v>719</v>
      </c>
      <c r="O16465" s="117">
        <v>25006</v>
      </c>
      <c r="P16465" s="88">
        <f t="shared" si="862"/>
        <v>1968</v>
      </c>
      <c r="Q16465" s="88">
        <f t="shared" si="863"/>
        <v>6</v>
      </c>
      <c r="R16465" s="79">
        <v>17</v>
      </c>
      <c r="Y16465" s="11" t="s">
        <v>485</v>
      </c>
      <c r="Z16465" s="41" t="s">
        <v>486</v>
      </c>
      <c r="AA16465" s="41" t="s">
        <v>382</v>
      </c>
      <c r="AD16465" s="41" t="s">
        <v>388</v>
      </c>
      <c r="AF16465" s="82">
        <v>0.2</v>
      </c>
      <c r="AG16465" s="82">
        <v>0.2</v>
      </c>
      <c r="AH16465" s="41" t="s">
        <v>410</v>
      </c>
      <c r="AI16465" s="41" t="s">
        <v>410</v>
      </c>
      <c r="AK16465" s="8" t="s">
        <v>723</v>
      </c>
      <c r="AL16465" s="8" t="s">
        <v>704</v>
      </c>
      <c r="AM16465" s="41">
        <v>0.5</v>
      </c>
      <c r="AN16465" s="41">
        <v>0.5</v>
      </c>
    </row>
    <row r="16466" spans="1:40" ht="12.75" hidden="1" customHeight="1" x14ac:dyDescent="0.3">
      <c r="A16466" s="5">
        <v>577</v>
      </c>
      <c r="B16466" s="5" t="s">
        <v>849</v>
      </c>
      <c r="C16466" s="8" t="s">
        <v>429</v>
      </c>
      <c r="D16466" s="5" t="s">
        <v>859</v>
      </c>
      <c r="E16466" s="8" t="s">
        <v>869</v>
      </c>
      <c r="F16466" s="41">
        <v>6606238</v>
      </c>
      <c r="G16466" s="41">
        <v>661152</v>
      </c>
      <c r="H16466" s="5" t="s">
        <v>721</v>
      </c>
      <c r="I16466" s="5" t="s">
        <v>869</v>
      </c>
      <c r="J16466" s="5" t="s">
        <v>719</v>
      </c>
      <c r="O16466" s="117">
        <v>25035</v>
      </c>
      <c r="P16466" s="88">
        <f t="shared" si="862"/>
        <v>1968</v>
      </c>
      <c r="Q16466" s="88">
        <f t="shared" si="863"/>
        <v>7</v>
      </c>
      <c r="R16466" s="79">
        <v>16</v>
      </c>
      <c r="Y16466" s="11" t="s">
        <v>485</v>
      </c>
      <c r="Z16466" s="41" t="s">
        <v>486</v>
      </c>
      <c r="AA16466" s="41" t="s">
        <v>382</v>
      </c>
      <c r="AD16466" s="41" t="s">
        <v>388</v>
      </c>
      <c r="AF16466" s="82">
        <v>1.03</v>
      </c>
      <c r="AG16466" s="82">
        <v>1.03</v>
      </c>
      <c r="AH16466" s="41" t="s">
        <v>410</v>
      </c>
      <c r="AI16466" s="41" t="s">
        <v>410</v>
      </c>
      <c r="AK16466" s="8" t="s">
        <v>723</v>
      </c>
      <c r="AL16466" s="8" t="s">
        <v>704</v>
      </c>
      <c r="AM16466" s="41">
        <v>0.5</v>
      </c>
      <c r="AN16466" s="41">
        <v>0.5</v>
      </c>
    </row>
    <row r="16467" spans="1:40" ht="12.75" hidden="1" customHeight="1" x14ac:dyDescent="0.3">
      <c r="A16467" s="5">
        <v>578</v>
      </c>
      <c r="B16467" s="5" t="s">
        <v>849</v>
      </c>
      <c r="C16467" s="8" t="s">
        <v>429</v>
      </c>
      <c r="D16467" s="5" t="s">
        <v>859</v>
      </c>
      <c r="E16467" s="8" t="s">
        <v>869</v>
      </c>
      <c r="F16467" s="41">
        <v>6606238</v>
      </c>
      <c r="G16467" s="41">
        <v>661152</v>
      </c>
      <c r="H16467" s="5" t="s">
        <v>721</v>
      </c>
      <c r="I16467" s="5" t="s">
        <v>869</v>
      </c>
      <c r="J16467" s="5" t="s">
        <v>719</v>
      </c>
      <c r="O16467" s="117">
        <v>25065</v>
      </c>
      <c r="P16467" s="88">
        <f t="shared" si="862"/>
        <v>1968</v>
      </c>
      <c r="Q16467" s="88">
        <f t="shared" si="863"/>
        <v>8</v>
      </c>
      <c r="R16467" s="79">
        <v>15</v>
      </c>
      <c r="Y16467" s="11" t="s">
        <v>485</v>
      </c>
      <c r="Z16467" s="41" t="s">
        <v>486</v>
      </c>
      <c r="AA16467" s="41" t="s">
        <v>382</v>
      </c>
      <c r="AD16467" s="41" t="s">
        <v>388</v>
      </c>
      <c r="AF16467" s="82">
        <v>1.24</v>
      </c>
      <c r="AG16467" s="82">
        <v>1.24</v>
      </c>
      <c r="AH16467" s="41" t="s">
        <v>410</v>
      </c>
      <c r="AI16467" s="41" t="s">
        <v>410</v>
      </c>
      <c r="AK16467" s="8" t="s">
        <v>723</v>
      </c>
      <c r="AL16467" s="8" t="s">
        <v>704</v>
      </c>
      <c r="AM16467" s="41">
        <v>0.5</v>
      </c>
      <c r="AN16467" s="41">
        <v>0.5</v>
      </c>
    </row>
    <row r="16468" spans="1:40" ht="12.75" hidden="1" customHeight="1" x14ac:dyDescent="0.3">
      <c r="A16468" s="5">
        <v>579</v>
      </c>
      <c r="B16468" s="5" t="s">
        <v>849</v>
      </c>
      <c r="C16468" s="8" t="s">
        <v>429</v>
      </c>
      <c r="D16468" s="5" t="s">
        <v>859</v>
      </c>
      <c r="E16468" s="8" t="s">
        <v>869</v>
      </c>
      <c r="F16468" s="41">
        <v>6606238</v>
      </c>
      <c r="G16468" s="41">
        <v>661152</v>
      </c>
      <c r="H16468" s="5" t="s">
        <v>721</v>
      </c>
      <c r="I16468" s="5" t="s">
        <v>869</v>
      </c>
      <c r="J16468" s="5" t="s">
        <v>719</v>
      </c>
      <c r="O16468" s="117">
        <v>25097</v>
      </c>
      <c r="P16468" s="88">
        <f t="shared" si="862"/>
        <v>1968</v>
      </c>
      <c r="Q16468" s="88">
        <f t="shared" si="863"/>
        <v>9</v>
      </c>
      <c r="R16468" s="79">
        <v>16</v>
      </c>
      <c r="Y16468" s="11" t="s">
        <v>485</v>
      </c>
      <c r="Z16468" s="41" t="s">
        <v>486</v>
      </c>
      <c r="AA16468" s="41" t="s">
        <v>382</v>
      </c>
      <c r="AD16468" s="41" t="s">
        <v>388</v>
      </c>
      <c r="AF16468" s="82">
        <v>1.49</v>
      </c>
      <c r="AG16468" s="82">
        <v>1.49</v>
      </c>
      <c r="AH16468" s="41" t="s">
        <v>410</v>
      </c>
      <c r="AI16468" s="41" t="s">
        <v>410</v>
      </c>
      <c r="AK16468" s="8" t="s">
        <v>723</v>
      </c>
      <c r="AL16468" s="8" t="s">
        <v>704</v>
      </c>
      <c r="AM16468" s="41">
        <v>0.5</v>
      </c>
      <c r="AN16468" s="41">
        <v>0.5</v>
      </c>
    </row>
    <row r="16469" spans="1:40" ht="12.75" hidden="1" customHeight="1" x14ac:dyDescent="0.3">
      <c r="A16469" s="5">
        <v>580</v>
      </c>
      <c r="B16469" s="5" t="s">
        <v>849</v>
      </c>
      <c r="C16469" s="8" t="s">
        <v>429</v>
      </c>
      <c r="D16469" s="5" t="s">
        <v>859</v>
      </c>
      <c r="E16469" s="8" t="s">
        <v>869</v>
      </c>
      <c r="F16469" s="41">
        <v>6606238</v>
      </c>
      <c r="G16469" s="41">
        <v>661152</v>
      </c>
      <c r="H16469" s="5" t="s">
        <v>721</v>
      </c>
      <c r="I16469" s="5" t="s">
        <v>869</v>
      </c>
      <c r="J16469" s="5" t="s">
        <v>719</v>
      </c>
      <c r="O16469" s="117">
        <v>25126</v>
      </c>
      <c r="P16469" s="88">
        <f t="shared" si="862"/>
        <v>1968</v>
      </c>
      <c r="Q16469" s="88">
        <f t="shared" si="863"/>
        <v>10</v>
      </c>
      <c r="R16469" s="79">
        <v>15</v>
      </c>
      <c r="Y16469" s="11" t="s">
        <v>485</v>
      </c>
      <c r="Z16469" s="41" t="s">
        <v>486</v>
      </c>
      <c r="AA16469" s="41" t="s">
        <v>382</v>
      </c>
      <c r="AD16469" s="41" t="s">
        <v>388</v>
      </c>
      <c r="AF16469" s="82">
        <v>0.11</v>
      </c>
      <c r="AG16469" s="82">
        <v>0.11</v>
      </c>
      <c r="AH16469" s="41" t="s">
        <v>410</v>
      </c>
      <c r="AI16469" s="41" t="s">
        <v>410</v>
      </c>
      <c r="AK16469" s="8" t="s">
        <v>723</v>
      </c>
      <c r="AL16469" s="8" t="s">
        <v>704</v>
      </c>
      <c r="AM16469" s="41">
        <v>0.5</v>
      </c>
      <c r="AN16469" s="41">
        <v>0.5</v>
      </c>
    </row>
    <row r="16470" spans="1:40" ht="12.75" hidden="1" customHeight="1" x14ac:dyDescent="0.3">
      <c r="A16470" s="5">
        <v>581</v>
      </c>
      <c r="B16470" s="5" t="s">
        <v>849</v>
      </c>
      <c r="C16470" s="8" t="s">
        <v>429</v>
      </c>
      <c r="D16470" s="5" t="s">
        <v>859</v>
      </c>
      <c r="E16470" s="8" t="s">
        <v>869</v>
      </c>
      <c r="F16470" s="41">
        <v>6606238</v>
      </c>
      <c r="G16470" s="41">
        <v>661152</v>
      </c>
      <c r="H16470" s="5" t="s">
        <v>721</v>
      </c>
      <c r="I16470" s="5" t="s">
        <v>869</v>
      </c>
      <c r="J16470" s="5" t="s">
        <v>719</v>
      </c>
      <c r="O16470" s="117">
        <v>25156</v>
      </c>
      <c r="P16470" s="88">
        <f t="shared" si="862"/>
        <v>1968</v>
      </c>
      <c r="Q16470" s="88">
        <f t="shared" si="863"/>
        <v>11</v>
      </c>
      <c r="R16470" s="79">
        <v>14</v>
      </c>
      <c r="Y16470" s="11" t="s">
        <v>485</v>
      </c>
      <c r="Z16470" s="41" t="s">
        <v>486</v>
      </c>
      <c r="AA16470" s="41" t="s">
        <v>382</v>
      </c>
      <c r="AD16470" s="41" t="s">
        <v>388</v>
      </c>
      <c r="AF16470" s="82">
        <v>1.7</v>
      </c>
      <c r="AG16470" s="82">
        <v>1.7</v>
      </c>
      <c r="AH16470" s="41" t="s">
        <v>410</v>
      </c>
      <c r="AI16470" s="41" t="s">
        <v>410</v>
      </c>
      <c r="AK16470" s="8" t="s">
        <v>723</v>
      </c>
      <c r="AL16470" s="8" t="s">
        <v>704</v>
      </c>
      <c r="AM16470" s="41">
        <v>0.5</v>
      </c>
      <c r="AN16470" s="41">
        <v>0.5</v>
      </c>
    </row>
    <row r="16471" spans="1:40" ht="12.75" hidden="1" customHeight="1" x14ac:dyDescent="0.3">
      <c r="A16471" s="5">
        <v>582</v>
      </c>
      <c r="B16471" s="5" t="s">
        <v>849</v>
      </c>
      <c r="C16471" s="8" t="s">
        <v>429</v>
      </c>
      <c r="D16471" s="5" t="s">
        <v>859</v>
      </c>
      <c r="E16471" s="8" t="s">
        <v>869</v>
      </c>
      <c r="F16471" s="41">
        <v>6606238</v>
      </c>
      <c r="G16471" s="41">
        <v>661152</v>
      </c>
      <c r="H16471" s="5" t="s">
        <v>721</v>
      </c>
      <c r="I16471" s="5" t="s">
        <v>869</v>
      </c>
      <c r="J16471" s="5" t="s">
        <v>719</v>
      </c>
      <c r="O16471" s="117">
        <v>25188</v>
      </c>
      <c r="P16471" s="88">
        <f t="shared" si="862"/>
        <v>1968</v>
      </c>
      <c r="Q16471" s="88">
        <f t="shared" si="863"/>
        <v>12</v>
      </c>
      <c r="R16471" s="79">
        <v>16</v>
      </c>
      <c r="Y16471" s="11" t="s">
        <v>485</v>
      </c>
      <c r="Z16471" s="41" t="s">
        <v>486</v>
      </c>
      <c r="AA16471" s="41" t="s">
        <v>382</v>
      </c>
      <c r="AD16471" s="41" t="s">
        <v>388</v>
      </c>
      <c r="AF16471" s="82">
        <v>3.42</v>
      </c>
      <c r="AG16471" s="82">
        <v>3.42</v>
      </c>
      <c r="AH16471" s="41" t="s">
        <v>410</v>
      </c>
      <c r="AI16471" s="41" t="s">
        <v>410</v>
      </c>
      <c r="AK16471" s="8" t="s">
        <v>723</v>
      </c>
      <c r="AL16471" s="8" t="s">
        <v>704</v>
      </c>
      <c r="AM16471" s="41">
        <v>0.5</v>
      </c>
      <c r="AN16471" s="41">
        <v>0.5</v>
      </c>
    </row>
    <row r="16472" spans="1:40" ht="12.75" hidden="1" customHeight="1" x14ac:dyDescent="0.3">
      <c r="A16472" s="5">
        <v>584</v>
      </c>
      <c r="B16472" s="5" t="s">
        <v>849</v>
      </c>
      <c r="C16472" s="8" t="s">
        <v>429</v>
      </c>
      <c r="D16472" s="5" t="s">
        <v>859</v>
      </c>
      <c r="E16472" s="8" t="s">
        <v>869</v>
      </c>
      <c r="F16472" s="41">
        <v>6606238</v>
      </c>
      <c r="G16472" s="41">
        <v>661152</v>
      </c>
      <c r="H16472" s="5" t="s">
        <v>721</v>
      </c>
      <c r="I16472" s="5" t="s">
        <v>869</v>
      </c>
      <c r="J16472" s="5" t="s">
        <v>719</v>
      </c>
      <c r="O16472" s="117">
        <v>25218</v>
      </c>
      <c r="P16472" s="88">
        <f t="shared" si="862"/>
        <v>1969</v>
      </c>
      <c r="Q16472" s="88">
        <f t="shared" si="863"/>
        <v>1</v>
      </c>
      <c r="R16472" s="79">
        <v>15</v>
      </c>
      <c r="Y16472" s="11" t="s">
        <v>485</v>
      </c>
      <c r="Z16472" s="41" t="s">
        <v>486</v>
      </c>
      <c r="AA16472" s="41" t="s">
        <v>382</v>
      </c>
      <c r="AD16472" s="41" t="s">
        <v>388</v>
      </c>
      <c r="AF16472" s="82">
        <v>3.53</v>
      </c>
      <c r="AG16472" s="82">
        <v>3.53</v>
      </c>
      <c r="AH16472" s="41" t="s">
        <v>410</v>
      </c>
      <c r="AI16472" s="41" t="s">
        <v>410</v>
      </c>
      <c r="AK16472" s="8" t="s">
        <v>723</v>
      </c>
      <c r="AL16472" s="8" t="s">
        <v>704</v>
      </c>
      <c r="AM16472" s="41">
        <v>0.5</v>
      </c>
      <c r="AN16472" s="41">
        <v>0.5</v>
      </c>
    </row>
    <row r="16473" spans="1:40" ht="12.75" hidden="1" customHeight="1" x14ac:dyDescent="0.3">
      <c r="A16473" s="5">
        <v>585</v>
      </c>
      <c r="B16473" s="5" t="s">
        <v>849</v>
      </c>
      <c r="C16473" s="8" t="s">
        <v>429</v>
      </c>
      <c r="D16473" s="5" t="s">
        <v>859</v>
      </c>
      <c r="E16473" s="8" t="s">
        <v>869</v>
      </c>
      <c r="F16473" s="41">
        <v>6606238</v>
      </c>
      <c r="G16473" s="41">
        <v>661152</v>
      </c>
      <c r="H16473" s="5" t="s">
        <v>721</v>
      </c>
      <c r="I16473" s="5" t="s">
        <v>869</v>
      </c>
      <c r="J16473" s="5" t="s">
        <v>719</v>
      </c>
      <c r="O16473" s="117">
        <v>25251</v>
      </c>
      <c r="P16473" s="88">
        <f t="shared" si="862"/>
        <v>1969</v>
      </c>
      <c r="Q16473" s="88">
        <f t="shared" si="863"/>
        <v>2</v>
      </c>
      <c r="R16473" s="79">
        <v>17</v>
      </c>
      <c r="Y16473" s="11" t="s">
        <v>485</v>
      </c>
      <c r="Z16473" s="41" t="s">
        <v>486</v>
      </c>
      <c r="AA16473" s="41" t="s">
        <v>382</v>
      </c>
      <c r="AD16473" s="41" t="s">
        <v>388</v>
      </c>
      <c r="AF16473" s="82">
        <v>3.42</v>
      </c>
      <c r="AG16473" s="82">
        <v>3.42</v>
      </c>
      <c r="AH16473" s="41" t="s">
        <v>410</v>
      </c>
      <c r="AI16473" s="41" t="s">
        <v>410</v>
      </c>
      <c r="AK16473" s="8" t="s">
        <v>723</v>
      </c>
      <c r="AL16473" s="8" t="s">
        <v>704</v>
      </c>
      <c r="AM16473" s="41">
        <v>0.5</v>
      </c>
      <c r="AN16473" s="41">
        <v>0.5</v>
      </c>
    </row>
    <row r="16474" spans="1:40" ht="12.75" hidden="1" customHeight="1" x14ac:dyDescent="0.3">
      <c r="A16474" s="5">
        <v>586</v>
      </c>
      <c r="B16474" s="5" t="s">
        <v>849</v>
      </c>
      <c r="C16474" s="8" t="s">
        <v>429</v>
      </c>
      <c r="D16474" s="5" t="s">
        <v>859</v>
      </c>
      <c r="E16474" s="8" t="s">
        <v>869</v>
      </c>
      <c r="F16474" s="41">
        <v>6606238</v>
      </c>
      <c r="G16474" s="41">
        <v>661152</v>
      </c>
      <c r="H16474" s="5" t="s">
        <v>721</v>
      </c>
      <c r="I16474" s="5" t="s">
        <v>869</v>
      </c>
      <c r="J16474" s="5" t="s">
        <v>719</v>
      </c>
      <c r="O16474" s="117">
        <v>25279</v>
      </c>
      <c r="P16474" s="88">
        <f t="shared" si="862"/>
        <v>1969</v>
      </c>
      <c r="Q16474" s="88">
        <f t="shared" si="863"/>
        <v>3</v>
      </c>
      <c r="R16474" s="79">
        <v>17</v>
      </c>
      <c r="Y16474" s="11" t="s">
        <v>485</v>
      </c>
      <c r="Z16474" s="41" t="s">
        <v>486</v>
      </c>
      <c r="AA16474" s="41" t="s">
        <v>382</v>
      </c>
      <c r="AD16474" s="41" t="s">
        <v>388</v>
      </c>
      <c r="AF16474" s="82">
        <v>3.98</v>
      </c>
      <c r="AG16474" s="82">
        <v>3.98</v>
      </c>
      <c r="AH16474" s="41" t="s">
        <v>410</v>
      </c>
      <c r="AI16474" s="41" t="s">
        <v>410</v>
      </c>
      <c r="AK16474" s="8" t="s">
        <v>723</v>
      </c>
      <c r="AL16474" s="8" t="s">
        <v>704</v>
      </c>
      <c r="AM16474" s="41">
        <v>0.5</v>
      </c>
      <c r="AN16474" s="41">
        <v>0.5</v>
      </c>
    </row>
    <row r="16475" spans="1:40" ht="12.75" hidden="1" customHeight="1" x14ac:dyDescent="0.3">
      <c r="A16475" s="5">
        <v>587</v>
      </c>
      <c r="B16475" s="5" t="s">
        <v>849</v>
      </c>
      <c r="C16475" s="8" t="s">
        <v>429</v>
      </c>
      <c r="D16475" s="5" t="s">
        <v>859</v>
      </c>
      <c r="E16475" s="8" t="s">
        <v>869</v>
      </c>
      <c r="F16475" s="41">
        <v>6606238</v>
      </c>
      <c r="G16475" s="41">
        <v>661152</v>
      </c>
      <c r="H16475" s="5" t="s">
        <v>721</v>
      </c>
      <c r="I16475" s="5" t="s">
        <v>869</v>
      </c>
      <c r="J16475" s="5" t="s">
        <v>719</v>
      </c>
      <c r="O16475" s="117">
        <v>25308</v>
      </c>
      <c r="P16475" s="88">
        <f t="shared" si="862"/>
        <v>1969</v>
      </c>
      <c r="Q16475" s="88">
        <f t="shared" si="863"/>
        <v>4</v>
      </c>
      <c r="R16475" s="79">
        <v>15</v>
      </c>
      <c r="Y16475" s="11" t="s">
        <v>485</v>
      </c>
      <c r="Z16475" s="41" t="s">
        <v>486</v>
      </c>
      <c r="AA16475" s="41" t="s">
        <v>382</v>
      </c>
      <c r="AD16475" s="41" t="s">
        <v>388</v>
      </c>
      <c r="AF16475" s="82">
        <v>2.98</v>
      </c>
      <c r="AG16475" s="82">
        <v>2.98</v>
      </c>
      <c r="AH16475" s="41" t="s">
        <v>410</v>
      </c>
      <c r="AI16475" s="41" t="s">
        <v>410</v>
      </c>
      <c r="AK16475" s="8" t="s">
        <v>723</v>
      </c>
      <c r="AL16475" s="8" t="s">
        <v>704</v>
      </c>
      <c r="AM16475" s="41">
        <v>0.5</v>
      </c>
      <c r="AN16475" s="41">
        <v>0.5</v>
      </c>
    </row>
    <row r="16476" spans="1:40" ht="12.75" hidden="1" customHeight="1" x14ac:dyDescent="0.3">
      <c r="A16476" s="5">
        <v>588</v>
      </c>
      <c r="B16476" s="5" t="s">
        <v>849</v>
      </c>
      <c r="C16476" s="8" t="s">
        <v>429</v>
      </c>
      <c r="D16476" s="5" t="s">
        <v>859</v>
      </c>
      <c r="E16476" s="8" t="s">
        <v>869</v>
      </c>
      <c r="F16476" s="41">
        <v>6606238</v>
      </c>
      <c r="G16476" s="41">
        <v>661152</v>
      </c>
      <c r="H16476" s="5" t="s">
        <v>721</v>
      </c>
      <c r="I16476" s="5" t="s">
        <v>869</v>
      </c>
      <c r="J16476" s="5" t="s">
        <v>719</v>
      </c>
      <c r="O16476" s="117">
        <v>25336</v>
      </c>
      <c r="P16476" s="88">
        <f t="shared" si="862"/>
        <v>1969</v>
      </c>
      <c r="Q16476" s="88">
        <f t="shared" si="863"/>
        <v>5</v>
      </c>
      <c r="R16476" s="79">
        <v>13</v>
      </c>
      <c r="Y16476" s="11" t="s">
        <v>485</v>
      </c>
      <c r="Z16476" s="41" t="s">
        <v>486</v>
      </c>
      <c r="AA16476" s="41" t="s">
        <v>382</v>
      </c>
      <c r="AD16476" s="41" t="s">
        <v>388</v>
      </c>
      <c r="AF16476" s="82">
        <v>0.81</v>
      </c>
      <c r="AG16476" s="82">
        <v>0.81</v>
      </c>
      <c r="AH16476" s="41" t="s">
        <v>410</v>
      </c>
      <c r="AI16476" s="41" t="s">
        <v>410</v>
      </c>
      <c r="AK16476" s="8" t="s">
        <v>723</v>
      </c>
      <c r="AL16476" s="8" t="s">
        <v>704</v>
      </c>
      <c r="AM16476" s="41">
        <v>0.5</v>
      </c>
      <c r="AN16476" s="41">
        <v>0.5</v>
      </c>
    </row>
    <row r="16477" spans="1:40" ht="12.75" hidden="1" customHeight="1" x14ac:dyDescent="0.3">
      <c r="A16477" s="5">
        <v>589</v>
      </c>
      <c r="B16477" s="5" t="s">
        <v>849</v>
      </c>
      <c r="C16477" s="8" t="s">
        <v>429</v>
      </c>
      <c r="D16477" s="5" t="s">
        <v>859</v>
      </c>
      <c r="E16477" s="8" t="s">
        <v>869</v>
      </c>
      <c r="F16477" s="41">
        <v>6606238</v>
      </c>
      <c r="G16477" s="41">
        <v>661152</v>
      </c>
      <c r="H16477" s="5" t="s">
        <v>721</v>
      </c>
      <c r="I16477" s="5" t="s">
        <v>869</v>
      </c>
      <c r="J16477" s="5" t="s">
        <v>719</v>
      </c>
      <c r="O16477" s="117">
        <v>25370</v>
      </c>
      <c r="P16477" s="88">
        <f t="shared" ref="P16477:P16540" si="865">YEAR(O16477)</f>
        <v>1969</v>
      </c>
      <c r="Q16477" s="88">
        <f t="shared" ref="Q16477:Q16540" si="866">MONTH(O16477)</f>
        <v>6</v>
      </c>
      <c r="R16477" s="79">
        <v>16</v>
      </c>
      <c r="Y16477" s="11" t="s">
        <v>485</v>
      </c>
      <c r="Z16477" s="41" t="s">
        <v>486</v>
      </c>
      <c r="AA16477" s="41" t="s">
        <v>382</v>
      </c>
      <c r="AD16477" s="41" t="s">
        <v>388</v>
      </c>
      <c r="AF16477" s="82">
        <v>0.12</v>
      </c>
      <c r="AG16477" s="82">
        <v>0.12</v>
      </c>
      <c r="AH16477" s="41" t="s">
        <v>410</v>
      </c>
      <c r="AI16477" s="41" t="s">
        <v>410</v>
      </c>
      <c r="AK16477" s="8" t="s">
        <v>723</v>
      </c>
      <c r="AL16477" s="8" t="s">
        <v>704</v>
      </c>
      <c r="AM16477" s="41">
        <v>0.5</v>
      </c>
      <c r="AN16477" s="41">
        <v>0.5</v>
      </c>
    </row>
    <row r="16478" spans="1:40" ht="12.75" hidden="1" customHeight="1" x14ac:dyDescent="0.3">
      <c r="A16478" s="5">
        <v>590</v>
      </c>
      <c r="B16478" s="5" t="s">
        <v>849</v>
      </c>
      <c r="C16478" s="8" t="s">
        <v>429</v>
      </c>
      <c r="D16478" s="5" t="s">
        <v>859</v>
      </c>
      <c r="E16478" s="8" t="s">
        <v>869</v>
      </c>
      <c r="F16478" s="41">
        <v>6606238</v>
      </c>
      <c r="G16478" s="41">
        <v>661152</v>
      </c>
      <c r="H16478" s="5" t="s">
        <v>721</v>
      </c>
      <c r="I16478" s="5" t="s">
        <v>869</v>
      </c>
      <c r="J16478" s="5" t="s">
        <v>719</v>
      </c>
      <c r="O16478" s="117">
        <v>25399</v>
      </c>
      <c r="P16478" s="88">
        <f t="shared" si="865"/>
        <v>1969</v>
      </c>
      <c r="Q16478" s="88">
        <f t="shared" si="866"/>
        <v>7</v>
      </c>
      <c r="R16478" s="79">
        <v>15</v>
      </c>
      <c r="Y16478" s="11" t="s">
        <v>485</v>
      </c>
      <c r="Z16478" s="41" t="s">
        <v>486</v>
      </c>
      <c r="AA16478" s="41" t="s">
        <v>382</v>
      </c>
      <c r="AD16478" s="41" t="s">
        <v>388</v>
      </c>
      <c r="AF16478" s="82">
        <v>0.77</v>
      </c>
      <c r="AG16478" s="82">
        <v>0.77</v>
      </c>
      <c r="AH16478" s="41" t="s">
        <v>410</v>
      </c>
      <c r="AI16478" s="41" t="s">
        <v>410</v>
      </c>
      <c r="AK16478" s="8" t="s">
        <v>723</v>
      </c>
      <c r="AL16478" s="8" t="s">
        <v>704</v>
      </c>
      <c r="AM16478" s="41">
        <v>0.5</v>
      </c>
      <c r="AN16478" s="41">
        <v>0.5</v>
      </c>
    </row>
    <row r="16479" spans="1:40" ht="12.75" hidden="1" customHeight="1" x14ac:dyDescent="0.3">
      <c r="A16479" s="5">
        <v>591</v>
      </c>
      <c r="B16479" s="5" t="s">
        <v>849</v>
      </c>
      <c r="C16479" s="8" t="s">
        <v>429</v>
      </c>
      <c r="D16479" s="5" t="s">
        <v>859</v>
      </c>
      <c r="E16479" s="8" t="s">
        <v>869</v>
      </c>
      <c r="F16479" s="41">
        <v>6606238</v>
      </c>
      <c r="G16479" s="41">
        <v>661152</v>
      </c>
      <c r="H16479" s="5" t="s">
        <v>721</v>
      </c>
      <c r="I16479" s="5" t="s">
        <v>869</v>
      </c>
      <c r="J16479" s="5" t="s">
        <v>719</v>
      </c>
      <c r="O16479" s="117">
        <v>25429</v>
      </c>
      <c r="P16479" s="88">
        <f t="shared" si="865"/>
        <v>1969</v>
      </c>
      <c r="Q16479" s="88">
        <f t="shared" si="866"/>
        <v>8</v>
      </c>
      <c r="R16479" s="79">
        <v>14</v>
      </c>
      <c r="Y16479" s="11" t="s">
        <v>485</v>
      </c>
      <c r="Z16479" s="41" t="s">
        <v>486</v>
      </c>
      <c r="AA16479" s="41" t="s">
        <v>382</v>
      </c>
      <c r="AD16479" s="41" t="s">
        <v>388</v>
      </c>
      <c r="AF16479" s="82">
        <v>1.36</v>
      </c>
      <c r="AG16479" s="82">
        <v>1.36</v>
      </c>
      <c r="AH16479" s="41" t="s">
        <v>410</v>
      </c>
      <c r="AI16479" s="41" t="s">
        <v>410</v>
      </c>
      <c r="AK16479" s="8" t="s">
        <v>723</v>
      </c>
      <c r="AL16479" s="8" t="s">
        <v>704</v>
      </c>
      <c r="AM16479" s="41">
        <v>0.5</v>
      </c>
      <c r="AN16479" s="41">
        <v>0.5</v>
      </c>
    </row>
    <row r="16480" spans="1:40" ht="12.75" hidden="1" customHeight="1" x14ac:dyDescent="0.3">
      <c r="A16480" s="5">
        <v>592</v>
      </c>
      <c r="B16480" s="5" t="s">
        <v>849</v>
      </c>
      <c r="C16480" s="8" t="s">
        <v>429</v>
      </c>
      <c r="D16480" s="5" t="s">
        <v>859</v>
      </c>
      <c r="E16480" s="8" t="s">
        <v>869</v>
      </c>
      <c r="F16480" s="41">
        <v>6606238</v>
      </c>
      <c r="G16480" s="41">
        <v>661152</v>
      </c>
      <c r="H16480" s="5" t="s">
        <v>721</v>
      </c>
      <c r="I16480" s="5" t="s">
        <v>869</v>
      </c>
      <c r="J16480" s="5" t="s">
        <v>719</v>
      </c>
      <c r="O16480" s="117">
        <v>25461</v>
      </c>
      <c r="P16480" s="88">
        <f t="shared" si="865"/>
        <v>1969</v>
      </c>
      <c r="Q16480" s="88">
        <f t="shared" si="866"/>
        <v>9</v>
      </c>
      <c r="R16480" s="79">
        <v>15</v>
      </c>
      <c r="Y16480" s="11" t="s">
        <v>485</v>
      </c>
      <c r="Z16480" s="41" t="s">
        <v>486</v>
      </c>
      <c r="AA16480" s="41" t="s">
        <v>382</v>
      </c>
      <c r="AD16480" s="41" t="s">
        <v>388</v>
      </c>
      <c r="AF16480" s="82">
        <v>0.91</v>
      </c>
      <c r="AG16480" s="82">
        <v>0.91</v>
      </c>
      <c r="AH16480" s="41" t="s">
        <v>410</v>
      </c>
      <c r="AI16480" s="41" t="s">
        <v>410</v>
      </c>
      <c r="AK16480" s="8" t="s">
        <v>723</v>
      </c>
      <c r="AL16480" s="8" t="s">
        <v>704</v>
      </c>
      <c r="AM16480" s="41">
        <v>0.5</v>
      </c>
      <c r="AN16480" s="41">
        <v>0.5</v>
      </c>
    </row>
    <row r="16481" spans="1:40" ht="12.75" hidden="1" customHeight="1" x14ac:dyDescent="0.3">
      <c r="A16481" s="5">
        <v>593</v>
      </c>
      <c r="B16481" s="5" t="s">
        <v>849</v>
      </c>
      <c r="C16481" s="8" t="s">
        <v>429</v>
      </c>
      <c r="D16481" s="5" t="s">
        <v>859</v>
      </c>
      <c r="E16481" s="8" t="s">
        <v>869</v>
      </c>
      <c r="F16481" s="41">
        <v>6606238</v>
      </c>
      <c r="G16481" s="41">
        <v>661152</v>
      </c>
      <c r="H16481" s="5" t="s">
        <v>721</v>
      </c>
      <c r="I16481" s="5" t="s">
        <v>869</v>
      </c>
      <c r="J16481" s="5" t="s">
        <v>719</v>
      </c>
      <c r="O16481" s="117">
        <v>25491</v>
      </c>
      <c r="P16481" s="88">
        <f t="shared" si="865"/>
        <v>1969</v>
      </c>
      <c r="Q16481" s="88">
        <f t="shared" si="866"/>
        <v>10</v>
      </c>
      <c r="R16481" s="79">
        <v>15</v>
      </c>
      <c r="Y16481" s="11" t="s">
        <v>485</v>
      </c>
      <c r="Z16481" s="41" t="s">
        <v>486</v>
      </c>
      <c r="AA16481" s="41" t="s">
        <v>382</v>
      </c>
      <c r="AD16481" s="41" t="s">
        <v>388</v>
      </c>
      <c r="AF16481" s="82">
        <v>0.43</v>
      </c>
      <c r="AG16481" s="82">
        <v>0.43</v>
      </c>
      <c r="AH16481" s="41" t="s">
        <v>410</v>
      </c>
      <c r="AI16481" s="41" t="s">
        <v>410</v>
      </c>
      <c r="AK16481" s="8" t="s">
        <v>723</v>
      </c>
      <c r="AL16481" s="8" t="s">
        <v>704</v>
      </c>
      <c r="AM16481" s="41">
        <v>0.5</v>
      </c>
      <c r="AN16481" s="41">
        <v>0.5</v>
      </c>
    </row>
    <row r="16482" spans="1:40" ht="12.75" hidden="1" customHeight="1" x14ac:dyDescent="0.3">
      <c r="A16482" s="5">
        <v>594</v>
      </c>
      <c r="B16482" s="5" t="s">
        <v>849</v>
      </c>
      <c r="C16482" s="8" t="s">
        <v>429</v>
      </c>
      <c r="D16482" s="5" t="s">
        <v>859</v>
      </c>
      <c r="E16482" s="8" t="s">
        <v>869</v>
      </c>
      <c r="F16482" s="41">
        <v>6606238</v>
      </c>
      <c r="G16482" s="41">
        <v>661152</v>
      </c>
      <c r="H16482" s="5" t="s">
        <v>721</v>
      </c>
      <c r="I16482" s="5" t="s">
        <v>869</v>
      </c>
      <c r="J16482" s="5" t="s">
        <v>719</v>
      </c>
      <c r="O16482" s="117">
        <v>25524</v>
      </c>
      <c r="P16482" s="88">
        <f t="shared" si="865"/>
        <v>1969</v>
      </c>
      <c r="Q16482" s="88">
        <f t="shared" si="866"/>
        <v>11</v>
      </c>
      <c r="R16482" s="79">
        <v>17</v>
      </c>
      <c r="Y16482" s="11" t="s">
        <v>485</v>
      </c>
      <c r="Z16482" s="41" t="s">
        <v>486</v>
      </c>
      <c r="AA16482" s="41" t="s">
        <v>382</v>
      </c>
      <c r="AD16482" s="41" t="s">
        <v>388</v>
      </c>
      <c r="AF16482" s="82">
        <v>0.8</v>
      </c>
      <c r="AG16482" s="82">
        <v>0.8</v>
      </c>
      <c r="AH16482" s="41" t="s">
        <v>410</v>
      </c>
      <c r="AI16482" s="41" t="s">
        <v>410</v>
      </c>
      <c r="AK16482" s="8" t="s">
        <v>723</v>
      </c>
      <c r="AL16482" s="8" t="s">
        <v>704</v>
      </c>
      <c r="AM16482" s="41">
        <v>0.5</v>
      </c>
      <c r="AN16482" s="41">
        <v>0.5</v>
      </c>
    </row>
    <row r="16483" spans="1:40" ht="12.75" hidden="1" customHeight="1" x14ac:dyDescent="0.3">
      <c r="A16483" s="5">
        <v>595</v>
      </c>
      <c r="B16483" s="5" t="s">
        <v>849</v>
      </c>
      <c r="C16483" s="8" t="s">
        <v>429</v>
      </c>
      <c r="D16483" s="5" t="s">
        <v>859</v>
      </c>
      <c r="E16483" s="8" t="s">
        <v>869</v>
      </c>
      <c r="F16483" s="41">
        <v>6606238</v>
      </c>
      <c r="G16483" s="41">
        <v>661152</v>
      </c>
      <c r="H16483" s="5" t="s">
        <v>721</v>
      </c>
      <c r="I16483" s="5" t="s">
        <v>869</v>
      </c>
      <c r="J16483" s="5" t="s">
        <v>719</v>
      </c>
      <c r="O16483" s="117">
        <v>25552</v>
      </c>
      <c r="P16483" s="88">
        <f t="shared" si="865"/>
        <v>1969</v>
      </c>
      <c r="Q16483" s="88">
        <f t="shared" si="866"/>
        <v>12</v>
      </c>
      <c r="R16483" s="79">
        <v>15</v>
      </c>
      <c r="Y16483" s="11" t="s">
        <v>485</v>
      </c>
      <c r="Z16483" s="41" t="s">
        <v>486</v>
      </c>
      <c r="AA16483" s="41" t="s">
        <v>382</v>
      </c>
      <c r="AD16483" s="41" t="s">
        <v>388</v>
      </c>
      <c r="AF16483" s="82">
        <v>1.05</v>
      </c>
      <c r="AG16483" s="82">
        <v>1.05</v>
      </c>
      <c r="AH16483" s="41" t="s">
        <v>410</v>
      </c>
      <c r="AI16483" s="41" t="s">
        <v>410</v>
      </c>
      <c r="AK16483" s="8" t="s">
        <v>723</v>
      </c>
      <c r="AL16483" s="8" t="s">
        <v>704</v>
      </c>
      <c r="AM16483" s="41">
        <v>0.5</v>
      </c>
      <c r="AN16483" s="41">
        <v>0.5</v>
      </c>
    </row>
    <row r="16484" spans="1:40" ht="12.75" hidden="1" customHeight="1" x14ac:dyDescent="0.3">
      <c r="A16484" s="5">
        <v>596</v>
      </c>
      <c r="B16484" s="5" t="s">
        <v>849</v>
      </c>
      <c r="C16484" s="8" t="s">
        <v>429</v>
      </c>
      <c r="D16484" s="5" t="s">
        <v>859</v>
      </c>
      <c r="E16484" s="8" t="s">
        <v>869</v>
      </c>
      <c r="F16484" s="41">
        <v>6606238</v>
      </c>
      <c r="G16484" s="41">
        <v>661152</v>
      </c>
      <c r="H16484" s="5" t="s">
        <v>721</v>
      </c>
      <c r="I16484" s="5" t="s">
        <v>869</v>
      </c>
      <c r="J16484" s="5" t="s">
        <v>719</v>
      </c>
      <c r="O16484" s="117">
        <v>25583</v>
      </c>
      <c r="P16484" s="88">
        <f t="shared" si="865"/>
        <v>1970</v>
      </c>
      <c r="Q16484" s="88">
        <f t="shared" si="866"/>
        <v>1</v>
      </c>
      <c r="R16484" s="79">
        <v>15</v>
      </c>
      <c r="Y16484" s="11" t="s">
        <v>485</v>
      </c>
      <c r="Z16484" s="41" t="s">
        <v>486</v>
      </c>
      <c r="AA16484" s="41" t="s">
        <v>382</v>
      </c>
      <c r="AD16484" s="41" t="s">
        <v>388</v>
      </c>
      <c r="AF16484" s="82">
        <v>2.13</v>
      </c>
      <c r="AG16484" s="82">
        <v>2.13</v>
      </c>
      <c r="AH16484" s="41" t="s">
        <v>410</v>
      </c>
      <c r="AI16484" s="41" t="s">
        <v>410</v>
      </c>
      <c r="AK16484" s="8" t="s">
        <v>723</v>
      </c>
      <c r="AL16484" s="8" t="s">
        <v>704</v>
      </c>
      <c r="AM16484" s="41">
        <v>0.5</v>
      </c>
      <c r="AN16484" s="41">
        <v>0.5</v>
      </c>
    </row>
    <row r="16485" spans="1:40" ht="12.75" hidden="1" customHeight="1" x14ac:dyDescent="0.3">
      <c r="A16485" s="5">
        <v>597</v>
      </c>
      <c r="B16485" s="5" t="s">
        <v>849</v>
      </c>
      <c r="C16485" s="8" t="s">
        <v>429</v>
      </c>
      <c r="D16485" s="5" t="s">
        <v>859</v>
      </c>
      <c r="E16485" s="8" t="s">
        <v>869</v>
      </c>
      <c r="F16485" s="41">
        <v>6606238</v>
      </c>
      <c r="G16485" s="41">
        <v>661152</v>
      </c>
      <c r="H16485" s="5" t="s">
        <v>721</v>
      </c>
      <c r="I16485" s="5" t="s">
        <v>869</v>
      </c>
      <c r="J16485" s="5" t="s">
        <v>719</v>
      </c>
      <c r="O16485" s="117">
        <v>25615</v>
      </c>
      <c r="P16485" s="88">
        <f t="shared" si="865"/>
        <v>1970</v>
      </c>
      <c r="Q16485" s="88">
        <f t="shared" si="866"/>
        <v>2</v>
      </c>
      <c r="R16485" s="79">
        <v>16</v>
      </c>
      <c r="Y16485" s="11" t="s">
        <v>485</v>
      </c>
      <c r="Z16485" s="41" t="s">
        <v>486</v>
      </c>
      <c r="AA16485" s="41" t="s">
        <v>382</v>
      </c>
      <c r="AD16485" s="41" t="s">
        <v>388</v>
      </c>
      <c r="AF16485" s="82">
        <v>2.13</v>
      </c>
      <c r="AG16485" s="82">
        <v>2.13</v>
      </c>
      <c r="AH16485" s="41" t="s">
        <v>410</v>
      </c>
      <c r="AI16485" s="41" t="s">
        <v>410</v>
      </c>
      <c r="AK16485" s="8" t="s">
        <v>723</v>
      </c>
      <c r="AL16485" s="8" t="s">
        <v>704</v>
      </c>
      <c r="AM16485" s="41">
        <v>0.5</v>
      </c>
      <c r="AN16485" s="41">
        <v>0.5</v>
      </c>
    </row>
    <row r="16486" spans="1:40" ht="12.75" hidden="1" customHeight="1" x14ac:dyDescent="0.3">
      <c r="A16486" s="5">
        <v>598</v>
      </c>
      <c r="B16486" s="5" t="s">
        <v>849</v>
      </c>
      <c r="C16486" s="8" t="s">
        <v>429</v>
      </c>
      <c r="D16486" s="5" t="s">
        <v>859</v>
      </c>
      <c r="E16486" s="8" t="s">
        <v>869</v>
      </c>
      <c r="F16486" s="41">
        <v>6606238</v>
      </c>
      <c r="G16486" s="41">
        <v>661152</v>
      </c>
      <c r="H16486" s="5" t="s">
        <v>721</v>
      </c>
      <c r="I16486" s="5" t="s">
        <v>869</v>
      </c>
      <c r="J16486" s="5" t="s">
        <v>719</v>
      </c>
      <c r="O16486" s="117">
        <v>25643</v>
      </c>
      <c r="P16486" s="88">
        <f t="shared" si="865"/>
        <v>1970</v>
      </c>
      <c r="Q16486" s="88">
        <f t="shared" si="866"/>
        <v>3</v>
      </c>
      <c r="R16486" s="79">
        <v>16</v>
      </c>
      <c r="Y16486" s="11" t="s">
        <v>485</v>
      </c>
      <c r="Z16486" s="41" t="s">
        <v>486</v>
      </c>
      <c r="AA16486" s="41" t="s">
        <v>382</v>
      </c>
      <c r="AD16486" s="41" t="s">
        <v>388</v>
      </c>
      <c r="AF16486" s="82">
        <v>2.2999999999999998</v>
      </c>
      <c r="AG16486" s="82">
        <v>2.2999999999999998</v>
      </c>
      <c r="AH16486" s="41" t="s">
        <v>410</v>
      </c>
      <c r="AI16486" s="41" t="s">
        <v>410</v>
      </c>
      <c r="AK16486" s="8" t="s">
        <v>723</v>
      </c>
      <c r="AL16486" s="8" t="s">
        <v>704</v>
      </c>
      <c r="AM16486" s="41">
        <v>0.5</v>
      </c>
      <c r="AN16486" s="41">
        <v>0.5</v>
      </c>
    </row>
    <row r="16487" spans="1:40" ht="12.75" hidden="1" customHeight="1" x14ac:dyDescent="0.3">
      <c r="A16487" s="5">
        <v>599</v>
      </c>
      <c r="B16487" s="5" t="s">
        <v>849</v>
      </c>
      <c r="C16487" s="8" t="s">
        <v>429</v>
      </c>
      <c r="D16487" s="5" t="s">
        <v>859</v>
      </c>
      <c r="E16487" s="8" t="s">
        <v>869</v>
      </c>
      <c r="F16487" s="41">
        <v>6606238</v>
      </c>
      <c r="G16487" s="41">
        <v>661152</v>
      </c>
      <c r="H16487" s="5" t="s">
        <v>721</v>
      </c>
      <c r="I16487" s="5" t="s">
        <v>869</v>
      </c>
      <c r="J16487" s="5" t="s">
        <v>719</v>
      </c>
      <c r="O16487" s="117">
        <v>25678</v>
      </c>
      <c r="P16487" s="88">
        <f t="shared" si="865"/>
        <v>1970</v>
      </c>
      <c r="Q16487" s="88">
        <f t="shared" si="866"/>
        <v>4</v>
      </c>
      <c r="R16487" s="79">
        <v>20</v>
      </c>
      <c r="Y16487" s="11" t="s">
        <v>485</v>
      </c>
      <c r="Z16487" s="41" t="s">
        <v>486</v>
      </c>
      <c r="AA16487" s="41" t="s">
        <v>382</v>
      </c>
      <c r="AD16487" s="41" t="s">
        <v>388</v>
      </c>
      <c r="AF16487" s="82">
        <v>5.01</v>
      </c>
      <c r="AG16487" s="82">
        <v>5.01</v>
      </c>
      <c r="AH16487" s="41" t="s">
        <v>410</v>
      </c>
      <c r="AI16487" s="41" t="s">
        <v>410</v>
      </c>
      <c r="AK16487" s="8" t="s">
        <v>723</v>
      </c>
      <c r="AL16487" s="8" t="s">
        <v>704</v>
      </c>
      <c r="AM16487" s="41">
        <v>0.5</v>
      </c>
      <c r="AN16487" s="41">
        <v>0.5</v>
      </c>
    </row>
    <row r="16488" spans="1:40" ht="12.75" hidden="1" customHeight="1" x14ac:dyDescent="0.3">
      <c r="A16488" s="5">
        <v>600</v>
      </c>
      <c r="B16488" s="5" t="s">
        <v>849</v>
      </c>
      <c r="C16488" s="8" t="s">
        <v>429</v>
      </c>
      <c r="D16488" s="5" t="s">
        <v>859</v>
      </c>
      <c r="E16488" s="8" t="s">
        <v>869</v>
      </c>
      <c r="F16488" s="41">
        <v>6606238</v>
      </c>
      <c r="G16488" s="41">
        <v>661152</v>
      </c>
      <c r="H16488" s="5" t="s">
        <v>721</v>
      </c>
      <c r="I16488" s="5" t="s">
        <v>869</v>
      </c>
      <c r="J16488" s="5" t="s">
        <v>719</v>
      </c>
      <c r="O16488" s="117">
        <v>25702</v>
      </c>
      <c r="P16488" s="88">
        <f t="shared" si="865"/>
        <v>1970</v>
      </c>
      <c r="Q16488" s="88">
        <f t="shared" si="866"/>
        <v>5</v>
      </c>
      <c r="R16488" s="79">
        <v>14</v>
      </c>
      <c r="Y16488" s="11" t="s">
        <v>485</v>
      </c>
      <c r="Z16488" s="41" t="s">
        <v>486</v>
      </c>
      <c r="AA16488" s="41" t="s">
        <v>382</v>
      </c>
      <c r="AD16488" s="41" t="s">
        <v>388</v>
      </c>
      <c r="AF16488" s="82">
        <v>2.39</v>
      </c>
      <c r="AG16488" s="82">
        <v>2.39</v>
      </c>
      <c r="AH16488" s="41" t="s">
        <v>410</v>
      </c>
      <c r="AI16488" s="41" t="s">
        <v>410</v>
      </c>
      <c r="AK16488" s="8" t="s">
        <v>723</v>
      </c>
      <c r="AL16488" s="8" t="s">
        <v>704</v>
      </c>
      <c r="AM16488" s="41">
        <v>0.5</v>
      </c>
      <c r="AN16488" s="41">
        <v>0.5</v>
      </c>
    </row>
    <row r="16489" spans="1:40" ht="12.75" hidden="1" customHeight="1" x14ac:dyDescent="0.3">
      <c r="A16489" s="5">
        <v>601</v>
      </c>
      <c r="B16489" s="5" t="s">
        <v>849</v>
      </c>
      <c r="C16489" s="8" t="s">
        <v>429</v>
      </c>
      <c r="D16489" s="5" t="s">
        <v>859</v>
      </c>
      <c r="E16489" s="8" t="s">
        <v>869</v>
      </c>
      <c r="F16489" s="41">
        <v>6606238</v>
      </c>
      <c r="G16489" s="41">
        <v>661152</v>
      </c>
      <c r="H16489" s="5" t="s">
        <v>721</v>
      </c>
      <c r="I16489" s="5" t="s">
        <v>869</v>
      </c>
      <c r="J16489" s="5" t="s">
        <v>719</v>
      </c>
      <c r="O16489" s="117">
        <v>25734</v>
      </c>
      <c r="P16489" s="88">
        <f t="shared" si="865"/>
        <v>1970</v>
      </c>
      <c r="Q16489" s="88">
        <f t="shared" si="866"/>
        <v>6</v>
      </c>
      <c r="R16489" s="79">
        <v>15</v>
      </c>
      <c r="Y16489" s="11" t="s">
        <v>485</v>
      </c>
      <c r="Z16489" s="41" t="s">
        <v>486</v>
      </c>
      <c r="AA16489" s="41" t="s">
        <v>382</v>
      </c>
      <c r="AD16489" s="41" t="s">
        <v>388</v>
      </c>
      <c r="AF16489" s="82">
        <v>0.21</v>
      </c>
      <c r="AG16489" s="82">
        <v>0.21</v>
      </c>
      <c r="AH16489" s="41" t="s">
        <v>410</v>
      </c>
      <c r="AI16489" s="41" t="s">
        <v>410</v>
      </c>
      <c r="AK16489" s="8" t="s">
        <v>723</v>
      </c>
      <c r="AL16489" s="8" t="s">
        <v>704</v>
      </c>
      <c r="AM16489" s="41">
        <v>0.5</v>
      </c>
      <c r="AN16489" s="41">
        <v>0.5</v>
      </c>
    </row>
    <row r="16490" spans="1:40" ht="12.75" hidden="1" customHeight="1" x14ac:dyDescent="0.3">
      <c r="A16490" s="5">
        <v>602</v>
      </c>
      <c r="B16490" s="5" t="s">
        <v>849</v>
      </c>
      <c r="C16490" s="8" t="s">
        <v>429</v>
      </c>
      <c r="D16490" s="5" t="s">
        <v>859</v>
      </c>
      <c r="E16490" s="8" t="s">
        <v>869</v>
      </c>
      <c r="F16490" s="41">
        <v>6606238</v>
      </c>
      <c r="G16490" s="41">
        <v>661152</v>
      </c>
      <c r="H16490" s="5" t="s">
        <v>721</v>
      </c>
      <c r="I16490" s="5" t="s">
        <v>869</v>
      </c>
      <c r="J16490" s="5" t="s">
        <v>719</v>
      </c>
      <c r="O16490" s="117">
        <v>25764</v>
      </c>
      <c r="P16490" s="88">
        <f t="shared" si="865"/>
        <v>1970</v>
      </c>
      <c r="Q16490" s="88">
        <f t="shared" si="866"/>
        <v>7</v>
      </c>
      <c r="R16490" s="79">
        <v>15</v>
      </c>
      <c r="Y16490" s="11" t="s">
        <v>485</v>
      </c>
      <c r="Z16490" s="41" t="s">
        <v>486</v>
      </c>
      <c r="AA16490" s="41" t="s">
        <v>382</v>
      </c>
      <c r="AD16490" s="41" t="s">
        <v>388</v>
      </c>
      <c r="AF16490" s="82">
        <v>0.05</v>
      </c>
      <c r="AG16490" s="82">
        <v>0.05</v>
      </c>
      <c r="AH16490" s="41" t="s">
        <v>410</v>
      </c>
      <c r="AI16490" s="41" t="s">
        <v>410</v>
      </c>
      <c r="AK16490" s="8" t="s">
        <v>723</v>
      </c>
      <c r="AL16490" s="8" t="s">
        <v>704</v>
      </c>
      <c r="AM16490" s="41">
        <v>0.5</v>
      </c>
      <c r="AN16490" s="41">
        <v>0.5</v>
      </c>
    </row>
    <row r="16491" spans="1:40" ht="12.75" hidden="1" customHeight="1" x14ac:dyDescent="0.3">
      <c r="A16491" s="5">
        <v>603</v>
      </c>
      <c r="B16491" s="5" t="s">
        <v>849</v>
      </c>
      <c r="C16491" s="8" t="s">
        <v>429</v>
      </c>
      <c r="D16491" s="5" t="s">
        <v>859</v>
      </c>
      <c r="E16491" s="8" t="s">
        <v>869</v>
      </c>
      <c r="F16491" s="41">
        <v>6606238</v>
      </c>
      <c r="G16491" s="41">
        <v>661152</v>
      </c>
      <c r="H16491" s="5" t="s">
        <v>721</v>
      </c>
      <c r="I16491" s="5" t="s">
        <v>869</v>
      </c>
      <c r="J16491" s="5" t="s">
        <v>719</v>
      </c>
      <c r="O16491" s="117">
        <v>25797</v>
      </c>
      <c r="P16491" s="88">
        <f t="shared" si="865"/>
        <v>1970</v>
      </c>
      <c r="Q16491" s="88">
        <f t="shared" si="866"/>
        <v>8</v>
      </c>
      <c r="R16491" s="79">
        <v>17</v>
      </c>
      <c r="Y16491" s="11" t="s">
        <v>485</v>
      </c>
      <c r="Z16491" s="41" t="s">
        <v>486</v>
      </c>
      <c r="AA16491" s="41" t="s">
        <v>382</v>
      </c>
      <c r="AD16491" s="41" t="s">
        <v>388</v>
      </c>
      <c r="AF16491" s="82">
        <v>0.37</v>
      </c>
      <c r="AG16491" s="82">
        <v>0.37</v>
      </c>
      <c r="AH16491" s="41" t="s">
        <v>410</v>
      </c>
      <c r="AI16491" s="41" t="s">
        <v>410</v>
      </c>
      <c r="AK16491" s="8" t="s">
        <v>723</v>
      </c>
      <c r="AL16491" s="8" t="s">
        <v>704</v>
      </c>
      <c r="AM16491" s="41">
        <v>0.5</v>
      </c>
      <c r="AN16491" s="41">
        <v>0.5</v>
      </c>
    </row>
    <row r="16492" spans="1:40" ht="12.75" hidden="1" customHeight="1" x14ac:dyDescent="0.3">
      <c r="A16492" s="5">
        <v>604</v>
      </c>
      <c r="B16492" s="5" t="s">
        <v>849</v>
      </c>
      <c r="C16492" s="8" t="s">
        <v>429</v>
      </c>
      <c r="D16492" s="5" t="s">
        <v>859</v>
      </c>
      <c r="E16492" s="8" t="s">
        <v>869</v>
      </c>
      <c r="F16492" s="41">
        <v>6606238</v>
      </c>
      <c r="G16492" s="41">
        <v>661152</v>
      </c>
      <c r="H16492" s="5" t="s">
        <v>721</v>
      </c>
      <c r="I16492" s="5" t="s">
        <v>869</v>
      </c>
      <c r="J16492" s="5" t="s">
        <v>719</v>
      </c>
      <c r="O16492" s="117">
        <v>25826</v>
      </c>
      <c r="P16492" s="88">
        <f t="shared" si="865"/>
        <v>1970</v>
      </c>
      <c r="Q16492" s="88">
        <f t="shared" si="866"/>
        <v>9</v>
      </c>
      <c r="R16492" s="79">
        <v>15</v>
      </c>
      <c r="Y16492" s="11" t="s">
        <v>485</v>
      </c>
      <c r="Z16492" s="41" t="s">
        <v>486</v>
      </c>
      <c r="AA16492" s="41" t="s">
        <v>382</v>
      </c>
      <c r="AD16492" s="41" t="s">
        <v>388</v>
      </c>
      <c r="AF16492" s="82">
        <v>0.15</v>
      </c>
      <c r="AG16492" s="82">
        <v>0.15</v>
      </c>
      <c r="AH16492" s="41" t="s">
        <v>410</v>
      </c>
      <c r="AI16492" s="41" t="s">
        <v>410</v>
      </c>
      <c r="AK16492" s="8" t="s">
        <v>723</v>
      </c>
      <c r="AL16492" s="8" t="s">
        <v>704</v>
      </c>
      <c r="AM16492" s="41">
        <v>0.5</v>
      </c>
      <c r="AN16492" s="41">
        <v>0.5</v>
      </c>
    </row>
    <row r="16493" spans="1:40" ht="12.75" hidden="1" customHeight="1" x14ac:dyDescent="0.3">
      <c r="A16493" s="5">
        <v>605</v>
      </c>
      <c r="B16493" s="5" t="s">
        <v>849</v>
      </c>
      <c r="C16493" s="8" t="s">
        <v>429</v>
      </c>
      <c r="D16493" s="5" t="s">
        <v>859</v>
      </c>
      <c r="E16493" s="8" t="s">
        <v>869</v>
      </c>
      <c r="F16493" s="41">
        <v>6606238</v>
      </c>
      <c r="G16493" s="41">
        <v>661152</v>
      </c>
      <c r="H16493" s="5" t="s">
        <v>721</v>
      </c>
      <c r="I16493" s="5" t="s">
        <v>869</v>
      </c>
      <c r="J16493" s="5" t="s">
        <v>719</v>
      </c>
      <c r="O16493" s="117">
        <v>25856</v>
      </c>
      <c r="P16493" s="88">
        <f t="shared" si="865"/>
        <v>1970</v>
      </c>
      <c r="Q16493" s="88">
        <f t="shared" si="866"/>
        <v>10</v>
      </c>
      <c r="R16493" s="79">
        <v>15</v>
      </c>
      <c r="Y16493" s="11" t="s">
        <v>485</v>
      </c>
      <c r="Z16493" s="41" t="s">
        <v>486</v>
      </c>
      <c r="AA16493" s="41" t="s">
        <v>382</v>
      </c>
      <c r="AD16493" s="41" t="s">
        <v>388</v>
      </c>
      <c r="AF16493" s="82">
        <v>0.32</v>
      </c>
      <c r="AG16493" s="82">
        <v>0.32</v>
      </c>
      <c r="AH16493" s="41" t="s">
        <v>410</v>
      </c>
      <c r="AI16493" s="41" t="s">
        <v>410</v>
      </c>
      <c r="AK16493" s="8" t="s">
        <v>723</v>
      </c>
      <c r="AL16493" s="8" t="s">
        <v>704</v>
      </c>
      <c r="AM16493" s="41">
        <v>0.5</v>
      </c>
      <c r="AN16493" s="41">
        <v>0.5</v>
      </c>
    </row>
    <row r="16494" spans="1:40" ht="12.75" hidden="1" customHeight="1" x14ac:dyDescent="0.3">
      <c r="A16494" s="5">
        <v>606</v>
      </c>
      <c r="B16494" s="5" t="s">
        <v>849</v>
      </c>
      <c r="C16494" s="8" t="s">
        <v>429</v>
      </c>
      <c r="D16494" s="5" t="s">
        <v>859</v>
      </c>
      <c r="E16494" s="8" t="s">
        <v>869</v>
      </c>
      <c r="F16494" s="41">
        <v>6606238</v>
      </c>
      <c r="G16494" s="41">
        <v>661152</v>
      </c>
      <c r="H16494" s="5" t="s">
        <v>721</v>
      </c>
      <c r="I16494" s="5" t="s">
        <v>869</v>
      </c>
      <c r="J16494" s="5" t="s">
        <v>719</v>
      </c>
      <c r="O16494" s="117">
        <v>25888</v>
      </c>
      <c r="P16494" s="88">
        <f t="shared" si="865"/>
        <v>1970</v>
      </c>
      <c r="Q16494" s="88">
        <f t="shared" si="866"/>
        <v>11</v>
      </c>
      <c r="R16494" s="79">
        <v>16</v>
      </c>
      <c r="Y16494" s="11" t="s">
        <v>485</v>
      </c>
      <c r="Z16494" s="41" t="s">
        <v>486</v>
      </c>
      <c r="AA16494" s="41" t="s">
        <v>382</v>
      </c>
      <c r="AD16494" s="41" t="s">
        <v>388</v>
      </c>
      <c r="AF16494" s="82">
        <v>0.79</v>
      </c>
      <c r="AG16494" s="82">
        <v>0.79</v>
      </c>
      <c r="AH16494" s="41" t="s">
        <v>410</v>
      </c>
      <c r="AI16494" s="41" t="s">
        <v>410</v>
      </c>
      <c r="AK16494" s="8" t="s">
        <v>723</v>
      </c>
      <c r="AL16494" s="8" t="s">
        <v>704</v>
      </c>
      <c r="AM16494" s="41">
        <v>0.5</v>
      </c>
      <c r="AN16494" s="41">
        <v>0.5</v>
      </c>
    </row>
    <row r="16495" spans="1:40" ht="12.75" hidden="1" customHeight="1" x14ac:dyDescent="0.3">
      <c r="A16495" s="5">
        <v>607</v>
      </c>
      <c r="B16495" s="5" t="s">
        <v>849</v>
      </c>
      <c r="C16495" s="8" t="s">
        <v>429</v>
      </c>
      <c r="D16495" s="5" t="s">
        <v>859</v>
      </c>
      <c r="E16495" s="8" t="s">
        <v>869</v>
      </c>
      <c r="F16495" s="41">
        <v>6606238</v>
      </c>
      <c r="G16495" s="41">
        <v>661152</v>
      </c>
      <c r="H16495" s="5" t="s">
        <v>721</v>
      </c>
      <c r="I16495" s="5" t="s">
        <v>869</v>
      </c>
      <c r="J16495" s="5" t="s">
        <v>719</v>
      </c>
      <c r="O16495" s="117">
        <v>25917</v>
      </c>
      <c r="P16495" s="88">
        <f t="shared" si="865"/>
        <v>1970</v>
      </c>
      <c r="Q16495" s="88">
        <f t="shared" si="866"/>
        <v>12</v>
      </c>
      <c r="R16495" s="79">
        <v>15</v>
      </c>
      <c r="Y16495" s="11" t="s">
        <v>485</v>
      </c>
      <c r="Z16495" s="41" t="s">
        <v>486</v>
      </c>
      <c r="AA16495" s="41" t="s">
        <v>382</v>
      </c>
      <c r="AD16495" s="41" t="s">
        <v>388</v>
      </c>
      <c r="AF16495" s="82">
        <v>1.74</v>
      </c>
      <c r="AG16495" s="82">
        <v>1.74</v>
      </c>
      <c r="AH16495" s="41" t="s">
        <v>410</v>
      </c>
      <c r="AI16495" s="41" t="s">
        <v>410</v>
      </c>
      <c r="AK16495" s="8" t="s">
        <v>723</v>
      </c>
      <c r="AL16495" s="8" t="s">
        <v>704</v>
      </c>
      <c r="AM16495" s="41">
        <v>0.5</v>
      </c>
      <c r="AN16495" s="41">
        <v>0.5</v>
      </c>
    </row>
    <row r="16496" spans="1:40" ht="12.75" hidden="1" customHeight="1" x14ac:dyDescent="0.3">
      <c r="A16496" s="5">
        <v>608</v>
      </c>
      <c r="B16496" s="5" t="s">
        <v>849</v>
      </c>
      <c r="C16496" s="8" t="s">
        <v>429</v>
      </c>
      <c r="D16496" s="5" t="s">
        <v>859</v>
      </c>
      <c r="E16496" s="8" t="s">
        <v>869</v>
      </c>
      <c r="F16496" s="41">
        <v>6606238</v>
      </c>
      <c r="G16496" s="41">
        <v>661152</v>
      </c>
      <c r="H16496" s="5" t="s">
        <v>721</v>
      </c>
      <c r="I16496" s="5" t="s">
        <v>869</v>
      </c>
      <c r="J16496" s="5" t="s">
        <v>719</v>
      </c>
      <c r="O16496" s="117">
        <v>25947</v>
      </c>
      <c r="P16496" s="88">
        <f t="shared" si="865"/>
        <v>1971</v>
      </c>
      <c r="Q16496" s="88">
        <f t="shared" si="866"/>
        <v>1</v>
      </c>
      <c r="R16496" s="79">
        <v>14</v>
      </c>
      <c r="Y16496" s="11" t="s">
        <v>485</v>
      </c>
      <c r="Z16496" s="41" t="s">
        <v>486</v>
      </c>
      <c r="AA16496" s="41" t="s">
        <v>382</v>
      </c>
      <c r="AD16496" s="41" t="s">
        <v>388</v>
      </c>
      <c r="AF16496" s="82">
        <v>2.7</v>
      </c>
      <c r="AG16496" s="82">
        <v>2.7</v>
      </c>
      <c r="AH16496" s="41" t="s">
        <v>410</v>
      </c>
      <c r="AI16496" s="41" t="s">
        <v>410</v>
      </c>
      <c r="AK16496" s="8" t="s">
        <v>723</v>
      </c>
      <c r="AL16496" s="8" t="s">
        <v>704</v>
      </c>
      <c r="AM16496" s="41">
        <v>0.5</v>
      </c>
      <c r="AN16496" s="41">
        <v>0.5</v>
      </c>
    </row>
    <row r="16497" spans="1:40" ht="12.75" hidden="1" customHeight="1" x14ac:dyDescent="0.3">
      <c r="A16497" s="5">
        <v>609</v>
      </c>
      <c r="B16497" s="5" t="s">
        <v>849</v>
      </c>
      <c r="C16497" s="8" t="s">
        <v>429</v>
      </c>
      <c r="D16497" s="5" t="s">
        <v>859</v>
      </c>
      <c r="E16497" s="8" t="s">
        <v>869</v>
      </c>
      <c r="F16497" s="41">
        <v>6606238</v>
      </c>
      <c r="G16497" s="41">
        <v>661152</v>
      </c>
      <c r="H16497" s="5" t="s">
        <v>721</v>
      </c>
      <c r="I16497" s="5" t="s">
        <v>869</v>
      </c>
      <c r="J16497" s="5" t="s">
        <v>719</v>
      </c>
      <c r="O16497" s="117">
        <v>25979</v>
      </c>
      <c r="P16497" s="88">
        <f t="shared" si="865"/>
        <v>1971</v>
      </c>
      <c r="Q16497" s="88">
        <f t="shared" si="866"/>
        <v>2</v>
      </c>
      <c r="R16497" s="79">
        <v>15</v>
      </c>
      <c r="Y16497" s="11" t="s">
        <v>485</v>
      </c>
      <c r="Z16497" s="41" t="s">
        <v>486</v>
      </c>
      <c r="AA16497" s="41" t="s">
        <v>382</v>
      </c>
      <c r="AD16497" s="41" t="s">
        <v>388</v>
      </c>
      <c r="AF16497" s="82">
        <v>2.98</v>
      </c>
      <c r="AG16497" s="82">
        <v>2.98</v>
      </c>
      <c r="AH16497" s="41" t="s">
        <v>410</v>
      </c>
      <c r="AI16497" s="41" t="s">
        <v>410</v>
      </c>
      <c r="AK16497" s="8" t="s">
        <v>723</v>
      </c>
      <c r="AL16497" s="8" t="s">
        <v>704</v>
      </c>
      <c r="AM16497" s="41">
        <v>0.5</v>
      </c>
      <c r="AN16497" s="41">
        <v>0.5</v>
      </c>
    </row>
    <row r="16498" spans="1:40" ht="12.75" hidden="1" customHeight="1" x14ac:dyDescent="0.3">
      <c r="A16498" s="5">
        <v>610</v>
      </c>
      <c r="B16498" s="5" t="s">
        <v>849</v>
      </c>
      <c r="C16498" s="8" t="s">
        <v>429</v>
      </c>
      <c r="D16498" s="5" t="s">
        <v>859</v>
      </c>
      <c r="E16498" s="8" t="s">
        <v>869</v>
      </c>
      <c r="F16498" s="41">
        <v>6606238</v>
      </c>
      <c r="G16498" s="41">
        <v>661152</v>
      </c>
      <c r="H16498" s="5" t="s">
        <v>721</v>
      </c>
      <c r="I16498" s="5" t="s">
        <v>869</v>
      </c>
      <c r="J16498" s="5" t="s">
        <v>719</v>
      </c>
      <c r="O16498" s="117">
        <v>26007</v>
      </c>
      <c r="P16498" s="88">
        <f t="shared" si="865"/>
        <v>1971</v>
      </c>
      <c r="Q16498" s="88">
        <f t="shared" si="866"/>
        <v>3</v>
      </c>
      <c r="R16498" s="79">
        <v>15</v>
      </c>
      <c r="Y16498" s="11" t="s">
        <v>485</v>
      </c>
      <c r="Z16498" s="41" t="s">
        <v>486</v>
      </c>
      <c r="AA16498" s="41" t="s">
        <v>382</v>
      </c>
      <c r="AD16498" s="41" t="s">
        <v>388</v>
      </c>
      <c r="AF16498" s="82">
        <v>3.44</v>
      </c>
      <c r="AG16498" s="82">
        <v>3.44</v>
      </c>
      <c r="AH16498" s="41" t="s">
        <v>410</v>
      </c>
      <c r="AI16498" s="41" t="s">
        <v>410</v>
      </c>
      <c r="AK16498" s="8" t="s">
        <v>723</v>
      </c>
      <c r="AL16498" s="8" t="s">
        <v>704</v>
      </c>
      <c r="AM16498" s="41">
        <v>0.5</v>
      </c>
      <c r="AN16498" s="41">
        <v>0.5</v>
      </c>
    </row>
    <row r="16499" spans="1:40" ht="12.75" hidden="1" customHeight="1" x14ac:dyDescent="0.3">
      <c r="A16499" s="5">
        <v>611</v>
      </c>
      <c r="B16499" s="5" t="s">
        <v>849</v>
      </c>
      <c r="C16499" s="8" t="s">
        <v>429</v>
      </c>
      <c r="D16499" s="5" t="s">
        <v>859</v>
      </c>
      <c r="E16499" s="8" t="s">
        <v>869</v>
      </c>
      <c r="F16499" s="41">
        <v>6606238</v>
      </c>
      <c r="G16499" s="41">
        <v>661152</v>
      </c>
      <c r="H16499" s="5" t="s">
        <v>721</v>
      </c>
      <c r="I16499" s="5" t="s">
        <v>869</v>
      </c>
      <c r="J16499" s="5" t="s">
        <v>719</v>
      </c>
      <c r="O16499" s="117">
        <v>26037</v>
      </c>
      <c r="P16499" s="88">
        <f t="shared" si="865"/>
        <v>1971</v>
      </c>
      <c r="Q16499" s="88">
        <f t="shared" si="866"/>
        <v>4</v>
      </c>
      <c r="R16499" s="79">
        <v>14</v>
      </c>
      <c r="Y16499" s="11" t="s">
        <v>485</v>
      </c>
      <c r="Z16499" s="41" t="s">
        <v>486</v>
      </c>
      <c r="AA16499" s="41" t="s">
        <v>382</v>
      </c>
      <c r="AD16499" s="41" t="s">
        <v>388</v>
      </c>
      <c r="AF16499" s="82">
        <v>3.68</v>
      </c>
      <c r="AG16499" s="82">
        <v>3.68</v>
      </c>
      <c r="AH16499" s="41" t="s">
        <v>410</v>
      </c>
      <c r="AI16499" s="41" t="s">
        <v>410</v>
      </c>
      <c r="AK16499" s="8" t="s">
        <v>723</v>
      </c>
      <c r="AL16499" s="8" t="s">
        <v>704</v>
      </c>
      <c r="AM16499" s="41">
        <v>0.5</v>
      </c>
      <c r="AN16499" s="41">
        <v>0.5</v>
      </c>
    </row>
    <row r="16500" spans="1:40" ht="12.75" hidden="1" customHeight="1" x14ac:dyDescent="0.3">
      <c r="A16500" s="5">
        <v>612</v>
      </c>
      <c r="B16500" s="5" t="s">
        <v>849</v>
      </c>
      <c r="C16500" s="8" t="s">
        <v>429</v>
      </c>
      <c r="D16500" s="5" t="s">
        <v>859</v>
      </c>
      <c r="E16500" s="8" t="s">
        <v>869</v>
      </c>
      <c r="F16500" s="41">
        <v>6606238</v>
      </c>
      <c r="G16500" s="41">
        <v>661152</v>
      </c>
      <c r="H16500" s="5" t="s">
        <v>721</v>
      </c>
      <c r="I16500" s="5" t="s">
        <v>869</v>
      </c>
      <c r="J16500" s="5" t="s">
        <v>719</v>
      </c>
      <c r="O16500" s="117">
        <v>26066</v>
      </c>
      <c r="P16500" s="88">
        <f t="shared" si="865"/>
        <v>1971</v>
      </c>
      <c r="Q16500" s="88">
        <f t="shared" si="866"/>
        <v>5</v>
      </c>
      <c r="R16500" s="79">
        <v>13</v>
      </c>
      <c r="Y16500" s="11" t="s">
        <v>485</v>
      </c>
      <c r="Z16500" s="41" t="s">
        <v>486</v>
      </c>
      <c r="AA16500" s="41" t="s">
        <v>382</v>
      </c>
      <c r="AD16500" s="41" t="s">
        <v>388</v>
      </c>
      <c r="AF16500" s="82">
        <v>0.12</v>
      </c>
      <c r="AG16500" s="82">
        <v>0.12</v>
      </c>
      <c r="AH16500" s="41" t="s">
        <v>410</v>
      </c>
      <c r="AI16500" s="41" t="s">
        <v>410</v>
      </c>
      <c r="AK16500" s="8" t="s">
        <v>723</v>
      </c>
      <c r="AL16500" s="8" t="s">
        <v>704</v>
      </c>
      <c r="AM16500" s="41">
        <v>0.5</v>
      </c>
      <c r="AN16500" s="41">
        <v>0.5</v>
      </c>
    </row>
    <row r="16501" spans="1:40" ht="12.75" hidden="1" customHeight="1" x14ac:dyDescent="0.3">
      <c r="A16501" s="5">
        <v>613</v>
      </c>
      <c r="B16501" s="5" t="s">
        <v>849</v>
      </c>
      <c r="C16501" s="8" t="s">
        <v>429</v>
      </c>
      <c r="D16501" s="5" t="s">
        <v>859</v>
      </c>
      <c r="E16501" s="8" t="s">
        <v>869</v>
      </c>
      <c r="F16501" s="41">
        <v>6606238</v>
      </c>
      <c r="G16501" s="41">
        <v>661152</v>
      </c>
      <c r="H16501" s="5" t="s">
        <v>721</v>
      </c>
      <c r="I16501" s="5" t="s">
        <v>869</v>
      </c>
      <c r="J16501" s="5" t="s">
        <v>719</v>
      </c>
      <c r="O16501" s="117">
        <v>26099</v>
      </c>
      <c r="P16501" s="88">
        <f t="shared" si="865"/>
        <v>1971</v>
      </c>
      <c r="Q16501" s="88">
        <f t="shared" si="866"/>
        <v>6</v>
      </c>
      <c r="R16501" s="79">
        <v>15</v>
      </c>
      <c r="Y16501" s="11" t="s">
        <v>485</v>
      </c>
      <c r="Z16501" s="41" t="s">
        <v>486</v>
      </c>
      <c r="AA16501" s="41" t="s">
        <v>382</v>
      </c>
      <c r="AD16501" s="41" t="s">
        <v>388</v>
      </c>
      <c r="AF16501" s="82">
        <v>0.7</v>
      </c>
      <c r="AG16501" s="82">
        <v>0.7</v>
      </c>
      <c r="AH16501" s="41" t="s">
        <v>410</v>
      </c>
      <c r="AI16501" s="41" t="s">
        <v>410</v>
      </c>
      <c r="AK16501" s="8" t="s">
        <v>723</v>
      </c>
      <c r="AL16501" s="8" t="s">
        <v>704</v>
      </c>
      <c r="AM16501" s="41">
        <v>0.5</v>
      </c>
      <c r="AN16501" s="41">
        <v>0.5</v>
      </c>
    </row>
    <row r="16502" spans="1:40" ht="12.75" hidden="1" customHeight="1" x14ac:dyDescent="0.3">
      <c r="A16502" s="5">
        <v>614</v>
      </c>
      <c r="B16502" s="5" t="s">
        <v>849</v>
      </c>
      <c r="C16502" s="8" t="s">
        <v>429</v>
      </c>
      <c r="D16502" s="5" t="s">
        <v>859</v>
      </c>
      <c r="E16502" s="8" t="s">
        <v>869</v>
      </c>
      <c r="F16502" s="41">
        <v>6606238</v>
      </c>
      <c r="G16502" s="41">
        <v>661152</v>
      </c>
      <c r="H16502" s="5" t="s">
        <v>721</v>
      </c>
      <c r="I16502" s="5" t="s">
        <v>869</v>
      </c>
      <c r="J16502" s="5" t="s">
        <v>719</v>
      </c>
      <c r="O16502" s="117">
        <v>26128</v>
      </c>
      <c r="P16502" s="88">
        <f t="shared" si="865"/>
        <v>1971</v>
      </c>
      <c r="Q16502" s="88">
        <f t="shared" si="866"/>
        <v>7</v>
      </c>
      <c r="R16502" s="79">
        <v>14</v>
      </c>
      <c r="Y16502" s="11" t="s">
        <v>485</v>
      </c>
      <c r="Z16502" s="41" t="s">
        <v>486</v>
      </c>
      <c r="AA16502" s="41" t="s">
        <v>382</v>
      </c>
      <c r="AD16502" s="41" t="s">
        <v>388</v>
      </c>
      <c r="AF16502" s="82">
        <v>0.6</v>
      </c>
      <c r="AG16502" s="82">
        <v>0.6</v>
      </c>
      <c r="AH16502" s="41" t="s">
        <v>410</v>
      </c>
      <c r="AI16502" s="41" t="s">
        <v>410</v>
      </c>
      <c r="AK16502" s="8" t="s">
        <v>723</v>
      </c>
      <c r="AL16502" s="8" t="s">
        <v>704</v>
      </c>
      <c r="AM16502" s="41">
        <v>0.5</v>
      </c>
      <c r="AN16502" s="41">
        <v>0.5</v>
      </c>
    </row>
    <row r="16503" spans="1:40" ht="12.75" hidden="1" customHeight="1" x14ac:dyDescent="0.3">
      <c r="A16503" s="5">
        <v>615</v>
      </c>
      <c r="B16503" s="5" t="s">
        <v>849</v>
      </c>
      <c r="C16503" s="8" t="s">
        <v>429</v>
      </c>
      <c r="D16503" s="5" t="s">
        <v>859</v>
      </c>
      <c r="E16503" s="8" t="s">
        <v>869</v>
      </c>
      <c r="F16503" s="41">
        <v>6606238</v>
      </c>
      <c r="G16503" s="41">
        <v>661152</v>
      </c>
      <c r="H16503" s="5" t="s">
        <v>721</v>
      </c>
      <c r="I16503" s="5" t="s">
        <v>869</v>
      </c>
      <c r="J16503" s="5" t="s">
        <v>719</v>
      </c>
      <c r="O16503" s="117">
        <v>26161</v>
      </c>
      <c r="P16503" s="88">
        <f t="shared" si="865"/>
        <v>1971</v>
      </c>
      <c r="Q16503" s="88">
        <f t="shared" si="866"/>
        <v>8</v>
      </c>
      <c r="R16503" s="79">
        <v>16</v>
      </c>
      <c r="Y16503" s="11" t="s">
        <v>485</v>
      </c>
      <c r="Z16503" s="41" t="s">
        <v>486</v>
      </c>
      <c r="AA16503" s="41" t="s">
        <v>382</v>
      </c>
      <c r="AD16503" s="41" t="s">
        <v>388</v>
      </c>
      <c r="AF16503" s="82">
        <v>0.4</v>
      </c>
      <c r="AG16503" s="82">
        <v>0.4</v>
      </c>
      <c r="AH16503" s="41" t="s">
        <v>410</v>
      </c>
      <c r="AI16503" s="41" t="s">
        <v>410</v>
      </c>
      <c r="AK16503" s="8" t="s">
        <v>723</v>
      </c>
      <c r="AL16503" s="8" t="s">
        <v>704</v>
      </c>
      <c r="AM16503" s="41">
        <v>0.5</v>
      </c>
      <c r="AN16503" s="41">
        <v>0.5</v>
      </c>
    </row>
    <row r="16504" spans="1:40" ht="12.75" hidden="1" customHeight="1" x14ac:dyDescent="0.3">
      <c r="A16504" s="5">
        <v>616</v>
      </c>
      <c r="B16504" s="5" t="s">
        <v>849</v>
      </c>
      <c r="C16504" s="8" t="s">
        <v>429</v>
      </c>
      <c r="D16504" s="5" t="s">
        <v>859</v>
      </c>
      <c r="E16504" s="8" t="s">
        <v>869</v>
      </c>
      <c r="F16504" s="41">
        <v>6606238</v>
      </c>
      <c r="G16504" s="41">
        <v>661152</v>
      </c>
      <c r="H16504" s="5" t="s">
        <v>721</v>
      </c>
      <c r="I16504" s="5" t="s">
        <v>869</v>
      </c>
      <c r="J16504" s="5" t="s">
        <v>719</v>
      </c>
      <c r="O16504" s="117">
        <v>26191</v>
      </c>
      <c r="P16504" s="88">
        <f t="shared" si="865"/>
        <v>1971</v>
      </c>
      <c r="Q16504" s="88">
        <f t="shared" si="866"/>
        <v>9</v>
      </c>
      <c r="R16504" s="79">
        <v>15</v>
      </c>
      <c r="Y16504" s="11" t="s">
        <v>485</v>
      </c>
      <c r="Z16504" s="41" t="s">
        <v>486</v>
      </c>
      <c r="AA16504" s="41" t="s">
        <v>382</v>
      </c>
      <c r="AD16504" s="41" t="s">
        <v>388</v>
      </c>
      <c r="AF16504" s="82">
        <v>0.23</v>
      </c>
      <c r="AG16504" s="82">
        <v>0.23</v>
      </c>
      <c r="AH16504" s="41" t="s">
        <v>410</v>
      </c>
      <c r="AI16504" s="41" t="s">
        <v>410</v>
      </c>
      <c r="AK16504" s="8" t="s">
        <v>723</v>
      </c>
      <c r="AL16504" s="8" t="s">
        <v>704</v>
      </c>
      <c r="AM16504" s="41">
        <v>0.5</v>
      </c>
      <c r="AN16504" s="41">
        <v>0.5</v>
      </c>
    </row>
    <row r="16505" spans="1:40" ht="12.75" hidden="1" customHeight="1" x14ac:dyDescent="0.3">
      <c r="A16505" s="5">
        <v>617</v>
      </c>
      <c r="B16505" s="5" t="s">
        <v>849</v>
      </c>
      <c r="C16505" s="8" t="s">
        <v>429</v>
      </c>
      <c r="D16505" s="5" t="s">
        <v>859</v>
      </c>
      <c r="E16505" s="8" t="s">
        <v>869</v>
      </c>
      <c r="F16505" s="41">
        <v>6606238</v>
      </c>
      <c r="G16505" s="41">
        <v>661152</v>
      </c>
      <c r="H16505" s="5" t="s">
        <v>721</v>
      </c>
      <c r="I16505" s="5" t="s">
        <v>869</v>
      </c>
      <c r="J16505" s="5" t="s">
        <v>719</v>
      </c>
      <c r="O16505" s="117">
        <v>26220</v>
      </c>
      <c r="P16505" s="88">
        <f t="shared" si="865"/>
        <v>1971</v>
      </c>
      <c r="Q16505" s="88">
        <f t="shared" si="866"/>
        <v>10</v>
      </c>
      <c r="R16505" s="79">
        <v>14</v>
      </c>
      <c r="Y16505" s="11" t="s">
        <v>485</v>
      </c>
      <c r="Z16505" s="41" t="s">
        <v>486</v>
      </c>
      <c r="AA16505" s="41" t="s">
        <v>382</v>
      </c>
      <c r="AD16505" s="41" t="s">
        <v>388</v>
      </c>
      <c r="AF16505" s="82">
        <v>0.76</v>
      </c>
      <c r="AG16505" s="82">
        <v>0.76</v>
      </c>
      <c r="AH16505" s="41" t="s">
        <v>410</v>
      </c>
      <c r="AI16505" s="41" t="s">
        <v>410</v>
      </c>
      <c r="AK16505" s="8" t="s">
        <v>723</v>
      </c>
      <c r="AL16505" s="8" t="s">
        <v>704</v>
      </c>
      <c r="AM16505" s="41">
        <v>0.5</v>
      </c>
      <c r="AN16505" s="41">
        <v>0.5</v>
      </c>
    </row>
    <row r="16506" spans="1:40" ht="12.75" hidden="1" customHeight="1" x14ac:dyDescent="0.3">
      <c r="A16506" s="5">
        <v>618</v>
      </c>
      <c r="B16506" s="5" t="s">
        <v>849</v>
      </c>
      <c r="C16506" s="8" t="s">
        <v>429</v>
      </c>
      <c r="D16506" s="5" t="s">
        <v>859</v>
      </c>
      <c r="E16506" s="8" t="s">
        <v>869</v>
      </c>
      <c r="F16506" s="41">
        <v>6606238</v>
      </c>
      <c r="G16506" s="41">
        <v>661152</v>
      </c>
      <c r="H16506" s="5" t="s">
        <v>721</v>
      </c>
      <c r="I16506" s="5" t="s">
        <v>869</v>
      </c>
      <c r="J16506" s="5" t="s">
        <v>719</v>
      </c>
      <c r="O16506" s="117">
        <v>26252</v>
      </c>
      <c r="P16506" s="88">
        <f t="shared" si="865"/>
        <v>1971</v>
      </c>
      <c r="Q16506" s="88">
        <f t="shared" si="866"/>
        <v>11</v>
      </c>
      <c r="R16506" s="79">
        <v>15</v>
      </c>
      <c r="Y16506" s="11" t="s">
        <v>485</v>
      </c>
      <c r="Z16506" s="41" t="s">
        <v>486</v>
      </c>
      <c r="AA16506" s="41" t="s">
        <v>382</v>
      </c>
      <c r="AD16506" s="41" t="s">
        <v>388</v>
      </c>
      <c r="AF16506" s="82">
        <v>1.27</v>
      </c>
      <c r="AG16506" s="82">
        <v>1.27</v>
      </c>
      <c r="AH16506" s="41" t="s">
        <v>410</v>
      </c>
      <c r="AI16506" s="41" t="s">
        <v>410</v>
      </c>
      <c r="AK16506" s="8" t="s">
        <v>723</v>
      </c>
      <c r="AL16506" s="8" t="s">
        <v>704</v>
      </c>
      <c r="AM16506" s="41">
        <v>0.5</v>
      </c>
      <c r="AN16506" s="41">
        <v>0.5</v>
      </c>
    </row>
    <row r="16507" spans="1:40" ht="12.75" hidden="1" customHeight="1" x14ac:dyDescent="0.3">
      <c r="A16507" s="5">
        <v>619</v>
      </c>
      <c r="B16507" s="5" t="s">
        <v>849</v>
      </c>
      <c r="C16507" s="8" t="s">
        <v>429</v>
      </c>
      <c r="D16507" s="5" t="s">
        <v>859</v>
      </c>
      <c r="E16507" s="8" t="s">
        <v>869</v>
      </c>
      <c r="F16507" s="41">
        <v>6606238</v>
      </c>
      <c r="G16507" s="41">
        <v>661152</v>
      </c>
      <c r="H16507" s="5" t="s">
        <v>721</v>
      </c>
      <c r="I16507" s="5" t="s">
        <v>869</v>
      </c>
      <c r="J16507" s="5" t="s">
        <v>719</v>
      </c>
      <c r="O16507" s="117">
        <v>26282</v>
      </c>
      <c r="P16507" s="88">
        <f t="shared" si="865"/>
        <v>1971</v>
      </c>
      <c r="Q16507" s="88">
        <f t="shared" si="866"/>
        <v>12</v>
      </c>
      <c r="R16507" s="79">
        <v>15</v>
      </c>
      <c r="Y16507" s="11" t="s">
        <v>485</v>
      </c>
      <c r="Z16507" s="41" t="s">
        <v>486</v>
      </c>
      <c r="AA16507" s="41" t="s">
        <v>382</v>
      </c>
      <c r="AD16507" s="41" t="s">
        <v>388</v>
      </c>
      <c r="AF16507" s="82">
        <v>1.84</v>
      </c>
      <c r="AG16507" s="82">
        <v>1.84</v>
      </c>
      <c r="AH16507" s="41" t="s">
        <v>410</v>
      </c>
      <c r="AI16507" s="41" t="s">
        <v>410</v>
      </c>
      <c r="AK16507" s="8" t="s">
        <v>723</v>
      </c>
      <c r="AL16507" s="8" t="s">
        <v>704</v>
      </c>
      <c r="AM16507" s="41">
        <v>0.5</v>
      </c>
      <c r="AN16507" s="41">
        <v>0.5</v>
      </c>
    </row>
    <row r="16508" spans="1:40" ht="12.75" hidden="1" customHeight="1" x14ac:dyDescent="0.3">
      <c r="A16508" s="5">
        <v>620</v>
      </c>
      <c r="B16508" s="5" t="s">
        <v>849</v>
      </c>
      <c r="C16508" s="8" t="s">
        <v>429</v>
      </c>
      <c r="D16508" s="5" t="s">
        <v>859</v>
      </c>
      <c r="E16508" s="8" t="s">
        <v>869</v>
      </c>
      <c r="F16508" s="41">
        <v>6606238</v>
      </c>
      <c r="G16508" s="41">
        <v>661152</v>
      </c>
      <c r="H16508" s="5" t="s">
        <v>721</v>
      </c>
      <c r="I16508" s="5" t="s">
        <v>869</v>
      </c>
      <c r="J16508" s="5" t="s">
        <v>719</v>
      </c>
      <c r="O16508" s="117">
        <v>26315</v>
      </c>
      <c r="P16508" s="88">
        <f t="shared" si="865"/>
        <v>1972</v>
      </c>
      <c r="Q16508" s="88">
        <f t="shared" si="866"/>
        <v>1</v>
      </c>
      <c r="R16508" s="79">
        <v>17</v>
      </c>
      <c r="Y16508" s="11" t="s">
        <v>485</v>
      </c>
      <c r="Z16508" s="41" t="s">
        <v>486</v>
      </c>
      <c r="AA16508" s="41" t="s">
        <v>382</v>
      </c>
      <c r="AD16508" s="41" t="s">
        <v>388</v>
      </c>
      <c r="AF16508" s="82">
        <v>2.42</v>
      </c>
      <c r="AG16508" s="82">
        <v>2.42</v>
      </c>
      <c r="AH16508" s="41" t="s">
        <v>410</v>
      </c>
      <c r="AI16508" s="41" t="s">
        <v>410</v>
      </c>
      <c r="AK16508" s="8" t="s">
        <v>723</v>
      </c>
      <c r="AL16508" s="8" t="s">
        <v>704</v>
      </c>
      <c r="AM16508" s="41">
        <v>0.5</v>
      </c>
      <c r="AN16508" s="41">
        <v>0.5</v>
      </c>
    </row>
    <row r="16509" spans="1:40" ht="12.75" hidden="1" customHeight="1" x14ac:dyDescent="0.3">
      <c r="A16509" s="5">
        <v>621</v>
      </c>
      <c r="B16509" s="5" t="s">
        <v>849</v>
      </c>
      <c r="C16509" s="8" t="s">
        <v>429</v>
      </c>
      <c r="D16509" s="5" t="s">
        <v>859</v>
      </c>
      <c r="E16509" s="8" t="s">
        <v>869</v>
      </c>
      <c r="F16509" s="41">
        <v>6606238</v>
      </c>
      <c r="G16509" s="41">
        <v>661152</v>
      </c>
      <c r="H16509" s="5" t="s">
        <v>721</v>
      </c>
      <c r="I16509" s="5" t="s">
        <v>869</v>
      </c>
      <c r="J16509" s="5" t="s">
        <v>719</v>
      </c>
      <c r="O16509" s="117">
        <v>26344</v>
      </c>
      <c r="P16509" s="88">
        <f t="shared" si="865"/>
        <v>1972</v>
      </c>
      <c r="Q16509" s="88">
        <f t="shared" si="866"/>
        <v>2</v>
      </c>
      <c r="R16509" s="79">
        <v>15</v>
      </c>
      <c r="Y16509" s="11" t="s">
        <v>485</v>
      </c>
      <c r="Z16509" s="41" t="s">
        <v>486</v>
      </c>
      <c r="AA16509" s="41" t="s">
        <v>382</v>
      </c>
      <c r="AD16509" s="41" t="s">
        <v>388</v>
      </c>
      <c r="AF16509" s="82">
        <v>2.94</v>
      </c>
      <c r="AG16509" s="82">
        <v>2.94</v>
      </c>
      <c r="AH16509" s="41" t="s">
        <v>410</v>
      </c>
      <c r="AI16509" s="41" t="s">
        <v>410</v>
      </c>
      <c r="AK16509" s="8" t="s">
        <v>723</v>
      </c>
      <c r="AL16509" s="8" t="s">
        <v>704</v>
      </c>
      <c r="AM16509" s="41">
        <v>0.5</v>
      </c>
      <c r="AN16509" s="41">
        <v>0.5</v>
      </c>
    </row>
    <row r="16510" spans="1:40" ht="12.75" hidden="1" customHeight="1" x14ac:dyDescent="0.3">
      <c r="A16510" s="5">
        <v>622</v>
      </c>
      <c r="B16510" s="5" t="s">
        <v>849</v>
      </c>
      <c r="C16510" s="8" t="s">
        <v>429</v>
      </c>
      <c r="D16510" s="5" t="s">
        <v>859</v>
      </c>
      <c r="E16510" s="8" t="s">
        <v>869</v>
      </c>
      <c r="F16510" s="41">
        <v>6606238</v>
      </c>
      <c r="G16510" s="41">
        <v>661152</v>
      </c>
      <c r="H16510" s="5" t="s">
        <v>721</v>
      </c>
      <c r="I16510" s="5" t="s">
        <v>869</v>
      </c>
      <c r="J16510" s="5" t="s">
        <v>719</v>
      </c>
      <c r="O16510" s="117">
        <v>26373</v>
      </c>
      <c r="P16510" s="88">
        <f t="shared" si="865"/>
        <v>1972</v>
      </c>
      <c r="Q16510" s="88">
        <f t="shared" si="866"/>
        <v>3</v>
      </c>
      <c r="R16510" s="79">
        <v>15</v>
      </c>
      <c r="Y16510" s="11" t="s">
        <v>485</v>
      </c>
      <c r="Z16510" s="41" t="s">
        <v>486</v>
      </c>
      <c r="AA16510" s="41" t="s">
        <v>382</v>
      </c>
      <c r="AD16510" s="41" t="s">
        <v>388</v>
      </c>
      <c r="AF16510" s="82">
        <v>2.94</v>
      </c>
      <c r="AG16510" s="82">
        <v>2.94</v>
      </c>
      <c r="AH16510" s="41" t="s">
        <v>410</v>
      </c>
      <c r="AI16510" s="41" t="s">
        <v>410</v>
      </c>
      <c r="AK16510" s="8" t="s">
        <v>723</v>
      </c>
      <c r="AL16510" s="8" t="s">
        <v>704</v>
      </c>
      <c r="AM16510" s="41">
        <v>0.5</v>
      </c>
      <c r="AN16510" s="41">
        <v>0.5</v>
      </c>
    </row>
    <row r="16511" spans="1:40" ht="12.75" hidden="1" customHeight="1" x14ac:dyDescent="0.3">
      <c r="A16511" s="5">
        <v>623</v>
      </c>
      <c r="B16511" s="5" t="s">
        <v>849</v>
      </c>
      <c r="C16511" s="8" t="s">
        <v>429</v>
      </c>
      <c r="D16511" s="5" t="s">
        <v>859</v>
      </c>
      <c r="E16511" s="8" t="s">
        <v>869</v>
      </c>
      <c r="F16511" s="41">
        <v>6606238</v>
      </c>
      <c r="G16511" s="41">
        <v>661152</v>
      </c>
      <c r="H16511" s="5" t="s">
        <v>721</v>
      </c>
      <c r="I16511" s="5" t="s">
        <v>869</v>
      </c>
      <c r="J16511" s="5" t="s">
        <v>719</v>
      </c>
      <c r="O16511" s="117">
        <v>26402</v>
      </c>
      <c r="P16511" s="88">
        <f t="shared" si="865"/>
        <v>1972</v>
      </c>
      <c r="Q16511" s="88">
        <f t="shared" si="866"/>
        <v>4</v>
      </c>
      <c r="R16511" s="79">
        <v>13</v>
      </c>
      <c r="Y16511" s="11" t="s">
        <v>485</v>
      </c>
      <c r="Z16511" s="41" t="s">
        <v>486</v>
      </c>
      <c r="AA16511" s="41" t="s">
        <v>382</v>
      </c>
      <c r="AD16511" s="41" t="s">
        <v>388</v>
      </c>
      <c r="AF16511" s="82">
        <v>4.72</v>
      </c>
      <c r="AG16511" s="82">
        <v>4.72</v>
      </c>
      <c r="AH16511" s="41" t="s">
        <v>410</v>
      </c>
      <c r="AI16511" s="41" t="s">
        <v>410</v>
      </c>
      <c r="AK16511" s="8" t="s">
        <v>723</v>
      </c>
      <c r="AL16511" s="8" t="s">
        <v>704</v>
      </c>
      <c r="AM16511" s="41">
        <v>0.5</v>
      </c>
      <c r="AN16511" s="41">
        <v>0.5</v>
      </c>
    </row>
    <row r="16512" spans="1:40" ht="12.75" hidden="1" customHeight="1" x14ac:dyDescent="0.3">
      <c r="A16512" s="5">
        <v>624</v>
      </c>
      <c r="B16512" s="5" t="s">
        <v>849</v>
      </c>
      <c r="C16512" s="8" t="s">
        <v>429</v>
      </c>
      <c r="D16512" s="5" t="s">
        <v>859</v>
      </c>
      <c r="E16512" s="8" t="s">
        <v>869</v>
      </c>
      <c r="F16512" s="41">
        <v>6606238</v>
      </c>
      <c r="G16512" s="41">
        <v>661152</v>
      </c>
      <c r="H16512" s="5" t="s">
        <v>721</v>
      </c>
      <c r="I16512" s="5" t="s">
        <v>869</v>
      </c>
      <c r="J16512" s="5" t="s">
        <v>719</v>
      </c>
      <c r="O16512" s="117">
        <v>26434</v>
      </c>
      <c r="P16512" s="88">
        <f t="shared" si="865"/>
        <v>1972</v>
      </c>
      <c r="Q16512" s="88">
        <f t="shared" si="866"/>
        <v>5</v>
      </c>
      <c r="R16512" s="79">
        <v>15</v>
      </c>
      <c r="Y16512" s="11" t="s">
        <v>485</v>
      </c>
      <c r="Z16512" s="41" t="s">
        <v>486</v>
      </c>
      <c r="AA16512" s="41" t="s">
        <v>382</v>
      </c>
      <c r="AD16512" s="41" t="s">
        <v>388</v>
      </c>
      <c r="AF16512" s="82">
        <v>0.13</v>
      </c>
      <c r="AG16512" s="82">
        <v>0.13</v>
      </c>
      <c r="AH16512" s="41" t="s">
        <v>410</v>
      </c>
      <c r="AI16512" s="41" t="s">
        <v>410</v>
      </c>
      <c r="AK16512" s="8" t="s">
        <v>723</v>
      </c>
      <c r="AL16512" s="8" t="s">
        <v>704</v>
      </c>
      <c r="AM16512" s="41">
        <v>0.5</v>
      </c>
      <c r="AN16512" s="41">
        <v>0.5</v>
      </c>
    </row>
    <row r="16513" spans="1:40" ht="12.75" hidden="1" customHeight="1" x14ac:dyDescent="0.3">
      <c r="A16513" s="5">
        <v>625</v>
      </c>
      <c r="B16513" s="5" t="s">
        <v>849</v>
      </c>
      <c r="C16513" s="8" t="s">
        <v>429</v>
      </c>
      <c r="D16513" s="5" t="s">
        <v>859</v>
      </c>
      <c r="E16513" s="8" t="s">
        <v>869</v>
      </c>
      <c r="F16513" s="41">
        <v>6606238</v>
      </c>
      <c r="G16513" s="41">
        <v>661152</v>
      </c>
      <c r="H16513" s="5" t="s">
        <v>721</v>
      </c>
      <c r="I16513" s="5" t="s">
        <v>869</v>
      </c>
      <c r="J16513" s="5" t="s">
        <v>719</v>
      </c>
      <c r="O16513" s="117">
        <v>26465</v>
      </c>
      <c r="P16513" s="88">
        <f t="shared" si="865"/>
        <v>1972</v>
      </c>
      <c r="Q16513" s="88">
        <f t="shared" si="866"/>
        <v>6</v>
      </c>
      <c r="R16513" s="79">
        <v>15</v>
      </c>
      <c r="Y16513" s="11" t="s">
        <v>485</v>
      </c>
      <c r="Z16513" s="41" t="s">
        <v>486</v>
      </c>
      <c r="AA16513" s="41" t="s">
        <v>382</v>
      </c>
      <c r="AD16513" s="41" t="s">
        <v>388</v>
      </c>
      <c r="AF16513" s="82">
        <v>0.8</v>
      </c>
      <c r="AG16513" s="82">
        <v>0.8</v>
      </c>
      <c r="AH16513" s="41" t="s">
        <v>410</v>
      </c>
      <c r="AI16513" s="41" t="s">
        <v>410</v>
      </c>
      <c r="AK16513" s="8" t="s">
        <v>723</v>
      </c>
      <c r="AL16513" s="8" t="s">
        <v>704</v>
      </c>
      <c r="AM16513" s="41">
        <v>0.5</v>
      </c>
      <c r="AN16513" s="41">
        <v>0.5</v>
      </c>
    </row>
    <row r="16514" spans="1:40" ht="12.75" hidden="1" customHeight="1" x14ac:dyDescent="0.3">
      <c r="A16514" s="5">
        <v>626</v>
      </c>
      <c r="B16514" s="5" t="s">
        <v>849</v>
      </c>
      <c r="C16514" s="8" t="s">
        <v>429</v>
      </c>
      <c r="D16514" s="5" t="s">
        <v>859</v>
      </c>
      <c r="E16514" s="8" t="s">
        <v>869</v>
      </c>
      <c r="F16514" s="41">
        <v>6606238</v>
      </c>
      <c r="G16514" s="41">
        <v>661152</v>
      </c>
      <c r="H16514" s="5" t="s">
        <v>721</v>
      </c>
      <c r="I16514" s="5" t="s">
        <v>869</v>
      </c>
      <c r="J16514" s="5" t="s">
        <v>719</v>
      </c>
      <c r="O16514" s="117">
        <v>26493</v>
      </c>
      <c r="P16514" s="88">
        <f t="shared" si="865"/>
        <v>1972</v>
      </c>
      <c r="Q16514" s="88">
        <f t="shared" si="866"/>
        <v>7</v>
      </c>
      <c r="R16514" s="79">
        <v>13</v>
      </c>
      <c r="Y16514" s="11" t="s">
        <v>485</v>
      </c>
      <c r="Z16514" s="41" t="s">
        <v>486</v>
      </c>
      <c r="AA16514" s="41" t="s">
        <v>382</v>
      </c>
      <c r="AD16514" s="41" t="s">
        <v>388</v>
      </c>
      <c r="AF16514" s="82">
        <v>0.78</v>
      </c>
      <c r="AG16514" s="82">
        <v>0.78</v>
      </c>
      <c r="AH16514" s="41" t="s">
        <v>410</v>
      </c>
      <c r="AI16514" s="41" t="s">
        <v>410</v>
      </c>
      <c r="AK16514" s="8" t="s">
        <v>723</v>
      </c>
      <c r="AL16514" s="8" t="s">
        <v>704</v>
      </c>
      <c r="AM16514" s="41">
        <v>0.5</v>
      </c>
      <c r="AN16514" s="41">
        <v>0.5</v>
      </c>
    </row>
    <row r="16515" spans="1:40" ht="12.75" hidden="1" customHeight="1" x14ac:dyDescent="0.3">
      <c r="A16515" s="5">
        <v>627</v>
      </c>
      <c r="B16515" s="5" t="s">
        <v>849</v>
      </c>
      <c r="C16515" s="8" t="s">
        <v>429</v>
      </c>
      <c r="D16515" s="5" t="s">
        <v>859</v>
      </c>
      <c r="E16515" s="8" t="s">
        <v>869</v>
      </c>
      <c r="F16515" s="41">
        <v>6606238</v>
      </c>
      <c r="G16515" s="41">
        <v>661152</v>
      </c>
      <c r="H16515" s="5" t="s">
        <v>721</v>
      </c>
      <c r="I16515" s="5" t="s">
        <v>869</v>
      </c>
      <c r="J16515" s="5" t="s">
        <v>719</v>
      </c>
      <c r="O16515" s="117">
        <v>26526</v>
      </c>
      <c r="P16515" s="88">
        <f t="shared" si="865"/>
        <v>1972</v>
      </c>
      <c r="Q16515" s="88">
        <f t="shared" si="866"/>
        <v>8</v>
      </c>
      <c r="R16515" s="79">
        <v>15</v>
      </c>
      <c r="Y16515" s="11" t="s">
        <v>485</v>
      </c>
      <c r="Z16515" s="41" t="s">
        <v>486</v>
      </c>
      <c r="AA16515" s="41" t="s">
        <v>382</v>
      </c>
      <c r="AD16515" s="41" t="s">
        <v>388</v>
      </c>
      <c r="AF16515" s="82">
        <v>1.1000000000000001</v>
      </c>
      <c r="AG16515" s="82">
        <v>1.1000000000000001</v>
      </c>
      <c r="AH16515" s="41" t="s">
        <v>410</v>
      </c>
      <c r="AI16515" s="41" t="s">
        <v>410</v>
      </c>
      <c r="AK16515" s="8" t="s">
        <v>723</v>
      </c>
      <c r="AL16515" s="8" t="s">
        <v>704</v>
      </c>
      <c r="AM16515" s="41">
        <v>0.5</v>
      </c>
      <c r="AN16515" s="41">
        <v>0.5</v>
      </c>
    </row>
    <row r="16516" spans="1:40" ht="12.75" hidden="1" customHeight="1" x14ac:dyDescent="0.3">
      <c r="A16516" s="5">
        <v>628</v>
      </c>
      <c r="B16516" s="5" t="s">
        <v>849</v>
      </c>
      <c r="C16516" s="8" t="s">
        <v>429</v>
      </c>
      <c r="D16516" s="5" t="s">
        <v>859</v>
      </c>
      <c r="E16516" s="8" t="s">
        <v>869</v>
      </c>
      <c r="F16516" s="41">
        <v>6606238</v>
      </c>
      <c r="G16516" s="41">
        <v>661152</v>
      </c>
      <c r="H16516" s="5" t="s">
        <v>721</v>
      </c>
      <c r="I16516" s="5" t="s">
        <v>869</v>
      </c>
      <c r="J16516" s="5" t="s">
        <v>719</v>
      </c>
      <c r="O16516" s="117">
        <v>26556</v>
      </c>
      <c r="P16516" s="88">
        <f t="shared" si="865"/>
        <v>1972</v>
      </c>
      <c r="Q16516" s="88">
        <f t="shared" si="866"/>
        <v>9</v>
      </c>
      <c r="R16516" s="79">
        <v>14</v>
      </c>
      <c r="Y16516" s="11" t="s">
        <v>485</v>
      </c>
      <c r="Z16516" s="41" t="s">
        <v>486</v>
      </c>
      <c r="AA16516" s="41" t="s">
        <v>382</v>
      </c>
      <c r="AD16516" s="41" t="s">
        <v>388</v>
      </c>
      <c r="AF16516" s="82">
        <v>0.56000000000000005</v>
      </c>
      <c r="AG16516" s="82">
        <v>0.56000000000000005</v>
      </c>
      <c r="AH16516" s="41" t="s">
        <v>410</v>
      </c>
      <c r="AI16516" s="41" t="s">
        <v>410</v>
      </c>
      <c r="AK16516" s="8" t="s">
        <v>723</v>
      </c>
      <c r="AL16516" s="8" t="s">
        <v>704</v>
      </c>
      <c r="AM16516" s="41">
        <v>0.5</v>
      </c>
      <c r="AN16516" s="41">
        <v>0.5</v>
      </c>
    </row>
    <row r="16517" spans="1:40" ht="12.75" hidden="1" customHeight="1" x14ac:dyDescent="0.3">
      <c r="A16517" s="5">
        <v>629</v>
      </c>
      <c r="B16517" s="5" t="s">
        <v>849</v>
      </c>
      <c r="C16517" s="8" t="s">
        <v>429</v>
      </c>
      <c r="D16517" s="5" t="s">
        <v>859</v>
      </c>
      <c r="E16517" s="8" t="s">
        <v>869</v>
      </c>
      <c r="F16517" s="41">
        <v>6606238</v>
      </c>
      <c r="G16517" s="41">
        <v>661152</v>
      </c>
      <c r="H16517" s="5" t="s">
        <v>721</v>
      </c>
      <c r="I16517" s="5" t="s">
        <v>869</v>
      </c>
      <c r="J16517" s="5" t="s">
        <v>719</v>
      </c>
      <c r="O16517" s="117">
        <v>26588</v>
      </c>
      <c r="P16517" s="88">
        <f t="shared" si="865"/>
        <v>1972</v>
      </c>
      <c r="Q16517" s="88">
        <f t="shared" si="866"/>
        <v>10</v>
      </c>
      <c r="R16517" s="79">
        <v>16</v>
      </c>
      <c r="Y16517" s="11" t="s">
        <v>485</v>
      </c>
      <c r="Z16517" s="41" t="s">
        <v>486</v>
      </c>
      <c r="AA16517" s="41" t="s">
        <v>382</v>
      </c>
      <c r="AD16517" s="41" t="s">
        <v>388</v>
      </c>
      <c r="AF16517" s="82">
        <v>0.63</v>
      </c>
      <c r="AG16517" s="82">
        <v>0.63</v>
      </c>
      <c r="AH16517" s="41" t="s">
        <v>410</v>
      </c>
      <c r="AI16517" s="41" t="s">
        <v>410</v>
      </c>
      <c r="AK16517" s="8" t="s">
        <v>723</v>
      </c>
      <c r="AL16517" s="8" t="s">
        <v>704</v>
      </c>
      <c r="AM16517" s="41">
        <v>0.5</v>
      </c>
      <c r="AN16517" s="41">
        <v>0.5</v>
      </c>
    </row>
    <row r="16518" spans="1:40" ht="12.75" hidden="1" customHeight="1" x14ac:dyDescent="0.3">
      <c r="A16518" s="5">
        <v>630</v>
      </c>
      <c r="B16518" s="5" t="s">
        <v>849</v>
      </c>
      <c r="C16518" s="8" t="s">
        <v>429</v>
      </c>
      <c r="D16518" s="5" t="s">
        <v>859</v>
      </c>
      <c r="E16518" s="8" t="s">
        <v>869</v>
      </c>
      <c r="F16518" s="41">
        <v>6606238</v>
      </c>
      <c r="G16518" s="41">
        <v>661152</v>
      </c>
      <c r="H16518" s="5" t="s">
        <v>721</v>
      </c>
      <c r="I16518" s="5" t="s">
        <v>869</v>
      </c>
      <c r="J16518" s="5" t="s">
        <v>719</v>
      </c>
      <c r="O16518" s="117">
        <v>26618</v>
      </c>
      <c r="P16518" s="88">
        <f t="shared" si="865"/>
        <v>1972</v>
      </c>
      <c r="Q16518" s="88">
        <f t="shared" si="866"/>
        <v>11</v>
      </c>
      <c r="R16518" s="79">
        <v>15</v>
      </c>
      <c r="Y16518" s="11" t="s">
        <v>485</v>
      </c>
      <c r="Z16518" s="41" t="s">
        <v>486</v>
      </c>
      <c r="AA16518" s="41" t="s">
        <v>382</v>
      </c>
      <c r="AD16518" s="41" t="s">
        <v>388</v>
      </c>
      <c r="AF16518" s="82">
        <v>0.72</v>
      </c>
      <c r="AG16518" s="82">
        <v>0.72</v>
      </c>
      <c r="AH16518" s="41" t="s">
        <v>410</v>
      </c>
      <c r="AI16518" s="41" t="s">
        <v>410</v>
      </c>
      <c r="AK16518" s="8" t="s">
        <v>723</v>
      </c>
      <c r="AL16518" s="8" t="s">
        <v>704</v>
      </c>
      <c r="AM16518" s="41">
        <v>0.5</v>
      </c>
      <c r="AN16518" s="41">
        <v>0.5</v>
      </c>
    </row>
    <row r="16519" spans="1:40" ht="12.75" hidden="1" customHeight="1" x14ac:dyDescent="0.3">
      <c r="A16519" s="5">
        <v>631</v>
      </c>
      <c r="B16519" s="5" t="s">
        <v>849</v>
      </c>
      <c r="C16519" s="8" t="s">
        <v>429</v>
      </c>
      <c r="D16519" s="5" t="s">
        <v>859</v>
      </c>
      <c r="E16519" s="8" t="s">
        <v>869</v>
      </c>
      <c r="F16519" s="41">
        <v>6606238</v>
      </c>
      <c r="G16519" s="41">
        <v>661152</v>
      </c>
      <c r="H16519" s="5" t="s">
        <v>721</v>
      </c>
      <c r="I16519" s="5" t="s">
        <v>869</v>
      </c>
      <c r="J16519" s="5" t="s">
        <v>719</v>
      </c>
      <c r="O16519" s="117">
        <v>26647</v>
      </c>
      <c r="P16519" s="88">
        <f t="shared" si="865"/>
        <v>1972</v>
      </c>
      <c r="Q16519" s="88">
        <f t="shared" si="866"/>
        <v>12</v>
      </c>
      <c r="R16519" s="79">
        <v>14</v>
      </c>
      <c r="Y16519" s="11" t="s">
        <v>485</v>
      </c>
      <c r="Z16519" s="41" t="s">
        <v>486</v>
      </c>
      <c r="AA16519" s="41" t="s">
        <v>382</v>
      </c>
      <c r="AD16519" s="41" t="s">
        <v>388</v>
      </c>
      <c r="AF16519" s="82">
        <v>1.64</v>
      </c>
      <c r="AG16519" s="82">
        <v>1.64</v>
      </c>
      <c r="AH16519" s="41" t="s">
        <v>410</v>
      </c>
      <c r="AI16519" s="41" t="s">
        <v>410</v>
      </c>
      <c r="AK16519" s="8" t="s">
        <v>723</v>
      </c>
      <c r="AL16519" s="8" t="s">
        <v>704</v>
      </c>
      <c r="AM16519" s="41">
        <v>0.5</v>
      </c>
      <c r="AN16519" s="41">
        <v>0.5</v>
      </c>
    </row>
    <row r="16520" spans="1:40" ht="12.75" hidden="1" customHeight="1" x14ac:dyDescent="0.3">
      <c r="A16520" s="5">
        <v>632</v>
      </c>
      <c r="B16520" s="5" t="s">
        <v>849</v>
      </c>
      <c r="C16520" s="8" t="s">
        <v>429</v>
      </c>
      <c r="D16520" s="5" t="s">
        <v>859</v>
      </c>
      <c r="E16520" s="8" t="s">
        <v>869</v>
      </c>
      <c r="F16520" s="41">
        <v>6606238</v>
      </c>
      <c r="G16520" s="41">
        <v>661152</v>
      </c>
      <c r="H16520" s="5" t="s">
        <v>721</v>
      </c>
      <c r="I16520" s="5" t="s">
        <v>869</v>
      </c>
      <c r="J16520" s="5" t="s">
        <v>719</v>
      </c>
      <c r="O16520" s="117">
        <v>26679</v>
      </c>
      <c r="P16520" s="88">
        <f t="shared" si="865"/>
        <v>1973</v>
      </c>
      <c r="Q16520" s="88">
        <f t="shared" si="866"/>
        <v>1</v>
      </c>
      <c r="R16520" s="79">
        <v>15</v>
      </c>
      <c r="Y16520" s="11" t="s">
        <v>485</v>
      </c>
      <c r="Z16520" s="41" t="s">
        <v>486</v>
      </c>
      <c r="AA16520" s="41" t="s">
        <v>382</v>
      </c>
      <c r="AD16520" s="41" t="s">
        <v>388</v>
      </c>
      <c r="AF16520" s="82">
        <v>1.65</v>
      </c>
      <c r="AG16520" s="82">
        <v>1.65</v>
      </c>
      <c r="AH16520" s="41" t="s">
        <v>410</v>
      </c>
      <c r="AI16520" s="41" t="s">
        <v>410</v>
      </c>
      <c r="AK16520" s="8" t="s">
        <v>723</v>
      </c>
      <c r="AL16520" s="8" t="s">
        <v>704</v>
      </c>
      <c r="AM16520" s="41">
        <v>0.5</v>
      </c>
      <c r="AN16520" s="41">
        <v>0.5</v>
      </c>
    </row>
    <row r="16521" spans="1:40" ht="12.75" hidden="1" customHeight="1" x14ac:dyDescent="0.3">
      <c r="A16521" s="5">
        <v>633</v>
      </c>
      <c r="B16521" s="5" t="s">
        <v>849</v>
      </c>
      <c r="C16521" s="8" t="s">
        <v>429</v>
      </c>
      <c r="D16521" s="5" t="s">
        <v>859</v>
      </c>
      <c r="E16521" s="8" t="s">
        <v>869</v>
      </c>
      <c r="F16521" s="41">
        <v>6606238</v>
      </c>
      <c r="G16521" s="41">
        <v>661152</v>
      </c>
      <c r="H16521" s="5" t="s">
        <v>721</v>
      </c>
      <c r="I16521" s="5" t="s">
        <v>869</v>
      </c>
      <c r="J16521" s="5" t="s">
        <v>719</v>
      </c>
      <c r="O16521" s="117">
        <v>26710</v>
      </c>
      <c r="P16521" s="88">
        <f t="shared" si="865"/>
        <v>1973</v>
      </c>
      <c r="Q16521" s="88">
        <f t="shared" si="866"/>
        <v>2</v>
      </c>
      <c r="R16521" s="79">
        <v>15</v>
      </c>
      <c r="Y16521" s="11" t="s">
        <v>485</v>
      </c>
      <c r="Z16521" s="41" t="s">
        <v>486</v>
      </c>
      <c r="AA16521" s="41" t="s">
        <v>382</v>
      </c>
      <c r="AD16521" s="41" t="s">
        <v>388</v>
      </c>
      <c r="AF16521" s="82">
        <v>2.25</v>
      </c>
      <c r="AG16521" s="82">
        <v>2.25</v>
      </c>
      <c r="AH16521" s="41" t="s">
        <v>410</v>
      </c>
      <c r="AI16521" s="41" t="s">
        <v>410</v>
      </c>
      <c r="AK16521" s="8" t="s">
        <v>723</v>
      </c>
      <c r="AL16521" s="8" t="s">
        <v>704</v>
      </c>
      <c r="AM16521" s="41">
        <v>0.5</v>
      </c>
      <c r="AN16521" s="41">
        <v>0.5</v>
      </c>
    </row>
    <row r="16522" spans="1:40" ht="12.75" hidden="1" customHeight="1" x14ac:dyDescent="0.3">
      <c r="A16522" s="5">
        <v>634</v>
      </c>
      <c r="B16522" s="5" t="s">
        <v>849</v>
      </c>
      <c r="C16522" s="8" t="s">
        <v>429</v>
      </c>
      <c r="D16522" s="5" t="s">
        <v>859</v>
      </c>
      <c r="E16522" s="8" t="s">
        <v>869</v>
      </c>
      <c r="F16522" s="41">
        <v>6606238</v>
      </c>
      <c r="G16522" s="41">
        <v>661152</v>
      </c>
      <c r="H16522" s="5" t="s">
        <v>721</v>
      </c>
      <c r="I16522" s="5" t="s">
        <v>869</v>
      </c>
      <c r="J16522" s="5" t="s">
        <v>719</v>
      </c>
      <c r="O16522" s="117">
        <v>26738</v>
      </c>
      <c r="P16522" s="88">
        <f t="shared" si="865"/>
        <v>1973</v>
      </c>
      <c r="Q16522" s="88">
        <f t="shared" si="866"/>
        <v>3</v>
      </c>
      <c r="R16522" s="79">
        <v>15</v>
      </c>
      <c r="Y16522" s="11" t="s">
        <v>485</v>
      </c>
      <c r="Z16522" s="41" t="s">
        <v>486</v>
      </c>
      <c r="AA16522" s="41" t="s">
        <v>382</v>
      </c>
      <c r="AD16522" s="41" t="s">
        <v>388</v>
      </c>
      <c r="AF16522" s="82">
        <v>2.56</v>
      </c>
      <c r="AG16522" s="82">
        <v>2.56</v>
      </c>
      <c r="AH16522" s="41" t="s">
        <v>410</v>
      </c>
      <c r="AI16522" s="41" t="s">
        <v>410</v>
      </c>
      <c r="AK16522" s="8" t="s">
        <v>723</v>
      </c>
      <c r="AL16522" s="8" t="s">
        <v>704</v>
      </c>
      <c r="AM16522" s="41">
        <v>0.5</v>
      </c>
      <c r="AN16522" s="41">
        <v>0.5</v>
      </c>
    </row>
    <row r="16523" spans="1:40" ht="12.75" hidden="1" customHeight="1" x14ac:dyDescent="0.3">
      <c r="A16523" s="5">
        <v>635</v>
      </c>
      <c r="B16523" s="5" t="s">
        <v>849</v>
      </c>
      <c r="C16523" s="8" t="s">
        <v>429</v>
      </c>
      <c r="D16523" s="5" t="s">
        <v>859</v>
      </c>
      <c r="E16523" s="8" t="s">
        <v>869</v>
      </c>
      <c r="F16523" s="41">
        <v>6606238</v>
      </c>
      <c r="G16523" s="41">
        <v>661152</v>
      </c>
      <c r="H16523" s="5" t="s">
        <v>721</v>
      </c>
      <c r="I16523" s="5" t="s">
        <v>869</v>
      </c>
      <c r="J16523" s="5" t="s">
        <v>719</v>
      </c>
      <c r="O16523" s="117">
        <v>26766</v>
      </c>
      <c r="P16523" s="88">
        <f t="shared" si="865"/>
        <v>1973</v>
      </c>
      <c r="Q16523" s="88">
        <f t="shared" si="866"/>
        <v>4</v>
      </c>
      <c r="R16523" s="79">
        <v>12</v>
      </c>
      <c r="Y16523" s="11" t="s">
        <v>485</v>
      </c>
      <c r="Z16523" s="41" t="s">
        <v>486</v>
      </c>
      <c r="AA16523" s="41" t="s">
        <v>382</v>
      </c>
      <c r="AD16523" s="41" t="s">
        <v>388</v>
      </c>
      <c r="AF16523" s="82">
        <v>0.75</v>
      </c>
      <c r="AG16523" s="82">
        <v>0.75</v>
      </c>
      <c r="AH16523" s="41" t="s">
        <v>410</v>
      </c>
      <c r="AI16523" s="41" t="s">
        <v>410</v>
      </c>
      <c r="AK16523" s="8" t="s">
        <v>723</v>
      </c>
      <c r="AL16523" s="8" t="s">
        <v>704</v>
      </c>
      <c r="AM16523" s="41">
        <v>0.5</v>
      </c>
      <c r="AN16523" s="41">
        <v>0.5</v>
      </c>
    </row>
    <row r="16524" spans="1:40" ht="12.75" hidden="1" customHeight="1" x14ac:dyDescent="0.3">
      <c r="A16524" s="5">
        <v>636</v>
      </c>
      <c r="B16524" s="5" t="s">
        <v>849</v>
      </c>
      <c r="C16524" s="8" t="s">
        <v>429</v>
      </c>
      <c r="D16524" s="5" t="s">
        <v>859</v>
      </c>
      <c r="E16524" s="8" t="s">
        <v>869</v>
      </c>
      <c r="F16524" s="41">
        <v>6606238</v>
      </c>
      <c r="G16524" s="41">
        <v>661152</v>
      </c>
      <c r="H16524" s="5" t="s">
        <v>721</v>
      </c>
      <c r="I16524" s="5" t="s">
        <v>869</v>
      </c>
      <c r="J16524" s="5" t="s">
        <v>719</v>
      </c>
      <c r="O16524" s="117">
        <v>26799</v>
      </c>
      <c r="P16524" s="88">
        <f t="shared" si="865"/>
        <v>1973</v>
      </c>
      <c r="Q16524" s="88">
        <f t="shared" si="866"/>
        <v>5</v>
      </c>
      <c r="R16524" s="79">
        <v>15</v>
      </c>
      <c r="Y16524" s="11" t="s">
        <v>485</v>
      </c>
      <c r="Z16524" s="41" t="s">
        <v>486</v>
      </c>
      <c r="AA16524" s="41" t="s">
        <v>382</v>
      </c>
      <c r="AD16524" s="41" t="s">
        <v>388</v>
      </c>
      <c r="AF16524" s="82">
        <v>0.85</v>
      </c>
      <c r="AG16524" s="82">
        <v>0.85</v>
      </c>
      <c r="AH16524" s="41" t="s">
        <v>410</v>
      </c>
      <c r="AI16524" s="41" t="s">
        <v>410</v>
      </c>
      <c r="AK16524" s="8" t="s">
        <v>723</v>
      </c>
      <c r="AL16524" s="8" t="s">
        <v>704</v>
      </c>
      <c r="AM16524" s="41">
        <v>0.5</v>
      </c>
      <c r="AN16524" s="41">
        <v>0.5</v>
      </c>
    </row>
    <row r="16525" spans="1:40" ht="12.75" hidden="1" customHeight="1" x14ac:dyDescent="0.3">
      <c r="A16525" s="5">
        <v>637</v>
      </c>
      <c r="B16525" s="5" t="s">
        <v>849</v>
      </c>
      <c r="C16525" s="8" t="s">
        <v>429</v>
      </c>
      <c r="D16525" s="5" t="s">
        <v>859</v>
      </c>
      <c r="E16525" s="8" t="s">
        <v>869</v>
      </c>
      <c r="F16525" s="41">
        <v>6606238</v>
      </c>
      <c r="G16525" s="41">
        <v>661152</v>
      </c>
      <c r="H16525" s="5" t="s">
        <v>721</v>
      </c>
      <c r="I16525" s="5" t="s">
        <v>869</v>
      </c>
      <c r="J16525" s="5" t="s">
        <v>719</v>
      </c>
      <c r="O16525" s="117">
        <v>26829</v>
      </c>
      <c r="P16525" s="88">
        <f t="shared" si="865"/>
        <v>1973</v>
      </c>
      <c r="Q16525" s="88">
        <f t="shared" si="866"/>
        <v>6</v>
      </c>
      <c r="R16525" s="79">
        <v>14</v>
      </c>
      <c r="Y16525" s="11" t="s">
        <v>485</v>
      </c>
      <c r="Z16525" s="41" t="s">
        <v>486</v>
      </c>
      <c r="AA16525" s="41" t="s">
        <v>382</v>
      </c>
      <c r="AD16525" s="41" t="s">
        <v>388</v>
      </c>
      <c r="AF16525" s="82">
        <v>1.1000000000000001</v>
      </c>
      <c r="AG16525" s="82">
        <v>1.1000000000000001</v>
      </c>
      <c r="AH16525" s="41" t="s">
        <v>410</v>
      </c>
      <c r="AI16525" s="41" t="s">
        <v>410</v>
      </c>
      <c r="AK16525" s="8" t="s">
        <v>723</v>
      </c>
      <c r="AL16525" s="8" t="s">
        <v>704</v>
      </c>
      <c r="AM16525" s="41">
        <v>0.5</v>
      </c>
      <c r="AN16525" s="41">
        <v>0.5</v>
      </c>
    </row>
    <row r="16526" spans="1:40" ht="12.75" hidden="1" customHeight="1" x14ac:dyDescent="0.3">
      <c r="A16526" s="5">
        <v>638</v>
      </c>
      <c r="B16526" s="5" t="s">
        <v>849</v>
      </c>
      <c r="C16526" s="8" t="s">
        <v>429</v>
      </c>
      <c r="D16526" s="5" t="s">
        <v>859</v>
      </c>
      <c r="E16526" s="8" t="s">
        <v>869</v>
      </c>
      <c r="F16526" s="41">
        <v>6606238</v>
      </c>
      <c r="G16526" s="41">
        <v>661152</v>
      </c>
      <c r="H16526" s="5" t="s">
        <v>721</v>
      </c>
      <c r="I16526" s="5" t="s">
        <v>869</v>
      </c>
      <c r="J16526" s="5" t="s">
        <v>719</v>
      </c>
      <c r="O16526" s="117">
        <v>26861</v>
      </c>
      <c r="P16526" s="88">
        <f t="shared" si="865"/>
        <v>1973</v>
      </c>
      <c r="Q16526" s="88">
        <f t="shared" si="866"/>
        <v>7</v>
      </c>
      <c r="R16526" s="79">
        <v>16</v>
      </c>
      <c r="Y16526" s="11" t="s">
        <v>485</v>
      </c>
      <c r="Z16526" s="41" t="s">
        <v>486</v>
      </c>
      <c r="AA16526" s="41" t="s">
        <v>382</v>
      </c>
      <c r="AD16526" s="41" t="s">
        <v>388</v>
      </c>
      <c r="AF16526" s="82">
        <v>0.68</v>
      </c>
      <c r="AG16526" s="82">
        <v>0.68</v>
      </c>
      <c r="AH16526" s="41" t="s">
        <v>410</v>
      </c>
      <c r="AI16526" s="41" t="s">
        <v>410</v>
      </c>
      <c r="AK16526" s="8" t="s">
        <v>723</v>
      </c>
      <c r="AL16526" s="8" t="s">
        <v>704</v>
      </c>
      <c r="AM16526" s="41">
        <v>0.5</v>
      </c>
      <c r="AN16526" s="41">
        <v>0.5</v>
      </c>
    </row>
    <row r="16527" spans="1:40" ht="12.75" hidden="1" customHeight="1" x14ac:dyDescent="0.3">
      <c r="A16527" s="5">
        <v>639</v>
      </c>
      <c r="B16527" s="5" t="s">
        <v>849</v>
      </c>
      <c r="C16527" s="8" t="s">
        <v>429</v>
      </c>
      <c r="D16527" s="5" t="s">
        <v>859</v>
      </c>
      <c r="E16527" s="8" t="s">
        <v>869</v>
      </c>
      <c r="F16527" s="41">
        <v>6606238</v>
      </c>
      <c r="G16527" s="41">
        <v>661152</v>
      </c>
      <c r="H16527" s="5" t="s">
        <v>721</v>
      </c>
      <c r="I16527" s="5" t="s">
        <v>869</v>
      </c>
      <c r="J16527" s="5" t="s">
        <v>719</v>
      </c>
      <c r="O16527" s="117">
        <v>26890</v>
      </c>
      <c r="P16527" s="88">
        <f t="shared" si="865"/>
        <v>1973</v>
      </c>
      <c r="Q16527" s="88">
        <f t="shared" si="866"/>
        <v>8</v>
      </c>
      <c r="R16527" s="79">
        <v>14</v>
      </c>
      <c r="Y16527" s="11" t="s">
        <v>485</v>
      </c>
      <c r="Z16527" s="41" t="s">
        <v>486</v>
      </c>
      <c r="AA16527" s="41" t="s">
        <v>382</v>
      </c>
      <c r="AD16527" s="41" t="s">
        <v>388</v>
      </c>
      <c r="AF16527" s="82">
        <v>0.55000000000000004</v>
      </c>
      <c r="AG16527" s="82">
        <v>0.55000000000000004</v>
      </c>
      <c r="AH16527" s="41" t="s">
        <v>410</v>
      </c>
      <c r="AI16527" s="41" t="s">
        <v>410</v>
      </c>
      <c r="AK16527" s="8" t="s">
        <v>723</v>
      </c>
      <c r="AL16527" s="8" t="s">
        <v>704</v>
      </c>
      <c r="AM16527" s="41">
        <v>0.5</v>
      </c>
      <c r="AN16527" s="41">
        <v>0.5</v>
      </c>
    </row>
    <row r="16528" spans="1:40" ht="12.75" hidden="1" customHeight="1" x14ac:dyDescent="0.3">
      <c r="A16528" s="5">
        <v>640</v>
      </c>
      <c r="B16528" s="5" t="s">
        <v>849</v>
      </c>
      <c r="C16528" s="8" t="s">
        <v>429</v>
      </c>
      <c r="D16528" s="5" t="s">
        <v>859</v>
      </c>
      <c r="E16528" s="8" t="s">
        <v>869</v>
      </c>
      <c r="F16528" s="41">
        <v>6606238</v>
      </c>
      <c r="G16528" s="41">
        <v>661152</v>
      </c>
      <c r="H16528" s="5" t="s">
        <v>721</v>
      </c>
      <c r="I16528" s="5" t="s">
        <v>869</v>
      </c>
      <c r="J16528" s="5" t="s">
        <v>719</v>
      </c>
      <c r="O16528" s="117">
        <v>26924</v>
      </c>
      <c r="P16528" s="88">
        <f t="shared" si="865"/>
        <v>1973</v>
      </c>
      <c r="Q16528" s="88">
        <f t="shared" si="866"/>
        <v>9</v>
      </c>
      <c r="R16528" s="79">
        <v>17</v>
      </c>
      <c r="Y16528" s="11" t="s">
        <v>485</v>
      </c>
      <c r="Z16528" s="41" t="s">
        <v>486</v>
      </c>
      <c r="AA16528" s="41" t="s">
        <v>382</v>
      </c>
      <c r="AD16528" s="41" t="s">
        <v>388</v>
      </c>
      <c r="AF16528" s="82">
        <v>1.1499999999999999</v>
      </c>
      <c r="AG16528" s="82">
        <v>1.1499999999999999</v>
      </c>
      <c r="AH16528" s="41" t="s">
        <v>410</v>
      </c>
      <c r="AI16528" s="41" t="s">
        <v>410</v>
      </c>
      <c r="AK16528" s="8" t="s">
        <v>723</v>
      </c>
      <c r="AL16528" s="8" t="s">
        <v>704</v>
      </c>
      <c r="AM16528" s="41">
        <v>0.5</v>
      </c>
      <c r="AN16528" s="41">
        <v>0.5</v>
      </c>
    </row>
    <row r="16529" spans="1:40" ht="12.75" hidden="1" customHeight="1" x14ac:dyDescent="0.3">
      <c r="A16529" s="5">
        <v>641</v>
      </c>
      <c r="B16529" s="5" t="s">
        <v>849</v>
      </c>
      <c r="C16529" s="8" t="s">
        <v>429</v>
      </c>
      <c r="D16529" s="5" t="s">
        <v>859</v>
      </c>
      <c r="E16529" s="8" t="s">
        <v>869</v>
      </c>
      <c r="F16529" s="41">
        <v>6606238</v>
      </c>
      <c r="G16529" s="41">
        <v>661152</v>
      </c>
      <c r="H16529" s="5" t="s">
        <v>721</v>
      </c>
      <c r="I16529" s="5" t="s">
        <v>869</v>
      </c>
      <c r="J16529" s="5" t="s">
        <v>719</v>
      </c>
      <c r="O16529" s="117">
        <v>26952</v>
      </c>
      <c r="P16529" s="88">
        <f t="shared" si="865"/>
        <v>1973</v>
      </c>
      <c r="Q16529" s="88">
        <f t="shared" si="866"/>
        <v>10</v>
      </c>
      <c r="R16529" s="79">
        <v>15</v>
      </c>
      <c r="Y16529" s="11" t="s">
        <v>485</v>
      </c>
      <c r="Z16529" s="41" t="s">
        <v>486</v>
      </c>
      <c r="AA16529" s="41" t="s">
        <v>382</v>
      </c>
      <c r="AD16529" s="41" t="s">
        <v>388</v>
      </c>
      <c r="AF16529" s="82">
        <v>0.8</v>
      </c>
      <c r="AG16529" s="82">
        <v>0.8</v>
      </c>
      <c r="AH16529" s="41" t="s">
        <v>410</v>
      </c>
      <c r="AI16529" s="41" t="s">
        <v>410</v>
      </c>
      <c r="AK16529" s="8" t="s">
        <v>723</v>
      </c>
      <c r="AL16529" s="8" t="s">
        <v>704</v>
      </c>
      <c r="AM16529" s="41">
        <v>0.5</v>
      </c>
      <c r="AN16529" s="41">
        <v>0.5</v>
      </c>
    </row>
    <row r="16530" spans="1:40" ht="12.75" hidden="1" customHeight="1" x14ac:dyDescent="0.3">
      <c r="A16530" s="5">
        <v>642</v>
      </c>
      <c r="B16530" s="5" t="s">
        <v>849</v>
      </c>
      <c r="C16530" s="8" t="s">
        <v>429</v>
      </c>
      <c r="D16530" s="5" t="s">
        <v>859</v>
      </c>
      <c r="E16530" s="8" t="s">
        <v>869</v>
      </c>
      <c r="F16530" s="41">
        <v>6606238</v>
      </c>
      <c r="G16530" s="41">
        <v>661152</v>
      </c>
      <c r="H16530" s="5" t="s">
        <v>721</v>
      </c>
      <c r="I16530" s="5" t="s">
        <v>869</v>
      </c>
      <c r="J16530" s="5" t="s">
        <v>719</v>
      </c>
      <c r="O16530" s="117">
        <v>26983</v>
      </c>
      <c r="P16530" s="88">
        <f t="shared" si="865"/>
        <v>1973</v>
      </c>
      <c r="Q16530" s="88">
        <f t="shared" si="866"/>
        <v>11</v>
      </c>
      <c r="R16530" s="79">
        <v>15</v>
      </c>
      <c r="Y16530" s="11" t="s">
        <v>485</v>
      </c>
      <c r="Z16530" s="41" t="s">
        <v>486</v>
      </c>
      <c r="AA16530" s="41" t="s">
        <v>382</v>
      </c>
      <c r="AD16530" s="41" t="s">
        <v>388</v>
      </c>
      <c r="AF16530" s="82">
        <v>0.52</v>
      </c>
      <c r="AG16530" s="82">
        <v>0.52</v>
      </c>
      <c r="AH16530" s="41" t="s">
        <v>410</v>
      </c>
      <c r="AI16530" s="41" t="s">
        <v>410</v>
      </c>
      <c r="AK16530" s="8" t="s">
        <v>723</v>
      </c>
      <c r="AL16530" s="8" t="s">
        <v>704</v>
      </c>
      <c r="AM16530" s="41">
        <v>0.5</v>
      </c>
      <c r="AN16530" s="41">
        <v>0.5</v>
      </c>
    </row>
    <row r="16531" spans="1:40" ht="12.75" hidden="1" customHeight="1" x14ac:dyDescent="0.3">
      <c r="A16531" s="5">
        <v>643</v>
      </c>
      <c r="B16531" s="5" t="s">
        <v>849</v>
      </c>
      <c r="C16531" s="8" t="s">
        <v>429</v>
      </c>
      <c r="D16531" s="5" t="s">
        <v>859</v>
      </c>
      <c r="E16531" s="8" t="s">
        <v>869</v>
      </c>
      <c r="F16531" s="41">
        <v>6606238</v>
      </c>
      <c r="G16531" s="41">
        <v>661152</v>
      </c>
      <c r="H16531" s="5" t="s">
        <v>721</v>
      </c>
      <c r="I16531" s="5" t="s">
        <v>869</v>
      </c>
      <c r="J16531" s="5" t="s">
        <v>719</v>
      </c>
      <c r="O16531" s="117">
        <v>27015</v>
      </c>
      <c r="P16531" s="88">
        <f t="shared" si="865"/>
        <v>1973</v>
      </c>
      <c r="Q16531" s="88">
        <f t="shared" si="866"/>
        <v>12</v>
      </c>
      <c r="R16531" s="79">
        <v>17</v>
      </c>
      <c r="Y16531" s="11" t="s">
        <v>485</v>
      </c>
      <c r="Z16531" s="41" t="s">
        <v>486</v>
      </c>
      <c r="AA16531" s="41" t="s">
        <v>382</v>
      </c>
      <c r="AD16531" s="41" t="s">
        <v>388</v>
      </c>
      <c r="AF16531" s="82">
        <v>0.83</v>
      </c>
      <c r="AG16531" s="82">
        <v>0.83</v>
      </c>
      <c r="AH16531" s="41" t="s">
        <v>410</v>
      </c>
      <c r="AI16531" s="41" t="s">
        <v>410</v>
      </c>
      <c r="AK16531" s="8" t="s">
        <v>723</v>
      </c>
      <c r="AL16531" s="8" t="s">
        <v>704</v>
      </c>
      <c r="AM16531" s="41">
        <v>0.5</v>
      </c>
      <c r="AN16531" s="41">
        <v>0.5</v>
      </c>
    </row>
    <row r="16532" spans="1:40" ht="12.75" hidden="1" customHeight="1" x14ac:dyDescent="0.3">
      <c r="A16532" s="5">
        <v>644</v>
      </c>
      <c r="B16532" s="5" t="s">
        <v>849</v>
      </c>
      <c r="C16532" s="8" t="s">
        <v>429</v>
      </c>
      <c r="D16532" s="5" t="s">
        <v>859</v>
      </c>
      <c r="E16532" s="8" t="s">
        <v>869</v>
      </c>
      <c r="F16532" s="41">
        <v>6606238</v>
      </c>
      <c r="G16532" s="41">
        <v>661152</v>
      </c>
      <c r="H16532" s="5" t="s">
        <v>721</v>
      </c>
      <c r="I16532" s="5" t="s">
        <v>869</v>
      </c>
      <c r="J16532" s="5" t="s">
        <v>719</v>
      </c>
      <c r="O16532" s="117">
        <v>27044</v>
      </c>
      <c r="P16532" s="88">
        <f t="shared" si="865"/>
        <v>1974</v>
      </c>
      <c r="Q16532" s="88">
        <f t="shared" si="866"/>
        <v>1</v>
      </c>
      <c r="R16532" s="79">
        <v>15</v>
      </c>
      <c r="Y16532" s="11" t="s">
        <v>485</v>
      </c>
      <c r="Z16532" s="41" t="s">
        <v>486</v>
      </c>
      <c r="AA16532" s="41" t="s">
        <v>382</v>
      </c>
      <c r="AD16532" s="41" t="s">
        <v>388</v>
      </c>
      <c r="AF16532" s="82">
        <v>1.61</v>
      </c>
      <c r="AG16532" s="82">
        <v>1.61</v>
      </c>
      <c r="AH16532" s="41" t="s">
        <v>410</v>
      </c>
      <c r="AI16532" s="41" t="s">
        <v>410</v>
      </c>
      <c r="AK16532" s="8" t="s">
        <v>723</v>
      </c>
      <c r="AL16532" s="8" t="s">
        <v>704</v>
      </c>
      <c r="AM16532" s="41">
        <v>0.5</v>
      </c>
      <c r="AN16532" s="41">
        <v>0.5</v>
      </c>
    </row>
    <row r="16533" spans="1:40" ht="12.75" hidden="1" customHeight="1" x14ac:dyDescent="0.3">
      <c r="A16533" s="5">
        <v>645</v>
      </c>
      <c r="B16533" s="5" t="s">
        <v>849</v>
      </c>
      <c r="C16533" s="8" t="s">
        <v>429</v>
      </c>
      <c r="D16533" s="5" t="s">
        <v>859</v>
      </c>
      <c r="E16533" s="8" t="s">
        <v>869</v>
      </c>
      <c r="F16533" s="41">
        <v>6606238</v>
      </c>
      <c r="G16533" s="41">
        <v>661152</v>
      </c>
      <c r="H16533" s="5" t="s">
        <v>721</v>
      </c>
      <c r="I16533" s="5" t="s">
        <v>869</v>
      </c>
      <c r="J16533" s="5" t="s">
        <v>719</v>
      </c>
      <c r="O16533" s="117">
        <v>27074</v>
      </c>
      <c r="P16533" s="88">
        <f t="shared" si="865"/>
        <v>1974</v>
      </c>
      <c r="Q16533" s="88">
        <f t="shared" si="866"/>
        <v>2</v>
      </c>
      <c r="R16533" s="79">
        <v>14</v>
      </c>
      <c r="Y16533" s="11" t="s">
        <v>485</v>
      </c>
      <c r="Z16533" s="41" t="s">
        <v>486</v>
      </c>
      <c r="AA16533" s="41" t="s">
        <v>382</v>
      </c>
      <c r="AD16533" s="41" t="s">
        <v>388</v>
      </c>
      <c r="AF16533" s="82">
        <v>4.42</v>
      </c>
      <c r="AG16533" s="82">
        <v>4.42</v>
      </c>
      <c r="AH16533" s="41" t="s">
        <v>410</v>
      </c>
      <c r="AI16533" s="41" t="s">
        <v>410</v>
      </c>
      <c r="AK16533" s="8" t="s">
        <v>723</v>
      </c>
      <c r="AL16533" s="8" t="s">
        <v>704</v>
      </c>
      <c r="AM16533" s="41">
        <v>0.5</v>
      </c>
      <c r="AN16533" s="41">
        <v>0.5</v>
      </c>
    </row>
    <row r="16534" spans="1:40" ht="12.75" hidden="1" customHeight="1" x14ac:dyDescent="0.3">
      <c r="A16534" s="5">
        <v>646</v>
      </c>
      <c r="B16534" s="5" t="s">
        <v>849</v>
      </c>
      <c r="C16534" s="8" t="s">
        <v>429</v>
      </c>
      <c r="D16534" s="5" t="s">
        <v>859</v>
      </c>
      <c r="E16534" s="8" t="s">
        <v>869</v>
      </c>
      <c r="F16534" s="41">
        <v>6606238</v>
      </c>
      <c r="G16534" s="41">
        <v>661152</v>
      </c>
      <c r="H16534" s="5" t="s">
        <v>721</v>
      </c>
      <c r="I16534" s="5" t="s">
        <v>869</v>
      </c>
      <c r="J16534" s="5" t="s">
        <v>719</v>
      </c>
      <c r="O16534" s="117">
        <v>27102</v>
      </c>
      <c r="P16534" s="88">
        <f t="shared" si="865"/>
        <v>1974</v>
      </c>
      <c r="Q16534" s="88">
        <f t="shared" si="866"/>
        <v>3</v>
      </c>
      <c r="R16534" s="79">
        <v>14</v>
      </c>
      <c r="Y16534" s="11" t="s">
        <v>485</v>
      </c>
      <c r="Z16534" s="41" t="s">
        <v>486</v>
      </c>
      <c r="AA16534" s="41" t="s">
        <v>382</v>
      </c>
      <c r="AD16534" s="41" t="s">
        <v>388</v>
      </c>
      <c r="AF16534" s="82">
        <v>5</v>
      </c>
      <c r="AG16534" s="82">
        <v>5</v>
      </c>
      <c r="AH16534" s="41" t="s">
        <v>410</v>
      </c>
      <c r="AI16534" s="41" t="s">
        <v>410</v>
      </c>
      <c r="AK16534" s="8" t="s">
        <v>723</v>
      </c>
      <c r="AL16534" s="8" t="s">
        <v>704</v>
      </c>
      <c r="AM16534" s="41">
        <v>0.5</v>
      </c>
      <c r="AN16534" s="41">
        <v>0.5</v>
      </c>
    </row>
    <row r="16535" spans="1:40" ht="12.75" hidden="1" customHeight="1" x14ac:dyDescent="0.3">
      <c r="A16535" s="5">
        <v>647</v>
      </c>
      <c r="B16535" s="5" t="s">
        <v>849</v>
      </c>
      <c r="C16535" s="8" t="s">
        <v>429</v>
      </c>
      <c r="D16535" s="5" t="s">
        <v>859</v>
      </c>
      <c r="E16535" s="8" t="s">
        <v>869</v>
      </c>
      <c r="F16535" s="41">
        <v>6606238</v>
      </c>
      <c r="G16535" s="41">
        <v>661152</v>
      </c>
      <c r="H16535" s="5" t="s">
        <v>721</v>
      </c>
      <c r="I16535" s="5" t="s">
        <v>869</v>
      </c>
      <c r="J16535" s="5" t="s">
        <v>719</v>
      </c>
      <c r="O16535" s="117">
        <v>27135</v>
      </c>
      <c r="P16535" s="88">
        <f t="shared" si="865"/>
        <v>1974</v>
      </c>
      <c r="Q16535" s="88">
        <f t="shared" si="866"/>
        <v>4</v>
      </c>
      <c r="R16535" s="79">
        <v>16</v>
      </c>
      <c r="Y16535" s="11" t="s">
        <v>485</v>
      </c>
      <c r="Z16535" s="41" t="s">
        <v>486</v>
      </c>
      <c r="AA16535" s="41" t="s">
        <v>382</v>
      </c>
      <c r="AD16535" s="41" t="s">
        <v>388</v>
      </c>
      <c r="AF16535" s="82">
        <v>2.5</v>
      </c>
      <c r="AG16535" s="82">
        <v>2.5</v>
      </c>
      <c r="AH16535" s="41" t="s">
        <v>410</v>
      </c>
      <c r="AI16535" s="41" t="s">
        <v>410</v>
      </c>
      <c r="AK16535" s="8" t="s">
        <v>723</v>
      </c>
      <c r="AL16535" s="8" t="s">
        <v>704</v>
      </c>
      <c r="AM16535" s="41">
        <v>0.5</v>
      </c>
      <c r="AN16535" s="41">
        <v>0.5</v>
      </c>
    </row>
    <row r="16536" spans="1:40" ht="12.75" hidden="1" customHeight="1" x14ac:dyDescent="0.3">
      <c r="A16536" s="5">
        <v>648</v>
      </c>
      <c r="B16536" s="5" t="s">
        <v>849</v>
      </c>
      <c r="C16536" s="8" t="s">
        <v>429</v>
      </c>
      <c r="D16536" s="5" t="s">
        <v>859</v>
      </c>
      <c r="E16536" s="8" t="s">
        <v>869</v>
      </c>
      <c r="F16536" s="41">
        <v>6606238</v>
      </c>
      <c r="G16536" s="41">
        <v>661152</v>
      </c>
      <c r="H16536" s="5" t="s">
        <v>721</v>
      </c>
      <c r="I16536" s="5" t="s">
        <v>869</v>
      </c>
      <c r="J16536" s="5" t="s">
        <v>719</v>
      </c>
      <c r="O16536" s="117">
        <v>27164</v>
      </c>
      <c r="P16536" s="88">
        <f t="shared" si="865"/>
        <v>1974</v>
      </c>
      <c r="Q16536" s="88">
        <f t="shared" si="866"/>
        <v>5</v>
      </c>
      <c r="R16536" s="79">
        <v>15</v>
      </c>
      <c r="Y16536" s="11" t="s">
        <v>485</v>
      </c>
      <c r="Z16536" s="41" t="s">
        <v>486</v>
      </c>
      <c r="AA16536" s="41" t="s">
        <v>382</v>
      </c>
      <c r="AD16536" s="41" t="s">
        <v>388</v>
      </c>
      <c r="AF16536" s="82">
        <v>0.55000000000000004</v>
      </c>
      <c r="AG16536" s="82">
        <v>0.55000000000000004</v>
      </c>
      <c r="AH16536" s="41" t="s">
        <v>410</v>
      </c>
      <c r="AI16536" s="41" t="s">
        <v>410</v>
      </c>
      <c r="AK16536" s="8" t="s">
        <v>723</v>
      </c>
      <c r="AL16536" s="8" t="s">
        <v>704</v>
      </c>
      <c r="AM16536" s="41">
        <v>0.5</v>
      </c>
      <c r="AN16536" s="41">
        <v>0.5</v>
      </c>
    </row>
    <row r="16537" spans="1:40" ht="12.75" hidden="1" customHeight="1" x14ac:dyDescent="0.3">
      <c r="A16537" s="5">
        <v>649</v>
      </c>
      <c r="B16537" s="5" t="s">
        <v>849</v>
      </c>
      <c r="C16537" s="8" t="s">
        <v>429</v>
      </c>
      <c r="D16537" s="5" t="s">
        <v>859</v>
      </c>
      <c r="E16537" s="8" t="s">
        <v>869</v>
      </c>
      <c r="F16537" s="41">
        <v>6606238</v>
      </c>
      <c r="G16537" s="41">
        <v>661152</v>
      </c>
      <c r="H16537" s="5" t="s">
        <v>721</v>
      </c>
      <c r="I16537" s="5" t="s">
        <v>869</v>
      </c>
      <c r="J16537" s="5" t="s">
        <v>719</v>
      </c>
      <c r="O16537" s="117">
        <v>27197</v>
      </c>
      <c r="P16537" s="88">
        <f t="shared" si="865"/>
        <v>1974</v>
      </c>
      <c r="Q16537" s="88">
        <f t="shared" si="866"/>
        <v>6</v>
      </c>
      <c r="R16537" s="79">
        <v>17</v>
      </c>
      <c r="Y16537" s="11" t="s">
        <v>485</v>
      </c>
      <c r="Z16537" s="41" t="s">
        <v>486</v>
      </c>
      <c r="AA16537" s="41" t="s">
        <v>382</v>
      </c>
      <c r="AD16537" s="41" t="s">
        <v>388</v>
      </c>
      <c r="AF16537" s="82">
        <v>0.4</v>
      </c>
      <c r="AG16537" s="82">
        <v>0.4</v>
      </c>
      <c r="AH16537" s="41" t="s">
        <v>410</v>
      </c>
      <c r="AI16537" s="41" t="s">
        <v>410</v>
      </c>
      <c r="AK16537" s="8" t="s">
        <v>723</v>
      </c>
      <c r="AL16537" s="8" t="s">
        <v>704</v>
      </c>
      <c r="AM16537" s="41">
        <v>0.5</v>
      </c>
      <c r="AN16537" s="41">
        <v>0.5</v>
      </c>
    </row>
    <row r="16538" spans="1:40" ht="12.75" hidden="1" customHeight="1" x14ac:dyDescent="0.3">
      <c r="A16538" s="5">
        <v>650</v>
      </c>
      <c r="B16538" s="5" t="s">
        <v>849</v>
      </c>
      <c r="C16538" s="8" t="s">
        <v>429</v>
      </c>
      <c r="D16538" s="5" t="s">
        <v>859</v>
      </c>
      <c r="E16538" s="8" t="s">
        <v>869</v>
      </c>
      <c r="F16538" s="41">
        <v>6606238</v>
      </c>
      <c r="G16538" s="41">
        <v>661152</v>
      </c>
      <c r="H16538" s="5" t="s">
        <v>721</v>
      </c>
      <c r="I16538" s="5" t="s">
        <v>869</v>
      </c>
      <c r="J16538" s="5" t="s">
        <v>719</v>
      </c>
      <c r="O16538" s="117">
        <v>27225</v>
      </c>
      <c r="P16538" s="88">
        <f t="shared" si="865"/>
        <v>1974</v>
      </c>
      <c r="Q16538" s="88">
        <f t="shared" si="866"/>
        <v>7</v>
      </c>
      <c r="R16538" s="79">
        <v>15</v>
      </c>
      <c r="Y16538" s="11" t="s">
        <v>485</v>
      </c>
      <c r="Z16538" s="41" t="s">
        <v>486</v>
      </c>
      <c r="AA16538" s="41" t="s">
        <v>382</v>
      </c>
      <c r="AD16538" s="41" t="s">
        <v>388</v>
      </c>
      <c r="AF16538" s="82">
        <v>0.67</v>
      </c>
      <c r="AG16538" s="82">
        <v>0.67</v>
      </c>
      <c r="AH16538" s="41" t="s">
        <v>410</v>
      </c>
      <c r="AI16538" s="41" t="s">
        <v>410</v>
      </c>
      <c r="AK16538" s="8" t="s">
        <v>723</v>
      </c>
      <c r="AL16538" s="8" t="s">
        <v>704</v>
      </c>
      <c r="AM16538" s="41">
        <v>0.5</v>
      </c>
      <c r="AN16538" s="41">
        <v>0.5</v>
      </c>
    </row>
    <row r="16539" spans="1:40" ht="12.75" hidden="1" customHeight="1" x14ac:dyDescent="0.3">
      <c r="A16539" s="5">
        <v>651</v>
      </c>
      <c r="B16539" s="5" t="s">
        <v>849</v>
      </c>
      <c r="C16539" s="8" t="s">
        <v>429</v>
      </c>
      <c r="D16539" s="5" t="s">
        <v>859</v>
      </c>
      <c r="E16539" s="8" t="s">
        <v>869</v>
      </c>
      <c r="F16539" s="41">
        <v>6606238</v>
      </c>
      <c r="G16539" s="41">
        <v>661152</v>
      </c>
      <c r="H16539" s="5" t="s">
        <v>721</v>
      </c>
      <c r="I16539" s="5" t="s">
        <v>869</v>
      </c>
      <c r="J16539" s="5" t="s">
        <v>719</v>
      </c>
      <c r="O16539" s="117">
        <v>27256</v>
      </c>
      <c r="P16539" s="88">
        <f t="shared" si="865"/>
        <v>1974</v>
      </c>
      <c r="Q16539" s="88">
        <f t="shared" si="866"/>
        <v>8</v>
      </c>
      <c r="R16539" s="79">
        <v>15</v>
      </c>
      <c r="Y16539" s="11" t="s">
        <v>485</v>
      </c>
      <c r="Z16539" s="41" t="s">
        <v>486</v>
      </c>
      <c r="AA16539" s="41" t="s">
        <v>382</v>
      </c>
      <c r="AD16539" s="41" t="s">
        <v>388</v>
      </c>
      <c r="AF16539" s="82">
        <v>1.08</v>
      </c>
      <c r="AG16539" s="82">
        <v>1.08</v>
      </c>
      <c r="AH16539" s="41" t="s">
        <v>410</v>
      </c>
      <c r="AI16539" s="41" t="s">
        <v>410</v>
      </c>
      <c r="AK16539" s="8" t="s">
        <v>723</v>
      </c>
      <c r="AL16539" s="8" t="s">
        <v>704</v>
      </c>
      <c r="AM16539" s="41">
        <v>0.5</v>
      </c>
      <c r="AN16539" s="41">
        <v>0.5</v>
      </c>
    </row>
    <row r="16540" spans="1:40" ht="12.75" hidden="1" customHeight="1" x14ac:dyDescent="0.3">
      <c r="A16540" s="5">
        <v>652</v>
      </c>
      <c r="B16540" s="5" t="s">
        <v>849</v>
      </c>
      <c r="C16540" s="8" t="s">
        <v>429</v>
      </c>
      <c r="D16540" s="5" t="s">
        <v>859</v>
      </c>
      <c r="E16540" s="8" t="s">
        <v>869</v>
      </c>
      <c r="F16540" s="41">
        <v>6606238</v>
      </c>
      <c r="G16540" s="41">
        <v>661152</v>
      </c>
      <c r="H16540" s="5" t="s">
        <v>721</v>
      </c>
      <c r="I16540" s="5" t="s">
        <v>869</v>
      </c>
      <c r="J16540" s="5" t="s">
        <v>719</v>
      </c>
      <c r="O16540" s="117">
        <v>27288</v>
      </c>
      <c r="P16540" s="88">
        <f t="shared" si="865"/>
        <v>1974</v>
      </c>
      <c r="Q16540" s="88">
        <f t="shared" si="866"/>
        <v>9</v>
      </c>
      <c r="R16540" s="79">
        <v>16</v>
      </c>
      <c r="Y16540" s="11" t="s">
        <v>485</v>
      </c>
      <c r="Z16540" s="41" t="s">
        <v>486</v>
      </c>
      <c r="AA16540" s="41" t="s">
        <v>382</v>
      </c>
      <c r="AD16540" s="41" t="s">
        <v>388</v>
      </c>
      <c r="AF16540" s="82">
        <v>1.95</v>
      </c>
      <c r="AG16540" s="82">
        <v>1.95</v>
      </c>
      <c r="AH16540" s="41" t="s">
        <v>410</v>
      </c>
      <c r="AI16540" s="41" t="s">
        <v>410</v>
      </c>
      <c r="AK16540" s="8" t="s">
        <v>723</v>
      </c>
      <c r="AL16540" s="8" t="s">
        <v>704</v>
      </c>
      <c r="AM16540" s="41">
        <v>0.5</v>
      </c>
      <c r="AN16540" s="41">
        <v>0.5</v>
      </c>
    </row>
    <row r="16541" spans="1:40" ht="12.75" hidden="1" customHeight="1" x14ac:dyDescent="0.3">
      <c r="A16541" s="5">
        <v>653</v>
      </c>
      <c r="B16541" s="5" t="s">
        <v>849</v>
      </c>
      <c r="C16541" s="8" t="s">
        <v>429</v>
      </c>
      <c r="D16541" s="5" t="s">
        <v>859</v>
      </c>
      <c r="E16541" s="8" t="s">
        <v>869</v>
      </c>
      <c r="F16541" s="41">
        <v>6606238</v>
      </c>
      <c r="G16541" s="41">
        <v>661152</v>
      </c>
      <c r="H16541" s="5" t="s">
        <v>721</v>
      </c>
      <c r="I16541" s="5" t="s">
        <v>869</v>
      </c>
      <c r="J16541" s="5" t="s">
        <v>719</v>
      </c>
      <c r="O16541" s="117">
        <v>27317</v>
      </c>
      <c r="P16541" s="88">
        <f t="shared" ref="P16541:P16604" si="867">YEAR(O16541)</f>
        <v>1974</v>
      </c>
      <c r="Q16541" s="88">
        <f t="shared" ref="Q16541:Q16604" si="868">MONTH(O16541)</f>
        <v>10</v>
      </c>
      <c r="R16541" s="79">
        <v>15</v>
      </c>
      <c r="Y16541" s="11" t="s">
        <v>485</v>
      </c>
      <c r="Z16541" s="41" t="s">
        <v>486</v>
      </c>
      <c r="AA16541" s="41" t="s">
        <v>382</v>
      </c>
      <c r="AD16541" s="41" t="s">
        <v>388</v>
      </c>
      <c r="AF16541" s="82">
        <v>2.7</v>
      </c>
      <c r="AG16541" s="82">
        <v>2.7</v>
      </c>
      <c r="AH16541" s="41" t="s">
        <v>410</v>
      </c>
      <c r="AI16541" s="41" t="s">
        <v>410</v>
      </c>
      <c r="AK16541" s="8" t="s">
        <v>723</v>
      </c>
      <c r="AL16541" s="8" t="s">
        <v>704</v>
      </c>
      <c r="AM16541" s="41">
        <v>0.5</v>
      </c>
      <c r="AN16541" s="41">
        <v>0.5</v>
      </c>
    </row>
    <row r="16542" spans="1:40" ht="12.75" hidden="1" customHeight="1" x14ac:dyDescent="0.3">
      <c r="A16542" s="5">
        <v>654</v>
      </c>
      <c r="B16542" s="5" t="s">
        <v>849</v>
      </c>
      <c r="C16542" s="8" t="s">
        <v>429</v>
      </c>
      <c r="D16542" s="5" t="s">
        <v>859</v>
      </c>
      <c r="E16542" s="8" t="s">
        <v>869</v>
      </c>
      <c r="F16542" s="41">
        <v>6606238</v>
      </c>
      <c r="G16542" s="41">
        <v>661152</v>
      </c>
      <c r="H16542" s="5" t="s">
        <v>721</v>
      </c>
      <c r="I16542" s="5" t="s">
        <v>869</v>
      </c>
      <c r="J16542" s="5" t="s">
        <v>719</v>
      </c>
      <c r="O16542" s="117">
        <v>27347</v>
      </c>
      <c r="P16542" s="88">
        <f t="shared" si="867"/>
        <v>1974</v>
      </c>
      <c r="Q16542" s="88">
        <f t="shared" si="868"/>
        <v>11</v>
      </c>
      <c r="R16542" s="79">
        <v>14</v>
      </c>
      <c r="Y16542" s="11" t="s">
        <v>485</v>
      </c>
      <c r="Z16542" s="41" t="s">
        <v>486</v>
      </c>
      <c r="AA16542" s="41" t="s">
        <v>382</v>
      </c>
      <c r="AD16542" s="41" t="s">
        <v>388</v>
      </c>
      <c r="AF16542" s="82">
        <v>3.4</v>
      </c>
      <c r="AG16542" s="82">
        <v>3.4</v>
      </c>
      <c r="AH16542" s="41" t="s">
        <v>410</v>
      </c>
      <c r="AI16542" s="41" t="s">
        <v>410</v>
      </c>
      <c r="AK16542" s="8" t="s">
        <v>723</v>
      </c>
      <c r="AL16542" s="8" t="s">
        <v>704</v>
      </c>
      <c r="AM16542" s="41">
        <v>0.5</v>
      </c>
      <c r="AN16542" s="41">
        <v>0.5</v>
      </c>
    </row>
    <row r="16543" spans="1:40" ht="12.75" hidden="1" customHeight="1" x14ac:dyDescent="0.3">
      <c r="A16543" s="5">
        <v>655</v>
      </c>
      <c r="B16543" s="5" t="s">
        <v>849</v>
      </c>
      <c r="C16543" s="8" t="s">
        <v>429</v>
      </c>
      <c r="D16543" s="5" t="s">
        <v>859</v>
      </c>
      <c r="E16543" s="8" t="s">
        <v>869</v>
      </c>
      <c r="F16543" s="41">
        <v>6606238</v>
      </c>
      <c r="G16543" s="41">
        <v>661152</v>
      </c>
      <c r="H16543" s="5" t="s">
        <v>721</v>
      </c>
      <c r="I16543" s="5" t="s">
        <v>869</v>
      </c>
      <c r="J16543" s="5" t="s">
        <v>719</v>
      </c>
      <c r="O16543" s="117">
        <v>27379</v>
      </c>
      <c r="P16543" s="88">
        <f t="shared" si="867"/>
        <v>1974</v>
      </c>
      <c r="Q16543" s="88">
        <f t="shared" si="868"/>
        <v>12</v>
      </c>
      <c r="R16543" s="79">
        <v>16</v>
      </c>
      <c r="Y16543" s="11" t="s">
        <v>485</v>
      </c>
      <c r="Z16543" s="41" t="s">
        <v>486</v>
      </c>
      <c r="AA16543" s="41" t="s">
        <v>382</v>
      </c>
      <c r="AD16543" s="41" t="s">
        <v>388</v>
      </c>
      <c r="AF16543" s="82">
        <v>2</v>
      </c>
      <c r="AG16543" s="82">
        <v>2</v>
      </c>
      <c r="AH16543" s="41" t="s">
        <v>410</v>
      </c>
      <c r="AI16543" s="41" t="s">
        <v>410</v>
      </c>
      <c r="AK16543" s="8" t="s">
        <v>723</v>
      </c>
      <c r="AL16543" s="8" t="s">
        <v>704</v>
      </c>
      <c r="AM16543" s="41">
        <v>0.5</v>
      </c>
      <c r="AN16543" s="41">
        <v>0.5</v>
      </c>
    </row>
    <row r="16544" spans="1:40" ht="12.75" hidden="1" customHeight="1" x14ac:dyDescent="0.3">
      <c r="A16544" s="5">
        <v>656</v>
      </c>
      <c r="B16544" s="5" t="s">
        <v>849</v>
      </c>
      <c r="C16544" s="8" t="s">
        <v>429</v>
      </c>
      <c r="D16544" s="5" t="s">
        <v>859</v>
      </c>
      <c r="E16544" s="8" t="s">
        <v>869</v>
      </c>
      <c r="F16544" s="41">
        <v>6606238</v>
      </c>
      <c r="G16544" s="41">
        <v>661152</v>
      </c>
      <c r="H16544" s="5" t="s">
        <v>721</v>
      </c>
      <c r="I16544" s="5" t="s">
        <v>869</v>
      </c>
      <c r="J16544" s="5" t="s">
        <v>719</v>
      </c>
      <c r="O16544" s="117">
        <v>27409</v>
      </c>
      <c r="P16544" s="88">
        <f t="shared" si="867"/>
        <v>1975</v>
      </c>
      <c r="Q16544" s="88">
        <f t="shared" si="868"/>
        <v>1</v>
      </c>
      <c r="R16544" s="79">
        <v>15</v>
      </c>
      <c r="Y16544" s="11" t="s">
        <v>485</v>
      </c>
      <c r="Z16544" s="41" t="s">
        <v>486</v>
      </c>
      <c r="AA16544" s="41" t="s">
        <v>382</v>
      </c>
      <c r="AD16544" s="41" t="s">
        <v>388</v>
      </c>
      <c r="AF16544" s="82">
        <v>5</v>
      </c>
      <c r="AG16544" s="82">
        <v>5</v>
      </c>
      <c r="AH16544" s="41" t="s">
        <v>410</v>
      </c>
      <c r="AI16544" s="41" t="s">
        <v>410</v>
      </c>
      <c r="AK16544" s="8" t="s">
        <v>723</v>
      </c>
      <c r="AL16544" s="8" t="s">
        <v>704</v>
      </c>
      <c r="AM16544" s="41">
        <v>0.5</v>
      </c>
      <c r="AN16544" s="41">
        <v>0.5</v>
      </c>
    </row>
    <row r="16545" spans="1:40" ht="12.75" hidden="1" customHeight="1" x14ac:dyDescent="0.3">
      <c r="A16545" s="5">
        <v>657</v>
      </c>
      <c r="B16545" s="5" t="s">
        <v>849</v>
      </c>
      <c r="C16545" s="8" t="s">
        <v>429</v>
      </c>
      <c r="D16545" s="5" t="s">
        <v>859</v>
      </c>
      <c r="E16545" s="8" t="s">
        <v>869</v>
      </c>
      <c r="F16545" s="41">
        <v>6606238</v>
      </c>
      <c r="G16545" s="41">
        <v>661152</v>
      </c>
      <c r="H16545" s="5" t="s">
        <v>721</v>
      </c>
      <c r="I16545" s="5" t="s">
        <v>869</v>
      </c>
      <c r="J16545" s="5" t="s">
        <v>719</v>
      </c>
      <c r="O16545" s="117">
        <v>27442</v>
      </c>
      <c r="P16545" s="88">
        <f t="shared" si="867"/>
        <v>1975</v>
      </c>
      <c r="Q16545" s="88">
        <f t="shared" si="868"/>
        <v>2</v>
      </c>
      <c r="R16545" s="79">
        <v>17</v>
      </c>
      <c r="Y16545" s="11" t="s">
        <v>485</v>
      </c>
      <c r="Z16545" s="41" t="s">
        <v>486</v>
      </c>
      <c r="AA16545" s="41" t="s">
        <v>382</v>
      </c>
      <c r="AD16545" s="41" t="s">
        <v>388</v>
      </c>
      <c r="AF16545" s="82">
        <v>5.2</v>
      </c>
      <c r="AG16545" s="82">
        <v>5.2</v>
      </c>
      <c r="AH16545" s="41" t="s">
        <v>410</v>
      </c>
      <c r="AI16545" s="41" t="s">
        <v>410</v>
      </c>
      <c r="AK16545" s="8" t="s">
        <v>723</v>
      </c>
      <c r="AL16545" s="8" t="s">
        <v>704</v>
      </c>
      <c r="AM16545" s="41">
        <v>0.5</v>
      </c>
      <c r="AN16545" s="41">
        <v>0.5</v>
      </c>
    </row>
    <row r="16546" spans="1:40" ht="12.75" hidden="1" customHeight="1" x14ac:dyDescent="0.3">
      <c r="A16546" s="5">
        <v>658</v>
      </c>
      <c r="B16546" s="5" t="s">
        <v>849</v>
      </c>
      <c r="C16546" s="8" t="s">
        <v>429</v>
      </c>
      <c r="D16546" s="5" t="s">
        <v>859</v>
      </c>
      <c r="E16546" s="8" t="s">
        <v>869</v>
      </c>
      <c r="F16546" s="41">
        <v>6606238</v>
      </c>
      <c r="G16546" s="41">
        <v>661152</v>
      </c>
      <c r="H16546" s="5" t="s">
        <v>721</v>
      </c>
      <c r="I16546" s="5" t="s">
        <v>869</v>
      </c>
      <c r="J16546" s="5" t="s">
        <v>719</v>
      </c>
      <c r="O16546" s="117">
        <v>27470</v>
      </c>
      <c r="P16546" s="88">
        <f t="shared" si="867"/>
        <v>1975</v>
      </c>
      <c r="Q16546" s="88">
        <f t="shared" si="868"/>
        <v>3</v>
      </c>
      <c r="R16546" s="79">
        <v>17</v>
      </c>
      <c r="Y16546" s="11" t="s">
        <v>485</v>
      </c>
      <c r="Z16546" s="41" t="s">
        <v>486</v>
      </c>
      <c r="AA16546" s="41" t="s">
        <v>382</v>
      </c>
      <c r="AD16546" s="41" t="s">
        <v>388</v>
      </c>
      <c r="AF16546" s="82">
        <v>4.5</v>
      </c>
      <c r="AG16546" s="82">
        <v>4.5</v>
      </c>
      <c r="AH16546" s="41" t="s">
        <v>410</v>
      </c>
      <c r="AI16546" s="41" t="s">
        <v>410</v>
      </c>
      <c r="AK16546" s="8" t="s">
        <v>723</v>
      </c>
      <c r="AL16546" s="8" t="s">
        <v>704</v>
      </c>
      <c r="AM16546" s="41">
        <v>0.5</v>
      </c>
      <c r="AN16546" s="41">
        <v>0.5</v>
      </c>
    </row>
    <row r="16547" spans="1:40" ht="12.75" hidden="1" customHeight="1" x14ac:dyDescent="0.3">
      <c r="A16547" s="5">
        <v>659</v>
      </c>
      <c r="B16547" s="5" t="s">
        <v>849</v>
      </c>
      <c r="C16547" s="8" t="s">
        <v>429</v>
      </c>
      <c r="D16547" s="5" t="s">
        <v>859</v>
      </c>
      <c r="E16547" s="8" t="s">
        <v>869</v>
      </c>
      <c r="F16547" s="41">
        <v>6606238</v>
      </c>
      <c r="G16547" s="41">
        <v>661152</v>
      </c>
      <c r="H16547" s="5" t="s">
        <v>721</v>
      </c>
      <c r="I16547" s="5" t="s">
        <v>869</v>
      </c>
      <c r="J16547" s="5" t="s">
        <v>719</v>
      </c>
      <c r="O16547" s="117">
        <v>27499</v>
      </c>
      <c r="P16547" s="88">
        <f t="shared" si="867"/>
        <v>1975</v>
      </c>
      <c r="Q16547" s="88">
        <f t="shared" si="868"/>
        <v>4</v>
      </c>
      <c r="R16547" s="79">
        <v>15</v>
      </c>
      <c r="Y16547" s="11" t="s">
        <v>485</v>
      </c>
      <c r="Z16547" s="41" t="s">
        <v>486</v>
      </c>
      <c r="AA16547" s="41" t="s">
        <v>382</v>
      </c>
      <c r="AD16547" s="41" t="s">
        <v>388</v>
      </c>
      <c r="AF16547" s="82">
        <v>4.2</v>
      </c>
      <c r="AG16547" s="82">
        <v>4.2</v>
      </c>
      <c r="AH16547" s="41" t="s">
        <v>410</v>
      </c>
      <c r="AI16547" s="41" t="s">
        <v>410</v>
      </c>
      <c r="AK16547" s="8" t="s">
        <v>723</v>
      </c>
      <c r="AL16547" s="8" t="s">
        <v>704</v>
      </c>
      <c r="AM16547" s="41">
        <v>0.5</v>
      </c>
      <c r="AN16547" s="41">
        <v>0.5</v>
      </c>
    </row>
    <row r="16548" spans="1:40" ht="12.75" hidden="1" customHeight="1" x14ac:dyDescent="0.3">
      <c r="A16548" s="5">
        <v>660</v>
      </c>
      <c r="B16548" s="5" t="s">
        <v>849</v>
      </c>
      <c r="C16548" s="8" t="s">
        <v>429</v>
      </c>
      <c r="D16548" s="5" t="s">
        <v>859</v>
      </c>
      <c r="E16548" s="8" t="s">
        <v>869</v>
      </c>
      <c r="F16548" s="41">
        <v>6606238</v>
      </c>
      <c r="G16548" s="41">
        <v>661152</v>
      </c>
      <c r="H16548" s="5" t="s">
        <v>721</v>
      </c>
      <c r="I16548" s="5" t="s">
        <v>869</v>
      </c>
      <c r="J16548" s="5" t="s">
        <v>719</v>
      </c>
      <c r="O16548" s="117">
        <v>27529</v>
      </c>
      <c r="P16548" s="88">
        <f t="shared" si="867"/>
        <v>1975</v>
      </c>
      <c r="Q16548" s="88">
        <f t="shared" si="868"/>
        <v>5</v>
      </c>
      <c r="R16548" s="79">
        <v>15</v>
      </c>
      <c r="Y16548" s="11" t="s">
        <v>485</v>
      </c>
      <c r="Z16548" s="41" t="s">
        <v>486</v>
      </c>
      <c r="AA16548" s="41" t="s">
        <v>382</v>
      </c>
      <c r="AD16548" s="41" t="s">
        <v>388</v>
      </c>
      <c r="AF16548" s="82">
        <v>3.25</v>
      </c>
      <c r="AG16548" s="82">
        <v>3.25</v>
      </c>
      <c r="AH16548" s="41" t="s">
        <v>410</v>
      </c>
      <c r="AI16548" s="41" t="s">
        <v>410</v>
      </c>
      <c r="AK16548" s="8" t="s">
        <v>723</v>
      </c>
      <c r="AL16548" s="8" t="s">
        <v>704</v>
      </c>
      <c r="AM16548" s="41">
        <v>0.5</v>
      </c>
      <c r="AN16548" s="41">
        <v>0.5</v>
      </c>
    </row>
    <row r="16549" spans="1:40" ht="12.75" hidden="1" customHeight="1" x14ac:dyDescent="0.3">
      <c r="A16549" s="5">
        <v>661</v>
      </c>
      <c r="B16549" s="5" t="s">
        <v>849</v>
      </c>
      <c r="C16549" s="8" t="s">
        <v>429</v>
      </c>
      <c r="D16549" s="5" t="s">
        <v>859</v>
      </c>
      <c r="E16549" s="8" t="s">
        <v>869</v>
      </c>
      <c r="F16549" s="41">
        <v>6606238</v>
      </c>
      <c r="G16549" s="41">
        <v>661152</v>
      </c>
      <c r="H16549" s="5" t="s">
        <v>721</v>
      </c>
      <c r="I16549" s="5" t="s">
        <v>869</v>
      </c>
      <c r="J16549" s="5" t="s">
        <v>719</v>
      </c>
      <c r="O16549" s="117">
        <v>27561</v>
      </c>
      <c r="P16549" s="88">
        <f t="shared" si="867"/>
        <v>1975</v>
      </c>
      <c r="Q16549" s="88">
        <f t="shared" si="868"/>
        <v>6</v>
      </c>
      <c r="R16549" s="79">
        <v>16</v>
      </c>
      <c r="Y16549" s="11" t="s">
        <v>485</v>
      </c>
      <c r="Z16549" s="41" t="s">
        <v>486</v>
      </c>
      <c r="AA16549" s="41" t="s">
        <v>382</v>
      </c>
      <c r="AD16549" s="41" t="s">
        <v>388</v>
      </c>
      <c r="AF16549" s="82">
        <v>0.9</v>
      </c>
      <c r="AG16549" s="82">
        <v>0.9</v>
      </c>
      <c r="AH16549" s="41" t="s">
        <v>410</v>
      </c>
      <c r="AI16549" s="41" t="s">
        <v>410</v>
      </c>
      <c r="AK16549" s="8" t="s">
        <v>723</v>
      </c>
      <c r="AL16549" s="8" t="s">
        <v>704</v>
      </c>
      <c r="AM16549" s="41">
        <v>0.5</v>
      </c>
      <c r="AN16549" s="41">
        <v>0.5</v>
      </c>
    </row>
    <row r="16550" spans="1:40" ht="12.75" hidden="1" customHeight="1" x14ac:dyDescent="0.3">
      <c r="A16550" s="5">
        <v>662</v>
      </c>
      <c r="B16550" s="5" t="s">
        <v>849</v>
      </c>
      <c r="C16550" s="8" t="s">
        <v>429</v>
      </c>
      <c r="D16550" s="5" t="s">
        <v>859</v>
      </c>
      <c r="E16550" s="8" t="s">
        <v>869</v>
      </c>
      <c r="F16550" s="41">
        <v>6606238</v>
      </c>
      <c r="G16550" s="41">
        <v>661152</v>
      </c>
      <c r="H16550" s="5" t="s">
        <v>721</v>
      </c>
      <c r="I16550" s="5" t="s">
        <v>869</v>
      </c>
      <c r="J16550" s="5" t="s">
        <v>719</v>
      </c>
      <c r="O16550" s="117">
        <v>27590</v>
      </c>
      <c r="P16550" s="88">
        <f t="shared" si="867"/>
        <v>1975</v>
      </c>
      <c r="Q16550" s="88">
        <f t="shared" si="868"/>
        <v>7</v>
      </c>
      <c r="R16550" s="79">
        <v>15</v>
      </c>
      <c r="Y16550" s="11" t="s">
        <v>485</v>
      </c>
      <c r="Z16550" s="41" t="s">
        <v>486</v>
      </c>
      <c r="AA16550" s="41" t="s">
        <v>382</v>
      </c>
      <c r="AD16550" s="41" t="s">
        <v>388</v>
      </c>
      <c r="AF16550" s="82">
        <v>0.6</v>
      </c>
      <c r="AG16550" s="82">
        <v>0.6</v>
      </c>
      <c r="AH16550" s="41" t="s">
        <v>410</v>
      </c>
      <c r="AI16550" s="41" t="s">
        <v>410</v>
      </c>
      <c r="AK16550" s="8" t="s">
        <v>723</v>
      </c>
      <c r="AL16550" s="8" t="s">
        <v>704</v>
      </c>
      <c r="AM16550" s="41">
        <v>0.5</v>
      </c>
      <c r="AN16550" s="41">
        <v>0.5</v>
      </c>
    </row>
    <row r="16551" spans="1:40" ht="12.75" hidden="1" customHeight="1" x14ac:dyDescent="0.3">
      <c r="A16551" s="5">
        <v>663</v>
      </c>
      <c r="B16551" s="5" t="s">
        <v>849</v>
      </c>
      <c r="C16551" s="8" t="s">
        <v>429</v>
      </c>
      <c r="D16551" s="5" t="s">
        <v>859</v>
      </c>
      <c r="E16551" s="8" t="s">
        <v>869</v>
      </c>
      <c r="F16551" s="41">
        <v>6606238</v>
      </c>
      <c r="G16551" s="41">
        <v>661152</v>
      </c>
      <c r="H16551" s="5" t="s">
        <v>721</v>
      </c>
      <c r="I16551" s="5" t="s">
        <v>869</v>
      </c>
      <c r="J16551" s="5" t="s">
        <v>719</v>
      </c>
      <c r="O16551" s="117">
        <v>27621</v>
      </c>
      <c r="P16551" s="88">
        <f t="shared" si="867"/>
        <v>1975</v>
      </c>
      <c r="Q16551" s="88">
        <f t="shared" si="868"/>
        <v>8</v>
      </c>
      <c r="R16551" s="79">
        <v>15</v>
      </c>
      <c r="Y16551" s="11" t="s">
        <v>485</v>
      </c>
      <c r="Z16551" s="41" t="s">
        <v>486</v>
      </c>
      <c r="AA16551" s="41" t="s">
        <v>382</v>
      </c>
      <c r="AD16551" s="41" t="s">
        <v>388</v>
      </c>
      <c r="AF16551" s="82">
        <v>0.55000000000000004</v>
      </c>
      <c r="AG16551" s="82">
        <v>0.55000000000000004</v>
      </c>
      <c r="AH16551" s="41" t="s">
        <v>410</v>
      </c>
      <c r="AI16551" s="41" t="s">
        <v>410</v>
      </c>
      <c r="AK16551" s="8" t="s">
        <v>723</v>
      </c>
      <c r="AL16551" s="8" t="s">
        <v>704</v>
      </c>
      <c r="AM16551" s="41">
        <v>0.5</v>
      </c>
      <c r="AN16551" s="41">
        <v>0.5</v>
      </c>
    </row>
    <row r="16552" spans="1:40" ht="12.75" hidden="1" customHeight="1" x14ac:dyDescent="0.3">
      <c r="A16552" s="5">
        <v>664</v>
      </c>
      <c r="B16552" s="5" t="s">
        <v>849</v>
      </c>
      <c r="C16552" s="8" t="s">
        <v>429</v>
      </c>
      <c r="D16552" s="5" t="s">
        <v>859</v>
      </c>
      <c r="E16552" s="8" t="s">
        <v>869</v>
      </c>
      <c r="F16552" s="41">
        <v>6606238</v>
      </c>
      <c r="G16552" s="41">
        <v>661152</v>
      </c>
      <c r="H16552" s="5" t="s">
        <v>721</v>
      </c>
      <c r="I16552" s="5" t="s">
        <v>869</v>
      </c>
      <c r="J16552" s="5" t="s">
        <v>719</v>
      </c>
      <c r="O16552" s="117">
        <v>27652</v>
      </c>
      <c r="P16552" s="88">
        <f t="shared" si="867"/>
        <v>1975</v>
      </c>
      <c r="Q16552" s="88">
        <f t="shared" si="868"/>
        <v>9</v>
      </c>
      <c r="R16552" s="79">
        <v>15</v>
      </c>
      <c r="Y16552" s="11" t="s">
        <v>485</v>
      </c>
      <c r="Z16552" s="41" t="s">
        <v>486</v>
      </c>
      <c r="AA16552" s="41" t="s">
        <v>382</v>
      </c>
      <c r="AD16552" s="41" t="s">
        <v>388</v>
      </c>
      <c r="AF16552" s="82">
        <v>0.55000000000000004</v>
      </c>
      <c r="AG16552" s="82">
        <v>0.55000000000000004</v>
      </c>
      <c r="AH16552" s="41" t="s">
        <v>410</v>
      </c>
      <c r="AI16552" s="41" t="s">
        <v>410</v>
      </c>
      <c r="AK16552" s="8" t="s">
        <v>723</v>
      </c>
      <c r="AL16552" s="8" t="s">
        <v>704</v>
      </c>
      <c r="AM16552" s="41">
        <v>0.5</v>
      </c>
      <c r="AN16552" s="41">
        <v>0.5</v>
      </c>
    </row>
    <row r="16553" spans="1:40" ht="12.75" hidden="1" customHeight="1" x14ac:dyDescent="0.3">
      <c r="A16553" s="5">
        <v>665</v>
      </c>
      <c r="B16553" s="5" t="s">
        <v>849</v>
      </c>
      <c r="C16553" s="8" t="s">
        <v>429</v>
      </c>
      <c r="D16553" s="5" t="s">
        <v>859</v>
      </c>
      <c r="E16553" s="8" t="s">
        <v>869</v>
      </c>
      <c r="F16553" s="41">
        <v>6606238</v>
      </c>
      <c r="G16553" s="41">
        <v>661152</v>
      </c>
      <c r="H16553" s="5" t="s">
        <v>721</v>
      </c>
      <c r="I16553" s="5" t="s">
        <v>869</v>
      </c>
      <c r="J16553" s="5" t="s">
        <v>719</v>
      </c>
      <c r="O16553" s="117">
        <v>27682</v>
      </c>
      <c r="P16553" s="88">
        <f t="shared" si="867"/>
        <v>1975</v>
      </c>
      <c r="Q16553" s="88">
        <f t="shared" si="868"/>
        <v>10</v>
      </c>
      <c r="R16553" s="79">
        <v>15</v>
      </c>
      <c r="Y16553" s="11" t="s">
        <v>485</v>
      </c>
      <c r="Z16553" s="41" t="s">
        <v>486</v>
      </c>
      <c r="AA16553" s="41" t="s">
        <v>382</v>
      </c>
      <c r="AD16553" s="41" t="s">
        <v>388</v>
      </c>
      <c r="AF16553" s="82">
        <v>0.5</v>
      </c>
      <c r="AG16553" s="82">
        <v>0.5</v>
      </c>
      <c r="AH16553" s="41" t="s">
        <v>410</v>
      </c>
      <c r="AI16553" s="41" t="s">
        <v>410</v>
      </c>
      <c r="AK16553" s="8" t="s">
        <v>723</v>
      </c>
      <c r="AL16553" s="8" t="s">
        <v>704</v>
      </c>
      <c r="AM16553" s="41">
        <v>0.5</v>
      </c>
      <c r="AN16553" s="41">
        <v>0.5</v>
      </c>
    </row>
    <row r="16554" spans="1:40" ht="12.75" hidden="1" customHeight="1" x14ac:dyDescent="0.3">
      <c r="A16554" s="5">
        <v>666</v>
      </c>
      <c r="B16554" s="5" t="s">
        <v>849</v>
      </c>
      <c r="C16554" s="8" t="s">
        <v>429</v>
      </c>
      <c r="D16554" s="5" t="s">
        <v>859</v>
      </c>
      <c r="E16554" s="8" t="s">
        <v>869</v>
      </c>
      <c r="F16554" s="41">
        <v>6606238</v>
      </c>
      <c r="G16554" s="41">
        <v>661152</v>
      </c>
      <c r="H16554" s="5" t="s">
        <v>721</v>
      </c>
      <c r="I16554" s="5" t="s">
        <v>869</v>
      </c>
      <c r="J16554" s="5" t="s">
        <v>719</v>
      </c>
      <c r="O16554" s="117">
        <v>27715</v>
      </c>
      <c r="P16554" s="88">
        <f t="shared" si="867"/>
        <v>1975</v>
      </c>
      <c r="Q16554" s="88">
        <f t="shared" si="868"/>
        <v>11</v>
      </c>
      <c r="R16554" s="79">
        <v>17</v>
      </c>
      <c r="Y16554" s="11" t="s">
        <v>485</v>
      </c>
      <c r="Z16554" s="41" t="s">
        <v>486</v>
      </c>
      <c r="AA16554" s="41" t="s">
        <v>382</v>
      </c>
      <c r="AD16554" s="41" t="s">
        <v>388</v>
      </c>
      <c r="AF16554" s="82">
        <v>0.68</v>
      </c>
      <c r="AG16554" s="82">
        <v>0.68</v>
      </c>
      <c r="AH16554" s="41" t="s">
        <v>410</v>
      </c>
      <c r="AI16554" s="41" t="s">
        <v>410</v>
      </c>
      <c r="AK16554" s="8" t="s">
        <v>723</v>
      </c>
      <c r="AL16554" s="8" t="s">
        <v>704</v>
      </c>
      <c r="AM16554" s="41">
        <v>0.5</v>
      </c>
      <c r="AN16554" s="41">
        <v>0.5</v>
      </c>
    </row>
    <row r="16555" spans="1:40" ht="12.75" hidden="1" customHeight="1" x14ac:dyDescent="0.3">
      <c r="A16555" s="5">
        <v>667</v>
      </c>
      <c r="B16555" s="5" t="s">
        <v>849</v>
      </c>
      <c r="C16555" s="8" t="s">
        <v>429</v>
      </c>
      <c r="D16555" s="5" t="s">
        <v>859</v>
      </c>
      <c r="E16555" s="8" t="s">
        <v>869</v>
      </c>
      <c r="F16555" s="41">
        <v>6606238</v>
      </c>
      <c r="G16555" s="41">
        <v>661152</v>
      </c>
      <c r="H16555" s="5" t="s">
        <v>721</v>
      </c>
      <c r="I16555" s="5" t="s">
        <v>869</v>
      </c>
      <c r="J16555" s="5" t="s">
        <v>719</v>
      </c>
      <c r="O16555" s="117">
        <v>27743</v>
      </c>
      <c r="P16555" s="88">
        <f t="shared" si="867"/>
        <v>1975</v>
      </c>
      <c r="Q16555" s="88">
        <f t="shared" si="868"/>
        <v>12</v>
      </c>
      <c r="R16555" s="79">
        <v>15</v>
      </c>
      <c r="Y16555" s="11" t="s">
        <v>485</v>
      </c>
      <c r="Z16555" s="41" t="s">
        <v>486</v>
      </c>
      <c r="AA16555" s="41" t="s">
        <v>382</v>
      </c>
      <c r="AD16555" s="41" t="s">
        <v>388</v>
      </c>
      <c r="AF16555" s="82">
        <v>1.66</v>
      </c>
      <c r="AG16555" s="82">
        <v>1.66</v>
      </c>
      <c r="AH16555" s="41" t="s">
        <v>410</v>
      </c>
      <c r="AI16555" s="41" t="s">
        <v>410</v>
      </c>
      <c r="AK16555" s="8" t="s">
        <v>723</v>
      </c>
      <c r="AL16555" s="8" t="s">
        <v>704</v>
      </c>
      <c r="AM16555" s="41">
        <v>0.5</v>
      </c>
      <c r="AN16555" s="41">
        <v>0.5</v>
      </c>
    </row>
    <row r="16556" spans="1:40" ht="12.75" hidden="1" customHeight="1" x14ac:dyDescent="0.3">
      <c r="A16556" s="5">
        <v>668</v>
      </c>
      <c r="B16556" s="5" t="s">
        <v>849</v>
      </c>
      <c r="C16556" s="8" t="s">
        <v>429</v>
      </c>
      <c r="D16556" s="5" t="s">
        <v>859</v>
      </c>
      <c r="E16556" s="8" t="s">
        <v>869</v>
      </c>
      <c r="F16556" s="41">
        <v>6606238</v>
      </c>
      <c r="G16556" s="41">
        <v>661152</v>
      </c>
      <c r="H16556" s="5" t="s">
        <v>721</v>
      </c>
      <c r="I16556" s="5" t="s">
        <v>869</v>
      </c>
      <c r="J16556" s="5" t="s">
        <v>719</v>
      </c>
      <c r="O16556" s="117">
        <v>27774</v>
      </c>
      <c r="P16556" s="88">
        <f t="shared" si="867"/>
        <v>1976</v>
      </c>
      <c r="Q16556" s="88">
        <f t="shared" si="868"/>
        <v>1</v>
      </c>
      <c r="R16556" s="79">
        <v>15</v>
      </c>
      <c r="Y16556" s="11" t="s">
        <v>485</v>
      </c>
      <c r="Z16556" s="41" t="s">
        <v>486</v>
      </c>
      <c r="AA16556" s="41" t="s">
        <v>382</v>
      </c>
      <c r="AD16556" s="41" t="s">
        <v>388</v>
      </c>
      <c r="AF16556" s="82">
        <v>0.98</v>
      </c>
      <c r="AG16556" s="82">
        <v>0.98</v>
      </c>
      <c r="AH16556" s="41" t="s">
        <v>410</v>
      </c>
      <c r="AI16556" s="41" t="s">
        <v>410</v>
      </c>
      <c r="AK16556" s="8" t="s">
        <v>723</v>
      </c>
      <c r="AL16556" s="8" t="s">
        <v>704</v>
      </c>
      <c r="AM16556" s="41">
        <v>0.5</v>
      </c>
      <c r="AN16556" s="41">
        <v>0.5</v>
      </c>
    </row>
    <row r="16557" spans="1:40" ht="12.75" hidden="1" customHeight="1" x14ac:dyDescent="0.3">
      <c r="A16557" s="5">
        <v>669</v>
      </c>
      <c r="B16557" s="5" t="s">
        <v>849</v>
      </c>
      <c r="C16557" s="8" t="s">
        <v>429</v>
      </c>
      <c r="D16557" s="5" t="s">
        <v>859</v>
      </c>
      <c r="E16557" s="8" t="s">
        <v>869</v>
      </c>
      <c r="F16557" s="41">
        <v>6606238</v>
      </c>
      <c r="G16557" s="41">
        <v>661152</v>
      </c>
      <c r="H16557" s="5" t="s">
        <v>721</v>
      </c>
      <c r="I16557" s="5" t="s">
        <v>869</v>
      </c>
      <c r="J16557" s="5" t="s">
        <v>719</v>
      </c>
      <c r="O16557" s="117">
        <v>27806</v>
      </c>
      <c r="P16557" s="88">
        <f t="shared" si="867"/>
        <v>1976</v>
      </c>
      <c r="Q16557" s="88">
        <f t="shared" si="868"/>
        <v>2</v>
      </c>
      <c r="R16557" s="79">
        <v>16</v>
      </c>
      <c r="Y16557" s="11" t="s">
        <v>485</v>
      </c>
      <c r="Z16557" s="41" t="s">
        <v>486</v>
      </c>
      <c r="AA16557" s="41" t="s">
        <v>382</v>
      </c>
      <c r="AD16557" s="41" t="s">
        <v>388</v>
      </c>
      <c r="AF16557" s="82">
        <v>0.75</v>
      </c>
      <c r="AG16557" s="82">
        <v>0.75</v>
      </c>
      <c r="AH16557" s="41" t="s">
        <v>410</v>
      </c>
      <c r="AI16557" s="41" t="s">
        <v>410</v>
      </c>
      <c r="AK16557" s="8" t="s">
        <v>723</v>
      </c>
      <c r="AL16557" s="8" t="s">
        <v>704</v>
      </c>
      <c r="AM16557" s="41">
        <v>0.5</v>
      </c>
      <c r="AN16557" s="41">
        <v>0.5</v>
      </c>
    </row>
    <row r="16558" spans="1:40" ht="12.75" hidden="1" customHeight="1" x14ac:dyDescent="0.3">
      <c r="A16558" s="5">
        <v>670</v>
      </c>
      <c r="B16558" s="5" t="s">
        <v>849</v>
      </c>
      <c r="C16558" s="8" t="s">
        <v>429</v>
      </c>
      <c r="D16558" s="5" t="s">
        <v>859</v>
      </c>
      <c r="E16558" s="8" t="s">
        <v>869</v>
      </c>
      <c r="F16558" s="41">
        <v>6606238</v>
      </c>
      <c r="G16558" s="41">
        <v>661152</v>
      </c>
      <c r="H16558" s="5" t="s">
        <v>721</v>
      </c>
      <c r="I16558" s="5" t="s">
        <v>869</v>
      </c>
      <c r="J16558" s="5" t="s">
        <v>719</v>
      </c>
      <c r="O16558" s="117">
        <v>27834</v>
      </c>
      <c r="P16558" s="88">
        <f t="shared" si="867"/>
        <v>1976</v>
      </c>
      <c r="Q16558" s="88">
        <f t="shared" si="868"/>
        <v>3</v>
      </c>
      <c r="R16558" s="79">
        <v>15</v>
      </c>
      <c r="Y16558" s="11" t="s">
        <v>485</v>
      </c>
      <c r="Z16558" s="41" t="s">
        <v>486</v>
      </c>
      <c r="AA16558" s="41" t="s">
        <v>382</v>
      </c>
      <c r="AD16558" s="41" t="s">
        <v>388</v>
      </c>
      <c r="AF16558" s="82">
        <v>1.45</v>
      </c>
      <c r="AG16558" s="82">
        <v>1.45</v>
      </c>
      <c r="AH16558" s="41" t="s">
        <v>410</v>
      </c>
      <c r="AI16558" s="41" t="s">
        <v>410</v>
      </c>
      <c r="AK16558" s="8" t="s">
        <v>723</v>
      </c>
      <c r="AL16558" s="8" t="s">
        <v>704</v>
      </c>
      <c r="AM16558" s="41">
        <v>0.5</v>
      </c>
      <c r="AN16558" s="41">
        <v>0.5</v>
      </c>
    </row>
    <row r="16559" spans="1:40" ht="12.75" hidden="1" customHeight="1" x14ac:dyDescent="0.3">
      <c r="A16559" s="5">
        <v>671</v>
      </c>
      <c r="B16559" s="5" t="s">
        <v>849</v>
      </c>
      <c r="C16559" s="8" t="s">
        <v>429</v>
      </c>
      <c r="D16559" s="5" t="s">
        <v>859</v>
      </c>
      <c r="E16559" s="8" t="s">
        <v>869</v>
      </c>
      <c r="F16559" s="41">
        <v>6606238</v>
      </c>
      <c r="G16559" s="41">
        <v>661152</v>
      </c>
      <c r="H16559" s="5" t="s">
        <v>721</v>
      </c>
      <c r="I16559" s="5" t="s">
        <v>869</v>
      </c>
      <c r="J16559" s="5" t="s">
        <v>719</v>
      </c>
      <c r="O16559" s="117">
        <v>27864</v>
      </c>
      <c r="P16559" s="88">
        <f t="shared" si="867"/>
        <v>1976</v>
      </c>
      <c r="Q16559" s="88">
        <f t="shared" si="868"/>
        <v>4</v>
      </c>
      <c r="R16559" s="79">
        <v>14</v>
      </c>
      <c r="Y16559" s="11" t="s">
        <v>485</v>
      </c>
      <c r="Z16559" s="41" t="s">
        <v>486</v>
      </c>
      <c r="AA16559" s="41" t="s">
        <v>382</v>
      </c>
      <c r="AD16559" s="41" t="s">
        <v>388</v>
      </c>
      <c r="AF16559" s="82">
        <v>1.44</v>
      </c>
      <c r="AG16559" s="82">
        <v>1.44</v>
      </c>
      <c r="AH16559" s="41" t="s">
        <v>410</v>
      </c>
      <c r="AI16559" s="41" t="s">
        <v>410</v>
      </c>
      <c r="AK16559" s="8" t="s">
        <v>723</v>
      </c>
      <c r="AL16559" s="8" t="s">
        <v>704</v>
      </c>
      <c r="AM16559" s="41">
        <v>0.5</v>
      </c>
      <c r="AN16559" s="41">
        <v>0.5</v>
      </c>
    </row>
    <row r="16560" spans="1:40" ht="12.75" hidden="1" customHeight="1" x14ac:dyDescent="0.3">
      <c r="A16560" s="5">
        <v>672</v>
      </c>
      <c r="B16560" s="5" t="s">
        <v>849</v>
      </c>
      <c r="C16560" s="8" t="s">
        <v>429</v>
      </c>
      <c r="D16560" s="5" t="s">
        <v>859</v>
      </c>
      <c r="E16560" s="8" t="s">
        <v>869</v>
      </c>
      <c r="F16560" s="41">
        <v>6606238</v>
      </c>
      <c r="G16560" s="41">
        <v>661152</v>
      </c>
      <c r="H16560" s="5" t="s">
        <v>721</v>
      </c>
      <c r="I16560" s="5" t="s">
        <v>869</v>
      </c>
      <c r="J16560" s="5" t="s">
        <v>719</v>
      </c>
      <c r="O16560" s="117">
        <v>27897</v>
      </c>
      <c r="P16560" s="88">
        <f t="shared" si="867"/>
        <v>1976</v>
      </c>
      <c r="Q16560" s="88">
        <f t="shared" si="868"/>
        <v>5</v>
      </c>
      <c r="R16560" s="79">
        <v>17</v>
      </c>
      <c r="Y16560" s="11" t="s">
        <v>485</v>
      </c>
      <c r="Z16560" s="41" t="s">
        <v>486</v>
      </c>
      <c r="AA16560" s="41" t="s">
        <v>382</v>
      </c>
      <c r="AD16560" s="41" t="s">
        <v>388</v>
      </c>
      <c r="AF16560" s="82">
        <v>0.67</v>
      </c>
      <c r="AG16560" s="82">
        <v>0.67</v>
      </c>
      <c r="AH16560" s="41" t="s">
        <v>410</v>
      </c>
      <c r="AI16560" s="41" t="s">
        <v>410</v>
      </c>
      <c r="AK16560" s="8" t="s">
        <v>723</v>
      </c>
      <c r="AL16560" s="8" t="s">
        <v>704</v>
      </c>
      <c r="AM16560" s="41">
        <v>0.5</v>
      </c>
      <c r="AN16560" s="41">
        <v>0.5</v>
      </c>
    </row>
    <row r="16561" spans="1:40" ht="12.75" hidden="1" customHeight="1" x14ac:dyDescent="0.3">
      <c r="A16561" s="5">
        <v>673</v>
      </c>
      <c r="B16561" s="5" t="s">
        <v>849</v>
      </c>
      <c r="C16561" s="8" t="s">
        <v>429</v>
      </c>
      <c r="D16561" s="5" t="s">
        <v>859</v>
      </c>
      <c r="E16561" s="8" t="s">
        <v>869</v>
      </c>
      <c r="F16561" s="41">
        <v>6606238</v>
      </c>
      <c r="G16561" s="41">
        <v>661152</v>
      </c>
      <c r="H16561" s="5" t="s">
        <v>721</v>
      </c>
      <c r="I16561" s="5" t="s">
        <v>869</v>
      </c>
      <c r="J16561" s="5" t="s">
        <v>719</v>
      </c>
      <c r="O16561" s="117">
        <v>27926</v>
      </c>
      <c r="P16561" s="88">
        <f t="shared" si="867"/>
        <v>1976</v>
      </c>
      <c r="Q16561" s="88">
        <f t="shared" si="868"/>
        <v>6</v>
      </c>
      <c r="R16561" s="79">
        <v>15</v>
      </c>
      <c r="Y16561" s="11" t="s">
        <v>485</v>
      </c>
      <c r="Z16561" s="41" t="s">
        <v>486</v>
      </c>
      <c r="AA16561" s="41" t="s">
        <v>382</v>
      </c>
      <c r="AD16561" s="41" t="s">
        <v>388</v>
      </c>
      <c r="AF16561" s="82">
        <v>0.56999999999999995</v>
      </c>
      <c r="AG16561" s="82">
        <v>0.56999999999999995</v>
      </c>
      <c r="AH16561" s="41" t="s">
        <v>410</v>
      </c>
      <c r="AI16561" s="41" t="s">
        <v>410</v>
      </c>
      <c r="AK16561" s="8" t="s">
        <v>723</v>
      </c>
      <c r="AL16561" s="8" t="s">
        <v>704</v>
      </c>
      <c r="AM16561" s="41">
        <v>0.5</v>
      </c>
      <c r="AN16561" s="41">
        <v>0.5</v>
      </c>
    </row>
    <row r="16562" spans="1:40" ht="12.75" hidden="1" customHeight="1" x14ac:dyDescent="0.3">
      <c r="A16562" s="5">
        <v>674</v>
      </c>
      <c r="B16562" s="5" t="s">
        <v>849</v>
      </c>
      <c r="C16562" s="8" t="s">
        <v>429</v>
      </c>
      <c r="D16562" s="5" t="s">
        <v>859</v>
      </c>
      <c r="E16562" s="8" t="s">
        <v>869</v>
      </c>
      <c r="F16562" s="41">
        <v>6606238</v>
      </c>
      <c r="G16562" s="41">
        <v>661152</v>
      </c>
      <c r="H16562" s="5" t="s">
        <v>721</v>
      </c>
      <c r="I16562" s="5" t="s">
        <v>869</v>
      </c>
      <c r="J16562" s="5" t="s">
        <v>719</v>
      </c>
      <c r="O16562" s="117">
        <v>27956</v>
      </c>
      <c r="P16562" s="88">
        <f t="shared" si="867"/>
        <v>1976</v>
      </c>
      <c r="Q16562" s="88">
        <f t="shared" si="868"/>
        <v>7</v>
      </c>
      <c r="R16562" s="79">
        <v>15</v>
      </c>
      <c r="Y16562" s="11" t="s">
        <v>485</v>
      </c>
      <c r="Z16562" s="41" t="s">
        <v>486</v>
      </c>
      <c r="AA16562" s="41" t="s">
        <v>382</v>
      </c>
      <c r="AD16562" s="41" t="s">
        <v>388</v>
      </c>
      <c r="AF16562" s="82">
        <v>0.5</v>
      </c>
      <c r="AG16562" s="82">
        <v>0.5</v>
      </c>
      <c r="AH16562" s="41" t="s">
        <v>410</v>
      </c>
      <c r="AI16562" s="41" t="s">
        <v>410</v>
      </c>
      <c r="AK16562" s="8" t="s">
        <v>723</v>
      </c>
      <c r="AL16562" s="8" t="s">
        <v>704</v>
      </c>
      <c r="AM16562" s="41">
        <v>0.5</v>
      </c>
      <c r="AN16562" s="41">
        <v>0.5</v>
      </c>
    </row>
    <row r="16563" spans="1:40" ht="12.75" hidden="1" customHeight="1" x14ac:dyDescent="0.3">
      <c r="A16563" s="5">
        <v>675</v>
      </c>
      <c r="B16563" s="5" t="s">
        <v>849</v>
      </c>
      <c r="C16563" s="8" t="s">
        <v>429</v>
      </c>
      <c r="D16563" s="5" t="s">
        <v>859</v>
      </c>
      <c r="E16563" s="8" t="s">
        <v>869</v>
      </c>
      <c r="F16563" s="41">
        <v>6606238</v>
      </c>
      <c r="G16563" s="41">
        <v>661152</v>
      </c>
      <c r="H16563" s="5" t="s">
        <v>721</v>
      </c>
      <c r="I16563" s="5" t="s">
        <v>869</v>
      </c>
      <c r="J16563" s="5" t="s">
        <v>719</v>
      </c>
      <c r="O16563" s="117">
        <v>27988</v>
      </c>
      <c r="P16563" s="88">
        <f t="shared" si="867"/>
        <v>1976</v>
      </c>
      <c r="Q16563" s="88">
        <f t="shared" si="868"/>
        <v>8</v>
      </c>
      <c r="R16563" s="79">
        <v>16</v>
      </c>
      <c r="Y16563" s="11" t="s">
        <v>485</v>
      </c>
      <c r="Z16563" s="41" t="s">
        <v>486</v>
      </c>
      <c r="AA16563" s="41" t="s">
        <v>382</v>
      </c>
      <c r="AD16563" s="41" t="s">
        <v>388</v>
      </c>
      <c r="AF16563" s="82">
        <v>0.55000000000000004</v>
      </c>
      <c r="AG16563" s="82">
        <v>0.55000000000000004</v>
      </c>
      <c r="AH16563" s="41" t="s">
        <v>410</v>
      </c>
      <c r="AI16563" s="41" t="s">
        <v>410</v>
      </c>
      <c r="AK16563" s="8" t="s">
        <v>723</v>
      </c>
      <c r="AL16563" s="8" t="s">
        <v>704</v>
      </c>
      <c r="AM16563" s="41">
        <v>0.5</v>
      </c>
      <c r="AN16563" s="41">
        <v>0.5</v>
      </c>
    </row>
    <row r="16564" spans="1:40" ht="12.75" hidden="1" customHeight="1" x14ac:dyDescent="0.3">
      <c r="A16564" s="5">
        <v>676</v>
      </c>
      <c r="B16564" s="5" t="s">
        <v>849</v>
      </c>
      <c r="C16564" s="8" t="s">
        <v>429</v>
      </c>
      <c r="D16564" s="5" t="s">
        <v>859</v>
      </c>
      <c r="E16564" s="8" t="s">
        <v>869</v>
      </c>
      <c r="F16564" s="41">
        <v>6606238</v>
      </c>
      <c r="G16564" s="41">
        <v>661152</v>
      </c>
      <c r="H16564" s="5" t="s">
        <v>721</v>
      </c>
      <c r="I16564" s="5" t="s">
        <v>869</v>
      </c>
      <c r="J16564" s="5" t="s">
        <v>719</v>
      </c>
      <c r="O16564" s="117">
        <v>28018</v>
      </c>
      <c r="P16564" s="88">
        <f t="shared" si="867"/>
        <v>1976</v>
      </c>
      <c r="Q16564" s="88">
        <f t="shared" si="868"/>
        <v>9</v>
      </c>
      <c r="R16564" s="79">
        <v>15</v>
      </c>
      <c r="Y16564" s="11" t="s">
        <v>485</v>
      </c>
      <c r="Z16564" s="41" t="s">
        <v>486</v>
      </c>
      <c r="AA16564" s="41" t="s">
        <v>382</v>
      </c>
      <c r="AD16564" s="41" t="s">
        <v>388</v>
      </c>
      <c r="AF16564" s="82">
        <v>0.75</v>
      </c>
      <c r="AG16564" s="82">
        <v>0.75</v>
      </c>
      <c r="AH16564" s="41" t="s">
        <v>410</v>
      </c>
      <c r="AI16564" s="41" t="s">
        <v>410</v>
      </c>
      <c r="AK16564" s="8" t="s">
        <v>723</v>
      </c>
      <c r="AL16564" s="8" t="s">
        <v>704</v>
      </c>
      <c r="AM16564" s="41">
        <v>0.5</v>
      </c>
      <c r="AN16564" s="41">
        <v>0.5</v>
      </c>
    </row>
    <row r="16565" spans="1:40" ht="12.75" hidden="1" customHeight="1" x14ac:dyDescent="0.3">
      <c r="A16565" s="5">
        <v>677</v>
      </c>
      <c r="B16565" s="5" t="s">
        <v>849</v>
      </c>
      <c r="C16565" s="8" t="s">
        <v>429</v>
      </c>
      <c r="D16565" s="5" t="s">
        <v>859</v>
      </c>
      <c r="E16565" s="8" t="s">
        <v>869</v>
      </c>
      <c r="F16565" s="41">
        <v>6606238</v>
      </c>
      <c r="G16565" s="41">
        <v>661152</v>
      </c>
      <c r="H16565" s="5" t="s">
        <v>721</v>
      </c>
      <c r="I16565" s="5" t="s">
        <v>869</v>
      </c>
      <c r="J16565" s="5" t="s">
        <v>719</v>
      </c>
      <c r="O16565" s="117">
        <v>28047</v>
      </c>
      <c r="P16565" s="88">
        <f t="shared" si="867"/>
        <v>1976</v>
      </c>
      <c r="Q16565" s="88">
        <f t="shared" si="868"/>
        <v>10</v>
      </c>
      <c r="R16565" s="79">
        <v>14</v>
      </c>
      <c r="Y16565" s="11" t="s">
        <v>485</v>
      </c>
      <c r="Z16565" s="41" t="s">
        <v>486</v>
      </c>
      <c r="AA16565" s="41" t="s">
        <v>382</v>
      </c>
      <c r="AD16565" s="41" t="s">
        <v>388</v>
      </c>
      <c r="AF16565" s="82">
        <v>1.3</v>
      </c>
      <c r="AG16565" s="82">
        <v>1.3</v>
      </c>
      <c r="AH16565" s="41" t="s">
        <v>410</v>
      </c>
      <c r="AI16565" s="41" t="s">
        <v>410</v>
      </c>
      <c r="AK16565" s="8" t="s">
        <v>723</v>
      </c>
      <c r="AL16565" s="8" t="s">
        <v>704</v>
      </c>
      <c r="AM16565" s="41">
        <v>0.5</v>
      </c>
      <c r="AN16565" s="41">
        <v>0.5</v>
      </c>
    </row>
    <row r="16566" spans="1:40" ht="12.75" hidden="1" customHeight="1" x14ac:dyDescent="0.3">
      <c r="A16566" s="5">
        <v>678</v>
      </c>
      <c r="B16566" s="5" t="s">
        <v>849</v>
      </c>
      <c r="C16566" s="8" t="s">
        <v>429</v>
      </c>
      <c r="D16566" s="5" t="s">
        <v>859</v>
      </c>
      <c r="E16566" s="8" t="s">
        <v>869</v>
      </c>
      <c r="F16566" s="41">
        <v>6606238</v>
      </c>
      <c r="G16566" s="41">
        <v>661152</v>
      </c>
      <c r="H16566" s="5" t="s">
        <v>721</v>
      </c>
      <c r="I16566" s="5" t="s">
        <v>869</v>
      </c>
      <c r="J16566" s="5" t="s">
        <v>719</v>
      </c>
      <c r="O16566" s="117">
        <v>28079</v>
      </c>
      <c r="P16566" s="88">
        <f t="shared" si="867"/>
        <v>1976</v>
      </c>
      <c r="Q16566" s="88">
        <f t="shared" si="868"/>
        <v>11</v>
      </c>
      <c r="R16566" s="79">
        <v>15</v>
      </c>
      <c r="Y16566" s="11" t="s">
        <v>485</v>
      </c>
      <c r="Z16566" s="41" t="s">
        <v>486</v>
      </c>
      <c r="AA16566" s="41" t="s">
        <v>382</v>
      </c>
      <c r="AD16566" s="41" t="s">
        <v>388</v>
      </c>
      <c r="AF16566" s="82">
        <v>1.18</v>
      </c>
      <c r="AG16566" s="82">
        <v>1.18</v>
      </c>
      <c r="AH16566" s="41" t="s">
        <v>410</v>
      </c>
      <c r="AI16566" s="41" t="s">
        <v>410</v>
      </c>
      <c r="AK16566" s="8" t="s">
        <v>723</v>
      </c>
      <c r="AL16566" s="8" t="s">
        <v>704</v>
      </c>
      <c r="AM16566" s="41">
        <v>0.5</v>
      </c>
      <c r="AN16566" s="41">
        <v>0.5</v>
      </c>
    </row>
    <row r="16567" spans="1:40" ht="12.75" hidden="1" customHeight="1" x14ac:dyDescent="0.3">
      <c r="A16567" s="5">
        <v>679</v>
      </c>
      <c r="B16567" s="5" t="s">
        <v>849</v>
      </c>
      <c r="C16567" s="8" t="s">
        <v>429</v>
      </c>
      <c r="D16567" s="5" t="s">
        <v>859</v>
      </c>
      <c r="E16567" s="8" t="s">
        <v>869</v>
      </c>
      <c r="F16567" s="41">
        <v>6606238</v>
      </c>
      <c r="G16567" s="41">
        <v>661152</v>
      </c>
      <c r="H16567" s="5" t="s">
        <v>721</v>
      </c>
      <c r="I16567" s="5" t="s">
        <v>869</v>
      </c>
      <c r="J16567" s="5" t="s">
        <v>719</v>
      </c>
      <c r="O16567" s="117">
        <v>28109</v>
      </c>
      <c r="P16567" s="88">
        <f t="shared" si="867"/>
        <v>1976</v>
      </c>
      <c r="Q16567" s="88">
        <f t="shared" si="868"/>
        <v>12</v>
      </c>
      <c r="R16567" s="79">
        <v>15</v>
      </c>
      <c r="Y16567" s="11" t="s">
        <v>485</v>
      </c>
      <c r="Z16567" s="41" t="s">
        <v>486</v>
      </c>
      <c r="AA16567" s="41" t="s">
        <v>382</v>
      </c>
      <c r="AD16567" s="41" t="s">
        <v>388</v>
      </c>
      <c r="AF16567" s="82">
        <v>1.7</v>
      </c>
      <c r="AG16567" s="82">
        <v>1.7</v>
      </c>
      <c r="AH16567" s="41" t="s">
        <v>410</v>
      </c>
      <c r="AI16567" s="41" t="s">
        <v>410</v>
      </c>
      <c r="AK16567" s="8" t="s">
        <v>723</v>
      </c>
      <c r="AL16567" s="8" t="s">
        <v>704</v>
      </c>
      <c r="AM16567" s="41">
        <v>0.5</v>
      </c>
      <c r="AN16567" s="41">
        <v>0.5</v>
      </c>
    </row>
    <row r="16568" spans="1:40" ht="12.75" hidden="1" customHeight="1" x14ac:dyDescent="0.3">
      <c r="A16568" s="5">
        <v>680</v>
      </c>
      <c r="B16568" s="5" t="s">
        <v>849</v>
      </c>
      <c r="C16568" s="8" t="s">
        <v>429</v>
      </c>
      <c r="D16568" s="5" t="s">
        <v>859</v>
      </c>
      <c r="E16568" s="8" t="s">
        <v>869</v>
      </c>
      <c r="F16568" s="41">
        <v>6606238</v>
      </c>
      <c r="G16568" s="41">
        <v>661152</v>
      </c>
      <c r="H16568" s="5" t="s">
        <v>721</v>
      </c>
      <c r="I16568" s="5" t="s">
        <v>869</v>
      </c>
      <c r="J16568" s="5" t="s">
        <v>719</v>
      </c>
      <c r="O16568" s="117">
        <v>28142</v>
      </c>
      <c r="P16568" s="88">
        <f t="shared" si="867"/>
        <v>1977</v>
      </c>
      <c r="Q16568" s="88">
        <f t="shared" si="868"/>
        <v>1</v>
      </c>
      <c r="R16568" s="79">
        <v>17</v>
      </c>
      <c r="Y16568" s="11" t="s">
        <v>485</v>
      </c>
      <c r="Z16568" s="41" t="s">
        <v>486</v>
      </c>
      <c r="AA16568" s="41" t="s">
        <v>382</v>
      </c>
      <c r="AD16568" s="41" t="s">
        <v>388</v>
      </c>
      <c r="AF16568" s="82">
        <v>2.2999999999999998</v>
      </c>
      <c r="AG16568" s="82">
        <v>2.2999999999999998</v>
      </c>
      <c r="AH16568" s="41" t="s">
        <v>410</v>
      </c>
      <c r="AI16568" s="41" t="s">
        <v>410</v>
      </c>
      <c r="AK16568" s="8" t="s">
        <v>723</v>
      </c>
      <c r="AL16568" s="8" t="s">
        <v>704</v>
      </c>
      <c r="AM16568" s="41">
        <v>0.5</v>
      </c>
      <c r="AN16568" s="41">
        <v>0.5</v>
      </c>
    </row>
    <row r="16569" spans="1:40" ht="12.75" hidden="1" customHeight="1" x14ac:dyDescent="0.3">
      <c r="A16569" s="5">
        <v>681</v>
      </c>
      <c r="B16569" s="5" t="s">
        <v>849</v>
      </c>
      <c r="C16569" s="8" t="s">
        <v>429</v>
      </c>
      <c r="D16569" s="5" t="s">
        <v>859</v>
      </c>
      <c r="E16569" s="8" t="s">
        <v>869</v>
      </c>
      <c r="F16569" s="41">
        <v>6606238</v>
      </c>
      <c r="G16569" s="41">
        <v>661152</v>
      </c>
      <c r="H16569" s="5" t="s">
        <v>721</v>
      </c>
      <c r="I16569" s="5" t="s">
        <v>869</v>
      </c>
      <c r="J16569" s="5" t="s">
        <v>719</v>
      </c>
      <c r="O16569" s="117">
        <v>28171</v>
      </c>
      <c r="P16569" s="88">
        <f t="shared" si="867"/>
        <v>1977</v>
      </c>
      <c r="Q16569" s="88">
        <f t="shared" si="868"/>
        <v>2</v>
      </c>
      <c r="R16569" s="79">
        <v>15</v>
      </c>
      <c r="Y16569" s="11" t="s">
        <v>485</v>
      </c>
      <c r="Z16569" s="41" t="s">
        <v>486</v>
      </c>
      <c r="AA16569" s="41" t="s">
        <v>382</v>
      </c>
      <c r="AD16569" s="41" t="s">
        <v>388</v>
      </c>
      <c r="AF16569" s="82">
        <v>2.65</v>
      </c>
      <c r="AG16569" s="82">
        <v>2.65</v>
      </c>
      <c r="AH16569" s="41" t="s">
        <v>410</v>
      </c>
      <c r="AI16569" s="41" t="s">
        <v>410</v>
      </c>
      <c r="AK16569" s="8" t="s">
        <v>723</v>
      </c>
      <c r="AL16569" s="8" t="s">
        <v>704</v>
      </c>
      <c r="AM16569" s="41">
        <v>0.5</v>
      </c>
      <c r="AN16569" s="41">
        <v>0.5</v>
      </c>
    </row>
    <row r="16570" spans="1:40" ht="12.75" hidden="1" customHeight="1" x14ac:dyDescent="0.3">
      <c r="A16570" s="5">
        <v>682</v>
      </c>
      <c r="B16570" s="5" t="s">
        <v>849</v>
      </c>
      <c r="C16570" s="8" t="s">
        <v>429</v>
      </c>
      <c r="D16570" s="5" t="s">
        <v>859</v>
      </c>
      <c r="E16570" s="8" t="s">
        <v>869</v>
      </c>
      <c r="F16570" s="41">
        <v>6606238</v>
      </c>
      <c r="G16570" s="41">
        <v>661152</v>
      </c>
      <c r="H16570" s="5" t="s">
        <v>721</v>
      </c>
      <c r="I16570" s="5" t="s">
        <v>869</v>
      </c>
      <c r="J16570" s="5" t="s">
        <v>719</v>
      </c>
      <c r="O16570" s="117">
        <v>28199</v>
      </c>
      <c r="P16570" s="88">
        <f t="shared" si="867"/>
        <v>1977</v>
      </c>
      <c r="Q16570" s="88">
        <f t="shared" si="868"/>
        <v>3</v>
      </c>
      <c r="R16570" s="79">
        <v>15</v>
      </c>
      <c r="Y16570" s="11" t="s">
        <v>485</v>
      </c>
      <c r="Z16570" s="41" t="s">
        <v>486</v>
      </c>
      <c r="AA16570" s="41" t="s">
        <v>382</v>
      </c>
      <c r="AD16570" s="41" t="s">
        <v>388</v>
      </c>
      <c r="AF16570" s="82">
        <v>3.32</v>
      </c>
      <c r="AG16570" s="82">
        <v>3.32</v>
      </c>
      <c r="AH16570" s="41" t="s">
        <v>410</v>
      </c>
      <c r="AI16570" s="41" t="s">
        <v>410</v>
      </c>
      <c r="AK16570" s="8" t="s">
        <v>723</v>
      </c>
      <c r="AL16570" s="8" t="s">
        <v>704</v>
      </c>
      <c r="AM16570" s="41">
        <v>0.5</v>
      </c>
      <c r="AN16570" s="41">
        <v>0.5</v>
      </c>
    </row>
    <row r="16571" spans="1:40" ht="12.75" hidden="1" customHeight="1" x14ac:dyDescent="0.3">
      <c r="A16571" s="5">
        <v>683</v>
      </c>
      <c r="B16571" s="5" t="s">
        <v>849</v>
      </c>
      <c r="C16571" s="8" t="s">
        <v>429</v>
      </c>
      <c r="D16571" s="5" t="s">
        <v>859</v>
      </c>
      <c r="E16571" s="8" t="s">
        <v>869</v>
      </c>
      <c r="F16571" s="41">
        <v>6606238</v>
      </c>
      <c r="G16571" s="41">
        <v>661152</v>
      </c>
      <c r="H16571" s="5" t="s">
        <v>721</v>
      </c>
      <c r="I16571" s="5" t="s">
        <v>869</v>
      </c>
      <c r="J16571" s="5" t="s">
        <v>719</v>
      </c>
      <c r="O16571" s="117">
        <v>28206</v>
      </c>
      <c r="P16571" s="88">
        <f t="shared" si="867"/>
        <v>1977</v>
      </c>
      <c r="Q16571" s="88">
        <f t="shared" si="868"/>
        <v>3</v>
      </c>
      <c r="R16571" s="79">
        <v>22</v>
      </c>
      <c r="Y16571" s="11" t="s">
        <v>485</v>
      </c>
      <c r="Z16571" s="41" t="s">
        <v>486</v>
      </c>
      <c r="AA16571" s="41" t="s">
        <v>382</v>
      </c>
      <c r="AD16571" s="41" t="s">
        <v>388</v>
      </c>
      <c r="AF16571" s="82">
        <v>4.84</v>
      </c>
      <c r="AG16571" s="82">
        <v>4.84</v>
      </c>
      <c r="AH16571" s="41" t="s">
        <v>410</v>
      </c>
      <c r="AI16571" s="41" t="s">
        <v>410</v>
      </c>
      <c r="AK16571" s="8" t="s">
        <v>723</v>
      </c>
      <c r="AL16571" s="8" t="s">
        <v>704</v>
      </c>
      <c r="AM16571" s="41">
        <v>0.5</v>
      </c>
      <c r="AN16571" s="41">
        <v>0.5</v>
      </c>
    </row>
    <row r="16572" spans="1:40" ht="12.75" hidden="1" customHeight="1" x14ac:dyDescent="0.3">
      <c r="A16572" s="5">
        <v>684</v>
      </c>
      <c r="B16572" s="5" t="s">
        <v>849</v>
      </c>
      <c r="C16572" s="8" t="s">
        <v>429</v>
      </c>
      <c r="D16572" s="5" t="s">
        <v>859</v>
      </c>
      <c r="E16572" s="8" t="s">
        <v>869</v>
      </c>
      <c r="F16572" s="41">
        <v>6606238</v>
      </c>
      <c r="G16572" s="41">
        <v>661152</v>
      </c>
      <c r="H16572" s="5" t="s">
        <v>721</v>
      </c>
      <c r="I16572" s="5" t="s">
        <v>869</v>
      </c>
      <c r="J16572" s="5" t="s">
        <v>719</v>
      </c>
      <c r="O16572" s="117">
        <v>28213</v>
      </c>
      <c r="P16572" s="88">
        <f t="shared" si="867"/>
        <v>1977</v>
      </c>
      <c r="Q16572" s="88">
        <f t="shared" si="868"/>
        <v>3</v>
      </c>
      <c r="R16572" s="79">
        <v>29</v>
      </c>
      <c r="Y16572" s="11" t="s">
        <v>485</v>
      </c>
      <c r="Z16572" s="41" t="s">
        <v>486</v>
      </c>
      <c r="AA16572" s="41" t="s">
        <v>382</v>
      </c>
      <c r="AD16572" s="41" t="s">
        <v>388</v>
      </c>
      <c r="AF16572" s="82">
        <v>4.84</v>
      </c>
      <c r="AG16572" s="82">
        <v>4.84</v>
      </c>
      <c r="AH16572" s="41" t="s">
        <v>410</v>
      </c>
      <c r="AI16572" s="41" t="s">
        <v>410</v>
      </c>
      <c r="AK16572" s="8" t="s">
        <v>723</v>
      </c>
      <c r="AL16572" s="8" t="s">
        <v>704</v>
      </c>
      <c r="AM16572" s="41">
        <v>0.5</v>
      </c>
      <c r="AN16572" s="41">
        <v>0.5</v>
      </c>
    </row>
    <row r="16573" spans="1:40" ht="12.75" hidden="1" customHeight="1" x14ac:dyDescent="0.3">
      <c r="A16573" s="5">
        <v>685</v>
      </c>
      <c r="B16573" s="5" t="s">
        <v>849</v>
      </c>
      <c r="C16573" s="8" t="s">
        <v>429</v>
      </c>
      <c r="D16573" s="5" t="s">
        <v>859</v>
      </c>
      <c r="E16573" s="8" t="s">
        <v>869</v>
      </c>
      <c r="F16573" s="41">
        <v>6606238</v>
      </c>
      <c r="G16573" s="41">
        <v>661152</v>
      </c>
      <c r="H16573" s="5" t="s">
        <v>721</v>
      </c>
      <c r="I16573" s="5" t="s">
        <v>869</v>
      </c>
      <c r="J16573" s="5" t="s">
        <v>719</v>
      </c>
      <c r="O16573" s="117">
        <v>28221</v>
      </c>
      <c r="P16573" s="88">
        <f t="shared" si="867"/>
        <v>1977</v>
      </c>
      <c r="Q16573" s="88">
        <f t="shared" si="868"/>
        <v>4</v>
      </c>
      <c r="R16573" s="79">
        <v>6</v>
      </c>
      <c r="Y16573" s="11" t="s">
        <v>485</v>
      </c>
      <c r="Z16573" s="41" t="s">
        <v>486</v>
      </c>
      <c r="AA16573" s="41" t="s">
        <v>382</v>
      </c>
      <c r="AD16573" s="41" t="s">
        <v>388</v>
      </c>
      <c r="AF16573" s="82">
        <v>6</v>
      </c>
      <c r="AG16573" s="82">
        <v>6</v>
      </c>
      <c r="AH16573" s="41" t="s">
        <v>410</v>
      </c>
      <c r="AI16573" s="41" t="s">
        <v>410</v>
      </c>
      <c r="AK16573" s="8" t="s">
        <v>723</v>
      </c>
      <c r="AL16573" s="8" t="s">
        <v>704</v>
      </c>
      <c r="AM16573" s="41">
        <v>0.5</v>
      </c>
      <c r="AN16573" s="41">
        <v>0.5</v>
      </c>
    </row>
    <row r="16574" spans="1:40" ht="12.75" hidden="1" customHeight="1" x14ac:dyDescent="0.3">
      <c r="A16574" s="5">
        <v>686</v>
      </c>
      <c r="B16574" s="5" t="s">
        <v>849</v>
      </c>
      <c r="C16574" s="8" t="s">
        <v>429</v>
      </c>
      <c r="D16574" s="5" t="s">
        <v>859</v>
      </c>
      <c r="E16574" s="8" t="s">
        <v>869</v>
      </c>
      <c r="F16574" s="41">
        <v>6606238</v>
      </c>
      <c r="G16574" s="41">
        <v>661152</v>
      </c>
      <c r="H16574" s="5" t="s">
        <v>721</v>
      </c>
      <c r="I16574" s="5" t="s">
        <v>869</v>
      </c>
      <c r="J16574" s="5" t="s">
        <v>719</v>
      </c>
      <c r="O16574" s="117">
        <v>28229</v>
      </c>
      <c r="P16574" s="88">
        <f t="shared" si="867"/>
        <v>1977</v>
      </c>
      <c r="Q16574" s="88">
        <f t="shared" si="868"/>
        <v>4</v>
      </c>
      <c r="R16574" s="79">
        <v>14</v>
      </c>
      <c r="Y16574" s="11" t="s">
        <v>485</v>
      </c>
      <c r="Z16574" s="41" t="s">
        <v>486</v>
      </c>
      <c r="AA16574" s="41" t="s">
        <v>382</v>
      </c>
      <c r="AD16574" s="41" t="s">
        <v>388</v>
      </c>
      <c r="AF16574" s="82">
        <v>5.52</v>
      </c>
      <c r="AG16574" s="82">
        <v>5.52</v>
      </c>
      <c r="AH16574" s="41" t="s">
        <v>410</v>
      </c>
      <c r="AI16574" s="41" t="s">
        <v>410</v>
      </c>
      <c r="AK16574" s="8" t="s">
        <v>723</v>
      </c>
      <c r="AL16574" s="8" t="s">
        <v>704</v>
      </c>
      <c r="AM16574" s="41">
        <v>0.5</v>
      </c>
      <c r="AN16574" s="41">
        <v>0.5</v>
      </c>
    </row>
    <row r="16575" spans="1:40" ht="12.75" hidden="1" customHeight="1" x14ac:dyDescent="0.3">
      <c r="A16575" s="5">
        <v>687</v>
      </c>
      <c r="B16575" s="5" t="s">
        <v>849</v>
      </c>
      <c r="C16575" s="8" t="s">
        <v>429</v>
      </c>
      <c r="D16575" s="5" t="s">
        <v>859</v>
      </c>
      <c r="E16575" s="8" t="s">
        <v>869</v>
      </c>
      <c r="F16575" s="41">
        <v>6606238</v>
      </c>
      <c r="G16575" s="41">
        <v>661152</v>
      </c>
      <c r="H16575" s="5" t="s">
        <v>721</v>
      </c>
      <c r="I16575" s="5" t="s">
        <v>869</v>
      </c>
      <c r="J16575" s="5" t="s">
        <v>719</v>
      </c>
      <c r="O16575" s="117">
        <v>28236</v>
      </c>
      <c r="P16575" s="88">
        <f t="shared" si="867"/>
        <v>1977</v>
      </c>
      <c r="Q16575" s="88">
        <f t="shared" si="868"/>
        <v>4</v>
      </c>
      <c r="R16575" s="79">
        <v>21</v>
      </c>
      <c r="Y16575" s="11" t="s">
        <v>485</v>
      </c>
      <c r="Z16575" s="41" t="s">
        <v>486</v>
      </c>
      <c r="AA16575" s="41" t="s">
        <v>382</v>
      </c>
      <c r="AD16575" s="41" t="s">
        <v>388</v>
      </c>
      <c r="AF16575" s="82">
        <v>5</v>
      </c>
      <c r="AG16575" s="82">
        <v>5</v>
      </c>
      <c r="AH16575" s="41" t="s">
        <v>410</v>
      </c>
      <c r="AI16575" s="41" t="s">
        <v>410</v>
      </c>
      <c r="AK16575" s="8" t="s">
        <v>723</v>
      </c>
      <c r="AL16575" s="8" t="s">
        <v>704</v>
      </c>
      <c r="AM16575" s="41">
        <v>0.5</v>
      </c>
      <c r="AN16575" s="41">
        <v>0.5</v>
      </c>
    </row>
    <row r="16576" spans="1:40" ht="12.75" hidden="1" customHeight="1" x14ac:dyDescent="0.3">
      <c r="A16576" s="5">
        <v>688</v>
      </c>
      <c r="B16576" s="5" t="s">
        <v>849</v>
      </c>
      <c r="C16576" s="8" t="s">
        <v>429</v>
      </c>
      <c r="D16576" s="5" t="s">
        <v>859</v>
      </c>
      <c r="E16576" s="8" t="s">
        <v>869</v>
      </c>
      <c r="F16576" s="41">
        <v>6606238</v>
      </c>
      <c r="G16576" s="41">
        <v>661152</v>
      </c>
      <c r="H16576" s="5" t="s">
        <v>721</v>
      </c>
      <c r="I16576" s="5" t="s">
        <v>869</v>
      </c>
      <c r="J16576" s="5" t="s">
        <v>719</v>
      </c>
      <c r="O16576" s="117">
        <v>28243</v>
      </c>
      <c r="P16576" s="88">
        <f t="shared" si="867"/>
        <v>1977</v>
      </c>
      <c r="Q16576" s="88">
        <f t="shared" si="868"/>
        <v>4</v>
      </c>
      <c r="R16576" s="79">
        <v>28</v>
      </c>
      <c r="Y16576" s="11" t="s">
        <v>485</v>
      </c>
      <c r="Z16576" s="41" t="s">
        <v>486</v>
      </c>
      <c r="AA16576" s="41" t="s">
        <v>382</v>
      </c>
      <c r="AD16576" s="41" t="s">
        <v>388</v>
      </c>
      <c r="AF16576" s="82">
        <v>4.5</v>
      </c>
      <c r="AG16576" s="82">
        <v>4.5</v>
      </c>
      <c r="AH16576" s="41" t="s">
        <v>410</v>
      </c>
      <c r="AI16576" s="41" t="s">
        <v>410</v>
      </c>
      <c r="AK16576" s="8" t="s">
        <v>723</v>
      </c>
      <c r="AL16576" s="8" t="s">
        <v>704</v>
      </c>
      <c r="AM16576" s="41">
        <v>0.5</v>
      </c>
      <c r="AN16576" s="41">
        <v>0.5</v>
      </c>
    </row>
    <row r="16577" spans="1:40" ht="12.75" hidden="1" customHeight="1" x14ac:dyDescent="0.3">
      <c r="A16577" s="5">
        <v>689</v>
      </c>
      <c r="B16577" s="5" t="s">
        <v>849</v>
      </c>
      <c r="C16577" s="8" t="s">
        <v>429</v>
      </c>
      <c r="D16577" s="5" t="s">
        <v>859</v>
      </c>
      <c r="E16577" s="8" t="s">
        <v>869</v>
      </c>
      <c r="F16577" s="41">
        <v>6606238</v>
      </c>
      <c r="G16577" s="41">
        <v>661152</v>
      </c>
      <c r="H16577" s="5" t="s">
        <v>721</v>
      </c>
      <c r="I16577" s="5" t="s">
        <v>869</v>
      </c>
      <c r="J16577" s="5" t="s">
        <v>719</v>
      </c>
      <c r="O16577" s="117">
        <v>28250</v>
      </c>
      <c r="P16577" s="88">
        <f t="shared" si="867"/>
        <v>1977</v>
      </c>
      <c r="Q16577" s="88">
        <f t="shared" si="868"/>
        <v>5</v>
      </c>
      <c r="R16577" s="79">
        <v>5</v>
      </c>
      <c r="Y16577" s="11" t="s">
        <v>485</v>
      </c>
      <c r="Z16577" s="41" t="s">
        <v>486</v>
      </c>
      <c r="AA16577" s="41" t="s">
        <v>382</v>
      </c>
      <c r="AD16577" s="41" t="s">
        <v>388</v>
      </c>
      <c r="AF16577" s="82">
        <v>3.6</v>
      </c>
      <c r="AG16577" s="82">
        <v>3.6</v>
      </c>
      <c r="AH16577" s="41" t="s">
        <v>410</v>
      </c>
      <c r="AI16577" s="41" t="s">
        <v>410</v>
      </c>
      <c r="AK16577" s="8" t="s">
        <v>723</v>
      </c>
      <c r="AL16577" s="8" t="s">
        <v>704</v>
      </c>
      <c r="AM16577" s="41">
        <v>0.5</v>
      </c>
      <c r="AN16577" s="41">
        <v>0.5</v>
      </c>
    </row>
    <row r="16578" spans="1:40" ht="12.75" hidden="1" customHeight="1" x14ac:dyDescent="0.3">
      <c r="A16578" s="5">
        <v>690</v>
      </c>
      <c r="B16578" s="5" t="s">
        <v>849</v>
      </c>
      <c r="C16578" s="8" t="s">
        <v>429</v>
      </c>
      <c r="D16578" s="5" t="s">
        <v>859</v>
      </c>
      <c r="E16578" s="8" t="s">
        <v>869</v>
      </c>
      <c r="F16578" s="41">
        <v>6606238</v>
      </c>
      <c r="G16578" s="41">
        <v>661152</v>
      </c>
      <c r="H16578" s="5" t="s">
        <v>721</v>
      </c>
      <c r="I16578" s="5" t="s">
        <v>869</v>
      </c>
      <c r="J16578" s="5" t="s">
        <v>719</v>
      </c>
      <c r="O16578" s="117">
        <v>28257</v>
      </c>
      <c r="P16578" s="88">
        <f t="shared" si="867"/>
        <v>1977</v>
      </c>
      <c r="Q16578" s="88">
        <f t="shared" si="868"/>
        <v>5</v>
      </c>
      <c r="R16578" s="79">
        <v>12</v>
      </c>
      <c r="Y16578" s="11" t="s">
        <v>485</v>
      </c>
      <c r="Z16578" s="41" t="s">
        <v>486</v>
      </c>
      <c r="AA16578" s="41" t="s">
        <v>382</v>
      </c>
      <c r="AD16578" s="41" t="s">
        <v>388</v>
      </c>
      <c r="AF16578" s="82">
        <v>2.2999999999999998</v>
      </c>
      <c r="AG16578" s="82">
        <v>2.2999999999999998</v>
      </c>
      <c r="AH16578" s="41" t="s">
        <v>410</v>
      </c>
      <c r="AI16578" s="41" t="s">
        <v>410</v>
      </c>
      <c r="AK16578" s="8" t="s">
        <v>723</v>
      </c>
      <c r="AL16578" s="8" t="s">
        <v>704</v>
      </c>
      <c r="AM16578" s="41">
        <v>0.5</v>
      </c>
      <c r="AN16578" s="41">
        <v>0.5</v>
      </c>
    </row>
    <row r="16579" spans="1:40" ht="12.75" hidden="1" customHeight="1" x14ac:dyDescent="0.3">
      <c r="A16579" s="5">
        <v>691</v>
      </c>
      <c r="B16579" s="5" t="s">
        <v>849</v>
      </c>
      <c r="C16579" s="8" t="s">
        <v>429</v>
      </c>
      <c r="D16579" s="5" t="s">
        <v>859</v>
      </c>
      <c r="E16579" s="8" t="s">
        <v>869</v>
      </c>
      <c r="F16579" s="41">
        <v>6606238</v>
      </c>
      <c r="G16579" s="41">
        <v>661152</v>
      </c>
      <c r="H16579" s="5" t="s">
        <v>721</v>
      </c>
      <c r="I16579" s="5" t="s">
        <v>869</v>
      </c>
      <c r="J16579" s="5" t="s">
        <v>719</v>
      </c>
      <c r="O16579" s="117">
        <v>28291</v>
      </c>
      <c r="P16579" s="88">
        <f t="shared" si="867"/>
        <v>1977</v>
      </c>
      <c r="Q16579" s="88">
        <f t="shared" si="868"/>
        <v>6</v>
      </c>
      <c r="R16579" s="79">
        <v>15</v>
      </c>
      <c r="Y16579" s="11" t="s">
        <v>485</v>
      </c>
      <c r="Z16579" s="41" t="s">
        <v>486</v>
      </c>
      <c r="AA16579" s="41" t="s">
        <v>382</v>
      </c>
      <c r="AD16579" s="41" t="s">
        <v>388</v>
      </c>
      <c r="AF16579" s="82">
        <v>0.7</v>
      </c>
      <c r="AG16579" s="82">
        <v>0.7</v>
      </c>
      <c r="AH16579" s="41" t="s">
        <v>410</v>
      </c>
      <c r="AI16579" s="41" t="s">
        <v>410</v>
      </c>
      <c r="AK16579" s="8" t="s">
        <v>723</v>
      </c>
      <c r="AL16579" s="8" t="s">
        <v>704</v>
      </c>
      <c r="AM16579" s="41">
        <v>0.5</v>
      </c>
      <c r="AN16579" s="41">
        <v>0.5</v>
      </c>
    </row>
    <row r="16580" spans="1:40" ht="12.75" hidden="1" customHeight="1" x14ac:dyDescent="0.3">
      <c r="A16580" s="5">
        <v>692</v>
      </c>
      <c r="B16580" s="5" t="s">
        <v>849</v>
      </c>
      <c r="C16580" s="8" t="s">
        <v>429</v>
      </c>
      <c r="D16580" s="5" t="s">
        <v>859</v>
      </c>
      <c r="E16580" s="8" t="s">
        <v>869</v>
      </c>
      <c r="F16580" s="41">
        <v>6606238</v>
      </c>
      <c r="G16580" s="41">
        <v>661152</v>
      </c>
      <c r="H16580" s="5" t="s">
        <v>721</v>
      </c>
      <c r="I16580" s="5" t="s">
        <v>869</v>
      </c>
      <c r="J16580" s="5" t="s">
        <v>719</v>
      </c>
      <c r="O16580" s="117">
        <v>28320</v>
      </c>
      <c r="P16580" s="88">
        <f t="shared" si="867"/>
        <v>1977</v>
      </c>
      <c r="Q16580" s="88">
        <f t="shared" si="868"/>
        <v>7</v>
      </c>
      <c r="R16580" s="79">
        <v>14</v>
      </c>
      <c r="Y16580" s="11" t="s">
        <v>485</v>
      </c>
      <c r="Z16580" s="41" t="s">
        <v>486</v>
      </c>
      <c r="AA16580" s="41" t="s">
        <v>382</v>
      </c>
      <c r="AD16580" s="41" t="s">
        <v>388</v>
      </c>
      <c r="AF16580" s="82">
        <v>0.5</v>
      </c>
      <c r="AG16580" s="82">
        <v>0.5</v>
      </c>
      <c r="AH16580" s="41" t="s">
        <v>410</v>
      </c>
      <c r="AI16580" s="41" t="s">
        <v>410</v>
      </c>
      <c r="AK16580" s="8" t="s">
        <v>723</v>
      </c>
      <c r="AL16580" s="8" t="s">
        <v>704</v>
      </c>
      <c r="AM16580" s="41">
        <v>0.5</v>
      </c>
      <c r="AN16580" s="41">
        <v>0.5</v>
      </c>
    </row>
    <row r="16581" spans="1:40" ht="12.75" hidden="1" customHeight="1" x14ac:dyDescent="0.3">
      <c r="A16581" s="5">
        <v>693</v>
      </c>
      <c r="B16581" s="5" t="s">
        <v>849</v>
      </c>
      <c r="C16581" s="8" t="s">
        <v>429</v>
      </c>
      <c r="D16581" s="5" t="s">
        <v>859</v>
      </c>
      <c r="E16581" s="8" t="s">
        <v>869</v>
      </c>
      <c r="F16581" s="41">
        <v>6606238</v>
      </c>
      <c r="G16581" s="41">
        <v>661152</v>
      </c>
      <c r="H16581" s="5" t="s">
        <v>721</v>
      </c>
      <c r="I16581" s="5" t="s">
        <v>869</v>
      </c>
      <c r="J16581" s="5" t="s">
        <v>719</v>
      </c>
      <c r="O16581" s="117">
        <v>28352</v>
      </c>
      <c r="P16581" s="88">
        <f t="shared" si="867"/>
        <v>1977</v>
      </c>
      <c r="Q16581" s="88">
        <f t="shared" si="868"/>
        <v>8</v>
      </c>
      <c r="R16581" s="79">
        <v>15</v>
      </c>
      <c r="Y16581" s="11" t="s">
        <v>485</v>
      </c>
      <c r="Z16581" s="41" t="s">
        <v>486</v>
      </c>
      <c r="AA16581" s="41" t="s">
        <v>382</v>
      </c>
      <c r="AD16581" s="41" t="s">
        <v>388</v>
      </c>
      <c r="AF16581" s="82">
        <v>1.4</v>
      </c>
      <c r="AG16581" s="82">
        <v>1.4</v>
      </c>
      <c r="AH16581" s="41" t="s">
        <v>410</v>
      </c>
      <c r="AI16581" s="41" t="s">
        <v>410</v>
      </c>
      <c r="AK16581" s="8" t="s">
        <v>723</v>
      </c>
      <c r="AL16581" s="8" t="s">
        <v>704</v>
      </c>
      <c r="AM16581" s="41">
        <v>0.5</v>
      </c>
      <c r="AN16581" s="41">
        <v>0.5</v>
      </c>
    </row>
    <row r="16582" spans="1:40" ht="12.75" hidden="1" customHeight="1" x14ac:dyDescent="0.3">
      <c r="A16582" s="5">
        <v>694</v>
      </c>
      <c r="B16582" s="5" t="s">
        <v>849</v>
      </c>
      <c r="C16582" s="8" t="s">
        <v>429</v>
      </c>
      <c r="D16582" s="5" t="s">
        <v>859</v>
      </c>
      <c r="E16582" s="8" t="s">
        <v>869</v>
      </c>
      <c r="F16582" s="41">
        <v>6606238</v>
      </c>
      <c r="G16582" s="41">
        <v>661152</v>
      </c>
      <c r="H16582" s="5" t="s">
        <v>721</v>
      </c>
      <c r="I16582" s="5" t="s">
        <v>869</v>
      </c>
      <c r="J16582" s="5" t="s">
        <v>719</v>
      </c>
      <c r="O16582" s="117">
        <v>28383</v>
      </c>
      <c r="P16582" s="88">
        <f t="shared" si="867"/>
        <v>1977</v>
      </c>
      <c r="Q16582" s="88">
        <f t="shared" si="868"/>
        <v>9</v>
      </c>
      <c r="R16582" s="79">
        <v>15</v>
      </c>
      <c r="Y16582" s="11" t="s">
        <v>485</v>
      </c>
      <c r="Z16582" s="41" t="s">
        <v>486</v>
      </c>
      <c r="AA16582" s="41" t="s">
        <v>382</v>
      </c>
      <c r="AD16582" s="41" t="s">
        <v>388</v>
      </c>
      <c r="AF16582" s="82">
        <v>1.9</v>
      </c>
      <c r="AG16582" s="82">
        <v>1.9</v>
      </c>
      <c r="AH16582" s="41" t="s">
        <v>410</v>
      </c>
      <c r="AI16582" s="41" t="s">
        <v>410</v>
      </c>
      <c r="AK16582" s="8" t="s">
        <v>723</v>
      </c>
      <c r="AL16582" s="8" t="s">
        <v>704</v>
      </c>
      <c r="AM16582" s="41">
        <v>0.5</v>
      </c>
      <c r="AN16582" s="41">
        <v>0.5</v>
      </c>
    </row>
    <row r="16583" spans="1:40" ht="12.75" hidden="1" customHeight="1" x14ac:dyDescent="0.3">
      <c r="A16583" s="5">
        <v>695</v>
      </c>
      <c r="B16583" s="5" t="s">
        <v>849</v>
      </c>
      <c r="C16583" s="8" t="s">
        <v>429</v>
      </c>
      <c r="D16583" s="5" t="s">
        <v>859</v>
      </c>
      <c r="E16583" s="8" t="s">
        <v>869</v>
      </c>
      <c r="F16583" s="41">
        <v>6606238</v>
      </c>
      <c r="G16583" s="41">
        <v>661152</v>
      </c>
      <c r="H16583" s="5" t="s">
        <v>721</v>
      </c>
      <c r="I16583" s="5" t="s">
        <v>869</v>
      </c>
      <c r="J16583" s="5" t="s">
        <v>719</v>
      </c>
      <c r="O16583" s="117">
        <v>28415</v>
      </c>
      <c r="P16583" s="88">
        <f t="shared" si="867"/>
        <v>1977</v>
      </c>
      <c r="Q16583" s="88">
        <f t="shared" si="868"/>
        <v>10</v>
      </c>
      <c r="R16583" s="79">
        <v>17</v>
      </c>
      <c r="Y16583" s="11" t="s">
        <v>485</v>
      </c>
      <c r="Z16583" s="41" t="s">
        <v>486</v>
      </c>
      <c r="AA16583" s="41" t="s">
        <v>382</v>
      </c>
      <c r="AD16583" s="41" t="s">
        <v>388</v>
      </c>
      <c r="AF16583" s="82">
        <v>2.2999999999999998</v>
      </c>
      <c r="AG16583" s="82">
        <v>2.2999999999999998</v>
      </c>
      <c r="AH16583" s="41" t="s">
        <v>410</v>
      </c>
      <c r="AI16583" s="41" t="s">
        <v>410</v>
      </c>
      <c r="AK16583" s="8" t="s">
        <v>723</v>
      </c>
      <c r="AL16583" s="8" t="s">
        <v>704</v>
      </c>
      <c r="AM16583" s="41">
        <v>0.5</v>
      </c>
      <c r="AN16583" s="41">
        <v>0.5</v>
      </c>
    </row>
    <row r="16584" spans="1:40" ht="12.75" hidden="1" customHeight="1" x14ac:dyDescent="0.3">
      <c r="A16584" s="5">
        <v>696</v>
      </c>
      <c r="B16584" s="5" t="s">
        <v>849</v>
      </c>
      <c r="C16584" s="8" t="s">
        <v>429</v>
      </c>
      <c r="D16584" s="5" t="s">
        <v>859</v>
      </c>
      <c r="E16584" s="8" t="s">
        <v>869</v>
      </c>
      <c r="F16584" s="41">
        <v>6606238</v>
      </c>
      <c r="G16584" s="41">
        <v>661152</v>
      </c>
      <c r="H16584" s="5" t="s">
        <v>721</v>
      </c>
      <c r="I16584" s="5" t="s">
        <v>869</v>
      </c>
      <c r="J16584" s="5" t="s">
        <v>719</v>
      </c>
      <c r="O16584" s="117">
        <v>28444</v>
      </c>
      <c r="P16584" s="88">
        <f t="shared" si="867"/>
        <v>1977</v>
      </c>
      <c r="Q16584" s="88">
        <f t="shared" si="868"/>
        <v>11</v>
      </c>
      <c r="R16584" s="79">
        <v>15</v>
      </c>
      <c r="Y16584" s="11" t="s">
        <v>485</v>
      </c>
      <c r="Z16584" s="41" t="s">
        <v>486</v>
      </c>
      <c r="AA16584" s="41" t="s">
        <v>382</v>
      </c>
      <c r="AD16584" s="41" t="s">
        <v>388</v>
      </c>
      <c r="AF16584" s="82">
        <v>2.8</v>
      </c>
      <c r="AG16584" s="82">
        <v>2.8</v>
      </c>
      <c r="AH16584" s="41" t="s">
        <v>410</v>
      </c>
      <c r="AI16584" s="41" t="s">
        <v>410</v>
      </c>
      <c r="AK16584" s="8" t="s">
        <v>723</v>
      </c>
      <c r="AL16584" s="8" t="s">
        <v>704</v>
      </c>
      <c r="AM16584" s="41">
        <v>0.5</v>
      </c>
      <c r="AN16584" s="41">
        <v>0.5</v>
      </c>
    </row>
    <row r="16585" spans="1:40" ht="12.75" hidden="1" customHeight="1" x14ac:dyDescent="0.3">
      <c r="A16585" s="5">
        <v>697</v>
      </c>
      <c r="B16585" s="5" t="s">
        <v>849</v>
      </c>
      <c r="C16585" s="8" t="s">
        <v>429</v>
      </c>
      <c r="D16585" s="5" t="s">
        <v>859</v>
      </c>
      <c r="E16585" s="8" t="s">
        <v>869</v>
      </c>
      <c r="F16585" s="41">
        <v>6606238</v>
      </c>
      <c r="G16585" s="41">
        <v>661152</v>
      </c>
      <c r="H16585" s="5" t="s">
        <v>721</v>
      </c>
      <c r="I16585" s="5" t="s">
        <v>869</v>
      </c>
      <c r="J16585" s="5" t="s">
        <v>719</v>
      </c>
      <c r="O16585" s="117">
        <v>28474</v>
      </c>
      <c r="P16585" s="88">
        <f t="shared" si="867"/>
        <v>1977</v>
      </c>
      <c r="Q16585" s="88">
        <f t="shared" si="868"/>
        <v>12</v>
      </c>
      <c r="R16585" s="79">
        <v>15</v>
      </c>
      <c r="Y16585" s="11" t="s">
        <v>485</v>
      </c>
      <c r="Z16585" s="41" t="s">
        <v>486</v>
      </c>
      <c r="AA16585" s="41" t="s">
        <v>382</v>
      </c>
      <c r="AD16585" s="41" t="s">
        <v>388</v>
      </c>
      <c r="AF16585" s="82">
        <v>3.25</v>
      </c>
      <c r="AG16585" s="82">
        <v>3.25</v>
      </c>
      <c r="AH16585" s="41" t="s">
        <v>410</v>
      </c>
      <c r="AI16585" s="41" t="s">
        <v>410</v>
      </c>
      <c r="AK16585" s="8" t="s">
        <v>723</v>
      </c>
      <c r="AL16585" s="8" t="s">
        <v>704</v>
      </c>
      <c r="AM16585" s="41">
        <v>0.5</v>
      </c>
      <c r="AN16585" s="41">
        <v>0.5</v>
      </c>
    </row>
    <row r="16586" spans="1:40" ht="12.75" hidden="1" customHeight="1" x14ac:dyDescent="0.3">
      <c r="A16586" s="5">
        <v>698</v>
      </c>
      <c r="B16586" s="5" t="s">
        <v>849</v>
      </c>
      <c r="C16586" s="8" t="s">
        <v>429</v>
      </c>
      <c r="D16586" s="5" t="s">
        <v>859</v>
      </c>
      <c r="E16586" s="8" t="s">
        <v>869</v>
      </c>
      <c r="F16586" s="41">
        <v>6606238</v>
      </c>
      <c r="G16586" s="41">
        <v>661152</v>
      </c>
      <c r="H16586" s="5" t="s">
        <v>721</v>
      </c>
      <c r="I16586" s="5" t="s">
        <v>869</v>
      </c>
      <c r="J16586" s="5" t="s">
        <v>719</v>
      </c>
      <c r="O16586" s="117">
        <v>28506</v>
      </c>
      <c r="P16586" s="88">
        <f t="shared" si="867"/>
        <v>1978</v>
      </c>
      <c r="Q16586" s="88">
        <f t="shared" si="868"/>
        <v>1</v>
      </c>
      <c r="R16586" s="79">
        <v>16</v>
      </c>
      <c r="Y16586" s="11" t="s">
        <v>485</v>
      </c>
      <c r="Z16586" s="41" t="s">
        <v>486</v>
      </c>
      <c r="AA16586" s="41" t="s">
        <v>382</v>
      </c>
      <c r="AD16586" s="41" t="s">
        <v>388</v>
      </c>
      <c r="AF16586" s="82">
        <v>4.5</v>
      </c>
      <c r="AG16586" s="82">
        <v>4.5</v>
      </c>
      <c r="AH16586" s="41" t="s">
        <v>410</v>
      </c>
      <c r="AI16586" s="41" t="s">
        <v>410</v>
      </c>
      <c r="AK16586" s="8" t="s">
        <v>723</v>
      </c>
      <c r="AL16586" s="8" t="s">
        <v>704</v>
      </c>
      <c r="AM16586" s="41">
        <v>0.5</v>
      </c>
      <c r="AN16586" s="41">
        <v>0.5</v>
      </c>
    </row>
    <row r="16587" spans="1:40" ht="12.75" hidden="1" customHeight="1" x14ac:dyDescent="0.3">
      <c r="A16587" s="5">
        <v>699</v>
      </c>
      <c r="B16587" s="5" t="s">
        <v>849</v>
      </c>
      <c r="C16587" s="8" t="s">
        <v>429</v>
      </c>
      <c r="D16587" s="5" t="s">
        <v>859</v>
      </c>
      <c r="E16587" s="8" t="s">
        <v>869</v>
      </c>
      <c r="F16587" s="41">
        <v>6606238</v>
      </c>
      <c r="G16587" s="41">
        <v>661152</v>
      </c>
      <c r="H16587" s="5" t="s">
        <v>721</v>
      </c>
      <c r="I16587" s="5" t="s">
        <v>869</v>
      </c>
      <c r="J16587" s="5" t="s">
        <v>719</v>
      </c>
      <c r="O16587" s="117">
        <v>28536</v>
      </c>
      <c r="P16587" s="88">
        <f t="shared" si="867"/>
        <v>1978</v>
      </c>
      <c r="Q16587" s="88">
        <f t="shared" si="868"/>
        <v>2</v>
      </c>
      <c r="R16587" s="79">
        <v>15</v>
      </c>
      <c r="Y16587" s="11" t="s">
        <v>485</v>
      </c>
      <c r="Z16587" s="41" t="s">
        <v>486</v>
      </c>
      <c r="AA16587" s="41" t="s">
        <v>382</v>
      </c>
      <c r="AD16587" s="41" t="s">
        <v>388</v>
      </c>
      <c r="AF16587" s="82">
        <v>4.4000000000000004</v>
      </c>
      <c r="AG16587" s="82">
        <v>4.4000000000000004</v>
      </c>
      <c r="AH16587" s="41" t="s">
        <v>410</v>
      </c>
      <c r="AI16587" s="41" t="s">
        <v>410</v>
      </c>
      <c r="AK16587" s="8" t="s">
        <v>723</v>
      </c>
      <c r="AL16587" s="8" t="s">
        <v>704</v>
      </c>
      <c r="AM16587" s="41">
        <v>0.5</v>
      </c>
      <c r="AN16587" s="41">
        <v>0.5</v>
      </c>
    </row>
    <row r="16588" spans="1:40" ht="12.75" hidden="1" customHeight="1" x14ac:dyDescent="0.3">
      <c r="A16588" s="5">
        <v>700</v>
      </c>
      <c r="B16588" s="5" t="s">
        <v>849</v>
      </c>
      <c r="C16588" s="8" t="s">
        <v>429</v>
      </c>
      <c r="D16588" s="5" t="s">
        <v>859</v>
      </c>
      <c r="E16588" s="8" t="s">
        <v>869</v>
      </c>
      <c r="F16588" s="41">
        <v>6606238</v>
      </c>
      <c r="G16588" s="41">
        <v>661152</v>
      </c>
      <c r="H16588" s="5" t="s">
        <v>721</v>
      </c>
      <c r="I16588" s="5" t="s">
        <v>869</v>
      </c>
      <c r="J16588" s="5" t="s">
        <v>719</v>
      </c>
      <c r="O16588" s="117">
        <v>28563</v>
      </c>
      <c r="P16588" s="88">
        <f t="shared" si="867"/>
        <v>1978</v>
      </c>
      <c r="Q16588" s="88">
        <f t="shared" si="868"/>
        <v>3</v>
      </c>
      <c r="R16588" s="79">
        <v>14</v>
      </c>
      <c r="Y16588" s="11" t="s">
        <v>485</v>
      </c>
      <c r="Z16588" s="41" t="s">
        <v>486</v>
      </c>
      <c r="AA16588" s="41" t="s">
        <v>382</v>
      </c>
      <c r="AD16588" s="41" t="s">
        <v>388</v>
      </c>
      <c r="AF16588" s="82">
        <v>3.25</v>
      </c>
      <c r="AG16588" s="82">
        <v>3.25</v>
      </c>
      <c r="AH16588" s="41" t="s">
        <v>410</v>
      </c>
      <c r="AI16588" s="41" t="s">
        <v>410</v>
      </c>
      <c r="AK16588" s="8" t="s">
        <v>723</v>
      </c>
      <c r="AL16588" s="8" t="s">
        <v>704</v>
      </c>
      <c r="AM16588" s="41">
        <v>0.5</v>
      </c>
      <c r="AN16588" s="41">
        <v>0.5</v>
      </c>
    </row>
    <row r="16589" spans="1:40" ht="12.75" hidden="1" customHeight="1" x14ac:dyDescent="0.3">
      <c r="A16589" s="5">
        <v>701</v>
      </c>
      <c r="B16589" s="5" t="s">
        <v>849</v>
      </c>
      <c r="C16589" s="8" t="s">
        <v>429</v>
      </c>
      <c r="D16589" s="5" t="s">
        <v>859</v>
      </c>
      <c r="E16589" s="8" t="s">
        <v>869</v>
      </c>
      <c r="F16589" s="41">
        <v>6606238</v>
      </c>
      <c r="G16589" s="41">
        <v>661152</v>
      </c>
      <c r="H16589" s="5" t="s">
        <v>721</v>
      </c>
      <c r="I16589" s="5" t="s">
        <v>869</v>
      </c>
      <c r="J16589" s="5" t="s">
        <v>719</v>
      </c>
      <c r="O16589" s="117">
        <v>28591</v>
      </c>
      <c r="P16589" s="88">
        <f t="shared" si="867"/>
        <v>1978</v>
      </c>
      <c r="Q16589" s="88">
        <f t="shared" si="868"/>
        <v>4</v>
      </c>
      <c r="R16589" s="79">
        <v>11</v>
      </c>
      <c r="Y16589" s="11" t="s">
        <v>485</v>
      </c>
      <c r="Z16589" s="41" t="s">
        <v>486</v>
      </c>
      <c r="AA16589" s="41" t="s">
        <v>382</v>
      </c>
      <c r="AD16589" s="41" t="s">
        <v>388</v>
      </c>
      <c r="AF16589" s="82">
        <v>5.2</v>
      </c>
      <c r="AG16589" s="82">
        <v>5.2</v>
      </c>
      <c r="AH16589" s="41" t="s">
        <v>410</v>
      </c>
      <c r="AI16589" s="41" t="s">
        <v>410</v>
      </c>
      <c r="AK16589" s="8" t="s">
        <v>723</v>
      </c>
      <c r="AL16589" s="8" t="s">
        <v>704</v>
      </c>
      <c r="AM16589" s="41">
        <v>0.5</v>
      </c>
      <c r="AN16589" s="41">
        <v>0.5</v>
      </c>
    </row>
    <row r="16590" spans="1:40" ht="12.75" hidden="1" customHeight="1" x14ac:dyDescent="0.3">
      <c r="A16590" s="5">
        <v>702</v>
      </c>
      <c r="B16590" s="5" t="s">
        <v>849</v>
      </c>
      <c r="C16590" s="8" t="s">
        <v>429</v>
      </c>
      <c r="D16590" s="5" t="s">
        <v>859</v>
      </c>
      <c r="E16590" s="8" t="s">
        <v>869</v>
      </c>
      <c r="F16590" s="41">
        <v>6606238</v>
      </c>
      <c r="G16590" s="41">
        <v>661152</v>
      </c>
      <c r="H16590" s="5" t="s">
        <v>721</v>
      </c>
      <c r="I16590" s="5" t="s">
        <v>869</v>
      </c>
      <c r="J16590" s="5" t="s">
        <v>719</v>
      </c>
      <c r="O16590" s="117">
        <v>28626</v>
      </c>
      <c r="P16590" s="88">
        <f t="shared" si="867"/>
        <v>1978</v>
      </c>
      <c r="Q16590" s="88">
        <f t="shared" si="868"/>
        <v>5</v>
      </c>
      <c r="R16590" s="79">
        <v>16</v>
      </c>
      <c r="Y16590" s="11" t="s">
        <v>485</v>
      </c>
      <c r="Z16590" s="41" t="s">
        <v>486</v>
      </c>
      <c r="AA16590" s="41" t="s">
        <v>382</v>
      </c>
      <c r="AD16590" s="41" t="s">
        <v>388</v>
      </c>
      <c r="AF16590" s="82">
        <v>2.2999999999999998</v>
      </c>
      <c r="AG16590" s="82">
        <v>2.2999999999999998</v>
      </c>
      <c r="AH16590" s="41" t="s">
        <v>410</v>
      </c>
      <c r="AI16590" s="41" t="s">
        <v>410</v>
      </c>
      <c r="AK16590" s="8" t="s">
        <v>723</v>
      </c>
      <c r="AL16590" s="8" t="s">
        <v>704</v>
      </c>
      <c r="AM16590" s="41">
        <v>0.5</v>
      </c>
      <c r="AN16590" s="41">
        <v>0.5</v>
      </c>
    </row>
    <row r="16591" spans="1:40" ht="12.75" hidden="1" customHeight="1" x14ac:dyDescent="0.3">
      <c r="A16591" s="5">
        <v>703</v>
      </c>
      <c r="B16591" s="5" t="s">
        <v>849</v>
      </c>
      <c r="C16591" s="8" t="s">
        <v>429</v>
      </c>
      <c r="D16591" s="5" t="s">
        <v>859</v>
      </c>
      <c r="E16591" s="8" t="s">
        <v>869</v>
      </c>
      <c r="F16591" s="41">
        <v>6606238</v>
      </c>
      <c r="G16591" s="41">
        <v>661152</v>
      </c>
      <c r="H16591" s="5" t="s">
        <v>721</v>
      </c>
      <c r="I16591" s="5" t="s">
        <v>869</v>
      </c>
      <c r="J16591" s="5" t="s">
        <v>719</v>
      </c>
      <c r="O16591" s="117">
        <v>28656</v>
      </c>
      <c r="P16591" s="88">
        <f t="shared" si="867"/>
        <v>1978</v>
      </c>
      <c r="Q16591" s="88">
        <f t="shared" si="868"/>
        <v>6</v>
      </c>
      <c r="R16591" s="79">
        <v>15</v>
      </c>
      <c r="Y16591" s="11" t="s">
        <v>485</v>
      </c>
      <c r="Z16591" s="41" t="s">
        <v>486</v>
      </c>
      <c r="AA16591" s="41" t="s">
        <v>382</v>
      </c>
      <c r="AD16591" s="41" t="s">
        <v>388</v>
      </c>
      <c r="AF16591" s="82">
        <v>1.4</v>
      </c>
      <c r="AG16591" s="82">
        <v>1.4</v>
      </c>
      <c r="AH16591" s="41" t="s">
        <v>410</v>
      </c>
      <c r="AI16591" s="41" t="s">
        <v>410</v>
      </c>
      <c r="AK16591" s="8" t="s">
        <v>723</v>
      </c>
      <c r="AL16591" s="8" t="s">
        <v>704</v>
      </c>
      <c r="AM16591" s="41">
        <v>0.5</v>
      </c>
      <c r="AN16591" s="41">
        <v>0.5</v>
      </c>
    </row>
    <row r="16592" spans="1:40" ht="12.75" hidden="1" customHeight="1" x14ac:dyDescent="0.3">
      <c r="A16592" s="5">
        <v>704</v>
      </c>
      <c r="B16592" s="5" t="s">
        <v>849</v>
      </c>
      <c r="C16592" s="8" t="s">
        <v>429</v>
      </c>
      <c r="D16592" s="5" t="s">
        <v>859</v>
      </c>
      <c r="E16592" s="8" t="s">
        <v>869</v>
      </c>
      <c r="F16592" s="41">
        <v>6606238</v>
      </c>
      <c r="G16592" s="41">
        <v>661152</v>
      </c>
      <c r="H16592" s="5" t="s">
        <v>721</v>
      </c>
      <c r="I16592" s="5" t="s">
        <v>869</v>
      </c>
      <c r="J16592" s="5" t="s">
        <v>719</v>
      </c>
      <c r="O16592" s="117">
        <v>28684</v>
      </c>
      <c r="P16592" s="88">
        <f t="shared" si="867"/>
        <v>1978</v>
      </c>
      <c r="Q16592" s="88">
        <f t="shared" si="868"/>
        <v>7</v>
      </c>
      <c r="R16592" s="79">
        <v>13</v>
      </c>
      <c r="Y16592" s="11" t="s">
        <v>485</v>
      </c>
      <c r="Z16592" s="41" t="s">
        <v>486</v>
      </c>
      <c r="AA16592" s="41" t="s">
        <v>382</v>
      </c>
      <c r="AD16592" s="41" t="s">
        <v>388</v>
      </c>
      <c r="AF16592" s="82">
        <v>0.55000000000000004</v>
      </c>
      <c r="AG16592" s="82">
        <v>0.55000000000000004</v>
      </c>
      <c r="AH16592" s="41" t="s">
        <v>410</v>
      </c>
      <c r="AI16592" s="41" t="s">
        <v>410</v>
      </c>
      <c r="AK16592" s="8" t="s">
        <v>723</v>
      </c>
      <c r="AL16592" s="8" t="s">
        <v>704</v>
      </c>
      <c r="AM16592" s="41">
        <v>0.5</v>
      </c>
      <c r="AN16592" s="41">
        <v>0.5</v>
      </c>
    </row>
    <row r="16593" spans="1:40" ht="12.75" hidden="1" customHeight="1" x14ac:dyDescent="0.3">
      <c r="A16593" s="5">
        <v>705</v>
      </c>
      <c r="B16593" s="5" t="s">
        <v>849</v>
      </c>
      <c r="C16593" s="8" t="s">
        <v>429</v>
      </c>
      <c r="D16593" s="5" t="s">
        <v>859</v>
      </c>
      <c r="E16593" s="8" t="s">
        <v>869</v>
      </c>
      <c r="F16593" s="41">
        <v>6606238</v>
      </c>
      <c r="G16593" s="41">
        <v>661152</v>
      </c>
      <c r="H16593" s="5" t="s">
        <v>721</v>
      </c>
      <c r="I16593" s="5" t="s">
        <v>869</v>
      </c>
      <c r="J16593" s="5" t="s">
        <v>719</v>
      </c>
      <c r="O16593" s="117">
        <v>28717</v>
      </c>
      <c r="P16593" s="88">
        <f t="shared" si="867"/>
        <v>1978</v>
      </c>
      <c r="Q16593" s="88">
        <f t="shared" si="868"/>
        <v>8</v>
      </c>
      <c r="R16593" s="79">
        <v>15</v>
      </c>
      <c r="Y16593" s="11" t="s">
        <v>485</v>
      </c>
      <c r="Z16593" s="41" t="s">
        <v>486</v>
      </c>
      <c r="AA16593" s="41" t="s">
        <v>382</v>
      </c>
      <c r="AD16593" s="41" t="s">
        <v>388</v>
      </c>
      <c r="AF16593" s="82">
        <v>0.65</v>
      </c>
      <c r="AG16593" s="82">
        <v>0.65</v>
      </c>
      <c r="AH16593" s="41" t="s">
        <v>410</v>
      </c>
      <c r="AI16593" s="41" t="s">
        <v>410</v>
      </c>
      <c r="AK16593" s="8" t="s">
        <v>723</v>
      </c>
      <c r="AL16593" s="8" t="s">
        <v>704</v>
      </c>
      <c r="AM16593" s="41">
        <v>0.5</v>
      </c>
      <c r="AN16593" s="41">
        <v>0.5</v>
      </c>
    </row>
    <row r="16594" spans="1:40" ht="12.75" hidden="1" customHeight="1" x14ac:dyDescent="0.3">
      <c r="A16594" s="5">
        <v>706</v>
      </c>
      <c r="B16594" s="5" t="s">
        <v>849</v>
      </c>
      <c r="C16594" s="8" t="s">
        <v>429</v>
      </c>
      <c r="D16594" s="5" t="s">
        <v>859</v>
      </c>
      <c r="E16594" s="8" t="s">
        <v>869</v>
      </c>
      <c r="F16594" s="41">
        <v>6606238</v>
      </c>
      <c r="G16594" s="41">
        <v>661152</v>
      </c>
      <c r="H16594" s="5" t="s">
        <v>721</v>
      </c>
      <c r="I16594" s="5" t="s">
        <v>869</v>
      </c>
      <c r="J16594" s="5" t="s">
        <v>719</v>
      </c>
      <c r="O16594" s="117">
        <v>28747</v>
      </c>
      <c r="P16594" s="88">
        <f t="shared" si="867"/>
        <v>1978</v>
      </c>
      <c r="Q16594" s="88">
        <f t="shared" si="868"/>
        <v>9</v>
      </c>
      <c r="R16594" s="79">
        <v>14</v>
      </c>
      <c r="Y16594" s="11" t="s">
        <v>485</v>
      </c>
      <c r="Z16594" s="41" t="s">
        <v>486</v>
      </c>
      <c r="AA16594" s="41" t="s">
        <v>382</v>
      </c>
      <c r="AD16594" s="41" t="s">
        <v>388</v>
      </c>
      <c r="AF16594" s="82">
        <v>1.4</v>
      </c>
      <c r="AG16594" s="82">
        <v>1.4</v>
      </c>
      <c r="AH16594" s="41" t="s">
        <v>410</v>
      </c>
      <c r="AI16594" s="41" t="s">
        <v>410</v>
      </c>
      <c r="AK16594" s="8" t="s">
        <v>723</v>
      </c>
      <c r="AL16594" s="8" t="s">
        <v>704</v>
      </c>
      <c r="AM16594" s="41">
        <v>0.5</v>
      </c>
      <c r="AN16594" s="41">
        <v>0.5</v>
      </c>
    </row>
    <row r="16595" spans="1:40" ht="12.75" hidden="1" customHeight="1" x14ac:dyDescent="0.3">
      <c r="A16595" s="5">
        <v>707</v>
      </c>
      <c r="B16595" s="5" t="s">
        <v>849</v>
      </c>
      <c r="C16595" s="8" t="s">
        <v>429</v>
      </c>
      <c r="D16595" s="5" t="s">
        <v>859</v>
      </c>
      <c r="E16595" s="8" t="s">
        <v>869</v>
      </c>
      <c r="F16595" s="41">
        <v>6606238</v>
      </c>
      <c r="G16595" s="41">
        <v>661152</v>
      </c>
      <c r="H16595" s="5" t="s">
        <v>721</v>
      </c>
      <c r="I16595" s="5" t="s">
        <v>869</v>
      </c>
      <c r="J16595" s="5" t="s">
        <v>719</v>
      </c>
      <c r="O16595" s="117">
        <v>28779</v>
      </c>
      <c r="P16595" s="88">
        <f t="shared" si="867"/>
        <v>1978</v>
      </c>
      <c r="Q16595" s="88">
        <f t="shared" si="868"/>
        <v>10</v>
      </c>
      <c r="R16595" s="79">
        <v>16</v>
      </c>
      <c r="Y16595" s="11" t="s">
        <v>485</v>
      </c>
      <c r="Z16595" s="41" t="s">
        <v>486</v>
      </c>
      <c r="AA16595" s="41" t="s">
        <v>382</v>
      </c>
      <c r="AD16595" s="41" t="s">
        <v>388</v>
      </c>
      <c r="AF16595" s="82">
        <v>2.38</v>
      </c>
      <c r="AG16595" s="82">
        <v>2.38</v>
      </c>
      <c r="AH16595" s="41" t="s">
        <v>410</v>
      </c>
      <c r="AI16595" s="41" t="s">
        <v>410</v>
      </c>
      <c r="AK16595" s="8" t="s">
        <v>723</v>
      </c>
      <c r="AL16595" s="8" t="s">
        <v>704</v>
      </c>
      <c r="AM16595" s="41">
        <v>0.5</v>
      </c>
      <c r="AN16595" s="41">
        <v>0.5</v>
      </c>
    </row>
    <row r="16596" spans="1:40" ht="12.75" hidden="1" customHeight="1" x14ac:dyDescent="0.3">
      <c r="A16596" s="5">
        <v>708</v>
      </c>
      <c r="B16596" s="5" t="s">
        <v>849</v>
      </c>
      <c r="C16596" s="8" t="s">
        <v>429</v>
      </c>
      <c r="D16596" s="5" t="s">
        <v>859</v>
      </c>
      <c r="E16596" s="8" t="s">
        <v>869</v>
      </c>
      <c r="F16596" s="41">
        <v>6606238</v>
      </c>
      <c r="G16596" s="41">
        <v>661152</v>
      </c>
      <c r="H16596" s="5" t="s">
        <v>721</v>
      </c>
      <c r="I16596" s="5" t="s">
        <v>869</v>
      </c>
      <c r="J16596" s="5" t="s">
        <v>719</v>
      </c>
      <c r="O16596" s="117">
        <v>28809</v>
      </c>
      <c r="P16596" s="88">
        <f t="shared" si="867"/>
        <v>1978</v>
      </c>
      <c r="Q16596" s="88">
        <f t="shared" si="868"/>
        <v>11</v>
      </c>
      <c r="R16596" s="79">
        <v>15</v>
      </c>
      <c r="Y16596" s="11" t="s">
        <v>485</v>
      </c>
      <c r="Z16596" s="41" t="s">
        <v>486</v>
      </c>
      <c r="AA16596" s="41" t="s">
        <v>382</v>
      </c>
      <c r="AD16596" s="41" t="s">
        <v>388</v>
      </c>
      <c r="AF16596" s="82">
        <v>2.88</v>
      </c>
      <c r="AG16596" s="82">
        <v>2.88</v>
      </c>
      <c r="AH16596" s="41" t="s">
        <v>410</v>
      </c>
      <c r="AI16596" s="41" t="s">
        <v>410</v>
      </c>
      <c r="AK16596" s="8" t="s">
        <v>723</v>
      </c>
      <c r="AL16596" s="8" t="s">
        <v>704</v>
      </c>
      <c r="AM16596" s="41">
        <v>0.5</v>
      </c>
      <c r="AN16596" s="41">
        <v>0.5</v>
      </c>
    </row>
    <row r="16597" spans="1:40" ht="12.75" hidden="1" customHeight="1" x14ac:dyDescent="0.3">
      <c r="A16597" s="5">
        <v>709</v>
      </c>
      <c r="B16597" s="5" t="s">
        <v>849</v>
      </c>
      <c r="C16597" s="8" t="s">
        <v>429</v>
      </c>
      <c r="D16597" s="5" t="s">
        <v>859</v>
      </c>
      <c r="E16597" s="8" t="s">
        <v>869</v>
      </c>
      <c r="F16597" s="41">
        <v>6606238</v>
      </c>
      <c r="G16597" s="41">
        <v>661152</v>
      </c>
      <c r="H16597" s="5" t="s">
        <v>721</v>
      </c>
      <c r="I16597" s="5" t="s">
        <v>869</v>
      </c>
      <c r="J16597" s="5" t="s">
        <v>719</v>
      </c>
      <c r="O16597" s="117">
        <v>28838</v>
      </c>
      <c r="P16597" s="88">
        <f t="shared" si="867"/>
        <v>1978</v>
      </c>
      <c r="Q16597" s="88">
        <f t="shared" si="868"/>
        <v>12</v>
      </c>
      <c r="R16597" s="79">
        <v>14</v>
      </c>
      <c r="Y16597" s="11" t="s">
        <v>485</v>
      </c>
      <c r="Z16597" s="41" t="s">
        <v>486</v>
      </c>
      <c r="AA16597" s="41" t="s">
        <v>382</v>
      </c>
      <c r="AD16597" s="41" t="s">
        <v>388</v>
      </c>
      <c r="AF16597" s="82">
        <v>2.52</v>
      </c>
      <c r="AG16597" s="82">
        <v>2.52</v>
      </c>
      <c r="AH16597" s="41" t="s">
        <v>410</v>
      </c>
      <c r="AI16597" s="41" t="s">
        <v>410</v>
      </c>
      <c r="AK16597" s="8" t="s">
        <v>723</v>
      </c>
      <c r="AL16597" s="8" t="s">
        <v>704</v>
      </c>
      <c r="AM16597" s="41">
        <v>0.5</v>
      </c>
      <c r="AN16597" s="41">
        <v>0.5</v>
      </c>
    </row>
    <row r="16598" spans="1:40" ht="12.75" hidden="1" customHeight="1" x14ac:dyDescent="0.3">
      <c r="A16598" s="5">
        <v>710</v>
      </c>
      <c r="B16598" s="5" t="s">
        <v>849</v>
      </c>
      <c r="C16598" s="8" t="s">
        <v>429</v>
      </c>
      <c r="D16598" s="5" t="s">
        <v>859</v>
      </c>
      <c r="E16598" s="8" t="s">
        <v>869</v>
      </c>
      <c r="F16598" s="41">
        <v>6606238</v>
      </c>
      <c r="G16598" s="41">
        <v>661152</v>
      </c>
      <c r="H16598" s="5" t="s">
        <v>721</v>
      </c>
      <c r="I16598" s="5" t="s">
        <v>869</v>
      </c>
      <c r="J16598" s="5" t="s">
        <v>719</v>
      </c>
      <c r="O16598" s="117">
        <v>28870</v>
      </c>
      <c r="P16598" s="88">
        <f t="shared" si="867"/>
        <v>1979</v>
      </c>
      <c r="Q16598" s="88">
        <f t="shared" si="868"/>
        <v>1</v>
      </c>
      <c r="R16598" s="79">
        <v>15</v>
      </c>
      <c r="Y16598" s="11" t="s">
        <v>485</v>
      </c>
      <c r="Z16598" s="41" t="s">
        <v>486</v>
      </c>
      <c r="AA16598" s="41" t="s">
        <v>382</v>
      </c>
      <c r="AD16598" s="41" t="s">
        <v>388</v>
      </c>
      <c r="AF16598" s="82">
        <v>2.77</v>
      </c>
      <c r="AG16598" s="82">
        <v>2.77</v>
      </c>
      <c r="AH16598" s="41" t="s">
        <v>410</v>
      </c>
      <c r="AI16598" s="41" t="s">
        <v>410</v>
      </c>
      <c r="AK16598" s="8" t="s">
        <v>723</v>
      </c>
      <c r="AL16598" s="8" t="s">
        <v>704</v>
      </c>
      <c r="AM16598" s="41">
        <v>0.5</v>
      </c>
      <c r="AN16598" s="41">
        <v>0.5</v>
      </c>
    </row>
    <row r="16599" spans="1:40" ht="12.75" hidden="1" customHeight="1" x14ac:dyDescent="0.3">
      <c r="A16599" s="5">
        <v>711</v>
      </c>
      <c r="B16599" s="5" t="s">
        <v>849</v>
      </c>
      <c r="C16599" s="8" t="s">
        <v>429</v>
      </c>
      <c r="D16599" s="5" t="s">
        <v>859</v>
      </c>
      <c r="E16599" s="8" t="s">
        <v>869</v>
      </c>
      <c r="F16599" s="41">
        <v>6606238</v>
      </c>
      <c r="G16599" s="41">
        <v>661152</v>
      </c>
      <c r="H16599" s="5" t="s">
        <v>721</v>
      </c>
      <c r="I16599" s="5" t="s">
        <v>869</v>
      </c>
      <c r="J16599" s="5" t="s">
        <v>719</v>
      </c>
      <c r="O16599" s="117">
        <v>28905</v>
      </c>
      <c r="P16599" s="88">
        <f t="shared" si="867"/>
        <v>1979</v>
      </c>
      <c r="Q16599" s="88">
        <f t="shared" si="868"/>
        <v>2</v>
      </c>
      <c r="R16599" s="79">
        <v>19</v>
      </c>
      <c r="Y16599" s="11" t="s">
        <v>485</v>
      </c>
      <c r="Z16599" s="41" t="s">
        <v>486</v>
      </c>
      <c r="AA16599" s="41" t="s">
        <v>382</v>
      </c>
      <c r="AD16599" s="41" t="s">
        <v>388</v>
      </c>
      <c r="AF16599" s="82">
        <v>2.63</v>
      </c>
      <c r="AG16599" s="82">
        <v>2.63</v>
      </c>
      <c r="AH16599" s="41" t="s">
        <v>410</v>
      </c>
      <c r="AI16599" s="41" t="s">
        <v>410</v>
      </c>
      <c r="AK16599" s="8" t="s">
        <v>723</v>
      </c>
      <c r="AL16599" s="8" t="s">
        <v>704</v>
      </c>
      <c r="AM16599" s="41">
        <v>0.5</v>
      </c>
      <c r="AN16599" s="41">
        <v>0.5</v>
      </c>
    </row>
    <row r="16600" spans="1:40" ht="12.75" hidden="1" customHeight="1" x14ac:dyDescent="0.3">
      <c r="A16600" s="5">
        <v>712</v>
      </c>
      <c r="B16600" s="5" t="s">
        <v>849</v>
      </c>
      <c r="C16600" s="8" t="s">
        <v>429</v>
      </c>
      <c r="D16600" s="5" t="s">
        <v>859</v>
      </c>
      <c r="E16600" s="8" t="s">
        <v>869</v>
      </c>
      <c r="F16600" s="41">
        <v>6606238</v>
      </c>
      <c r="G16600" s="41">
        <v>661152</v>
      </c>
      <c r="H16600" s="5" t="s">
        <v>721</v>
      </c>
      <c r="I16600" s="5" t="s">
        <v>869</v>
      </c>
      <c r="J16600" s="5" t="s">
        <v>719</v>
      </c>
      <c r="O16600" s="117">
        <v>28929</v>
      </c>
      <c r="P16600" s="88">
        <f t="shared" si="867"/>
        <v>1979</v>
      </c>
      <c r="Q16600" s="88">
        <f t="shared" si="868"/>
        <v>3</v>
      </c>
      <c r="R16600" s="79">
        <v>15</v>
      </c>
      <c r="Y16600" s="11" t="s">
        <v>485</v>
      </c>
      <c r="Z16600" s="41" t="s">
        <v>486</v>
      </c>
      <c r="AA16600" s="41" t="s">
        <v>382</v>
      </c>
      <c r="AD16600" s="41" t="s">
        <v>388</v>
      </c>
      <c r="AF16600" s="82">
        <v>3.34</v>
      </c>
      <c r="AG16600" s="82">
        <v>3.34</v>
      </c>
      <c r="AH16600" s="41" t="s">
        <v>410</v>
      </c>
      <c r="AI16600" s="41" t="s">
        <v>410</v>
      </c>
      <c r="AK16600" s="8" t="s">
        <v>723</v>
      </c>
      <c r="AL16600" s="8" t="s">
        <v>704</v>
      </c>
      <c r="AM16600" s="41">
        <v>0.5</v>
      </c>
      <c r="AN16600" s="41">
        <v>0.5</v>
      </c>
    </row>
    <row r="16601" spans="1:40" ht="12.75" hidden="1" customHeight="1" x14ac:dyDescent="0.3">
      <c r="A16601" s="5">
        <v>713</v>
      </c>
      <c r="B16601" s="5" t="s">
        <v>849</v>
      </c>
      <c r="C16601" s="8" t="s">
        <v>429</v>
      </c>
      <c r="D16601" s="5" t="s">
        <v>859</v>
      </c>
      <c r="E16601" s="8" t="s">
        <v>869</v>
      </c>
      <c r="F16601" s="41">
        <v>6606238</v>
      </c>
      <c r="G16601" s="41">
        <v>661152</v>
      </c>
      <c r="H16601" s="5" t="s">
        <v>721</v>
      </c>
      <c r="I16601" s="5" t="s">
        <v>869</v>
      </c>
      <c r="J16601" s="5" t="s">
        <v>719</v>
      </c>
      <c r="O16601" s="117">
        <v>28962</v>
      </c>
      <c r="P16601" s="88">
        <f t="shared" si="867"/>
        <v>1979</v>
      </c>
      <c r="Q16601" s="88">
        <f t="shared" si="868"/>
        <v>4</v>
      </c>
      <c r="R16601" s="79">
        <v>17</v>
      </c>
      <c r="Y16601" s="11" t="s">
        <v>485</v>
      </c>
      <c r="Z16601" s="41" t="s">
        <v>486</v>
      </c>
      <c r="AA16601" s="41" t="s">
        <v>382</v>
      </c>
      <c r="AD16601" s="41" t="s">
        <v>388</v>
      </c>
      <c r="AF16601" s="82">
        <v>4.4800000000000004</v>
      </c>
      <c r="AG16601" s="82">
        <v>4.4800000000000004</v>
      </c>
      <c r="AH16601" s="41" t="s">
        <v>410</v>
      </c>
      <c r="AI16601" s="41" t="s">
        <v>410</v>
      </c>
      <c r="AK16601" s="8" t="s">
        <v>723</v>
      </c>
      <c r="AL16601" s="8" t="s">
        <v>704</v>
      </c>
      <c r="AM16601" s="41">
        <v>0.5</v>
      </c>
      <c r="AN16601" s="41">
        <v>0.5</v>
      </c>
    </row>
    <row r="16602" spans="1:40" ht="12.75" hidden="1" customHeight="1" x14ac:dyDescent="0.3">
      <c r="A16602" s="5">
        <v>714</v>
      </c>
      <c r="B16602" s="5" t="s">
        <v>849</v>
      </c>
      <c r="C16602" s="8" t="s">
        <v>429</v>
      </c>
      <c r="D16602" s="5" t="s">
        <v>859</v>
      </c>
      <c r="E16602" s="8" t="s">
        <v>869</v>
      </c>
      <c r="F16602" s="41">
        <v>6606238</v>
      </c>
      <c r="G16602" s="41">
        <v>661152</v>
      </c>
      <c r="H16602" s="5" t="s">
        <v>721</v>
      </c>
      <c r="I16602" s="5" t="s">
        <v>869</v>
      </c>
      <c r="J16602" s="5" t="s">
        <v>719</v>
      </c>
      <c r="O16602" s="117">
        <v>28991</v>
      </c>
      <c r="P16602" s="88">
        <f t="shared" si="867"/>
        <v>1979</v>
      </c>
      <c r="Q16602" s="88">
        <f t="shared" si="868"/>
        <v>5</v>
      </c>
      <c r="R16602" s="79">
        <v>16</v>
      </c>
      <c r="Y16602" s="11" t="s">
        <v>485</v>
      </c>
      <c r="Z16602" s="41" t="s">
        <v>486</v>
      </c>
      <c r="AA16602" s="41" t="s">
        <v>382</v>
      </c>
      <c r="AD16602" s="41" t="s">
        <v>388</v>
      </c>
      <c r="AF16602" s="82">
        <v>2.4</v>
      </c>
      <c r="AG16602" s="82">
        <v>2.4</v>
      </c>
      <c r="AH16602" s="41" t="s">
        <v>410</v>
      </c>
      <c r="AI16602" s="41" t="s">
        <v>410</v>
      </c>
      <c r="AK16602" s="8" t="s">
        <v>723</v>
      </c>
      <c r="AL16602" s="8" t="s">
        <v>704</v>
      </c>
      <c r="AM16602" s="41">
        <v>0.5</v>
      </c>
      <c r="AN16602" s="41">
        <v>0.5</v>
      </c>
    </row>
    <row r="16603" spans="1:40" ht="12.75" hidden="1" customHeight="1" x14ac:dyDescent="0.3">
      <c r="A16603" s="5">
        <v>715</v>
      </c>
      <c r="B16603" s="5" t="s">
        <v>849</v>
      </c>
      <c r="C16603" s="8" t="s">
        <v>429</v>
      </c>
      <c r="D16603" s="5" t="s">
        <v>859</v>
      </c>
      <c r="E16603" s="8" t="s">
        <v>869</v>
      </c>
      <c r="F16603" s="41">
        <v>6606238</v>
      </c>
      <c r="G16603" s="41">
        <v>661152</v>
      </c>
      <c r="H16603" s="5" t="s">
        <v>721</v>
      </c>
      <c r="I16603" s="5" t="s">
        <v>869</v>
      </c>
      <c r="J16603" s="5" t="s">
        <v>719</v>
      </c>
      <c r="O16603" s="117">
        <v>29020</v>
      </c>
      <c r="P16603" s="88">
        <f t="shared" si="867"/>
        <v>1979</v>
      </c>
      <c r="Q16603" s="88">
        <f t="shared" si="868"/>
        <v>6</v>
      </c>
      <c r="R16603" s="79">
        <v>14</v>
      </c>
      <c r="Y16603" s="11" t="s">
        <v>485</v>
      </c>
      <c r="Z16603" s="41" t="s">
        <v>486</v>
      </c>
      <c r="AA16603" s="41" t="s">
        <v>382</v>
      </c>
      <c r="AD16603" s="41" t="s">
        <v>388</v>
      </c>
      <c r="AF16603" s="82">
        <v>0.76</v>
      </c>
      <c r="AG16603" s="82">
        <v>0.76</v>
      </c>
      <c r="AH16603" s="41" t="s">
        <v>410</v>
      </c>
      <c r="AI16603" s="41" t="s">
        <v>410</v>
      </c>
      <c r="AK16603" s="8" t="s">
        <v>723</v>
      </c>
      <c r="AL16603" s="8" t="s">
        <v>704</v>
      </c>
      <c r="AM16603" s="41">
        <v>0.5</v>
      </c>
      <c r="AN16603" s="41">
        <v>0.5</v>
      </c>
    </row>
    <row r="16604" spans="1:40" ht="12.75" hidden="1" customHeight="1" x14ac:dyDescent="0.3">
      <c r="A16604" s="5">
        <v>716</v>
      </c>
      <c r="B16604" s="5" t="s">
        <v>849</v>
      </c>
      <c r="C16604" s="8" t="s">
        <v>429</v>
      </c>
      <c r="D16604" s="5" t="s">
        <v>859</v>
      </c>
      <c r="E16604" s="8" t="s">
        <v>869</v>
      </c>
      <c r="F16604" s="41">
        <v>6606238</v>
      </c>
      <c r="G16604" s="41">
        <v>661152</v>
      </c>
      <c r="H16604" s="5" t="s">
        <v>721</v>
      </c>
      <c r="I16604" s="5" t="s">
        <v>869</v>
      </c>
      <c r="J16604" s="5" t="s">
        <v>719</v>
      </c>
      <c r="O16604" s="117">
        <v>29052</v>
      </c>
      <c r="P16604" s="88">
        <f t="shared" si="867"/>
        <v>1979</v>
      </c>
      <c r="Q16604" s="88">
        <f t="shared" si="868"/>
        <v>7</v>
      </c>
      <c r="R16604" s="79">
        <v>16</v>
      </c>
      <c r="Y16604" s="11" t="s">
        <v>485</v>
      </c>
      <c r="Z16604" s="41" t="s">
        <v>486</v>
      </c>
      <c r="AA16604" s="41" t="s">
        <v>382</v>
      </c>
      <c r="AD16604" s="41" t="s">
        <v>388</v>
      </c>
      <c r="AF16604" s="82">
        <v>0.25</v>
      </c>
      <c r="AG16604" s="82">
        <v>0.25</v>
      </c>
      <c r="AH16604" s="41" t="s">
        <v>410</v>
      </c>
      <c r="AI16604" s="41" t="s">
        <v>410</v>
      </c>
      <c r="AK16604" s="8" t="s">
        <v>723</v>
      </c>
      <c r="AL16604" s="8" t="s">
        <v>704</v>
      </c>
      <c r="AM16604" s="41">
        <v>0.5</v>
      </c>
      <c r="AN16604" s="41">
        <v>0.5</v>
      </c>
    </row>
    <row r="16605" spans="1:40" ht="12.75" hidden="1" customHeight="1" x14ac:dyDescent="0.3">
      <c r="A16605" s="5">
        <v>717</v>
      </c>
      <c r="B16605" s="5" t="s">
        <v>849</v>
      </c>
      <c r="C16605" s="8" t="s">
        <v>429</v>
      </c>
      <c r="D16605" s="5" t="s">
        <v>859</v>
      </c>
      <c r="E16605" s="8" t="s">
        <v>869</v>
      </c>
      <c r="F16605" s="41">
        <v>6606238</v>
      </c>
      <c r="G16605" s="41">
        <v>661152</v>
      </c>
      <c r="H16605" s="5" t="s">
        <v>721</v>
      </c>
      <c r="I16605" s="5" t="s">
        <v>869</v>
      </c>
      <c r="J16605" s="5" t="s">
        <v>719</v>
      </c>
      <c r="O16605" s="117">
        <v>29083</v>
      </c>
      <c r="P16605" s="88">
        <f t="shared" ref="P16605:P16668" si="869">YEAR(O16605)</f>
        <v>1979</v>
      </c>
      <c r="Q16605" s="88">
        <f t="shared" ref="Q16605:Q16668" si="870">MONTH(O16605)</f>
        <v>8</v>
      </c>
      <c r="R16605" s="79">
        <v>16</v>
      </c>
      <c r="Y16605" s="11" t="s">
        <v>485</v>
      </c>
      <c r="Z16605" s="41" t="s">
        <v>486</v>
      </c>
      <c r="AA16605" s="41" t="s">
        <v>382</v>
      </c>
      <c r="AD16605" s="41" t="s">
        <v>388</v>
      </c>
      <c r="AF16605" s="82">
        <v>0.32</v>
      </c>
      <c r="AG16605" s="82">
        <v>0.32</v>
      </c>
      <c r="AH16605" s="41" t="s">
        <v>410</v>
      </c>
      <c r="AI16605" s="41" t="s">
        <v>410</v>
      </c>
      <c r="AK16605" s="8" t="s">
        <v>723</v>
      </c>
      <c r="AL16605" s="8" t="s">
        <v>704</v>
      </c>
      <c r="AM16605" s="41">
        <v>0.5</v>
      </c>
      <c r="AN16605" s="41">
        <v>0.5</v>
      </c>
    </row>
    <row r="16606" spans="1:40" ht="12.75" hidden="1" customHeight="1" x14ac:dyDescent="0.3">
      <c r="A16606" s="5">
        <v>718</v>
      </c>
      <c r="B16606" s="5" t="s">
        <v>849</v>
      </c>
      <c r="C16606" s="8" t="s">
        <v>429</v>
      </c>
      <c r="D16606" s="5" t="s">
        <v>859</v>
      </c>
      <c r="E16606" s="8" t="s">
        <v>869</v>
      </c>
      <c r="F16606" s="41">
        <v>6606238</v>
      </c>
      <c r="G16606" s="41">
        <v>661152</v>
      </c>
      <c r="H16606" s="5" t="s">
        <v>721</v>
      </c>
      <c r="I16606" s="5" t="s">
        <v>869</v>
      </c>
      <c r="J16606" s="5" t="s">
        <v>719</v>
      </c>
      <c r="O16606" s="117">
        <v>29111</v>
      </c>
      <c r="P16606" s="88">
        <f t="shared" si="869"/>
        <v>1979</v>
      </c>
      <c r="Q16606" s="88">
        <f t="shared" si="870"/>
        <v>9</v>
      </c>
      <c r="R16606" s="79">
        <v>13</v>
      </c>
      <c r="Y16606" s="11" t="s">
        <v>485</v>
      </c>
      <c r="Z16606" s="41" t="s">
        <v>486</v>
      </c>
      <c r="AA16606" s="41" t="s">
        <v>382</v>
      </c>
      <c r="AD16606" s="41" t="s">
        <v>388</v>
      </c>
      <c r="AF16606" s="82">
        <v>1.45</v>
      </c>
      <c r="AG16606" s="82">
        <v>1.45</v>
      </c>
      <c r="AH16606" s="41" t="s">
        <v>410</v>
      </c>
      <c r="AI16606" s="41" t="s">
        <v>410</v>
      </c>
      <c r="AK16606" s="8" t="s">
        <v>723</v>
      </c>
      <c r="AL16606" s="8" t="s">
        <v>704</v>
      </c>
      <c r="AM16606" s="41">
        <v>0.5</v>
      </c>
      <c r="AN16606" s="41">
        <v>0.5</v>
      </c>
    </row>
    <row r="16607" spans="1:40" ht="12.75" hidden="1" customHeight="1" x14ac:dyDescent="0.3">
      <c r="A16607" s="5">
        <v>719</v>
      </c>
      <c r="B16607" s="5" t="s">
        <v>849</v>
      </c>
      <c r="C16607" s="8" t="s">
        <v>429</v>
      </c>
      <c r="D16607" s="5" t="s">
        <v>859</v>
      </c>
      <c r="E16607" s="8" t="s">
        <v>869</v>
      </c>
      <c r="F16607" s="41">
        <v>6606238</v>
      </c>
      <c r="G16607" s="41">
        <v>661152</v>
      </c>
      <c r="H16607" s="5" t="s">
        <v>721</v>
      </c>
      <c r="I16607" s="5" t="s">
        <v>869</v>
      </c>
      <c r="J16607" s="5" t="s">
        <v>719</v>
      </c>
      <c r="O16607" s="117">
        <v>29143</v>
      </c>
      <c r="P16607" s="88">
        <f t="shared" si="869"/>
        <v>1979</v>
      </c>
      <c r="Q16607" s="88">
        <f t="shared" si="870"/>
        <v>10</v>
      </c>
      <c r="R16607" s="79">
        <v>15</v>
      </c>
      <c r="Y16607" s="11" t="s">
        <v>485</v>
      </c>
      <c r="Z16607" s="41" t="s">
        <v>486</v>
      </c>
      <c r="AA16607" s="41" t="s">
        <v>382</v>
      </c>
      <c r="AD16607" s="41" t="s">
        <v>388</v>
      </c>
      <c r="AF16607" s="82">
        <v>2.2999999999999998</v>
      </c>
      <c r="AG16607" s="82">
        <v>2.2999999999999998</v>
      </c>
      <c r="AH16607" s="41" t="s">
        <v>410</v>
      </c>
      <c r="AI16607" s="41" t="s">
        <v>410</v>
      </c>
      <c r="AK16607" s="8" t="s">
        <v>723</v>
      </c>
      <c r="AL16607" s="8" t="s">
        <v>704</v>
      </c>
      <c r="AM16607" s="41">
        <v>0.5</v>
      </c>
      <c r="AN16607" s="41">
        <v>0.5</v>
      </c>
    </row>
    <row r="16608" spans="1:40" ht="12.75" hidden="1" customHeight="1" x14ac:dyDescent="0.3">
      <c r="A16608" s="5">
        <v>720</v>
      </c>
      <c r="B16608" s="5" t="s">
        <v>849</v>
      </c>
      <c r="C16608" s="8" t="s">
        <v>429</v>
      </c>
      <c r="D16608" s="5" t="s">
        <v>859</v>
      </c>
      <c r="E16608" s="8" t="s">
        <v>869</v>
      </c>
      <c r="F16608" s="41">
        <v>6606238</v>
      </c>
      <c r="G16608" s="41">
        <v>661152</v>
      </c>
      <c r="H16608" s="5" t="s">
        <v>721</v>
      </c>
      <c r="I16608" s="5" t="s">
        <v>869</v>
      </c>
      <c r="J16608" s="5" t="s">
        <v>719</v>
      </c>
      <c r="O16608" s="117">
        <v>29174</v>
      </c>
      <c r="P16608" s="88">
        <f t="shared" si="869"/>
        <v>1979</v>
      </c>
      <c r="Q16608" s="88">
        <f t="shared" si="870"/>
        <v>11</v>
      </c>
      <c r="R16608" s="79">
        <v>15</v>
      </c>
      <c r="Y16608" s="11" t="s">
        <v>485</v>
      </c>
      <c r="Z16608" s="41" t="s">
        <v>486</v>
      </c>
      <c r="AA16608" s="41" t="s">
        <v>382</v>
      </c>
      <c r="AD16608" s="41" t="s">
        <v>388</v>
      </c>
      <c r="AF16608" s="82">
        <v>2.35</v>
      </c>
      <c r="AG16608" s="82">
        <v>2.35</v>
      </c>
      <c r="AH16608" s="41" t="s">
        <v>410</v>
      </c>
      <c r="AI16608" s="41" t="s">
        <v>410</v>
      </c>
      <c r="AK16608" s="8" t="s">
        <v>723</v>
      </c>
      <c r="AL16608" s="8" t="s">
        <v>704</v>
      </c>
      <c r="AM16608" s="41">
        <v>0.5</v>
      </c>
      <c r="AN16608" s="41">
        <v>0.5</v>
      </c>
    </row>
    <row r="16609" spans="1:40" ht="12.75" hidden="1" customHeight="1" x14ac:dyDescent="0.3">
      <c r="A16609" s="5">
        <v>721</v>
      </c>
      <c r="B16609" s="5" t="s">
        <v>849</v>
      </c>
      <c r="C16609" s="8" t="s">
        <v>429</v>
      </c>
      <c r="D16609" s="5" t="s">
        <v>859</v>
      </c>
      <c r="E16609" s="8" t="s">
        <v>869</v>
      </c>
      <c r="F16609" s="41">
        <v>6606238</v>
      </c>
      <c r="G16609" s="41">
        <v>661152</v>
      </c>
      <c r="H16609" s="5" t="s">
        <v>721</v>
      </c>
      <c r="I16609" s="5" t="s">
        <v>869</v>
      </c>
      <c r="J16609" s="5" t="s">
        <v>719</v>
      </c>
      <c r="O16609" s="117">
        <v>29206</v>
      </c>
      <c r="P16609" s="88">
        <f t="shared" si="869"/>
        <v>1979</v>
      </c>
      <c r="Q16609" s="88">
        <f t="shared" si="870"/>
        <v>12</v>
      </c>
      <c r="R16609" s="79">
        <v>17</v>
      </c>
      <c r="Y16609" s="11" t="s">
        <v>485</v>
      </c>
      <c r="Z16609" s="41" t="s">
        <v>486</v>
      </c>
      <c r="AA16609" s="41" t="s">
        <v>382</v>
      </c>
      <c r="AD16609" s="41" t="s">
        <v>388</v>
      </c>
      <c r="AF16609" s="82">
        <v>3.9</v>
      </c>
      <c r="AG16609" s="82">
        <v>3.9</v>
      </c>
      <c r="AH16609" s="41" t="s">
        <v>410</v>
      </c>
      <c r="AI16609" s="41" t="s">
        <v>410</v>
      </c>
      <c r="AK16609" s="8" t="s">
        <v>723</v>
      </c>
      <c r="AL16609" s="8" t="s">
        <v>704</v>
      </c>
      <c r="AM16609" s="41">
        <v>0.5</v>
      </c>
      <c r="AN16609" s="41">
        <v>0.5</v>
      </c>
    </row>
    <row r="16610" spans="1:40" ht="12.75" hidden="1" customHeight="1" x14ac:dyDescent="0.3">
      <c r="A16610" s="5">
        <v>722</v>
      </c>
      <c r="B16610" s="5" t="s">
        <v>849</v>
      </c>
      <c r="C16610" s="8" t="s">
        <v>429</v>
      </c>
      <c r="D16610" s="5" t="s">
        <v>859</v>
      </c>
      <c r="E16610" s="8" t="s">
        <v>869</v>
      </c>
      <c r="F16610" s="41">
        <v>6606238</v>
      </c>
      <c r="G16610" s="41">
        <v>661152</v>
      </c>
      <c r="H16610" s="5" t="s">
        <v>721</v>
      </c>
      <c r="I16610" s="5" t="s">
        <v>869</v>
      </c>
      <c r="J16610" s="5" t="s">
        <v>719</v>
      </c>
      <c r="O16610" s="117">
        <v>29235</v>
      </c>
      <c r="P16610" s="88">
        <f t="shared" si="869"/>
        <v>1980</v>
      </c>
      <c r="Q16610" s="88">
        <f t="shared" si="870"/>
        <v>1</v>
      </c>
      <c r="R16610" s="79">
        <v>15</v>
      </c>
      <c r="Y16610" s="11" t="s">
        <v>485</v>
      </c>
      <c r="Z16610" s="41" t="s">
        <v>486</v>
      </c>
      <c r="AA16610" s="41" t="s">
        <v>382</v>
      </c>
      <c r="AD16610" s="41" t="s">
        <v>388</v>
      </c>
      <c r="AF16610" s="82">
        <v>4.2</v>
      </c>
      <c r="AG16610" s="82">
        <v>4.2</v>
      </c>
      <c r="AH16610" s="41" t="s">
        <v>410</v>
      </c>
      <c r="AI16610" s="41" t="s">
        <v>410</v>
      </c>
      <c r="AK16610" s="8" t="s">
        <v>723</v>
      </c>
      <c r="AL16610" s="8" t="s">
        <v>704</v>
      </c>
      <c r="AM16610" s="41">
        <v>0.5</v>
      </c>
      <c r="AN16610" s="41">
        <v>0.5</v>
      </c>
    </row>
    <row r="16611" spans="1:40" ht="12.75" hidden="1" customHeight="1" x14ac:dyDescent="0.3">
      <c r="A16611" s="5">
        <v>723</v>
      </c>
      <c r="B16611" s="5" t="s">
        <v>849</v>
      </c>
      <c r="C16611" s="8" t="s">
        <v>429</v>
      </c>
      <c r="D16611" s="5" t="s">
        <v>859</v>
      </c>
      <c r="E16611" s="8" t="s">
        <v>869</v>
      </c>
      <c r="F16611" s="41">
        <v>6606238</v>
      </c>
      <c r="G16611" s="41">
        <v>661152</v>
      </c>
      <c r="H16611" s="5" t="s">
        <v>721</v>
      </c>
      <c r="I16611" s="5" t="s">
        <v>869</v>
      </c>
      <c r="J16611" s="5" t="s">
        <v>719</v>
      </c>
      <c r="O16611" s="117">
        <v>29265</v>
      </c>
      <c r="P16611" s="88">
        <f t="shared" si="869"/>
        <v>1980</v>
      </c>
      <c r="Q16611" s="88">
        <f t="shared" si="870"/>
        <v>2</v>
      </c>
      <c r="R16611" s="79">
        <v>14</v>
      </c>
      <c r="Y16611" s="11" t="s">
        <v>485</v>
      </c>
      <c r="Z16611" s="41" t="s">
        <v>486</v>
      </c>
      <c r="AA16611" s="41" t="s">
        <v>382</v>
      </c>
      <c r="AD16611" s="41" t="s">
        <v>388</v>
      </c>
      <c r="AF16611" s="82">
        <v>4.5999999999999996</v>
      </c>
      <c r="AG16611" s="82">
        <v>4.5999999999999996</v>
      </c>
      <c r="AH16611" s="41" t="s">
        <v>410</v>
      </c>
      <c r="AI16611" s="41" t="s">
        <v>410</v>
      </c>
      <c r="AK16611" s="8" t="s">
        <v>723</v>
      </c>
      <c r="AL16611" s="8" t="s">
        <v>704</v>
      </c>
      <c r="AM16611" s="41">
        <v>0.5</v>
      </c>
      <c r="AN16611" s="41">
        <v>0.5</v>
      </c>
    </row>
    <row r="16612" spans="1:40" ht="12.75" hidden="1" customHeight="1" x14ac:dyDescent="0.3">
      <c r="A16612" s="5">
        <v>724</v>
      </c>
      <c r="B16612" s="5" t="s">
        <v>849</v>
      </c>
      <c r="C16612" s="8" t="s">
        <v>429</v>
      </c>
      <c r="D16612" s="5" t="s">
        <v>859</v>
      </c>
      <c r="E16612" s="8" t="s">
        <v>869</v>
      </c>
      <c r="F16612" s="41">
        <v>6606238</v>
      </c>
      <c r="G16612" s="41">
        <v>661152</v>
      </c>
      <c r="H16612" s="5" t="s">
        <v>721</v>
      </c>
      <c r="I16612" s="5" t="s">
        <v>869</v>
      </c>
      <c r="J16612" s="5" t="s">
        <v>719</v>
      </c>
      <c r="O16612" s="117">
        <v>29297</v>
      </c>
      <c r="P16612" s="88">
        <f t="shared" si="869"/>
        <v>1980</v>
      </c>
      <c r="Q16612" s="88">
        <f t="shared" si="870"/>
        <v>3</v>
      </c>
      <c r="R16612" s="79">
        <v>17</v>
      </c>
      <c r="Y16612" s="11" t="s">
        <v>485</v>
      </c>
      <c r="Z16612" s="41" t="s">
        <v>486</v>
      </c>
      <c r="AA16612" s="41" t="s">
        <v>382</v>
      </c>
      <c r="AD16612" s="41" t="s">
        <v>388</v>
      </c>
      <c r="AF16612" s="82">
        <v>4.0999999999999996</v>
      </c>
      <c r="AG16612" s="82">
        <v>4.0999999999999996</v>
      </c>
      <c r="AH16612" s="41" t="s">
        <v>410</v>
      </c>
      <c r="AI16612" s="41" t="s">
        <v>410</v>
      </c>
      <c r="AK16612" s="8" t="s">
        <v>723</v>
      </c>
      <c r="AL16612" s="8" t="s">
        <v>704</v>
      </c>
      <c r="AM16612" s="41">
        <v>0.5</v>
      </c>
      <c r="AN16612" s="41">
        <v>0.5</v>
      </c>
    </row>
    <row r="16613" spans="1:40" ht="12.75" hidden="1" customHeight="1" x14ac:dyDescent="0.3">
      <c r="A16613" s="5">
        <v>725</v>
      </c>
      <c r="B16613" s="5" t="s">
        <v>849</v>
      </c>
      <c r="C16613" s="8" t="s">
        <v>429</v>
      </c>
      <c r="D16613" s="5" t="s">
        <v>859</v>
      </c>
      <c r="E16613" s="8" t="s">
        <v>869</v>
      </c>
      <c r="F16613" s="41">
        <v>6606238</v>
      </c>
      <c r="G16613" s="41">
        <v>661152</v>
      </c>
      <c r="H16613" s="5" t="s">
        <v>721</v>
      </c>
      <c r="I16613" s="5" t="s">
        <v>869</v>
      </c>
      <c r="J16613" s="5" t="s">
        <v>719</v>
      </c>
      <c r="O16613" s="117">
        <v>29326</v>
      </c>
      <c r="P16613" s="88">
        <f t="shared" si="869"/>
        <v>1980</v>
      </c>
      <c r="Q16613" s="88">
        <f t="shared" si="870"/>
        <v>4</v>
      </c>
      <c r="R16613" s="79">
        <v>15</v>
      </c>
      <c r="Y16613" s="11" t="s">
        <v>485</v>
      </c>
      <c r="Z16613" s="41" t="s">
        <v>486</v>
      </c>
      <c r="AA16613" s="41" t="s">
        <v>382</v>
      </c>
      <c r="AD16613" s="41" t="s">
        <v>388</v>
      </c>
      <c r="AF16613" s="82">
        <v>1.6</v>
      </c>
      <c r="AG16613" s="82">
        <v>1.6</v>
      </c>
      <c r="AH16613" s="41" t="s">
        <v>410</v>
      </c>
      <c r="AI16613" s="41" t="s">
        <v>410</v>
      </c>
      <c r="AK16613" s="8" t="s">
        <v>723</v>
      </c>
      <c r="AL16613" s="8" t="s">
        <v>704</v>
      </c>
      <c r="AM16613" s="41">
        <v>0.5</v>
      </c>
      <c r="AN16613" s="41">
        <v>0.5</v>
      </c>
    </row>
    <row r="16614" spans="1:40" ht="12.75" hidden="1" customHeight="1" x14ac:dyDescent="0.3">
      <c r="A16614" s="5">
        <v>726</v>
      </c>
      <c r="B16614" s="5" t="s">
        <v>849</v>
      </c>
      <c r="C16614" s="8" t="s">
        <v>429</v>
      </c>
      <c r="D16614" s="5" t="s">
        <v>859</v>
      </c>
      <c r="E16614" s="8" t="s">
        <v>869</v>
      </c>
      <c r="F16614" s="41">
        <v>6606238</v>
      </c>
      <c r="G16614" s="41">
        <v>661152</v>
      </c>
      <c r="H16614" s="5" t="s">
        <v>721</v>
      </c>
      <c r="I16614" s="5" t="s">
        <v>869</v>
      </c>
      <c r="J16614" s="5" t="s">
        <v>719</v>
      </c>
      <c r="O16614" s="117">
        <v>29354</v>
      </c>
      <c r="P16614" s="88">
        <f t="shared" si="869"/>
        <v>1980</v>
      </c>
      <c r="Q16614" s="88">
        <f t="shared" si="870"/>
        <v>5</v>
      </c>
      <c r="R16614" s="79">
        <v>13</v>
      </c>
      <c r="Y16614" s="11" t="s">
        <v>485</v>
      </c>
      <c r="Z16614" s="41" t="s">
        <v>486</v>
      </c>
      <c r="AA16614" s="41" t="s">
        <v>382</v>
      </c>
      <c r="AD16614" s="41" t="s">
        <v>388</v>
      </c>
      <c r="AF16614" s="82">
        <v>0.45</v>
      </c>
      <c r="AG16614" s="82">
        <v>0.45</v>
      </c>
      <c r="AH16614" s="41" t="s">
        <v>410</v>
      </c>
      <c r="AI16614" s="41" t="s">
        <v>410</v>
      </c>
      <c r="AK16614" s="8" t="s">
        <v>723</v>
      </c>
      <c r="AL16614" s="8" t="s">
        <v>704</v>
      </c>
      <c r="AM16614" s="41">
        <v>0.5</v>
      </c>
      <c r="AN16614" s="41">
        <v>0.5</v>
      </c>
    </row>
    <row r="16615" spans="1:40" ht="12.75" hidden="1" customHeight="1" x14ac:dyDescent="0.3">
      <c r="A16615" s="5">
        <v>727</v>
      </c>
      <c r="B16615" s="5" t="s">
        <v>849</v>
      </c>
      <c r="C16615" s="8" t="s">
        <v>429</v>
      </c>
      <c r="D16615" s="5" t="s">
        <v>859</v>
      </c>
      <c r="E16615" s="8" t="s">
        <v>869</v>
      </c>
      <c r="F16615" s="41">
        <v>6606238</v>
      </c>
      <c r="G16615" s="41">
        <v>661152</v>
      </c>
      <c r="H16615" s="5" t="s">
        <v>721</v>
      </c>
      <c r="I16615" s="5" t="s">
        <v>869</v>
      </c>
      <c r="J16615" s="5" t="s">
        <v>719</v>
      </c>
      <c r="O16615" s="117">
        <v>29388</v>
      </c>
      <c r="P16615" s="88">
        <f t="shared" si="869"/>
        <v>1980</v>
      </c>
      <c r="Q16615" s="88">
        <f t="shared" si="870"/>
        <v>6</v>
      </c>
      <c r="R16615" s="79">
        <v>16</v>
      </c>
      <c r="Y16615" s="11" t="s">
        <v>485</v>
      </c>
      <c r="Z16615" s="41" t="s">
        <v>486</v>
      </c>
      <c r="AA16615" s="41" t="s">
        <v>382</v>
      </c>
      <c r="AD16615" s="41" t="s">
        <v>388</v>
      </c>
      <c r="AF16615" s="82">
        <v>0.4</v>
      </c>
      <c r="AG16615" s="82">
        <v>0.4</v>
      </c>
      <c r="AH16615" s="41" t="s">
        <v>410</v>
      </c>
      <c r="AI16615" s="41" t="s">
        <v>410</v>
      </c>
      <c r="AK16615" s="8" t="s">
        <v>723</v>
      </c>
      <c r="AL16615" s="8" t="s">
        <v>704</v>
      </c>
      <c r="AM16615" s="41">
        <v>0.5</v>
      </c>
      <c r="AN16615" s="41">
        <v>0.5</v>
      </c>
    </row>
    <row r="16616" spans="1:40" ht="12.75" hidden="1" customHeight="1" x14ac:dyDescent="0.3">
      <c r="A16616" s="5">
        <v>728</v>
      </c>
      <c r="B16616" s="5" t="s">
        <v>849</v>
      </c>
      <c r="C16616" s="8" t="s">
        <v>429</v>
      </c>
      <c r="D16616" s="5" t="s">
        <v>859</v>
      </c>
      <c r="E16616" s="8" t="s">
        <v>869</v>
      </c>
      <c r="F16616" s="41">
        <v>6606238</v>
      </c>
      <c r="G16616" s="41">
        <v>661152</v>
      </c>
      <c r="H16616" s="5" t="s">
        <v>721</v>
      </c>
      <c r="I16616" s="5" t="s">
        <v>869</v>
      </c>
      <c r="J16616" s="5" t="s">
        <v>719</v>
      </c>
      <c r="O16616" s="117">
        <v>29417</v>
      </c>
      <c r="P16616" s="88">
        <f t="shared" si="869"/>
        <v>1980</v>
      </c>
      <c r="Q16616" s="88">
        <f t="shared" si="870"/>
        <v>7</v>
      </c>
      <c r="R16616" s="79">
        <v>15</v>
      </c>
      <c r="Y16616" s="11" t="s">
        <v>485</v>
      </c>
      <c r="Z16616" s="41" t="s">
        <v>486</v>
      </c>
      <c r="AA16616" s="41" t="s">
        <v>382</v>
      </c>
      <c r="AD16616" s="41" t="s">
        <v>388</v>
      </c>
      <c r="AF16616" s="82">
        <v>0.33</v>
      </c>
      <c r="AG16616" s="82">
        <v>0.33</v>
      </c>
      <c r="AH16616" s="41" t="s">
        <v>410</v>
      </c>
      <c r="AI16616" s="41" t="s">
        <v>410</v>
      </c>
      <c r="AK16616" s="8" t="s">
        <v>723</v>
      </c>
      <c r="AL16616" s="8" t="s">
        <v>704</v>
      </c>
      <c r="AM16616" s="41">
        <v>0.5</v>
      </c>
      <c r="AN16616" s="41">
        <v>0.5</v>
      </c>
    </row>
    <row r="16617" spans="1:40" ht="12.75" hidden="1" customHeight="1" x14ac:dyDescent="0.3">
      <c r="A16617" s="5">
        <v>729</v>
      </c>
      <c r="B16617" s="5" t="s">
        <v>849</v>
      </c>
      <c r="C16617" s="8" t="s">
        <v>429</v>
      </c>
      <c r="D16617" s="5" t="s">
        <v>859</v>
      </c>
      <c r="E16617" s="8" t="s">
        <v>869</v>
      </c>
      <c r="F16617" s="41">
        <v>6606238</v>
      </c>
      <c r="G16617" s="41">
        <v>661152</v>
      </c>
      <c r="H16617" s="5" t="s">
        <v>721</v>
      </c>
      <c r="I16617" s="5" t="s">
        <v>869</v>
      </c>
      <c r="J16617" s="5" t="s">
        <v>719</v>
      </c>
      <c r="O16617" s="117">
        <v>29446</v>
      </c>
      <c r="P16617" s="88">
        <f t="shared" si="869"/>
        <v>1980</v>
      </c>
      <c r="Q16617" s="88">
        <f t="shared" si="870"/>
        <v>8</v>
      </c>
      <c r="R16617" s="79">
        <v>13</v>
      </c>
      <c r="Y16617" s="11" t="s">
        <v>485</v>
      </c>
      <c r="Z16617" s="41" t="s">
        <v>486</v>
      </c>
      <c r="AA16617" s="41" t="s">
        <v>382</v>
      </c>
      <c r="AD16617" s="41" t="s">
        <v>388</v>
      </c>
      <c r="AF16617" s="82">
        <v>1.35</v>
      </c>
      <c r="AG16617" s="82">
        <v>1.35</v>
      </c>
      <c r="AH16617" s="41" t="s">
        <v>410</v>
      </c>
      <c r="AI16617" s="41" t="s">
        <v>410</v>
      </c>
      <c r="AK16617" s="8" t="s">
        <v>723</v>
      </c>
      <c r="AL16617" s="8" t="s">
        <v>704</v>
      </c>
      <c r="AM16617" s="41">
        <v>0.5</v>
      </c>
      <c r="AN16617" s="41">
        <v>0.5</v>
      </c>
    </row>
    <row r="16618" spans="1:40" ht="12.75" hidden="1" customHeight="1" x14ac:dyDescent="0.3">
      <c r="A16618" s="5">
        <v>730</v>
      </c>
      <c r="B16618" s="5" t="s">
        <v>849</v>
      </c>
      <c r="C16618" s="8" t="s">
        <v>429</v>
      </c>
      <c r="D16618" s="5" t="s">
        <v>859</v>
      </c>
      <c r="E16618" s="8" t="s">
        <v>869</v>
      </c>
      <c r="F16618" s="41">
        <v>6606238</v>
      </c>
      <c r="G16618" s="41">
        <v>661152</v>
      </c>
      <c r="H16618" s="5" t="s">
        <v>721</v>
      </c>
      <c r="I16618" s="5" t="s">
        <v>869</v>
      </c>
      <c r="J16618" s="5" t="s">
        <v>719</v>
      </c>
      <c r="O16618" s="117">
        <v>29480</v>
      </c>
      <c r="P16618" s="88">
        <f t="shared" si="869"/>
        <v>1980</v>
      </c>
      <c r="Q16618" s="88">
        <f t="shared" si="870"/>
        <v>9</v>
      </c>
      <c r="R16618" s="79">
        <v>16</v>
      </c>
      <c r="Y16618" s="11" t="s">
        <v>485</v>
      </c>
      <c r="Z16618" s="41" t="s">
        <v>486</v>
      </c>
      <c r="AA16618" s="41" t="s">
        <v>382</v>
      </c>
      <c r="AD16618" s="41" t="s">
        <v>388</v>
      </c>
      <c r="AF16618" s="82">
        <v>2.35</v>
      </c>
      <c r="AG16618" s="82">
        <v>2.35</v>
      </c>
      <c r="AH16618" s="41" t="s">
        <v>410</v>
      </c>
      <c r="AI16618" s="41" t="s">
        <v>410</v>
      </c>
      <c r="AK16618" s="8" t="s">
        <v>723</v>
      </c>
      <c r="AL16618" s="8" t="s">
        <v>704</v>
      </c>
      <c r="AM16618" s="41">
        <v>0.5</v>
      </c>
      <c r="AN16618" s="41">
        <v>0.5</v>
      </c>
    </row>
    <row r="16619" spans="1:40" ht="12.75" hidden="1" customHeight="1" x14ac:dyDescent="0.3">
      <c r="A16619" s="5">
        <v>731</v>
      </c>
      <c r="B16619" s="5" t="s">
        <v>849</v>
      </c>
      <c r="C16619" s="8" t="s">
        <v>429</v>
      </c>
      <c r="D16619" s="5" t="s">
        <v>859</v>
      </c>
      <c r="E16619" s="8" t="s">
        <v>869</v>
      </c>
      <c r="F16619" s="41">
        <v>6606238</v>
      </c>
      <c r="G16619" s="41">
        <v>661152</v>
      </c>
      <c r="H16619" s="5" t="s">
        <v>721</v>
      </c>
      <c r="I16619" s="5" t="s">
        <v>869</v>
      </c>
      <c r="J16619" s="5" t="s">
        <v>719</v>
      </c>
      <c r="O16619" s="117">
        <v>29510</v>
      </c>
      <c r="P16619" s="88">
        <f t="shared" si="869"/>
        <v>1980</v>
      </c>
      <c r="Q16619" s="88">
        <f t="shared" si="870"/>
        <v>10</v>
      </c>
      <c r="R16619" s="79">
        <v>16</v>
      </c>
      <c r="Y16619" s="11" t="s">
        <v>485</v>
      </c>
      <c r="Z16619" s="41" t="s">
        <v>486</v>
      </c>
      <c r="AA16619" s="41" t="s">
        <v>382</v>
      </c>
      <c r="AD16619" s="41" t="s">
        <v>388</v>
      </c>
      <c r="AF16619" s="82">
        <v>3.4</v>
      </c>
      <c r="AG16619" s="82">
        <v>3.4</v>
      </c>
      <c r="AH16619" s="41" t="s">
        <v>410</v>
      </c>
      <c r="AI16619" s="41" t="s">
        <v>410</v>
      </c>
      <c r="AK16619" s="8" t="s">
        <v>723</v>
      </c>
      <c r="AL16619" s="8" t="s">
        <v>704</v>
      </c>
      <c r="AM16619" s="41">
        <v>0.5</v>
      </c>
      <c r="AN16619" s="41">
        <v>0.5</v>
      </c>
    </row>
    <row r="16620" spans="1:40" ht="12.75" hidden="1" customHeight="1" x14ac:dyDescent="0.3">
      <c r="A16620" s="5">
        <v>732</v>
      </c>
      <c r="B16620" s="5" t="s">
        <v>849</v>
      </c>
      <c r="C16620" s="8" t="s">
        <v>429</v>
      </c>
      <c r="D16620" s="5" t="s">
        <v>859</v>
      </c>
      <c r="E16620" s="8" t="s">
        <v>869</v>
      </c>
      <c r="F16620" s="41">
        <v>6606238</v>
      </c>
      <c r="G16620" s="41">
        <v>661152</v>
      </c>
      <c r="H16620" s="5" t="s">
        <v>721</v>
      </c>
      <c r="I16620" s="5" t="s">
        <v>869</v>
      </c>
      <c r="J16620" s="5" t="s">
        <v>719</v>
      </c>
      <c r="O16620" s="117">
        <v>29542</v>
      </c>
      <c r="P16620" s="88">
        <f t="shared" si="869"/>
        <v>1980</v>
      </c>
      <c r="Q16620" s="88">
        <f t="shared" si="870"/>
        <v>11</v>
      </c>
      <c r="R16620" s="79">
        <v>17</v>
      </c>
      <c r="Y16620" s="11" t="s">
        <v>485</v>
      </c>
      <c r="Z16620" s="41" t="s">
        <v>486</v>
      </c>
      <c r="AA16620" s="41" t="s">
        <v>382</v>
      </c>
      <c r="AD16620" s="41" t="s">
        <v>388</v>
      </c>
      <c r="AF16620" s="82">
        <v>6.2</v>
      </c>
      <c r="AG16620" s="82">
        <v>6.2</v>
      </c>
      <c r="AH16620" s="41" t="s">
        <v>410</v>
      </c>
      <c r="AI16620" s="41" t="s">
        <v>410</v>
      </c>
      <c r="AK16620" s="8" t="s">
        <v>723</v>
      </c>
      <c r="AL16620" s="8" t="s">
        <v>704</v>
      </c>
      <c r="AM16620" s="41">
        <v>0.5</v>
      </c>
      <c r="AN16620" s="41">
        <v>0.5</v>
      </c>
    </row>
    <row r="16621" spans="1:40" ht="12.75" hidden="1" customHeight="1" x14ac:dyDescent="0.3">
      <c r="A16621" s="5">
        <v>733</v>
      </c>
      <c r="B16621" s="5" t="s">
        <v>849</v>
      </c>
      <c r="C16621" s="8" t="s">
        <v>429</v>
      </c>
      <c r="D16621" s="5" t="s">
        <v>859</v>
      </c>
      <c r="E16621" s="8" t="s">
        <v>869</v>
      </c>
      <c r="F16621" s="41">
        <v>6606238</v>
      </c>
      <c r="G16621" s="41">
        <v>661152</v>
      </c>
      <c r="H16621" s="5" t="s">
        <v>721</v>
      </c>
      <c r="I16621" s="5" t="s">
        <v>869</v>
      </c>
      <c r="J16621" s="5" t="s">
        <v>719</v>
      </c>
      <c r="O16621" s="117">
        <v>29570</v>
      </c>
      <c r="P16621" s="88">
        <f t="shared" si="869"/>
        <v>1980</v>
      </c>
      <c r="Q16621" s="88">
        <f t="shared" si="870"/>
        <v>12</v>
      </c>
      <c r="R16621" s="79">
        <v>15</v>
      </c>
      <c r="Y16621" s="11" t="s">
        <v>485</v>
      </c>
      <c r="Z16621" s="41" t="s">
        <v>486</v>
      </c>
      <c r="AA16621" s="41" t="s">
        <v>382</v>
      </c>
      <c r="AD16621" s="41" t="s">
        <v>388</v>
      </c>
      <c r="AF16621" s="82">
        <v>5.52</v>
      </c>
      <c r="AG16621" s="82">
        <v>5.52</v>
      </c>
      <c r="AH16621" s="41" t="s">
        <v>410</v>
      </c>
      <c r="AI16621" s="41" t="s">
        <v>410</v>
      </c>
      <c r="AK16621" s="8" t="s">
        <v>723</v>
      </c>
      <c r="AL16621" s="8" t="s">
        <v>704</v>
      </c>
      <c r="AM16621" s="41">
        <v>0.5</v>
      </c>
      <c r="AN16621" s="41">
        <v>0.5</v>
      </c>
    </row>
    <row r="16622" spans="1:40" ht="12.75" hidden="1" customHeight="1" x14ac:dyDescent="0.3">
      <c r="A16622" s="5">
        <v>734</v>
      </c>
      <c r="B16622" s="5" t="s">
        <v>849</v>
      </c>
      <c r="C16622" s="8" t="s">
        <v>429</v>
      </c>
      <c r="D16622" s="5" t="s">
        <v>859</v>
      </c>
      <c r="E16622" s="8" t="s">
        <v>869</v>
      </c>
      <c r="F16622" s="41">
        <v>6606238</v>
      </c>
      <c r="G16622" s="41">
        <v>661152</v>
      </c>
      <c r="H16622" s="5" t="s">
        <v>721</v>
      </c>
      <c r="I16622" s="5" t="s">
        <v>869</v>
      </c>
      <c r="J16622" s="5" t="s">
        <v>719</v>
      </c>
      <c r="O16622" s="117">
        <v>29601</v>
      </c>
      <c r="P16622" s="88">
        <f t="shared" si="869"/>
        <v>1981</v>
      </c>
      <c r="Q16622" s="88">
        <f t="shared" si="870"/>
        <v>1</v>
      </c>
      <c r="R16622" s="79">
        <v>15</v>
      </c>
      <c r="Y16622" s="11" t="s">
        <v>485</v>
      </c>
      <c r="Z16622" s="41" t="s">
        <v>486</v>
      </c>
      <c r="AA16622" s="41" t="s">
        <v>382</v>
      </c>
      <c r="AD16622" s="41" t="s">
        <v>388</v>
      </c>
      <c r="AF16622" s="82">
        <v>6.4</v>
      </c>
      <c r="AG16622" s="82">
        <v>6.4</v>
      </c>
      <c r="AH16622" s="41" t="s">
        <v>410</v>
      </c>
      <c r="AI16622" s="41" t="s">
        <v>410</v>
      </c>
      <c r="AK16622" s="8" t="s">
        <v>723</v>
      </c>
      <c r="AL16622" s="8" t="s">
        <v>704</v>
      </c>
      <c r="AM16622" s="41">
        <v>0.5</v>
      </c>
      <c r="AN16622" s="41">
        <v>0.5</v>
      </c>
    </row>
    <row r="16623" spans="1:40" ht="12.75" hidden="1" customHeight="1" x14ac:dyDescent="0.3">
      <c r="A16623" s="5">
        <v>735</v>
      </c>
      <c r="B16623" s="5" t="s">
        <v>849</v>
      </c>
      <c r="C16623" s="8" t="s">
        <v>429</v>
      </c>
      <c r="D16623" s="5" t="s">
        <v>859</v>
      </c>
      <c r="E16623" s="8" t="s">
        <v>869</v>
      </c>
      <c r="F16623" s="41">
        <v>6606238</v>
      </c>
      <c r="G16623" s="41">
        <v>661152</v>
      </c>
      <c r="H16623" s="5" t="s">
        <v>721</v>
      </c>
      <c r="I16623" s="5" t="s">
        <v>869</v>
      </c>
      <c r="J16623" s="5" t="s">
        <v>719</v>
      </c>
      <c r="O16623" s="117">
        <v>29633</v>
      </c>
      <c r="P16623" s="88">
        <f t="shared" si="869"/>
        <v>1981</v>
      </c>
      <c r="Q16623" s="88">
        <f t="shared" si="870"/>
        <v>2</v>
      </c>
      <c r="R16623" s="79">
        <v>16</v>
      </c>
      <c r="Y16623" s="11" t="s">
        <v>485</v>
      </c>
      <c r="Z16623" s="41" t="s">
        <v>486</v>
      </c>
      <c r="AA16623" s="41" t="s">
        <v>382</v>
      </c>
      <c r="AD16623" s="41" t="s">
        <v>388</v>
      </c>
      <c r="AF16623" s="82">
        <v>5.2</v>
      </c>
      <c r="AG16623" s="82">
        <v>5.2</v>
      </c>
      <c r="AH16623" s="41" t="s">
        <v>410</v>
      </c>
      <c r="AI16623" s="41" t="s">
        <v>410</v>
      </c>
      <c r="AK16623" s="8" t="s">
        <v>723</v>
      </c>
      <c r="AL16623" s="8" t="s">
        <v>704</v>
      </c>
      <c r="AM16623" s="41">
        <v>0.5</v>
      </c>
      <c r="AN16623" s="41">
        <v>0.5</v>
      </c>
    </row>
    <row r="16624" spans="1:40" ht="12.75" hidden="1" customHeight="1" x14ac:dyDescent="0.3">
      <c r="A16624" s="5">
        <v>736</v>
      </c>
      <c r="B16624" s="5" t="s">
        <v>849</v>
      </c>
      <c r="C16624" s="8" t="s">
        <v>429</v>
      </c>
      <c r="D16624" s="5" t="s">
        <v>859</v>
      </c>
      <c r="E16624" s="8" t="s">
        <v>869</v>
      </c>
      <c r="F16624" s="41">
        <v>6606238</v>
      </c>
      <c r="G16624" s="41">
        <v>661152</v>
      </c>
      <c r="H16624" s="5" t="s">
        <v>721</v>
      </c>
      <c r="I16624" s="5" t="s">
        <v>869</v>
      </c>
      <c r="J16624" s="5" t="s">
        <v>719</v>
      </c>
      <c r="O16624" s="117">
        <v>29661</v>
      </c>
      <c r="P16624" s="88">
        <f t="shared" si="869"/>
        <v>1981</v>
      </c>
      <c r="Q16624" s="88">
        <f t="shared" si="870"/>
        <v>3</v>
      </c>
      <c r="R16624" s="79">
        <v>16</v>
      </c>
      <c r="Y16624" s="11" t="s">
        <v>485</v>
      </c>
      <c r="Z16624" s="41" t="s">
        <v>486</v>
      </c>
      <c r="AA16624" s="41" t="s">
        <v>382</v>
      </c>
      <c r="AD16624" s="41" t="s">
        <v>388</v>
      </c>
      <c r="AF16624" s="82">
        <v>5</v>
      </c>
      <c r="AG16624" s="82">
        <v>5</v>
      </c>
      <c r="AH16624" s="41" t="s">
        <v>410</v>
      </c>
      <c r="AI16624" s="41" t="s">
        <v>410</v>
      </c>
      <c r="AK16624" s="8" t="s">
        <v>723</v>
      </c>
      <c r="AL16624" s="8" t="s">
        <v>704</v>
      </c>
      <c r="AM16624" s="41">
        <v>0.5</v>
      </c>
      <c r="AN16624" s="41">
        <v>0.5</v>
      </c>
    </row>
    <row r="16625" spans="1:40" ht="12.75" hidden="1" customHeight="1" x14ac:dyDescent="0.3">
      <c r="A16625" s="5">
        <v>737</v>
      </c>
      <c r="B16625" s="5" t="s">
        <v>849</v>
      </c>
      <c r="C16625" s="8" t="s">
        <v>429</v>
      </c>
      <c r="D16625" s="5" t="s">
        <v>859</v>
      </c>
      <c r="E16625" s="8" t="s">
        <v>869</v>
      </c>
      <c r="F16625" s="41">
        <v>6606238</v>
      </c>
      <c r="G16625" s="41">
        <v>661152</v>
      </c>
      <c r="H16625" s="5" t="s">
        <v>721</v>
      </c>
      <c r="I16625" s="5" t="s">
        <v>869</v>
      </c>
      <c r="J16625" s="5" t="s">
        <v>719</v>
      </c>
      <c r="O16625" s="117">
        <v>29690</v>
      </c>
      <c r="P16625" s="88">
        <f t="shared" si="869"/>
        <v>1981</v>
      </c>
      <c r="Q16625" s="88">
        <f t="shared" si="870"/>
        <v>4</v>
      </c>
      <c r="R16625" s="79">
        <v>14</v>
      </c>
      <c r="Y16625" s="11" t="s">
        <v>485</v>
      </c>
      <c r="Z16625" s="41" t="s">
        <v>486</v>
      </c>
      <c r="AA16625" s="41" t="s">
        <v>382</v>
      </c>
      <c r="AD16625" s="41" t="s">
        <v>388</v>
      </c>
      <c r="AF16625" s="82">
        <v>4</v>
      </c>
      <c r="AG16625" s="82">
        <v>4</v>
      </c>
      <c r="AH16625" s="41" t="s">
        <v>410</v>
      </c>
      <c r="AI16625" s="41" t="s">
        <v>410</v>
      </c>
      <c r="AK16625" s="8" t="s">
        <v>723</v>
      </c>
      <c r="AL16625" s="8" t="s">
        <v>704</v>
      </c>
      <c r="AM16625" s="41">
        <v>0.5</v>
      </c>
      <c r="AN16625" s="41">
        <v>0.5</v>
      </c>
    </row>
    <row r="16626" spans="1:40" ht="12.75" hidden="1" customHeight="1" x14ac:dyDescent="0.3">
      <c r="A16626" s="5">
        <v>738</v>
      </c>
      <c r="B16626" s="5" t="s">
        <v>849</v>
      </c>
      <c r="C16626" s="8" t="s">
        <v>429</v>
      </c>
      <c r="D16626" s="5" t="s">
        <v>859</v>
      </c>
      <c r="E16626" s="8" t="s">
        <v>869</v>
      </c>
      <c r="F16626" s="41">
        <v>6606238</v>
      </c>
      <c r="G16626" s="41">
        <v>661152</v>
      </c>
      <c r="H16626" s="5" t="s">
        <v>721</v>
      </c>
      <c r="I16626" s="5" t="s">
        <v>869</v>
      </c>
      <c r="J16626" s="5" t="s">
        <v>719</v>
      </c>
      <c r="O16626" s="117">
        <v>29720</v>
      </c>
      <c r="P16626" s="88">
        <f t="shared" si="869"/>
        <v>1981</v>
      </c>
      <c r="Q16626" s="88">
        <f t="shared" si="870"/>
        <v>5</v>
      </c>
      <c r="R16626" s="79">
        <v>14</v>
      </c>
      <c r="Y16626" s="11" t="s">
        <v>485</v>
      </c>
      <c r="Z16626" s="41" t="s">
        <v>486</v>
      </c>
      <c r="AA16626" s="41" t="s">
        <v>382</v>
      </c>
      <c r="AD16626" s="41" t="s">
        <v>388</v>
      </c>
      <c r="AF16626" s="82">
        <v>0.35</v>
      </c>
      <c r="AG16626" s="82">
        <v>0.35</v>
      </c>
      <c r="AH16626" s="41" t="s">
        <v>410</v>
      </c>
      <c r="AI16626" s="41" t="s">
        <v>410</v>
      </c>
      <c r="AK16626" s="8" t="s">
        <v>723</v>
      </c>
      <c r="AL16626" s="8" t="s">
        <v>704</v>
      </c>
      <c r="AM16626" s="41">
        <v>0.5</v>
      </c>
      <c r="AN16626" s="41">
        <v>0.5</v>
      </c>
    </row>
    <row r="16627" spans="1:40" ht="12.75" hidden="1" customHeight="1" x14ac:dyDescent="0.3">
      <c r="A16627" s="5">
        <v>739</v>
      </c>
      <c r="B16627" s="5" t="s">
        <v>849</v>
      </c>
      <c r="C16627" s="8" t="s">
        <v>429</v>
      </c>
      <c r="D16627" s="5" t="s">
        <v>859</v>
      </c>
      <c r="E16627" s="8" t="s">
        <v>869</v>
      </c>
      <c r="F16627" s="41">
        <v>6606238</v>
      </c>
      <c r="G16627" s="41">
        <v>661152</v>
      </c>
      <c r="H16627" s="5" t="s">
        <v>721</v>
      </c>
      <c r="I16627" s="5" t="s">
        <v>869</v>
      </c>
      <c r="J16627" s="5" t="s">
        <v>719</v>
      </c>
      <c r="O16627" s="117">
        <v>29753</v>
      </c>
      <c r="P16627" s="88">
        <f t="shared" si="869"/>
        <v>1981</v>
      </c>
      <c r="Q16627" s="88">
        <f t="shared" si="870"/>
        <v>6</v>
      </c>
      <c r="R16627" s="79">
        <v>16</v>
      </c>
      <c r="Y16627" s="11" t="s">
        <v>485</v>
      </c>
      <c r="Z16627" s="41" t="s">
        <v>486</v>
      </c>
      <c r="AA16627" s="41" t="s">
        <v>382</v>
      </c>
      <c r="AD16627" s="41" t="s">
        <v>388</v>
      </c>
      <c r="AF16627" s="82">
        <v>0.5</v>
      </c>
      <c r="AG16627" s="82">
        <v>0.5</v>
      </c>
      <c r="AH16627" s="41" t="s">
        <v>410</v>
      </c>
      <c r="AI16627" s="41" t="s">
        <v>410</v>
      </c>
      <c r="AK16627" s="8" t="s">
        <v>723</v>
      </c>
      <c r="AL16627" s="8" t="s">
        <v>704</v>
      </c>
      <c r="AM16627" s="41">
        <v>0.5</v>
      </c>
      <c r="AN16627" s="41">
        <v>0.5</v>
      </c>
    </row>
    <row r="16628" spans="1:40" ht="12.75" hidden="1" customHeight="1" x14ac:dyDescent="0.3">
      <c r="A16628" s="5">
        <v>740</v>
      </c>
      <c r="B16628" s="5" t="s">
        <v>849</v>
      </c>
      <c r="C16628" s="8" t="s">
        <v>429</v>
      </c>
      <c r="D16628" s="5" t="s">
        <v>859</v>
      </c>
      <c r="E16628" s="8" t="s">
        <v>869</v>
      </c>
      <c r="F16628" s="41">
        <v>6606238</v>
      </c>
      <c r="G16628" s="41">
        <v>661152</v>
      </c>
      <c r="H16628" s="5" t="s">
        <v>721</v>
      </c>
      <c r="I16628" s="5" t="s">
        <v>869</v>
      </c>
      <c r="J16628" s="5" t="s">
        <v>719</v>
      </c>
      <c r="O16628" s="117">
        <v>29781</v>
      </c>
      <c r="P16628" s="88">
        <f t="shared" si="869"/>
        <v>1981</v>
      </c>
      <c r="Q16628" s="88">
        <f t="shared" si="870"/>
        <v>7</v>
      </c>
      <c r="R16628" s="79">
        <v>14</v>
      </c>
      <c r="Y16628" s="11" t="s">
        <v>485</v>
      </c>
      <c r="Z16628" s="41" t="s">
        <v>486</v>
      </c>
      <c r="AA16628" s="41" t="s">
        <v>382</v>
      </c>
      <c r="AD16628" s="41" t="s">
        <v>388</v>
      </c>
      <c r="AF16628" s="82">
        <v>0.5</v>
      </c>
      <c r="AG16628" s="82">
        <v>0.5</v>
      </c>
      <c r="AH16628" s="41" t="s">
        <v>410</v>
      </c>
      <c r="AI16628" s="41" t="s">
        <v>410</v>
      </c>
      <c r="AK16628" s="8" t="s">
        <v>723</v>
      </c>
      <c r="AL16628" s="8" t="s">
        <v>704</v>
      </c>
      <c r="AM16628" s="41">
        <v>0.5</v>
      </c>
      <c r="AN16628" s="41">
        <v>0.5</v>
      </c>
    </row>
    <row r="16629" spans="1:40" ht="12.75" hidden="1" customHeight="1" x14ac:dyDescent="0.3">
      <c r="A16629" s="5">
        <v>741</v>
      </c>
      <c r="B16629" s="5" t="s">
        <v>849</v>
      </c>
      <c r="C16629" s="8" t="s">
        <v>429</v>
      </c>
      <c r="D16629" s="5" t="s">
        <v>859</v>
      </c>
      <c r="E16629" s="8" t="s">
        <v>869</v>
      </c>
      <c r="F16629" s="41">
        <v>6606238</v>
      </c>
      <c r="G16629" s="41">
        <v>661152</v>
      </c>
      <c r="H16629" s="5" t="s">
        <v>721</v>
      </c>
      <c r="I16629" s="5" t="s">
        <v>869</v>
      </c>
      <c r="J16629" s="5" t="s">
        <v>719</v>
      </c>
      <c r="O16629" s="117">
        <v>29815</v>
      </c>
      <c r="P16629" s="88">
        <f t="shared" si="869"/>
        <v>1981</v>
      </c>
      <c r="Q16629" s="88">
        <f t="shared" si="870"/>
        <v>8</v>
      </c>
      <c r="R16629" s="79">
        <v>17</v>
      </c>
      <c r="Y16629" s="11" t="s">
        <v>485</v>
      </c>
      <c r="Z16629" s="41" t="s">
        <v>486</v>
      </c>
      <c r="AA16629" s="41" t="s">
        <v>382</v>
      </c>
      <c r="AD16629" s="41" t="s">
        <v>388</v>
      </c>
      <c r="AF16629" s="82">
        <v>1.8</v>
      </c>
      <c r="AG16629" s="82">
        <v>1.8</v>
      </c>
      <c r="AH16629" s="41" t="s">
        <v>410</v>
      </c>
      <c r="AI16629" s="41" t="s">
        <v>410</v>
      </c>
      <c r="AK16629" s="8" t="s">
        <v>723</v>
      </c>
      <c r="AL16629" s="8" t="s">
        <v>704</v>
      </c>
      <c r="AM16629" s="41">
        <v>0.5</v>
      </c>
      <c r="AN16629" s="41">
        <v>0.5</v>
      </c>
    </row>
    <row r="16630" spans="1:40" ht="12.75" hidden="1" customHeight="1" x14ac:dyDescent="0.3">
      <c r="A16630" s="5">
        <v>742</v>
      </c>
      <c r="B16630" s="5" t="s">
        <v>849</v>
      </c>
      <c r="C16630" s="8" t="s">
        <v>429</v>
      </c>
      <c r="D16630" s="5" t="s">
        <v>859</v>
      </c>
      <c r="E16630" s="8" t="s">
        <v>869</v>
      </c>
      <c r="F16630" s="41">
        <v>6606238</v>
      </c>
      <c r="G16630" s="41">
        <v>661152</v>
      </c>
      <c r="H16630" s="5" t="s">
        <v>721</v>
      </c>
      <c r="I16630" s="5" t="s">
        <v>869</v>
      </c>
      <c r="J16630" s="5" t="s">
        <v>719</v>
      </c>
      <c r="O16630" s="117">
        <v>29845</v>
      </c>
      <c r="P16630" s="88">
        <f t="shared" si="869"/>
        <v>1981</v>
      </c>
      <c r="Q16630" s="88">
        <f t="shared" si="870"/>
        <v>9</v>
      </c>
      <c r="R16630" s="79">
        <v>16</v>
      </c>
      <c r="Y16630" s="11" t="s">
        <v>485</v>
      </c>
      <c r="Z16630" s="41" t="s">
        <v>486</v>
      </c>
      <c r="AA16630" s="41" t="s">
        <v>382</v>
      </c>
      <c r="AD16630" s="41" t="s">
        <v>388</v>
      </c>
      <c r="AF16630" s="82">
        <v>2.25</v>
      </c>
      <c r="AG16630" s="82">
        <v>2.25</v>
      </c>
      <c r="AH16630" s="41" t="s">
        <v>410</v>
      </c>
      <c r="AI16630" s="41" t="s">
        <v>410</v>
      </c>
      <c r="AK16630" s="8" t="s">
        <v>723</v>
      </c>
      <c r="AL16630" s="8" t="s">
        <v>704</v>
      </c>
      <c r="AM16630" s="41">
        <v>0.5</v>
      </c>
      <c r="AN16630" s="41">
        <v>0.5</v>
      </c>
    </row>
    <row r="16631" spans="1:40" ht="12.75" hidden="1" customHeight="1" x14ac:dyDescent="0.3">
      <c r="A16631" s="5">
        <v>743</v>
      </c>
      <c r="B16631" s="5" t="s">
        <v>849</v>
      </c>
      <c r="C16631" s="8" t="s">
        <v>429</v>
      </c>
      <c r="D16631" s="5" t="s">
        <v>859</v>
      </c>
      <c r="E16631" s="8" t="s">
        <v>869</v>
      </c>
      <c r="F16631" s="41">
        <v>6606238</v>
      </c>
      <c r="G16631" s="41">
        <v>661152</v>
      </c>
      <c r="H16631" s="5" t="s">
        <v>721</v>
      </c>
      <c r="I16631" s="5" t="s">
        <v>869</v>
      </c>
      <c r="J16631" s="5" t="s">
        <v>719</v>
      </c>
      <c r="O16631" s="117">
        <v>29872</v>
      </c>
      <c r="P16631" s="88">
        <f t="shared" si="869"/>
        <v>1981</v>
      </c>
      <c r="Q16631" s="88">
        <f t="shared" si="870"/>
        <v>10</v>
      </c>
      <c r="R16631" s="79">
        <v>13</v>
      </c>
      <c r="Y16631" s="11" t="s">
        <v>485</v>
      </c>
      <c r="Z16631" s="41" t="s">
        <v>486</v>
      </c>
      <c r="AA16631" s="41" t="s">
        <v>382</v>
      </c>
      <c r="AD16631" s="41" t="s">
        <v>388</v>
      </c>
      <c r="AF16631" s="82">
        <v>2.35</v>
      </c>
      <c r="AG16631" s="82">
        <v>2.35</v>
      </c>
      <c r="AH16631" s="41" t="s">
        <v>410</v>
      </c>
      <c r="AI16631" s="41" t="s">
        <v>410</v>
      </c>
      <c r="AK16631" s="8" t="s">
        <v>723</v>
      </c>
      <c r="AL16631" s="8" t="s">
        <v>704</v>
      </c>
      <c r="AM16631" s="41">
        <v>0.5</v>
      </c>
      <c r="AN16631" s="41">
        <v>0.5</v>
      </c>
    </row>
    <row r="16632" spans="1:40" ht="12.75" hidden="1" customHeight="1" x14ac:dyDescent="0.3">
      <c r="A16632" s="5">
        <v>744</v>
      </c>
      <c r="B16632" s="5" t="s">
        <v>849</v>
      </c>
      <c r="C16632" s="8" t="s">
        <v>429</v>
      </c>
      <c r="D16632" s="5" t="s">
        <v>859</v>
      </c>
      <c r="E16632" s="8" t="s">
        <v>869</v>
      </c>
      <c r="F16632" s="41">
        <v>6606238</v>
      </c>
      <c r="G16632" s="41">
        <v>661152</v>
      </c>
      <c r="H16632" s="5" t="s">
        <v>721</v>
      </c>
      <c r="I16632" s="5" t="s">
        <v>869</v>
      </c>
      <c r="J16632" s="5" t="s">
        <v>719</v>
      </c>
      <c r="O16632" s="117">
        <v>29906</v>
      </c>
      <c r="P16632" s="88">
        <f t="shared" si="869"/>
        <v>1981</v>
      </c>
      <c r="Q16632" s="88">
        <f t="shared" si="870"/>
        <v>11</v>
      </c>
      <c r="R16632" s="79">
        <v>16</v>
      </c>
      <c r="Y16632" s="11" t="s">
        <v>485</v>
      </c>
      <c r="Z16632" s="41" t="s">
        <v>486</v>
      </c>
      <c r="AA16632" s="41" t="s">
        <v>382</v>
      </c>
      <c r="AD16632" s="41" t="s">
        <v>388</v>
      </c>
      <c r="AF16632" s="82">
        <v>2.2999999999999998</v>
      </c>
      <c r="AG16632" s="82">
        <v>2.2999999999999998</v>
      </c>
      <c r="AH16632" s="41" t="s">
        <v>410</v>
      </c>
      <c r="AI16632" s="41" t="s">
        <v>410</v>
      </c>
      <c r="AK16632" s="8" t="s">
        <v>723</v>
      </c>
      <c r="AL16632" s="8" t="s">
        <v>704</v>
      </c>
      <c r="AM16632" s="41">
        <v>0.5</v>
      </c>
      <c r="AN16632" s="41">
        <v>0.5</v>
      </c>
    </row>
    <row r="16633" spans="1:40" ht="12.75" hidden="1" customHeight="1" x14ac:dyDescent="0.3">
      <c r="A16633" s="5">
        <v>745</v>
      </c>
      <c r="B16633" s="5" t="s">
        <v>849</v>
      </c>
      <c r="C16633" s="8" t="s">
        <v>429</v>
      </c>
      <c r="D16633" s="5" t="s">
        <v>859</v>
      </c>
      <c r="E16633" s="8" t="s">
        <v>869</v>
      </c>
      <c r="F16633" s="41">
        <v>6606238</v>
      </c>
      <c r="G16633" s="41">
        <v>661152</v>
      </c>
      <c r="H16633" s="5" t="s">
        <v>721</v>
      </c>
      <c r="I16633" s="5" t="s">
        <v>869</v>
      </c>
      <c r="J16633" s="5" t="s">
        <v>719</v>
      </c>
      <c r="O16633" s="117">
        <v>29935</v>
      </c>
      <c r="P16633" s="88">
        <f t="shared" si="869"/>
        <v>1981</v>
      </c>
      <c r="Q16633" s="88">
        <f t="shared" si="870"/>
        <v>12</v>
      </c>
      <c r="R16633" s="79">
        <v>15</v>
      </c>
      <c r="Y16633" s="11" t="s">
        <v>485</v>
      </c>
      <c r="Z16633" s="41" t="s">
        <v>486</v>
      </c>
      <c r="AA16633" s="41" t="s">
        <v>382</v>
      </c>
      <c r="AD16633" s="41" t="s">
        <v>388</v>
      </c>
      <c r="AF16633" s="82">
        <v>4.75</v>
      </c>
      <c r="AG16633" s="82">
        <v>4.75</v>
      </c>
      <c r="AH16633" s="41" t="s">
        <v>410</v>
      </c>
      <c r="AI16633" s="41" t="s">
        <v>410</v>
      </c>
      <c r="AK16633" s="8" t="s">
        <v>723</v>
      </c>
      <c r="AL16633" s="8" t="s">
        <v>704</v>
      </c>
      <c r="AM16633" s="41">
        <v>0.5</v>
      </c>
      <c r="AN16633" s="41">
        <v>0.5</v>
      </c>
    </row>
    <row r="16634" spans="1:40" ht="12.75" hidden="1" customHeight="1" x14ac:dyDescent="0.3">
      <c r="A16634" s="5">
        <v>746</v>
      </c>
      <c r="B16634" s="5" t="s">
        <v>849</v>
      </c>
      <c r="C16634" s="8" t="s">
        <v>429</v>
      </c>
      <c r="D16634" s="5" t="s">
        <v>859</v>
      </c>
      <c r="E16634" s="8" t="s">
        <v>869</v>
      </c>
      <c r="F16634" s="41">
        <v>6606238</v>
      </c>
      <c r="G16634" s="41">
        <v>661152</v>
      </c>
      <c r="H16634" s="5" t="s">
        <v>721</v>
      </c>
      <c r="I16634" s="5" t="s">
        <v>869</v>
      </c>
      <c r="J16634" s="5" t="s">
        <v>719</v>
      </c>
      <c r="O16634" s="117">
        <v>29965</v>
      </c>
      <c r="P16634" s="88">
        <f t="shared" si="869"/>
        <v>1982</v>
      </c>
      <c r="Q16634" s="88">
        <f t="shared" si="870"/>
        <v>1</v>
      </c>
      <c r="R16634" s="79">
        <v>14</v>
      </c>
      <c r="Y16634" s="11" t="s">
        <v>485</v>
      </c>
      <c r="Z16634" s="41" t="s">
        <v>486</v>
      </c>
      <c r="AA16634" s="41" t="s">
        <v>382</v>
      </c>
      <c r="AD16634" s="41" t="s">
        <v>388</v>
      </c>
      <c r="AF16634" s="82">
        <v>4.3499999999999996</v>
      </c>
      <c r="AG16634" s="82">
        <v>4.3499999999999996</v>
      </c>
      <c r="AH16634" s="41" t="s">
        <v>410</v>
      </c>
      <c r="AI16634" s="41" t="s">
        <v>410</v>
      </c>
      <c r="AK16634" s="8" t="s">
        <v>723</v>
      </c>
      <c r="AL16634" s="8" t="s">
        <v>704</v>
      </c>
      <c r="AM16634" s="41">
        <v>0.5</v>
      </c>
      <c r="AN16634" s="41">
        <v>0.5</v>
      </c>
    </row>
    <row r="16635" spans="1:40" ht="12.75" hidden="1" customHeight="1" x14ac:dyDescent="0.3">
      <c r="A16635" s="5">
        <v>747</v>
      </c>
      <c r="B16635" s="5" t="s">
        <v>849</v>
      </c>
      <c r="C16635" s="8" t="s">
        <v>429</v>
      </c>
      <c r="D16635" s="5" t="s">
        <v>859</v>
      </c>
      <c r="E16635" s="8" t="s">
        <v>869</v>
      </c>
      <c r="F16635" s="41">
        <v>6606238</v>
      </c>
      <c r="G16635" s="41">
        <v>661152</v>
      </c>
      <c r="H16635" s="5" t="s">
        <v>721</v>
      </c>
      <c r="I16635" s="5" t="s">
        <v>869</v>
      </c>
      <c r="J16635" s="5" t="s">
        <v>719</v>
      </c>
      <c r="O16635" s="117">
        <v>29997</v>
      </c>
      <c r="P16635" s="88">
        <f t="shared" si="869"/>
        <v>1982</v>
      </c>
      <c r="Q16635" s="88">
        <f t="shared" si="870"/>
        <v>2</v>
      </c>
      <c r="R16635" s="79">
        <v>15</v>
      </c>
      <c r="Y16635" s="11" t="s">
        <v>485</v>
      </c>
      <c r="Z16635" s="41" t="s">
        <v>486</v>
      </c>
      <c r="AA16635" s="41" t="s">
        <v>382</v>
      </c>
      <c r="AD16635" s="41" t="s">
        <v>388</v>
      </c>
      <c r="AF16635" s="82">
        <v>4.3</v>
      </c>
      <c r="AG16635" s="82">
        <v>4.3</v>
      </c>
      <c r="AH16635" s="41" t="s">
        <v>410</v>
      </c>
      <c r="AI16635" s="41" t="s">
        <v>410</v>
      </c>
      <c r="AK16635" s="8" t="s">
        <v>723</v>
      </c>
      <c r="AL16635" s="8" t="s">
        <v>704</v>
      </c>
      <c r="AM16635" s="41">
        <v>0.5</v>
      </c>
      <c r="AN16635" s="41">
        <v>0.5</v>
      </c>
    </row>
    <row r="16636" spans="1:40" ht="12.75" hidden="1" customHeight="1" x14ac:dyDescent="0.3">
      <c r="A16636" s="5">
        <v>748</v>
      </c>
      <c r="B16636" s="5" t="s">
        <v>849</v>
      </c>
      <c r="C16636" s="8" t="s">
        <v>429</v>
      </c>
      <c r="D16636" s="5" t="s">
        <v>859</v>
      </c>
      <c r="E16636" s="8" t="s">
        <v>869</v>
      </c>
      <c r="F16636" s="41">
        <v>6606238</v>
      </c>
      <c r="G16636" s="41">
        <v>661152</v>
      </c>
      <c r="H16636" s="5" t="s">
        <v>721</v>
      </c>
      <c r="I16636" s="5" t="s">
        <v>869</v>
      </c>
      <c r="J16636" s="5" t="s">
        <v>719</v>
      </c>
      <c r="O16636" s="117">
        <v>30025</v>
      </c>
      <c r="P16636" s="88">
        <f t="shared" si="869"/>
        <v>1982</v>
      </c>
      <c r="Q16636" s="88">
        <f t="shared" si="870"/>
        <v>3</v>
      </c>
      <c r="R16636" s="79">
        <v>15</v>
      </c>
      <c r="Y16636" s="11" t="s">
        <v>485</v>
      </c>
      <c r="Z16636" s="41" t="s">
        <v>486</v>
      </c>
      <c r="AA16636" s="41" t="s">
        <v>382</v>
      </c>
      <c r="AD16636" s="41" t="s">
        <v>388</v>
      </c>
      <c r="AF16636" s="82">
        <v>4</v>
      </c>
      <c r="AG16636" s="82">
        <v>4</v>
      </c>
      <c r="AH16636" s="41" t="s">
        <v>410</v>
      </c>
      <c r="AI16636" s="41" t="s">
        <v>410</v>
      </c>
      <c r="AK16636" s="8" t="s">
        <v>723</v>
      </c>
      <c r="AL16636" s="8" t="s">
        <v>704</v>
      </c>
      <c r="AM16636" s="41">
        <v>0.5</v>
      </c>
      <c r="AN16636" s="41">
        <v>0.5</v>
      </c>
    </row>
    <row r="16637" spans="1:40" ht="12.75" hidden="1" customHeight="1" x14ac:dyDescent="0.3">
      <c r="A16637" s="5">
        <v>749</v>
      </c>
      <c r="B16637" s="5" t="s">
        <v>849</v>
      </c>
      <c r="C16637" s="8" t="s">
        <v>429</v>
      </c>
      <c r="D16637" s="5" t="s">
        <v>859</v>
      </c>
      <c r="E16637" s="8" t="s">
        <v>869</v>
      </c>
      <c r="F16637" s="41">
        <v>6606238</v>
      </c>
      <c r="G16637" s="41">
        <v>661152</v>
      </c>
      <c r="H16637" s="5" t="s">
        <v>721</v>
      </c>
      <c r="I16637" s="5" t="s">
        <v>869</v>
      </c>
      <c r="J16637" s="5" t="s">
        <v>719</v>
      </c>
      <c r="O16637" s="117">
        <v>30056</v>
      </c>
      <c r="P16637" s="88">
        <f t="shared" si="869"/>
        <v>1982</v>
      </c>
      <c r="Q16637" s="88">
        <f t="shared" si="870"/>
        <v>4</v>
      </c>
      <c r="R16637" s="79">
        <v>15</v>
      </c>
      <c r="Y16637" s="11" t="s">
        <v>485</v>
      </c>
      <c r="Z16637" s="41" t="s">
        <v>486</v>
      </c>
      <c r="AA16637" s="41" t="s">
        <v>382</v>
      </c>
      <c r="AD16637" s="41" t="s">
        <v>388</v>
      </c>
      <c r="AF16637" s="82">
        <v>4.75</v>
      </c>
      <c r="AG16637" s="82">
        <v>4.75</v>
      </c>
      <c r="AH16637" s="41" t="s">
        <v>410</v>
      </c>
      <c r="AI16637" s="41" t="s">
        <v>410</v>
      </c>
      <c r="AK16637" s="8" t="s">
        <v>723</v>
      </c>
      <c r="AL16637" s="8" t="s">
        <v>704</v>
      </c>
      <c r="AM16637" s="41">
        <v>0.5</v>
      </c>
      <c r="AN16637" s="41">
        <v>0.5</v>
      </c>
    </row>
    <row r="16638" spans="1:40" ht="12.75" hidden="1" customHeight="1" x14ac:dyDescent="0.3">
      <c r="A16638" s="5">
        <v>750</v>
      </c>
      <c r="B16638" s="5" t="s">
        <v>849</v>
      </c>
      <c r="C16638" s="8" t="s">
        <v>429</v>
      </c>
      <c r="D16638" s="5" t="s">
        <v>859</v>
      </c>
      <c r="E16638" s="8" t="s">
        <v>869</v>
      </c>
      <c r="F16638" s="41">
        <v>6606238</v>
      </c>
      <c r="G16638" s="41">
        <v>661152</v>
      </c>
      <c r="H16638" s="5" t="s">
        <v>721</v>
      </c>
      <c r="I16638" s="5" t="s">
        <v>869</v>
      </c>
      <c r="J16638" s="5" t="s">
        <v>719</v>
      </c>
      <c r="O16638" s="117">
        <v>30084</v>
      </c>
      <c r="P16638" s="88">
        <f t="shared" si="869"/>
        <v>1982</v>
      </c>
      <c r="Q16638" s="88">
        <f t="shared" si="870"/>
        <v>5</v>
      </c>
      <c r="R16638" s="79">
        <v>13</v>
      </c>
      <c r="Y16638" s="11" t="s">
        <v>485</v>
      </c>
      <c r="Z16638" s="41" t="s">
        <v>486</v>
      </c>
      <c r="AA16638" s="41" t="s">
        <v>382</v>
      </c>
      <c r="AD16638" s="41" t="s">
        <v>388</v>
      </c>
      <c r="AF16638" s="82">
        <v>2.6</v>
      </c>
      <c r="AG16638" s="82">
        <v>2.6</v>
      </c>
      <c r="AH16638" s="41" t="s">
        <v>410</v>
      </c>
      <c r="AI16638" s="41" t="s">
        <v>410</v>
      </c>
      <c r="AK16638" s="8" t="s">
        <v>723</v>
      </c>
      <c r="AL16638" s="8" t="s">
        <v>704</v>
      </c>
      <c r="AM16638" s="41">
        <v>0.5</v>
      </c>
      <c r="AN16638" s="41">
        <v>0.5</v>
      </c>
    </row>
    <row r="16639" spans="1:40" ht="12.75" hidden="1" customHeight="1" x14ac:dyDescent="0.3">
      <c r="A16639" s="5">
        <v>751</v>
      </c>
      <c r="B16639" s="5" t="s">
        <v>849</v>
      </c>
      <c r="C16639" s="8" t="s">
        <v>429</v>
      </c>
      <c r="D16639" s="5" t="s">
        <v>859</v>
      </c>
      <c r="E16639" s="8" t="s">
        <v>869</v>
      </c>
      <c r="F16639" s="41">
        <v>6606238</v>
      </c>
      <c r="G16639" s="41">
        <v>661152</v>
      </c>
      <c r="H16639" s="5" t="s">
        <v>721</v>
      </c>
      <c r="I16639" s="5" t="s">
        <v>869</v>
      </c>
      <c r="J16639" s="5" t="s">
        <v>719</v>
      </c>
      <c r="O16639" s="117">
        <v>30117</v>
      </c>
      <c r="P16639" s="88">
        <f t="shared" si="869"/>
        <v>1982</v>
      </c>
      <c r="Q16639" s="88">
        <f t="shared" si="870"/>
        <v>6</v>
      </c>
      <c r="R16639" s="79">
        <v>15</v>
      </c>
      <c r="Y16639" s="11" t="s">
        <v>485</v>
      </c>
      <c r="Z16639" s="41" t="s">
        <v>486</v>
      </c>
      <c r="AA16639" s="41" t="s">
        <v>382</v>
      </c>
      <c r="AD16639" s="41" t="s">
        <v>388</v>
      </c>
      <c r="AF16639" s="82">
        <v>0.52</v>
      </c>
      <c r="AG16639" s="82">
        <v>0.52</v>
      </c>
      <c r="AH16639" s="41" t="s">
        <v>410</v>
      </c>
      <c r="AI16639" s="41" t="s">
        <v>410</v>
      </c>
      <c r="AK16639" s="8" t="s">
        <v>723</v>
      </c>
      <c r="AL16639" s="8" t="s">
        <v>704</v>
      </c>
      <c r="AM16639" s="41">
        <v>0.5</v>
      </c>
      <c r="AN16639" s="41">
        <v>0.5</v>
      </c>
    </row>
    <row r="16640" spans="1:40" ht="12.75" hidden="1" customHeight="1" x14ac:dyDescent="0.3">
      <c r="A16640" s="5">
        <v>752</v>
      </c>
      <c r="B16640" s="5" t="s">
        <v>849</v>
      </c>
      <c r="C16640" s="8" t="s">
        <v>429</v>
      </c>
      <c r="D16640" s="5" t="s">
        <v>859</v>
      </c>
      <c r="E16640" s="8" t="s">
        <v>869</v>
      </c>
      <c r="F16640" s="41">
        <v>6606238</v>
      </c>
      <c r="G16640" s="41">
        <v>661152</v>
      </c>
      <c r="H16640" s="5" t="s">
        <v>721</v>
      </c>
      <c r="I16640" s="5" t="s">
        <v>869</v>
      </c>
      <c r="J16640" s="5" t="s">
        <v>719</v>
      </c>
      <c r="O16640" s="117">
        <v>30147</v>
      </c>
      <c r="P16640" s="88">
        <f t="shared" si="869"/>
        <v>1982</v>
      </c>
      <c r="Q16640" s="88">
        <f t="shared" si="870"/>
        <v>7</v>
      </c>
      <c r="R16640" s="79">
        <v>15</v>
      </c>
      <c r="Y16640" s="11" t="s">
        <v>485</v>
      </c>
      <c r="Z16640" s="41" t="s">
        <v>486</v>
      </c>
      <c r="AA16640" s="41" t="s">
        <v>382</v>
      </c>
      <c r="AD16640" s="41" t="s">
        <v>388</v>
      </c>
      <c r="AF16640" s="82">
        <v>0.8</v>
      </c>
      <c r="AG16640" s="82">
        <v>0.8</v>
      </c>
      <c r="AH16640" s="41" t="s">
        <v>410</v>
      </c>
      <c r="AI16640" s="41" t="s">
        <v>410</v>
      </c>
      <c r="AK16640" s="8" t="s">
        <v>723</v>
      </c>
      <c r="AL16640" s="8" t="s">
        <v>704</v>
      </c>
      <c r="AM16640" s="41">
        <v>0.5</v>
      </c>
      <c r="AN16640" s="41">
        <v>0.5</v>
      </c>
    </row>
    <row r="16641" spans="1:40" ht="12.75" hidden="1" customHeight="1" x14ac:dyDescent="0.3">
      <c r="A16641" s="5">
        <v>753</v>
      </c>
      <c r="B16641" s="5" t="s">
        <v>849</v>
      </c>
      <c r="C16641" s="8" t="s">
        <v>429</v>
      </c>
      <c r="D16641" s="5" t="s">
        <v>859</v>
      </c>
      <c r="E16641" s="8" t="s">
        <v>869</v>
      </c>
      <c r="F16641" s="41">
        <v>6606238</v>
      </c>
      <c r="G16641" s="41">
        <v>661152</v>
      </c>
      <c r="H16641" s="5" t="s">
        <v>721</v>
      </c>
      <c r="I16641" s="5" t="s">
        <v>869</v>
      </c>
      <c r="J16641" s="5" t="s">
        <v>719</v>
      </c>
      <c r="O16641" s="117">
        <v>30179</v>
      </c>
      <c r="P16641" s="88">
        <f t="shared" si="869"/>
        <v>1982</v>
      </c>
      <c r="Q16641" s="88">
        <f t="shared" si="870"/>
        <v>8</v>
      </c>
      <c r="R16641" s="79">
        <v>16</v>
      </c>
      <c r="Y16641" s="11" t="s">
        <v>485</v>
      </c>
      <c r="Z16641" s="41" t="s">
        <v>486</v>
      </c>
      <c r="AA16641" s="41" t="s">
        <v>382</v>
      </c>
      <c r="AD16641" s="41" t="s">
        <v>388</v>
      </c>
      <c r="AF16641" s="82">
        <v>1.8</v>
      </c>
      <c r="AG16641" s="82">
        <v>1.8</v>
      </c>
      <c r="AH16641" s="41" t="s">
        <v>410</v>
      </c>
      <c r="AI16641" s="41" t="s">
        <v>410</v>
      </c>
      <c r="AK16641" s="8" t="s">
        <v>723</v>
      </c>
      <c r="AL16641" s="8" t="s">
        <v>704</v>
      </c>
      <c r="AM16641" s="41">
        <v>0.5</v>
      </c>
      <c r="AN16641" s="41">
        <v>0.5</v>
      </c>
    </row>
    <row r="16642" spans="1:40" ht="12.75" hidden="1" customHeight="1" x14ac:dyDescent="0.3">
      <c r="A16642" s="5">
        <v>754</v>
      </c>
      <c r="B16642" s="5" t="s">
        <v>849</v>
      </c>
      <c r="C16642" s="8" t="s">
        <v>429</v>
      </c>
      <c r="D16642" s="5" t="s">
        <v>859</v>
      </c>
      <c r="E16642" s="8" t="s">
        <v>869</v>
      </c>
      <c r="F16642" s="41">
        <v>6606238</v>
      </c>
      <c r="G16642" s="41">
        <v>661152</v>
      </c>
      <c r="H16642" s="5" t="s">
        <v>721</v>
      </c>
      <c r="I16642" s="5" t="s">
        <v>869</v>
      </c>
      <c r="J16642" s="5" t="s">
        <v>719</v>
      </c>
      <c r="O16642" s="117">
        <v>30209</v>
      </c>
      <c r="P16642" s="88">
        <f t="shared" si="869"/>
        <v>1982</v>
      </c>
      <c r="Q16642" s="88">
        <f t="shared" si="870"/>
        <v>9</v>
      </c>
      <c r="R16642" s="79">
        <v>15</v>
      </c>
      <c r="Y16642" s="11" t="s">
        <v>485</v>
      </c>
      <c r="Z16642" s="41" t="s">
        <v>486</v>
      </c>
      <c r="AA16642" s="41" t="s">
        <v>382</v>
      </c>
      <c r="AD16642" s="41" t="s">
        <v>388</v>
      </c>
      <c r="AF16642" s="82">
        <v>1.5</v>
      </c>
      <c r="AG16642" s="82">
        <v>1.5</v>
      </c>
      <c r="AH16642" s="41" t="s">
        <v>410</v>
      </c>
      <c r="AI16642" s="41" t="s">
        <v>410</v>
      </c>
      <c r="AK16642" s="8" t="s">
        <v>723</v>
      </c>
      <c r="AL16642" s="8" t="s">
        <v>704</v>
      </c>
      <c r="AM16642" s="41">
        <v>0.5</v>
      </c>
      <c r="AN16642" s="41">
        <v>0.5</v>
      </c>
    </row>
    <row r="16643" spans="1:40" ht="12.75" hidden="1" customHeight="1" x14ac:dyDescent="0.3">
      <c r="A16643" s="5">
        <v>755</v>
      </c>
      <c r="B16643" s="5" t="s">
        <v>849</v>
      </c>
      <c r="C16643" s="8" t="s">
        <v>429</v>
      </c>
      <c r="D16643" s="5" t="s">
        <v>859</v>
      </c>
      <c r="E16643" s="8" t="s">
        <v>869</v>
      </c>
      <c r="F16643" s="41">
        <v>6606238</v>
      </c>
      <c r="G16643" s="41">
        <v>661152</v>
      </c>
      <c r="H16643" s="5" t="s">
        <v>721</v>
      </c>
      <c r="I16643" s="5" t="s">
        <v>869</v>
      </c>
      <c r="J16643" s="5" t="s">
        <v>719</v>
      </c>
      <c r="O16643" s="117">
        <v>30238</v>
      </c>
      <c r="P16643" s="88">
        <f t="shared" si="869"/>
        <v>1982</v>
      </c>
      <c r="Q16643" s="88">
        <f t="shared" si="870"/>
        <v>10</v>
      </c>
      <c r="R16643" s="79">
        <v>14</v>
      </c>
      <c r="Y16643" s="11" t="s">
        <v>485</v>
      </c>
      <c r="Z16643" s="41" t="s">
        <v>486</v>
      </c>
      <c r="AA16643" s="41" t="s">
        <v>382</v>
      </c>
      <c r="AD16643" s="41" t="s">
        <v>388</v>
      </c>
      <c r="AF16643" s="82">
        <v>3.1</v>
      </c>
      <c r="AG16643" s="82">
        <v>3.1</v>
      </c>
      <c r="AH16643" s="41" t="s">
        <v>410</v>
      </c>
      <c r="AI16643" s="41" t="s">
        <v>410</v>
      </c>
      <c r="AK16643" s="8" t="s">
        <v>723</v>
      </c>
      <c r="AL16643" s="8" t="s">
        <v>704</v>
      </c>
      <c r="AM16643" s="41">
        <v>0.5</v>
      </c>
      <c r="AN16643" s="41">
        <v>0.5</v>
      </c>
    </row>
    <row r="16644" spans="1:40" ht="12.75" hidden="1" customHeight="1" x14ac:dyDescent="0.3">
      <c r="A16644" s="5">
        <v>756</v>
      </c>
      <c r="B16644" s="5" t="s">
        <v>849</v>
      </c>
      <c r="C16644" s="8" t="s">
        <v>429</v>
      </c>
      <c r="D16644" s="5" t="s">
        <v>859</v>
      </c>
      <c r="E16644" s="8" t="s">
        <v>869</v>
      </c>
      <c r="F16644" s="41">
        <v>6606238</v>
      </c>
      <c r="G16644" s="41">
        <v>661152</v>
      </c>
      <c r="H16644" s="5" t="s">
        <v>721</v>
      </c>
      <c r="I16644" s="5" t="s">
        <v>869</v>
      </c>
      <c r="J16644" s="5" t="s">
        <v>719</v>
      </c>
      <c r="O16644" s="117">
        <v>30270</v>
      </c>
      <c r="P16644" s="88">
        <f t="shared" si="869"/>
        <v>1982</v>
      </c>
      <c r="Q16644" s="88">
        <f t="shared" si="870"/>
        <v>11</v>
      </c>
      <c r="R16644" s="79">
        <v>15</v>
      </c>
      <c r="Y16644" s="11" t="s">
        <v>485</v>
      </c>
      <c r="Z16644" s="41" t="s">
        <v>486</v>
      </c>
      <c r="AA16644" s="41" t="s">
        <v>382</v>
      </c>
      <c r="AD16644" s="41" t="s">
        <v>388</v>
      </c>
      <c r="AF16644" s="82">
        <v>3.3</v>
      </c>
      <c r="AG16644" s="82">
        <v>3.3</v>
      </c>
      <c r="AH16644" s="41" t="s">
        <v>410</v>
      </c>
      <c r="AI16644" s="41" t="s">
        <v>410</v>
      </c>
      <c r="AK16644" s="8" t="s">
        <v>723</v>
      </c>
      <c r="AL16644" s="8" t="s">
        <v>704</v>
      </c>
      <c r="AM16644" s="41">
        <v>0.5</v>
      </c>
      <c r="AN16644" s="41">
        <v>0.5</v>
      </c>
    </row>
    <row r="16645" spans="1:40" ht="12.75" hidden="1" customHeight="1" x14ac:dyDescent="0.3">
      <c r="A16645" s="5">
        <v>757</v>
      </c>
      <c r="B16645" s="5" t="s">
        <v>849</v>
      </c>
      <c r="C16645" s="8" t="s">
        <v>429</v>
      </c>
      <c r="D16645" s="5" t="s">
        <v>859</v>
      </c>
      <c r="E16645" s="8" t="s">
        <v>869</v>
      </c>
      <c r="F16645" s="41">
        <v>6606238</v>
      </c>
      <c r="G16645" s="41">
        <v>661152</v>
      </c>
      <c r="H16645" s="5" t="s">
        <v>721</v>
      </c>
      <c r="I16645" s="5" t="s">
        <v>869</v>
      </c>
      <c r="J16645" s="5" t="s">
        <v>719</v>
      </c>
      <c r="O16645" s="117">
        <v>30300</v>
      </c>
      <c r="P16645" s="88">
        <f t="shared" si="869"/>
        <v>1982</v>
      </c>
      <c r="Q16645" s="88">
        <f t="shared" si="870"/>
        <v>12</v>
      </c>
      <c r="R16645" s="79">
        <v>15</v>
      </c>
      <c r="Y16645" s="11" t="s">
        <v>485</v>
      </c>
      <c r="Z16645" s="41" t="s">
        <v>486</v>
      </c>
      <c r="AA16645" s="41" t="s">
        <v>382</v>
      </c>
      <c r="AD16645" s="41" t="s">
        <v>388</v>
      </c>
      <c r="AF16645" s="82">
        <v>3.05</v>
      </c>
      <c r="AG16645" s="82">
        <v>3.05</v>
      </c>
      <c r="AH16645" s="41" t="s">
        <v>410</v>
      </c>
      <c r="AI16645" s="41" t="s">
        <v>410</v>
      </c>
      <c r="AK16645" s="8" t="s">
        <v>723</v>
      </c>
      <c r="AL16645" s="8" t="s">
        <v>704</v>
      </c>
      <c r="AM16645" s="41">
        <v>0.5</v>
      </c>
      <c r="AN16645" s="41">
        <v>0.5</v>
      </c>
    </row>
    <row r="16646" spans="1:40" ht="12.75" hidden="1" customHeight="1" x14ac:dyDescent="0.3">
      <c r="A16646" s="5">
        <v>758</v>
      </c>
      <c r="B16646" s="5" t="s">
        <v>849</v>
      </c>
      <c r="C16646" s="8" t="s">
        <v>429</v>
      </c>
      <c r="D16646" s="5" t="s">
        <v>859</v>
      </c>
      <c r="E16646" s="8" t="s">
        <v>869</v>
      </c>
      <c r="F16646" s="41">
        <v>6606238</v>
      </c>
      <c r="G16646" s="41">
        <v>661152</v>
      </c>
      <c r="H16646" s="5" t="s">
        <v>721</v>
      </c>
      <c r="I16646" s="5" t="s">
        <v>869</v>
      </c>
      <c r="J16646" s="5" t="s">
        <v>719</v>
      </c>
      <c r="O16646" s="117">
        <v>30329</v>
      </c>
      <c r="P16646" s="88">
        <f t="shared" si="869"/>
        <v>1983</v>
      </c>
      <c r="Q16646" s="88">
        <f t="shared" si="870"/>
        <v>1</v>
      </c>
      <c r="R16646" s="79">
        <v>13</v>
      </c>
      <c r="Y16646" s="11" t="s">
        <v>485</v>
      </c>
      <c r="Z16646" s="41" t="s">
        <v>486</v>
      </c>
      <c r="AA16646" s="41" t="s">
        <v>382</v>
      </c>
      <c r="AD16646" s="41" t="s">
        <v>388</v>
      </c>
      <c r="AF16646" s="82">
        <v>2.95</v>
      </c>
      <c r="AG16646" s="82">
        <v>2.95</v>
      </c>
      <c r="AH16646" s="41" t="s">
        <v>410</v>
      </c>
      <c r="AI16646" s="41" t="s">
        <v>410</v>
      </c>
      <c r="AK16646" s="8" t="s">
        <v>723</v>
      </c>
      <c r="AL16646" s="8" t="s">
        <v>704</v>
      </c>
      <c r="AM16646" s="41">
        <v>0.5</v>
      </c>
      <c r="AN16646" s="41">
        <v>0.5</v>
      </c>
    </row>
    <row r="16647" spans="1:40" ht="12.75" hidden="1" customHeight="1" x14ac:dyDescent="0.3">
      <c r="A16647" s="5">
        <v>759</v>
      </c>
      <c r="B16647" s="5" t="s">
        <v>849</v>
      </c>
      <c r="C16647" s="8" t="s">
        <v>429</v>
      </c>
      <c r="D16647" s="5" t="s">
        <v>859</v>
      </c>
      <c r="E16647" s="8" t="s">
        <v>869</v>
      </c>
      <c r="F16647" s="41">
        <v>6606238</v>
      </c>
      <c r="G16647" s="41">
        <v>661152</v>
      </c>
      <c r="H16647" s="5" t="s">
        <v>721</v>
      </c>
      <c r="I16647" s="5" t="s">
        <v>869</v>
      </c>
      <c r="J16647" s="5" t="s">
        <v>719</v>
      </c>
      <c r="O16647" s="117">
        <v>30362</v>
      </c>
      <c r="P16647" s="88">
        <f t="shared" si="869"/>
        <v>1983</v>
      </c>
      <c r="Q16647" s="88">
        <f t="shared" si="870"/>
        <v>2</v>
      </c>
      <c r="R16647" s="79">
        <v>15</v>
      </c>
      <c r="Y16647" s="11" t="s">
        <v>485</v>
      </c>
      <c r="Z16647" s="41" t="s">
        <v>486</v>
      </c>
      <c r="AA16647" s="41" t="s">
        <v>382</v>
      </c>
      <c r="AD16647" s="41" t="s">
        <v>388</v>
      </c>
      <c r="AF16647" s="82">
        <v>3.35</v>
      </c>
      <c r="AG16647" s="82">
        <v>3.35</v>
      </c>
      <c r="AH16647" s="41" t="s">
        <v>410</v>
      </c>
      <c r="AI16647" s="41" t="s">
        <v>410</v>
      </c>
      <c r="AK16647" s="8" t="s">
        <v>723</v>
      </c>
      <c r="AL16647" s="8" t="s">
        <v>704</v>
      </c>
      <c r="AM16647" s="41">
        <v>0.5</v>
      </c>
      <c r="AN16647" s="41">
        <v>0.5</v>
      </c>
    </row>
    <row r="16648" spans="1:40" ht="12.75" hidden="1" customHeight="1" x14ac:dyDescent="0.3">
      <c r="A16648" s="5">
        <v>760</v>
      </c>
      <c r="B16648" s="5" t="s">
        <v>849</v>
      </c>
      <c r="C16648" s="8" t="s">
        <v>429</v>
      </c>
      <c r="D16648" s="5" t="s">
        <v>859</v>
      </c>
      <c r="E16648" s="8" t="s">
        <v>869</v>
      </c>
      <c r="F16648" s="41">
        <v>6606238</v>
      </c>
      <c r="G16648" s="41">
        <v>661152</v>
      </c>
      <c r="H16648" s="5" t="s">
        <v>721</v>
      </c>
      <c r="I16648" s="5" t="s">
        <v>869</v>
      </c>
      <c r="J16648" s="5" t="s">
        <v>719</v>
      </c>
      <c r="O16648" s="117">
        <v>30390</v>
      </c>
      <c r="P16648" s="88">
        <f t="shared" si="869"/>
        <v>1983</v>
      </c>
      <c r="Q16648" s="88">
        <f t="shared" si="870"/>
        <v>3</v>
      </c>
      <c r="R16648" s="79">
        <v>15</v>
      </c>
      <c r="Y16648" s="11" t="s">
        <v>485</v>
      </c>
      <c r="Z16648" s="41" t="s">
        <v>486</v>
      </c>
      <c r="AA16648" s="41" t="s">
        <v>382</v>
      </c>
      <c r="AD16648" s="41" t="s">
        <v>388</v>
      </c>
      <c r="AF16648" s="82">
        <v>2.95</v>
      </c>
      <c r="AG16648" s="82">
        <v>2.95</v>
      </c>
      <c r="AH16648" s="41" t="s">
        <v>410</v>
      </c>
      <c r="AI16648" s="41" t="s">
        <v>410</v>
      </c>
      <c r="AK16648" s="8" t="s">
        <v>723</v>
      </c>
      <c r="AL16648" s="8" t="s">
        <v>704</v>
      </c>
      <c r="AM16648" s="41">
        <v>0.5</v>
      </c>
      <c r="AN16648" s="41">
        <v>0.5</v>
      </c>
    </row>
    <row r="16649" spans="1:40" ht="12.75" hidden="1" customHeight="1" x14ac:dyDescent="0.3">
      <c r="A16649" s="5">
        <v>761</v>
      </c>
      <c r="B16649" s="5" t="s">
        <v>849</v>
      </c>
      <c r="C16649" s="8" t="s">
        <v>429</v>
      </c>
      <c r="D16649" s="5" t="s">
        <v>859</v>
      </c>
      <c r="E16649" s="8" t="s">
        <v>869</v>
      </c>
      <c r="F16649" s="41">
        <v>6606238</v>
      </c>
      <c r="G16649" s="41">
        <v>661152</v>
      </c>
      <c r="H16649" s="5" t="s">
        <v>721</v>
      </c>
      <c r="I16649" s="5" t="s">
        <v>869</v>
      </c>
      <c r="J16649" s="5" t="s">
        <v>719</v>
      </c>
      <c r="O16649" s="117">
        <v>30420</v>
      </c>
      <c r="P16649" s="88">
        <f t="shared" si="869"/>
        <v>1983</v>
      </c>
      <c r="Q16649" s="88">
        <f t="shared" si="870"/>
        <v>4</v>
      </c>
      <c r="R16649" s="79">
        <v>14</v>
      </c>
      <c r="Y16649" s="11" t="s">
        <v>485</v>
      </c>
      <c r="Z16649" s="41" t="s">
        <v>486</v>
      </c>
      <c r="AA16649" s="41" t="s">
        <v>382</v>
      </c>
      <c r="AD16649" s="41" t="s">
        <v>388</v>
      </c>
      <c r="AF16649" s="82">
        <v>5.2</v>
      </c>
      <c r="AG16649" s="82">
        <v>5.2</v>
      </c>
      <c r="AH16649" s="41" t="s">
        <v>410</v>
      </c>
      <c r="AI16649" s="41" t="s">
        <v>410</v>
      </c>
      <c r="AK16649" s="8" t="s">
        <v>723</v>
      </c>
      <c r="AL16649" s="8" t="s">
        <v>704</v>
      </c>
      <c r="AM16649" s="41">
        <v>0.5</v>
      </c>
      <c r="AN16649" s="41">
        <v>0.5</v>
      </c>
    </row>
    <row r="16650" spans="1:40" ht="12.75" hidden="1" customHeight="1" x14ac:dyDescent="0.3">
      <c r="A16650" s="5">
        <v>762</v>
      </c>
      <c r="B16650" s="5" t="s">
        <v>849</v>
      </c>
      <c r="C16650" s="8" t="s">
        <v>429</v>
      </c>
      <c r="D16650" s="5" t="s">
        <v>859</v>
      </c>
      <c r="E16650" s="8" t="s">
        <v>869</v>
      </c>
      <c r="F16650" s="41">
        <v>6606238</v>
      </c>
      <c r="G16650" s="41">
        <v>661152</v>
      </c>
      <c r="H16650" s="5" t="s">
        <v>721</v>
      </c>
      <c r="I16650" s="5" t="s">
        <v>869</v>
      </c>
      <c r="J16650" s="5" t="s">
        <v>719</v>
      </c>
      <c r="O16650" s="117">
        <v>30452</v>
      </c>
      <c r="P16650" s="88">
        <f t="shared" si="869"/>
        <v>1983</v>
      </c>
      <c r="Q16650" s="88">
        <f t="shared" si="870"/>
        <v>5</v>
      </c>
      <c r="R16650" s="79">
        <v>16</v>
      </c>
      <c r="Y16650" s="11" t="s">
        <v>485</v>
      </c>
      <c r="Z16650" s="41" t="s">
        <v>486</v>
      </c>
      <c r="AA16650" s="41" t="s">
        <v>382</v>
      </c>
      <c r="AD16650" s="41" t="s">
        <v>388</v>
      </c>
      <c r="AF16650" s="82">
        <v>2.4</v>
      </c>
      <c r="AG16650" s="82">
        <v>2.4</v>
      </c>
      <c r="AH16650" s="41" t="s">
        <v>410</v>
      </c>
      <c r="AI16650" s="41" t="s">
        <v>410</v>
      </c>
      <c r="AK16650" s="8" t="s">
        <v>723</v>
      </c>
      <c r="AL16650" s="8" t="s">
        <v>704</v>
      </c>
      <c r="AM16650" s="41">
        <v>0.5</v>
      </c>
      <c r="AN16650" s="41">
        <v>0.5</v>
      </c>
    </row>
    <row r="16651" spans="1:40" ht="12.75" hidden="1" customHeight="1" x14ac:dyDescent="0.3">
      <c r="A16651" s="5">
        <v>763</v>
      </c>
      <c r="B16651" s="5" t="s">
        <v>849</v>
      </c>
      <c r="C16651" s="8" t="s">
        <v>429</v>
      </c>
      <c r="D16651" s="5" t="s">
        <v>859</v>
      </c>
      <c r="E16651" s="8" t="s">
        <v>869</v>
      </c>
      <c r="F16651" s="41">
        <v>6606238</v>
      </c>
      <c r="G16651" s="41">
        <v>661152</v>
      </c>
      <c r="H16651" s="5" t="s">
        <v>721</v>
      </c>
      <c r="I16651" s="5" t="s">
        <v>869</v>
      </c>
      <c r="J16651" s="5" t="s">
        <v>719</v>
      </c>
      <c r="O16651" s="117">
        <v>30481</v>
      </c>
      <c r="P16651" s="88">
        <f t="shared" si="869"/>
        <v>1983</v>
      </c>
      <c r="Q16651" s="88">
        <f t="shared" si="870"/>
        <v>6</v>
      </c>
      <c r="R16651" s="79">
        <v>14</v>
      </c>
      <c r="Y16651" s="11" t="s">
        <v>485</v>
      </c>
      <c r="Z16651" s="41" t="s">
        <v>486</v>
      </c>
      <c r="AA16651" s="41" t="s">
        <v>382</v>
      </c>
      <c r="AD16651" s="41" t="s">
        <v>388</v>
      </c>
      <c r="AF16651" s="82">
        <v>0.75</v>
      </c>
      <c r="AG16651" s="82">
        <v>0.75</v>
      </c>
      <c r="AH16651" s="41" t="s">
        <v>410</v>
      </c>
      <c r="AI16651" s="41" t="s">
        <v>410</v>
      </c>
      <c r="AK16651" s="8" t="s">
        <v>723</v>
      </c>
      <c r="AL16651" s="8" t="s">
        <v>704</v>
      </c>
      <c r="AM16651" s="41">
        <v>0.5</v>
      </c>
      <c r="AN16651" s="41">
        <v>0.5</v>
      </c>
    </row>
    <row r="16652" spans="1:40" ht="12.75" hidden="1" customHeight="1" x14ac:dyDescent="0.3">
      <c r="A16652" s="5">
        <v>764</v>
      </c>
      <c r="B16652" s="5" t="s">
        <v>849</v>
      </c>
      <c r="C16652" s="8" t="s">
        <v>429</v>
      </c>
      <c r="D16652" s="5" t="s">
        <v>859</v>
      </c>
      <c r="E16652" s="8" t="s">
        <v>869</v>
      </c>
      <c r="F16652" s="41">
        <v>6606238</v>
      </c>
      <c r="G16652" s="41">
        <v>661152</v>
      </c>
      <c r="H16652" s="5" t="s">
        <v>721</v>
      </c>
      <c r="I16652" s="5" t="s">
        <v>869</v>
      </c>
      <c r="J16652" s="5" t="s">
        <v>719</v>
      </c>
      <c r="O16652" s="117">
        <v>30510</v>
      </c>
      <c r="P16652" s="88">
        <f t="shared" si="869"/>
        <v>1983</v>
      </c>
      <c r="Q16652" s="88">
        <f t="shared" si="870"/>
        <v>7</v>
      </c>
      <c r="R16652" s="79">
        <v>13</v>
      </c>
      <c r="Y16652" s="11" t="s">
        <v>485</v>
      </c>
      <c r="Z16652" s="41" t="s">
        <v>486</v>
      </c>
      <c r="AA16652" s="41" t="s">
        <v>382</v>
      </c>
      <c r="AD16652" s="41" t="s">
        <v>388</v>
      </c>
      <c r="AF16652" s="82">
        <v>1.65</v>
      </c>
      <c r="AG16652" s="82">
        <v>1.65</v>
      </c>
      <c r="AH16652" s="41" t="s">
        <v>410</v>
      </c>
      <c r="AI16652" s="41" t="s">
        <v>410</v>
      </c>
      <c r="AK16652" s="8" t="s">
        <v>723</v>
      </c>
      <c r="AL16652" s="8" t="s">
        <v>704</v>
      </c>
      <c r="AM16652" s="41">
        <v>0.5</v>
      </c>
      <c r="AN16652" s="41">
        <v>0.5</v>
      </c>
    </row>
    <row r="16653" spans="1:40" ht="12.75" hidden="1" customHeight="1" x14ac:dyDescent="0.3">
      <c r="A16653" s="5">
        <v>765</v>
      </c>
      <c r="B16653" s="5" t="s">
        <v>849</v>
      </c>
      <c r="C16653" s="8" t="s">
        <v>429</v>
      </c>
      <c r="D16653" s="5" t="s">
        <v>859</v>
      </c>
      <c r="E16653" s="8" t="s">
        <v>869</v>
      </c>
      <c r="F16653" s="41">
        <v>6606238</v>
      </c>
      <c r="G16653" s="41">
        <v>661152</v>
      </c>
      <c r="H16653" s="5" t="s">
        <v>721</v>
      </c>
      <c r="I16653" s="5" t="s">
        <v>869</v>
      </c>
      <c r="J16653" s="5" t="s">
        <v>719</v>
      </c>
      <c r="O16653" s="117">
        <v>30544</v>
      </c>
      <c r="P16653" s="88">
        <f t="shared" si="869"/>
        <v>1983</v>
      </c>
      <c r="Q16653" s="88">
        <f t="shared" si="870"/>
        <v>8</v>
      </c>
      <c r="R16653" s="79">
        <v>16</v>
      </c>
      <c r="Y16653" s="11" t="s">
        <v>485</v>
      </c>
      <c r="Z16653" s="41" t="s">
        <v>486</v>
      </c>
      <c r="AA16653" s="41" t="s">
        <v>382</v>
      </c>
      <c r="AD16653" s="41" t="s">
        <v>388</v>
      </c>
      <c r="AF16653" s="82">
        <v>1.8</v>
      </c>
      <c r="AG16653" s="82">
        <v>1.8</v>
      </c>
      <c r="AH16653" s="41" t="s">
        <v>410</v>
      </c>
      <c r="AI16653" s="41" t="s">
        <v>410</v>
      </c>
      <c r="AK16653" s="8" t="s">
        <v>723</v>
      </c>
      <c r="AL16653" s="8" t="s">
        <v>704</v>
      </c>
      <c r="AM16653" s="41">
        <v>0.5</v>
      </c>
      <c r="AN16653" s="41">
        <v>0.5</v>
      </c>
    </row>
    <row r="16654" spans="1:40" ht="12.75" hidden="1" customHeight="1" x14ac:dyDescent="0.3">
      <c r="A16654" s="5">
        <v>766</v>
      </c>
      <c r="B16654" s="5" t="s">
        <v>849</v>
      </c>
      <c r="C16654" s="8" t="s">
        <v>429</v>
      </c>
      <c r="D16654" s="5" t="s">
        <v>859</v>
      </c>
      <c r="E16654" s="8" t="s">
        <v>869</v>
      </c>
      <c r="F16654" s="41">
        <v>6606238</v>
      </c>
      <c r="G16654" s="41">
        <v>661152</v>
      </c>
      <c r="H16654" s="5" t="s">
        <v>721</v>
      </c>
      <c r="I16654" s="5" t="s">
        <v>869</v>
      </c>
      <c r="J16654" s="5" t="s">
        <v>719</v>
      </c>
      <c r="O16654" s="117">
        <v>30574</v>
      </c>
      <c r="P16654" s="88">
        <f t="shared" si="869"/>
        <v>1983</v>
      </c>
      <c r="Q16654" s="88">
        <f t="shared" si="870"/>
        <v>9</v>
      </c>
      <c r="R16654" s="79">
        <v>15</v>
      </c>
      <c r="Y16654" s="11" t="s">
        <v>485</v>
      </c>
      <c r="Z16654" s="41" t="s">
        <v>486</v>
      </c>
      <c r="AA16654" s="41" t="s">
        <v>382</v>
      </c>
      <c r="AD16654" s="41" t="s">
        <v>388</v>
      </c>
      <c r="AF16654" s="82">
        <v>2.4</v>
      </c>
      <c r="AG16654" s="82">
        <v>2.4</v>
      </c>
      <c r="AH16654" s="41" t="s">
        <v>410</v>
      </c>
      <c r="AI16654" s="41" t="s">
        <v>410</v>
      </c>
      <c r="AK16654" s="8" t="s">
        <v>723</v>
      </c>
      <c r="AL16654" s="8" t="s">
        <v>704</v>
      </c>
      <c r="AM16654" s="41">
        <v>0.5</v>
      </c>
      <c r="AN16654" s="41">
        <v>0.5</v>
      </c>
    </row>
    <row r="16655" spans="1:40" ht="12.75" hidden="1" customHeight="1" x14ac:dyDescent="0.3">
      <c r="A16655" s="5">
        <v>767</v>
      </c>
      <c r="B16655" s="5" t="s">
        <v>849</v>
      </c>
      <c r="C16655" s="8" t="s">
        <v>429</v>
      </c>
      <c r="D16655" s="5" t="s">
        <v>859</v>
      </c>
      <c r="E16655" s="8" t="s">
        <v>869</v>
      </c>
      <c r="F16655" s="41">
        <v>6606238</v>
      </c>
      <c r="G16655" s="41">
        <v>661152</v>
      </c>
      <c r="H16655" s="5" t="s">
        <v>721</v>
      </c>
      <c r="I16655" s="5" t="s">
        <v>869</v>
      </c>
      <c r="J16655" s="5" t="s">
        <v>719</v>
      </c>
      <c r="O16655" s="117">
        <v>30606</v>
      </c>
      <c r="P16655" s="88">
        <f t="shared" si="869"/>
        <v>1983</v>
      </c>
      <c r="Q16655" s="88">
        <f t="shared" si="870"/>
        <v>10</v>
      </c>
      <c r="R16655" s="79">
        <v>17</v>
      </c>
      <c r="Y16655" s="11" t="s">
        <v>485</v>
      </c>
      <c r="Z16655" s="41" t="s">
        <v>486</v>
      </c>
      <c r="AA16655" s="41" t="s">
        <v>382</v>
      </c>
      <c r="AD16655" s="41" t="s">
        <v>388</v>
      </c>
      <c r="AF16655" s="82">
        <v>2</v>
      </c>
      <c r="AG16655" s="82">
        <v>2</v>
      </c>
      <c r="AH16655" s="41" t="s">
        <v>410</v>
      </c>
      <c r="AI16655" s="41" t="s">
        <v>410</v>
      </c>
      <c r="AK16655" s="8" t="s">
        <v>723</v>
      </c>
      <c r="AL16655" s="8" t="s">
        <v>704</v>
      </c>
      <c r="AM16655" s="41">
        <v>0.5</v>
      </c>
      <c r="AN16655" s="41">
        <v>0.5</v>
      </c>
    </row>
    <row r="16656" spans="1:40" ht="12.75" hidden="1" customHeight="1" x14ac:dyDescent="0.3">
      <c r="A16656" s="5">
        <v>768</v>
      </c>
      <c r="B16656" s="5" t="s">
        <v>849</v>
      </c>
      <c r="C16656" s="8" t="s">
        <v>429</v>
      </c>
      <c r="D16656" s="5" t="s">
        <v>859</v>
      </c>
      <c r="E16656" s="8" t="s">
        <v>869</v>
      </c>
      <c r="F16656" s="41">
        <v>6606238</v>
      </c>
      <c r="G16656" s="41">
        <v>661152</v>
      </c>
      <c r="H16656" s="5" t="s">
        <v>721</v>
      </c>
      <c r="I16656" s="5" t="s">
        <v>869</v>
      </c>
      <c r="J16656" s="5" t="s">
        <v>719</v>
      </c>
      <c r="O16656" s="117">
        <v>30634</v>
      </c>
      <c r="P16656" s="88">
        <f t="shared" si="869"/>
        <v>1983</v>
      </c>
      <c r="Q16656" s="88">
        <f t="shared" si="870"/>
        <v>11</v>
      </c>
      <c r="R16656" s="79">
        <v>14</v>
      </c>
      <c r="Y16656" s="11" t="s">
        <v>485</v>
      </c>
      <c r="Z16656" s="41" t="s">
        <v>486</v>
      </c>
      <c r="AA16656" s="41" t="s">
        <v>382</v>
      </c>
      <c r="AD16656" s="41" t="s">
        <v>388</v>
      </c>
      <c r="AF16656" s="82">
        <v>1.7</v>
      </c>
      <c r="AG16656" s="82">
        <v>1.7</v>
      </c>
      <c r="AH16656" s="41" t="s">
        <v>410</v>
      </c>
      <c r="AI16656" s="41" t="s">
        <v>410</v>
      </c>
      <c r="AK16656" s="8" t="s">
        <v>723</v>
      </c>
      <c r="AL16656" s="8" t="s">
        <v>704</v>
      </c>
      <c r="AM16656" s="41">
        <v>0.5</v>
      </c>
      <c r="AN16656" s="41">
        <v>0.5</v>
      </c>
    </row>
    <row r="16657" spans="1:40" ht="12.75" hidden="1" customHeight="1" x14ac:dyDescent="0.3">
      <c r="A16657" s="5">
        <v>769</v>
      </c>
      <c r="B16657" s="5" t="s">
        <v>849</v>
      </c>
      <c r="C16657" s="8" t="s">
        <v>429</v>
      </c>
      <c r="D16657" s="5" t="s">
        <v>859</v>
      </c>
      <c r="E16657" s="8" t="s">
        <v>869</v>
      </c>
      <c r="F16657" s="41">
        <v>6606238</v>
      </c>
      <c r="G16657" s="41">
        <v>661152</v>
      </c>
      <c r="H16657" s="5" t="s">
        <v>721</v>
      </c>
      <c r="I16657" s="5" t="s">
        <v>869</v>
      </c>
      <c r="J16657" s="5" t="s">
        <v>719</v>
      </c>
      <c r="O16657" s="117">
        <v>30665</v>
      </c>
      <c r="P16657" s="88">
        <f t="shared" si="869"/>
        <v>1983</v>
      </c>
      <c r="Q16657" s="88">
        <f t="shared" si="870"/>
        <v>12</v>
      </c>
      <c r="R16657" s="79">
        <v>15</v>
      </c>
      <c r="Y16657" s="11" t="s">
        <v>485</v>
      </c>
      <c r="Z16657" s="41" t="s">
        <v>486</v>
      </c>
      <c r="AA16657" s="41" t="s">
        <v>382</v>
      </c>
      <c r="AD16657" s="41" t="s">
        <v>388</v>
      </c>
      <c r="AF16657" s="82">
        <v>1.6</v>
      </c>
      <c r="AG16657" s="82">
        <v>1.6</v>
      </c>
      <c r="AH16657" s="41" t="s">
        <v>410</v>
      </c>
      <c r="AI16657" s="41" t="s">
        <v>410</v>
      </c>
      <c r="AK16657" s="8" t="s">
        <v>723</v>
      </c>
      <c r="AL16657" s="8" t="s">
        <v>704</v>
      </c>
      <c r="AM16657" s="41">
        <v>0.5</v>
      </c>
      <c r="AN16657" s="41">
        <v>0.5</v>
      </c>
    </row>
    <row r="16658" spans="1:40" ht="12.75" hidden="1" customHeight="1" x14ac:dyDescent="0.3">
      <c r="A16658" s="5">
        <v>770</v>
      </c>
      <c r="B16658" s="5" t="s">
        <v>849</v>
      </c>
      <c r="C16658" s="8" t="s">
        <v>429</v>
      </c>
      <c r="D16658" s="5" t="s">
        <v>859</v>
      </c>
      <c r="E16658" s="8" t="s">
        <v>869</v>
      </c>
      <c r="F16658" s="41">
        <v>6606238</v>
      </c>
      <c r="G16658" s="41">
        <v>661152</v>
      </c>
      <c r="H16658" s="5" t="s">
        <v>721</v>
      </c>
      <c r="I16658" s="5" t="s">
        <v>869</v>
      </c>
      <c r="J16658" s="5" t="s">
        <v>719</v>
      </c>
      <c r="O16658" s="117">
        <v>30697</v>
      </c>
      <c r="P16658" s="88">
        <f t="shared" si="869"/>
        <v>1984</v>
      </c>
      <c r="Q16658" s="88">
        <f t="shared" si="870"/>
        <v>1</v>
      </c>
      <c r="R16658" s="79">
        <v>16</v>
      </c>
      <c r="Y16658" s="11" t="s">
        <v>485</v>
      </c>
      <c r="Z16658" s="41" t="s">
        <v>486</v>
      </c>
      <c r="AA16658" s="41" t="s">
        <v>382</v>
      </c>
      <c r="AD16658" s="41" t="s">
        <v>388</v>
      </c>
      <c r="AF16658" s="82">
        <v>1.9</v>
      </c>
      <c r="AG16658" s="82">
        <v>1.9</v>
      </c>
      <c r="AH16658" s="41" t="s">
        <v>410</v>
      </c>
      <c r="AI16658" s="41" t="s">
        <v>410</v>
      </c>
      <c r="AK16658" s="8" t="s">
        <v>723</v>
      </c>
      <c r="AL16658" s="8" t="s">
        <v>704</v>
      </c>
      <c r="AM16658" s="41">
        <v>0.5</v>
      </c>
      <c r="AN16658" s="41">
        <v>0.5</v>
      </c>
    </row>
    <row r="16659" spans="1:40" ht="12.75" hidden="1" customHeight="1" x14ac:dyDescent="0.3">
      <c r="A16659" s="5">
        <v>771</v>
      </c>
      <c r="B16659" s="5" t="s">
        <v>849</v>
      </c>
      <c r="C16659" s="8" t="s">
        <v>429</v>
      </c>
      <c r="D16659" s="5" t="s">
        <v>859</v>
      </c>
      <c r="E16659" s="8" t="s">
        <v>869</v>
      </c>
      <c r="F16659" s="41">
        <v>6606238</v>
      </c>
      <c r="G16659" s="41">
        <v>661152</v>
      </c>
      <c r="H16659" s="5" t="s">
        <v>721</v>
      </c>
      <c r="I16659" s="5" t="s">
        <v>869</v>
      </c>
      <c r="J16659" s="5" t="s">
        <v>719</v>
      </c>
      <c r="O16659" s="117">
        <v>30727</v>
      </c>
      <c r="P16659" s="88">
        <f t="shared" si="869"/>
        <v>1984</v>
      </c>
      <c r="Q16659" s="88">
        <f t="shared" si="870"/>
        <v>2</v>
      </c>
      <c r="R16659" s="79">
        <v>15</v>
      </c>
      <c r="Y16659" s="11" t="s">
        <v>485</v>
      </c>
      <c r="Z16659" s="41" t="s">
        <v>486</v>
      </c>
      <c r="AA16659" s="41" t="s">
        <v>382</v>
      </c>
      <c r="AD16659" s="41" t="s">
        <v>388</v>
      </c>
      <c r="AF16659" s="82">
        <v>2.9</v>
      </c>
      <c r="AG16659" s="82">
        <v>2.9</v>
      </c>
      <c r="AH16659" s="41" t="s">
        <v>410</v>
      </c>
      <c r="AI16659" s="41" t="s">
        <v>410</v>
      </c>
      <c r="AK16659" s="8" t="s">
        <v>723</v>
      </c>
      <c r="AL16659" s="8" t="s">
        <v>704</v>
      </c>
      <c r="AM16659" s="41">
        <v>0.5</v>
      </c>
      <c r="AN16659" s="41">
        <v>0.5</v>
      </c>
    </row>
    <row r="16660" spans="1:40" ht="12.75" hidden="1" customHeight="1" x14ac:dyDescent="0.3">
      <c r="A16660" s="5">
        <v>772</v>
      </c>
      <c r="B16660" s="5" t="s">
        <v>849</v>
      </c>
      <c r="C16660" s="8" t="s">
        <v>429</v>
      </c>
      <c r="D16660" s="5" t="s">
        <v>859</v>
      </c>
      <c r="E16660" s="8" t="s">
        <v>869</v>
      </c>
      <c r="F16660" s="41">
        <v>6606238</v>
      </c>
      <c r="G16660" s="41">
        <v>661152</v>
      </c>
      <c r="H16660" s="5" t="s">
        <v>721</v>
      </c>
      <c r="I16660" s="5" t="s">
        <v>869</v>
      </c>
      <c r="J16660" s="5" t="s">
        <v>719</v>
      </c>
      <c r="O16660" s="117">
        <v>30754</v>
      </c>
      <c r="P16660" s="88">
        <f t="shared" si="869"/>
        <v>1984</v>
      </c>
      <c r="Q16660" s="88">
        <f t="shared" si="870"/>
        <v>3</v>
      </c>
      <c r="R16660" s="79">
        <v>13</v>
      </c>
      <c r="Y16660" s="11" t="s">
        <v>485</v>
      </c>
      <c r="Z16660" s="41" t="s">
        <v>486</v>
      </c>
      <c r="AA16660" s="41" t="s">
        <v>382</v>
      </c>
      <c r="AD16660" s="41" t="s">
        <v>388</v>
      </c>
      <c r="AF16660" s="82">
        <v>2.85</v>
      </c>
      <c r="AG16660" s="82">
        <v>2.85</v>
      </c>
      <c r="AH16660" s="41" t="s">
        <v>410</v>
      </c>
      <c r="AI16660" s="41" t="s">
        <v>410</v>
      </c>
      <c r="AK16660" s="8" t="s">
        <v>723</v>
      </c>
      <c r="AL16660" s="8" t="s">
        <v>704</v>
      </c>
      <c r="AM16660" s="41">
        <v>0.5</v>
      </c>
      <c r="AN16660" s="41">
        <v>0.5</v>
      </c>
    </row>
    <row r="16661" spans="1:40" ht="12.75" hidden="1" customHeight="1" x14ac:dyDescent="0.3">
      <c r="A16661" s="5">
        <v>773</v>
      </c>
      <c r="B16661" s="5" t="s">
        <v>849</v>
      </c>
      <c r="C16661" s="8" t="s">
        <v>429</v>
      </c>
      <c r="D16661" s="5" t="s">
        <v>859</v>
      </c>
      <c r="E16661" s="8" t="s">
        <v>869</v>
      </c>
      <c r="F16661" s="41">
        <v>6606238</v>
      </c>
      <c r="G16661" s="41">
        <v>661152</v>
      </c>
      <c r="H16661" s="5" t="s">
        <v>721</v>
      </c>
      <c r="I16661" s="5" t="s">
        <v>869</v>
      </c>
      <c r="J16661" s="5" t="s">
        <v>719</v>
      </c>
      <c r="O16661" s="117">
        <v>30788</v>
      </c>
      <c r="P16661" s="88">
        <f t="shared" si="869"/>
        <v>1984</v>
      </c>
      <c r="Q16661" s="88">
        <f t="shared" si="870"/>
        <v>4</v>
      </c>
      <c r="R16661" s="79">
        <v>16</v>
      </c>
      <c r="Y16661" s="11" t="s">
        <v>485</v>
      </c>
      <c r="Z16661" s="41" t="s">
        <v>486</v>
      </c>
      <c r="AA16661" s="41" t="s">
        <v>382</v>
      </c>
      <c r="AD16661" s="41" t="s">
        <v>388</v>
      </c>
      <c r="AF16661" s="82">
        <v>3.3</v>
      </c>
      <c r="AG16661" s="82">
        <v>3.3</v>
      </c>
      <c r="AH16661" s="41" t="s">
        <v>410</v>
      </c>
      <c r="AI16661" s="41" t="s">
        <v>410</v>
      </c>
      <c r="AK16661" s="8" t="s">
        <v>723</v>
      </c>
      <c r="AL16661" s="8" t="s">
        <v>704</v>
      </c>
      <c r="AM16661" s="41">
        <v>0.5</v>
      </c>
      <c r="AN16661" s="41">
        <v>0.5</v>
      </c>
    </row>
    <row r="16662" spans="1:40" ht="12.75" hidden="1" customHeight="1" x14ac:dyDescent="0.3">
      <c r="A16662" s="5">
        <v>774</v>
      </c>
      <c r="B16662" s="5" t="s">
        <v>849</v>
      </c>
      <c r="C16662" s="8" t="s">
        <v>429</v>
      </c>
      <c r="D16662" s="5" t="s">
        <v>859</v>
      </c>
      <c r="E16662" s="8" t="s">
        <v>869</v>
      </c>
      <c r="F16662" s="41">
        <v>6606238</v>
      </c>
      <c r="G16662" s="41">
        <v>661152</v>
      </c>
      <c r="H16662" s="5" t="s">
        <v>721</v>
      </c>
      <c r="I16662" s="5" t="s">
        <v>869</v>
      </c>
      <c r="J16662" s="5" t="s">
        <v>719</v>
      </c>
      <c r="O16662" s="117">
        <v>30817</v>
      </c>
      <c r="P16662" s="88">
        <f t="shared" si="869"/>
        <v>1984</v>
      </c>
      <c r="Q16662" s="88">
        <f t="shared" si="870"/>
        <v>5</v>
      </c>
      <c r="R16662" s="79">
        <v>15</v>
      </c>
      <c r="Y16662" s="11" t="s">
        <v>485</v>
      </c>
      <c r="Z16662" s="41" t="s">
        <v>486</v>
      </c>
      <c r="AA16662" s="41" t="s">
        <v>382</v>
      </c>
      <c r="AD16662" s="41" t="s">
        <v>388</v>
      </c>
      <c r="AF16662" s="82">
        <v>1.75</v>
      </c>
      <c r="AG16662" s="82">
        <v>1.75</v>
      </c>
      <c r="AH16662" s="41" t="s">
        <v>410</v>
      </c>
      <c r="AI16662" s="41" t="s">
        <v>410</v>
      </c>
      <c r="AK16662" s="8" t="s">
        <v>723</v>
      </c>
      <c r="AL16662" s="8" t="s">
        <v>704</v>
      </c>
      <c r="AM16662" s="41">
        <v>0.5</v>
      </c>
      <c r="AN16662" s="41">
        <v>0.5</v>
      </c>
    </row>
    <row r="16663" spans="1:40" ht="12.75" hidden="1" customHeight="1" x14ac:dyDescent="0.3">
      <c r="A16663" s="5">
        <v>775</v>
      </c>
      <c r="B16663" s="5" t="s">
        <v>849</v>
      </c>
      <c r="C16663" s="8" t="s">
        <v>429</v>
      </c>
      <c r="D16663" s="5" t="s">
        <v>859</v>
      </c>
      <c r="E16663" s="8" t="s">
        <v>869</v>
      </c>
      <c r="F16663" s="41">
        <v>6606238</v>
      </c>
      <c r="G16663" s="41">
        <v>661152</v>
      </c>
      <c r="H16663" s="5" t="s">
        <v>721</v>
      </c>
      <c r="I16663" s="5" t="s">
        <v>869</v>
      </c>
      <c r="J16663" s="5" t="s">
        <v>719</v>
      </c>
      <c r="O16663" s="117">
        <v>30847</v>
      </c>
      <c r="P16663" s="88">
        <f t="shared" si="869"/>
        <v>1984</v>
      </c>
      <c r="Q16663" s="88">
        <f t="shared" si="870"/>
        <v>6</v>
      </c>
      <c r="R16663" s="79">
        <v>14</v>
      </c>
      <c r="Y16663" s="11" t="s">
        <v>485</v>
      </c>
      <c r="Z16663" s="41" t="s">
        <v>486</v>
      </c>
      <c r="AA16663" s="41" t="s">
        <v>382</v>
      </c>
      <c r="AD16663" s="41" t="s">
        <v>388</v>
      </c>
      <c r="AF16663" s="82">
        <v>0.2</v>
      </c>
      <c r="AG16663" s="82">
        <v>0.2</v>
      </c>
      <c r="AH16663" s="41" t="s">
        <v>410</v>
      </c>
      <c r="AI16663" s="41" t="s">
        <v>410</v>
      </c>
      <c r="AK16663" s="8" t="s">
        <v>723</v>
      </c>
      <c r="AL16663" s="8" t="s">
        <v>704</v>
      </c>
      <c r="AM16663" s="41">
        <v>0.5</v>
      </c>
      <c r="AN16663" s="41">
        <v>0.5</v>
      </c>
    </row>
    <row r="16664" spans="1:40" ht="12.75" hidden="1" customHeight="1" x14ac:dyDescent="0.3">
      <c r="A16664" s="5">
        <v>776</v>
      </c>
      <c r="B16664" s="5" t="s">
        <v>849</v>
      </c>
      <c r="C16664" s="8" t="s">
        <v>429</v>
      </c>
      <c r="D16664" s="5" t="s">
        <v>859</v>
      </c>
      <c r="E16664" s="8" t="s">
        <v>869</v>
      </c>
      <c r="F16664" s="41">
        <v>6606238</v>
      </c>
      <c r="G16664" s="41">
        <v>661152</v>
      </c>
      <c r="H16664" s="5" t="s">
        <v>721</v>
      </c>
      <c r="I16664" s="5" t="s">
        <v>869</v>
      </c>
      <c r="J16664" s="5" t="s">
        <v>719</v>
      </c>
      <c r="O16664" s="117">
        <v>30879</v>
      </c>
      <c r="P16664" s="88">
        <f t="shared" si="869"/>
        <v>1984</v>
      </c>
      <c r="Q16664" s="88">
        <f t="shared" si="870"/>
        <v>7</v>
      </c>
      <c r="R16664" s="79">
        <v>16</v>
      </c>
      <c r="Y16664" s="11" t="s">
        <v>485</v>
      </c>
      <c r="Z16664" s="41" t="s">
        <v>486</v>
      </c>
      <c r="AA16664" s="41" t="s">
        <v>382</v>
      </c>
      <c r="AD16664" s="41" t="s">
        <v>388</v>
      </c>
      <c r="AF16664" s="82">
        <v>0.3</v>
      </c>
      <c r="AG16664" s="82">
        <v>0.3</v>
      </c>
      <c r="AH16664" s="41" t="s">
        <v>410</v>
      </c>
      <c r="AI16664" s="41" t="s">
        <v>410</v>
      </c>
      <c r="AK16664" s="8" t="s">
        <v>723</v>
      </c>
      <c r="AL16664" s="8" t="s">
        <v>704</v>
      </c>
      <c r="AM16664" s="41">
        <v>0.5</v>
      </c>
      <c r="AN16664" s="41">
        <v>0.5</v>
      </c>
    </row>
    <row r="16665" spans="1:40" ht="12.75" hidden="1" customHeight="1" x14ac:dyDescent="0.3">
      <c r="A16665" s="5">
        <v>777</v>
      </c>
      <c r="B16665" s="5" t="s">
        <v>849</v>
      </c>
      <c r="C16665" s="8" t="s">
        <v>429</v>
      </c>
      <c r="D16665" s="5" t="s">
        <v>859</v>
      </c>
      <c r="E16665" s="8" t="s">
        <v>869</v>
      </c>
      <c r="F16665" s="41">
        <v>6606238</v>
      </c>
      <c r="G16665" s="41">
        <v>661152</v>
      </c>
      <c r="H16665" s="5" t="s">
        <v>721</v>
      </c>
      <c r="I16665" s="5" t="s">
        <v>869</v>
      </c>
      <c r="J16665" s="5" t="s">
        <v>719</v>
      </c>
      <c r="O16665" s="117">
        <v>30909</v>
      </c>
      <c r="P16665" s="88">
        <f t="shared" si="869"/>
        <v>1984</v>
      </c>
      <c r="Q16665" s="88">
        <f t="shared" si="870"/>
        <v>8</v>
      </c>
      <c r="R16665" s="79">
        <v>15</v>
      </c>
      <c r="Y16665" s="11" t="s">
        <v>485</v>
      </c>
      <c r="Z16665" s="41" t="s">
        <v>486</v>
      </c>
      <c r="AA16665" s="41" t="s">
        <v>382</v>
      </c>
      <c r="AD16665" s="41" t="s">
        <v>388</v>
      </c>
      <c r="AF16665" s="82">
        <v>0.8</v>
      </c>
      <c r="AG16665" s="82">
        <v>0.8</v>
      </c>
      <c r="AH16665" s="41" t="s">
        <v>410</v>
      </c>
      <c r="AI16665" s="41" t="s">
        <v>410</v>
      </c>
      <c r="AK16665" s="8" t="s">
        <v>723</v>
      </c>
      <c r="AL16665" s="8" t="s">
        <v>704</v>
      </c>
      <c r="AM16665" s="41">
        <v>0.5</v>
      </c>
      <c r="AN16665" s="41">
        <v>0.5</v>
      </c>
    </row>
    <row r="16666" spans="1:40" ht="12.75" hidden="1" customHeight="1" x14ac:dyDescent="0.3">
      <c r="A16666" s="5">
        <v>778</v>
      </c>
      <c r="B16666" s="5" t="s">
        <v>849</v>
      </c>
      <c r="C16666" s="8" t="s">
        <v>429</v>
      </c>
      <c r="D16666" s="5" t="s">
        <v>859</v>
      </c>
      <c r="E16666" s="8" t="s">
        <v>869</v>
      </c>
      <c r="F16666" s="41">
        <v>6606238</v>
      </c>
      <c r="G16666" s="41">
        <v>661152</v>
      </c>
      <c r="H16666" s="5" t="s">
        <v>721</v>
      </c>
      <c r="I16666" s="5" t="s">
        <v>869</v>
      </c>
      <c r="J16666" s="5" t="s">
        <v>719</v>
      </c>
      <c r="O16666" s="117">
        <v>30937</v>
      </c>
      <c r="P16666" s="88">
        <f t="shared" si="869"/>
        <v>1984</v>
      </c>
      <c r="Q16666" s="88">
        <f t="shared" si="870"/>
        <v>9</v>
      </c>
      <c r="R16666" s="79">
        <v>12</v>
      </c>
      <c r="Y16666" s="11" t="s">
        <v>485</v>
      </c>
      <c r="Z16666" s="41" t="s">
        <v>486</v>
      </c>
      <c r="AA16666" s="41" t="s">
        <v>382</v>
      </c>
      <c r="AD16666" s="41" t="s">
        <v>388</v>
      </c>
      <c r="AF16666" s="82">
        <v>1.95</v>
      </c>
      <c r="AG16666" s="82">
        <v>1.95</v>
      </c>
      <c r="AH16666" s="41" t="s">
        <v>410</v>
      </c>
      <c r="AI16666" s="41" t="s">
        <v>410</v>
      </c>
      <c r="AK16666" s="8" t="s">
        <v>723</v>
      </c>
      <c r="AL16666" s="8" t="s">
        <v>704</v>
      </c>
      <c r="AM16666" s="41">
        <v>0.5</v>
      </c>
      <c r="AN16666" s="41">
        <v>0.5</v>
      </c>
    </row>
    <row r="16667" spans="1:40" ht="12.75" hidden="1" customHeight="1" x14ac:dyDescent="0.3">
      <c r="A16667" s="5">
        <v>779</v>
      </c>
      <c r="B16667" s="5" t="s">
        <v>849</v>
      </c>
      <c r="C16667" s="8" t="s">
        <v>429</v>
      </c>
      <c r="D16667" s="5" t="s">
        <v>859</v>
      </c>
      <c r="E16667" s="8" t="s">
        <v>869</v>
      </c>
      <c r="F16667" s="41">
        <v>6606238</v>
      </c>
      <c r="G16667" s="41">
        <v>661152</v>
      </c>
      <c r="H16667" s="5" t="s">
        <v>721</v>
      </c>
      <c r="I16667" s="5" t="s">
        <v>869</v>
      </c>
      <c r="J16667" s="5" t="s">
        <v>719</v>
      </c>
      <c r="O16667" s="117">
        <v>30970</v>
      </c>
      <c r="P16667" s="88">
        <f t="shared" si="869"/>
        <v>1984</v>
      </c>
      <c r="Q16667" s="88">
        <f t="shared" si="870"/>
        <v>10</v>
      </c>
      <c r="R16667" s="79">
        <v>15</v>
      </c>
      <c r="Y16667" s="11" t="s">
        <v>485</v>
      </c>
      <c r="Z16667" s="41" t="s">
        <v>486</v>
      </c>
      <c r="AA16667" s="41" t="s">
        <v>382</v>
      </c>
      <c r="AD16667" s="41" t="s">
        <v>388</v>
      </c>
      <c r="AF16667" s="82">
        <v>2.8</v>
      </c>
      <c r="AG16667" s="82">
        <v>2.8</v>
      </c>
      <c r="AH16667" s="41" t="s">
        <v>410</v>
      </c>
      <c r="AI16667" s="41" t="s">
        <v>410</v>
      </c>
      <c r="AK16667" s="8" t="s">
        <v>723</v>
      </c>
      <c r="AL16667" s="8" t="s">
        <v>704</v>
      </c>
      <c r="AM16667" s="41">
        <v>0.5</v>
      </c>
      <c r="AN16667" s="41">
        <v>0.5</v>
      </c>
    </row>
    <row r="16668" spans="1:40" ht="12.75" hidden="1" customHeight="1" x14ac:dyDescent="0.3">
      <c r="A16668" s="5">
        <v>780</v>
      </c>
      <c r="B16668" s="5" t="s">
        <v>849</v>
      </c>
      <c r="C16668" s="8" t="s">
        <v>429</v>
      </c>
      <c r="D16668" s="5" t="s">
        <v>859</v>
      </c>
      <c r="E16668" s="8" t="s">
        <v>869</v>
      </c>
      <c r="F16668" s="41">
        <v>6606238</v>
      </c>
      <c r="G16668" s="41">
        <v>661152</v>
      </c>
      <c r="H16668" s="5" t="s">
        <v>721</v>
      </c>
      <c r="I16668" s="5" t="s">
        <v>869</v>
      </c>
      <c r="J16668" s="5" t="s">
        <v>719</v>
      </c>
      <c r="O16668" s="117">
        <v>31001</v>
      </c>
      <c r="P16668" s="88">
        <f t="shared" si="869"/>
        <v>1984</v>
      </c>
      <c r="Q16668" s="88">
        <f t="shared" si="870"/>
        <v>11</v>
      </c>
      <c r="R16668" s="79">
        <v>15</v>
      </c>
      <c r="Y16668" s="11" t="s">
        <v>485</v>
      </c>
      <c r="Z16668" s="41" t="s">
        <v>486</v>
      </c>
      <c r="AA16668" s="41" t="s">
        <v>382</v>
      </c>
      <c r="AD16668" s="41" t="s">
        <v>388</v>
      </c>
      <c r="AF16668" s="82">
        <v>4.8</v>
      </c>
      <c r="AG16668" s="82">
        <v>4.8</v>
      </c>
      <c r="AH16668" s="41" t="s">
        <v>410</v>
      </c>
      <c r="AI16668" s="41" t="s">
        <v>410</v>
      </c>
      <c r="AK16668" s="8" t="s">
        <v>723</v>
      </c>
      <c r="AL16668" s="8" t="s">
        <v>704</v>
      </c>
      <c r="AM16668" s="41">
        <v>0.5</v>
      </c>
      <c r="AN16668" s="41">
        <v>0.5</v>
      </c>
    </row>
    <row r="16669" spans="1:40" ht="12.75" hidden="1" customHeight="1" x14ac:dyDescent="0.3">
      <c r="A16669" s="5">
        <v>781</v>
      </c>
      <c r="B16669" s="5" t="s">
        <v>849</v>
      </c>
      <c r="C16669" s="8" t="s">
        <v>429</v>
      </c>
      <c r="D16669" s="5" t="s">
        <v>859</v>
      </c>
      <c r="E16669" s="8" t="s">
        <v>869</v>
      </c>
      <c r="F16669" s="41">
        <v>6606238</v>
      </c>
      <c r="G16669" s="41">
        <v>661152</v>
      </c>
      <c r="H16669" s="5" t="s">
        <v>721</v>
      </c>
      <c r="I16669" s="5" t="s">
        <v>869</v>
      </c>
      <c r="J16669" s="5" t="s">
        <v>719</v>
      </c>
      <c r="O16669" s="117">
        <v>31033</v>
      </c>
      <c r="P16669" s="88">
        <f t="shared" ref="P16669:P16732" si="871">YEAR(O16669)</f>
        <v>1984</v>
      </c>
      <c r="Q16669" s="88">
        <f t="shared" ref="Q16669:Q16732" si="872">MONTH(O16669)</f>
        <v>12</v>
      </c>
      <c r="R16669" s="79">
        <v>17</v>
      </c>
      <c r="Y16669" s="11" t="s">
        <v>485</v>
      </c>
      <c r="Z16669" s="41" t="s">
        <v>486</v>
      </c>
      <c r="AA16669" s="41" t="s">
        <v>382</v>
      </c>
      <c r="AD16669" s="41" t="s">
        <v>388</v>
      </c>
      <c r="AF16669" s="82">
        <v>5.8</v>
      </c>
      <c r="AG16669" s="82">
        <v>5.8</v>
      </c>
      <c r="AH16669" s="41" t="s">
        <v>410</v>
      </c>
      <c r="AI16669" s="41" t="s">
        <v>410</v>
      </c>
      <c r="AK16669" s="8" t="s">
        <v>723</v>
      </c>
      <c r="AL16669" s="8" t="s">
        <v>704</v>
      </c>
      <c r="AM16669" s="41">
        <v>0.5</v>
      </c>
      <c r="AN16669" s="41">
        <v>0.5</v>
      </c>
    </row>
    <row r="16670" spans="1:40" ht="12.75" hidden="1" customHeight="1" x14ac:dyDescent="0.3">
      <c r="A16670" s="5">
        <v>782</v>
      </c>
      <c r="B16670" s="5" t="s">
        <v>849</v>
      </c>
      <c r="C16670" s="8" t="s">
        <v>429</v>
      </c>
      <c r="D16670" s="5" t="s">
        <v>859</v>
      </c>
      <c r="E16670" s="8" t="s">
        <v>869</v>
      </c>
      <c r="F16670" s="41">
        <v>6606238</v>
      </c>
      <c r="G16670" s="41">
        <v>661152</v>
      </c>
      <c r="H16670" s="5" t="s">
        <v>721</v>
      </c>
      <c r="I16670" s="5" t="s">
        <v>869</v>
      </c>
      <c r="J16670" s="5" t="s">
        <v>719</v>
      </c>
      <c r="O16670" s="117">
        <v>31062</v>
      </c>
      <c r="P16670" s="88">
        <f t="shared" si="871"/>
        <v>1985</v>
      </c>
      <c r="Q16670" s="88">
        <f t="shared" si="872"/>
        <v>1</v>
      </c>
      <c r="R16670" s="79">
        <v>15</v>
      </c>
      <c r="Y16670" s="11" t="s">
        <v>485</v>
      </c>
      <c r="Z16670" s="41" t="s">
        <v>486</v>
      </c>
      <c r="AA16670" s="41" t="s">
        <v>382</v>
      </c>
      <c r="AD16670" s="41" t="s">
        <v>388</v>
      </c>
      <c r="AF16670" s="82">
        <v>6.2</v>
      </c>
      <c r="AG16670" s="82">
        <v>6.2</v>
      </c>
      <c r="AH16670" s="41" t="s">
        <v>410</v>
      </c>
      <c r="AI16670" s="41" t="s">
        <v>410</v>
      </c>
      <c r="AK16670" s="8" t="s">
        <v>723</v>
      </c>
      <c r="AL16670" s="8" t="s">
        <v>704</v>
      </c>
      <c r="AM16670" s="41">
        <v>0.5</v>
      </c>
      <c r="AN16670" s="41">
        <v>0.5</v>
      </c>
    </row>
    <row r="16671" spans="1:40" ht="12.75" hidden="1" customHeight="1" x14ac:dyDescent="0.3">
      <c r="A16671" s="5">
        <v>783</v>
      </c>
      <c r="B16671" s="5" t="s">
        <v>849</v>
      </c>
      <c r="C16671" s="8" t="s">
        <v>429</v>
      </c>
      <c r="D16671" s="5" t="s">
        <v>859</v>
      </c>
      <c r="E16671" s="8" t="s">
        <v>869</v>
      </c>
      <c r="F16671" s="41">
        <v>6606238</v>
      </c>
      <c r="G16671" s="41">
        <v>661152</v>
      </c>
      <c r="H16671" s="5" t="s">
        <v>721</v>
      </c>
      <c r="I16671" s="5" t="s">
        <v>869</v>
      </c>
      <c r="J16671" s="5" t="s">
        <v>719</v>
      </c>
      <c r="O16671" s="117">
        <v>31098</v>
      </c>
      <c r="P16671" s="88">
        <f t="shared" si="871"/>
        <v>1985</v>
      </c>
      <c r="Q16671" s="88">
        <f t="shared" si="872"/>
        <v>2</v>
      </c>
      <c r="R16671" s="79">
        <v>20</v>
      </c>
      <c r="Y16671" s="11" t="s">
        <v>485</v>
      </c>
      <c r="Z16671" s="41" t="s">
        <v>486</v>
      </c>
      <c r="AA16671" s="41" t="s">
        <v>382</v>
      </c>
      <c r="AD16671" s="41" t="s">
        <v>388</v>
      </c>
      <c r="AF16671" s="82">
        <v>4.5</v>
      </c>
      <c r="AG16671" s="82">
        <v>4.5</v>
      </c>
      <c r="AH16671" s="41" t="s">
        <v>410</v>
      </c>
      <c r="AI16671" s="41" t="s">
        <v>410</v>
      </c>
      <c r="AK16671" s="8" t="s">
        <v>723</v>
      </c>
      <c r="AL16671" s="8" t="s">
        <v>704</v>
      </c>
      <c r="AM16671" s="41">
        <v>0.5</v>
      </c>
      <c r="AN16671" s="41">
        <v>0.5</v>
      </c>
    </row>
    <row r="16672" spans="1:40" ht="12.75" hidden="1" customHeight="1" x14ac:dyDescent="0.3">
      <c r="A16672" s="5">
        <v>784</v>
      </c>
      <c r="B16672" s="5" t="s">
        <v>849</v>
      </c>
      <c r="C16672" s="8" t="s">
        <v>429</v>
      </c>
      <c r="D16672" s="5" t="s">
        <v>859</v>
      </c>
      <c r="E16672" s="8" t="s">
        <v>869</v>
      </c>
      <c r="F16672" s="41">
        <v>6606238</v>
      </c>
      <c r="G16672" s="41">
        <v>661152</v>
      </c>
      <c r="H16672" s="5" t="s">
        <v>721</v>
      </c>
      <c r="I16672" s="5" t="s">
        <v>869</v>
      </c>
      <c r="J16672" s="5" t="s">
        <v>719</v>
      </c>
      <c r="O16672" s="117">
        <v>31124</v>
      </c>
      <c r="P16672" s="88">
        <f t="shared" si="871"/>
        <v>1985</v>
      </c>
      <c r="Q16672" s="88">
        <f t="shared" si="872"/>
        <v>3</v>
      </c>
      <c r="R16672" s="79">
        <v>18</v>
      </c>
      <c r="Y16672" s="11" t="s">
        <v>485</v>
      </c>
      <c r="Z16672" s="41" t="s">
        <v>486</v>
      </c>
      <c r="AA16672" s="41" t="s">
        <v>382</v>
      </c>
      <c r="AD16672" s="41" t="s">
        <v>388</v>
      </c>
      <c r="AF16672" s="82">
        <v>5.3</v>
      </c>
      <c r="AG16672" s="82">
        <v>5.3</v>
      </c>
      <c r="AH16672" s="41" t="s">
        <v>410</v>
      </c>
      <c r="AI16672" s="41" t="s">
        <v>410</v>
      </c>
      <c r="AK16672" s="8" t="s">
        <v>723</v>
      </c>
      <c r="AL16672" s="8" t="s">
        <v>704</v>
      </c>
      <c r="AM16672" s="41">
        <v>0.5</v>
      </c>
      <c r="AN16672" s="41">
        <v>0.5</v>
      </c>
    </row>
    <row r="16673" spans="1:40" ht="12.75" hidden="1" customHeight="1" x14ac:dyDescent="0.3">
      <c r="A16673" s="5">
        <v>785</v>
      </c>
      <c r="B16673" s="5" t="s">
        <v>849</v>
      </c>
      <c r="C16673" s="8" t="s">
        <v>429</v>
      </c>
      <c r="D16673" s="5" t="s">
        <v>859</v>
      </c>
      <c r="E16673" s="8" t="s">
        <v>869</v>
      </c>
      <c r="F16673" s="41">
        <v>6606238</v>
      </c>
      <c r="G16673" s="41">
        <v>661152</v>
      </c>
      <c r="H16673" s="5" t="s">
        <v>721</v>
      </c>
      <c r="I16673" s="5" t="s">
        <v>869</v>
      </c>
      <c r="J16673" s="5" t="s">
        <v>719</v>
      </c>
      <c r="O16673" s="117">
        <v>31152</v>
      </c>
      <c r="P16673" s="88">
        <f t="shared" si="871"/>
        <v>1985</v>
      </c>
      <c r="Q16673" s="88">
        <f t="shared" si="872"/>
        <v>4</v>
      </c>
      <c r="R16673" s="79">
        <v>15</v>
      </c>
      <c r="Y16673" s="11" t="s">
        <v>485</v>
      </c>
      <c r="Z16673" s="41" t="s">
        <v>486</v>
      </c>
      <c r="AA16673" s="41" t="s">
        <v>382</v>
      </c>
      <c r="AD16673" s="41" t="s">
        <v>388</v>
      </c>
      <c r="AF16673" s="82">
        <v>5.8</v>
      </c>
      <c r="AG16673" s="82">
        <v>5.8</v>
      </c>
      <c r="AH16673" s="41" t="s">
        <v>410</v>
      </c>
      <c r="AI16673" s="41" t="s">
        <v>410</v>
      </c>
      <c r="AK16673" s="8" t="s">
        <v>723</v>
      </c>
      <c r="AL16673" s="8" t="s">
        <v>704</v>
      </c>
      <c r="AM16673" s="41">
        <v>0.5</v>
      </c>
      <c r="AN16673" s="41">
        <v>0.5</v>
      </c>
    </row>
    <row r="16674" spans="1:40" ht="12.75" hidden="1" customHeight="1" x14ac:dyDescent="0.3">
      <c r="A16674" s="5">
        <v>786</v>
      </c>
      <c r="B16674" s="5" t="s">
        <v>849</v>
      </c>
      <c r="C16674" s="8" t="s">
        <v>429</v>
      </c>
      <c r="D16674" s="5" t="s">
        <v>859</v>
      </c>
      <c r="E16674" s="8" t="s">
        <v>869</v>
      </c>
      <c r="F16674" s="41">
        <v>6606238</v>
      </c>
      <c r="G16674" s="41">
        <v>661152</v>
      </c>
      <c r="H16674" s="5" t="s">
        <v>721</v>
      </c>
      <c r="I16674" s="5" t="s">
        <v>869</v>
      </c>
      <c r="J16674" s="5" t="s">
        <v>719</v>
      </c>
      <c r="O16674" s="117">
        <v>31187</v>
      </c>
      <c r="P16674" s="88">
        <f t="shared" si="871"/>
        <v>1985</v>
      </c>
      <c r="Q16674" s="88">
        <f t="shared" si="872"/>
        <v>5</v>
      </c>
      <c r="R16674" s="79">
        <v>20</v>
      </c>
      <c r="Y16674" s="11" t="s">
        <v>485</v>
      </c>
      <c r="Z16674" s="41" t="s">
        <v>486</v>
      </c>
      <c r="AA16674" s="41" t="s">
        <v>382</v>
      </c>
      <c r="AD16674" s="41" t="s">
        <v>388</v>
      </c>
      <c r="AF16674" s="82">
        <v>2.1</v>
      </c>
      <c r="AG16674" s="82">
        <v>2.1</v>
      </c>
      <c r="AH16674" s="41" t="s">
        <v>410</v>
      </c>
      <c r="AI16674" s="41" t="s">
        <v>410</v>
      </c>
      <c r="AK16674" s="8" t="s">
        <v>723</v>
      </c>
      <c r="AL16674" s="8" t="s">
        <v>704</v>
      </c>
      <c r="AM16674" s="41">
        <v>0.5</v>
      </c>
      <c r="AN16674" s="41">
        <v>0.5</v>
      </c>
    </row>
    <row r="16675" spans="1:40" ht="12.75" hidden="1" customHeight="1" x14ac:dyDescent="0.3">
      <c r="A16675" s="5">
        <v>787</v>
      </c>
      <c r="B16675" s="5" t="s">
        <v>849</v>
      </c>
      <c r="C16675" s="8" t="s">
        <v>429</v>
      </c>
      <c r="D16675" s="5" t="s">
        <v>859</v>
      </c>
      <c r="E16675" s="8" t="s">
        <v>869</v>
      </c>
      <c r="F16675" s="41">
        <v>6606238</v>
      </c>
      <c r="G16675" s="41">
        <v>661152</v>
      </c>
      <c r="H16675" s="5" t="s">
        <v>721</v>
      </c>
      <c r="I16675" s="5" t="s">
        <v>869</v>
      </c>
      <c r="J16675" s="5" t="s">
        <v>719</v>
      </c>
      <c r="O16675" s="117">
        <v>31215</v>
      </c>
      <c r="P16675" s="88">
        <f t="shared" si="871"/>
        <v>1985</v>
      </c>
      <c r="Q16675" s="88">
        <f t="shared" si="872"/>
        <v>6</v>
      </c>
      <c r="R16675" s="79">
        <v>17</v>
      </c>
      <c r="Y16675" s="11" t="s">
        <v>485</v>
      </c>
      <c r="Z16675" s="41" t="s">
        <v>486</v>
      </c>
      <c r="AA16675" s="41" t="s">
        <v>382</v>
      </c>
      <c r="AD16675" s="41" t="s">
        <v>388</v>
      </c>
      <c r="AF16675" s="82">
        <v>0.9</v>
      </c>
      <c r="AG16675" s="82">
        <v>0.9</v>
      </c>
      <c r="AH16675" s="41" t="s">
        <v>410</v>
      </c>
      <c r="AI16675" s="41" t="s">
        <v>410</v>
      </c>
      <c r="AK16675" s="8" t="s">
        <v>723</v>
      </c>
      <c r="AL16675" s="8" t="s">
        <v>704</v>
      </c>
      <c r="AM16675" s="41">
        <v>0.5</v>
      </c>
      <c r="AN16675" s="41">
        <v>0.5</v>
      </c>
    </row>
    <row r="16676" spans="1:40" ht="12.75" hidden="1" customHeight="1" x14ac:dyDescent="0.3">
      <c r="A16676" s="5">
        <v>788</v>
      </c>
      <c r="B16676" s="5" t="s">
        <v>849</v>
      </c>
      <c r="C16676" s="8" t="s">
        <v>429</v>
      </c>
      <c r="D16676" s="5" t="s">
        <v>859</v>
      </c>
      <c r="E16676" s="8" t="s">
        <v>869</v>
      </c>
      <c r="F16676" s="41">
        <v>6606238</v>
      </c>
      <c r="G16676" s="41">
        <v>661152</v>
      </c>
      <c r="H16676" s="5" t="s">
        <v>721</v>
      </c>
      <c r="I16676" s="5" t="s">
        <v>869</v>
      </c>
      <c r="J16676" s="5" t="s">
        <v>719</v>
      </c>
      <c r="O16676" s="117">
        <v>31243</v>
      </c>
      <c r="P16676" s="88">
        <f t="shared" si="871"/>
        <v>1985</v>
      </c>
      <c r="Q16676" s="88">
        <f t="shared" si="872"/>
        <v>7</v>
      </c>
      <c r="R16676" s="79">
        <v>15</v>
      </c>
      <c r="Y16676" s="11" t="s">
        <v>485</v>
      </c>
      <c r="Z16676" s="41" t="s">
        <v>486</v>
      </c>
      <c r="AA16676" s="41" t="s">
        <v>382</v>
      </c>
      <c r="AD16676" s="41" t="s">
        <v>388</v>
      </c>
      <c r="AF16676" s="82">
        <v>0.45</v>
      </c>
      <c r="AG16676" s="82">
        <v>0.45</v>
      </c>
      <c r="AH16676" s="41" t="s">
        <v>410</v>
      </c>
      <c r="AI16676" s="41" t="s">
        <v>410</v>
      </c>
      <c r="AK16676" s="8" t="s">
        <v>723</v>
      </c>
      <c r="AL16676" s="8" t="s">
        <v>704</v>
      </c>
      <c r="AM16676" s="41">
        <v>0.5</v>
      </c>
      <c r="AN16676" s="41">
        <v>0.5</v>
      </c>
    </row>
    <row r="16677" spans="1:40" ht="12.75" hidden="1" customHeight="1" x14ac:dyDescent="0.3">
      <c r="A16677" s="5">
        <v>789</v>
      </c>
      <c r="B16677" s="5" t="s">
        <v>849</v>
      </c>
      <c r="C16677" s="8" t="s">
        <v>429</v>
      </c>
      <c r="D16677" s="5" t="s">
        <v>859</v>
      </c>
      <c r="E16677" s="8" t="s">
        <v>869</v>
      </c>
      <c r="F16677" s="41">
        <v>6606238</v>
      </c>
      <c r="G16677" s="41">
        <v>661152</v>
      </c>
      <c r="H16677" s="5" t="s">
        <v>721</v>
      </c>
      <c r="I16677" s="5" t="s">
        <v>869</v>
      </c>
      <c r="J16677" s="5" t="s">
        <v>719</v>
      </c>
      <c r="O16677" s="117">
        <v>31273</v>
      </c>
      <c r="P16677" s="88">
        <f t="shared" si="871"/>
        <v>1985</v>
      </c>
      <c r="Q16677" s="88">
        <f t="shared" si="872"/>
        <v>8</v>
      </c>
      <c r="R16677" s="79">
        <v>14</v>
      </c>
      <c r="Y16677" s="11" t="s">
        <v>485</v>
      </c>
      <c r="Z16677" s="41" t="s">
        <v>486</v>
      </c>
      <c r="AA16677" s="41" t="s">
        <v>382</v>
      </c>
      <c r="AD16677" s="41" t="s">
        <v>388</v>
      </c>
      <c r="AF16677" s="82">
        <v>1</v>
      </c>
      <c r="AG16677" s="82">
        <v>1</v>
      </c>
      <c r="AH16677" s="41" t="s">
        <v>410</v>
      </c>
      <c r="AI16677" s="41" t="s">
        <v>410</v>
      </c>
      <c r="AK16677" s="8" t="s">
        <v>723</v>
      </c>
      <c r="AL16677" s="8" t="s">
        <v>704</v>
      </c>
      <c r="AM16677" s="41">
        <v>0.5</v>
      </c>
      <c r="AN16677" s="41">
        <v>0.5</v>
      </c>
    </row>
    <row r="16678" spans="1:40" ht="12.75" hidden="1" customHeight="1" x14ac:dyDescent="0.3">
      <c r="A16678" s="5">
        <v>790</v>
      </c>
      <c r="B16678" s="5" t="s">
        <v>849</v>
      </c>
      <c r="C16678" s="8" t="s">
        <v>429</v>
      </c>
      <c r="D16678" s="5" t="s">
        <v>859</v>
      </c>
      <c r="E16678" s="8" t="s">
        <v>869</v>
      </c>
      <c r="F16678" s="41">
        <v>6606238</v>
      </c>
      <c r="G16678" s="41">
        <v>661152</v>
      </c>
      <c r="H16678" s="5" t="s">
        <v>721</v>
      </c>
      <c r="I16678" s="5" t="s">
        <v>869</v>
      </c>
      <c r="J16678" s="5" t="s">
        <v>719</v>
      </c>
      <c r="O16678" s="117">
        <v>31306</v>
      </c>
      <c r="P16678" s="88">
        <f t="shared" si="871"/>
        <v>1985</v>
      </c>
      <c r="Q16678" s="88">
        <f t="shared" si="872"/>
        <v>9</v>
      </c>
      <c r="R16678" s="79">
        <v>16</v>
      </c>
      <c r="Y16678" s="11" t="s">
        <v>485</v>
      </c>
      <c r="Z16678" s="41" t="s">
        <v>486</v>
      </c>
      <c r="AA16678" s="41" t="s">
        <v>382</v>
      </c>
      <c r="AD16678" s="41" t="s">
        <v>388</v>
      </c>
      <c r="AF16678" s="82">
        <v>1.75</v>
      </c>
      <c r="AG16678" s="82">
        <v>1.75</v>
      </c>
      <c r="AH16678" s="41" t="s">
        <v>410</v>
      </c>
      <c r="AI16678" s="41" t="s">
        <v>410</v>
      </c>
      <c r="AK16678" s="8" t="s">
        <v>723</v>
      </c>
      <c r="AL16678" s="8" t="s">
        <v>704</v>
      </c>
      <c r="AM16678" s="41">
        <v>0.5</v>
      </c>
      <c r="AN16678" s="41">
        <v>0.5</v>
      </c>
    </row>
    <row r="16679" spans="1:40" ht="12.75" hidden="1" customHeight="1" x14ac:dyDescent="0.3">
      <c r="A16679" s="5">
        <v>791</v>
      </c>
      <c r="B16679" s="5" t="s">
        <v>849</v>
      </c>
      <c r="C16679" s="8" t="s">
        <v>429</v>
      </c>
      <c r="D16679" s="5" t="s">
        <v>859</v>
      </c>
      <c r="E16679" s="8" t="s">
        <v>869</v>
      </c>
      <c r="F16679" s="41">
        <v>6606238</v>
      </c>
      <c r="G16679" s="41">
        <v>661152</v>
      </c>
      <c r="H16679" s="5" t="s">
        <v>721</v>
      </c>
      <c r="I16679" s="5" t="s">
        <v>869</v>
      </c>
      <c r="J16679" s="5" t="s">
        <v>719</v>
      </c>
      <c r="O16679" s="117">
        <v>31335</v>
      </c>
      <c r="P16679" s="88">
        <f t="shared" si="871"/>
        <v>1985</v>
      </c>
      <c r="Q16679" s="88">
        <f t="shared" si="872"/>
        <v>10</v>
      </c>
      <c r="R16679" s="79">
        <v>15</v>
      </c>
      <c r="Y16679" s="11" t="s">
        <v>485</v>
      </c>
      <c r="Z16679" s="41" t="s">
        <v>486</v>
      </c>
      <c r="AA16679" s="41" t="s">
        <v>382</v>
      </c>
      <c r="AD16679" s="41" t="s">
        <v>388</v>
      </c>
      <c r="AF16679" s="82">
        <v>2.2999999999999998</v>
      </c>
      <c r="AG16679" s="82">
        <v>2.2999999999999998</v>
      </c>
      <c r="AH16679" s="41" t="s">
        <v>410</v>
      </c>
      <c r="AI16679" s="41" t="s">
        <v>410</v>
      </c>
      <c r="AK16679" s="8" t="s">
        <v>723</v>
      </c>
      <c r="AL16679" s="8" t="s">
        <v>704</v>
      </c>
      <c r="AM16679" s="41">
        <v>0.5</v>
      </c>
      <c r="AN16679" s="41">
        <v>0.5</v>
      </c>
    </row>
    <row r="16680" spans="1:40" ht="12.75" hidden="1" customHeight="1" x14ac:dyDescent="0.3">
      <c r="A16680" s="5">
        <v>792</v>
      </c>
      <c r="B16680" s="5" t="s">
        <v>849</v>
      </c>
      <c r="C16680" s="8" t="s">
        <v>429</v>
      </c>
      <c r="D16680" s="5" t="s">
        <v>859</v>
      </c>
      <c r="E16680" s="8" t="s">
        <v>869</v>
      </c>
      <c r="F16680" s="41">
        <v>6606238</v>
      </c>
      <c r="G16680" s="41">
        <v>661152</v>
      </c>
      <c r="H16680" s="5" t="s">
        <v>721</v>
      </c>
      <c r="I16680" s="5" t="s">
        <v>869</v>
      </c>
      <c r="J16680" s="5" t="s">
        <v>719</v>
      </c>
      <c r="O16680" s="117">
        <v>31365</v>
      </c>
      <c r="P16680" s="88">
        <f t="shared" si="871"/>
        <v>1985</v>
      </c>
      <c r="Q16680" s="88">
        <f t="shared" si="872"/>
        <v>11</v>
      </c>
      <c r="R16680" s="79">
        <v>14</v>
      </c>
      <c r="Y16680" s="11" t="s">
        <v>485</v>
      </c>
      <c r="Z16680" s="41" t="s">
        <v>486</v>
      </c>
      <c r="AA16680" s="41" t="s">
        <v>382</v>
      </c>
      <c r="AD16680" s="41" t="s">
        <v>388</v>
      </c>
      <c r="AF16680" s="82">
        <v>2.1</v>
      </c>
      <c r="AG16680" s="82">
        <v>2.1</v>
      </c>
      <c r="AH16680" s="41" t="s">
        <v>410</v>
      </c>
      <c r="AI16680" s="41" t="s">
        <v>410</v>
      </c>
      <c r="AK16680" s="8" t="s">
        <v>723</v>
      </c>
      <c r="AL16680" s="8" t="s">
        <v>704</v>
      </c>
      <c r="AM16680" s="41">
        <v>0.5</v>
      </c>
      <c r="AN16680" s="41">
        <v>0.5</v>
      </c>
    </row>
    <row r="16681" spans="1:40" ht="12.75" hidden="1" customHeight="1" x14ac:dyDescent="0.3">
      <c r="A16681" s="5">
        <v>793</v>
      </c>
      <c r="B16681" s="5" t="s">
        <v>849</v>
      </c>
      <c r="C16681" s="8" t="s">
        <v>429</v>
      </c>
      <c r="D16681" s="5" t="s">
        <v>859</v>
      </c>
      <c r="E16681" s="8" t="s">
        <v>869</v>
      </c>
      <c r="F16681" s="41">
        <v>6606238</v>
      </c>
      <c r="G16681" s="41">
        <v>661152</v>
      </c>
      <c r="H16681" s="5" t="s">
        <v>721</v>
      </c>
      <c r="I16681" s="5" t="s">
        <v>869</v>
      </c>
      <c r="J16681" s="5" t="s">
        <v>719</v>
      </c>
      <c r="O16681" s="117">
        <v>31397</v>
      </c>
      <c r="P16681" s="88">
        <f t="shared" si="871"/>
        <v>1985</v>
      </c>
      <c r="Q16681" s="88">
        <f t="shared" si="872"/>
        <v>12</v>
      </c>
      <c r="R16681" s="79">
        <v>16</v>
      </c>
      <c r="Y16681" s="11" t="s">
        <v>485</v>
      </c>
      <c r="Z16681" s="41" t="s">
        <v>486</v>
      </c>
      <c r="AA16681" s="41" t="s">
        <v>382</v>
      </c>
      <c r="AD16681" s="41" t="s">
        <v>388</v>
      </c>
      <c r="AF16681" s="82">
        <v>1.95</v>
      </c>
      <c r="AG16681" s="82">
        <v>1.95</v>
      </c>
      <c r="AH16681" s="41" t="s">
        <v>410</v>
      </c>
      <c r="AI16681" s="41" t="s">
        <v>410</v>
      </c>
      <c r="AK16681" s="8" t="s">
        <v>723</v>
      </c>
      <c r="AL16681" s="8" t="s">
        <v>704</v>
      </c>
      <c r="AM16681" s="41">
        <v>0.5</v>
      </c>
      <c r="AN16681" s="41">
        <v>0.5</v>
      </c>
    </row>
    <row r="16682" spans="1:40" ht="12.75" hidden="1" customHeight="1" x14ac:dyDescent="0.3">
      <c r="A16682" s="5">
        <v>794</v>
      </c>
      <c r="B16682" s="5" t="s">
        <v>849</v>
      </c>
      <c r="C16682" s="8" t="s">
        <v>429</v>
      </c>
      <c r="D16682" s="5" t="s">
        <v>859</v>
      </c>
      <c r="E16682" s="8" t="s">
        <v>869</v>
      </c>
      <c r="F16682" s="41">
        <v>6606238</v>
      </c>
      <c r="G16682" s="41">
        <v>661152</v>
      </c>
      <c r="H16682" s="5" t="s">
        <v>721</v>
      </c>
      <c r="I16682" s="5" t="s">
        <v>869</v>
      </c>
      <c r="J16682" s="5" t="s">
        <v>719</v>
      </c>
      <c r="O16682" s="117">
        <v>31427</v>
      </c>
      <c r="P16682" s="88">
        <f t="shared" si="871"/>
        <v>1986</v>
      </c>
      <c r="Q16682" s="88">
        <f t="shared" si="872"/>
        <v>1</v>
      </c>
      <c r="R16682" s="79">
        <v>15</v>
      </c>
      <c r="Y16682" s="11" t="s">
        <v>485</v>
      </c>
      <c r="Z16682" s="41" t="s">
        <v>486</v>
      </c>
      <c r="AA16682" s="41" t="s">
        <v>382</v>
      </c>
      <c r="AD16682" s="41" t="s">
        <v>388</v>
      </c>
      <c r="AF16682" s="82">
        <v>3.2</v>
      </c>
      <c r="AG16682" s="82">
        <v>3.2</v>
      </c>
      <c r="AH16682" s="41" t="s">
        <v>410</v>
      </c>
      <c r="AI16682" s="41" t="s">
        <v>410</v>
      </c>
      <c r="AK16682" s="8" t="s">
        <v>723</v>
      </c>
      <c r="AL16682" s="8" t="s">
        <v>704</v>
      </c>
      <c r="AM16682" s="41">
        <v>0.5</v>
      </c>
      <c r="AN16682" s="41">
        <v>0.5</v>
      </c>
    </row>
    <row r="16683" spans="1:40" ht="12.75" hidden="1" customHeight="1" x14ac:dyDescent="0.3">
      <c r="A16683" s="5">
        <v>795</v>
      </c>
      <c r="B16683" s="5" t="s">
        <v>849</v>
      </c>
      <c r="C16683" s="8" t="s">
        <v>429</v>
      </c>
      <c r="D16683" s="5" t="s">
        <v>859</v>
      </c>
      <c r="E16683" s="8" t="s">
        <v>869</v>
      </c>
      <c r="F16683" s="41">
        <v>6606238</v>
      </c>
      <c r="G16683" s="41">
        <v>661152</v>
      </c>
      <c r="H16683" s="5" t="s">
        <v>721</v>
      </c>
      <c r="I16683" s="5" t="s">
        <v>869</v>
      </c>
      <c r="J16683" s="5" t="s">
        <v>719</v>
      </c>
      <c r="O16683" s="117">
        <v>31460</v>
      </c>
      <c r="P16683" s="88">
        <f t="shared" si="871"/>
        <v>1986</v>
      </c>
      <c r="Q16683" s="88">
        <f t="shared" si="872"/>
        <v>2</v>
      </c>
      <c r="R16683" s="79">
        <v>17</v>
      </c>
      <c r="Y16683" s="11" t="s">
        <v>485</v>
      </c>
      <c r="Z16683" s="41" t="s">
        <v>486</v>
      </c>
      <c r="AA16683" s="41" t="s">
        <v>382</v>
      </c>
      <c r="AD16683" s="41" t="s">
        <v>388</v>
      </c>
      <c r="AF16683" s="82">
        <v>3.7</v>
      </c>
      <c r="AG16683" s="82">
        <v>3.7</v>
      </c>
      <c r="AH16683" s="41" t="s">
        <v>410</v>
      </c>
      <c r="AI16683" s="41" t="s">
        <v>410</v>
      </c>
      <c r="AK16683" s="8" t="s">
        <v>723</v>
      </c>
      <c r="AL16683" s="8" t="s">
        <v>704</v>
      </c>
      <c r="AM16683" s="41">
        <v>0.5</v>
      </c>
      <c r="AN16683" s="41">
        <v>0.5</v>
      </c>
    </row>
    <row r="16684" spans="1:40" ht="12.75" hidden="1" customHeight="1" x14ac:dyDescent="0.3">
      <c r="A16684" s="5">
        <v>796</v>
      </c>
      <c r="B16684" s="5" t="s">
        <v>849</v>
      </c>
      <c r="C16684" s="8" t="s">
        <v>429</v>
      </c>
      <c r="D16684" s="5" t="s">
        <v>859</v>
      </c>
      <c r="E16684" s="8" t="s">
        <v>869</v>
      </c>
      <c r="F16684" s="41">
        <v>6606238</v>
      </c>
      <c r="G16684" s="41">
        <v>661152</v>
      </c>
      <c r="H16684" s="5" t="s">
        <v>721</v>
      </c>
      <c r="I16684" s="5" t="s">
        <v>869</v>
      </c>
      <c r="J16684" s="5" t="s">
        <v>719</v>
      </c>
      <c r="O16684" s="117">
        <v>31484</v>
      </c>
      <c r="P16684" s="88">
        <f t="shared" si="871"/>
        <v>1986</v>
      </c>
      <c r="Q16684" s="88">
        <f t="shared" si="872"/>
        <v>3</v>
      </c>
      <c r="R16684" s="79">
        <v>13</v>
      </c>
      <c r="Y16684" s="11" t="s">
        <v>485</v>
      </c>
      <c r="Z16684" s="41" t="s">
        <v>486</v>
      </c>
      <c r="AA16684" s="41" t="s">
        <v>382</v>
      </c>
      <c r="AD16684" s="41" t="s">
        <v>388</v>
      </c>
      <c r="AF16684" s="82">
        <v>3.75</v>
      </c>
      <c r="AG16684" s="82">
        <v>3.75</v>
      </c>
      <c r="AH16684" s="41" t="s">
        <v>410</v>
      </c>
      <c r="AI16684" s="41" t="s">
        <v>410</v>
      </c>
      <c r="AK16684" s="8" t="s">
        <v>723</v>
      </c>
      <c r="AL16684" s="8" t="s">
        <v>704</v>
      </c>
      <c r="AM16684" s="41">
        <v>0.5</v>
      </c>
      <c r="AN16684" s="41">
        <v>0.5</v>
      </c>
    </row>
    <row r="16685" spans="1:40" ht="12.75" hidden="1" customHeight="1" x14ac:dyDescent="0.3">
      <c r="A16685" s="5">
        <v>797</v>
      </c>
      <c r="B16685" s="5" t="s">
        <v>849</v>
      </c>
      <c r="C16685" s="8" t="s">
        <v>429</v>
      </c>
      <c r="D16685" s="5" t="s">
        <v>859</v>
      </c>
      <c r="E16685" s="8" t="s">
        <v>869</v>
      </c>
      <c r="F16685" s="41">
        <v>6606238</v>
      </c>
      <c r="G16685" s="41">
        <v>661152</v>
      </c>
      <c r="H16685" s="5" t="s">
        <v>721</v>
      </c>
      <c r="I16685" s="5" t="s">
        <v>869</v>
      </c>
      <c r="J16685" s="5" t="s">
        <v>719</v>
      </c>
      <c r="O16685" s="117">
        <v>31517</v>
      </c>
      <c r="P16685" s="88">
        <f t="shared" si="871"/>
        <v>1986</v>
      </c>
      <c r="Q16685" s="88">
        <f t="shared" si="872"/>
        <v>4</v>
      </c>
      <c r="R16685" s="79">
        <v>15</v>
      </c>
      <c r="Y16685" s="11" t="s">
        <v>485</v>
      </c>
      <c r="Z16685" s="41" t="s">
        <v>486</v>
      </c>
      <c r="AA16685" s="41" t="s">
        <v>382</v>
      </c>
      <c r="AD16685" s="41" t="s">
        <v>388</v>
      </c>
      <c r="AF16685" s="82">
        <v>5.12</v>
      </c>
      <c r="AG16685" s="82">
        <v>5.12</v>
      </c>
      <c r="AH16685" s="41" t="s">
        <v>410</v>
      </c>
      <c r="AI16685" s="41" t="s">
        <v>410</v>
      </c>
      <c r="AK16685" s="8" t="s">
        <v>723</v>
      </c>
      <c r="AL16685" s="8" t="s">
        <v>704</v>
      </c>
      <c r="AM16685" s="41">
        <v>0.5</v>
      </c>
      <c r="AN16685" s="41">
        <v>0.5</v>
      </c>
    </row>
    <row r="16686" spans="1:40" ht="12.75" hidden="1" customHeight="1" x14ac:dyDescent="0.3">
      <c r="A16686" s="5">
        <v>798</v>
      </c>
      <c r="B16686" s="5" t="s">
        <v>849</v>
      </c>
      <c r="C16686" s="8" t="s">
        <v>429</v>
      </c>
      <c r="D16686" s="5" t="s">
        <v>859</v>
      </c>
      <c r="E16686" s="8" t="s">
        <v>869</v>
      </c>
      <c r="F16686" s="41">
        <v>6606238</v>
      </c>
      <c r="G16686" s="41">
        <v>661152</v>
      </c>
      <c r="H16686" s="5" t="s">
        <v>721</v>
      </c>
      <c r="I16686" s="5" t="s">
        <v>869</v>
      </c>
      <c r="J16686" s="5" t="s">
        <v>719</v>
      </c>
      <c r="O16686" s="117">
        <v>31545</v>
      </c>
      <c r="P16686" s="88">
        <f t="shared" si="871"/>
        <v>1986</v>
      </c>
      <c r="Q16686" s="88">
        <f t="shared" si="872"/>
        <v>5</v>
      </c>
      <c r="R16686" s="79">
        <v>13</v>
      </c>
      <c r="Y16686" s="11" t="s">
        <v>485</v>
      </c>
      <c r="Z16686" s="41" t="s">
        <v>486</v>
      </c>
      <c r="AA16686" s="41" t="s">
        <v>382</v>
      </c>
      <c r="AD16686" s="41" t="s">
        <v>388</v>
      </c>
      <c r="AF16686" s="82">
        <v>2.63</v>
      </c>
      <c r="AG16686" s="82">
        <v>2.63</v>
      </c>
      <c r="AH16686" s="41" t="s">
        <v>410</v>
      </c>
      <c r="AI16686" s="41" t="s">
        <v>410</v>
      </c>
      <c r="AK16686" s="8" t="s">
        <v>723</v>
      </c>
      <c r="AL16686" s="8" t="s">
        <v>704</v>
      </c>
      <c r="AM16686" s="41">
        <v>0.5</v>
      </c>
      <c r="AN16686" s="41">
        <v>0.5</v>
      </c>
    </row>
    <row r="16687" spans="1:40" ht="12.75" hidden="1" customHeight="1" x14ac:dyDescent="0.3">
      <c r="A16687" s="5">
        <v>799</v>
      </c>
      <c r="B16687" s="5" t="s">
        <v>849</v>
      </c>
      <c r="C16687" s="8" t="s">
        <v>429</v>
      </c>
      <c r="D16687" s="5" t="s">
        <v>859</v>
      </c>
      <c r="E16687" s="8" t="s">
        <v>869</v>
      </c>
      <c r="F16687" s="41">
        <v>6606238</v>
      </c>
      <c r="G16687" s="41">
        <v>661152</v>
      </c>
      <c r="H16687" s="5" t="s">
        <v>721</v>
      </c>
      <c r="I16687" s="5" t="s">
        <v>869</v>
      </c>
      <c r="J16687" s="5" t="s">
        <v>719</v>
      </c>
      <c r="O16687" s="117">
        <v>31580</v>
      </c>
      <c r="P16687" s="88">
        <f t="shared" si="871"/>
        <v>1986</v>
      </c>
      <c r="Q16687" s="88">
        <f t="shared" si="872"/>
        <v>6</v>
      </c>
      <c r="R16687" s="79">
        <v>17</v>
      </c>
      <c r="Y16687" s="11" t="s">
        <v>485</v>
      </c>
      <c r="Z16687" s="41" t="s">
        <v>486</v>
      </c>
      <c r="AA16687" s="41" t="s">
        <v>382</v>
      </c>
      <c r="AD16687" s="41" t="s">
        <v>388</v>
      </c>
      <c r="AF16687" s="82">
        <v>0.4</v>
      </c>
      <c r="AG16687" s="82">
        <v>0.4</v>
      </c>
      <c r="AH16687" s="41" t="s">
        <v>410</v>
      </c>
      <c r="AI16687" s="41" t="s">
        <v>410</v>
      </c>
      <c r="AK16687" s="8" t="s">
        <v>723</v>
      </c>
      <c r="AL16687" s="8" t="s">
        <v>704</v>
      </c>
      <c r="AM16687" s="41">
        <v>0.5</v>
      </c>
      <c r="AN16687" s="41">
        <v>0.5</v>
      </c>
    </row>
    <row r="16688" spans="1:40" ht="12.75" hidden="1" customHeight="1" x14ac:dyDescent="0.3">
      <c r="A16688" s="5">
        <v>800</v>
      </c>
      <c r="B16688" s="5" t="s">
        <v>849</v>
      </c>
      <c r="C16688" s="8" t="s">
        <v>429</v>
      </c>
      <c r="D16688" s="5" t="s">
        <v>859</v>
      </c>
      <c r="E16688" s="8" t="s">
        <v>869</v>
      </c>
      <c r="F16688" s="41">
        <v>6606238</v>
      </c>
      <c r="G16688" s="41">
        <v>661152</v>
      </c>
      <c r="H16688" s="5" t="s">
        <v>721</v>
      </c>
      <c r="I16688" s="5" t="s">
        <v>869</v>
      </c>
      <c r="J16688" s="5" t="s">
        <v>719</v>
      </c>
      <c r="O16688" s="117">
        <v>31609</v>
      </c>
      <c r="P16688" s="88">
        <f t="shared" si="871"/>
        <v>1986</v>
      </c>
      <c r="Q16688" s="88">
        <f t="shared" si="872"/>
        <v>7</v>
      </c>
      <c r="R16688" s="79">
        <v>16</v>
      </c>
      <c r="Y16688" s="11" t="s">
        <v>485</v>
      </c>
      <c r="Z16688" s="41" t="s">
        <v>486</v>
      </c>
      <c r="AA16688" s="41" t="s">
        <v>382</v>
      </c>
      <c r="AD16688" s="41" t="s">
        <v>388</v>
      </c>
      <c r="AF16688" s="82">
        <v>0.8</v>
      </c>
      <c r="AG16688" s="82">
        <v>0.8</v>
      </c>
      <c r="AH16688" s="41" t="s">
        <v>410</v>
      </c>
      <c r="AI16688" s="41" t="s">
        <v>410</v>
      </c>
      <c r="AK16688" s="8" t="s">
        <v>723</v>
      </c>
      <c r="AL16688" s="8" t="s">
        <v>704</v>
      </c>
      <c r="AM16688" s="41">
        <v>0.5</v>
      </c>
      <c r="AN16688" s="41">
        <v>0.5</v>
      </c>
    </row>
    <row r="16689" spans="1:40" ht="12.75" hidden="1" customHeight="1" x14ac:dyDescent="0.3">
      <c r="A16689" s="5">
        <v>801</v>
      </c>
      <c r="B16689" s="5" t="s">
        <v>849</v>
      </c>
      <c r="C16689" s="8" t="s">
        <v>429</v>
      </c>
      <c r="D16689" s="5" t="s">
        <v>859</v>
      </c>
      <c r="E16689" s="8" t="s">
        <v>869</v>
      </c>
      <c r="F16689" s="41">
        <v>6606238</v>
      </c>
      <c r="G16689" s="41">
        <v>661152</v>
      </c>
      <c r="H16689" s="5" t="s">
        <v>721</v>
      </c>
      <c r="I16689" s="5" t="s">
        <v>869</v>
      </c>
      <c r="J16689" s="5" t="s">
        <v>719</v>
      </c>
      <c r="O16689" s="117">
        <v>31638</v>
      </c>
      <c r="P16689" s="88">
        <f t="shared" si="871"/>
        <v>1986</v>
      </c>
      <c r="Q16689" s="88">
        <f t="shared" si="872"/>
        <v>8</v>
      </c>
      <c r="R16689" s="79">
        <v>14</v>
      </c>
      <c r="Y16689" s="11" t="s">
        <v>485</v>
      </c>
      <c r="Z16689" s="41" t="s">
        <v>486</v>
      </c>
      <c r="AA16689" s="41" t="s">
        <v>382</v>
      </c>
      <c r="AD16689" s="41" t="s">
        <v>388</v>
      </c>
      <c r="AF16689" s="82">
        <v>1.05</v>
      </c>
      <c r="AG16689" s="82">
        <v>1.05</v>
      </c>
      <c r="AH16689" s="41" t="s">
        <v>410</v>
      </c>
      <c r="AI16689" s="41" t="s">
        <v>410</v>
      </c>
      <c r="AK16689" s="8" t="s">
        <v>723</v>
      </c>
      <c r="AL16689" s="8" t="s">
        <v>704</v>
      </c>
      <c r="AM16689" s="41">
        <v>0.5</v>
      </c>
      <c r="AN16689" s="41">
        <v>0.5</v>
      </c>
    </row>
    <row r="16690" spans="1:40" ht="12.75" hidden="1" customHeight="1" x14ac:dyDescent="0.3">
      <c r="A16690" s="5">
        <v>802</v>
      </c>
      <c r="B16690" s="5" t="s">
        <v>849</v>
      </c>
      <c r="C16690" s="8" t="s">
        <v>429</v>
      </c>
      <c r="D16690" s="5" t="s">
        <v>859</v>
      </c>
      <c r="E16690" s="8" t="s">
        <v>869</v>
      </c>
      <c r="F16690" s="41">
        <v>6606238</v>
      </c>
      <c r="G16690" s="41">
        <v>661152</v>
      </c>
      <c r="H16690" s="5" t="s">
        <v>721</v>
      </c>
      <c r="I16690" s="5" t="s">
        <v>869</v>
      </c>
      <c r="J16690" s="5" t="s">
        <v>719</v>
      </c>
      <c r="O16690" s="117">
        <v>31670</v>
      </c>
      <c r="P16690" s="88">
        <f t="shared" si="871"/>
        <v>1986</v>
      </c>
      <c r="Q16690" s="88">
        <f t="shared" si="872"/>
        <v>9</v>
      </c>
      <c r="R16690" s="79">
        <v>15</v>
      </c>
      <c r="Y16690" s="11" t="s">
        <v>485</v>
      </c>
      <c r="Z16690" s="41" t="s">
        <v>486</v>
      </c>
      <c r="AA16690" s="41" t="s">
        <v>382</v>
      </c>
      <c r="AD16690" s="41" t="s">
        <v>388</v>
      </c>
      <c r="AF16690" s="82">
        <v>1.45</v>
      </c>
      <c r="AG16690" s="82">
        <v>1.45</v>
      </c>
      <c r="AH16690" s="41" t="s">
        <v>410</v>
      </c>
      <c r="AI16690" s="41" t="s">
        <v>410</v>
      </c>
      <c r="AK16690" s="8" t="s">
        <v>723</v>
      </c>
      <c r="AL16690" s="8" t="s">
        <v>704</v>
      </c>
      <c r="AM16690" s="41">
        <v>0.5</v>
      </c>
      <c r="AN16690" s="41">
        <v>0.5</v>
      </c>
    </row>
    <row r="16691" spans="1:40" ht="12.75" hidden="1" customHeight="1" x14ac:dyDescent="0.3">
      <c r="A16691" s="5">
        <v>803</v>
      </c>
      <c r="B16691" s="5" t="s">
        <v>849</v>
      </c>
      <c r="C16691" s="8" t="s">
        <v>429</v>
      </c>
      <c r="D16691" s="5" t="s">
        <v>859</v>
      </c>
      <c r="E16691" s="8" t="s">
        <v>869</v>
      </c>
      <c r="F16691" s="41">
        <v>6606238</v>
      </c>
      <c r="G16691" s="41">
        <v>661152</v>
      </c>
      <c r="H16691" s="5" t="s">
        <v>721</v>
      </c>
      <c r="I16691" s="5" t="s">
        <v>869</v>
      </c>
      <c r="J16691" s="5" t="s">
        <v>719</v>
      </c>
      <c r="O16691" s="117">
        <v>31700</v>
      </c>
      <c r="P16691" s="88">
        <f t="shared" si="871"/>
        <v>1986</v>
      </c>
      <c r="Q16691" s="88">
        <f t="shared" si="872"/>
        <v>10</v>
      </c>
      <c r="R16691" s="79">
        <v>15</v>
      </c>
      <c r="Y16691" s="11" t="s">
        <v>485</v>
      </c>
      <c r="Z16691" s="41" t="s">
        <v>486</v>
      </c>
      <c r="AA16691" s="41" t="s">
        <v>382</v>
      </c>
      <c r="AD16691" s="41" t="s">
        <v>388</v>
      </c>
      <c r="AF16691" s="82">
        <v>1.85</v>
      </c>
      <c r="AG16691" s="82">
        <v>1.85</v>
      </c>
      <c r="AH16691" s="41" t="s">
        <v>410</v>
      </c>
      <c r="AI16691" s="41" t="s">
        <v>410</v>
      </c>
      <c r="AK16691" s="8" t="s">
        <v>723</v>
      </c>
      <c r="AL16691" s="8" t="s">
        <v>704</v>
      </c>
      <c r="AM16691" s="41">
        <v>0.5</v>
      </c>
      <c r="AN16691" s="41">
        <v>0.5</v>
      </c>
    </row>
    <row r="16692" spans="1:40" ht="12.75" hidden="1" customHeight="1" x14ac:dyDescent="0.3">
      <c r="A16692" s="5">
        <v>804</v>
      </c>
      <c r="B16692" s="5" t="s">
        <v>849</v>
      </c>
      <c r="C16692" s="8" t="s">
        <v>429</v>
      </c>
      <c r="D16692" s="5" t="s">
        <v>859</v>
      </c>
      <c r="E16692" s="8" t="s">
        <v>869</v>
      </c>
      <c r="F16692" s="41">
        <v>6606238</v>
      </c>
      <c r="G16692" s="41">
        <v>661152</v>
      </c>
      <c r="H16692" s="5" t="s">
        <v>721</v>
      </c>
      <c r="I16692" s="5" t="s">
        <v>869</v>
      </c>
      <c r="J16692" s="5" t="s">
        <v>719</v>
      </c>
      <c r="O16692" s="117">
        <v>31733</v>
      </c>
      <c r="P16692" s="88">
        <f t="shared" si="871"/>
        <v>1986</v>
      </c>
      <c r="Q16692" s="88">
        <f t="shared" si="872"/>
        <v>11</v>
      </c>
      <c r="R16692" s="79">
        <v>17</v>
      </c>
      <c r="Y16692" s="11" t="s">
        <v>485</v>
      </c>
      <c r="Z16692" s="41" t="s">
        <v>486</v>
      </c>
      <c r="AA16692" s="41" t="s">
        <v>382</v>
      </c>
      <c r="AD16692" s="41" t="s">
        <v>388</v>
      </c>
      <c r="AF16692" s="82">
        <v>1.4</v>
      </c>
      <c r="AG16692" s="82">
        <v>1.4</v>
      </c>
      <c r="AH16692" s="41" t="s">
        <v>410</v>
      </c>
      <c r="AI16692" s="41" t="s">
        <v>410</v>
      </c>
      <c r="AK16692" s="8" t="s">
        <v>723</v>
      </c>
      <c r="AL16692" s="8" t="s">
        <v>704</v>
      </c>
      <c r="AM16692" s="41">
        <v>0.5</v>
      </c>
      <c r="AN16692" s="41">
        <v>0.5</v>
      </c>
    </row>
    <row r="16693" spans="1:40" ht="12.75" hidden="1" customHeight="1" x14ac:dyDescent="0.3">
      <c r="A16693" s="5">
        <v>805</v>
      </c>
      <c r="B16693" s="5" t="s">
        <v>849</v>
      </c>
      <c r="C16693" s="8" t="s">
        <v>429</v>
      </c>
      <c r="D16693" s="5" t="s">
        <v>859</v>
      </c>
      <c r="E16693" s="8" t="s">
        <v>869</v>
      </c>
      <c r="F16693" s="41">
        <v>6606238</v>
      </c>
      <c r="G16693" s="41">
        <v>661152</v>
      </c>
      <c r="H16693" s="5" t="s">
        <v>721</v>
      </c>
      <c r="I16693" s="5" t="s">
        <v>869</v>
      </c>
      <c r="J16693" s="5" t="s">
        <v>719</v>
      </c>
      <c r="O16693" s="117">
        <v>31761</v>
      </c>
      <c r="P16693" s="88">
        <f t="shared" si="871"/>
        <v>1986</v>
      </c>
      <c r="Q16693" s="88">
        <f t="shared" si="872"/>
        <v>12</v>
      </c>
      <c r="R16693" s="79">
        <v>15</v>
      </c>
      <c r="Y16693" s="11" t="s">
        <v>485</v>
      </c>
      <c r="Z16693" s="41" t="s">
        <v>486</v>
      </c>
      <c r="AA16693" s="41" t="s">
        <v>382</v>
      </c>
      <c r="AD16693" s="41" t="s">
        <v>388</v>
      </c>
      <c r="AF16693" s="82">
        <v>2.2999999999999998</v>
      </c>
      <c r="AG16693" s="82">
        <v>2.2999999999999998</v>
      </c>
      <c r="AH16693" s="41" t="s">
        <v>410</v>
      </c>
      <c r="AI16693" s="41" t="s">
        <v>410</v>
      </c>
      <c r="AK16693" s="8" t="s">
        <v>723</v>
      </c>
      <c r="AL16693" s="8" t="s">
        <v>704</v>
      </c>
      <c r="AM16693" s="41">
        <v>0.5</v>
      </c>
      <c r="AN16693" s="41">
        <v>0.5</v>
      </c>
    </row>
    <row r="16694" spans="1:40" ht="12.75" hidden="1" customHeight="1" x14ac:dyDescent="0.3">
      <c r="A16694" s="5">
        <v>806</v>
      </c>
      <c r="B16694" s="5" t="s">
        <v>849</v>
      </c>
      <c r="C16694" s="8" t="s">
        <v>429</v>
      </c>
      <c r="D16694" s="5" t="s">
        <v>859</v>
      </c>
      <c r="E16694" s="8" t="s">
        <v>869</v>
      </c>
      <c r="F16694" s="41">
        <v>6606238</v>
      </c>
      <c r="G16694" s="41">
        <v>661152</v>
      </c>
      <c r="H16694" s="5" t="s">
        <v>721</v>
      </c>
      <c r="I16694" s="5" t="s">
        <v>869</v>
      </c>
      <c r="J16694" s="5" t="s">
        <v>719</v>
      </c>
      <c r="O16694" s="117">
        <v>31796</v>
      </c>
      <c r="P16694" s="88">
        <f t="shared" si="871"/>
        <v>1987</v>
      </c>
      <c r="Q16694" s="88">
        <f t="shared" si="872"/>
        <v>1</v>
      </c>
      <c r="R16694" s="79">
        <v>19</v>
      </c>
      <c r="Y16694" s="11" t="s">
        <v>485</v>
      </c>
      <c r="Z16694" s="41" t="s">
        <v>486</v>
      </c>
      <c r="AA16694" s="41" t="s">
        <v>382</v>
      </c>
      <c r="AD16694" s="41" t="s">
        <v>388</v>
      </c>
      <c r="AF16694" s="82">
        <v>3.5</v>
      </c>
      <c r="AG16694" s="82">
        <v>3.5</v>
      </c>
      <c r="AH16694" s="41" t="s">
        <v>410</v>
      </c>
      <c r="AI16694" s="41" t="s">
        <v>410</v>
      </c>
      <c r="AK16694" s="8" t="s">
        <v>723</v>
      </c>
      <c r="AL16694" s="8" t="s">
        <v>704</v>
      </c>
      <c r="AM16694" s="41">
        <v>0.5</v>
      </c>
      <c r="AN16694" s="41">
        <v>0.5</v>
      </c>
    </row>
    <row r="16695" spans="1:40" ht="12.75" hidden="1" customHeight="1" x14ac:dyDescent="0.3">
      <c r="A16695" s="5">
        <v>807</v>
      </c>
      <c r="B16695" s="5" t="s">
        <v>849</v>
      </c>
      <c r="C16695" s="8" t="s">
        <v>429</v>
      </c>
      <c r="D16695" s="5" t="s">
        <v>859</v>
      </c>
      <c r="E16695" s="8" t="s">
        <v>869</v>
      </c>
      <c r="F16695" s="41">
        <v>6606238</v>
      </c>
      <c r="G16695" s="41">
        <v>661152</v>
      </c>
      <c r="H16695" s="5" t="s">
        <v>721</v>
      </c>
      <c r="I16695" s="5" t="s">
        <v>869</v>
      </c>
      <c r="J16695" s="5" t="s">
        <v>719</v>
      </c>
      <c r="O16695" s="117">
        <v>31824</v>
      </c>
      <c r="P16695" s="88">
        <f t="shared" si="871"/>
        <v>1987</v>
      </c>
      <c r="Q16695" s="88">
        <f t="shared" si="872"/>
        <v>2</v>
      </c>
      <c r="R16695" s="79">
        <v>16</v>
      </c>
      <c r="Y16695" s="11" t="s">
        <v>485</v>
      </c>
      <c r="Z16695" s="41" t="s">
        <v>486</v>
      </c>
      <c r="AA16695" s="41" t="s">
        <v>382</v>
      </c>
      <c r="AD16695" s="41" t="s">
        <v>388</v>
      </c>
      <c r="AF16695" s="82">
        <v>3.5</v>
      </c>
      <c r="AG16695" s="82">
        <v>3.5</v>
      </c>
      <c r="AH16695" s="41" t="s">
        <v>410</v>
      </c>
      <c r="AI16695" s="41" t="s">
        <v>410</v>
      </c>
      <c r="AK16695" s="8" t="s">
        <v>723</v>
      </c>
      <c r="AL16695" s="8" t="s">
        <v>704</v>
      </c>
      <c r="AM16695" s="41">
        <v>0.5</v>
      </c>
      <c r="AN16695" s="41">
        <v>0.5</v>
      </c>
    </row>
    <row r="16696" spans="1:40" ht="12.75" hidden="1" customHeight="1" x14ac:dyDescent="0.3">
      <c r="A16696" s="5">
        <v>808</v>
      </c>
      <c r="B16696" s="5" t="s">
        <v>849</v>
      </c>
      <c r="C16696" s="8" t="s">
        <v>429</v>
      </c>
      <c r="D16696" s="5" t="s">
        <v>859</v>
      </c>
      <c r="E16696" s="8" t="s">
        <v>869</v>
      </c>
      <c r="F16696" s="41">
        <v>6606238</v>
      </c>
      <c r="G16696" s="41">
        <v>661152</v>
      </c>
      <c r="H16696" s="5" t="s">
        <v>721</v>
      </c>
      <c r="I16696" s="5" t="s">
        <v>869</v>
      </c>
      <c r="J16696" s="5" t="s">
        <v>719</v>
      </c>
      <c r="O16696" s="117">
        <v>31853</v>
      </c>
      <c r="P16696" s="88">
        <f t="shared" si="871"/>
        <v>1987</v>
      </c>
      <c r="Q16696" s="88">
        <f t="shared" si="872"/>
        <v>3</v>
      </c>
      <c r="R16696" s="79">
        <v>17</v>
      </c>
      <c r="Y16696" s="11" t="s">
        <v>485</v>
      </c>
      <c r="Z16696" s="41" t="s">
        <v>486</v>
      </c>
      <c r="AA16696" s="41" t="s">
        <v>382</v>
      </c>
      <c r="AD16696" s="41" t="s">
        <v>388</v>
      </c>
      <c r="AF16696" s="82">
        <v>3.95</v>
      </c>
      <c r="AG16696" s="82">
        <v>3.95</v>
      </c>
      <c r="AH16696" s="41" t="s">
        <v>410</v>
      </c>
      <c r="AI16696" s="41" t="s">
        <v>410</v>
      </c>
      <c r="AK16696" s="8" t="s">
        <v>723</v>
      </c>
      <c r="AL16696" s="8" t="s">
        <v>704</v>
      </c>
      <c r="AM16696" s="41">
        <v>0.5</v>
      </c>
      <c r="AN16696" s="41">
        <v>0.5</v>
      </c>
    </row>
    <row r="16697" spans="1:40" ht="12.75" hidden="1" customHeight="1" x14ac:dyDescent="0.3">
      <c r="A16697" s="5">
        <v>809</v>
      </c>
      <c r="B16697" s="5" t="s">
        <v>849</v>
      </c>
      <c r="C16697" s="8" t="s">
        <v>429</v>
      </c>
      <c r="D16697" s="5" t="s">
        <v>859</v>
      </c>
      <c r="E16697" s="8" t="s">
        <v>869</v>
      </c>
      <c r="F16697" s="41">
        <v>6606238</v>
      </c>
      <c r="G16697" s="41">
        <v>661152</v>
      </c>
      <c r="H16697" s="5" t="s">
        <v>721</v>
      </c>
      <c r="I16697" s="5" t="s">
        <v>869</v>
      </c>
      <c r="J16697" s="5" t="s">
        <v>719</v>
      </c>
      <c r="O16697" s="117">
        <v>31882</v>
      </c>
      <c r="P16697" s="88">
        <f t="shared" si="871"/>
        <v>1987</v>
      </c>
      <c r="Q16697" s="88">
        <f t="shared" si="872"/>
        <v>4</v>
      </c>
      <c r="R16697" s="79">
        <v>15</v>
      </c>
      <c r="Y16697" s="11" t="s">
        <v>485</v>
      </c>
      <c r="Z16697" s="41" t="s">
        <v>486</v>
      </c>
      <c r="AA16697" s="41" t="s">
        <v>382</v>
      </c>
      <c r="AD16697" s="41" t="s">
        <v>388</v>
      </c>
      <c r="AF16697" s="82">
        <v>4.4000000000000004</v>
      </c>
      <c r="AG16697" s="82">
        <v>4.4000000000000004</v>
      </c>
      <c r="AH16697" s="41" t="s">
        <v>410</v>
      </c>
      <c r="AI16697" s="41" t="s">
        <v>410</v>
      </c>
      <c r="AK16697" s="8" t="s">
        <v>723</v>
      </c>
      <c r="AL16697" s="8" t="s">
        <v>704</v>
      </c>
      <c r="AM16697" s="41">
        <v>0.5</v>
      </c>
      <c r="AN16697" s="41">
        <v>0.5</v>
      </c>
    </row>
    <row r="16698" spans="1:40" ht="12.75" hidden="1" customHeight="1" x14ac:dyDescent="0.3">
      <c r="A16698" s="5">
        <v>810</v>
      </c>
      <c r="B16698" s="5" t="s">
        <v>849</v>
      </c>
      <c r="C16698" s="8" t="s">
        <v>429</v>
      </c>
      <c r="D16698" s="5" t="s">
        <v>859</v>
      </c>
      <c r="E16698" s="8" t="s">
        <v>869</v>
      </c>
      <c r="F16698" s="41">
        <v>6606238</v>
      </c>
      <c r="G16698" s="41">
        <v>661152</v>
      </c>
      <c r="H16698" s="5" t="s">
        <v>721</v>
      </c>
      <c r="I16698" s="5" t="s">
        <v>869</v>
      </c>
      <c r="J16698" s="5" t="s">
        <v>719</v>
      </c>
      <c r="O16698" s="117">
        <v>31909</v>
      </c>
      <c r="P16698" s="88">
        <f t="shared" si="871"/>
        <v>1987</v>
      </c>
      <c r="Q16698" s="88">
        <f t="shared" si="872"/>
        <v>5</v>
      </c>
      <c r="R16698" s="79">
        <v>12</v>
      </c>
      <c r="Y16698" s="11" t="s">
        <v>485</v>
      </c>
      <c r="Z16698" s="41" t="s">
        <v>486</v>
      </c>
      <c r="AA16698" s="41" t="s">
        <v>382</v>
      </c>
      <c r="AD16698" s="41" t="s">
        <v>388</v>
      </c>
      <c r="AF16698" s="82">
        <v>3.2</v>
      </c>
      <c r="AG16698" s="82">
        <v>3.2</v>
      </c>
      <c r="AH16698" s="41" t="s">
        <v>410</v>
      </c>
      <c r="AI16698" s="41" t="s">
        <v>410</v>
      </c>
      <c r="AK16698" s="8" t="s">
        <v>723</v>
      </c>
      <c r="AL16698" s="8" t="s">
        <v>704</v>
      </c>
      <c r="AM16698" s="41">
        <v>0.5</v>
      </c>
      <c r="AN16698" s="41">
        <v>0.5</v>
      </c>
    </row>
    <row r="16699" spans="1:40" ht="12.75" hidden="1" customHeight="1" x14ac:dyDescent="0.3">
      <c r="A16699" s="5">
        <v>811</v>
      </c>
      <c r="B16699" s="5" t="s">
        <v>849</v>
      </c>
      <c r="C16699" s="8" t="s">
        <v>429</v>
      </c>
      <c r="D16699" s="5" t="s">
        <v>859</v>
      </c>
      <c r="E16699" s="8" t="s">
        <v>869</v>
      </c>
      <c r="F16699" s="41">
        <v>6606238</v>
      </c>
      <c r="G16699" s="41">
        <v>661152</v>
      </c>
      <c r="H16699" s="5" t="s">
        <v>721</v>
      </c>
      <c r="I16699" s="5" t="s">
        <v>869</v>
      </c>
      <c r="J16699" s="5" t="s">
        <v>719</v>
      </c>
      <c r="O16699" s="117">
        <v>31943</v>
      </c>
      <c r="P16699" s="88">
        <f t="shared" si="871"/>
        <v>1987</v>
      </c>
      <c r="Q16699" s="88">
        <f t="shared" si="872"/>
        <v>6</v>
      </c>
      <c r="R16699" s="79">
        <v>15</v>
      </c>
      <c r="Y16699" s="11" t="s">
        <v>485</v>
      </c>
      <c r="Z16699" s="41" t="s">
        <v>486</v>
      </c>
      <c r="AA16699" s="41" t="s">
        <v>382</v>
      </c>
      <c r="AD16699" s="41" t="s">
        <v>388</v>
      </c>
      <c r="AF16699" s="82">
        <v>0.65</v>
      </c>
      <c r="AG16699" s="82">
        <v>0.65</v>
      </c>
      <c r="AH16699" s="41" t="s">
        <v>410</v>
      </c>
      <c r="AI16699" s="41" t="s">
        <v>410</v>
      </c>
      <c r="AK16699" s="8" t="s">
        <v>723</v>
      </c>
      <c r="AL16699" s="8" t="s">
        <v>704</v>
      </c>
      <c r="AM16699" s="41">
        <v>0.5</v>
      </c>
      <c r="AN16699" s="41">
        <v>0.5</v>
      </c>
    </row>
    <row r="16700" spans="1:40" ht="12.75" hidden="1" customHeight="1" x14ac:dyDescent="0.3">
      <c r="A16700" s="5">
        <v>812</v>
      </c>
      <c r="B16700" s="5" t="s">
        <v>849</v>
      </c>
      <c r="C16700" s="8" t="s">
        <v>429</v>
      </c>
      <c r="D16700" s="5" t="s">
        <v>859</v>
      </c>
      <c r="E16700" s="8" t="s">
        <v>869</v>
      </c>
      <c r="F16700" s="41">
        <v>6606238</v>
      </c>
      <c r="G16700" s="41">
        <v>661152</v>
      </c>
      <c r="H16700" s="5" t="s">
        <v>721</v>
      </c>
      <c r="I16700" s="5" t="s">
        <v>869</v>
      </c>
      <c r="J16700" s="5" t="s">
        <v>719</v>
      </c>
      <c r="O16700" s="117">
        <v>31971</v>
      </c>
      <c r="P16700" s="88">
        <f t="shared" si="871"/>
        <v>1987</v>
      </c>
      <c r="Q16700" s="88">
        <f t="shared" si="872"/>
        <v>7</v>
      </c>
      <c r="R16700" s="79">
        <v>13</v>
      </c>
      <c r="Y16700" s="11" t="s">
        <v>485</v>
      </c>
      <c r="Z16700" s="41" t="s">
        <v>486</v>
      </c>
      <c r="AA16700" s="41" t="s">
        <v>382</v>
      </c>
      <c r="AD16700" s="41" t="s">
        <v>388</v>
      </c>
      <c r="AF16700" s="82">
        <v>0.7</v>
      </c>
      <c r="AG16700" s="82">
        <v>0.7</v>
      </c>
      <c r="AH16700" s="41" t="s">
        <v>410</v>
      </c>
      <c r="AI16700" s="41" t="s">
        <v>410</v>
      </c>
      <c r="AK16700" s="8" t="s">
        <v>723</v>
      </c>
      <c r="AL16700" s="8" t="s">
        <v>704</v>
      </c>
      <c r="AM16700" s="41">
        <v>0.5</v>
      </c>
      <c r="AN16700" s="41">
        <v>0.5</v>
      </c>
    </row>
    <row r="16701" spans="1:40" ht="12.75" hidden="1" customHeight="1" x14ac:dyDescent="0.3">
      <c r="A16701" s="5">
        <v>813</v>
      </c>
      <c r="B16701" s="5" t="s">
        <v>849</v>
      </c>
      <c r="C16701" s="8" t="s">
        <v>429</v>
      </c>
      <c r="D16701" s="5" t="s">
        <v>859</v>
      </c>
      <c r="E16701" s="8" t="s">
        <v>869</v>
      </c>
      <c r="F16701" s="41">
        <v>6606238</v>
      </c>
      <c r="G16701" s="41">
        <v>661152</v>
      </c>
      <c r="H16701" s="5" t="s">
        <v>721</v>
      </c>
      <c r="I16701" s="5" t="s">
        <v>869</v>
      </c>
      <c r="J16701" s="5" t="s">
        <v>719</v>
      </c>
      <c r="O16701" s="117">
        <v>32006</v>
      </c>
      <c r="P16701" s="88">
        <f t="shared" si="871"/>
        <v>1987</v>
      </c>
      <c r="Q16701" s="88">
        <f t="shared" si="872"/>
        <v>8</v>
      </c>
      <c r="R16701" s="79">
        <v>17</v>
      </c>
      <c r="Y16701" s="11" t="s">
        <v>485</v>
      </c>
      <c r="Z16701" s="41" t="s">
        <v>486</v>
      </c>
      <c r="AA16701" s="41" t="s">
        <v>382</v>
      </c>
      <c r="AD16701" s="41" t="s">
        <v>388</v>
      </c>
      <c r="AF16701" s="82">
        <v>1.5</v>
      </c>
      <c r="AG16701" s="82">
        <v>1.5</v>
      </c>
      <c r="AH16701" s="41" t="s">
        <v>410</v>
      </c>
      <c r="AI16701" s="41" t="s">
        <v>410</v>
      </c>
      <c r="AK16701" s="8" t="s">
        <v>723</v>
      </c>
      <c r="AL16701" s="8" t="s">
        <v>704</v>
      </c>
      <c r="AM16701" s="41">
        <v>0.5</v>
      </c>
      <c r="AN16701" s="41">
        <v>0.5</v>
      </c>
    </row>
    <row r="16702" spans="1:40" ht="12.75" hidden="1" customHeight="1" x14ac:dyDescent="0.3">
      <c r="A16702" s="5">
        <v>814</v>
      </c>
      <c r="B16702" s="5" t="s">
        <v>849</v>
      </c>
      <c r="C16702" s="8" t="s">
        <v>429</v>
      </c>
      <c r="D16702" s="5" t="s">
        <v>859</v>
      </c>
      <c r="E16702" s="8" t="s">
        <v>869</v>
      </c>
      <c r="F16702" s="41">
        <v>6606238</v>
      </c>
      <c r="G16702" s="41">
        <v>661152</v>
      </c>
      <c r="H16702" s="5" t="s">
        <v>721</v>
      </c>
      <c r="I16702" s="5" t="s">
        <v>869</v>
      </c>
      <c r="J16702" s="5" t="s">
        <v>719</v>
      </c>
      <c r="O16702" s="117">
        <v>32034</v>
      </c>
      <c r="P16702" s="88">
        <f t="shared" si="871"/>
        <v>1987</v>
      </c>
      <c r="Q16702" s="88">
        <f t="shared" si="872"/>
        <v>9</v>
      </c>
      <c r="R16702" s="79">
        <v>14</v>
      </c>
      <c r="Y16702" s="11" t="s">
        <v>485</v>
      </c>
      <c r="Z16702" s="41" t="s">
        <v>486</v>
      </c>
      <c r="AA16702" s="41" t="s">
        <v>382</v>
      </c>
      <c r="AD16702" s="41" t="s">
        <v>388</v>
      </c>
      <c r="AF16702" s="82">
        <v>2.4500000000000002</v>
      </c>
      <c r="AG16702" s="82">
        <v>2.4500000000000002</v>
      </c>
      <c r="AH16702" s="41" t="s">
        <v>410</v>
      </c>
      <c r="AI16702" s="41" t="s">
        <v>410</v>
      </c>
      <c r="AK16702" s="8" t="s">
        <v>723</v>
      </c>
      <c r="AL16702" s="8" t="s">
        <v>704</v>
      </c>
      <c r="AM16702" s="41">
        <v>0.5</v>
      </c>
      <c r="AN16702" s="41">
        <v>0.5</v>
      </c>
    </row>
    <row r="16703" spans="1:40" ht="12.75" hidden="1" customHeight="1" x14ac:dyDescent="0.3">
      <c r="A16703" s="5">
        <v>815</v>
      </c>
      <c r="B16703" s="5" t="s">
        <v>849</v>
      </c>
      <c r="C16703" s="8" t="s">
        <v>429</v>
      </c>
      <c r="D16703" s="5" t="s">
        <v>859</v>
      </c>
      <c r="E16703" s="8" t="s">
        <v>869</v>
      </c>
      <c r="F16703" s="41">
        <v>6606238</v>
      </c>
      <c r="G16703" s="41">
        <v>661152</v>
      </c>
      <c r="H16703" s="5" t="s">
        <v>721</v>
      </c>
      <c r="I16703" s="5" t="s">
        <v>869</v>
      </c>
      <c r="J16703" s="5" t="s">
        <v>719</v>
      </c>
      <c r="O16703" s="117">
        <v>32063</v>
      </c>
      <c r="P16703" s="88">
        <f t="shared" si="871"/>
        <v>1987</v>
      </c>
      <c r="Q16703" s="88">
        <f t="shared" si="872"/>
        <v>10</v>
      </c>
      <c r="R16703" s="79">
        <v>13</v>
      </c>
      <c r="Y16703" s="11" t="s">
        <v>485</v>
      </c>
      <c r="Z16703" s="41" t="s">
        <v>486</v>
      </c>
      <c r="AA16703" s="41" t="s">
        <v>382</v>
      </c>
      <c r="AD16703" s="41" t="s">
        <v>388</v>
      </c>
      <c r="AF16703" s="82">
        <v>2.4</v>
      </c>
      <c r="AG16703" s="82">
        <v>2.4</v>
      </c>
      <c r="AH16703" s="41" t="s">
        <v>410</v>
      </c>
      <c r="AI16703" s="41" t="s">
        <v>410</v>
      </c>
      <c r="AK16703" s="8" t="s">
        <v>723</v>
      </c>
      <c r="AL16703" s="8" t="s">
        <v>704</v>
      </c>
      <c r="AM16703" s="41">
        <v>0.5</v>
      </c>
      <c r="AN16703" s="41">
        <v>0.5</v>
      </c>
    </row>
    <row r="16704" spans="1:40" ht="12.75" hidden="1" customHeight="1" x14ac:dyDescent="0.3">
      <c r="A16704" s="5">
        <v>816</v>
      </c>
      <c r="B16704" s="5" t="s">
        <v>849</v>
      </c>
      <c r="C16704" s="8" t="s">
        <v>429</v>
      </c>
      <c r="D16704" s="5" t="s">
        <v>859</v>
      </c>
      <c r="E16704" s="8" t="s">
        <v>869</v>
      </c>
      <c r="F16704" s="41">
        <v>6606238</v>
      </c>
      <c r="G16704" s="41">
        <v>661152</v>
      </c>
      <c r="H16704" s="5" t="s">
        <v>721</v>
      </c>
      <c r="I16704" s="5" t="s">
        <v>869</v>
      </c>
      <c r="J16704" s="5" t="s">
        <v>719</v>
      </c>
      <c r="O16704" s="117">
        <v>32097</v>
      </c>
      <c r="P16704" s="88">
        <f t="shared" si="871"/>
        <v>1987</v>
      </c>
      <c r="Q16704" s="88">
        <f t="shared" si="872"/>
        <v>11</v>
      </c>
      <c r="R16704" s="79">
        <v>16</v>
      </c>
      <c r="Y16704" s="11" t="s">
        <v>485</v>
      </c>
      <c r="Z16704" s="41" t="s">
        <v>486</v>
      </c>
      <c r="AA16704" s="41" t="s">
        <v>382</v>
      </c>
      <c r="AD16704" s="41" t="s">
        <v>388</v>
      </c>
      <c r="AF16704" s="82">
        <v>2.2000000000000002</v>
      </c>
      <c r="AG16704" s="82">
        <v>2.2000000000000002</v>
      </c>
      <c r="AH16704" s="41" t="s">
        <v>410</v>
      </c>
      <c r="AI16704" s="41" t="s">
        <v>410</v>
      </c>
      <c r="AK16704" s="8" t="s">
        <v>723</v>
      </c>
      <c r="AL16704" s="8" t="s">
        <v>704</v>
      </c>
      <c r="AM16704" s="41">
        <v>0.5</v>
      </c>
      <c r="AN16704" s="41">
        <v>0.5</v>
      </c>
    </row>
    <row r="16705" spans="1:40" ht="12.75" hidden="1" customHeight="1" x14ac:dyDescent="0.3">
      <c r="A16705" s="5">
        <v>817</v>
      </c>
      <c r="B16705" s="5" t="s">
        <v>849</v>
      </c>
      <c r="C16705" s="8" t="s">
        <v>429</v>
      </c>
      <c r="D16705" s="5" t="s">
        <v>859</v>
      </c>
      <c r="E16705" s="8" t="s">
        <v>869</v>
      </c>
      <c r="F16705" s="41">
        <v>6606238</v>
      </c>
      <c r="G16705" s="41">
        <v>661152</v>
      </c>
      <c r="H16705" s="5" t="s">
        <v>721</v>
      </c>
      <c r="I16705" s="5" t="s">
        <v>869</v>
      </c>
      <c r="J16705" s="5" t="s">
        <v>719</v>
      </c>
      <c r="O16705" s="117">
        <v>32126</v>
      </c>
      <c r="P16705" s="88">
        <f t="shared" si="871"/>
        <v>1987</v>
      </c>
      <c r="Q16705" s="88">
        <f t="shared" si="872"/>
        <v>12</v>
      </c>
      <c r="R16705" s="79">
        <v>15</v>
      </c>
      <c r="Y16705" s="11" t="s">
        <v>485</v>
      </c>
      <c r="Z16705" s="41" t="s">
        <v>486</v>
      </c>
      <c r="AA16705" s="41" t="s">
        <v>382</v>
      </c>
      <c r="AD16705" s="41" t="s">
        <v>388</v>
      </c>
      <c r="AF16705" s="82">
        <v>2.8</v>
      </c>
      <c r="AG16705" s="82">
        <v>2.8</v>
      </c>
      <c r="AH16705" s="41" t="s">
        <v>410</v>
      </c>
      <c r="AI16705" s="41" t="s">
        <v>410</v>
      </c>
      <c r="AK16705" s="8" t="s">
        <v>723</v>
      </c>
      <c r="AL16705" s="8" t="s">
        <v>704</v>
      </c>
      <c r="AM16705" s="41">
        <v>0.5</v>
      </c>
      <c r="AN16705" s="41">
        <v>0.5</v>
      </c>
    </row>
    <row r="16706" spans="1:40" ht="12.75" hidden="1" customHeight="1" x14ac:dyDescent="0.3">
      <c r="A16706" s="5">
        <v>818</v>
      </c>
      <c r="B16706" s="5" t="s">
        <v>849</v>
      </c>
      <c r="C16706" s="8" t="s">
        <v>429</v>
      </c>
      <c r="D16706" s="5" t="s">
        <v>859</v>
      </c>
      <c r="E16706" s="8" t="s">
        <v>869</v>
      </c>
      <c r="F16706" s="41">
        <v>6606238</v>
      </c>
      <c r="G16706" s="41">
        <v>661152</v>
      </c>
      <c r="H16706" s="5" t="s">
        <v>721</v>
      </c>
      <c r="I16706" s="5" t="s">
        <v>869</v>
      </c>
      <c r="J16706" s="5" t="s">
        <v>719</v>
      </c>
      <c r="O16706" s="117">
        <v>32156</v>
      </c>
      <c r="P16706" s="88">
        <f t="shared" si="871"/>
        <v>1988</v>
      </c>
      <c r="Q16706" s="88">
        <f t="shared" si="872"/>
        <v>1</v>
      </c>
      <c r="R16706" s="79">
        <v>14</v>
      </c>
      <c r="Y16706" s="11" t="s">
        <v>485</v>
      </c>
      <c r="Z16706" s="41" t="s">
        <v>486</v>
      </c>
      <c r="AA16706" s="41" t="s">
        <v>382</v>
      </c>
      <c r="AD16706" s="41" t="s">
        <v>388</v>
      </c>
      <c r="AF16706" s="82">
        <v>3.8</v>
      </c>
      <c r="AG16706" s="82">
        <v>3.8</v>
      </c>
      <c r="AH16706" s="41" t="s">
        <v>410</v>
      </c>
      <c r="AI16706" s="41" t="s">
        <v>410</v>
      </c>
      <c r="AK16706" s="8" t="s">
        <v>723</v>
      </c>
      <c r="AL16706" s="8" t="s">
        <v>704</v>
      </c>
      <c r="AM16706" s="41">
        <v>0.5</v>
      </c>
      <c r="AN16706" s="41">
        <v>0.5</v>
      </c>
    </row>
    <row r="16707" spans="1:40" ht="12.75" hidden="1" customHeight="1" x14ac:dyDescent="0.3">
      <c r="A16707" s="5">
        <v>819</v>
      </c>
      <c r="B16707" s="5" t="s">
        <v>849</v>
      </c>
      <c r="C16707" s="8" t="s">
        <v>429</v>
      </c>
      <c r="D16707" s="5" t="s">
        <v>859</v>
      </c>
      <c r="E16707" s="8" t="s">
        <v>869</v>
      </c>
      <c r="F16707" s="41">
        <v>6606238</v>
      </c>
      <c r="G16707" s="41">
        <v>661152</v>
      </c>
      <c r="H16707" s="5" t="s">
        <v>721</v>
      </c>
      <c r="I16707" s="5" t="s">
        <v>869</v>
      </c>
      <c r="J16707" s="5" t="s">
        <v>719</v>
      </c>
      <c r="O16707" s="117">
        <v>32188</v>
      </c>
      <c r="P16707" s="88">
        <f t="shared" si="871"/>
        <v>1988</v>
      </c>
      <c r="Q16707" s="88">
        <f t="shared" si="872"/>
        <v>2</v>
      </c>
      <c r="R16707" s="79">
        <v>15</v>
      </c>
      <c r="Y16707" s="11" t="s">
        <v>485</v>
      </c>
      <c r="Z16707" s="41" t="s">
        <v>486</v>
      </c>
      <c r="AA16707" s="41" t="s">
        <v>382</v>
      </c>
      <c r="AD16707" s="41" t="s">
        <v>388</v>
      </c>
      <c r="AF16707" s="82">
        <v>5.5</v>
      </c>
      <c r="AG16707" s="82">
        <v>5.5</v>
      </c>
      <c r="AH16707" s="41" t="s">
        <v>410</v>
      </c>
      <c r="AI16707" s="41" t="s">
        <v>410</v>
      </c>
      <c r="AK16707" s="8" t="s">
        <v>723</v>
      </c>
      <c r="AL16707" s="8" t="s">
        <v>704</v>
      </c>
      <c r="AM16707" s="41">
        <v>0.5</v>
      </c>
      <c r="AN16707" s="41">
        <v>0.5</v>
      </c>
    </row>
    <row r="16708" spans="1:40" ht="12.75" hidden="1" customHeight="1" x14ac:dyDescent="0.3">
      <c r="A16708" s="5">
        <v>820</v>
      </c>
      <c r="B16708" s="5" t="s">
        <v>849</v>
      </c>
      <c r="C16708" s="8" t="s">
        <v>429</v>
      </c>
      <c r="D16708" s="5" t="s">
        <v>859</v>
      </c>
      <c r="E16708" s="8" t="s">
        <v>869</v>
      </c>
      <c r="F16708" s="41">
        <v>6606238</v>
      </c>
      <c r="G16708" s="41">
        <v>661152</v>
      </c>
      <c r="H16708" s="5" t="s">
        <v>721</v>
      </c>
      <c r="I16708" s="5" t="s">
        <v>869</v>
      </c>
      <c r="J16708" s="5" t="s">
        <v>719</v>
      </c>
      <c r="O16708" s="117">
        <v>32216</v>
      </c>
      <c r="P16708" s="88">
        <f t="shared" si="871"/>
        <v>1988</v>
      </c>
      <c r="Q16708" s="88">
        <f t="shared" si="872"/>
        <v>3</v>
      </c>
      <c r="R16708" s="79">
        <v>14</v>
      </c>
      <c r="Y16708" s="11" t="s">
        <v>485</v>
      </c>
      <c r="Z16708" s="41" t="s">
        <v>486</v>
      </c>
      <c r="AA16708" s="41" t="s">
        <v>382</v>
      </c>
      <c r="AD16708" s="41" t="s">
        <v>388</v>
      </c>
      <c r="AF16708" s="82">
        <v>5.45</v>
      </c>
      <c r="AG16708" s="82">
        <v>5.45</v>
      </c>
      <c r="AH16708" s="41" t="s">
        <v>410</v>
      </c>
      <c r="AI16708" s="41" t="s">
        <v>410</v>
      </c>
      <c r="AK16708" s="8" t="s">
        <v>723</v>
      </c>
      <c r="AL16708" s="8" t="s">
        <v>704</v>
      </c>
      <c r="AM16708" s="41">
        <v>0.5</v>
      </c>
      <c r="AN16708" s="41">
        <v>0.5</v>
      </c>
    </row>
    <row r="16709" spans="1:40" ht="12.75" hidden="1" customHeight="1" x14ac:dyDescent="0.3">
      <c r="A16709" s="5">
        <v>821</v>
      </c>
      <c r="B16709" s="5" t="s">
        <v>849</v>
      </c>
      <c r="C16709" s="8" t="s">
        <v>429</v>
      </c>
      <c r="D16709" s="5" t="s">
        <v>859</v>
      </c>
      <c r="E16709" s="8" t="s">
        <v>869</v>
      </c>
      <c r="F16709" s="41">
        <v>6606238</v>
      </c>
      <c r="G16709" s="41">
        <v>661152</v>
      </c>
      <c r="H16709" s="5" t="s">
        <v>721</v>
      </c>
      <c r="I16709" s="5" t="s">
        <v>869</v>
      </c>
      <c r="J16709" s="5" t="s">
        <v>719</v>
      </c>
      <c r="O16709" s="117">
        <v>32247</v>
      </c>
      <c r="P16709" s="88">
        <f t="shared" si="871"/>
        <v>1988</v>
      </c>
      <c r="Q16709" s="88">
        <f t="shared" si="872"/>
        <v>4</v>
      </c>
      <c r="R16709" s="79">
        <v>14</v>
      </c>
      <c r="Y16709" s="11" t="s">
        <v>485</v>
      </c>
      <c r="Z16709" s="41" t="s">
        <v>486</v>
      </c>
      <c r="AA16709" s="41" t="s">
        <v>382</v>
      </c>
      <c r="AD16709" s="41" t="s">
        <v>388</v>
      </c>
      <c r="AF16709" s="82">
        <v>4.8</v>
      </c>
      <c r="AG16709" s="82">
        <v>4.8</v>
      </c>
      <c r="AH16709" s="41" t="s">
        <v>410</v>
      </c>
      <c r="AI16709" s="41" t="s">
        <v>410</v>
      </c>
      <c r="AK16709" s="8" t="s">
        <v>723</v>
      </c>
      <c r="AL16709" s="8" t="s">
        <v>704</v>
      </c>
      <c r="AM16709" s="41">
        <v>0.5</v>
      </c>
      <c r="AN16709" s="41">
        <v>0.5</v>
      </c>
    </row>
    <row r="16710" spans="1:40" ht="12.75" hidden="1" customHeight="1" x14ac:dyDescent="0.3">
      <c r="A16710" s="5">
        <v>822</v>
      </c>
      <c r="B16710" s="5" t="s">
        <v>849</v>
      </c>
      <c r="C16710" s="8" t="s">
        <v>429</v>
      </c>
      <c r="D16710" s="5" t="s">
        <v>859</v>
      </c>
      <c r="E16710" s="8" t="s">
        <v>869</v>
      </c>
      <c r="F16710" s="41">
        <v>6606238</v>
      </c>
      <c r="G16710" s="41">
        <v>661152</v>
      </c>
      <c r="H16710" s="5" t="s">
        <v>721</v>
      </c>
      <c r="I16710" s="5" t="s">
        <v>869</v>
      </c>
      <c r="J16710" s="5" t="s">
        <v>719</v>
      </c>
      <c r="O16710" s="117">
        <v>32279</v>
      </c>
      <c r="P16710" s="88">
        <f t="shared" si="871"/>
        <v>1988</v>
      </c>
      <c r="Q16710" s="88">
        <f t="shared" si="872"/>
        <v>5</v>
      </c>
      <c r="R16710" s="79">
        <v>16</v>
      </c>
      <c r="Y16710" s="11" t="s">
        <v>485</v>
      </c>
      <c r="Z16710" s="41" t="s">
        <v>486</v>
      </c>
      <c r="AA16710" s="41" t="s">
        <v>382</v>
      </c>
      <c r="AD16710" s="41" t="s">
        <v>388</v>
      </c>
      <c r="AF16710" s="82">
        <v>2.2000000000000002</v>
      </c>
      <c r="AG16710" s="82">
        <v>2.2000000000000002</v>
      </c>
      <c r="AH16710" s="41" t="s">
        <v>410</v>
      </c>
      <c r="AI16710" s="41" t="s">
        <v>410</v>
      </c>
      <c r="AK16710" s="8" t="s">
        <v>723</v>
      </c>
      <c r="AL16710" s="8" t="s">
        <v>704</v>
      </c>
      <c r="AM16710" s="41">
        <v>0.5</v>
      </c>
      <c r="AN16710" s="41">
        <v>0.5</v>
      </c>
    </row>
    <row r="16711" spans="1:40" ht="12.75" hidden="1" customHeight="1" x14ac:dyDescent="0.3">
      <c r="A16711" s="5">
        <v>823</v>
      </c>
      <c r="B16711" s="5" t="s">
        <v>849</v>
      </c>
      <c r="C16711" s="8" t="s">
        <v>429</v>
      </c>
      <c r="D16711" s="5" t="s">
        <v>859</v>
      </c>
      <c r="E16711" s="8" t="s">
        <v>869</v>
      </c>
      <c r="F16711" s="41">
        <v>6606238</v>
      </c>
      <c r="G16711" s="41">
        <v>661152</v>
      </c>
      <c r="H16711" s="5" t="s">
        <v>721</v>
      </c>
      <c r="I16711" s="5" t="s">
        <v>869</v>
      </c>
      <c r="J16711" s="5" t="s">
        <v>719</v>
      </c>
      <c r="O16711" s="117">
        <v>32309</v>
      </c>
      <c r="P16711" s="88">
        <f t="shared" si="871"/>
        <v>1988</v>
      </c>
      <c r="Q16711" s="88">
        <f t="shared" si="872"/>
        <v>6</v>
      </c>
      <c r="R16711" s="79">
        <v>15</v>
      </c>
      <c r="Y16711" s="11" t="s">
        <v>485</v>
      </c>
      <c r="Z16711" s="41" t="s">
        <v>486</v>
      </c>
      <c r="AA16711" s="41" t="s">
        <v>382</v>
      </c>
      <c r="AD16711" s="41" t="s">
        <v>388</v>
      </c>
      <c r="AF16711" s="82">
        <v>0.5</v>
      </c>
      <c r="AG16711" s="82">
        <v>0.5</v>
      </c>
      <c r="AH16711" s="41" t="s">
        <v>410</v>
      </c>
      <c r="AI16711" s="41" t="s">
        <v>410</v>
      </c>
      <c r="AK16711" s="8" t="s">
        <v>723</v>
      </c>
      <c r="AL16711" s="8" t="s">
        <v>704</v>
      </c>
      <c r="AM16711" s="41">
        <v>0.5</v>
      </c>
      <c r="AN16711" s="41">
        <v>0.5</v>
      </c>
    </row>
    <row r="16712" spans="1:40" ht="12.75" hidden="1" customHeight="1" x14ac:dyDescent="0.3">
      <c r="A16712" s="5">
        <v>824</v>
      </c>
      <c r="B16712" s="5" t="s">
        <v>849</v>
      </c>
      <c r="C16712" s="8" t="s">
        <v>429</v>
      </c>
      <c r="D16712" s="5" t="s">
        <v>859</v>
      </c>
      <c r="E16712" s="8" t="s">
        <v>869</v>
      </c>
      <c r="F16712" s="41">
        <v>6606238</v>
      </c>
      <c r="G16712" s="41">
        <v>661152</v>
      </c>
      <c r="H16712" s="5" t="s">
        <v>721</v>
      </c>
      <c r="I16712" s="5" t="s">
        <v>869</v>
      </c>
      <c r="J16712" s="5" t="s">
        <v>719</v>
      </c>
      <c r="O16712" s="117">
        <v>32338</v>
      </c>
      <c r="P16712" s="88">
        <f t="shared" si="871"/>
        <v>1988</v>
      </c>
      <c r="Q16712" s="88">
        <f t="shared" si="872"/>
        <v>7</v>
      </c>
      <c r="R16712" s="79">
        <v>14</v>
      </c>
      <c r="Y16712" s="11" t="s">
        <v>485</v>
      </c>
      <c r="Z16712" s="41" t="s">
        <v>486</v>
      </c>
      <c r="AA16712" s="41" t="s">
        <v>382</v>
      </c>
      <c r="AD16712" s="41" t="s">
        <v>388</v>
      </c>
      <c r="AF16712" s="82">
        <v>0.8</v>
      </c>
      <c r="AG16712" s="82">
        <v>0.8</v>
      </c>
      <c r="AH16712" s="41" t="s">
        <v>410</v>
      </c>
      <c r="AI16712" s="41" t="s">
        <v>410</v>
      </c>
      <c r="AK16712" s="8" t="s">
        <v>723</v>
      </c>
      <c r="AL16712" s="8" t="s">
        <v>704</v>
      </c>
      <c r="AM16712" s="41">
        <v>0.5</v>
      </c>
      <c r="AN16712" s="41">
        <v>0.5</v>
      </c>
    </row>
    <row r="16713" spans="1:40" ht="12.75" hidden="1" customHeight="1" x14ac:dyDescent="0.3">
      <c r="A16713" s="5">
        <v>825</v>
      </c>
      <c r="B16713" s="5" t="s">
        <v>849</v>
      </c>
      <c r="C16713" s="8" t="s">
        <v>429</v>
      </c>
      <c r="D16713" s="5" t="s">
        <v>859</v>
      </c>
      <c r="E16713" s="8" t="s">
        <v>869</v>
      </c>
      <c r="F16713" s="41">
        <v>6606238</v>
      </c>
      <c r="G16713" s="41">
        <v>661152</v>
      </c>
      <c r="H16713" s="5" t="s">
        <v>721</v>
      </c>
      <c r="I16713" s="5" t="s">
        <v>869</v>
      </c>
      <c r="J16713" s="5" t="s">
        <v>719</v>
      </c>
      <c r="O16713" s="117">
        <v>32370</v>
      </c>
      <c r="P16713" s="88">
        <f t="shared" si="871"/>
        <v>1988</v>
      </c>
      <c r="Q16713" s="88">
        <f t="shared" si="872"/>
        <v>8</v>
      </c>
      <c r="R16713" s="79">
        <v>15</v>
      </c>
      <c r="Y16713" s="11" t="s">
        <v>485</v>
      </c>
      <c r="Z16713" s="41" t="s">
        <v>486</v>
      </c>
      <c r="AA16713" s="41" t="s">
        <v>382</v>
      </c>
      <c r="AD16713" s="41" t="s">
        <v>388</v>
      </c>
      <c r="AF16713" s="82">
        <v>1.6</v>
      </c>
      <c r="AG16713" s="82">
        <v>1.6</v>
      </c>
      <c r="AH16713" s="41" t="s">
        <v>410</v>
      </c>
      <c r="AI16713" s="41" t="s">
        <v>410</v>
      </c>
      <c r="AK16713" s="8" t="s">
        <v>723</v>
      </c>
      <c r="AL16713" s="8" t="s">
        <v>704</v>
      </c>
      <c r="AM16713" s="41">
        <v>0.5</v>
      </c>
      <c r="AN16713" s="41">
        <v>0.5</v>
      </c>
    </row>
    <row r="16714" spans="1:40" ht="12.75" hidden="1" customHeight="1" x14ac:dyDescent="0.3">
      <c r="A16714" s="5">
        <v>826</v>
      </c>
      <c r="B16714" s="5" t="s">
        <v>849</v>
      </c>
      <c r="C16714" s="8" t="s">
        <v>429</v>
      </c>
      <c r="D16714" s="5" t="s">
        <v>859</v>
      </c>
      <c r="E16714" s="8" t="s">
        <v>869</v>
      </c>
      <c r="F16714" s="41">
        <v>6606238</v>
      </c>
      <c r="G16714" s="41">
        <v>661152</v>
      </c>
      <c r="H16714" s="5" t="s">
        <v>721</v>
      </c>
      <c r="I16714" s="5" t="s">
        <v>869</v>
      </c>
      <c r="J16714" s="5" t="s">
        <v>719</v>
      </c>
      <c r="O16714" s="117">
        <v>32401</v>
      </c>
      <c r="P16714" s="88">
        <f t="shared" si="871"/>
        <v>1988</v>
      </c>
      <c r="Q16714" s="88">
        <f t="shared" si="872"/>
        <v>9</v>
      </c>
      <c r="R16714" s="79">
        <v>15</v>
      </c>
      <c r="Y16714" s="11" t="s">
        <v>485</v>
      </c>
      <c r="Z16714" s="41" t="s">
        <v>486</v>
      </c>
      <c r="AA16714" s="41" t="s">
        <v>382</v>
      </c>
      <c r="AD16714" s="41" t="s">
        <v>388</v>
      </c>
      <c r="AF16714" s="82">
        <v>2.75</v>
      </c>
      <c r="AG16714" s="82">
        <v>2.75</v>
      </c>
      <c r="AH16714" s="41" t="s">
        <v>410</v>
      </c>
      <c r="AI16714" s="41" t="s">
        <v>410</v>
      </c>
      <c r="AK16714" s="8" t="s">
        <v>723</v>
      </c>
      <c r="AL16714" s="8" t="s">
        <v>704</v>
      </c>
      <c r="AM16714" s="41">
        <v>0.5</v>
      </c>
      <c r="AN16714" s="41">
        <v>0.5</v>
      </c>
    </row>
    <row r="16715" spans="1:40" ht="12.75" hidden="1" customHeight="1" x14ac:dyDescent="0.3">
      <c r="A16715" s="5">
        <v>827</v>
      </c>
      <c r="B16715" s="5" t="s">
        <v>849</v>
      </c>
      <c r="C16715" s="8" t="s">
        <v>429</v>
      </c>
      <c r="D16715" s="5" t="s">
        <v>859</v>
      </c>
      <c r="E16715" s="8" t="s">
        <v>869</v>
      </c>
      <c r="F16715" s="41">
        <v>6606238</v>
      </c>
      <c r="G16715" s="41">
        <v>661152</v>
      </c>
      <c r="H16715" s="5" t="s">
        <v>721</v>
      </c>
      <c r="I16715" s="5" t="s">
        <v>869</v>
      </c>
      <c r="J16715" s="5" t="s">
        <v>719</v>
      </c>
      <c r="O16715" s="117">
        <v>32429</v>
      </c>
      <c r="P16715" s="88">
        <f t="shared" si="871"/>
        <v>1988</v>
      </c>
      <c r="Q16715" s="88">
        <f t="shared" si="872"/>
        <v>10</v>
      </c>
      <c r="R16715" s="79">
        <v>13</v>
      </c>
      <c r="Y16715" s="11" t="s">
        <v>485</v>
      </c>
      <c r="Z16715" s="41" t="s">
        <v>486</v>
      </c>
      <c r="AA16715" s="41" t="s">
        <v>382</v>
      </c>
      <c r="AD16715" s="41" t="s">
        <v>388</v>
      </c>
      <c r="AF16715" s="82">
        <v>3.2</v>
      </c>
      <c r="AG16715" s="82">
        <v>3.2</v>
      </c>
      <c r="AH16715" s="41" t="s">
        <v>410</v>
      </c>
      <c r="AI16715" s="41" t="s">
        <v>410</v>
      </c>
      <c r="AK16715" s="8" t="s">
        <v>723</v>
      </c>
      <c r="AL16715" s="8" t="s">
        <v>704</v>
      </c>
      <c r="AM16715" s="41">
        <v>0.5</v>
      </c>
      <c r="AN16715" s="41">
        <v>0.5</v>
      </c>
    </row>
    <row r="16716" spans="1:40" ht="12.75" hidden="1" customHeight="1" x14ac:dyDescent="0.3">
      <c r="A16716" s="5">
        <v>828</v>
      </c>
      <c r="B16716" s="5" t="s">
        <v>849</v>
      </c>
      <c r="C16716" s="8" t="s">
        <v>429</v>
      </c>
      <c r="D16716" s="5" t="s">
        <v>859</v>
      </c>
      <c r="E16716" s="8" t="s">
        <v>869</v>
      </c>
      <c r="F16716" s="41">
        <v>6606238</v>
      </c>
      <c r="G16716" s="41">
        <v>661152</v>
      </c>
      <c r="H16716" s="5" t="s">
        <v>721</v>
      </c>
      <c r="I16716" s="5" t="s">
        <v>869</v>
      </c>
      <c r="J16716" s="5" t="s">
        <v>719</v>
      </c>
      <c r="O16716" s="117">
        <v>32462</v>
      </c>
      <c r="P16716" s="88">
        <f t="shared" si="871"/>
        <v>1988</v>
      </c>
      <c r="Q16716" s="88">
        <f t="shared" si="872"/>
        <v>11</v>
      </c>
      <c r="R16716" s="79">
        <v>15</v>
      </c>
      <c r="Y16716" s="11" t="s">
        <v>485</v>
      </c>
      <c r="Z16716" s="41" t="s">
        <v>486</v>
      </c>
      <c r="AA16716" s="41" t="s">
        <v>382</v>
      </c>
      <c r="AD16716" s="41" t="s">
        <v>388</v>
      </c>
      <c r="AF16716" s="82">
        <v>2.95</v>
      </c>
      <c r="AG16716" s="82">
        <v>2.95</v>
      </c>
      <c r="AH16716" s="41" t="s">
        <v>410</v>
      </c>
      <c r="AI16716" s="41" t="s">
        <v>410</v>
      </c>
      <c r="AK16716" s="8" t="s">
        <v>723</v>
      </c>
      <c r="AL16716" s="8" t="s">
        <v>704</v>
      </c>
      <c r="AM16716" s="41">
        <v>0.5</v>
      </c>
      <c r="AN16716" s="41">
        <v>0.5</v>
      </c>
    </row>
    <row r="16717" spans="1:40" ht="12.75" hidden="1" customHeight="1" x14ac:dyDescent="0.3">
      <c r="A16717" s="5">
        <v>829</v>
      </c>
      <c r="B16717" s="5" t="s">
        <v>849</v>
      </c>
      <c r="C16717" s="8" t="s">
        <v>429</v>
      </c>
      <c r="D16717" s="5" t="s">
        <v>859</v>
      </c>
      <c r="E16717" s="8" t="s">
        <v>869</v>
      </c>
      <c r="F16717" s="41">
        <v>6606238</v>
      </c>
      <c r="G16717" s="41">
        <v>661152</v>
      </c>
      <c r="H16717" s="5" t="s">
        <v>721</v>
      </c>
      <c r="I16717" s="5" t="s">
        <v>869</v>
      </c>
      <c r="J16717" s="5" t="s">
        <v>719</v>
      </c>
      <c r="O16717" s="117">
        <v>32492</v>
      </c>
      <c r="P16717" s="88">
        <f t="shared" si="871"/>
        <v>1988</v>
      </c>
      <c r="Q16717" s="88">
        <f t="shared" si="872"/>
        <v>12</v>
      </c>
      <c r="R16717" s="79">
        <v>15</v>
      </c>
      <c r="Y16717" s="11" t="s">
        <v>485</v>
      </c>
      <c r="Z16717" s="41" t="s">
        <v>486</v>
      </c>
      <c r="AA16717" s="41" t="s">
        <v>382</v>
      </c>
      <c r="AD16717" s="41" t="s">
        <v>388</v>
      </c>
      <c r="AF16717" s="82">
        <v>3</v>
      </c>
      <c r="AG16717" s="82">
        <v>3</v>
      </c>
      <c r="AH16717" s="41" t="s">
        <v>410</v>
      </c>
      <c r="AI16717" s="41" t="s">
        <v>410</v>
      </c>
      <c r="AK16717" s="8" t="s">
        <v>723</v>
      </c>
      <c r="AL16717" s="8" t="s">
        <v>704</v>
      </c>
      <c r="AM16717" s="41">
        <v>0.5</v>
      </c>
      <c r="AN16717" s="41">
        <v>0.5</v>
      </c>
    </row>
    <row r="16718" spans="1:40" ht="12.75" hidden="1" customHeight="1" x14ac:dyDescent="0.3">
      <c r="A16718" s="5">
        <v>830</v>
      </c>
      <c r="B16718" s="5" t="s">
        <v>849</v>
      </c>
      <c r="C16718" s="8" t="s">
        <v>429</v>
      </c>
      <c r="D16718" s="5" t="s">
        <v>859</v>
      </c>
      <c r="E16718" s="8" t="s">
        <v>869</v>
      </c>
      <c r="F16718" s="41">
        <v>6606238</v>
      </c>
      <c r="G16718" s="41">
        <v>661152</v>
      </c>
      <c r="H16718" s="5" t="s">
        <v>721</v>
      </c>
      <c r="I16718" s="5" t="s">
        <v>869</v>
      </c>
      <c r="J16718" s="5" t="s">
        <v>719</v>
      </c>
      <c r="O16718" s="117">
        <v>32524</v>
      </c>
      <c r="P16718" s="88">
        <f t="shared" si="871"/>
        <v>1989</v>
      </c>
      <c r="Q16718" s="88">
        <f t="shared" si="872"/>
        <v>1</v>
      </c>
      <c r="R16718" s="79">
        <v>16</v>
      </c>
      <c r="Y16718" s="11" t="s">
        <v>485</v>
      </c>
      <c r="Z16718" s="41" t="s">
        <v>486</v>
      </c>
      <c r="AA16718" s="41" t="s">
        <v>382</v>
      </c>
      <c r="AD16718" s="41" t="s">
        <v>388</v>
      </c>
      <c r="AF16718" s="82">
        <v>3.4</v>
      </c>
      <c r="AG16718" s="82">
        <v>3.4</v>
      </c>
      <c r="AH16718" s="41" t="s">
        <v>410</v>
      </c>
      <c r="AI16718" s="41" t="s">
        <v>410</v>
      </c>
      <c r="AK16718" s="8" t="s">
        <v>723</v>
      </c>
      <c r="AL16718" s="8" t="s">
        <v>704</v>
      </c>
      <c r="AM16718" s="41">
        <v>0.5</v>
      </c>
      <c r="AN16718" s="41">
        <v>0.5</v>
      </c>
    </row>
    <row r="16719" spans="1:40" ht="12.75" hidden="1" customHeight="1" x14ac:dyDescent="0.3">
      <c r="A16719" s="5">
        <v>831</v>
      </c>
      <c r="B16719" s="5" t="s">
        <v>849</v>
      </c>
      <c r="C16719" s="8" t="s">
        <v>429</v>
      </c>
      <c r="D16719" s="5" t="s">
        <v>859</v>
      </c>
      <c r="E16719" s="8" t="s">
        <v>869</v>
      </c>
      <c r="F16719" s="41">
        <v>6606238</v>
      </c>
      <c r="G16719" s="41">
        <v>661152</v>
      </c>
      <c r="H16719" s="5" t="s">
        <v>721</v>
      </c>
      <c r="I16719" s="5" t="s">
        <v>869</v>
      </c>
      <c r="J16719" s="5" t="s">
        <v>719</v>
      </c>
      <c r="O16719" s="117">
        <v>32554</v>
      </c>
      <c r="P16719" s="88">
        <f t="shared" si="871"/>
        <v>1989</v>
      </c>
      <c r="Q16719" s="88">
        <f t="shared" si="872"/>
        <v>2</v>
      </c>
      <c r="R16719" s="79">
        <v>15</v>
      </c>
      <c r="Y16719" s="11" t="s">
        <v>485</v>
      </c>
      <c r="Z16719" s="41" t="s">
        <v>486</v>
      </c>
      <c r="AA16719" s="41" t="s">
        <v>382</v>
      </c>
      <c r="AD16719" s="41" t="s">
        <v>388</v>
      </c>
      <c r="AF16719" s="82">
        <v>3.2</v>
      </c>
      <c r="AG16719" s="82">
        <v>3.2</v>
      </c>
      <c r="AH16719" s="41" t="s">
        <v>410</v>
      </c>
      <c r="AI16719" s="41" t="s">
        <v>410</v>
      </c>
      <c r="AK16719" s="8" t="s">
        <v>723</v>
      </c>
      <c r="AL16719" s="8" t="s">
        <v>704</v>
      </c>
      <c r="AM16719" s="41">
        <v>0.5</v>
      </c>
      <c r="AN16719" s="41">
        <v>0.5</v>
      </c>
    </row>
    <row r="16720" spans="1:40" ht="12.75" hidden="1" customHeight="1" x14ac:dyDescent="0.3">
      <c r="A16720" s="5">
        <v>832</v>
      </c>
      <c r="B16720" s="5" t="s">
        <v>849</v>
      </c>
      <c r="C16720" s="8" t="s">
        <v>429</v>
      </c>
      <c r="D16720" s="5" t="s">
        <v>859</v>
      </c>
      <c r="E16720" s="8" t="s">
        <v>869</v>
      </c>
      <c r="F16720" s="41">
        <v>6606238</v>
      </c>
      <c r="G16720" s="41">
        <v>661152</v>
      </c>
      <c r="H16720" s="5" t="s">
        <v>721</v>
      </c>
      <c r="I16720" s="5" t="s">
        <v>869</v>
      </c>
      <c r="J16720" s="5" t="s">
        <v>719</v>
      </c>
      <c r="O16720" s="117">
        <v>32581</v>
      </c>
      <c r="P16720" s="88">
        <f t="shared" si="871"/>
        <v>1989</v>
      </c>
      <c r="Q16720" s="88">
        <f t="shared" si="872"/>
        <v>3</v>
      </c>
      <c r="R16720" s="79">
        <v>14</v>
      </c>
      <c r="Y16720" s="11" t="s">
        <v>485</v>
      </c>
      <c r="Z16720" s="41" t="s">
        <v>486</v>
      </c>
      <c r="AA16720" s="41" t="s">
        <v>382</v>
      </c>
      <c r="AD16720" s="41" t="s">
        <v>388</v>
      </c>
      <c r="AF16720" s="82">
        <v>2.8</v>
      </c>
      <c r="AG16720" s="82">
        <v>2.8</v>
      </c>
      <c r="AH16720" s="41" t="s">
        <v>410</v>
      </c>
      <c r="AI16720" s="41" t="s">
        <v>410</v>
      </c>
      <c r="AK16720" s="8" t="s">
        <v>723</v>
      </c>
      <c r="AL16720" s="8" t="s">
        <v>704</v>
      </c>
      <c r="AM16720" s="41">
        <v>0.5</v>
      </c>
      <c r="AN16720" s="41">
        <v>0.5</v>
      </c>
    </row>
    <row r="16721" spans="1:40" ht="12.75" hidden="1" customHeight="1" x14ac:dyDescent="0.3">
      <c r="A16721" s="5">
        <v>833</v>
      </c>
      <c r="B16721" s="5" t="s">
        <v>849</v>
      </c>
      <c r="C16721" s="8" t="s">
        <v>429</v>
      </c>
      <c r="D16721" s="5" t="s">
        <v>859</v>
      </c>
      <c r="E16721" s="8" t="s">
        <v>869</v>
      </c>
      <c r="F16721" s="41">
        <v>6606238</v>
      </c>
      <c r="G16721" s="41">
        <v>661152</v>
      </c>
      <c r="H16721" s="5" t="s">
        <v>721</v>
      </c>
      <c r="I16721" s="5" t="s">
        <v>869</v>
      </c>
      <c r="J16721" s="5" t="s">
        <v>719</v>
      </c>
      <c r="O16721" s="117">
        <v>32615</v>
      </c>
      <c r="P16721" s="88">
        <f t="shared" si="871"/>
        <v>1989</v>
      </c>
      <c r="Q16721" s="88">
        <f t="shared" si="872"/>
        <v>4</v>
      </c>
      <c r="R16721" s="79">
        <v>17</v>
      </c>
      <c r="Y16721" s="11" t="s">
        <v>485</v>
      </c>
      <c r="Z16721" s="41" t="s">
        <v>486</v>
      </c>
      <c r="AA16721" s="41" t="s">
        <v>382</v>
      </c>
      <c r="AD16721" s="41" t="s">
        <v>388</v>
      </c>
      <c r="AF16721" s="82">
        <v>0.5</v>
      </c>
      <c r="AG16721" s="82">
        <v>0.5</v>
      </c>
      <c r="AH16721" s="41" t="s">
        <v>410</v>
      </c>
      <c r="AI16721" s="41" t="s">
        <v>410</v>
      </c>
      <c r="AK16721" s="8" t="s">
        <v>723</v>
      </c>
      <c r="AL16721" s="8" t="s">
        <v>704</v>
      </c>
      <c r="AM16721" s="41">
        <v>0.5</v>
      </c>
      <c r="AN16721" s="41">
        <v>0.5</v>
      </c>
    </row>
    <row r="16722" spans="1:40" ht="12.75" hidden="1" customHeight="1" x14ac:dyDescent="0.3">
      <c r="A16722" s="5">
        <v>834</v>
      </c>
      <c r="B16722" s="5" t="s">
        <v>849</v>
      </c>
      <c r="C16722" s="8" t="s">
        <v>429</v>
      </c>
      <c r="D16722" s="5" t="s">
        <v>859</v>
      </c>
      <c r="E16722" s="8" t="s">
        <v>869</v>
      </c>
      <c r="F16722" s="41">
        <v>6606238</v>
      </c>
      <c r="G16722" s="41">
        <v>661152</v>
      </c>
      <c r="H16722" s="5" t="s">
        <v>721</v>
      </c>
      <c r="I16722" s="5" t="s">
        <v>869</v>
      </c>
      <c r="J16722" s="5" t="s">
        <v>719</v>
      </c>
      <c r="O16722" s="117">
        <v>32644</v>
      </c>
      <c r="P16722" s="88">
        <f t="shared" si="871"/>
        <v>1989</v>
      </c>
      <c r="Q16722" s="88">
        <f t="shared" si="872"/>
        <v>5</v>
      </c>
      <c r="R16722" s="79">
        <v>16</v>
      </c>
      <c r="Y16722" s="11" t="s">
        <v>485</v>
      </c>
      <c r="Z16722" s="41" t="s">
        <v>486</v>
      </c>
      <c r="AA16722" s="41" t="s">
        <v>382</v>
      </c>
      <c r="AD16722" s="41" t="s">
        <v>388</v>
      </c>
      <c r="AF16722" s="82">
        <v>0.2</v>
      </c>
      <c r="AG16722" s="82">
        <v>0.2</v>
      </c>
      <c r="AH16722" s="41" t="s">
        <v>410</v>
      </c>
      <c r="AI16722" s="41" t="s">
        <v>410</v>
      </c>
      <c r="AK16722" s="8" t="s">
        <v>723</v>
      </c>
      <c r="AL16722" s="8" t="s">
        <v>704</v>
      </c>
      <c r="AM16722" s="41">
        <v>0.5</v>
      </c>
      <c r="AN16722" s="41">
        <v>0.5</v>
      </c>
    </row>
    <row r="16723" spans="1:40" ht="12.75" hidden="1" customHeight="1" x14ac:dyDescent="0.3">
      <c r="A16723" s="5">
        <v>835</v>
      </c>
      <c r="B16723" s="5" t="s">
        <v>849</v>
      </c>
      <c r="C16723" s="8" t="s">
        <v>429</v>
      </c>
      <c r="D16723" s="5" t="s">
        <v>859</v>
      </c>
      <c r="E16723" s="8" t="s">
        <v>869</v>
      </c>
      <c r="F16723" s="41">
        <v>6606238</v>
      </c>
      <c r="G16723" s="41">
        <v>661152</v>
      </c>
      <c r="H16723" s="5" t="s">
        <v>721</v>
      </c>
      <c r="I16723" s="5" t="s">
        <v>869</v>
      </c>
      <c r="J16723" s="5" t="s">
        <v>719</v>
      </c>
      <c r="O16723" s="117">
        <v>32673</v>
      </c>
      <c r="P16723" s="88">
        <f t="shared" si="871"/>
        <v>1989</v>
      </c>
      <c r="Q16723" s="88">
        <f t="shared" si="872"/>
        <v>6</v>
      </c>
      <c r="R16723" s="79">
        <v>14</v>
      </c>
      <c r="Y16723" s="11" t="s">
        <v>485</v>
      </c>
      <c r="Z16723" s="41" t="s">
        <v>486</v>
      </c>
      <c r="AA16723" s="41" t="s">
        <v>382</v>
      </c>
      <c r="AD16723" s="41" t="s">
        <v>388</v>
      </c>
      <c r="AF16723" s="82">
        <v>0.9</v>
      </c>
      <c r="AG16723" s="82">
        <v>0.9</v>
      </c>
      <c r="AH16723" s="41" t="s">
        <v>410</v>
      </c>
      <c r="AI16723" s="41" t="s">
        <v>410</v>
      </c>
      <c r="AK16723" s="8" t="s">
        <v>723</v>
      </c>
      <c r="AL16723" s="8" t="s">
        <v>704</v>
      </c>
      <c r="AM16723" s="41">
        <v>0.5</v>
      </c>
      <c r="AN16723" s="41">
        <v>0.5</v>
      </c>
    </row>
    <row r="16724" spans="1:40" ht="12.75" hidden="1" customHeight="1" x14ac:dyDescent="0.3">
      <c r="A16724" s="5">
        <v>836</v>
      </c>
      <c r="B16724" s="5" t="s">
        <v>849</v>
      </c>
      <c r="C16724" s="8" t="s">
        <v>429</v>
      </c>
      <c r="D16724" s="5" t="s">
        <v>859</v>
      </c>
      <c r="E16724" s="8" t="s">
        <v>869</v>
      </c>
      <c r="F16724" s="41">
        <v>6606238</v>
      </c>
      <c r="G16724" s="41">
        <v>661152</v>
      </c>
      <c r="H16724" s="5" t="s">
        <v>721</v>
      </c>
      <c r="I16724" s="5" t="s">
        <v>869</v>
      </c>
      <c r="J16724" s="5" t="s">
        <v>719</v>
      </c>
      <c r="O16724" s="117">
        <v>32701</v>
      </c>
      <c r="P16724" s="88">
        <f t="shared" si="871"/>
        <v>1989</v>
      </c>
      <c r="Q16724" s="88">
        <f t="shared" si="872"/>
        <v>7</v>
      </c>
      <c r="R16724" s="79">
        <v>12</v>
      </c>
      <c r="Y16724" s="11" t="s">
        <v>485</v>
      </c>
      <c r="Z16724" s="41" t="s">
        <v>486</v>
      </c>
      <c r="AA16724" s="41" t="s">
        <v>382</v>
      </c>
      <c r="AD16724" s="41" t="s">
        <v>388</v>
      </c>
      <c r="AF16724" s="82">
        <v>1.2</v>
      </c>
      <c r="AG16724" s="82">
        <v>1.2</v>
      </c>
      <c r="AH16724" s="41" t="s">
        <v>410</v>
      </c>
      <c r="AI16724" s="41" t="s">
        <v>410</v>
      </c>
      <c r="AK16724" s="8" t="s">
        <v>723</v>
      </c>
      <c r="AL16724" s="8" t="s">
        <v>704</v>
      </c>
      <c r="AM16724" s="41">
        <v>0.5</v>
      </c>
      <c r="AN16724" s="41">
        <v>0.5</v>
      </c>
    </row>
    <row r="16725" spans="1:40" ht="12.75" hidden="1" customHeight="1" x14ac:dyDescent="0.3">
      <c r="A16725" s="5">
        <v>837</v>
      </c>
      <c r="B16725" s="5" t="s">
        <v>849</v>
      </c>
      <c r="C16725" s="8" t="s">
        <v>429</v>
      </c>
      <c r="D16725" s="5" t="s">
        <v>859</v>
      </c>
      <c r="E16725" s="8" t="s">
        <v>869</v>
      </c>
      <c r="F16725" s="41">
        <v>6606238</v>
      </c>
      <c r="G16725" s="41">
        <v>661152</v>
      </c>
      <c r="H16725" s="5" t="s">
        <v>721</v>
      </c>
      <c r="I16725" s="5" t="s">
        <v>869</v>
      </c>
      <c r="J16725" s="5" t="s">
        <v>719</v>
      </c>
      <c r="O16725" s="117">
        <v>32734</v>
      </c>
      <c r="P16725" s="88">
        <f t="shared" si="871"/>
        <v>1989</v>
      </c>
      <c r="Q16725" s="88">
        <f t="shared" si="872"/>
        <v>8</v>
      </c>
      <c r="R16725" s="79">
        <v>14</v>
      </c>
      <c r="Y16725" s="11" t="s">
        <v>485</v>
      </c>
      <c r="Z16725" s="41" t="s">
        <v>486</v>
      </c>
      <c r="AA16725" s="41" t="s">
        <v>382</v>
      </c>
      <c r="AD16725" s="41" t="s">
        <v>388</v>
      </c>
      <c r="AF16725" s="82">
        <v>0.9</v>
      </c>
      <c r="AG16725" s="82">
        <v>0.9</v>
      </c>
      <c r="AH16725" s="41" t="s">
        <v>410</v>
      </c>
      <c r="AI16725" s="41" t="s">
        <v>410</v>
      </c>
      <c r="AK16725" s="8" t="s">
        <v>723</v>
      </c>
      <c r="AL16725" s="8" t="s">
        <v>704</v>
      </c>
      <c r="AM16725" s="41">
        <v>0.5</v>
      </c>
      <c r="AN16725" s="41">
        <v>0.5</v>
      </c>
    </row>
    <row r="16726" spans="1:40" ht="12.75" hidden="1" customHeight="1" x14ac:dyDescent="0.3">
      <c r="A16726" s="5">
        <v>838</v>
      </c>
      <c r="B16726" s="5" t="s">
        <v>849</v>
      </c>
      <c r="C16726" s="8" t="s">
        <v>429</v>
      </c>
      <c r="D16726" s="5" t="s">
        <v>859</v>
      </c>
      <c r="E16726" s="8" t="s">
        <v>869</v>
      </c>
      <c r="F16726" s="41">
        <v>6606238</v>
      </c>
      <c r="G16726" s="41">
        <v>661152</v>
      </c>
      <c r="H16726" s="5" t="s">
        <v>721</v>
      </c>
      <c r="I16726" s="5" t="s">
        <v>869</v>
      </c>
      <c r="J16726" s="5" t="s">
        <v>719</v>
      </c>
      <c r="O16726" s="117">
        <v>32765</v>
      </c>
      <c r="P16726" s="88">
        <f t="shared" si="871"/>
        <v>1989</v>
      </c>
      <c r="Q16726" s="88">
        <f t="shared" si="872"/>
        <v>9</v>
      </c>
      <c r="R16726" s="79">
        <v>14</v>
      </c>
      <c r="Y16726" s="11" t="s">
        <v>485</v>
      </c>
      <c r="Z16726" s="41" t="s">
        <v>486</v>
      </c>
      <c r="AA16726" s="41" t="s">
        <v>382</v>
      </c>
      <c r="AD16726" s="41" t="s">
        <v>388</v>
      </c>
      <c r="AF16726" s="82">
        <v>0.1</v>
      </c>
      <c r="AG16726" s="82">
        <v>0.1</v>
      </c>
      <c r="AH16726" s="41" t="s">
        <v>410</v>
      </c>
      <c r="AI16726" s="41" t="s">
        <v>410</v>
      </c>
      <c r="AK16726" s="8" t="s">
        <v>723</v>
      </c>
      <c r="AL16726" s="8" t="s">
        <v>704</v>
      </c>
      <c r="AM16726" s="41">
        <v>0.5</v>
      </c>
      <c r="AN16726" s="41">
        <v>0.5</v>
      </c>
    </row>
    <row r="16727" spans="1:40" ht="12.75" hidden="1" customHeight="1" x14ac:dyDescent="0.3">
      <c r="A16727" s="5">
        <v>839</v>
      </c>
      <c r="B16727" s="5" t="s">
        <v>849</v>
      </c>
      <c r="C16727" s="8" t="s">
        <v>429</v>
      </c>
      <c r="D16727" s="5" t="s">
        <v>859</v>
      </c>
      <c r="E16727" s="8" t="s">
        <v>869</v>
      </c>
      <c r="F16727" s="41">
        <v>6606238</v>
      </c>
      <c r="G16727" s="41">
        <v>661152</v>
      </c>
      <c r="H16727" s="5" t="s">
        <v>721</v>
      </c>
      <c r="I16727" s="5" t="s">
        <v>869</v>
      </c>
      <c r="J16727" s="5" t="s">
        <v>719</v>
      </c>
      <c r="O16727" s="117">
        <v>32797</v>
      </c>
      <c r="P16727" s="88">
        <f t="shared" si="871"/>
        <v>1989</v>
      </c>
      <c r="Q16727" s="88">
        <f t="shared" si="872"/>
        <v>10</v>
      </c>
      <c r="R16727" s="79">
        <v>16</v>
      </c>
      <c r="Y16727" s="11" t="s">
        <v>485</v>
      </c>
      <c r="Z16727" s="41" t="s">
        <v>486</v>
      </c>
      <c r="AA16727" s="41" t="s">
        <v>382</v>
      </c>
      <c r="AD16727" s="41" t="s">
        <v>388</v>
      </c>
      <c r="AF16727" s="82">
        <v>0.35</v>
      </c>
      <c r="AG16727" s="82">
        <v>0.35</v>
      </c>
      <c r="AH16727" s="41" t="s">
        <v>410</v>
      </c>
      <c r="AI16727" s="41" t="s">
        <v>410</v>
      </c>
      <c r="AK16727" s="8" t="s">
        <v>723</v>
      </c>
      <c r="AL16727" s="8" t="s">
        <v>704</v>
      </c>
      <c r="AM16727" s="41">
        <v>0.5</v>
      </c>
      <c r="AN16727" s="41">
        <v>0.5</v>
      </c>
    </row>
    <row r="16728" spans="1:40" ht="12.75" hidden="1" customHeight="1" x14ac:dyDescent="0.3">
      <c r="A16728" s="5">
        <v>840</v>
      </c>
      <c r="B16728" s="5" t="s">
        <v>849</v>
      </c>
      <c r="C16728" s="8" t="s">
        <v>429</v>
      </c>
      <c r="D16728" s="5" t="s">
        <v>859</v>
      </c>
      <c r="E16728" s="8" t="s">
        <v>869</v>
      </c>
      <c r="F16728" s="41">
        <v>6606238</v>
      </c>
      <c r="G16728" s="41">
        <v>661152</v>
      </c>
      <c r="H16728" s="5" t="s">
        <v>721</v>
      </c>
      <c r="I16728" s="5" t="s">
        <v>869</v>
      </c>
      <c r="J16728" s="5" t="s">
        <v>719</v>
      </c>
      <c r="O16728" s="117">
        <v>32827</v>
      </c>
      <c r="P16728" s="88">
        <f t="shared" si="871"/>
        <v>1989</v>
      </c>
      <c r="Q16728" s="88">
        <f t="shared" si="872"/>
        <v>11</v>
      </c>
      <c r="R16728" s="79">
        <v>15</v>
      </c>
      <c r="Y16728" s="11" t="s">
        <v>485</v>
      </c>
      <c r="Z16728" s="41" t="s">
        <v>486</v>
      </c>
      <c r="AA16728" s="41" t="s">
        <v>382</v>
      </c>
      <c r="AD16728" s="41" t="s">
        <v>388</v>
      </c>
      <c r="AF16728" s="82">
        <v>0.85</v>
      </c>
      <c r="AG16728" s="82">
        <v>0.85</v>
      </c>
      <c r="AH16728" s="41" t="s">
        <v>410</v>
      </c>
      <c r="AI16728" s="41" t="s">
        <v>410</v>
      </c>
      <c r="AK16728" s="8" t="s">
        <v>723</v>
      </c>
      <c r="AL16728" s="8" t="s">
        <v>704</v>
      </c>
      <c r="AM16728" s="41">
        <v>0.5</v>
      </c>
      <c r="AN16728" s="41">
        <v>0.5</v>
      </c>
    </row>
    <row r="16729" spans="1:40" ht="12.75" hidden="1" customHeight="1" x14ac:dyDescent="0.3">
      <c r="A16729" s="5">
        <v>841</v>
      </c>
      <c r="B16729" s="5" t="s">
        <v>849</v>
      </c>
      <c r="C16729" s="8" t="s">
        <v>429</v>
      </c>
      <c r="D16729" s="5" t="s">
        <v>859</v>
      </c>
      <c r="E16729" s="8" t="s">
        <v>869</v>
      </c>
      <c r="F16729" s="41">
        <v>6606238</v>
      </c>
      <c r="G16729" s="41">
        <v>661152</v>
      </c>
      <c r="H16729" s="5" t="s">
        <v>721</v>
      </c>
      <c r="I16729" s="5" t="s">
        <v>869</v>
      </c>
      <c r="J16729" s="5" t="s">
        <v>719</v>
      </c>
      <c r="O16729" s="117">
        <v>32856</v>
      </c>
      <c r="P16729" s="88">
        <f t="shared" si="871"/>
        <v>1989</v>
      </c>
      <c r="Q16729" s="88">
        <f t="shared" si="872"/>
        <v>12</v>
      </c>
      <c r="R16729" s="79">
        <v>14</v>
      </c>
      <c r="Y16729" s="11" t="s">
        <v>485</v>
      </c>
      <c r="Z16729" s="41" t="s">
        <v>486</v>
      </c>
      <c r="AA16729" s="41" t="s">
        <v>382</v>
      </c>
      <c r="AD16729" s="41" t="s">
        <v>388</v>
      </c>
      <c r="AF16729" s="82">
        <v>1.1000000000000001</v>
      </c>
      <c r="AG16729" s="82">
        <v>1.1000000000000001</v>
      </c>
      <c r="AH16729" s="41" t="s">
        <v>410</v>
      </c>
      <c r="AI16729" s="41" t="s">
        <v>410</v>
      </c>
      <c r="AK16729" s="8" t="s">
        <v>723</v>
      </c>
      <c r="AL16729" s="8" t="s">
        <v>704</v>
      </c>
      <c r="AM16729" s="41">
        <v>0.5</v>
      </c>
      <c r="AN16729" s="41">
        <v>0.5</v>
      </c>
    </row>
    <row r="16730" spans="1:40" ht="12.75" hidden="1" customHeight="1" x14ac:dyDescent="0.3">
      <c r="A16730" s="5">
        <v>842</v>
      </c>
      <c r="B16730" s="5" t="s">
        <v>849</v>
      </c>
      <c r="C16730" s="8" t="s">
        <v>429</v>
      </c>
      <c r="D16730" s="5" t="s">
        <v>859</v>
      </c>
      <c r="E16730" s="8" t="s">
        <v>869</v>
      </c>
      <c r="F16730" s="41">
        <v>6606238</v>
      </c>
      <c r="G16730" s="41">
        <v>661152</v>
      </c>
      <c r="H16730" s="5" t="s">
        <v>721</v>
      </c>
      <c r="I16730" s="5" t="s">
        <v>869</v>
      </c>
      <c r="J16730" s="5" t="s">
        <v>719</v>
      </c>
      <c r="O16730" s="117">
        <v>32889</v>
      </c>
      <c r="P16730" s="88">
        <f t="shared" si="871"/>
        <v>1990</v>
      </c>
      <c r="Q16730" s="88">
        <f t="shared" si="872"/>
        <v>1</v>
      </c>
      <c r="R16730" s="79">
        <v>16</v>
      </c>
      <c r="Y16730" s="11" t="s">
        <v>485</v>
      </c>
      <c r="Z16730" s="41" t="s">
        <v>486</v>
      </c>
      <c r="AA16730" s="41" t="s">
        <v>382</v>
      </c>
      <c r="AD16730" s="41" t="s">
        <v>388</v>
      </c>
      <c r="AF16730" s="82">
        <v>1.25</v>
      </c>
      <c r="AG16730" s="82">
        <v>1.25</v>
      </c>
      <c r="AH16730" s="41" t="s">
        <v>410</v>
      </c>
      <c r="AI16730" s="41" t="s">
        <v>410</v>
      </c>
      <c r="AK16730" s="8" t="s">
        <v>723</v>
      </c>
      <c r="AL16730" s="8" t="s">
        <v>704</v>
      </c>
      <c r="AM16730" s="41">
        <v>0.5</v>
      </c>
      <c r="AN16730" s="41">
        <v>0.5</v>
      </c>
    </row>
    <row r="16731" spans="1:40" ht="12.75" hidden="1" customHeight="1" x14ac:dyDescent="0.3">
      <c r="A16731" s="5">
        <v>843</v>
      </c>
      <c r="B16731" s="5" t="s">
        <v>849</v>
      </c>
      <c r="C16731" s="8" t="s">
        <v>429</v>
      </c>
      <c r="D16731" s="5" t="s">
        <v>859</v>
      </c>
      <c r="E16731" s="8" t="s">
        <v>869</v>
      </c>
      <c r="F16731" s="41">
        <v>6606238</v>
      </c>
      <c r="G16731" s="41">
        <v>661152</v>
      </c>
      <c r="H16731" s="5" t="s">
        <v>721</v>
      </c>
      <c r="I16731" s="5" t="s">
        <v>869</v>
      </c>
      <c r="J16731" s="5" t="s">
        <v>719</v>
      </c>
      <c r="O16731" s="117">
        <v>32919</v>
      </c>
      <c r="P16731" s="88">
        <f t="shared" si="871"/>
        <v>1990</v>
      </c>
      <c r="Q16731" s="88">
        <f t="shared" si="872"/>
        <v>2</v>
      </c>
      <c r="R16731" s="79">
        <v>15</v>
      </c>
      <c r="Y16731" s="11" t="s">
        <v>485</v>
      </c>
      <c r="Z16731" s="41" t="s">
        <v>486</v>
      </c>
      <c r="AA16731" s="41" t="s">
        <v>382</v>
      </c>
      <c r="AD16731" s="41" t="s">
        <v>388</v>
      </c>
      <c r="AF16731" s="82">
        <v>3.85</v>
      </c>
      <c r="AG16731" s="82">
        <v>3.85</v>
      </c>
      <c r="AH16731" s="41" t="s">
        <v>410</v>
      </c>
      <c r="AI16731" s="41" t="s">
        <v>410</v>
      </c>
      <c r="AK16731" s="8" t="s">
        <v>723</v>
      </c>
      <c r="AL16731" s="8" t="s">
        <v>704</v>
      </c>
      <c r="AM16731" s="41">
        <v>0.5</v>
      </c>
      <c r="AN16731" s="41">
        <v>0.5</v>
      </c>
    </row>
    <row r="16732" spans="1:40" ht="12.75" hidden="1" customHeight="1" x14ac:dyDescent="0.3">
      <c r="A16732" s="5">
        <v>844</v>
      </c>
      <c r="B16732" s="5" t="s">
        <v>849</v>
      </c>
      <c r="C16732" s="8" t="s">
        <v>429</v>
      </c>
      <c r="D16732" s="5" t="s">
        <v>859</v>
      </c>
      <c r="E16732" s="8" t="s">
        <v>869</v>
      </c>
      <c r="F16732" s="41">
        <v>6606238</v>
      </c>
      <c r="G16732" s="41">
        <v>661152</v>
      </c>
      <c r="H16732" s="5" t="s">
        <v>721</v>
      </c>
      <c r="I16732" s="5" t="s">
        <v>869</v>
      </c>
      <c r="J16732" s="5" t="s">
        <v>719</v>
      </c>
      <c r="O16732" s="117">
        <v>32947</v>
      </c>
      <c r="P16732" s="88">
        <f t="shared" si="871"/>
        <v>1990</v>
      </c>
      <c r="Q16732" s="88">
        <f t="shared" si="872"/>
        <v>3</v>
      </c>
      <c r="R16732" s="79">
        <v>15</v>
      </c>
      <c r="Y16732" s="11" t="s">
        <v>485</v>
      </c>
      <c r="Z16732" s="41" t="s">
        <v>486</v>
      </c>
      <c r="AA16732" s="41" t="s">
        <v>382</v>
      </c>
      <c r="AD16732" s="41" t="s">
        <v>388</v>
      </c>
      <c r="AF16732" s="82">
        <v>3.5</v>
      </c>
      <c r="AG16732" s="82">
        <v>3.5</v>
      </c>
      <c r="AH16732" s="41" t="s">
        <v>410</v>
      </c>
      <c r="AI16732" s="41" t="s">
        <v>410</v>
      </c>
      <c r="AK16732" s="8" t="s">
        <v>723</v>
      </c>
      <c r="AL16732" s="8" t="s">
        <v>704</v>
      </c>
      <c r="AM16732" s="41">
        <v>0.5</v>
      </c>
      <c r="AN16732" s="41">
        <v>0.5</v>
      </c>
    </row>
    <row r="16733" spans="1:40" ht="12.75" hidden="1" customHeight="1" x14ac:dyDescent="0.3">
      <c r="A16733" s="5">
        <v>845</v>
      </c>
      <c r="B16733" s="5" t="s">
        <v>849</v>
      </c>
      <c r="C16733" s="8" t="s">
        <v>429</v>
      </c>
      <c r="D16733" s="5" t="s">
        <v>859</v>
      </c>
      <c r="E16733" s="8" t="s">
        <v>869</v>
      </c>
      <c r="F16733" s="41">
        <v>6606238</v>
      </c>
      <c r="G16733" s="41">
        <v>661152</v>
      </c>
      <c r="H16733" s="5" t="s">
        <v>721</v>
      </c>
      <c r="I16733" s="5" t="s">
        <v>869</v>
      </c>
      <c r="J16733" s="5" t="s">
        <v>719</v>
      </c>
      <c r="O16733" s="117">
        <v>32980</v>
      </c>
      <c r="P16733" s="88">
        <f t="shared" ref="P16733:P16796" si="873">YEAR(O16733)</f>
        <v>1990</v>
      </c>
      <c r="Q16733" s="88">
        <f t="shared" ref="Q16733:Q16796" si="874">MONTH(O16733)</f>
        <v>4</v>
      </c>
      <c r="R16733" s="79">
        <v>17</v>
      </c>
      <c r="Y16733" s="11" t="s">
        <v>485</v>
      </c>
      <c r="Z16733" s="41" t="s">
        <v>486</v>
      </c>
      <c r="AA16733" s="41" t="s">
        <v>382</v>
      </c>
      <c r="AD16733" s="41" t="s">
        <v>388</v>
      </c>
      <c r="AF16733" s="82">
        <v>3.05</v>
      </c>
      <c r="AG16733" s="82">
        <v>3.05</v>
      </c>
      <c r="AH16733" s="41" t="s">
        <v>410</v>
      </c>
      <c r="AI16733" s="41" t="s">
        <v>410</v>
      </c>
      <c r="AK16733" s="8" t="s">
        <v>723</v>
      </c>
      <c r="AL16733" s="8" t="s">
        <v>704</v>
      </c>
      <c r="AM16733" s="41">
        <v>0.5</v>
      </c>
      <c r="AN16733" s="41">
        <v>0.5</v>
      </c>
    </row>
    <row r="16734" spans="1:40" ht="12.75" hidden="1" customHeight="1" x14ac:dyDescent="0.3">
      <c r="A16734" s="5">
        <v>846</v>
      </c>
      <c r="B16734" s="5" t="s">
        <v>849</v>
      </c>
      <c r="C16734" s="8" t="s">
        <v>429</v>
      </c>
      <c r="D16734" s="5" t="s">
        <v>859</v>
      </c>
      <c r="E16734" s="8" t="s">
        <v>869</v>
      </c>
      <c r="F16734" s="41">
        <v>6606238</v>
      </c>
      <c r="G16734" s="41">
        <v>661152</v>
      </c>
      <c r="H16734" s="5" t="s">
        <v>721</v>
      </c>
      <c r="I16734" s="5" t="s">
        <v>869</v>
      </c>
      <c r="J16734" s="5" t="s">
        <v>719</v>
      </c>
      <c r="O16734" s="117">
        <v>33008</v>
      </c>
      <c r="P16734" s="88">
        <f t="shared" si="873"/>
        <v>1990</v>
      </c>
      <c r="Q16734" s="88">
        <f t="shared" si="874"/>
        <v>5</v>
      </c>
      <c r="R16734" s="79">
        <v>15</v>
      </c>
      <c r="Y16734" s="11" t="s">
        <v>485</v>
      </c>
      <c r="Z16734" s="41" t="s">
        <v>486</v>
      </c>
      <c r="AA16734" s="41" t="s">
        <v>382</v>
      </c>
      <c r="AD16734" s="41" t="s">
        <v>388</v>
      </c>
      <c r="AF16734" s="82">
        <v>0.55000000000000004</v>
      </c>
      <c r="AG16734" s="82">
        <v>0.55000000000000004</v>
      </c>
      <c r="AH16734" s="41" t="s">
        <v>410</v>
      </c>
      <c r="AI16734" s="41" t="s">
        <v>410</v>
      </c>
      <c r="AK16734" s="8" t="s">
        <v>723</v>
      </c>
      <c r="AL16734" s="8" t="s">
        <v>704</v>
      </c>
      <c r="AM16734" s="41">
        <v>0.5</v>
      </c>
      <c r="AN16734" s="41">
        <v>0.5</v>
      </c>
    </row>
    <row r="16735" spans="1:40" ht="12.75" hidden="1" customHeight="1" x14ac:dyDescent="0.3">
      <c r="A16735" s="5">
        <v>847</v>
      </c>
      <c r="B16735" s="5" t="s">
        <v>849</v>
      </c>
      <c r="C16735" s="8" t="s">
        <v>429</v>
      </c>
      <c r="D16735" s="5" t="s">
        <v>859</v>
      </c>
      <c r="E16735" s="8" t="s">
        <v>869</v>
      </c>
      <c r="F16735" s="41">
        <v>6606238</v>
      </c>
      <c r="G16735" s="41">
        <v>661152</v>
      </c>
      <c r="H16735" s="5" t="s">
        <v>721</v>
      </c>
      <c r="I16735" s="5" t="s">
        <v>869</v>
      </c>
      <c r="J16735" s="5" t="s">
        <v>719</v>
      </c>
      <c r="O16735" s="117">
        <v>33038</v>
      </c>
      <c r="P16735" s="88">
        <f t="shared" si="873"/>
        <v>1990</v>
      </c>
      <c r="Q16735" s="88">
        <f t="shared" si="874"/>
        <v>6</v>
      </c>
      <c r="R16735" s="79">
        <v>14</v>
      </c>
      <c r="Y16735" s="11" t="s">
        <v>485</v>
      </c>
      <c r="Z16735" s="41" t="s">
        <v>486</v>
      </c>
      <c r="AA16735" s="41" t="s">
        <v>382</v>
      </c>
      <c r="AD16735" s="41" t="s">
        <v>388</v>
      </c>
      <c r="AF16735" s="82">
        <v>0.25</v>
      </c>
      <c r="AG16735" s="82">
        <v>0.25</v>
      </c>
      <c r="AH16735" s="41" t="s">
        <v>410</v>
      </c>
      <c r="AI16735" s="41" t="s">
        <v>410</v>
      </c>
      <c r="AK16735" s="8" t="s">
        <v>723</v>
      </c>
      <c r="AL16735" s="8" t="s">
        <v>704</v>
      </c>
      <c r="AM16735" s="41">
        <v>0.5</v>
      </c>
      <c r="AN16735" s="41">
        <v>0.5</v>
      </c>
    </row>
    <row r="16736" spans="1:40" ht="12.75" hidden="1" customHeight="1" x14ac:dyDescent="0.3">
      <c r="A16736" s="5">
        <v>848</v>
      </c>
      <c r="B16736" s="5" t="s">
        <v>849</v>
      </c>
      <c r="C16736" s="8" t="s">
        <v>429</v>
      </c>
      <c r="D16736" s="5" t="s">
        <v>859</v>
      </c>
      <c r="E16736" s="8" t="s">
        <v>869</v>
      </c>
      <c r="F16736" s="41">
        <v>6606238</v>
      </c>
      <c r="G16736" s="41">
        <v>661152</v>
      </c>
      <c r="H16736" s="5" t="s">
        <v>721</v>
      </c>
      <c r="I16736" s="5" t="s">
        <v>869</v>
      </c>
      <c r="J16736" s="5" t="s">
        <v>719</v>
      </c>
      <c r="O16736" s="117">
        <v>33070</v>
      </c>
      <c r="P16736" s="88">
        <f t="shared" si="873"/>
        <v>1990</v>
      </c>
      <c r="Q16736" s="88">
        <f t="shared" si="874"/>
        <v>7</v>
      </c>
      <c r="R16736" s="79">
        <v>16</v>
      </c>
      <c r="Y16736" s="11" t="s">
        <v>485</v>
      </c>
      <c r="Z16736" s="41" t="s">
        <v>486</v>
      </c>
      <c r="AA16736" s="41" t="s">
        <v>382</v>
      </c>
      <c r="AD16736" s="41" t="s">
        <v>388</v>
      </c>
      <c r="AF16736" s="82">
        <v>0.5</v>
      </c>
      <c r="AG16736" s="82">
        <v>0.5</v>
      </c>
      <c r="AH16736" s="41" t="s">
        <v>410</v>
      </c>
      <c r="AI16736" s="41" t="s">
        <v>410</v>
      </c>
      <c r="AK16736" s="8" t="s">
        <v>723</v>
      </c>
      <c r="AL16736" s="8" t="s">
        <v>704</v>
      </c>
      <c r="AM16736" s="41">
        <v>0.5</v>
      </c>
      <c r="AN16736" s="41">
        <v>0.5</v>
      </c>
    </row>
    <row r="16737" spans="1:40" ht="12.75" hidden="1" customHeight="1" x14ac:dyDescent="0.3">
      <c r="A16737" s="5">
        <v>849</v>
      </c>
      <c r="B16737" s="5" t="s">
        <v>849</v>
      </c>
      <c r="C16737" s="8" t="s">
        <v>429</v>
      </c>
      <c r="D16737" s="5" t="s">
        <v>859</v>
      </c>
      <c r="E16737" s="8" t="s">
        <v>869</v>
      </c>
      <c r="F16737" s="41">
        <v>6606238</v>
      </c>
      <c r="G16737" s="41">
        <v>661152</v>
      </c>
      <c r="H16737" s="5" t="s">
        <v>721</v>
      </c>
      <c r="I16737" s="5" t="s">
        <v>869</v>
      </c>
      <c r="J16737" s="5" t="s">
        <v>719</v>
      </c>
      <c r="O16737" s="117">
        <v>33100</v>
      </c>
      <c r="P16737" s="88">
        <f t="shared" si="873"/>
        <v>1990</v>
      </c>
      <c r="Q16737" s="88">
        <f t="shared" si="874"/>
        <v>8</v>
      </c>
      <c r="R16737" s="79">
        <v>15</v>
      </c>
      <c r="Y16737" s="11" t="s">
        <v>485</v>
      </c>
      <c r="Z16737" s="41" t="s">
        <v>486</v>
      </c>
      <c r="AA16737" s="41" t="s">
        <v>382</v>
      </c>
      <c r="AD16737" s="41" t="s">
        <v>388</v>
      </c>
      <c r="AF16737" s="82">
        <v>0.8</v>
      </c>
      <c r="AG16737" s="82">
        <v>0.8</v>
      </c>
      <c r="AH16737" s="41" t="s">
        <v>410</v>
      </c>
      <c r="AI16737" s="41" t="s">
        <v>410</v>
      </c>
      <c r="AK16737" s="8" t="s">
        <v>723</v>
      </c>
      <c r="AL16737" s="8" t="s">
        <v>704</v>
      </c>
      <c r="AM16737" s="41">
        <v>0.5</v>
      </c>
      <c r="AN16737" s="41">
        <v>0.5</v>
      </c>
    </row>
    <row r="16738" spans="1:40" ht="12.75" hidden="1" customHeight="1" x14ac:dyDescent="0.3">
      <c r="A16738" s="5">
        <v>850</v>
      </c>
      <c r="B16738" s="5" t="s">
        <v>849</v>
      </c>
      <c r="C16738" s="8" t="s">
        <v>429</v>
      </c>
      <c r="D16738" s="5" t="s">
        <v>859</v>
      </c>
      <c r="E16738" s="8" t="s">
        <v>869</v>
      </c>
      <c r="F16738" s="41">
        <v>6606238</v>
      </c>
      <c r="G16738" s="41">
        <v>661152</v>
      </c>
      <c r="H16738" s="5" t="s">
        <v>721</v>
      </c>
      <c r="I16738" s="5" t="s">
        <v>869</v>
      </c>
      <c r="J16738" s="5" t="s">
        <v>719</v>
      </c>
      <c r="O16738" s="117">
        <v>33133</v>
      </c>
      <c r="P16738" s="88">
        <f t="shared" si="873"/>
        <v>1990</v>
      </c>
      <c r="Q16738" s="88">
        <f t="shared" si="874"/>
        <v>9</v>
      </c>
      <c r="R16738" s="79">
        <v>17</v>
      </c>
      <c r="Y16738" s="11" t="s">
        <v>485</v>
      </c>
      <c r="Z16738" s="41" t="s">
        <v>486</v>
      </c>
      <c r="AA16738" s="41" t="s">
        <v>382</v>
      </c>
      <c r="AD16738" s="41" t="s">
        <v>388</v>
      </c>
      <c r="AF16738" s="82">
        <v>0.3</v>
      </c>
      <c r="AG16738" s="82">
        <v>0.3</v>
      </c>
      <c r="AH16738" s="41" t="s">
        <v>410</v>
      </c>
      <c r="AI16738" s="41" t="s">
        <v>410</v>
      </c>
      <c r="AK16738" s="8" t="s">
        <v>723</v>
      </c>
      <c r="AL16738" s="8" t="s">
        <v>704</v>
      </c>
      <c r="AM16738" s="41">
        <v>0.5</v>
      </c>
      <c r="AN16738" s="41">
        <v>0.5</v>
      </c>
    </row>
    <row r="16739" spans="1:40" ht="12.75" hidden="1" customHeight="1" x14ac:dyDescent="0.3">
      <c r="A16739" s="5">
        <v>851</v>
      </c>
      <c r="B16739" s="5" t="s">
        <v>849</v>
      </c>
      <c r="C16739" s="8" t="s">
        <v>429</v>
      </c>
      <c r="D16739" s="5" t="s">
        <v>859</v>
      </c>
      <c r="E16739" s="8" t="s">
        <v>869</v>
      </c>
      <c r="F16739" s="41">
        <v>6606238</v>
      </c>
      <c r="G16739" s="41">
        <v>661152</v>
      </c>
      <c r="H16739" s="5" t="s">
        <v>721</v>
      </c>
      <c r="I16739" s="5" t="s">
        <v>869</v>
      </c>
      <c r="J16739" s="5" t="s">
        <v>719</v>
      </c>
      <c r="O16739" s="117">
        <v>33161</v>
      </c>
      <c r="P16739" s="88">
        <f t="shared" si="873"/>
        <v>1990</v>
      </c>
      <c r="Q16739" s="88">
        <f t="shared" si="874"/>
        <v>10</v>
      </c>
      <c r="R16739" s="79">
        <v>15</v>
      </c>
      <c r="Y16739" s="11" t="s">
        <v>485</v>
      </c>
      <c r="Z16739" s="41" t="s">
        <v>486</v>
      </c>
      <c r="AA16739" s="41" t="s">
        <v>382</v>
      </c>
      <c r="AD16739" s="41" t="s">
        <v>388</v>
      </c>
      <c r="AF16739" s="82">
        <v>1</v>
      </c>
      <c r="AG16739" s="82">
        <v>1</v>
      </c>
      <c r="AH16739" s="41" t="s">
        <v>410</v>
      </c>
      <c r="AI16739" s="41" t="s">
        <v>410</v>
      </c>
      <c r="AK16739" s="8" t="s">
        <v>723</v>
      </c>
      <c r="AL16739" s="8" t="s">
        <v>704</v>
      </c>
      <c r="AM16739" s="41">
        <v>0.5</v>
      </c>
      <c r="AN16739" s="41">
        <v>0.5</v>
      </c>
    </row>
    <row r="16740" spans="1:40" ht="12.75" hidden="1" customHeight="1" x14ac:dyDescent="0.3">
      <c r="A16740" s="5">
        <v>852</v>
      </c>
      <c r="B16740" s="5" t="s">
        <v>849</v>
      </c>
      <c r="C16740" s="8" t="s">
        <v>429</v>
      </c>
      <c r="D16740" s="5" t="s">
        <v>859</v>
      </c>
      <c r="E16740" s="8" t="s">
        <v>869</v>
      </c>
      <c r="F16740" s="41">
        <v>6606238</v>
      </c>
      <c r="G16740" s="41">
        <v>661152</v>
      </c>
      <c r="H16740" s="5" t="s">
        <v>721</v>
      </c>
      <c r="I16740" s="5" t="s">
        <v>869</v>
      </c>
      <c r="J16740" s="5" t="s">
        <v>719</v>
      </c>
      <c r="O16740" s="117">
        <v>33192</v>
      </c>
      <c r="P16740" s="88">
        <f t="shared" si="873"/>
        <v>1990</v>
      </c>
      <c r="Q16740" s="88">
        <f t="shared" si="874"/>
        <v>11</v>
      </c>
      <c r="R16740" s="79">
        <v>15</v>
      </c>
      <c r="Y16740" s="11" t="s">
        <v>485</v>
      </c>
      <c r="Z16740" s="41" t="s">
        <v>486</v>
      </c>
      <c r="AA16740" s="41" t="s">
        <v>382</v>
      </c>
      <c r="AD16740" s="41" t="s">
        <v>388</v>
      </c>
      <c r="AF16740" s="82">
        <v>2.2999999999999998</v>
      </c>
      <c r="AG16740" s="82">
        <v>2.2999999999999998</v>
      </c>
      <c r="AH16740" s="41" t="s">
        <v>410</v>
      </c>
      <c r="AI16740" s="41" t="s">
        <v>410</v>
      </c>
      <c r="AK16740" s="8" t="s">
        <v>723</v>
      </c>
      <c r="AL16740" s="8" t="s">
        <v>704</v>
      </c>
      <c r="AM16740" s="41">
        <v>0.5</v>
      </c>
      <c r="AN16740" s="41">
        <v>0.5</v>
      </c>
    </row>
    <row r="16741" spans="1:40" ht="12.75" hidden="1" customHeight="1" x14ac:dyDescent="0.3">
      <c r="A16741" s="5">
        <v>853</v>
      </c>
      <c r="B16741" s="5" t="s">
        <v>849</v>
      </c>
      <c r="C16741" s="8" t="s">
        <v>429</v>
      </c>
      <c r="D16741" s="5" t="s">
        <v>859</v>
      </c>
      <c r="E16741" s="8" t="s">
        <v>869</v>
      </c>
      <c r="F16741" s="41">
        <v>6606238</v>
      </c>
      <c r="G16741" s="41">
        <v>661152</v>
      </c>
      <c r="H16741" s="5" t="s">
        <v>721</v>
      </c>
      <c r="I16741" s="5" t="s">
        <v>869</v>
      </c>
      <c r="J16741" s="5" t="s">
        <v>719</v>
      </c>
      <c r="O16741" s="117">
        <v>33224</v>
      </c>
      <c r="P16741" s="88">
        <f t="shared" si="873"/>
        <v>1990</v>
      </c>
      <c r="Q16741" s="88">
        <f t="shared" si="874"/>
        <v>12</v>
      </c>
      <c r="R16741" s="79">
        <v>17</v>
      </c>
      <c r="Y16741" s="11" t="s">
        <v>485</v>
      </c>
      <c r="Z16741" s="41" t="s">
        <v>486</v>
      </c>
      <c r="AA16741" s="41" t="s">
        <v>382</v>
      </c>
      <c r="AD16741" s="41" t="s">
        <v>388</v>
      </c>
      <c r="AF16741" s="82">
        <v>4.1500000000000004</v>
      </c>
      <c r="AG16741" s="82">
        <v>4.1500000000000004</v>
      </c>
      <c r="AH16741" s="41" t="s">
        <v>410</v>
      </c>
      <c r="AI16741" s="41" t="s">
        <v>410</v>
      </c>
      <c r="AK16741" s="8" t="s">
        <v>723</v>
      </c>
      <c r="AL16741" s="8" t="s">
        <v>704</v>
      </c>
      <c r="AM16741" s="41">
        <v>0.5</v>
      </c>
      <c r="AN16741" s="41">
        <v>0.5</v>
      </c>
    </row>
    <row r="16742" spans="1:40" ht="12.75" hidden="1" customHeight="1" x14ac:dyDescent="0.3">
      <c r="A16742" s="5">
        <v>854</v>
      </c>
      <c r="B16742" s="5" t="s">
        <v>849</v>
      </c>
      <c r="C16742" s="8" t="s">
        <v>429</v>
      </c>
      <c r="D16742" s="5" t="s">
        <v>859</v>
      </c>
      <c r="E16742" s="8" t="s">
        <v>869</v>
      </c>
      <c r="F16742" s="41">
        <v>6606238</v>
      </c>
      <c r="G16742" s="41">
        <v>661152</v>
      </c>
      <c r="H16742" s="5" t="s">
        <v>721</v>
      </c>
      <c r="I16742" s="5" t="s">
        <v>869</v>
      </c>
      <c r="J16742" s="5" t="s">
        <v>719</v>
      </c>
      <c r="O16742" s="117">
        <v>33253</v>
      </c>
      <c r="P16742" s="88">
        <f t="shared" si="873"/>
        <v>1991</v>
      </c>
      <c r="Q16742" s="88">
        <f t="shared" si="874"/>
        <v>1</v>
      </c>
      <c r="R16742" s="79">
        <v>15</v>
      </c>
      <c r="Y16742" s="11" t="s">
        <v>485</v>
      </c>
      <c r="Z16742" s="41" t="s">
        <v>486</v>
      </c>
      <c r="AA16742" s="41" t="s">
        <v>382</v>
      </c>
      <c r="AD16742" s="41" t="s">
        <v>388</v>
      </c>
      <c r="AF16742" s="82">
        <v>4.95</v>
      </c>
      <c r="AG16742" s="82">
        <v>4.95</v>
      </c>
      <c r="AH16742" s="41" t="s">
        <v>410</v>
      </c>
      <c r="AI16742" s="41" t="s">
        <v>410</v>
      </c>
      <c r="AK16742" s="8" t="s">
        <v>723</v>
      </c>
      <c r="AL16742" s="8" t="s">
        <v>704</v>
      </c>
      <c r="AM16742" s="41">
        <v>0.5</v>
      </c>
      <c r="AN16742" s="41">
        <v>0.5</v>
      </c>
    </row>
    <row r="16743" spans="1:40" ht="12.75" hidden="1" customHeight="1" x14ac:dyDescent="0.3">
      <c r="A16743" s="5">
        <v>855</v>
      </c>
      <c r="B16743" s="5" t="s">
        <v>849</v>
      </c>
      <c r="C16743" s="8" t="s">
        <v>429</v>
      </c>
      <c r="D16743" s="5" t="s">
        <v>859</v>
      </c>
      <c r="E16743" s="8" t="s">
        <v>869</v>
      </c>
      <c r="F16743" s="41">
        <v>6606238</v>
      </c>
      <c r="G16743" s="41">
        <v>661152</v>
      </c>
      <c r="H16743" s="5" t="s">
        <v>721</v>
      </c>
      <c r="I16743" s="5" t="s">
        <v>869</v>
      </c>
      <c r="J16743" s="5" t="s">
        <v>719</v>
      </c>
      <c r="O16743" s="117">
        <v>33283</v>
      </c>
      <c r="P16743" s="88">
        <f t="shared" si="873"/>
        <v>1991</v>
      </c>
      <c r="Q16743" s="88">
        <f t="shared" si="874"/>
        <v>2</v>
      </c>
      <c r="R16743" s="79">
        <v>14</v>
      </c>
      <c r="Y16743" s="11" t="s">
        <v>485</v>
      </c>
      <c r="Z16743" s="41" t="s">
        <v>486</v>
      </c>
      <c r="AA16743" s="41" t="s">
        <v>382</v>
      </c>
      <c r="AD16743" s="41" t="s">
        <v>388</v>
      </c>
      <c r="AF16743" s="82">
        <v>5.65</v>
      </c>
      <c r="AG16743" s="82">
        <v>5.65</v>
      </c>
      <c r="AH16743" s="41" t="s">
        <v>410</v>
      </c>
      <c r="AI16743" s="41" t="s">
        <v>410</v>
      </c>
      <c r="AK16743" s="8" t="s">
        <v>723</v>
      </c>
      <c r="AL16743" s="8" t="s">
        <v>704</v>
      </c>
      <c r="AM16743" s="41">
        <v>0.5</v>
      </c>
      <c r="AN16743" s="41">
        <v>0.5</v>
      </c>
    </row>
    <row r="16744" spans="1:40" ht="12.75" hidden="1" customHeight="1" x14ac:dyDescent="0.3">
      <c r="A16744" s="5">
        <v>856</v>
      </c>
      <c r="B16744" s="5" t="s">
        <v>849</v>
      </c>
      <c r="C16744" s="8" t="s">
        <v>429</v>
      </c>
      <c r="D16744" s="5" t="s">
        <v>859</v>
      </c>
      <c r="E16744" s="8" t="s">
        <v>869</v>
      </c>
      <c r="F16744" s="41">
        <v>6606238</v>
      </c>
      <c r="G16744" s="41">
        <v>661152</v>
      </c>
      <c r="H16744" s="5" t="s">
        <v>721</v>
      </c>
      <c r="I16744" s="5" t="s">
        <v>869</v>
      </c>
      <c r="J16744" s="5" t="s">
        <v>719</v>
      </c>
      <c r="O16744" s="117">
        <v>33311</v>
      </c>
      <c r="P16744" s="88">
        <f t="shared" si="873"/>
        <v>1991</v>
      </c>
      <c r="Q16744" s="88">
        <f t="shared" si="874"/>
        <v>3</v>
      </c>
      <c r="R16744" s="79">
        <v>14</v>
      </c>
      <c r="Y16744" s="11" t="s">
        <v>485</v>
      </c>
      <c r="Z16744" s="41" t="s">
        <v>486</v>
      </c>
      <c r="AA16744" s="41" t="s">
        <v>382</v>
      </c>
      <c r="AD16744" s="41" t="s">
        <v>388</v>
      </c>
      <c r="AF16744" s="82">
        <v>5.0999999999999996</v>
      </c>
      <c r="AG16744" s="82">
        <v>5.0999999999999996</v>
      </c>
      <c r="AH16744" s="41" t="s">
        <v>410</v>
      </c>
      <c r="AI16744" s="41" t="s">
        <v>410</v>
      </c>
      <c r="AK16744" s="8" t="s">
        <v>723</v>
      </c>
      <c r="AL16744" s="8" t="s">
        <v>704</v>
      </c>
      <c r="AM16744" s="41">
        <v>0.5</v>
      </c>
      <c r="AN16744" s="41">
        <v>0.5</v>
      </c>
    </row>
    <row r="16745" spans="1:40" ht="12.75" hidden="1" customHeight="1" x14ac:dyDescent="0.3">
      <c r="A16745" s="5">
        <v>857</v>
      </c>
      <c r="B16745" s="5" t="s">
        <v>849</v>
      </c>
      <c r="C16745" s="8" t="s">
        <v>429</v>
      </c>
      <c r="D16745" s="5" t="s">
        <v>859</v>
      </c>
      <c r="E16745" s="8" t="s">
        <v>869</v>
      </c>
      <c r="F16745" s="41">
        <v>6606238</v>
      </c>
      <c r="G16745" s="41">
        <v>661152</v>
      </c>
      <c r="H16745" s="5" t="s">
        <v>721</v>
      </c>
      <c r="I16745" s="5" t="s">
        <v>869</v>
      </c>
      <c r="J16745" s="5" t="s">
        <v>719</v>
      </c>
      <c r="O16745" s="117">
        <v>33345</v>
      </c>
      <c r="P16745" s="88">
        <f t="shared" si="873"/>
        <v>1991</v>
      </c>
      <c r="Q16745" s="88">
        <f t="shared" si="874"/>
        <v>4</v>
      </c>
      <c r="R16745" s="79">
        <v>17</v>
      </c>
      <c r="Y16745" s="11" t="s">
        <v>485</v>
      </c>
      <c r="Z16745" s="41" t="s">
        <v>486</v>
      </c>
      <c r="AA16745" s="41" t="s">
        <v>382</v>
      </c>
      <c r="AD16745" s="41" t="s">
        <v>388</v>
      </c>
      <c r="AF16745" s="82">
        <v>4.7</v>
      </c>
      <c r="AG16745" s="82">
        <v>4.7</v>
      </c>
      <c r="AH16745" s="41" t="s">
        <v>410</v>
      </c>
      <c r="AI16745" s="41" t="s">
        <v>410</v>
      </c>
      <c r="AK16745" s="8" t="s">
        <v>723</v>
      </c>
      <c r="AL16745" s="8" t="s">
        <v>704</v>
      </c>
      <c r="AM16745" s="41">
        <v>0.5</v>
      </c>
      <c r="AN16745" s="41">
        <v>0.5</v>
      </c>
    </row>
    <row r="16746" spans="1:40" ht="12.75" hidden="1" customHeight="1" x14ac:dyDescent="0.3">
      <c r="A16746" s="5">
        <v>858</v>
      </c>
      <c r="B16746" s="5" t="s">
        <v>849</v>
      </c>
      <c r="C16746" s="8" t="s">
        <v>429</v>
      </c>
      <c r="D16746" s="5" t="s">
        <v>859</v>
      </c>
      <c r="E16746" s="8" t="s">
        <v>869</v>
      </c>
      <c r="F16746" s="41">
        <v>6606238</v>
      </c>
      <c r="G16746" s="41">
        <v>661152</v>
      </c>
      <c r="H16746" s="5" t="s">
        <v>721</v>
      </c>
      <c r="I16746" s="5" t="s">
        <v>869</v>
      </c>
      <c r="J16746" s="5" t="s">
        <v>719</v>
      </c>
      <c r="O16746" s="117">
        <v>33373</v>
      </c>
      <c r="P16746" s="88">
        <f t="shared" si="873"/>
        <v>1991</v>
      </c>
      <c r="Q16746" s="88">
        <f t="shared" si="874"/>
        <v>5</v>
      </c>
      <c r="R16746" s="79">
        <v>15</v>
      </c>
      <c r="Y16746" s="11" t="s">
        <v>485</v>
      </c>
      <c r="Z16746" s="41" t="s">
        <v>486</v>
      </c>
      <c r="AA16746" s="41" t="s">
        <v>382</v>
      </c>
      <c r="AD16746" s="41" t="s">
        <v>388</v>
      </c>
      <c r="AF16746" s="82">
        <v>3.55</v>
      </c>
      <c r="AG16746" s="82">
        <v>3.55</v>
      </c>
      <c r="AH16746" s="41" t="s">
        <v>410</v>
      </c>
      <c r="AI16746" s="41" t="s">
        <v>410</v>
      </c>
      <c r="AK16746" s="8" t="s">
        <v>723</v>
      </c>
      <c r="AL16746" s="8" t="s">
        <v>704</v>
      </c>
      <c r="AM16746" s="41">
        <v>0.5</v>
      </c>
      <c r="AN16746" s="41">
        <v>0.5</v>
      </c>
    </row>
    <row r="16747" spans="1:40" ht="12.75" hidden="1" customHeight="1" x14ac:dyDescent="0.3">
      <c r="A16747" s="5">
        <v>859</v>
      </c>
      <c r="B16747" s="5" t="s">
        <v>849</v>
      </c>
      <c r="C16747" s="8" t="s">
        <v>429</v>
      </c>
      <c r="D16747" s="5" t="s">
        <v>859</v>
      </c>
      <c r="E16747" s="8" t="s">
        <v>869</v>
      </c>
      <c r="F16747" s="41">
        <v>6606238</v>
      </c>
      <c r="G16747" s="41">
        <v>661152</v>
      </c>
      <c r="H16747" s="5" t="s">
        <v>721</v>
      </c>
      <c r="I16747" s="5" t="s">
        <v>869</v>
      </c>
      <c r="J16747" s="5" t="s">
        <v>719</v>
      </c>
      <c r="O16747" s="117">
        <v>33400</v>
      </c>
      <c r="P16747" s="88">
        <f t="shared" si="873"/>
        <v>1991</v>
      </c>
      <c r="Q16747" s="88">
        <f t="shared" si="874"/>
        <v>6</v>
      </c>
      <c r="R16747" s="79">
        <v>11</v>
      </c>
      <c r="Y16747" s="11" t="s">
        <v>485</v>
      </c>
      <c r="Z16747" s="41" t="s">
        <v>486</v>
      </c>
      <c r="AA16747" s="41" t="s">
        <v>382</v>
      </c>
      <c r="AD16747" s="41" t="s">
        <v>388</v>
      </c>
      <c r="AF16747" s="82">
        <v>2.25</v>
      </c>
      <c r="AG16747" s="82">
        <v>2.25</v>
      </c>
      <c r="AH16747" s="41" t="s">
        <v>410</v>
      </c>
      <c r="AI16747" s="41" t="s">
        <v>410</v>
      </c>
      <c r="AK16747" s="8" t="s">
        <v>723</v>
      </c>
      <c r="AL16747" s="8" t="s">
        <v>704</v>
      </c>
      <c r="AM16747" s="41">
        <v>0.5</v>
      </c>
      <c r="AN16747" s="41">
        <v>0.5</v>
      </c>
    </row>
    <row r="16748" spans="1:40" ht="12.75" hidden="1" customHeight="1" x14ac:dyDescent="0.3">
      <c r="A16748" s="5">
        <v>860</v>
      </c>
      <c r="B16748" s="5" t="s">
        <v>849</v>
      </c>
      <c r="C16748" s="8" t="s">
        <v>429</v>
      </c>
      <c r="D16748" s="5" t="s">
        <v>859</v>
      </c>
      <c r="E16748" s="8" t="s">
        <v>869</v>
      </c>
      <c r="F16748" s="41">
        <v>6606238</v>
      </c>
      <c r="G16748" s="41">
        <v>661152</v>
      </c>
      <c r="H16748" s="5" t="s">
        <v>721</v>
      </c>
      <c r="I16748" s="5" t="s">
        <v>869</v>
      </c>
      <c r="J16748" s="5" t="s">
        <v>719</v>
      </c>
      <c r="O16748" s="117">
        <v>33434</v>
      </c>
      <c r="P16748" s="88">
        <f t="shared" si="873"/>
        <v>1991</v>
      </c>
      <c r="Q16748" s="88">
        <f t="shared" si="874"/>
        <v>7</v>
      </c>
      <c r="R16748" s="79">
        <v>15</v>
      </c>
      <c r="Y16748" s="11" t="s">
        <v>485</v>
      </c>
      <c r="Z16748" s="41" t="s">
        <v>486</v>
      </c>
      <c r="AA16748" s="41" t="s">
        <v>382</v>
      </c>
      <c r="AD16748" s="41" t="s">
        <v>388</v>
      </c>
      <c r="AF16748" s="82">
        <v>0.55000000000000004</v>
      </c>
      <c r="AG16748" s="82">
        <v>0.55000000000000004</v>
      </c>
      <c r="AH16748" s="41" t="s">
        <v>410</v>
      </c>
      <c r="AI16748" s="41" t="s">
        <v>410</v>
      </c>
      <c r="AK16748" s="8" t="s">
        <v>723</v>
      </c>
      <c r="AL16748" s="8" t="s">
        <v>704</v>
      </c>
      <c r="AM16748" s="41">
        <v>0.5</v>
      </c>
      <c r="AN16748" s="41">
        <v>0.5</v>
      </c>
    </row>
    <row r="16749" spans="1:40" ht="12.75" hidden="1" customHeight="1" x14ac:dyDescent="0.3">
      <c r="A16749" s="5">
        <v>861</v>
      </c>
      <c r="B16749" s="5" t="s">
        <v>849</v>
      </c>
      <c r="C16749" s="8" t="s">
        <v>429</v>
      </c>
      <c r="D16749" s="5" t="s">
        <v>859</v>
      </c>
      <c r="E16749" s="8" t="s">
        <v>869</v>
      </c>
      <c r="F16749" s="41">
        <v>6606238</v>
      </c>
      <c r="G16749" s="41">
        <v>661152</v>
      </c>
      <c r="H16749" s="5" t="s">
        <v>721</v>
      </c>
      <c r="I16749" s="5" t="s">
        <v>869</v>
      </c>
      <c r="J16749" s="5" t="s">
        <v>719</v>
      </c>
      <c r="O16749" s="117">
        <v>33470</v>
      </c>
      <c r="P16749" s="88">
        <f t="shared" si="873"/>
        <v>1991</v>
      </c>
      <c r="Q16749" s="88">
        <f t="shared" si="874"/>
        <v>8</v>
      </c>
      <c r="R16749" s="79">
        <v>20</v>
      </c>
      <c r="Y16749" s="11" t="s">
        <v>485</v>
      </c>
      <c r="Z16749" s="41" t="s">
        <v>486</v>
      </c>
      <c r="AA16749" s="41" t="s">
        <v>382</v>
      </c>
      <c r="AD16749" s="41" t="s">
        <v>388</v>
      </c>
      <c r="AF16749" s="82">
        <v>1.1499999999999999</v>
      </c>
      <c r="AG16749" s="82">
        <v>1.1499999999999999</v>
      </c>
      <c r="AH16749" s="41" t="s">
        <v>410</v>
      </c>
      <c r="AI16749" s="41" t="s">
        <v>410</v>
      </c>
      <c r="AK16749" s="8" t="s">
        <v>723</v>
      </c>
      <c r="AL16749" s="8" t="s">
        <v>704</v>
      </c>
      <c r="AM16749" s="41">
        <v>0.5</v>
      </c>
      <c r="AN16749" s="41">
        <v>0.5</v>
      </c>
    </row>
    <row r="16750" spans="1:40" ht="12.75" hidden="1" customHeight="1" x14ac:dyDescent="0.3">
      <c r="A16750" s="5">
        <v>862</v>
      </c>
      <c r="B16750" s="5" t="s">
        <v>849</v>
      </c>
      <c r="C16750" s="8" t="s">
        <v>429</v>
      </c>
      <c r="D16750" s="5" t="s">
        <v>859</v>
      </c>
      <c r="E16750" s="8" t="s">
        <v>869</v>
      </c>
      <c r="F16750" s="41">
        <v>6606238</v>
      </c>
      <c r="G16750" s="41">
        <v>661152</v>
      </c>
      <c r="H16750" s="5" t="s">
        <v>721</v>
      </c>
      <c r="I16750" s="5" t="s">
        <v>869</v>
      </c>
      <c r="J16750" s="5" t="s">
        <v>719</v>
      </c>
      <c r="O16750" s="117">
        <v>33497</v>
      </c>
      <c r="P16750" s="88">
        <f t="shared" si="873"/>
        <v>1991</v>
      </c>
      <c r="Q16750" s="88">
        <f t="shared" si="874"/>
        <v>9</v>
      </c>
      <c r="R16750" s="79">
        <v>16</v>
      </c>
      <c r="Y16750" s="11" t="s">
        <v>485</v>
      </c>
      <c r="Z16750" s="41" t="s">
        <v>486</v>
      </c>
      <c r="AA16750" s="41" t="s">
        <v>382</v>
      </c>
      <c r="AD16750" s="41" t="s">
        <v>388</v>
      </c>
      <c r="AF16750" s="82">
        <v>0.7</v>
      </c>
      <c r="AG16750" s="82">
        <v>0.7</v>
      </c>
      <c r="AH16750" s="41" t="s">
        <v>410</v>
      </c>
      <c r="AI16750" s="41" t="s">
        <v>410</v>
      </c>
      <c r="AK16750" s="8" t="s">
        <v>723</v>
      </c>
      <c r="AL16750" s="8" t="s">
        <v>704</v>
      </c>
      <c r="AM16750" s="41">
        <v>0.5</v>
      </c>
      <c r="AN16750" s="41">
        <v>0.5</v>
      </c>
    </row>
    <row r="16751" spans="1:40" ht="12.75" hidden="1" customHeight="1" x14ac:dyDescent="0.3">
      <c r="A16751" s="5">
        <v>863</v>
      </c>
      <c r="B16751" s="5" t="s">
        <v>849</v>
      </c>
      <c r="C16751" s="8" t="s">
        <v>429</v>
      </c>
      <c r="D16751" s="5" t="s">
        <v>859</v>
      </c>
      <c r="E16751" s="8" t="s">
        <v>869</v>
      </c>
      <c r="F16751" s="41">
        <v>6606238</v>
      </c>
      <c r="G16751" s="41">
        <v>661152</v>
      </c>
      <c r="H16751" s="5" t="s">
        <v>721</v>
      </c>
      <c r="I16751" s="5" t="s">
        <v>869</v>
      </c>
      <c r="J16751" s="5" t="s">
        <v>719</v>
      </c>
      <c r="O16751" s="117">
        <v>33527</v>
      </c>
      <c r="P16751" s="88">
        <f t="shared" si="873"/>
        <v>1991</v>
      </c>
      <c r="Q16751" s="88">
        <f t="shared" si="874"/>
        <v>10</v>
      </c>
      <c r="R16751" s="79">
        <v>16</v>
      </c>
      <c r="Y16751" s="11" t="s">
        <v>485</v>
      </c>
      <c r="Z16751" s="41" t="s">
        <v>486</v>
      </c>
      <c r="AA16751" s="41" t="s">
        <v>382</v>
      </c>
      <c r="AD16751" s="41" t="s">
        <v>388</v>
      </c>
      <c r="AF16751" s="82">
        <v>0.75</v>
      </c>
      <c r="AG16751" s="82">
        <v>0.75</v>
      </c>
      <c r="AH16751" s="41" t="s">
        <v>410</v>
      </c>
      <c r="AI16751" s="41" t="s">
        <v>410</v>
      </c>
      <c r="AK16751" s="8" t="s">
        <v>723</v>
      </c>
      <c r="AL16751" s="8" t="s">
        <v>704</v>
      </c>
      <c r="AM16751" s="41">
        <v>0.5</v>
      </c>
      <c r="AN16751" s="41">
        <v>0.5</v>
      </c>
    </row>
    <row r="16752" spans="1:40" ht="12.75" hidden="1" customHeight="1" x14ac:dyDescent="0.3">
      <c r="A16752" s="5">
        <v>864</v>
      </c>
      <c r="B16752" s="5" t="s">
        <v>849</v>
      </c>
      <c r="C16752" s="8" t="s">
        <v>429</v>
      </c>
      <c r="D16752" s="5" t="s">
        <v>859</v>
      </c>
      <c r="E16752" s="8" t="s">
        <v>869</v>
      </c>
      <c r="F16752" s="41">
        <v>6606238</v>
      </c>
      <c r="G16752" s="41">
        <v>661152</v>
      </c>
      <c r="H16752" s="5" t="s">
        <v>721</v>
      </c>
      <c r="I16752" s="5" t="s">
        <v>869</v>
      </c>
      <c r="J16752" s="5" t="s">
        <v>719</v>
      </c>
      <c r="O16752" s="117">
        <v>33556</v>
      </c>
      <c r="P16752" s="88">
        <f t="shared" si="873"/>
        <v>1991</v>
      </c>
      <c r="Q16752" s="88">
        <f t="shared" si="874"/>
        <v>11</v>
      </c>
      <c r="R16752" s="79">
        <v>14</v>
      </c>
      <c r="Y16752" s="11" t="s">
        <v>485</v>
      </c>
      <c r="Z16752" s="41" t="s">
        <v>486</v>
      </c>
      <c r="AA16752" s="41" t="s">
        <v>382</v>
      </c>
      <c r="AD16752" s="41" t="s">
        <v>388</v>
      </c>
      <c r="AF16752" s="82">
        <v>1.55</v>
      </c>
      <c r="AG16752" s="82">
        <v>1.55</v>
      </c>
      <c r="AH16752" s="41" t="s">
        <v>410</v>
      </c>
      <c r="AI16752" s="41" t="s">
        <v>410</v>
      </c>
      <c r="AK16752" s="8" t="s">
        <v>723</v>
      </c>
      <c r="AL16752" s="8" t="s">
        <v>704</v>
      </c>
      <c r="AM16752" s="41">
        <v>0.5</v>
      </c>
      <c r="AN16752" s="41">
        <v>0.5</v>
      </c>
    </row>
    <row r="16753" spans="1:40" ht="12.75" hidden="1" customHeight="1" x14ac:dyDescent="0.3">
      <c r="A16753" s="5">
        <v>865</v>
      </c>
      <c r="B16753" s="5" t="s">
        <v>849</v>
      </c>
      <c r="C16753" s="8" t="s">
        <v>429</v>
      </c>
      <c r="D16753" s="5" t="s">
        <v>859</v>
      </c>
      <c r="E16753" s="8" t="s">
        <v>869</v>
      </c>
      <c r="F16753" s="41">
        <v>6606238</v>
      </c>
      <c r="G16753" s="41">
        <v>661152</v>
      </c>
      <c r="H16753" s="5" t="s">
        <v>721</v>
      </c>
      <c r="I16753" s="5" t="s">
        <v>869</v>
      </c>
      <c r="J16753" s="5" t="s">
        <v>719</v>
      </c>
      <c r="O16753" s="117">
        <v>33588</v>
      </c>
      <c r="P16753" s="88">
        <f t="shared" si="873"/>
        <v>1991</v>
      </c>
      <c r="Q16753" s="88">
        <f t="shared" si="874"/>
        <v>12</v>
      </c>
      <c r="R16753" s="79">
        <v>16</v>
      </c>
      <c r="Y16753" s="11" t="s">
        <v>485</v>
      </c>
      <c r="Z16753" s="41" t="s">
        <v>486</v>
      </c>
      <c r="AA16753" s="41" t="s">
        <v>382</v>
      </c>
      <c r="AD16753" s="41" t="s">
        <v>388</v>
      </c>
      <c r="AF16753" s="82">
        <v>2.25</v>
      </c>
      <c r="AG16753" s="82">
        <v>2.25</v>
      </c>
      <c r="AH16753" s="41" t="s">
        <v>410</v>
      </c>
      <c r="AI16753" s="41" t="s">
        <v>410</v>
      </c>
      <c r="AK16753" s="8" t="s">
        <v>723</v>
      </c>
      <c r="AL16753" s="8" t="s">
        <v>704</v>
      </c>
      <c r="AM16753" s="41">
        <v>0.5</v>
      </c>
      <c r="AN16753" s="41">
        <v>0.5</v>
      </c>
    </row>
    <row r="16754" spans="1:40" ht="12.75" hidden="1" customHeight="1" x14ac:dyDescent="0.3">
      <c r="A16754" s="5">
        <v>866</v>
      </c>
      <c r="B16754" s="5" t="s">
        <v>849</v>
      </c>
      <c r="C16754" s="8" t="s">
        <v>429</v>
      </c>
      <c r="D16754" s="5" t="s">
        <v>859</v>
      </c>
      <c r="E16754" s="8" t="s">
        <v>869</v>
      </c>
      <c r="F16754" s="41">
        <v>6606238</v>
      </c>
      <c r="G16754" s="41">
        <v>661152</v>
      </c>
      <c r="H16754" s="5" t="s">
        <v>721</v>
      </c>
      <c r="I16754" s="5" t="s">
        <v>869</v>
      </c>
      <c r="J16754" s="5" t="s">
        <v>719</v>
      </c>
      <c r="O16754" s="117">
        <v>33617</v>
      </c>
      <c r="P16754" s="88">
        <f t="shared" si="873"/>
        <v>1992</v>
      </c>
      <c r="Q16754" s="88">
        <f t="shared" si="874"/>
        <v>1</v>
      </c>
      <c r="R16754" s="79">
        <v>14</v>
      </c>
      <c r="Y16754" s="11" t="s">
        <v>485</v>
      </c>
      <c r="Z16754" s="41" t="s">
        <v>486</v>
      </c>
      <c r="AA16754" s="41" t="s">
        <v>382</v>
      </c>
      <c r="AD16754" s="41" t="s">
        <v>388</v>
      </c>
      <c r="AF16754" s="82">
        <v>4.2</v>
      </c>
      <c r="AG16754" s="82">
        <v>4.2</v>
      </c>
      <c r="AH16754" s="41" t="s">
        <v>410</v>
      </c>
      <c r="AI16754" s="41" t="s">
        <v>410</v>
      </c>
      <c r="AK16754" s="8" t="s">
        <v>723</v>
      </c>
      <c r="AL16754" s="8" t="s">
        <v>704</v>
      </c>
      <c r="AM16754" s="41">
        <v>0.5</v>
      </c>
      <c r="AN16754" s="41">
        <v>0.5</v>
      </c>
    </row>
    <row r="16755" spans="1:40" ht="12.75" hidden="1" customHeight="1" x14ac:dyDescent="0.3">
      <c r="A16755" s="5">
        <v>867</v>
      </c>
      <c r="B16755" s="5" t="s">
        <v>849</v>
      </c>
      <c r="C16755" s="8" t="s">
        <v>429</v>
      </c>
      <c r="D16755" s="5" t="s">
        <v>859</v>
      </c>
      <c r="E16755" s="8" t="s">
        <v>869</v>
      </c>
      <c r="F16755" s="41">
        <v>6606238</v>
      </c>
      <c r="G16755" s="41">
        <v>661152</v>
      </c>
      <c r="H16755" s="5" t="s">
        <v>721</v>
      </c>
      <c r="I16755" s="5" t="s">
        <v>869</v>
      </c>
      <c r="J16755" s="5" t="s">
        <v>719</v>
      </c>
      <c r="O16755" s="117">
        <v>33647</v>
      </c>
      <c r="P16755" s="88">
        <f t="shared" si="873"/>
        <v>1992</v>
      </c>
      <c r="Q16755" s="88">
        <f t="shared" si="874"/>
        <v>2</v>
      </c>
      <c r="R16755" s="79">
        <v>13</v>
      </c>
      <c r="Y16755" s="11" t="s">
        <v>485</v>
      </c>
      <c r="Z16755" s="41" t="s">
        <v>486</v>
      </c>
      <c r="AA16755" s="41" t="s">
        <v>382</v>
      </c>
      <c r="AD16755" s="41" t="s">
        <v>388</v>
      </c>
      <c r="AF16755" s="82">
        <v>4</v>
      </c>
      <c r="AG16755" s="82">
        <v>4</v>
      </c>
      <c r="AH16755" s="41" t="s">
        <v>410</v>
      </c>
      <c r="AI16755" s="41" t="s">
        <v>410</v>
      </c>
      <c r="AK16755" s="8" t="s">
        <v>723</v>
      </c>
      <c r="AL16755" s="8" t="s">
        <v>704</v>
      </c>
      <c r="AM16755" s="41">
        <v>0.5</v>
      </c>
      <c r="AN16755" s="41">
        <v>0.5</v>
      </c>
    </row>
    <row r="16756" spans="1:40" ht="12.75" hidden="1" customHeight="1" x14ac:dyDescent="0.3">
      <c r="A16756" s="5">
        <v>868</v>
      </c>
      <c r="B16756" s="5" t="s">
        <v>849</v>
      </c>
      <c r="C16756" s="8" t="s">
        <v>429</v>
      </c>
      <c r="D16756" s="5" t="s">
        <v>859</v>
      </c>
      <c r="E16756" s="8" t="s">
        <v>869</v>
      </c>
      <c r="F16756" s="41">
        <v>6606238</v>
      </c>
      <c r="G16756" s="41">
        <v>661152</v>
      </c>
      <c r="H16756" s="5" t="s">
        <v>721</v>
      </c>
      <c r="I16756" s="5" t="s">
        <v>869</v>
      </c>
      <c r="J16756" s="5" t="s">
        <v>719</v>
      </c>
      <c r="O16756" s="117">
        <v>33679</v>
      </c>
      <c r="P16756" s="88">
        <f t="shared" si="873"/>
        <v>1992</v>
      </c>
      <c r="Q16756" s="88">
        <f t="shared" si="874"/>
        <v>3</v>
      </c>
      <c r="R16756" s="79">
        <v>16</v>
      </c>
      <c r="Y16756" s="11" t="s">
        <v>485</v>
      </c>
      <c r="Z16756" s="41" t="s">
        <v>486</v>
      </c>
      <c r="AA16756" s="41" t="s">
        <v>382</v>
      </c>
      <c r="AD16756" s="41" t="s">
        <v>388</v>
      </c>
      <c r="AF16756" s="82">
        <v>3.3</v>
      </c>
      <c r="AG16756" s="82">
        <v>3.3</v>
      </c>
      <c r="AH16756" s="41" t="s">
        <v>410</v>
      </c>
      <c r="AI16756" s="41" t="s">
        <v>410</v>
      </c>
      <c r="AK16756" s="8" t="s">
        <v>723</v>
      </c>
      <c r="AL16756" s="8" t="s">
        <v>704</v>
      </c>
      <c r="AM16756" s="41">
        <v>0.5</v>
      </c>
      <c r="AN16756" s="41">
        <v>0.5</v>
      </c>
    </row>
    <row r="16757" spans="1:40" ht="12.75" hidden="1" customHeight="1" x14ac:dyDescent="0.3">
      <c r="A16757" s="5">
        <v>869</v>
      </c>
      <c r="B16757" s="5" t="s">
        <v>849</v>
      </c>
      <c r="C16757" s="8" t="s">
        <v>429</v>
      </c>
      <c r="D16757" s="5" t="s">
        <v>859</v>
      </c>
      <c r="E16757" s="8" t="s">
        <v>869</v>
      </c>
      <c r="F16757" s="41">
        <v>6606238</v>
      </c>
      <c r="G16757" s="41">
        <v>661152</v>
      </c>
      <c r="H16757" s="5" t="s">
        <v>721</v>
      </c>
      <c r="I16757" s="5" t="s">
        <v>869</v>
      </c>
      <c r="J16757" s="5" t="s">
        <v>719</v>
      </c>
      <c r="O16757" s="117">
        <v>33708</v>
      </c>
      <c r="P16757" s="88">
        <f t="shared" si="873"/>
        <v>1992</v>
      </c>
      <c r="Q16757" s="88">
        <f t="shared" si="874"/>
        <v>4</v>
      </c>
      <c r="R16757" s="79">
        <v>14</v>
      </c>
      <c r="Y16757" s="11" t="s">
        <v>485</v>
      </c>
      <c r="Z16757" s="41" t="s">
        <v>486</v>
      </c>
      <c r="AA16757" s="41" t="s">
        <v>382</v>
      </c>
      <c r="AD16757" s="41" t="s">
        <v>388</v>
      </c>
      <c r="AF16757" s="82">
        <v>3.4</v>
      </c>
      <c r="AG16757" s="82">
        <v>3.4</v>
      </c>
      <c r="AH16757" s="41" t="s">
        <v>410</v>
      </c>
      <c r="AI16757" s="41" t="s">
        <v>410</v>
      </c>
      <c r="AK16757" s="8" t="s">
        <v>723</v>
      </c>
      <c r="AL16757" s="8" t="s">
        <v>704</v>
      </c>
      <c r="AM16757" s="41">
        <v>0.5</v>
      </c>
      <c r="AN16757" s="41">
        <v>0.5</v>
      </c>
    </row>
    <row r="16758" spans="1:40" ht="12.75" hidden="1" customHeight="1" x14ac:dyDescent="0.3">
      <c r="A16758" s="5">
        <v>870</v>
      </c>
      <c r="B16758" s="5" t="s">
        <v>849</v>
      </c>
      <c r="C16758" s="8" t="s">
        <v>429</v>
      </c>
      <c r="D16758" s="5" t="s">
        <v>859</v>
      </c>
      <c r="E16758" s="8" t="s">
        <v>869</v>
      </c>
      <c r="F16758" s="41">
        <v>6606238</v>
      </c>
      <c r="G16758" s="41">
        <v>661152</v>
      </c>
      <c r="H16758" s="5" t="s">
        <v>721</v>
      </c>
      <c r="I16758" s="5" t="s">
        <v>869</v>
      </c>
      <c r="J16758" s="5" t="s">
        <v>719</v>
      </c>
      <c r="O16758" s="117">
        <v>33736</v>
      </c>
      <c r="P16758" s="88">
        <f t="shared" si="873"/>
        <v>1992</v>
      </c>
      <c r="Q16758" s="88">
        <f t="shared" si="874"/>
        <v>5</v>
      </c>
      <c r="R16758" s="79">
        <v>12</v>
      </c>
      <c r="Y16758" s="11" t="s">
        <v>485</v>
      </c>
      <c r="Z16758" s="41" t="s">
        <v>486</v>
      </c>
      <c r="AA16758" s="41" t="s">
        <v>382</v>
      </c>
      <c r="AD16758" s="41" t="s">
        <v>388</v>
      </c>
      <c r="AF16758" s="82">
        <v>2.15</v>
      </c>
      <c r="AG16758" s="82">
        <v>2.15</v>
      </c>
      <c r="AH16758" s="41" t="s">
        <v>410</v>
      </c>
      <c r="AI16758" s="41" t="s">
        <v>410</v>
      </c>
      <c r="AK16758" s="8" t="s">
        <v>723</v>
      </c>
      <c r="AL16758" s="8" t="s">
        <v>704</v>
      </c>
      <c r="AM16758" s="41">
        <v>0.5</v>
      </c>
      <c r="AN16758" s="41">
        <v>0.5</v>
      </c>
    </row>
    <row r="16759" spans="1:40" ht="12.75" hidden="1" customHeight="1" x14ac:dyDescent="0.3">
      <c r="A16759" s="5">
        <v>871</v>
      </c>
      <c r="B16759" s="5" t="s">
        <v>849</v>
      </c>
      <c r="C16759" s="8" t="s">
        <v>429</v>
      </c>
      <c r="D16759" s="5" t="s">
        <v>859</v>
      </c>
      <c r="E16759" s="8" t="s">
        <v>869</v>
      </c>
      <c r="F16759" s="41">
        <v>6606238</v>
      </c>
      <c r="G16759" s="41">
        <v>661152</v>
      </c>
      <c r="H16759" s="5" t="s">
        <v>721</v>
      </c>
      <c r="I16759" s="5" t="s">
        <v>869</v>
      </c>
      <c r="J16759" s="5" t="s">
        <v>719</v>
      </c>
      <c r="O16759" s="117">
        <v>33766</v>
      </c>
      <c r="P16759" s="88">
        <f t="shared" si="873"/>
        <v>1992</v>
      </c>
      <c r="Q16759" s="88">
        <f t="shared" si="874"/>
        <v>6</v>
      </c>
      <c r="R16759" s="79">
        <v>11</v>
      </c>
      <c r="Y16759" s="11" t="s">
        <v>485</v>
      </c>
      <c r="Z16759" s="41" t="s">
        <v>486</v>
      </c>
      <c r="AA16759" s="41" t="s">
        <v>382</v>
      </c>
      <c r="AD16759" s="41" t="s">
        <v>388</v>
      </c>
      <c r="AF16759" s="82">
        <v>0.9</v>
      </c>
      <c r="AG16759" s="82">
        <v>0.9</v>
      </c>
      <c r="AH16759" s="41" t="s">
        <v>410</v>
      </c>
      <c r="AI16759" s="41" t="s">
        <v>410</v>
      </c>
      <c r="AK16759" s="8" t="s">
        <v>723</v>
      </c>
      <c r="AL16759" s="8" t="s">
        <v>704</v>
      </c>
      <c r="AM16759" s="41">
        <v>0.5</v>
      </c>
      <c r="AN16759" s="41">
        <v>0.5</v>
      </c>
    </row>
    <row r="16760" spans="1:40" ht="12.75" hidden="1" customHeight="1" x14ac:dyDescent="0.3">
      <c r="A16760" s="5">
        <v>872</v>
      </c>
      <c r="B16760" s="5" t="s">
        <v>849</v>
      </c>
      <c r="C16760" s="8" t="s">
        <v>429</v>
      </c>
      <c r="D16760" s="5" t="s">
        <v>859</v>
      </c>
      <c r="E16760" s="8" t="s">
        <v>869</v>
      </c>
      <c r="F16760" s="41">
        <v>6606238</v>
      </c>
      <c r="G16760" s="41">
        <v>661152</v>
      </c>
      <c r="H16760" s="5" t="s">
        <v>721</v>
      </c>
      <c r="I16760" s="5" t="s">
        <v>869</v>
      </c>
      <c r="J16760" s="5" t="s">
        <v>719</v>
      </c>
      <c r="O16760" s="117">
        <v>33801</v>
      </c>
      <c r="P16760" s="88">
        <f t="shared" si="873"/>
        <v>1992</v>
      </c>
      <c r="Q16760" s="88">
        <f t="shared" si="874"/>
        <v>7</v>
      </c>
      <c r="R16760" s="79">
        <v>16</v>
      </c>
      <c r="Y16760" s="11" t="s">
        <v>485</v>
      </c>
      <c r="Z16760" s="41" t="s">
        <v>486</v>
      </c>
      <c r="AA16760" s="41" t="s">
        <v>382</v>
      </c>
      <c r="AD16760" s="41" t="s">
        <v>388</v>
      </c>
      <c r="AF16760" s="82">
        <v>1.2</v>
      </c>
      <c r="AG16760" s="82">
        <v>1.2</v>
      </c>
      <c r="AH16760" s="41" t="s">
        <v>410</v>
      </c>
      <c r="AI16760" s="41" t="s">
        <v>410</v>
      </c>
      <c r="AK16760" s="8" t="s">
        <v>723</v>
      </c>
      <c r="AL16760" s="8" t="s">
        <v>704</v>
      </c>
      <c r="AM16760" s="41">
        <v>0.5</v>
      </c>
      <c r="AN16760" s="41">
        <v>0.5</v>
      </c>
    </row>
    <row r="16761" spans="1:40" ht="12.75" hidden="1" customHeight="1" x14ac:dyDescent="0.3">
      <c r="A16761" s="5">
        <v>873</v>
      </c>
      <c r="B16761" s="5" t="s">
        <v>849</v>
      </c>
      <c r="C16761" s="8" t="s">
        <v>429</v>
      </c>
      <c r="D16761" s="5" t="s">
        <v>859</v>
      </c>
      <c r="E16761" s="8" t="s">
        <v>869</v>
      </c>
      <c r="F16761" s="41">
        <v>6606238</v>
      </c>
      <c r="G16761" s="41">
        <v>661152</v>
      </c>
      <c r="H16761" s="5" t="s">
        <v>721</v>
      </c>
      <c r="I16761" s="5" t="s">
        <v>869</v>
      </c>
      <c r="J16761" s="5" t="s">
        <v>719</v>
      </c>
      <c r="O16761" s="117">
        <v>33829</v>
      </c>
      <c r="P16761" s="88">
        <f t="shared" si="873"/>
        <v>1992</v>
      </c>
      <c r="Q16761" s="88">
        <f t="shared" si="874"/>
        <v>8</v>
      </c>
      <c r="R16761" s="79">
        <v>13</v>
      </c>
      <c r="Y16761" s="11" t="s">
        <v>485</v>
      </c>
      <c r="Z16761" s="41" t="s">
        <v>486</v>
      </c>
      <c r="AA16761" s="41" t="s">
        <v>382</v>
      </c>
      <c r="AD16761" s="41" t="s">
        <v>388</v>
      </c>
      <c r="AF16761" s="82">
        <v>2.5</v>
      </c>
      <c r="AG16761" s="82">
        <v>2.5</v>
      </c>
      <c r="AH16761" s="41" t="s">
        <v>410</v>
      </c>
      <c r="AI16761" s="41" t="s">
        <v>410</v>
      </c>
      <c r="AK16761" s="8" t="s">
        <v>723</v>
      </c>
      <c r="AL16761" s="8" t="s">
        <v>704</v>
      </c>
      <c r="AM16761" s="41">
        <v>0.5</v>
      </c>
      <c r="AN16761" s="41">
        <v>0.5</v>
      </c>
    </row>
    <row r="16762" spans="1:40" ht="12.75" hidden="1" customHeight="1" x14ac:dyDescent="0.3">
      <c r="A16762" s="5">
        <v>874</v>
      </c>
      <c r="B16762" s="5" t="s">
        <v>849</v>
      </c>
      <c r="C16762" s="8" t="s">
        <v>429</v>
      </c>
      <c r="D16762" s="5" t="s">
        <v>859</v>
      </c>
      <c r="E16762" s="8" t="s">
        <v>869</v>
      </c>
      <c r="F16762" s="41">
        <v>6606238</v>
      </c>
      <c r="G16762" s="41">
        <v>661152</v>
      </c>
      <c r="H16762" s="5" t="s">
        <v>721</v>
      </c>
      <c r="I16762" s="5" t="s">
        <v>869</v>
      </c>
      <c r="J16762" s="5" t="s">
        <v>719</v>
      </c>
      <c r="O16762" s="117">
        <v>33861</v>
      </c>
      <c r="P16762" s="88">
        <f t="shared" si="873"/>
        <v>1992</v>
      </c>
      <c r="Q16762" s="88">
        <f t="shared" si="874"/>
        <v>9</v>
      </c>
      <c r="R16762" s="79">
        <v>14</v>
      </c>
      <c r="Y16762" s="11" t="s">
        <v>485</v>
      </c>
      <c r="Z16762" s="41" t="s">
        <v>486</v>
      </c>
      <c r="AA16762" s="41" t="s">
        <v>382</v>
      </c>
      <c r="AD16762" s="41" t="s">
        <v>388</v>
      </c>
      <c r="AF16762" s="82">
        <v>4.25</v>
      </c>
      <c r="AG16762" s="82">
        <v>4.25</v>
      </c>
      <c r="AH16762" s="41" t="s">
        <v>410</v>
      </c>
      <c r="AI16762" s="41" t="s">
        <v>410</v>
      </c>
      <c r="AK16762" s="8" t="s">
        <v>723</v>
      </c>
      <c r="AL16762" s="8" t="s">
        <v>704</v>
      </c>
      <c r="AM16762" s="41">
        <v>0.5</v>
      </c>
      <c r="AN16762" s="41">
        <v>0.5</v>
      </c>
    </row>
    <row r="16763" spans="1:40" ht="12.75" hidden="1" customHeight="1" x14ac:dyDescent="0.3">
      <c r="A16763" s="5">
        <v>875</v>
      </c>
      <c r="B16763" s="5" t="s">
        <v>849</v>
      </c>
      <c r="C16763" s="8" t="s">
        <v>429</v>
      </c>
      <c r="D16763" s="5" t="s">
        <v>859</v>
      </c>
      <c r="E16763" s="8" t="s">
        <v>869</v>
      </c>
      <c r="F16763" s="41">
        <v>6606238</v>
      </c>
      <c r="G16763" s="41">
        <v>661152</v>
      </c>
      <c r="H16763" s="5" t="s">
        <v>721</v>
      </c>
      <c r="I16763" s="5" t="s">
        <v>869</v>
      </c>
      <c r="J16763" s="5" t="s">
        <v>719</v>
      </c>
      <c r="O16763" s="117">
        <v>33891</v>
      </c>
      <c r="P16763" s="88">
        <f t="shared" si="873"/>
        <v>1992</v>
      </c>
      <c r="Q16763" s="88">
        <f t="shared" si="874"/>
        <v>10</v>
      </c>
      <c r="R16763" s="79">
        <v>14</v>
      </c>
      <c r="Y16763" s="11" t="s">
        <v>485</v>
      </c>
      <c r="Z16763" s="41" t="s">
        <v>486</v>
      </c>
      <c r="AA16763" s="41" t="s">
        <v>382</v>
      </c>
      <c r="AD16763" s="41" t="s">
        <v>388</v>
      </c>
      <c r="AF16763" s="82">
        <v>5.0999999999999996</v>
      </c>
      <c r="AG16763" s="82">
        <v>5.0999999999999996</v>
      </c>
      <c r="AH16763" s="41" t="s">
        <v>410</v>
      </c>
      <c r="AI16763" s="41" t="s">
        <v>410</v>
      </c>
      <c r="AK16763" s="8" t="s">
        <v>723</v>
      </c>
      <c r="AL16763" s="8" t="s">
        <v>704</v>
      </c>
      <c r="AM16763" s="41">
        <v>0.5</v>
      </c>
      <c r="AN16763" s="41">
        <v>0.5</v>
      </c>
    </row>
    <row r="16764" spans="1:40" ht="12.75" hidden="1" customHeight="1" x14ac:dyDescent="0.3">
      <c r="A16764" s="5">
        <v>876</v>
      </c>
      <c r="B16764" s="5" t="s">
        <v>849</v>
      </c>
      <c r="C16764" s="8" t="s">
        <v>429</v>
      </c>
      <c r="D16764" s="5" t="s">
        <v>859</v>
      </c>
      <c r="E16764" s="8" t="s">
        <v>869</v>
      </c>
      <c r="F16764" s="41">
        <v>6606238</v>
      </c>
      <c r="G16764" s="41">
        <v>661152</v>
      </c>
      <c r="H16764" s="5" t="s">
        <v>721</v>
      </c>
      <c r="I16764" s="5" t="s">
        <v>869</v>
      </c>
      <c r="J16764" s="5" t="s">
        <v>719</v>
      </c>
      <c r="O16764" s="117">
        <v>33924</v>
      </c>
      <c r="P16764" s="88">
        <f t="shared" si="873"/>
        <v>1992</v>
      </c>
      <c r="Q16764" s="88">
        <f t="shared" si="874"/>
        <v>11</v>
      </c>
      <c r="R16764" s="79">
        <v>16</v>
      </c>
      <c r="Y16764" s="11" t="s">
        <v>485</v>
      </c>
      <c r="Z16764" s="41" t="s">
        <v>486</v>
      </c>
      <c r="AA16764" s="41" t="s">
        <v>382</v>
      </c>
      <c r="AD16764" s="41" t="s">
        <v>388</v>
      </c>
      <c r="AF16764" s="82">
        <v>4</v>
      </c>
      <c r="AG16764" s="82">
        <v>4</v>
      </c>
      <c r="AH16764" s="41" t="s">
        <v>410</v>
      </c>
      <c r="AI16764" s="41" t="s">
        <v>410</v>
      </c>
      <c r="AK16764" s="8" t="s">
        <v>723</v>
      </c>
      <c r="AL16764" s="8" t="s">
        <v>704</v>
      </c>
      <c r="AM16764" s="41">
        <v>0.5</v>
      </c>
      <c r="AN16764" s="41">
        <v>0.5</v>
      </c>
    </row>
    <row r="16765" spans="1:40" ht="12.75" hidden="1" customHeight="1" x14ac:dyDescent="0.3">
      <c r="A16765" s="5">
        <v>877</v>
      </c>
      <c r="B16765" s="5" t="s">
        <v>849</v>
      </c>
      <c r="C16765" s="8" t="s">
        <v>429</v>
      </c>
      <c r="D16765" s="5" t="s">
        <v>859</v>
      </c>
      <c r="E16765" s="8" t="s">
        <v>869</v>
      </c>
      <c r="F16765" s="41">
        <v>6606238</v>
      </c>
      <c r="G16765" s="41">
        <v>661152</v>
      </c>
      <c r="H16765" s="5" t="s">
        <v>721</v>
      </c>
      <c r="I16765" s="5" t="s">
        <v>869</v>
      </c>
      <c r="J16765" s="5" t="s">
        <v>719</v>
      </c>
      <c r="O16765" s="117">
        <v>33953</v>
      </c>
      <c r="P16765" s="88">
        <f t="shared" si="873"/>
        <v>1992</v>
      </c>
      <c r="Q16765" s="88">
        <f t="shared" si="874"/>
        <v>12</v>
      </c>
      <c r="R16765" s="79">
        <v>15</v>
      </c>
      <c r="Y16765" s="11" t="s">
        <v>485</v>
      </c>
      <c r="Z16765" s="41" t="s">
        <v>486</v>
      </c>
      <c r="AA16765" s="41" t="s">
        <v>382</v>
      </c>
      <c r="AD16765" s="41" t="s">
        <v>388</v>
      </c>
      <c r="AF16765" s="82">
        <v>4.2</v>
      </c>
      <c r="AG16765" s="82">
        <v>4.2</v>
      </c>
      <c r="AH16765" s="41" t="s">
        <v>410</v>
      </c>
      <c r="AI16765" s="41" t="s">
        <v>410</v>
      </c>
      <c r="AK16765" s="8" t="s">
        <v>723</v>
      </c>
      <c r="AL16765" s="8" t="s">
        <v>704</v>
      </c>
      <c r="AM16765" s="41">
        <v>0.5</v>
      </c>
      <c r="AN16765" s="41">
        <v>0.5</v>
      </c>
    </row>
    <row r="16766" spans="1:40" ht="12.75" hidden="1" customHeight="1" x14ac:dyDescent="0.3">
      <c r="A16766" s="5">
        <v>878</v>
      </c>
      <c r="B16766" s="5" t="s">
        <v>849</v>
      </c>
      <c r="C16766" s="8" t="s">
        <v>429</v>
      </c>
      <c r="D16766" s="5" t="s">
        <v>859</v>
      </c>
      <c r="E16766" s="8" t="s">
        <v>869</v>
      </c>
      <c r="F16766" s="41">
        <v>6606238</v>
      </c>
      <c r="G16766" s="41">
        <v>661152</v>
      </c>
      <c r="H16766" s="5" t="s">
        <v>721</v>
      </c>
      <c r="I16766" s="5" t="s">
        <v>869</v>
      </c>
      <c r="J16766" s="5" t="s">
        <v>719</v>
      </c>
      <c r="O16766" s="117">
        <v>33987</v>
      </c>
      <c r="P16766" s="88">
        <f t="shared" si="873"/>
        <v>1993</v>
      </c>
      <c r="Q16766" s="88">
        <f t="shared" si="874"/>
        <v>1</v>
      </c>
      <c r="R16766" s="79">
        <v>18</v>
      </c>
      <c r="Y16766" s="11" t="s">
        <v>485</v>
      </c>
      <c r="Z16766" s="41" t="s">
        <v>486</v>
      </c>
      <c r="AA16766" s="41" t="s">
        <v>382</v>
      </c>
      <c r="AD16766" s="41" t="s">
        <v>388</v>
      </c>
      <c r="AF16766" s="82">
        <v>4.5</v>
      </c>
      <c r="AG16766" s="82">
        <v>4.5</v>
      </c>
      <c r="AH16766" s="41" t="s">
        <v>410</v>
      </c>
      <c r="AI16766" s="41" t="s">
        <v>410</v>
      </c>
      <c r="AK16766" s="8" t="s">
        <v>723</v>
      </c>
      <c r="AL16766" s="8" t="s">
        <v>704</v>
      </c>
      <c r="AM16766" s="41">
        <v>0.5</v>
      </c>
      <c r="AN16766" s="41">
        <v>0.5</v>
      </c>
    </row>
    <row r="16767" spans="1:40" ht="12.75" hidden="1" customHeight="1" x14ac:dyDescent="0.3">
      <c r="A16767" s="5">
        <v>879</v>
      </c>
      <c r="B16767" s="5" t="s">
        <v>849</v>
      </c>
      <c r="C16767" s="8" t="s">
        <v>429</v>
      </c>
      <c r="D16767" s="5" t="s">
        <v>859</v>
      </c>
      <c r="E16767" s="8" t="s">
        <v>869</v>
      </c>
      <c r="F16767" s="41">
        <v>6606238</v>
      </c>
      <c r="G16767" s="41">
        <v>661152</v>
      </c>
      <c r="H16767" s="5" t="s">
        <v>721</v>
      </c>
      <c r="I16767" s="5" t="s">
        <v>869</v>
      </c>
      <c r="J16767" s="5" t="s">
        <v>719</v>
      </c>
      <c r="O16767" s="117">
        <v>34015</v>
      </c>
      <c r="P16767" s="88">
        <f t="shared" si="873"/>
        <v>1993</v>
      </c>
      <c r="Q16767" s="88">
        <f t="shared" si="874"/>
        <v>2</v>
      </c>
      <c r="R16767" s="79">
        <v>15</v>
      </c>
      <c r="Y16767" s="11" t="s">
        <v>485</v>
      </c>
      <c r="Z16767" s="41" t="s">
        <v>486</v>
      </c>
      <c r="AA16767" s="41" t="s">
        <v>382</v>
      </c>
      <c r="AD16767" s="41" t="s">
        <v>388</v>
      </c>
      <c r="AF16767" s="82">
        <v>3.9</v>
      </c>
      <c r="AG16767" s="82">
        <v>3.9</v>
      </c>
      <c r="AH16767" s="41" t="s">
        <v>410</v>
      </c>
      <c r="AI16767" s="41" t="s">
        <v>410</v>
      </c>
      <c r="AK16767" s="8" t="s">
        <v>723</v>
      </c>
      <c r="AL16767" s="8" t="s">
        <v>704</v>
      </c>
      <c r="AM16767" s="41">
        <v>0.5</v>
      </c>
      <c r="AN16767" s="41">
        <v>0.5</v>
      </c>
    </row>
    <row r="16768" spans="1:40" ht="12.75" hidden="1" customHeight="1" x14ac:dyDescent="0.3">
      <c r="A16768" s="5">
        <v>880</v>
      </c>
      <c r="B16768" s="5" t="s">
        <v>849</v>
      </c>
      <c r="C16768" s="8" t="s">
        <v>429</v>
      </c>
      <c r="D16768" s="5" t="s">
        <v>859</v>
      </c>
      <c r="E16768" s="8" t="s">
        <v>869</v>
      </c>
      <c r="F16768" s="41">
        <v>6606238</v>
      </c>
      <c r="G16768" s="41">
        <v>661152</v>
      </c>
      <c r="H16768" s="5" t="s">
        <v>721</v>
      </c>
      <c r="I16768" s="5" t="s">
        <v>869</v>
      </c>
      <c r="J16768" s="5" t="s">
        <v>719</v>
      </c>
      <c r="O16768" s="117">
        <v>34044</v>
      </c>
      <c r="P16768" s="88">
        <f t="shared" si="873"/>
        <v>1993</v>
      </c>
      <c r="Q16768" s="88">
        <f t="shared" si="874"/>
        <v>3</v>
      </c>
      <c r="R16768" s="79">
        <v>16</v>
      </c>
      <c r="Y16768" s="11" t="s">
        <v>485</v>
      </c>
      <c r="Z16768" s="41" t="s">
        <v>486</v>
      </c>
      <c r="AA16768" s="41" t="s">
        <v>382</v>
      </c>
      <c r="AD16768" s="41" t="s">
        <v>388</v>
      </c>
      <c r="AF16768" s="82">
        <v>3.3</v>
      </c>
      <c r="AG16768" s="82">
        <v>3.3</v>
      </c>
      <c r="AH16768" s="41" t="s">
        <v>410</v>
      </c>
      <c r="AI16768" s="41" t="s">
        <v>410</v>
      </c>
      <c r="AK16768" s="8" t="s">
        <v>723</v>
      </c>
      <c r="AL16768" s="8" t="s">
        <v>704</v>
      </c>
      <c r="AM16768" s="41">
        <v>0.5</v>
      </c>
      <c r="AN16768" s="41">
        <v>0.5</v>
      </c>
    </row>
    <row r="16769" spans="1:40" ht="12.75" hidden="1" customHeight="1" x14ac:dyDescent="0.3">
      <c r="A16769" s="5">
        <v>881</v>
      </c>
      <c r="B16769" s="5" t="s">
        <v>849</v>
      </c>
      <c r="C16769" s="8" t="s">
        <v>429</v>
      </c>
      <c r="D16769" s="5" t="s">
        <v>859</v>
      </c>
      <c r="E16769" s="8" t="s">
        <v>869</v>
      </c>
      <c r="F16769" s="41">
        <v>6606238</v>
      </c>
      <c r="G16769" s="41">
        <v>661152</v>
      </c>
      <c r="H16769" s="5" t="s">
        <v>721</v>
      </c>
      <c r="I16769" s="5" t="s">
        <v>869</v>
      </c>
      <c r="J16769" s="5" t="s">
        <v>719</v>
      </c>
      <c r="O16769" s="117">
        <v>34073</v>
      </c>
      <c r="P16769" s="88">
        <f t="shared" si="873"/>
        <v>1993</v>
      </c>
      <c r="Q16769" s="88">
        <f t="shared" si="874"/>
        <v>4</v>
      </c>
      <c r="R16769" s="79">
        <v>14</v>
      </c>
      <c r="Y16769" s="11" t="s">
        <v>485</v>
      </c>
      <c r="Z16769" s="41" t="s">
        <v>486</v>
      </c>
      <c r="AA16769" s="41" t="s">
        <v>382</v>
      </c>
      <c r="AD16769" s="41" t="s">
        <v>388</v>
      </c>
      <c r="AF16769" s="82">
        <v>3.1</v>
      </c>
      <c r="AG16769" s="82">
        <v>3.1</v>
      </c>
      <c r="AH16769" s="41" t="s">
        <v>410</v>
      </c>
      <c r="AI16769" s="41" t="s">
        <v>410</v>
      </c>
      <c r="AK16769" s="8" t="s">
        <v>723</v>
      </c>
      <c r="AL16769" s="8" t="s">
        <v>704</v>
      </c>
      <c r="AM16769" s="41">
        <v>0.5</v>
      </c>
      <c r="AN16769" s="41">
        <v>0.5</v>
      </c>
    </row>
    <row r="16770" spans="1:40" ht="12.75" hidden="1" customHeight="1" x14ac:dyDescent="0.3">
      <c r="A16770" s="5">
        <v>882</v>
      </c>
      <c r="B16770" s="5" t="s">
        <v>849</v>
      </c>
      <c r="C16770" s="8" t="s">
        <v>429</v>
      </c>
      <c r="D16770" s="5" t="s">
        <v>859</v>
      </c>
      <c r="E16770" s="8" t="s">
        <v>869</v>
      </c>
      <c r="F16770" s="41">
        <v>6606238</v>
      </c>
      <c r="G16770" s="41">
        <v>661152</v>
      </c>
      <c r="H16770" s="5" t="s">
        <v>721</v>
      </c>
      <c r="I16770" s="5" t="s">
        <v>869</v>
      </c>
      <c r="J16770" s="5" t="s">
        <v>719</v>
      </c>
      <c r="O16770" s="117">
        <v>34106</v>
      </c>
      <c r="P16770" s="88">
        <f t="shared" si="873"/>
        <v>1993</v>
      </c>
      <c r="Q16770" s="88">
        <f t="shared" si="874"/>
        <v>5</v>
      </c>
      <c r="R16770" s="79">
        <v>17</v>
      </c>
      <c r="Y16770" s="11" t="s">
        <v>485</v>
      </c>
      <c r="Z16770" s="41" t="s">
        <v>486</v>
      </c>
      <c r="AA16770" s="41" t="s">
        <v>382</v>
      </c>
      <c r="AD16770" s="41" t="s">
        <v>388</v>
      </c>
      <c r="AF16770" s="82">
        <v>2.15</v>
      </c>
      <c r="AG16770" s="82">
        <v>2.15</v>
      </c>
      <c r="AH16770" s="41" t="s">
        <v>410</v>
      </c>
      <c r="AI16770" s="41" t="s">
        <v>410</v>
      </c>
      <c r="AK16770" s="8" t="s">
        <v>723</v>
      </c>
      <c r="AL16770" s="8" t="s">
        <v>704</v>
      </c>
      <c r="AM16770" s="41">
        <v>0.5</v>
      </c>
      <c r="AN16770" s="41">
        <v>0.5</v>
      </c>
    </row>
    <row r="16771" spans="1:40" ht="12.75" hidden="1" customHeight="1" x14ac:dyDescent="0.3">
      <c r="A16771" s="5">
        <v>883</v>
      </c>
      <c r="B16771" s="5" t="s">
        <v>849</v>
      </c>
      <c r="C16771" s="8" t="s">
        <v>429</v>
      </c>
      <c r="D16771" s="5" t="s">
        <v>859</v>
      </c>
      <c r="E16771" s="8" t="s">
        <v>869</v>
      </c>
      <c r="F16771" s="41">
        <v>6606238</v>
      </c>
      <c r="G16771" s="41">
        <v>661152</v>
      </c>
      <c r="H16771" s="5" t="s">
        <v>721</v>
      </c>
      <c r="I16771" s="5" t="s">
        <v>869</v>
      </c>
      <c r="J16771" s="5" t="s">
        <v>719</v>
      </c>
      <c r="O16771" s="117">
        <v>34135</v>
      </c>
      <c r="P16771" s="88">
        <f t="shared" si="873"/>
        <v>1993</v>
      </c>
      <c r="Q16771" s="88">
        <f t="shared" si="874"/>
        <v>6</v>
      </c>
      <c r="R16771" s="79">
        <v>15</v>
      </c>
      <c r="Y16771" s="11" t="s">
        <v>485</v>
      </c>
      <c r="Z16771" s="41" t="s">
        <v>486</v>
      </c>
      <c r="AA16771" s="41" t="s">
        <v>382</v>
      </c>
      <c r="AD16771" s="41" t="s">
        <v>388</v>
      </c>
      <c r="AF16771" s="82">
        <v>2.2000000000000002</v>
      </c>
      <c r="AG16771" s="82">
        <v>2.2000000000000002</v>
      </c>
      <c r="AH16771" s="41" t="s">
        <v>410</v>
      </c>
      <c r="AI16771" s="41" t="s">
        <v>410</v>
      </c>
      <c r="AK16771" s="8" t="s">
        <v>723</v>
      </c>
      <c r="AL16771" s="8" t="s">
        <v>704</v>
      </c>
      <c r="AM16771" s="41">
        <v>0.5</v>
      </c>
      <c r="AN16771" s="41">
        <v>0.5</v>
      </c>
    </row>
    <row r="16772" spans="1:40" ht="12.75" hidden="1" customHeight="1" x14ac:dyDescent="0.3">
      <c r="A16772" s="5">
        <v>884</v>
      </c>
      <c r="B16772" s="5" t="s">
        <v>849</v>
      </c>
      <c r="C16772" s="8" t="s">
        <v>429</v>
      </c>
      <c r="D16772" s="5" t="s">
        <v>859</v>
      </c>
      <c r="E16772" s="8" t="s">
        <v>869</v>
      </c>
      <c r="F16772" s="41">
        <v>6606238</v>
      </c>
      <c r="G16772" s="41">
        <v>661152</v>
      </c>
      <c r="H16772" s="5" t="s">
        <v>721</v>
      </c>
      <c r="I16772" s="5" t="s">
        <v>869</v>
      </c>
      <c r="J16772" s="5" t="s">
        <v>719</v>
      </c>
      <c r="O16772" s="117">
        <v>34164</v>
      </c>
      <c r="P16772" s="88">
        <f t="shared" si="873"/>
        <v>1993</v>
      </c>
      <c r="Q16772" s="88">
        <f t="shared" si="874"/>
        <v>7</v>
      </c>
      <c r="R16772" s="79">
        <v>14</v>
      </c>
      <c r="Y16772" s="11" t="s">
        <v>485</v>
      </c>
      <c r="Z16772" s="41" t="s">
        <v>486</v>
      </c>
      <c r="AA16772" s="41" t="s">
        <v>382</v>
      </c>
      <c r="AD16772" s="41" t="s">
        <v>388</v>
      </c>
      <c r="AF16772" s="82">
        <v>0.9</v>
      </c>
      <c r="AG16772" s="82">
        <v>0.9</v>
      </c>
      <c r="AH16772" s="41" t="s">
        <v>410</v>
      </c>
      <c r="AI16772" s="41" t="s">
        <v>410</v>
      </c>
      <c r="AK16772" s="8" t="s">
        <v>723</v>
      </c>
      <c r="AL16772" s="8" t="s">
        <v>704</v>
      </c>
      <c r="AM16772" s="41">
        <v>0.5</v>
      </c>
      <c r="AN16772" s="41">
        <v>0.5</v>
      </c>
    </row>
    <row r="16773" spans="1:40" ht="12.75" hidden="1" customHeight="1" x14ac:dyDescent="0.3">
      <c r="A16773" s="5">
        <v>885</v>
      </c>
      <c r="B16773" s="5" t="s">
        <v>849</v>
      </c>
      <c r="C16773" s="8" t="s">
        <v>429</v>
      </c>
      <c r="D16773" s="5" t="s">
        <v>859</v>
      </c>
      <c r="E16773" s="8" t="s">
        <v>869</v>
      </c>
      <c r="F16773" s="41">
        <v>6606238</v>
      </c>
      <c r="G16773" s="41">
        <v>661152</v>
      </c>
      <c r="H16773" s="5" t="s">
        <v>721</v>
      </c>
      <c r="I16773" s="5" t="s">
        <v>869</v>
      </c>
      <c r="J16773" s="5" t="s">
        <v>719</v>
      </c>
      <c r="O16773" s="117">
        <v>34197</v>
      </c>
      <c r="P16773" s="88">
        <f t="shared" si="873"/>
        <v>1993</v>
      </c>
      <c r="Q16773" s="88">
        <f t="shared" si="874"/>
        <v>8</v>
      </c>
      <c r="R16773" s="79">
        <v>16</v>
      </c>
      <c r="Y16773" s="11" t="s">
        <v>485</v>
      </c>
      <c r="Z16773" s="41" t="s">
        <v>486</v>
      </c>
      <c r="AA16773" s="41" t="s">
        <v>382</v>
      </c>
      <c r="AD16773" s="41" t="s">
        <v>388</v>
      </c>
      <c r="AF16773" s="82">
        <v>0.4</v>
      </c>
      <c r="AG16773" s="82">
        <v>0.4</v>
      </c>
      <c r="AH16773" s="41" t="s">
        <v>410</v>
      </c>
      <c r="AI16773" s="41" t="s">
        <v>410</v>
      </c>
      <c r="AK16773" s="8" t="s">
        <v>723</v>
      </c>
      <c r="AL16773" s="8" t="s">
        <v>704</v>
      </c>
      <c r="AM16773" s="41">
        <v>0.5</v>
      </c>
      <c r="AN16773" s="41">
        <v>0.5</v>
      </c>
    </row>
    <row r="16774" spans="1:40" ht="12.75" hidden="1" customHeight="1" x14ac:dyDescent="0.3">
      <c r="A16774" s="5">
        <v>886</v>
      </c>
      <c r="B16774" s="5" t="s">
        <v>849</v>
      </c>
      <c r="C16774" s="8" t="s">
        <v>429</v>
      </c>
      <c r="D16774" s="5" t="s">
        <v>859</v>
      </c>
      <c r="E16774" s="8" t="s">
        <v>869</v>
      </c>
      <c r="F16774" s="41">
        <v>6606238</v>
      </c>
      <c r="G16774" s="41">
        <v>661152</v>
      </c>
      <c r="H16774" s="5" t="s">
        <v>721</v>
      </c>
      <c r="I16774" s="5" t="s">
        <v>869</v>
      </c>
      <c r="J16774" s="5" t="s">
        <v>719</v>
      </c>
      <c r="O16774" s="117">
        <v>34227</v>
      </c>
      <c r="P16774" s="88">
        <f t="shared" si="873"/>
        <v>1993</v>
      </c>
      <c r="Q16774" s="88">
        <f t="shared" si="874"/>
        <v>9</v>
      </c>
      <c r="R16774" s="79">
        <v>15</v>
      </c>
      <c r="Y16774" s="11" t="s">
        <v>485</v>
      </c>
      <c r="Z16774" s="41" t="s">
        <v>486</v>
      </c>
      <c r="AA16774" s="41" t="s">
        <v>382</v>
      </c>
      <c r="AD16774" s="41" t="s">
        <v>388</v>
      </c>
      <c r="AF16774" s="82">
        <v>0.3</v>
      </c>
      <c r="AG16774" s="82">
        <v>0.3</v>
      </c>
      <c r="AH16774" s="41" t="s">
        <v>410</v>
      </c>
      <c r="AI16774" s="41" t="s">
        <v>410</v>
      </c>
      <c r="AK16774" s="8" t="s">
        <v>723</v>
      </c>
      <c r="AL16774" s="8" t="s">
        <v>704</v>
      </c>
      <c r="AM16774" s="41">
        <v>0.5</v>
      </c>
      <c r="AN16774" s="41">
        <v>0.5</v>
      </c>
    </row>
    <row r="16775" spans="1:40" ht="12.75" hidden="1" customHeight="1" x14ac:dyDescent="0.3">
      <c r="A16775" s="5">
        <v>887</v>
      </c>
      <c r="B16775" s="5" t="s">
        <v>849</v>
      </c>
      <c r="C16775" s="8" t="s">
        <v>429</v>
      </c>
      <c r="D16775" s="5" t="s">
        <v>859</v>
      </c>
      <c r="E16775" s="8" t="s">
        <v>869</v>
      </c>
      <c r="F16775" s="41">
        <v>6606238</v>
      </c>
      <c r="G16775" s="41">
        <v>661152</v>
      </c>
      <c r="H16775" s="5" t="s">
        <v>721</v>
      </c>
      <c r="I16775" s="5" t="s">
        <v>869</v>
      </c>
      <c r="J16775" s="5" t="s">
        <v>719</v>
      </c>
      <c r="O16775" s="117">
        <v>34256</v>
      </c>
      <c r="P16775" s="88">
        <f t="shared" si="873"/>
        <v>1993</v>
      </c>
      <c r="Q16775" s="88">
        <f t="shared" si="874"/>
        <v>10</v>
      </c>
      <c r="R16775" s="79">
        <v>14</v>
      </c>
      <c r="Y16775" s="11" t="s">
        <v>485</v>
      </c>
      <c r="Z16775" s="41" t="s">
        <v>486</v>
      </c>
      <c r="AA16775" s="41" t="s">
        <v>382</v>
      </c>
      <c r="AD16775" s="41" t="s">
        <v>388</v>
      </c>
      <c r="AF16775" s="82">
        <v>0.4</v>
      </c>
      <c r="AG16775" s="82">
        <v>0.4</v>
      </c>
      <c r="AH16775" s="41" t="s">
        <v>410</v>
      </c>
      <c r="AI16775" s="41" t="s">
        <v>410</v>
      </c>
      <c r="AK16775" s="8" t="s">
        <v>723</v>
      </c>
      <c r="AL16775" s="8" t="s">
        <v>704</v>
      </c>
      <c r="AM16775" s="41">
        <v>0.5</v>
      </c>
      <c r="AN16775" s="41">
        <v>0.5</v>
      </c>
    </row>
    <row r="16776" spans="1:40" ht="12.75" hidden="1" customHeight="1" x14ac:dyDescent="0.3">
      <c r="A16776" s="5">
        <v>888</v>
      </c>
      <c r="B16776" s="5" t="s">
        <v>849</v>
      </c>
      <c r="C16776" s="8" t="s">
        <v>429</v>
      </c>
      <c r="D16776" s="5" t="s">
        <v>859</v>
      </c>
      <c r="E16776" s="8" t="s">
        <v>869</v>
      </c>
      <c r="F16776" s="41">
        <v>6606238</v>
      </c>
      <c r="G16776" s="41">
        <v>661152</v>
      </c>
      <c r="H16776" s="5" t="s">
        <v>721</v>
      </c>
      <c r="I16776" s="5" t="s">
        <v>869</v>
      </c>
      <c r="J16776" s="5" t="s">
        <v>719</v>
      </c>
      <c r="O16776" s="117">
        <v>34288</v>
      </c>
      <c r="P16776" s="88">
        <f t="shared" si="873"/>
        <v>1993</v>
      </c>
      <c r="Q16776" s="88">
        <f t="shared" si="874"/>
        <v>11</v>
      </c>
      <c r="R16776" s="79">
        <v>15</v>
      </c>
      <c r="Y16776" s="11" t="s">
        <v>485</v>
      </c>
      <c r="Z16776" s="41" t="s">
        <v>486</v>
      </c>
      <c r="AA16776" s="41" t="s">
        <v>382</v>
      </c>
      <c r="AD16776" s="41" t="s">
        <v>388</v>
      </c>
      <c r="AF16776" s="82">
        <v>0.8</v>
      </c>
      <c r="AG16776" s="82">
        <v>0.8</v>
      </c>
      <c r="AH16776" s="41" t="s">
        <v>410</v>
      </c>
      <c r="AI16776" s="41" t="s">
        <v>410</v>
      </c>
      <c r="AK16776" s="8" t="s">
        <v>723</v>
      </c>
      <c r="AL16776" s="8" t="s">
        <v>704</v>
      </c>
      <c r="AM16776" s="41">
        <v>0.5</v>
      </c>
      <c r="AN16776" s="41">
        <v>0.5</v>
      </c>
    </row>
    <row r="16777" spans="1:40" ht="12.75" hidden="1" customHeight="1" x14ac:dyDescent="0.3">
      <c r="A16777" s="5">
        <v>889</v>
      </c>
      <c r="B16777" s="5" t="s">
        <v>849</v>
      </c>
      <c r="C16777" s="8" t="s">
        <v>429</v>
      </c>
      <c r="D16777" s="5" t="s">
        <v>859</v>
      </c>
      <c r="E16777" s="8" t="s">
        <v>869</v>
      </c>
      <c r="F16777" s="41">
        <v>6606238</v>
      </c>
      <c r="G16777" s="41">
        <v>661152</v>
      </c>
      <c r="H16777" s="5" t="s">
        <v>721</v>
      </c>
      <c r="I16777" s="5" t="s">
        <v>869</v>
      </c>
      <c r="J16777" s="5" t="s">
        <v>719</v>
      </c>
      <c r="O16777" s="117">
        <v>34318</v>
      </c>
      <c r="P16777" s="88">
        <f t="shared" si="873"/>
        <v>1993</v>
      </c>
      <c r="Q16777" s="88">
        <f t="shared" si="874"/>
        <v>12</v>
      </c>
      <c r="R16777" s="79">
        <v>15</v>
      </c>
      <c r="Y16777" s="11" t="s">
        <v>485</v>
      </c>
      <c r="Z16777" s="41" t="s">
        <v>486</v>
      </c>
      <c r="AA16777" s="41" t="s">
        <v>382</v>
      </c>
      <c r="AD16777" s="41" t="s">
        <v>388</v>
      </c>
      <c r="AF16777" s="82">
        <v>1.3</v>
      </c>
      <c r="AG16777" s="82">
        <v>1.3</v>
      </c>
      <c r="AH16777" s="41" t="s">
        <v>410</v>
      </c>
      <c r="AI16777" s="41" t="s">
        <v>410</v>
      </c>
      <c r="AK16777" s="8" t="s">
        <v>723</v>
      </c>
      <c r="AL16777" s="8" t="s">
        <v>704</v>
      </c>
      <c r="AM16777" s="41">
        <v>0.5</v>
      </c>
      <c r="AN16777" s="41">
        <v>0.5</v>
      </c>
    </row>
    <row r="16778" spans="1:40" ht="12.75" hidden="1" customHeight="1" x14ac:dyDescent="0.3">
      <c r="A16778" s="5">
        <v>890</v>
      </c>
      <c r="B16778" s="5" t="s">
        <v>849</v>
      </c>
      <c r="C16778" s="8" t="s">
        <v>429</v>
      </c>
      <c r="D16778" s="5" t="s">
        <v>859</v>
      </c>
      <c r="E16778" s="8" t="s">
        <v>869</v>
      </c>
      <c r="F16778" s="41">
        <v>6606238</v>
      </c>
      <c r="G16778" s="41">
        <v>661152</v>
      </c>
      <c r="H16778" s="5" t="s">
        <v>721</v>
      </c>
      <c r="I16778" s="5" t="s">
        <v>869</v>
      </c>
      <c r="J16778" s="5" t="s">
        <v>719</v>
      </c>
      <c r="O16778" s="117">
        <v>34351</v>
      </c>
      <c r="P16778" s="88">
        <f t="shared" si="873"/>
        <v>1994</v>
      </c>
      <c r="Q16778" s="88">
        <f t="shared" si="874"/>
        <v>1</v>
      </c>
      <c r="R16778" s="79">
        <v>17</v>
      </c>
      <c r="Y16778" s="11" t="s">
        <v>485</v>
      </c>
      <c r="Z16778" s="41" t="s">
        <v>486</v>
      </c>
      <c r="AA16778" s="41" t="s">
        <v>382</v>
      </c>
      <c r="AD16778" s="41" t="s">
        <v>388</v>
      </c>
      <c r="AF16778" s="82">
        <v>3.3</v>
      </c>
      <c r="AG16778" s="82">
        <v>3.3</v>
      </c>
      <c r="AH16778" s="41" t="s">
        <v>410</v>
      </c>
      <c r="AI16778" s="41" t="s">
        <v>410</v>
      </c>
      <c r="AK16778" s="8" t="s">
        <v>723</v>
      </c>
      <c r="AL16778" s="8" t="s">
        <v>704</v>
      </c>
      <c r="AM16778" s="41">
        <v>0.5</v>
      </c>
      <c r="AN16778" s="41">
        <v>0.5</v>
      </c>
    </row>
    <row r="16779" spans="1:40" ht="12.75" hidden="1" customHeight="1" x14ac:dyDescent="0.3">
      <c r="A16779" s="5">
        <v>891</v>
      </c>
      <c r="B16779" s="5" t="s">
        <v>849</v>
      </c>
      <c r="C16779" s="8" t="s">
        <v>429</v>
      </c>
      <c r="D16779" s="5" t="s">
        <v>859</v>
      </c>
      <c r="E16779" s="8" t="s">
        <v>869</v>
      </c>
      <c r="F16779" s="41">
        <v>6606238</v>
      </c>
      <c r="G16779" s="41">
        <v>661152</v>
      </c>
      <c r="H16779" s="5" t="s">
        <v>721</v>
      </c>
      <c r="I16779" s="5" t="s">
        <v>869</v>
      </c>
      <c r="J16779" s="5" t="s">
        <v>719</v>
      </c>
      <c r="O16779" s="117">
        <v>34379</v>
      </c>
      <c r="P16779" s="88">
        <f t="shared" si="873"/>
        <v>1994</v>
      </c>
      <c r="Q16779" s="88">
        <f t="shared" si="874"/>
        <v>2</v>
      </c>
      <c r="R16779" s="79">
        <v>14</v>
      </c>
      <c r="Y16779" s="11" t="s">
        <v>485</v>
      </c>
      <c r="Z16779" s="41" t="s">
        <v>486</v>
      </c>
      <c r="AA16779" s="41" t="s">
        <v>382</v>
      </c>
      <c r="AD16779" s="41" t="s">
        <v>388</v>
      </c>
      <c r="AF16779" s="82">
        <v>4.4000000000000004</v>
      </c>
      <c r="AG16779" s="82">
        <v>4.4000000000000004</v>
      </c>
      <c r="AH16779" s="41" t="s">
        <v>410</v>
      </c>
      <c r="AI16779" s="41" t="s">
        <v>410</v>
      </c>
      <c r="AK16779" s="8" t="s">
        <v>723</v>
      </c>
      <c r="AL16779" s="8" t="s">
        <v>704</v>
      </c>
      <c r="AM16779" s="41">
        <v>0.5</v>
      </c>
      <c r="AN16779" s="41">
        <v>0.5</v>
      </c>
    </row>
    <row r="16780" spans="1:40" ht="12.75" hidden="1" customHeight="1" x14ac:dyDescent="0.3">
      <c r="A16780" s="5">
        <v>892</v>
      </c>
      <c r="B16780" s="5" t="s">
        <v>849</v>
      </c>
      <c r="C16780" s="8" t="s">
        <v>429</v>
      </c>
      <c r="D16780" s="5" t="s">
        <v>859</v>
      </c>
      <c r="E16780" s="8" t="s">
        <v>869</v>
      </c>
      <c r="F16780" s="41">
        <v>6606238</v>
      </c>
      <c r="G16780" s="41">
        <v>661152</v>
      </c>
      <c r="H16780" s="5" t="s">
        <v>721</v>
      </c>
      <c r="I16780" s="5" t="s">
        <v>869</v>
      </c>
      <c r="J16780" s="5" t="s">
        <v>719</v>
      </c>
      <c r="O16780" s="117">
        <v>34407</v>
      </c>
      <c r="P16780" s="88">
        <f t="shared" si="873"/>
        <v>1994</v>
      </c>
      <c r="Q16780" s="88">
        <f t="shared" si="874"/>
        <v>3</v>
      </c>
      <c r="R16780" s="79">
        <v>14</v>
      </c>
      <c r="Y16780" s="11" t="s">
        <v>485</v>
      </c>
      <c r="Z16780" s="41" t="s">
        <v>486</v>
      </c>
      <c r="AA16780" s="41" t="s">
        <v>382</v>
      </c>
      <c r="AD16780" s="41" t="s">
        <v>388</v>
      </c>
      <c r="AF16780" s="82">
        <v>3.8</v>
      </c>
      <c r="AG16780" s="82">
        <v>3.8</v>
      </c>
      <c r="AH16780" s="41" t="s">
        <v>410</v>
      </c>
      <c r="AI16780" s="41" t="s">
        <v>410</v>
      </c>
      <c r="AK16780" s="8" t="s">
        <v>723</v>
      </c>
      <c r="AL16780" s="8" t="s">
        <v>704</v>
      </c>
      <c r="AM16780" s="41">
        <v>0.5</v>
      </c>
      <c r="AN16780" s="41">
        <v>0.5</v>
      </c>
    </row>
    <row r="16781" spans="1:40" ht="12.75" hidden="1" customHeight="1" x14ac:dyDescent="0.3">
      <c r="A16781" s="5">
        <v>893</v>
      </c>
      <c r="B16781" s="5" t="s">
        <v>849</v>
      </c>
      <c r="C16781" s="8" t="s">
        <v>429</v>
      </c>
      <c r="D16781" s="5" t="s">
        <v>859</v>
      </c>
      <c r="E16781" s="8" t="s">
        <v>869</v>
      </c>
      <c r="F16781" s="41">
        <v>6606238</v>
      </c>
      <c r="G16781" s="41">
        <v>661152</v>
      </c>
      <c r="H16781" s="5" t="s">
        <v>721</v>
      </c>
      <c r="I16781" s="5" t="s">
        <v>869</v>
      </c>
      <c r="J16781" s="5" t="s">
        <v>719</v>
      </c>
      <c r="O16781" s="117">
        <v>34437</v>
      </c>
      <c r="P16781" s="88">
        <f t="shared" si="873"/>
        <v>1994</v>
      </c>
      <c r="Q16781" s="88">
        <f t="shared" si="874"/>
        <v>4</v>
      </c>
      <c r="R16781" s="79">
        <v>13</v>
      </c>
      <c r="Y16781" s="11" t="s">
        <v>485</v>
      </c>
      <c r="Z16781" s="41" t="s">
        <v>486</v>
      </c>
      <c r="AA16781" s="41" t="s">
        <v>382</v>
      </c>
      <c r="AD16781" s="41" t="s">
        <v>388</v>
      </c>
      <c r="AF16781" s="82">
        <v>3.2</v>
      </c>
      <c r="AG16781" s="82">
        <v>3.2</v>
      </c>
      <c r="AH16781" s="41" t="s">
        <v>410</v>
      </c>
      <c r="AI16781" s="41" t="s">
        <v>410</v>
      </c>
      <c r="AK16781" s="8" t="s">
        <v>723</v>
      </c>
      <c r="AL16781" s="8" t="s">
        <v>704</v>
      </c>
      <c r="AM16781" s="41">
        <v>0.5</v>
      </c>
      <c r="AN16781" s="41">
        <v>0.5</v>
      </c>
    </row>
    <row r="16782" spans="1:40" ht="12.75" hidden="1" customHeight="1" x14ac:dyDescent="0.3">
      <c r="A16782" s="5">
        <v>894</v>
      </c>
      <c r="B16782" s="5" t="s">
        <v>849</v>
      </c>
      <c r="C16782" s="8" t="s">
        <v>429</v>
      </c>
      <c r="D16782" s="5" t="s">
        <v>859</v>
      </c>
      <c r="E16782" s="8" t="s">
        <v>869</v>
      </c>
      <c r="F16782" s="41">
        <v>6606238</v>
      </c>
      <c r="G16782" s="41">
        <v>661152</v>
      </c>
      <c r="H16782" s="5" t="s">
        <v>721</v>
      </c>
      <c r="I16782" s="5" t="s">
        <v>869</v>
      </c>
      <c r="J16782" s="5" t="s">
        <v>719</v>
      </c>
      <c r="O16782" s="117">
        <v>34471</v>
      </c>
      <c r="P16782" s="88">
        <f t="shared" si="873"/>
        <v>1994</v>
      </c>
      <c r="Q16782" s="88">
        <f t="shared" si="874"/>
        <v>5</v>
      </c>
      <c r="R16782" s="79">
        <v>17</v>
      </c>
      <c r="Y16782" s="11" t="s">
        <v>485</v>
      </c>
      <c r="Z16782" s="41" t="s">
        <v>486</v>
      </c>
      <c r="AA16782" s="41" t="s">
        <v>382</v>
      </c>
      <c r="AD16782" s="41" t="s">
        <v>388</v>
      </c>
      <c r="AF16782" s="82">
        <v>0.9</v>
      </c>
      <c r="AG16782" s="82">
        <v>0.9</v>
      </c>
      <c r="AH16782" s="41" t="s">
        <v>410</v>
      </c>
      <c r="AI16782" s="41" t="s">
        <v>410</v>
      </c>
      <c r="AK16782" s="8" t="s">
        <v>723</v>
      </c>
      <c r="AL16782" s="8" t="s">
        <v>704</v>
      </c>
      <c r="AM16782" s="41">
        <v>0.5</v>
      </c>
      <c r="AN16782" s="41">
        <v>0.5</v>
      </c>
    </row>
    <row r="16783" spans="1:40" ht="12.75" hidden="1" customHeight="1" x14ac:dyDescent="0.3">
      <c r="A16783" s="5">
        <v>895</v>
      </c>
      <c r="B16783" s="5" t="s">
        <v>849</v>
      </c>
      <c r="C16783" s="8" t="s">
        <v>429</v>
      </c>
      <c r="D16783" s="5" t="s">
        <v>859</v>
      </c>
      <c r="E16783" s="8" t="s">
        <v>869</v>
      </c>
      <c r="F16783" s="41">
        <v>6606238</v>
      </c>
      <c r="G16783" s="41">
        <v>661152</v>
      </c>
      <c r="H16783" s="5" t="s">
        <v>721</v>
      </c>
      <c r="I16783" s="5" t="s">
        <v>869</v>
      </c>
      <c r="J16783" s="5" t="s">
        <v>719</v>
      </c>
      <c r="O16783" s="117">
        <v>34499</v>
      </c>
      <c r="P16783" s="88">
        <f t="shared" si="873"/>
        <v>1994</v>
      </c>
      <c r="Q16783" s="88">
        <f t="shared" si="874"/>
        <v>6</v>
      </c>
      <c r="R16783" s="79">
        <v>14</v>
      </c>
      <c r="Y16783" s="11" t="s">
        <v>485</v>
      </c>
      <c r="Z16783" s="41" t="s">
        <v>486</v>
      </c>
      <c r="AA16783" s="41" t="s">
        <v>382</v>
      </c>
      <c r="AD16783" s="41" t="s">
        <v>388</v>
      </c>
      <c r="AF16783" s="82">
        <v>0.4</v>
      </c>
      <c r="AG16783" s="82">
        <v>0.4</v>
      </c>
      <c r="AH16783" s="41" t="s">
        <v>410</v>
      </c>
      <c r="AI16783" s="41" t="s">
        <v>410</v>
      </c>
      <c r="AK16783" s="8" t="s">
        <v>723</v>
      </c>
      <c r="AL16783" s="8" t="s">
        <v>704</v>
      </c>
      <c r="AM16783" s="41">
        <v>0.5</v>
      </c>
      <c r="AN16783" s="41">
        <v>0.5</v>
      </c>
    </row>
    <row r="16784" spans="1:40" ht="12.75" hidden="1" customHeight="1" x14ac:dyDescent="0.3">
      <c r="A16784" s="5">
        <v>896</v>
      </c>
      <c r="B16784" s="5" t="s">
        <v>849</v>
      </c>
      <c r="C16784" s="8" t="s">
        <v>429</v>
      </c>
      <c r="D16784" s="5" t="s">
        <v>859</v>
      </c>
      <c r="E16784" s="8" t="s">
        <v>869</v>
      </c>
      <c r="F16784" s="41">
        <v>6606238</v>
      </c>
      <c r="G16784" s="41">
        <v>661152</v>
      </c>
      <c r="H16784" s="5" t="s">
        <v>721</v>
      </c>
      <c r="I16784" s="5" t="s">
        <v>869</v>
      </c>
      <c r="J16784" s="5" t="s">
        <v>719</v>
      </c>
      <c r="O16784" s="117">
        <v>34529</v>
      </c>
      <c r="P16784" s="88">
        <f t="shared" si="873"/>
        <v>1994</v>
      </c>
      <c r="Q16784" s="88">
        <f t="shared" si="874"/>
        <v>7</v>
      </c>
      <c r="R16784" s="79">
        <v>14</v>
      </c>
      <c r="Y16784" s="11" t="s">
        <v>485</v>
      </c>
      <c r="Z16784" s="41" t="s">
        <v>486</v>
      </c>
      <c r="AA16784" s="41" t="s">
        <v>382</v>
      </c>
      <c r="AD16784" s="41" t="s">
        <v>388</v>
      </c>
      <c r="AF16784" s="82">
        <v>0.9</v>
      </c>
      <c r="AG16784" s="82">
        <v>0.9</v>
      </c>
      <c r="AH16784" s="41" t="s">
        <v>410</v>
      </c>
      <c r="AI16784" s="41" t="s">
        <v>410</v>
      </c>
      <c r="AK16784" s="8" t="s">
        <v>723</v>
      </c>
      <c r="AL16784" s="8" t="s">
        <v>704</v>
      </c>
      <c r="AM16784" s="41">
        <v>0.5</v>
      </c>
      <c r="AN16784" s="41">
        <v>0.5</v>
      </c>
    </row>
    <row r="16785" spans="1:40" ht="12.75" hidden="1" customHeight="1" x14ac:dyDescent="0.3">
      <c r="A16785" s="5">
        <v>897</v>
      </c>
      <c r="B16785" s="5" t="s">
        <v>849</v>
      </c>
      <c r="C16785" s="8" t="s">
        <v>429</v>
      </c>
      <c r="D16785" s="5" t="s">
        <v>859</v>
      </c>
      <c r="E16785" s="8" t="s">
        <v>869</v>
      </c>
      <c r="F16785" s="41">
        <v>6606238</v>
      </c>
      <c r="G16785" s="41">
        <v>661152</v>
      </c>
      <c r="H16785" s="5" t="s">
        <v>721</v>
      </c>
      <c r="I16785" s="5" t="s">
        <v>869</v>
      </c>
      <c r="J16785" s="5" t="s">
        <v>719</v>
      </c>
      <c r="O16785" s="117">
        <v>34561</v>
      </c>
      <c r="P16785" s="88">
        <f t="shared" si="873"/>
        <v>1994</v>
      </c>
      <c r="Q16785" s="88">
        <f t="shared" si="874"/>
        <v>8</v>
      </c>
      <c r="R16785" s="79">
        <v>15</v>
      </c>
      <c r="Y16785" s="11" t="s">
        <v>485</v>
      </c>
      <c r="Z16785" s="41" t="s">
        <v>486</v>
      </c>
      <c r="AA16785" s="41" t="s">
        <v>382</v>
      </c>
      <c r="AD16785" s="41" t="s">
        <v>388</v>
      </c>
      <c r="AF16785" s="82">
        <v>2.5</v>
      </c>
      <c r="AG16785" s="82">
        <v>2.5</v>
      </c>
      <c r="AH16785" s="41" t="s">
        <v>410</v>
      </c>
      <c r="AI16785" s="41" t="s">
        <v>410</v>
      </c>
      <c r="AK16785" s="8" t="s">
        <v>723</v>
      </c>
      <c r="AL16785" s="8" t="s">
        <v>704</v>
      </c>
      <c r="AM16785" s="41">
        <v>0.5</v>
      </c>
      <c r="AN16785" s="41">
        <v>0.5</v>
      </c>
    </row>
    <row r="16786" spans="1:40" ht="12.75" hidden="1" customHeight="1" x14ac:dyDescent="0.3">
      <c r="A16786" s="5">
        <v>898</v>
      </c>
      <c r="B16786" s="5" t="s">
        <v>849</v>
      </c>
      <c r="C16786" s="8" t="s">
        <v>429</v>
      </c>
      <c r="D16786" s="5" t="s">
        <v>859</v>
      </c>
      <c r="E16786" s="8" t="s">
        <v>869</v>
      </c>
      <c r="F16786" s="41">
        <v>6606238</v>
      </c>
      <c r="G16786" s="41">
        <v>661152</v>
      </c>
      <c r="H16786" s="5" t="s">
        <v>721</v>
      </c>
      <c r="I16786" s="5" t="s">
        <v>869</v>
      </c>
      <c r="J16786" s="5" t="s">
        <v>719</v>
      </c>
      <c r="O16786" s="117">
        <v>34590</v>
      </c>
      <c r="P16786" s="88">
        <f t="shared" si="873"/>
        <v>1994</v>
      </c>
      <c r="Q16786" s="88">
        <f t="shared" si="874"/>
        <v>9</v>
      </c>
      <c r="R16786" s="79">
        <v>13</v>
      </c>
      <c r="Y16786" s="11" t="s">
        <v>485</v>
      </c>
      <c r="Z16786" s="41" t="s">
        <v>486</v>
      </c>
      <c r="AA16786" s="41" t="s">
        <v>382</v>
      </c>
      <c r="AD16786" s="41" t="s">
        <v>388</v>
      </c>
      <c r="AF16786" s="82">
        <v>1.6</v>
      </c>
      <c r="AG16786" s="82">
        <v>1.6</v>
      </c>
      <c r="AH16786" s="41" t="s">
        <v>410</v>
      </c>
      <c r="AI16786" s="41" t="s">
        <v>410</v>
      </c>
      <c r="AK16786" s="8" t="s">
        <v>723</v>
      </c>
      <c r="AL16786" s="8" t="s">
        <v>704</v>
      </c>
      <c r="AM16786" s="41">
        <v>0.5</v>
      </c>
      <c r="AN16786" s="41">
        <v>0.5</v>
      </c>
    </row>
    <row r="16787" spans="1:40" ht="12.75" hidden="1" customHeight="1" x14ac:dyDescent="0.3">
      <c r="A16787" s="5">
        <v>899</v>
      </c>
      <c r="B16787" s="5" t="s">
        <v>849</v>
      </c>
      <c r="C16787" s="8" t="s">
        <v>429</v>
      </c>
      <c r="D16787" s="5" t="s">
        <v>859</v>
      </c>
      <c r="E16787" s="8" t="s">
        <v>869</v>
      </c>
      <c r="F16787" s="41">
        <v>6606238</v>
      </c>
      <c r="G16787" s="41">
        <v>661152</v>
      </c>
      <c r="H16787" s="5" t="s">
        <v>721</v>
      </c>
      <c r="I16787" s="5" t="s">
        <v>869</v>
      </c>
      <c r="J16787" s="5" t="s">
        <v>719</v>
      </c>
      <c r="O16787" s="117">
        <v>34625</v>
      </c>
      <c r="P16787" s="88">
        <f t="shared" si="873"/>
        <v>1994</v>
      </c>
      <c r="Q16787" s="88">
        <f t="shared" si="874"/>
        <v>10</v>
      </c>
      <c r="R16787" s="79">
        <v>18</v>
      </c>
      <c r="Y16787" s="11" t="s">
        <v>485</v>
      </c>
      <c r="Z16787" s="41" t="s">
        <v>486</v>
      </c>
      <c r="AA16787" s="41" t="s">
        <v>382</v>
      </c>
      <c r="AD16787" s="41" t="s">
        <v>388</v>
      </c>
      <c r="AF16787" s="82">
        <v>2.1</v>
      </c>
      <c r="AG16787" s="82">
        <v>2.1</v>
      </c>
      <c r="AH16787" s="41" t="s">
        <v>410</v>
      </c>
      <c r="AI16787" s="41" t="s">
        <v>410</v>
      </c>
      <c r="AK16787" s="8" t="s">
        <v>723</v>
      </c>
      <c r="AL16787" s="8" t="s">
        <v>704</v>
      </c>
      <c r="AM16787" s="41">
        <v>0.5</v>
      </c>
      <c r="AN16787" s="41">
        <v>0.5</v>
      </c>
    </row>
    <row r="16788" spans="1:40" ht="12.75" hidden="1" customHeight="1" x14ac:dyDescent="0.3">
      <c r="A16788" s="5">
        <v>900</v>
      </c>
      <c r="B16788" s="5" t="s">
        <v>849</v>
      </c>
      <c r="C16788" s="8" t="s">
        <v>429</v>
      </c>
      <c r="D16788" s="5" t="s">
        <v>859</v>
      </c>
      <c r="E16788" s="8" t="s">
        <v>869</v>
      </c>
      <c r="F16788" s="41">
        <v>6606238</v>
      </c>
      <c r="G16788" s="41">
        <v>661152</v>
      </c>
      <c r="H16788" s="5" t="s">
        <v>721</v>
      </c>
      <c r="I16788" s="5" t="s">
        <v>869</v>
      </c>
      <c r="J16788" s="5" t="s">
        <v>719</v>
      </c>
      <c r="O16788" s="117">
        <v>34654</v>
      </c>
      <c r="P16788" s="88">
        <f t="shared" si="873"/>
        <v>1994</v>
      </c>
      <c r="Q16788" s="88">
        <f t="shared" si="874"/>
        <v>11</v>
      </c>
      <c r="R16788" s="79">
        <v>16</v>
      </c>
      <c r="Y16788" s="11" t="s">
        <v>485</v>
      </c>
      <c r="Z16788" s="41" t="s">
        <v>486</v>
      </c>
      <c r="AA16788" s="41" t="s">
        <v>382</v>
      </c>
      <c r="AD16788" s="41" t="s">
        <v>388</v>
      </c>
      <c r="AF16788" s="82">
        <v>2.5</v>
      </c>
      <c r="AG16788" s="82">
        <v>2.5</v>
      </c>
      <c r="AH16788" s="41" t="s">
        <v>410</v>
      </c>
      <c r="AI16788" s="41" t="s">
        <v>410</v>
      </c>
      <c r="AK16788" s="8" t="s">
        <v>723</v>
      </c>
      <c r="AL16788" s="8" t="s">
        <v>704</v>
      </c>
      <c r="AM16788" s="41">
        <v>0.5</v>
      </c>
      <c r="AN16788" s="41">
        <v>0.5</v>
      </c>
    </row>
    <row r="16789" spans="1:40" ht="12.75" hidden="1" customHeight="1" x14ac:dyDescent="0.3">
      <c r="A16789" s="5">
        <v>901</v>
      </c>
      <c r="B16789" s="5" t="s">
        <v>849</v>
      </c>
      <c r="C16789" s="8" t="s">
        <v>429</v>
      </c>
      <c r="D16789" s="5" t="s">
        <v>859</v>
      </c>
      <c r="E16789" s="8" t="s">
        <v>869</v>
      </c>
      <c r="F16789" s="41">
        <v>6606238</v>
      </c>
      <c r="G16789" s="41">
        <v>661152</v>
      </c>
      <c r="H16789" s="5" t="s">
        <v>721</v>
      </c>
      <c r="I16789" s="5" t="s">
        <v>869</v>
      </c>
      <c r="J16789" s="5" t="s">
        <v>719</v>
      </c>
      <c r="O16789" s="117">
        <v>34682</v>
      </c>
      <c r="P16789" s="88">
        <f t="shared" si="873"/>
        <v>1994</v>
      </c>
      <c r="Q16789" s="88">
        <f t="shared" si="874"/>
        <v>12</v>
      </c>
      <c r="R16789" s="79">
        <v>14</v>
      </c>
      <c r="Y16789" s="11" t="s">
        <v>485</v>
      </c>
      <c r="Z16789" s="41" t="s">
        <v>486</v>
      </c>
      <c r="AA16789" s="41" t="s">
        <v>382</v>
      </c>
      <c r="AD16789" s="41" t="s">
        <v>388</v>
      </c>
      <c r="AF16789" s="82">
        <v>2.7</v>
      </c>
      <c r="AG16789" s="82">
        <v>2.7</v>
      </c>
      <c r="AH16789" s="41" t="s">
        <v>410</v>
      </c>
      <c r="AI16789" s="41" t="s">
        <v>410</v>
      </c>
      <c r="AK16789" s="8" t="s">
        <v>723</v>
      </c>
      <c r="AL16789" s="8" t="s">
        <v>704</v>
      </c>
      <c r="AM16789" s="41">
        <v>0.5</v>
      </c>
      <c r="AN16789" s="41">
        <v>0.5</v>
      </c>
    </row>
    <row r="16790" spans="1:40" ht="12.75" hidden="1" customHeight="1" x14ac:dyDescent="0.3">
      <c r="A16790" s="5">
        <v>902</v>
      </c>
      <c r="B16790" s="5" t="s">
        <v>849</v>
      </c>
      <c r="C16790" s="8" t="s">
        <v>429</v>
      </c>
      <c r="D16790" s="5" t="s">
        <v>859</v>
      </c>
      <c r="E16790" s="8" t="s">
        <v>869</v>
      </c>
      <c r="F16790" s="41">
        <v>6606238</v>
      </c>
      <c r="G16790" s="41">
        <v>661152</v>
      </c>
      <c r="H16790" s="5" t="s">
        <v>721</v>
      </c>
      <c r="I16790" s="5" t="s">
        <v>869</v>
      </c>
      <c r="J16790" s="5" t="s">
        <v>719</v>
      </c>
      <c r="O16790" s="117">
        <v>34716</v>
      </c>
      <c r="P16790" s="88">
        <f t="shared" si="873"/>
        <v>1995</v>
      </c>
      <c r="Q16790" s="88">
        <f t="shared" si="874"/>
        <v>1</v>
      </c>
      <c r="R16790" s="79">
        <v>17</v>
      </c>
      <c r="Y16790" s="11" t="s">
        <v>485</v>
      </c>
      <c r="Z16790" s="41" t="s">
        <v>486</v>
      </c>
      <c r="AA16790" s="41" t="s">
        <v>382</v>
      </c>
      <c r="AD16790" s="41" t="s">
        <v>388</v>
      </c>
      <c r="AF16790" s="82">
        <v>3.55</v>
      </c>
      <c r="AG16790" s="82">
        <v>3.55</v>
      </c>
      <c r="AH16790" s="41" t="s">
        <v>410</v>
      </c>
      <c r="AI16790" s="41" t="s">
        <v>410</v>
      </c>
      <c r="AK16790" s="8" t="s">
        <v>723</v>
      </c>
      <c r="AL16790" s="8" t="s">
        <v>704</v>
      </c>
      <c r="AM16790" s="41">
        <v>0.5</v>
      </c>
      <c r="AN16790" s="41">
        <v>0.5</v>
      </c>
    </row>
    <row r="16791" spans="1:40" ht="12.75" hidden="1" customHeight="1" x14ac:dyDescent="0.3">
      <c r="A16791" s="5">
        <v>903</v>
      </c>
      <c r="B16791" s="5" t="s">
        <v>849</v>
      </c>
      <c r="C16791" s="8" t="s">
        <v>429</v>
      </c>
      <c r="D16791" s="5" t="s">
        <v>859</v>
      </c>
      <c r="E16791" s="8" t="s">
        <v>869</v>
      </c>
      <c r="F16791" s="41">
        <v>6606238</v>
      </c>
      <c r="G16791" s="41">
        <v>661152</v>
      </c>
      <c r="H16791" s="5" t="s">
        <v>721</v>
      </c>
      <c r="I16791" s="5" t="s">
        <v>869</v>
      </c>
      <c r="J16791" s="5" t="s">
        <v>719</v>
      </c>
      <c r="O16791" s="117">
        <v>34745</v>
      </c>
      <c r="P16791" s="88">
        <f t="shared" si="873"/>
        <v>1995</v>
      </c>
      <c r="Q16791" s="88">
        <f t="shared" si="874"/>
        <v>2</v>
      </c>
      <c r="R16791" s="79">
        <v>15</v>
      </c>
      <c r="Y16791" s="11" t="s">
        <v>485</v>
      </c>
      <c r="Z16791" s="41" t="s">
        <v>486</v>
      </c>
      <c r="AA16791" s="41" t="s">
        <v>382</v>
      </c>
      <c r="AD16791" s="41" t="s">
        <v>388</v>
      </c>
      <c r="AF16791" s="82">
        <v>3.95</v>
      </c>
      <c r="AG16791" s="82">
        <v>3.95</v>
      </c>
      <c r="AH16791" s="41" t="s">
        <v>410</v>
      </c>
      <c r="AI16791" s="41" t="s">
        <v>410</v>
      </c>
      <c r="AK16791" s="8" t="s">
        <v>723</v>
      </c>
      <c r="AL16791" s="8" t="s">
        <v>704</v>
      </c>
      <c r="AM16791" s="41">
        <v>0.5</v>
      </c>
      <c r="AN16791" s="41">
        <v>0.5</v>
      </c>
    </row>
    <row r="16792" spans="1:40" ht="12.75" hidden="1" customHeight="1" x14ac:dyDescent="0.3">
      <c r="A16792" s="5">
        <v>904</v>
      </c>
      <c r="B16792" s="5" t="s">
        <v>849</v>
      </c>
      <c r="C16792" s="8" t="s">
        <v>429</v>
      </c>
      <c r="D16792" s="5" t="s">
        <v>859</v>
      </c>
      <c r="E16792" s="8" t="s">
        <v>869</v>
      </c>
      <c r="F16792" s="41">
        <v>6606238</v>
      </c>
      <c r="G16792" s="41">
        <v>661152</v>
      </c>
      <c r="H16792" s="5" t="s">
        <v>721</v>
      </c>
      <c r="I16792" s="5" t="s">
        <v>869</v>
      </c>
      <c r="J16792" s="5" t="s">
        <v>719</v>
      </c>
      <c r="O16792" s="117">
        <v>34774</v>
      </c>
      <c r="P16792" s="88">
        <f t="shared" si="873"/>
        <v>1995</v>
      </c>
      <c r="Q16792" s="88">
        <f t="shared" si="874"/>
        <v>3</v>
      </c>
      <c r="R16792" s="79">
        <v>16</v>
      </c>
      <c r="Y16792" s="11" t="s">
        <v>485</v>
      </c>
      <c r="Z16792" s="41" t="s">
        <v>486</v>
      </c>
      <c r="AA16792" s="41" t="s">
        <v>382</v>
      </c>
      <c r="AD16792" s="41" t="s">
        <v>388</v>
      </c>
      <c r="AF16792" s="82">
        <v>4.9800000000000004</v>
      </c>
      <c r="AG16792" s="82">
        <v>4.9800000000000004</v>
      </c>
      <c r="AH16792" s="41" t="s">
        <v>410</v>
      </c>
      <c r="AI16792" s="41" t="s">
        <v>410</v>
      </c>
      <c r="AK16792" s="8" t="s">
        <v>723</v>
      </c>
      <c r="AL16792" s="8" t="s">
        <v>704</v>
      </c>
      <c r="AM16792" s="41">
        <v>0.5</v>
      </c>
      <c r="AN16792" s="41">
        <v>0.5</v>
      </c>
    </row>
    <row r="16793" spans="1:40" ht="12.75" hidden="1" customHeight="1" x14ac:dyDescent="0.3">
      <c r="A16793" s="5">
        <v>905</v>
      </c>
      <c r="B16793" s="5" t="s">
        <v>849</v>
      </c>
      <c r="C16793" s="8" t="s">
        <v>429</v>
      </c>
      <c r="D16793" s="5" t="s">
        <v>859</v>
      </c>
      <c r="E16793" s="8" t="s">
        <v>869</v>
      </c>
      <c r="F16793" s="41">
        <v>6606238</v>
      </c>
      <c r="G16793" s="41">
        <v>661152</v>
      </c>
      <c r="H16793" s="5" t="s">
        <v>721</v>
      </c>
      <c r="I16793" s="5" t="s">
        <v>869</v>
      </c>
      <c r="J16793" s="5" t="s">
        <v>719</v>
      </c>
      <c r="O16793" s="117">
        <v>34808</v>
      </c>
      <c r="P16793" s="88">
        <f t="shared" si="873"/>
        <v>1995</v>
      </c>
      <c r="Q16793" s="88">
        <f t="shared" si="874"/>
        <v>4</v>
      </c>
      <c r="R16793" s="79">
        <v>19</v>
      </c>
      <c r="Y16793" s="11" t="s">
        <v>485</v>
      </c>
      <c r="Z16793" s="41" t="s">
        <v>486</v>
      </c>
      <c r="AA16793" s="41" t="s">
        <v>382</v>
      </c>
      <c r="AD16793" s="41" t="s">
        <v>388</v>
      </c>
      <c r="AF16793" s="82">
        <v>2.86</v>
      </c>
      <c r="AG16793" s="82">
        <v>2.86</v>
      </c>
      <c r="AH16793" s="41" t="s">
        <v>410</v>
      </c>
      <c r="AI16793" s="41" t="s">
        <v>410</v>
      </c>
      <c r="AK16793" s="8" t="s">
        <v>723</v>
      </c>
      <c r="AL16793" s="8" t="s">
        <v>704</v>
      </c>
      <c r="AM16793" s="41">
        <v>0.5</v>
      </c>
      <c r="AN16793" s="41">
        <v>0.5</v>
      </c>
    </row>
    <row r="16794" spans="1:40" ht="12.75" hidden="1" customHeight="1" x14ac:dyDescent="0.3">
      <c r="A16794" s="5">
        <v>906</v>
      </c>
      <c r="B16794" s="5" t="s">
        <v>849</v>
      </c>
      <c r="C16794" s="8" t="s">
        <v>429</v>
      </c>
      <c r="D16794" s="5" t="s">
        <v>859</v>
      </c>
      <c r="E16794" s="8" t="s">
        <v>869</v>
      </c>
      <c r="F16794" s="41">
        <v>6606238</v>
      </c>
      <c r="G16794" s="41">
        <v>661152</v>
      </c>
      <c r="H16794" s="5" t="s">
        <v>721</v>
      </c>
      <c r="I16794" s="5" t="s">
        <v>869</v>
      </c>
      <c r="J16794" s="5" t="s">
        <v>719</v>
      </c>
      <c r="O16794" s="117">
        <v>34834</v>
      </c>
      <c r="P16794" s="88">
        <f t="shared" si="873"/>
        <v>1995</v>
      </c>
      <c r="Q16794" s="88">
        <f t="shared" si="874"/>
        <v>5</v>
      </c>
      <c r="R16794" s="79">
        <v>15</v>
      </c>
      <c r="Y16794" s="11" t="s">
        <v>485</v>
      </c>
      <c r="Z16794" s="41" t="s">
        <v>486</v>
      </c>
      <c r="AA16794" s="41" t="s">
        <v>382</v>
      </c>
      <c r="AD16794" s="41" t="s">
        <v>388</v>
      </c>
      <c r="AF16794" s="82">
        <v>2.19</v>
      </c>
      <c r="AG16794" s="82">
        <v>2.19</v>
      </c>
      <c r="AH16794" s="41" t="s">
        <v>410</v>
      </c>
      <c r="AI16794" s="41" t="s">
        <v>410</v>
      </c>
      <c r="AK16794" s="8" t="s">
        <v>723</v>
      </c>
      <c r="AL16794" s="8" t="s">
        <v>704</v>
      </c>
      <c r="AM16794" s="41">
        <v>0.5</v>
      </c>
      <c r="AN16794" s="41">
        <v>0.5</v>
      </c>
    </row>
    <row r="16795" spans="1:40" ht="12.75" hidden="1" customHeight="1" x14ac:dyDescent="0.3">
      <c r="A16795" s="5">
        <v>907</v>
      </c>
      <c r="B16795" s="5" t="s">
        <v>849</v>
      </c>
      <c r="C16795" s="8" t="s">
        <v>429</v>
      </c>
      <c r="D16795" s="5" t="s">
        <v>859</v>
      </c>
      <c r="E16795" s="8" t="s">
        <v>869</v>
      </c>
      <c r="F16795" s="41">
        <v>6606238</v>
      </c>
      <c r="G16795" s="41">
        <v>661152</v>
      </c>
      <c r="H16795" s="5" t="s">
        <v>721</v>
      </c>
      <c r="I16795" s="5" t="s">
        <v>869</v>
      </c>
      <c r="J16795" s="5" t="s">
        <v>719</v>
      </c>
      <c r="O16795" s="117">
        <v>34864</v>
      </c>
      <c r="P16795" s="88">
        <f t="shared" si="873"/>
        <v>1995</v>
      </c>
      <c r="Q16795" s="88">
        <f t="shared" si="874"/>
        <v>6</v>
      </c>
      <c r="R16795" s="79">
        <v>14</v>
      </c>
      <c r="Y16795" s="11" t="s">
        <v>485</v>
      </c>
      <c r="Z16795" s="41" t="s">
        <v>486</v>
      </c>
      <c r="AA16795" s="41" t="s">
        <v>382</v>
      </c>
      <c r="AD16795" s="41" t="s">
        <v>388</v>
      </c>
      <c r="AF16795" s="82">
        <v>1.66</v>
      </c>
      <c r="AG16795" s="82">
        <v>1.66</v>
      </c>
      <c r="AH16795" s="41" t="s">
        <v>410</v>
      </c>
      <c r="AI16795" s="41" t="s">
        <v>410</v>
      </c>
      <c r="AK16795" s="8" t="s">
        <v>723</v>
      </c>
      <c r="AL16795" s="8" t="s">
        <v>704</v>
      </c>
      <c r="AM16795" s="41">
        <v>0.5</v>
      </c>
      <c r="AN16795" s="41">
        <v>0.5</v>
      </c>
    </row>
    <row r="16796" spans="1:40" ht="12.75" hidden="1" customHeight="1" x14ac:dyDescent="0.3">
      <c r="A16796" s="5">
        <v>908</v>
      </c>
      <c r="B16796" s="5" t="s">
        <v>849</v>
      </c>
      <c r="C16796" s="8" t="s">
        <v>429</v>
      </c>
      <c r="D16796" s="5" t="s">
        <v>859</v>
      </c>
      <c r="E16796" s="8" t="s">
        <v>869</v>
      </c>
      <c r="F16796" s="41">
        <v>6606238</v>
      </c>
      <c r="G16796" s="41">
        <v>661152</v>
      </c>
      <c r="H16796" s="5" t="s">
        <v>721</v>
      </c>
      <c r="I16796" s="5" t="s">
        <v>869</v>
      </c>
      <c r="J16796" s="5" t="s">
        <v>719</v>
      </c>
      <c r="O16796" s="117">
        <v>34898</v>
      </c>
      <c r="P16796" s="88">
        <f t="shared" si="873"/>
        <v>1995</v>
      </c>
      <c r="Q16796" s="88">
        <f t="shared" si="874"/>
        <v>7</v>
      </c>
      <c r="R16796" s="79">
        <v>18</v>
      </c>
      <c r="Y16796" s="11" t="s">
        <v>485</v>
      </c>
      <c r="Z16796" s="41" t="s">
        <v>486</v>
      </c>
      <c r="AA16796" s="41" t="s">
        <v>382</v>
      </c>
      <c r="AD16796" s="41" t="s">
        <v>388</v>
      </c>
      <c r="AF16796" s="82">
        <v>0.81</v>
      </c>
      <c r="AG16796" s="82">
        <v>0.81</v>
      </c>
      <c r="AH16796" s="41" t="s">
        <v>410</v>
      </c>
      <c r="AI16796" s="41" t="s">
        <v>410</v>
      </c>
      <c r="AK16796" s="8" t="s">
        <v>723</v>
      </c>
      <c r="AL16796" s="8" t="s">
        <v>704</v>
      </c>
      <c r="AM16796" s="41">
        <v>0.5</v>
      </c>
      <c r="AN16796" s="41">
        <v>0.5</v>
      </c>
    </row>
    <row r="16797" spans="1:40" ht="12.75" hidden="1" customHeight="1" x14ac:dyDescent="0.3">
      <c r="A16797" s="5">
        <v>909</v>
      </c>
      <c r="B16797" s="5" t="s">
        <v>849</v>
      </c>
      <c r="C16797" s="8" t="s">
        <v>429</v>
      </c>
      <c r="D16797" s="5" t="s">
        <v>859</v>
      </c>
      <c r="E16797" s="8" t="s">
        <v>869</v>
      </c>
      <c r="F16797" s="41">
        <v>6606238</v>
      </c>
      <c r="G16797" s="41">
        <v>661152</v>
      </c>
      <c r="H16797" s="5" t="s">
        <v>721</v>
      </c>
      <c r="I16797" s="5" t="s">
        <v>869</v>
      </c>
      <c r="J16797" s="5" t="s">
        <v>719</v>
      </c>
      <c r="O16797" s="117">
        <v>34927</v>
      </c>
      <c r="P16797" s="88">
        <f t="shared" ref="P16797:P16860" si="875">YEAR(O16797)</f>
        <v>1995</v>
      </c>
      <c r="Q16797" s="88">
        <f t="shared" ref="Q16797:Q16860" si="876">MONTH(O16797)</f>
        <v>8</v>
      </c>
      <c r="R16797" s="79">
        <v>16</v>
      </c>
      <c r="Y16797" s="11" t="s">
        <v>485</v>
      </c>
      <c r="Z16797" s="41" t="s">
        <v>486</v>
      </c>
      <c r="AA16797" s="41" t="s">
        <v>382</v>
      </c>
      <c r="AD16797" s="41" t="s">
        <v>388</v>
      </c>
      <c r="AF16797" s="82">
        <v>1.52</v>
      </c>
      <c r="AG16797" s="82">
        <v>1.52</v>
      </c>
      <c r="AH16797" s="41" t="s">
        <v>410</v>
      </c>
      <c r="AI16797" s="41" t="s">
        <v>410</v>
      </c>
      <c r="AK16797" s="8" t="s">
        <v>723</v>
      </c>
      <c r="AL16797" s="8" t="s">
        <v>704</v>
      </c>
      <c r="AM16797" s="41">
        <v>0.5</v>
      </c>
      <c r="AN16797" s="41">
        <v>0.5</v>
      </c>
    </row>
    <row r="16798" spans="1:40" ht="12.75" hidden="1" customHeight="1" x14ac:dyDescent="0.3">
      <c r="A16798" s="5">
        <v>439</v>
      </c>
      <c r="B16798" s="5" t="s">
        <v>848</v>
      </c>
      <c r="C16798" s="8" t="s">
        <v>68</v>
      </c>
      <c r="D16798" s="5" t="s">
        <v>252</v>
      </c>
      <c r="F16798" s="41">
        <v>6607195</v>
      </c>
      <c r="G16798" s="41">
        <v>664270</v>
      </c>
      <c r="H16798" s="5" t="s">
        <v>721</v>
      </c>
      <c r="O16798" s="117">
        <v>34935</v>
      </c>
      <c r="P16798" s="88">
        <f t="shared" si="875"/>
        <v>1995</v>
      </c>
      <c r="Q16798" s="88">
        <f t="shared" si="876"/>
        <v>8</v>
      </c>
      <c r="R16798" s="79">
        <v>24</v>
      </c>
      <c r="Y16798" s="11" t="s">
        <v>485</v>
      </c>
      <c r="Z16798" s="41" t="s">
        <v>486</v>
      </c>
      <c r="AA16798" s="41" t="s">
        <v>382</v>
      </c>
      <c r="AD16798" s="41" t="s">
        <v>388</v>
      </c>
      <c r="AF16798" s="82">
        <v>0.47</v>
      </c>
      <c r="AG16798" s="82">
        <v>0.47</v>
      </c>
      <c r="AH16798" s="41" t="s">
        <v>410</v>
      </c>
      <c r="AI16798" s="41" t="s">
        <v>410</v>
      </c>
      <c r="AK16798" s="8" t="s">
        <v>722</v>
      </c>
      <c r="AL16798" s="8" t="s">
        <v>704</v>
      </c>
      <c r="AM16798" s="41">
        <v>2</v>
      </c>
      <c r="AN16798" s="41">
        <v>2</v>
      </c>
    </row>
    <row r="16799" spans="1:40" ht="12.75" hidden="1" customHeight="1" x14ac:dyDescent="0.3">
      <c r="A16799" s="5">
        <v>910</v>
      </c>
      <c r="B16799" s="5" t="s">
        <v>849</v>
      </c>
      <c r="C16799" s="8" t="s">
        <v>429</v>
      </c>
      <c r="D16799" s="5" t="s">
        <v>859</v>
      </c>
      <c r="E16799" s="8" t="s">
        <v>869</v>
      </c>
      <c r="F16799" s="41">
        <v>6606238</v>
      </c>
      <c r="G16799" s="41">
        <v>661152</v>
      </c>
      <c r="H16799" s="5" t="s">
        <v>721</v>
      </c>
      <c r="I16799" s="5" t="s">
        <v>869</v>
      </c>
      <c r="J16799" s="5" t="s">
        <v>719</v>
      </c>
      <c r="O16799" s="117">
        <v>34954</v>
      </c>
      <c r="P16799" s="88">
        <f t="shared" si="875"/>
        <v>1995</v>
      </c>
      <c r="Q16799" s="88">
        <f t="shared" si="876"/>
        <v>9</v>
      </c>
      <c r="R16799" s="79">
        <v>12</v>
      </c>
      <c r="Y16799" s="11" t="s">
        <v>485</v>
      </c>
      <c r="Z16799" s="41" t="s">
        <v>486</v>
      </c>
      <c r="AA16799" s="41" t="s">
        <v>382</v>
      </c>
      <c r="AD16799" s="41" t="s">
        <v>388</v>
      </c>
      <c r="AF16799" s="82">
        <v>2.0699999999999998</v>
      </c>
      <c r="AG16799" s="82">
        <v>2.0699999999999998</v>
      </c>
      <c r="AH16799" s="41" t="s">
        <v>410</v>
      </c>
      <c r="AI16799" s="41" t="s">
        <v>410</v>
      </c>
      <c r="AK16799" s="8" t="s">
        <v>723</v>
      </c>
      <c r="AL16799" s="8" t="s">
        <v>704</v>
      </c>
      <c r="AM16799" s="41">
        <v>0.5</v>
      </c>
      <c r="AN16799" s="41">
        <v>0.5</v>
      </c>
    </row>
    <row r="16800" spans="1:40" ht="12.75" hidden="1" customHeight="1" x14ac:dyDescent="0.3">
      <c r="A16800" s="5">
        <v>911</v>
      </c>
      <c r="B16800" s="5" t="s">
        <v>849</v>
      </c>
      <c r="C16800" s="8" t="s">
        <v>429</v>
      </c>
      <c r="D16800" s="5" t="s">
        <v>859</v>
      </c>
      <c r="E16800" s="8" t="s">
        <v>869</v>
      </c>
      <c r="F16800" s="41">
        <v>6606238</v>
      </c>
      <c r="G16800" s="41">
        <v>661152</v>
      </c>
      <c r="H16800" s="5" t="s">
        <v>721</v>
      </c>
      <c r="I16800" s="5" t="s">
        <v>869</v>
      </c>
      <c r="J16800" s="5" t="s">
        <v>719</v>
      </c>
      <c r="O16800" s="117">
        <v>34988</v>
      </c>
      <c r="P16800" s="88">
        <f t="shared" si="875"/>
        <v>1995</v>
      </c>
      <c r="Q16800" s="88">
        <f t="shared" si="876"/>
        <v>10</v>
      </c>
      <c r="R16800" s="79">
        <v>16</v>
      </c>
      <c r="Y16800" s="11" t="s">
        <v>485</v>
      </c>
      <c r="Z16800" s="41" t="s">
        <v>486</v>
      </c>
      <c r="AA16800" s="41" t="s">
        <v>382</v>
      </c>
      <c r="AD16800" s="41" t="s">
        <v>388</v>
      </c>
      <c r="AF16800" s="82">
        <v>2.31</v>
      </c>
      <c r="AG16800" s="82">
        <v>2.31</v>
      </c>
      <c r="AH16800" s="41" t="s">
        <v>410</v>
      </c>
      <c r="AI16800" s="41" t="s">
        <v>410</v>
      </c>
      <c r="AK16800" s="8" t="s">
        <v>723</v>
      </c>
      <c r="AL16800" s="8" t="s">
        <v>704</v>
      </c>
      <c r="AM16800" s="41">
        <v>0.5</v>
      </c>
      <c r="AN16800" s="41">
        <v>0.5</v>
      </c>
    </row>
    <row r="16801" spans="1:40" ht="12.75" hidden="1" customHeight="1" x14ac:dyDescent="0.3">
      <c r="A16801" s="5">
        <v>912</v>
      </c>
      <c r="B16801" s="5" t="s">
        <v>849</v>
      </c>
      <c r="C16801" s="8" t="s">
        <v>429</v>
      </c>
      <c r="D16801" s="5" t="s">
        <v>859</v>
      </c>
      <c r="E16801" s="8" t="s">
        <v>869</v>
      </c>
      <c r="F16801" s="41">
        <v>6606238</v>
      </c>
      <c r="G16801" s="41">
        <v>661152</v>
      </c>
      <c r="H16801" s="5" t="s">
        <v>721</v>
      </c>
      <c r="I16801" s="5" t="s">
        <v>869</v>
      </c>
      <c r="J16801" s="5" t="s">
        <v>719</v>
      </c>
      <c r="O16801" s="117">
        <v>35019</v>
      </c>
      <c r="P16801" s="88">
        <f t="shared" si="875"/>
        <v>1995</v>
      </c>
      <c r="Q16801" s="88">
        <f t="shared" si="876"/>
        <v>11</v>
      </c>
      <c r="R16801" s="79">
        <v>16</v>
      </c>
      <c r="Y16801" s="11" t="s">
        <v>485</v>
      </c>
      <c r="Z16801" s="41" t="s">
        <v>486</v>
      </c>
      <c r="AA16801" s="41" t="s">
        <v>382</v>
      </c>
      <c r="AD16801" s="41" t="s">
        <v>388</v>
      </c>
      <c r="AF16801" s="82">
        <v>2.1800000000000002</v>
      </c>
      <c r="AG16801" s="82">
        <v>2.1800000000000002</v>
      </c>
      <c r="AH16801" s="41" t="s">
        <v>410</v>
      </c>
      <c r="AI16801" s="41" t="s">
        <v>410</v>
      </c>
      <c r="AK16801" s="8" t="s">
        <v>723</v>
      </c>
      <c r="AL16801" s="8" t="s">
        <v>704</v>
      </c>
      <c r="AM16801" s="41">
        <v>0.5</v>
      </c>
      <c r="AN16801" s="41">
        <v>0.5</v>
      </c>
    </row>
    <row r="16802" spans="1:40" ht="12.75" hidden="1" customHeight="1" x14ac:dyDescent="0.3">
      <c r="A16802" s="5">
        <v>913</v>
      </c>
      <c r="B16802" s="5" t="s">
        <v>849</v>
      </c>
      <c r="C16802" s="8" t="s">
        <v>429</v>
      </c>
      <c r="D16802" s="5" t="s">
        <v>859</v>
      </c>
      <c r="E16802" s="8" t="s">
        <v>869</v>
      </c>
      <c r="F16802" s="41">
        <v>6606238</v>
      </c>
      <c r="G16802" s="41">
        <v>661152</v>
      </c>
      <c r="H16802" s="5" t="s">
        <v>721</v>
      </c>
      <c r="I16802" s="5" t="s">
        <v>869</v>
      </c>
      <c r="J16802" s="5" t="s">
        <v>719</v>
      </c>
      <c r="O16802" s="117">
        <v>35047</v>
      </c>
      <c r="P16802" s="88">
        <f t="shared" si="875"/>
        <v>1995</v>
      </c>
      <c r="Q16802" s="88">
        <f t="shared" si="876"/>
        <v>12</v>
      </c>
      <c r="R16802" s="79">
        <v>14</v>
      </c>
      <c r="Y16802" s="11" t="s">
        <v>485</v>
      </c>
      <c r="Z16802" s="41" t="s">
        <v>486</v>
      </c>
      <c r="AA16802" s="41" t="s">
        <v>382</v>
      </c>
      <c r="AD16802" s="41" t="s">
        <v>388</v>
      </c>
      <c r="AF16802" s="82">
        <v>2.38</v>
      </c>
      <c r="AG16802" s="82">
        <v>2.38</v>
      </c>
      <c r="AH16802" s="41" t="s">
        <v>410</v>
      </c>
      <c r="AI16802" s="41" t="s">
        <v>410</v>
      </c>
      <c r="AK16802" s="8" t="s">
        <v>723</v>
      </c>
      <c r="AL16802" s="8" t="s">
        <v>704</v>
      </c>
      <c r="AM16802" s="41">
        <v>0.5</v>
      </c>
      <c r="AN16802" s="41">
        <v>0.5</v>
      </c>
    </row>
    <row r="16803" spans="1:40" ht="12.75" hidden="1" customHeight="1" x14ac:dyDescent="0.3">
      <c r="A16803" s="5">
        <v>440</v>
      </c>
      <c r="B16803" s="5" t="s">
        <v>848</v>
      </c>
      <c r="C16803" s="8" t="s">
        <v>68</v>
      </c>
      <c r="D16803" s="5" t="s">
        <v>252</v>
      </c>
      <c r="F16803" s="41">
        <v>6607195</v>
      </c>
      <c r="G16803" s="41">
        <v>664270</v>
      </c>
      <c r="H16803" s="5" t="s">
        <v>721</v>
      </c>
      <c r="O16803" s="117">
        <v>35116</v>
      </c>
      <c r="P16803" s="88">
        <f t="shared" si="875"/>
        <v>1996</v>
      </c>
      <c r="Q16803" s="88">
        <f t="shared" si="876"/>
        <v>2</v>
      </c>
      <c r="R16803" s="79">
        <v>21</v>
      </c>
      <c r="Y16803" s="11" t="s">
        <v>485</v>
      </c>
      <c r="Z16803" s="41" t="s">
        <v>486</v>
      </c>
      <c r="AA16803" s="41" t="s">
        <v>382</v>
      </c>
      <c r="AD16803" s="41" t="s">
        <v>388</v>
      </c>
      <c r="AF16803" s="82">
        <v>1.0900000000000001</v>
      </c>
      <c r="AG16803" s="82">
        <v>1.0900000000000001</v>
      </c>
      <c r="AH16803" s="41" t="s">
        <v>410</v>
      </c>
      <c r="AI16803" s="41" t="s">
        <v>410</v>
      </c>
      <c r="AK16803" s="8" t="s">
        <v>722</v>
      </c>
      <c r="AL16803" s="8" t="s">
        <v>704</v>
      </c>
      <c r="AM16803" s="41">
        <v>2</v>
      </c>
      <c r="AN16803" s="41">
        <v>2</v>
      </c>
    </row>
    <row r="16804" spans="1:40" ht="12.75" hidden="1" customHeight="1" x14ac:dyDescent="0.3">
      <c r="A16804" s="5">
        <v>441</v>
      </c>
      <c r="B16804" s="5" t="s">
        <v>848</v>
      </c>
      <c r="C16804" s="8" t="s">
        <v>68</v>
      </c>
      <c r="D16804" s="5" t="s">
        <v>252</v>
      </c>
      <c r="F16804" s="41">
        <v>6607195</v>
      </c>
      <c r="G16804" s="41">
        <v>664270</v>
      </c>
      <c r="H16804" s="5" t="s">
        <v>721</v>
      </c>
      <c r="O16804" s="117">
        <v>35177</v>
      </c>
      <c r="P16804" s="88">
        <f t="shared" si="875"/>
        <v>1996</v>
      </c>
      <c r="Q16804" s="88">
        <f t="shared" si="876"/>
        <v>4</v>
      </c>
      <c r="R16804" s="79">
        <v>22</v>
      </c>
      <c r="Y16804" s="11" t="s">
        <v>485</v>
      </c>
      <c r="Z16804" s="41" t="s">
        <v>486</v>
      </c>
      <c r="AA16804" s="41" t="s">
        <v>382</v>
      </c>
      <c r="AD16804" s="41" t="s">
        <v>388</v>
      </c>
      <c r="AF16804" s="82">
        <v>0.39</v>
      </c>
      <c r="AG16804" s="82">
        <v>0.39</v>
      </c>
      <c r="AH16804" s="41" t="s">
        <v>410</v>
      </c>
      <c r="AI16804" s="41" t="s">
        <v>410</v>
      </c>
      <c r="AK16804" s="8" t="s">
        <v>722</v>
      </c>
      <c r="AL16804" s="8" t="s">
        <v>704</v>
      </c>
      <c r="AM16804" s="41">
        <v>0.5</v>
      </c>
      <c r="AN16804" s="41">
        <v>0.5</v>
      </c>
    </row>
    <row r="16805" spans="1:40" ht="12.75" hidden="1" customHeight="1" x14ac:dyDescent="0.3">
      <c r="A16805" s="5">
        <v>442</v>
      </c>
      <c r="B16805" s="5" t="s">
        <v>848</v>
      </c>
      <c r="C16805" s="8" t="s">
        <v>68</v>
      </c>
      <c r="D16805" s="5" t="s">
        <v>252</v>
      </c>
      <c r="F16805" s="41">
        <v>6607195</v>
      </c>
      <c r="G16805" s="41">
        <v>664270</v>
      </c>
      <c r="H16805" s="5" t="s">
        <v>721</v>
      </c>
      <c r="O16805" s="117">
        <v>35284</v>
      </c>
      <c r="P16805" s="88">
        <f t="shared" si="875"/>
        <v>1996</v>
      </c>
      <c r="Q16805" s="88">
        <f t="shared" si="876"/>
        <v>8</v>
      </c>
      <c r="R16805" s="79">
        <v>7</v>
      </c>
      <c r="Y16805" s="11" t="s">
        <v>485</v>
      </c>
      <c r="Z16805" s="41" t="s">
        <v>486</v>
      </c>
      <c r="AA16805" s="41" t="s">
        <v>382</v>
      </c>
      <c r="AD16805" s="41" t="s">
        <v>388</v>
      </c>
      <c r="AF16805" s="82">
        <v>0.47</v>
      </c>
      <c r="AG16805" s="82">
        <v>0.47</v>
      </c>
      <c r="AH16805" s="41" t="s">
        <v>410</v>
      </c>
      <c r="AI16805" s="41" t="s">
        <v>410</v>
      </c>
      <c r="AK16805" s="8" t="s">
        <v>722</v>
      </c>
      <c r="AL16805" s="8" t="s">
        <v>704</v>
      </c>
      <c r="AM16805" s="41">
        <v>0.5</v>
      </c>
      <c r="AN16805" s="41">
        <v>0.5</v>
      </c>
    </row>
    <row r="16806" spans="1:40" ht="12.75" hidden="1" customHeight="1" x14ac:dyDescent="0.3">
      <c r="A16806" s="5">
        <v>443</v>
      </c>
      <c r="B16806" s="5" t="s">
        <v>848</v>
      </c>
      <c r="C16806" s="8" t="s">
        <v>68</v>
      </c>
      <c r="D16806" s="5" t="s">
        <v>252</v>
      </c>
      <c r="F16806" s="41">
        <v>6607195</v>
      </c>
      <c r="G16806" s="41">
        <v>664270</v>
      </c>
      <c r="H16806" s="5" t="s">
        <v>721</v>
      </c>
      <c r="O16806" s="117">
        <v>35353</v>
      </c>
      <c r="P16806" s="88">
        <f t="shared" si="875"/>
        <v>1996</v>
      </c>
      <c r="Q16806" s="88">
        <f t="shared" si="876"/>
        <v>10</v>
      </c>
      <c r="R16806" s="79">
        <v>15</v>
      </c>
      <c r="Y16806" s="11" t="s">
        <v>485</v>
      </c>
      <c r="Z16806" s="41" t="s">
        <v>486</v>
      </c>
      <c r="AA16806" s="41" t="s">
        <v>382</v>
      </c>
      <c r="AD16806" s="41" t="s">
        <v>388</v>
      </c>
      <c r="AF16806" s="82">
        <v>0.39</v>
      </c>
      <c r="AG16806" s="82">
        <v>0.39</v>
      </c>
      <c r="AH16806" s="41" t="s">
        <v>410</v>
      </c>
      <c r="AI16806" s="41" t="s">
        <v>410</v>
      </c>
      <c r="AK16806" s="8" t="s">
        <v>722</v>
      </c>
      <c r="AL16806" s="8" t="s">
        <v>704</v>
      </c>
      <c r="AM16806" s="41">
        <v>0.5</v>
      </c>
      <c r="AN16806" s="41">
        <v>0.5</v>
      </c>
    </row>
    <row r="16807" spans="1:40" ht="12.75" hidden="1" customHeight="1" x14ac:dyDescent="0.3">
      <c r="A16807" s="5">
        <v>914</v>
      </c>
      <c r="B16807" s="5" t="s">
        <v>849</v>
      </c>
      <c r="C16807" s="8" t="s">
        <v>429</v>
      </c>
      <c r="D16807" s="5" t="s">
        <v>859</v>
      </c>
      <c r="E16807" s="8" t="s">
        <v>869</v>
      </c>
      <c r="F16807" s="41">
        <v>6606238</v>
      </c>
      <c r="G16807" s="41">
        <v>661152</v>
      </c>
      <c r="H16807" s="5" t="s">
        <v>721</v>
      </c>
      <c r="I16807" s="5" t="s">
        <v>869</v>
      </c>
      <c r="J16807" s="5" t="s">
        <v>719</v>
      </c>
      <c r="O16807" s="117">
        <v>35459</v>
      </c>
      <c r="P16807" s="88">
        <f t="shared" si="875"/>
        <v>1997</v>
      </c>
      <c r="Q16807" s="88">
        <f t="shared" si="876"/>
        <v>1</v>
      </c>
      <c r="R16807" s="79">
        <v>29</v>
      </c>
      <c r="Y16807" s="11" t="s">
        <v>485</v>
      </c>
      <c r="Z16807" s="41" t="s">
        <v>486</v>
      </c>
      <c r="AA16807" s="41" t="s">
        <v>382</v>
      </c>
      <c r="AD16807" s="41" t="s">
        <v>388</v>
      </c>
      <c r="AF16807" s="82">
        <v>3.05</v>
      </c>
      <c r="AG16807" s="82">
        <v>3.05</v>
      </c>
      <c r="AH16807" s="41" t="s">
        <v>410</v>
      </c>
      <c r="AI16807" s="41" t="s">
        <v>410</v>
      </c>
      <c r="AK16807" s="8" t="s">
        <v>723</v>
      </c>
      <c r="AL16807" s="8" t="s">
        <v>704</v>
      </c>
      <c r="AM16807" s="41">
        <v>0.5</v>
      </c>
      <c r="AN16807" s="41">
        <v>0.5</v>
      </c>
    </row>
    <row r="16808" spans="1:40" ht="12.75" hidden="1" customHeight="1" x14ac:dyDescent="0.3">
      <c r="A16808" s="5">
        <v>527</v>
      </c>
      <c r="B16808" s="5" t="s">
        <v>848</v>
      </c>
      <c r="C16808" s="8" t="s">
        <v>284</v>
      </c>
      <c r="D16808" s="5" t="s">
        <v>857</v>
      </c>
      <c r="F16808" s="41">
        <v>6594672</v>
      </c>
      <c r="G16808" s="41">
        <v>666322</v>
      </c>
      <c r="H16808" s="5" t="s">
        <v>721</v>
      </c>
      <c r="O16808" s="117">
        <v>35478</v>
      </c>
      <c r="P16808" s="88">
        <f t="shared" si="875"/>
        <v>1997</v>
      </c>
      <c r="Q16808" s="88">
        <f t="shared" si="876"/>
        <v>2</v>
      </c>
      <c r="R16808" s="79">
        <v>17</v>
      </c>
      <c r="Y16808" s="11" t="s">
        <v>485</v>
      </c>
      <c r="Z16808" s="41" t="s">
        <v>486</v>
      </c>
      <c r="AA16808" s="41" t="s">
        <v>382</v>
      </c>
      <c r="AD16808" s="41" t="s">
        <v>388</v>
      </c>
      <c r="AF16808" s="82">
        <v>3.3</v>
      </c>
      <c r="AG16808" s="82">
        <v>3.3</v>
      </c>
      <c r="AH16808" s="41" t="s">
        <v>410</v>
      </c>
      <c r="AI16808" s="41" t="s">
        <v>410</v>
      </c>
      <c r="AK16808" s="8" t="s">
        <v>723</v>
      </c>
      <c r="AL16808" s="8" t="s">
        <v>704</v>
      </c>
      <c r="AM16808" s="41">
        <v>0.5</v>
      </c>
      <c r="AN16808" s="41">
        <v>0.5</v>
      </c>
    </row>
    <row r="16809" spans="1:40" ht="12.75" hidden="1" customHeight="1" x14ac:dyDescent="0.3">
      <c r="A16809" s="5">
        <v>444</v>
      </c>
      <c r="B16809" s="5" t="s">
        <v>848</v>
      </c>
      <c r="C16809" s="8" t="s">
        <v>68</v>
      </c>
      <c r="D16809" s="5" t="s">
        <v>252</v>
      </c>
      <c r="F16809" s="41">
        <v>6607195</v>
      </c>
      <c r="G16809" s="41">
        <v>664270</v>
      </c>
      <c r="H16809" s="5" t="s">
        <v>721</v>
      </c>
      <c r="O16809" s="117">
        <v>35478</v>
      </c>
      <c r="P16809" s="88">
        <f t="shared" si="875"/>
        <v>1997</v>
      </c>
      <c r="Q16809" s="88">
        <f t="shared" si="876"/>
        <v>2</v>
      </c>
      <c r="R16809" s="79">
        <v>17</v>
      </c>
      <c r="Y16809" s="11" t="s">
        <v>485</v>
      </c>
      <c r="Z16809" s="41" t="s">
        <v>486</v>
      </c>
      <c r="AA16809" s="41" t="s">
        <v>382</v>
      </c>
      <c r="AD16809" s="41" t="s">
        <v>388</v>
      </c>
      <c r="AF16809" s="82">
        <v>3.81</v>
      </c>
      <c r="AG16809" s="82">
        <v>3.81</v>
      </c>
      <c r="AH16809" s="41" t="s">
        <v>410</v>
      </c>
      <c r="AI16809" s="41" t="s">
        <v>410</v>
      </c>
      <c r="AK16809" s="8" t="s">
        <v>722</v>
      </c>
      <c r="AL16809" s="8" t="s">
        <v>704</v>
      </c>
      <c r="AM16809" s="41">
        <v>0.5</v>
      </c>
      <c r="AN16809" s="41">
        <v>0.5</v>
      </c>
    </row>
    <row r="16810" spans="1:40" ht="12.75" hidden="1" customHeight="1" x14ac:dyDescent="0.3">
      <c r="A16810" s="5">
        <v>915</v>
      </c>
      <c r="B16810" s="5" t="s">
        <v>849</v>
      </c>
      <c r="C16810" s="8" t="s">
        <v>429</v>
      </c>
      <c r="D16810" s="5" t="s">
        <v>859</v>
      </c>
      <c r="E16810" s="8" t="s">
        <v>869</v>
      </c>
      <c r="F16810" s="41">
        <v>6606238</v>
      </c>
      <c r="G16810" s="41">
        <v>661152</v>
      </c>
      <c r="H16810" s="5" t="s">
        <v>721</v>
      </c>
      <c r="I16810" s="5" t="s">
        <v>869</v>
      </c>
      <c r="J16810" s="5" t="s">
        <v>719</v>
      </c>
      <c r="O16810" s="117">
        <v>35486</v>
      </c>
      <c r="P16810" s="88">
        <f t="shared" si="875"/>
        <v>1997</v>
      </c>
      <c r="Q16810" s="88">
        <f t="shared" si="876"/>
        <v>2</v>
      </c>
      <c r="R16810" s="79">
        <v>25</v>
      </c>
      <c r="Y16810" s="11" t="s">
        <v>485</v>
      </c>
      <c r="Z16810" s="41" t="s">
        <v>486</v>
      </c>
      <c r="AA16810" s="41" t="s">
        <v>382</v>
      </c>
      <c r="AD16810" s="41" t="s">
        <v>388</v>
      </c>
      <c r="AF16810" s="82">
        <v>2.9</v>
      </c>
      <c r="AG16810" s="82">
        <v>2.9</v>
      </c>
      <c r="AH16810" s="41" t="s">
        <v>410</v>
      </c>
      <c r="AI16810" s="41" t="s">
        <v>410</v>
      </c>
      <c r="AK16810" s="8" t="s">
        <v>723</v>
      </c>
      <c r="AL16810" s="8" t="s">
        <v>704</v>
      </c>
      <c r="AM16810" s="41">
        <v>0.5</v>
      </c>
      <c r="AN16810" s="41">
        <v>0.5</v>
      </c>
    </row>
    <row r="16811" spans="1:40" ht="12.75" hidden="1" customHeight="1" x14ac:dyDescent="0.3">
      <c r="A16811" s="5">
        <v>916</v>
      </c>
      <c r="B16811" s="5" t="s">
        <v>849</v>
      </c>
      <c r="C16811" s="8" t="s">
        <v>429</v>
      </c>
      <c r="D16811" s="5" t="s">
        <v>859</v>
      </c>
      <c r="E16811" s="8" t="s">
        <v>869</v>
      </c>
      <c r="F16811" s="41">
        <v>6606238</v>
      </c>
      <c r="G16811" s="41">
        <v>661152</v>
      </c>
      <c r="H16811" s="5" t="s">
        <v>721</v>
      </c>
      <c r="I16811" s="5" t="s">
        <v>869</v>
      </c>
      <c r="J16811" s="5" t="s">
        <v>719</v>
      </c>
      <c r="O16811" s="117">
        <v>35522</v>
      </c>
      <c r="P16811" s="88">
        <f t="shared" si="875"/>
        <v>1997</v>
      </c>
      <c r="Q16811" s="88">
        <f t="shared" si="876"/>
        <v>4</v>
      </c>
      <c r="R16811" s="79">
        <v>2</v>
      </c>
      <c r="Y16811" s="11" t="s">
        <v>485</v>
      </c>
      <c r="Z16811" s="41" t="s">
        <v>486</v>
      </c>
      <c r="AA16811" s="41" t="s">
        <v>382</v>
      </c>
      <c r="AD16811" s="41" t="s">
        <v>388</v>
      </c>
      <c r="AF16811" s="82">
        <v>2.78</v>
      </c>
      <c r="AG16811" s="82">
        <v>2.78</v>
      </c>
      <c r="AH16811" s="41" t="s">
        <v>410</v>
      </c>
      <c r="AI16811" s="41" t="s">
        <v>410</v>
      </c>
      <c r="AK16811" s="8" t="s">
        <v>723</v>
      </c>
      <c r="AL16811" s="8" t="s">
        <v>704</v>
      </c>
      <c r="AM16811" s="41">
        <v>0.5</v>
      </c>
      <c r="AN16811" s="41">
        <v>0.5</v>
      </c>
    </row>
    <row r="16812" spans="1:40" ht="12.75" hidden="1" customHeight="1" x14ac:dyDescent="0.3">
      <c r="A16812" s="5">
        <v>528</v>
      </c>
      <c r="B16812" s="5" t="s">
        <v>848</v>
      </c>
      <c r="C16812" s="8" t="s">
        <v>284</v>
      </c>
      <c r="D16812" s="5" t="s">
        <v>857</v>
      </c>
      <c r="F16812" s="41">
        <v>6594672</v>
      </c>
      <c r="G16812" s="41">
        <v>666322</v>
      </c>
      <c r="H16812" s="5" t="s">
        <v>721</v>
      </c>
      <c r="O16812" s="117">
        <v>35527</v>
      </c>
      <c r="P16812" s="88">
        <f t="shared" si="875"/>
        <v>1997</v>
      </c>
      <c r="Q16812" s="88">
        <f t="shared" si="876"/>
        <v>4</v>
      </c>
      <c r="R16812" s="79">
        <v>7</v>
      </c>
      <c r="Y16812" s="11" t="s">
        <v>485</v>
      </c>
      <c r="Z16812" s="41" t="s">
        <v>486</v>
      </c>
      <c r="AA16812" s="41" t="s">
        <v>382</v>
      </c>
      <c r="AD16812" s="41" t="s">
        <v>388</v>
      </c>
      <c r="AF16812" s="82">
        <v>2.46</v>
      </c>
      <c r="AG16812" s="82">
        <v>2.46</v>
      </c>
      <c r="AH16812" s="41" t="s">
        <v>410</v>
      </c>
      <c r="AI16812" s="41" t="s">
        <v>410</v>
      </c>
      <c r="AK16812" s="8" t="s">
        <v>723</v>
      </c>
      <c r="AL16812" s="8" t="s">
        <v>704</v>
      </c>
      <c r="AM16812" s="41">
        <v>0.5</v>
      </c>
      <c r="AN16812" s="41">
        <v>0.5</v>
      </c>
    </row>
    <row r="16813" spans="1:40" ht="12.75" hidden="1" customHeight="1" x14ac:dyDescent="0.3">
      <c r="A16813" s="5">
        <v>445</v>
      </c>
      <c r="B16813" s="5" t="s">
        <v>848</v>
      </c>
      <c r="C16813" s="8" t="s">
        <v>68</v>
      </c>
      <c r="D16813" s="5" t="s">
        <v>252</v>
      </c>
      <c r="F16813" s="41">
        <v>6607195</v>
      </c>
      <c r="G16813" s="41">
        <v>664270</v>
      </c>
      <c r="H16813" s="5" t="s">
        <v>721</v>
      </c>
      <c r="O16813" s="117">
        <v>35527</v>
      </c>
      <c r="P16813" s="88">
        <f t="shared" si="875"/>
        <v>1997</v>
      </c>
      <c r="Q16813" s="88">
        <f t="shared" si="876"/>
        <v>4</v>
      </c>
      <c r="R16813" s="79">
        <v>7</v>
      </c>
      <c r="Y16813" s="11" t="s">
        <v>485</v>
      </c>
      <c r="Z16813" s="41" t="s">
        <v>486</v>
      </c>
      <c r="AA16813" s="41" t="s">
        <v>382</v>
      </c>
      <c r="AD16813" s="41" t="s">
        <v>388</v>
      </c>
      <c r="AF16813" s="82">
        <v>3.2</v>
      </c>
      <c r="AG16813" s="82">
        <v>3.2</v>
      </c>
      <c r="AH16813" s="41" t="s">
        <v>410</v>
      </c>
      <c r="AI16813" s="41" t="s">
        <v>410</v>
      </c>
      <c r="AK16813" s="8" t="s">
        <v>722</v>
      </c>
      <c r="AL16813" s="8" t="s">
        <v>704</v>
      </c>
      <c r="AM16813" s="41">
        <v>0.5</v>
      </c>
      <c r="AN16813" s="41">
        <v>0.5</v>
      </c>
    </row>
    <row r="16814" spans="1:40" ht="12.75" hidden="1" customHeight="1" x14ac:dyDescent="0.3">
      <c r="A16814" s="5">
        <v>917</v>
      </c>
      <c r="B16814" s="5" t="s">
        <v>849</v>
      </c>
      <c r="C16814" s="8" t="s">
        <v>429</v>
      </c>
      <c r="D16814" s="5" t="s">
        <v>859</v>
      </c>
      <c r="E16814" s="8" t="s">
        <v>869</v>
      </c>
      <c r="F16814" s="41">
        <v>6606238</v>
      </c>
      <c r="G16814" s="41">
        <v>661152</v>
      </c>
      <c r="H16814" s="5" t="s">
        <v>721</v>
      </c>
      <c r="I16814" s="5" t="s">
        <v>869</v>
      </c>
      <c r="J16814" s="5" t="s">
        <v>719</v>
      </c>
      <c r="O16814" s="117">
        <v>35545</v>
      </c>
      <c r="P16814" s="88">
        <f t="shared" si="875"/>
        <v>1997</v>
      </c>
      <c r="Q16814" s="88">
        <f t="shared" si="876"/>
        <v>4</v>
      </c>
      <c r="R16814" s="79">
        <v>25</v>
      </c>
      <c r="Y16814" s="11" t="s">
        <v>485</v>
      </c>
      <c r="Z16814" s="41" t="s">
        <v>486</v>
      </c>
      <c r="AA16814" s="41" t="s">
        <v>382</v>
      </c>
      <c r="AD16814" s="41" t="s">
        <v>388</v>
      </c>
      <c r="AF16814" s="82">
        <v>1.48</v>
      </c>
      <c r="AG16814" s="82">
        <v>1.48</v>
      </c>
      <c r="AH16814" s="41" t="s">
        <v>410</v>
      </c>
      <c r="AI16814" s="41" t="s">
        <v>410</v>
      </c>
      <c r="AK16814" s="8" t="s">
        <v>723</v>
      </c>
      <c r="AL16814" s="8" t="s">
        <v>704</v>
      </c>
      <c r="AM16814" s="41">
        <v>0.5</v>
      </c>
      <c r="AN16814" s="41">
        <v>0.5</v>
      </c>
    </row>
    <row r="16815" spans="1:40" ht="12.75" hidden="1" customHeight="1" x14ac:dyDescent="0.3">
      <c r="A16815" s="5">
        <v>918</v>
      </c>
      <c r="B16815" s="5" t="s">
        <v>849</v>
      </c>
      <c r="C16815" s="8" t="s">
        <v>429</v>
      </c>
      <c r="D16815" s="5" t="s">
        <v>859</v>
      </c>
      <c r="E16815" s="8" t="s">
        <v>869</v>
      </c>
      <c r="F16815" s="41">
        <v>6606238</v>
      </c>
      <c r="G16815" s="41">
        <v>661152</v>
      </c>
      <c r="H16815" s="5" t="s">
        <v>721</v>
      </c>
      <c r="I16815" s="5" t="s">
        <v>869</v>
      </c>
      <c r="J16815" s="5" t="s">
        <v>719</v>
      </c>
      <c r="O16815" s="117">
        <v>35577</v>
      </c>
      <c r="P16815" s="88">
        <f t="shared" si="875"/>
        <v>1997</v>
      </c>
      <c r="Q16815" s="88">
        <f t="shared" si="876"/>
        <v>5</v>
      </c>
      <c r="R16815" s="79">
        <v>27</v>
      </c>
      <c r="Y16815" s="11" t="s">
        <v>485</v>
      </c>
      <c r="Z16815" s="41" t="s">
        <v>486</v>
      </c>
      <c r="AA16815" s="41" t="s">
        <v>382</v>
      </c>
      <c r="AD16815" s="41" t="s">
        <v>388</v>
      </c>
      <c r="AF16815" s="82">
        <v>0.87</v>
      </c>
      <c r="AG16815" s="82">
        <v>0.87</v>
      </c>
      <c r="AH16815" s="41" t="s">
        <v>410</v>
      </c>
      <c r="AI16815" s="41" t="s">
        <v>410</v>
      </c>
      <c r="AK16815" s="8" t="s">
        <v>723</v>
      </c>
      <c r="AL16815" s="8" t="s">
        <v>704</v>
      </c>
      <c r="AM16815" s="41">
        <v>0.5</v>
      </c>
      <c r="AN16815" s="41">
        <v>0.5</v>
      </c>
    </row>
    <row r="16816" spans="1:40" ht="12.75" hidden="1" customHeight="1" x14ac:dyDescent="0.3">
      <c r="A16816" s="5">
        <v>919</v>
      </c>
      <c r="B16816" s="5" t="s">
        <v>849</v>
      </c>
      <c r="C16816" s="8" t="s">
        <v>429</v>
      </c>
      <c r="D16816" s="5" t="s">
        <v>859</v>
      </c>
      <c r="E16816" s="8" t="s">
        <v>869</v>
      </c>
      <c r="F16816" s="41">
        <v>6606238</v>
      </c>
      <c r="G16816" s="41">
        <v>661152</v>
      </c>
      <c r="H16816" s="5" t="s">
        <v>721</v>
      </c>
      <c r="I16816" s="5" t="s">
        <v>869</v>
      </c>
      <c r="J16816" s="5" t="s">
        <v>719</v>
      </c>
      <c r="O16816" s="117">
        <v>35612</v>
      </c>
      <c r="P16816" s="88">
        <f t="shared" si="875"/>
        <v>1997</v>
      </c>
      <c r="Q16816" s="88">
        <f t="shared" si="876"/>
        <v>7</v>
      </c>
      <c r="R16816" s="79">
        <v>1</v>
      </c>
      <c r="Y16816" s="11" t="s">
        <v>485</v>
      </c>
      <c r="Z16816" s="41" t="s">
        <v>486</v>
      </c>
      <c r="AA16816" s="41" t="s">
        <v>382</v>
      </c>
      <c r="AD16816" s="41" t="s">
        <v>388</v>
      </c>
      <c r="AF16816" s="82">
        <v>0.14000000000000001</v>
      </c>
      <c r="AG16816" s="82">
        <v>0.14000000000000001</v>
      </c>
      <c r="AH16816" s="41" t="s">
        <v>410</v>
      </c>
      <c r="AI16816" s="41" t="s">
        <v>410</v>
      </c>
      <c r="AK16816" s="8" t="s">
        <v>723</v>
      </c>
      <c r="AL16816" s="8" t="s">
        <v>704</v>
      </c>
      <c r="AM16816" s="41">
        <v>0.5</v>
      </c>
      <c r="AN16816" s="41">
        <v>0.5</v>
      </c>
    </row>
    <row r="16817" spans="1:40" ht="12.75" hidden="1" customHeight="1" x14ac:dyDescent="0.3">
      <c r="A16817" s="5">
        <v>920</v>
      </c>
      <c r="B16817" s="5" t="s">
        <v>849</v>
      </c>
      <c r="C16817" s="8" t="s">
        <v>429</v>
      </c>
      <c r="D16817" s="5" t="s">
        <v>859</v>
      </c>
      <c r="E16817" s="8" t="s">
        <v>869</v>
      </c>
      <c r="F16817" s="41">
        <v>6606238</v>
      </c>
      <c r="G16817" s="41">
        <v>661152</v>
      </c>
      <c r="H16817" s="5" t="s">
        <v>721</v>
      </c>
      <c r="I16817" s="5" t="s">
        <v>869</v>
      </c>
      <c r="J16817" s="5" t="s">
        <v>719</v>
      </c>
      <c r="O16817" s="117">
        <v>35640</v>
      </c>
      <c r="P16817" s="88">
        <f t="shared" si="875"/>
        <v>1997</v>
      </c>
      <c r="Q16817" s="88">
        <f t="shared" si="876"/>
        <v>7</v>
      </c>
      <c r="R16817" s="79">
        <v>29</v>
      </c>
      <c r="Y16817" s="11" t="s">
        <v>485</v>
      </c>
      <c r="Z16817" s="41" t="s">
        <v>486</v>
      </c>
      <c r="AA16817" s="41" t="s">
        <v>382</v>
      </c>
      <c r="AD16817" s="41" t="s">
        <v>388</v>
      </c>
      <c r="AF16817" s="82">
        <v>1.08</v>
      </c>
      <c r="AG16817" s="82">
        <v>1.08</v>
      </c>
      <c r="AH16817" s="41" t="s">
        <v>410</v>
      </c>
      <c r="AI16817" s="41" t="s">
        <v>410</v>
      </c>
      <c r="AK16817" s="8" t="s">
        <v>723</v>
      </c>
      <c r="AL16817" s="8" t="s">
        <v>704</v>
      </c>
      <c r="AM16817" s="41">
        <v>0.5</v>
      </c>
      <c r="AN16817" s="41">
        <v>0.5</v>
      </c>
    </row>
    <row r="16818" spans="1:40" ht="12.75" hidden="1" customHeight="1" x14ac:dyDescent="0.3">
      <c r="A16818" s="5">
        <v>529</v>
      </c>
      <c r="B16818" s="5" t="s">
        <v>848</v>
      </c>
      <c r="C16818" s="8" t="s">
        <v>284</v>
      </c>
      <c r="D16818" s="5" t="s">
        <v>857</v>
      </c>
      <c r="F16818" s="41">
        <v>6594672</v>
      </c>
      <c r="G16818" s="41">
        <v>666322</v>
      </c>
      <c r="H16818" s="5" t="s">
        <v>721</v>
      </c>
      <c r="O16818" s="117">
        <v>35654</v>
      </c>
      <c r="P16818" s="88">
        <f t="shared" si="875"/>
        <v>1997</v>
      </c>
      <c r="Q16818" s="88">
        <f t="shared" si="876"/>
        <v>8</v>
      </c>
      <c r="R16818" s="79">
        <v>12</v>
      </c>
      <c r="Y16818" s="11" t="s">
        <v>485</v>
      </c>
      <c r="Z16818" s="41" t="s">
        <v>486</v>
      </c>
      <c r="AA16818" s="41" t="s">
        <v>382</v>
      </c>
      <c r="AD16818" s="41" t="s">
        <v>388</v>
      </c>
      <c r="AF16818" s="82">
        <v>2.4300000000000002</v>
      </c>
      <c r="AG16818" s="82">
        <v>2.4300000000000002</v>
      </c>
      <c r="AH16818" s="41" t="s">
        <v>410</v>
      </c>
      <c r="AI16818" s="41" t="s">
        <v>410</v>
      </c>
      <c r="AK16818" s="8" t="s">
        <v>723</v>
      </c>
      <c r="AL16818" s="8" t="s">
        <v>704</v>
      </c>
      <c r="AM16818" s="41">
        <v>0.5</v>
      </c>
      <c r="AN16818" s="41">
        <v>0.5</v>
      </c>
    </row>
    <row r="16819" spans="1:40" ht="12.75" hidden="1" customHeight="1" x14ac:dyDescent="0.3">
      <c r="A16819" s="5">
        <v>446</v>
      </c>
      <c r="B16819" s="5" t="s">
        <v>848</v>
      </c>
      <c r="C16819" s="8" t="s">
        <v>68</v>
      </c>
      <c r="D16819" s="5" t="s">
        <v>252</v>
      </c>
      <c r="F16819" s="41">
        <v>6607195</v>
      </c>
      <c r="G16819" s="41">
        <v>664270</v>
      </c>
      <c r="H16819" s="5" t="s">
        <v>721</v>
      </c>
      <c r="O16819" s="117">
        <v>35654</v>
      </c>
      <c r="P16819" s="88">
        <f t="shared" si="875"/>
        <v>1997</v>
      </c>
      <c r="Q16819" s="88">
        <f t="shared" si="876"/>
        <v>8</v>
      </c>
      <c r="R16819" s="79">
        <v>12</v>
      </c>
      <c r="Y16819" s="11" t="s">
        <v>485</v>
      </c>
      <c r="Z16819" s="41" t="s">
        <v>486</v>
      </c>
      <c r="AA16819" s="41" t="s">
        <v>382</v>
      </c>
      <c r="AD16819" s="41" t="s">
        <v>388</v>
      </c>
      <c r="AF16819" s="82">
        <v>0.75</v>
      </c>
      <c r="AG16819" s="82">
        <v>0.75</v>
      </c>
      <c r="AH16819" s="41" t="s">
        <v>410</v>
      </c>
      <c r="AI16819" s="41" t="s">
        <v>410</v>
      </c>
      <c r="AK16819" s="8" t="s">
        <v>722</v>
      </c>
      <c r="AL16819" s="8" t="s">
        <v>704</v>
      </c>
      <c r="AM16819" s="41">
        <v>0.5</v>
      </c>
      <c r="AN16819" s="41">
        <v>0.5</v>
      </c>
    </row>
    <row r="16820" spans="1:40" ht="12.75" hidden="1" customHeight="1" x14ac:dyDescent="0.3">
      <c r="A16820" s="5">
        <v>921</v>
      </c>
      <c r="B16820" s="5" t="s">
        <v>849</v>
      </c>
      <c r="C16820" s="8" t="s">
        <v>429</v>
      </c>
      <c r="D16820" s="5" t="s">
        <v>859</v>
      </c>
      <c r="E16820" s="8" t="s">
        <v>869</v>
      </c>
      <c r="F16820" s="41">
        <v>6606238</v>
      </c>
      <c r="G16820" s="41">
        <v>661152</v>
      </c>
      <c r="H16820" s="5" t="s">
        <v>721</v>
      </c>
      <c r="I16820" s="5" t="s">
        <v>869</v>
      </c>
      <c r="J16820" s="5" t="s">
        <v>719</v>
      </c>
      <c r="O16820" s="117">
        <v>35668</v>
      </c>
      <c r="P16820" s="88">
        <f t="shared" si="875"/>
        <v>1997</v>
      </c>
      <c r="Q16820" s="88">
        <f t="shared" si="876"/>
        <v>8</v>
      </c>
      <c r="R16820" s="79">
        <v>26</v>
      </c>
      <c r="Y16820" s="11" t="s">
        <v>485</v>
      </c>
      <c r="Z16820" s="41" t="s">
        <v>486</v>
      </c>
      <c r="AA16820" s="41" t="s">
        <v>382</v>
      </c>
      <c r="AD16820" s="41" t="s">
        <v>388</v>
      </c>
      <c r="AF16820" s="82">
        <v>0.36</v>
      </c>
      <c r="AG16820" s="82">
        <v>0.36</v>
      </c>
      <c r="AH16820" s="41" t="s">
        <v>410</v>
      </c>
      <c r="AI16820" s="41" t="s">
        <v>410</v>
      </c>
      <c r="AK16820" s="8" t="s">
        <v>723</v>
      </c>
      <c r="AL16820" s="8" t="s">
        <v>704</v>
      </c>
      <c r="AM16820" s="41">
        <v>0.5</v>
      </c>
      <c r="AN16820" s="41">
        <v>0.5</v>
      </c>
    </row>
    <row r="16821" spans="1:40" ht="12.75" hidden="1" customHeight="1" x14ac:dyDescent="0.3">
      <c r="A16821" s="5">
        <v>922</v>
      </c>
      <c r="B16821" s="5" t="s">
        <v>849</v>
      </c>
      <c r="C16821" s="8" t="s">
        <v>429</v>
      </c>
      <c r="D16821" s="5" t="s">
        <v>859</v>
      </c>
      <c r="E16821" s="8" t="s">
        <v>869</v>
      </c>
      <c r="F16821" s="41">
        <v>6606238</v>
      </c>
      <c r="G16821" s="41">
        <v>661152</v>
      </c>
      <c r="H16821" s="5" t="s">
        <v>721</v>
      </c>
      <c r="I16821" s="5" t="s">
        <v>869</v>
      </c>
      <c r="J16821" s="5" t="s">
        <v>719</v>
      </c>
      <c r="O16821" s="117">
        <v>35703</v>
      </c>
      <c r="P16821" s="88">
        <f t="shared" si="875"/>
        <v>1997</v>
      </c>
      <c r="Q16821" s="88">
        <f t="shared" si="876"/>
        <v>9</v>
      </c>
      <c r="R16821" s="79">
        <v>30</v>
      </c>
      <c r="Y16821" s="11" t="s">
        <v>485</v>
      </c>
      <c r="Z16821" s="41" t="s">
        <v>486</v>
      </c>
      <c r="AA16821" s="41" t="s">
        <v>382</v>
      </c>
      <c r="AD16821" s="41" t="s">
        <v>388</v>
      </c>
      <c r="AF16821" s="82">
        <v>0.7</v>
      </c>
      <c r="AG16821" s="82">
        <v>0.7</v>
      </c>
      <c r="AH16821" s="41" t="s">
        <v>410</v>
      </c>
      <c r="AI16821" s="41" t="s">
        <v>410</v>
      </c>
      <c r="AK16821" s="8" t="s">
        <v>723</v>
      </c>
      <c r="AL16821" s="8" t="s">
        <v>704</v>
      </c>
      <c r="AM16821" s="41">
        <v>0.5</v>
      </c>
      <c r="AN16821" s="41">
        <v>0.5</v>
      </c>
    </row>
    <row r="16822" spans="1:40" ht="12.75" hidden="1" customHeight="1" x14ac:dyDescent="0.3">
      <c r="A16822" s="5">
        <v>530</v>
      </c>
      <c r="B16822" s="5" t="s">
        <v>848</v>
      </c>
      <c r="C16822" s="8" t="s">
        <v>284</v>
      </c>
      <c r="D16822" s="5" t="s">
        <v>857</v>
      </c>
      <c r="F16822" s="41">
        <v>6594672</v>
      </c>
      <c r="G16822" s="41">
        <v>666322</v>
      </c>
      <c r="H16822" s="5" t="s">
        <v>721</v>
      </c>
      <c r="O16822" s="117">
        <v>35717</v>
      </c>
      <c r="P16822" s="88">
        <f t="shared" si="875"/>
        <v>1997</v>
      </c>
      <c r="Q16822" s="88">
        <f t="shared" si="876"/>
        <v>10</v>
      </c>
      <c r="R16822" s="79">
        <v>14</v>
      </c>
      <c r="Y16822" s="11" t="s">
        <v>485</v>
      </c>
      <c r="Z16822" s="41" t="s">
        <v>486</v>
      </c>
      <c r="AA16822" s="41" t="s">
        <v>382</v>
      </c>
      <c r="AD16822" s="41" t="s">
        <v>388</v>
      </c>
      <c r="AF16822" s="82">
        <v>0.62</v>
      </c>
      <c r="AG16822" s="82">
        <v>0.62</v>
      </c>
      <c r="AH16822" s="41" t="s">
        <v>410</v>
      </c>
      <c r="AI16822" s="41" t="s">
        <v>410</v>
      </c>
      <c r="AK16822" s="8" t="s">
        <v>723</v>
      </c>
      <c r="AL16822" s="8" t="s">
        <v>704</v>
      </c>
      <c r="AM16822" s="41">
        <v>0.5</v>
      </c>
      <c r="AN16822" s="41">
        <v>0.5</v>
      </c>
    </row>
    <row r="16823" spans="1:40" ht="12.75" hidden="1" customHeight="1" x14ac:dyDescent="0.3">
      <c r="A16823" s="5">
        <v>447</v>
      </c>
      <c r="B16823" s="5" t="s">
        <v>848</v>
      </c>
      <c r="C16823" s="8" t="s">
        <v>68</v>
      </c>
      <c r="D16823" s="5" t="s">
        <v>252</v>
      </c>
      <c r="F16823" s="41">
        <v>6607195</v>
      </c>
      <c r="G16823" s="41">
        <v>664270</v>
      </c>
      <c r="H16823" s="5" t="s">
        <v>721</v>
      </c>
      <c r="O16823" s="117">
        <v>35717</v>
      </c>
      <c r="P16823" s="88">
        <f t="shared" si="875"/>
        <v>1997</v>
      </c>
      <c r="Q16823" s="88">
        <f t="shared" si="876"/>
        <v>10</v>
      </c>
      <c r="R16823" s="79">
        <v>14</v>
      </c>
      <c r="Y16823" s="11" t="s">
        <v>485</v>
      </c>
      <c r="Z16823" s="41" t="s">
        <v>486</v>
      </c>
      <c r="AA16823" s="41" t="s">
        <v>382</v>
      </c>
      <c r="AD16823" s="41" t="s">
        <v>388</v>
      </c>
      <c r="AF16823" s="82">
        <v>0.41</v>
      </c>
      <c r="AG16823" s="82">
        <v>0.41</v>
      </c>
      <c r="AH16823" s="41" t="s">
        <v>410</v>
      </c>
      <c r="AI16823" s="41" t="s">
        <v>410</v>
      </c>
      <c r="AK16823" s="8" t="s">
        <v>722</v>
      </c>
      <c r="AL16823" s="8" t="s">
        <v>704</v>
      </c>
      <c r="AM16823" s="41">
        <v>0.5</v>
      </c>
      <c r="AN16823" s="41">
        <v>0.5</v>
      </c>
    </row>
    <row r="16824" spans="1:40" ht="12.75" hidden="1" customHeight="1" x14ac:dyDescent="0.3">
      <c r="A16824" s="5">
        <v>923</v>
      </c>
      <c r="B16824" s="5" t="s">
        <v>849</v>
      </c>
      <c r="C16824" s="8" t="s">
        <v>429</v>
      </c>
      <c r="D16824" s="5" t="s">
        <v>859</v>
      </c>
      <c r="E16824" s="8" t="s">
        <v>869</v>
      </c>
      <c r="F16824" s="41">
        <v>6606238</v>
      </c>
      <c r="G16824" s="41">
        <v>661152</v>
      </c>
      <c r="H16824" s="5" t="s">
        <v>721</v>
      </c>
      <c r="I16824" s="5" t="s">
        <v>869</v>
      </c>
      <c r="J16824" s="5" t="s">
        <v>719</v>
      </c>
      <c r="O16824" s="117">
        <v>35731</v>
      </c>
      <c r="P16824" s="88">
        <f t="shared" si="875"/>
        <v>1997</v>
      </c>
      <c r="Q16824" s="88">
        <f t="shared" si="876"/>
        <v>10</v>
      </c>
      <c r="R16824" s="79">
        <v>28</v>
      </c>
      <c r="Y16824" s="11" t="s">
        <v>485</v>
      </c>
      <c r="Z16824" s="41" t="s">
        <v>486</v>
      </c>
      <c r="AA16824" s="41" t="s">
        <v>382</v>
      </c>
      <c r="AD16824" s="41" t="s">
        <v>388</v>
      </c>
      <c r="AF16824" s="82">
        <v>0.55000000000000004</v>
      </c>
      <c r="AG16824" s="82">
        <v>0.55000000000000004</v>
      </c>
      <c r="AH16824" s="41" t="s">
        <v>410</v>
      </c>
      <c r="AI16824" s="41" t="s">
        <v>410</v>
      </c>
      <c r="AK16824" s="8" t="s">
        <v>723</v>
      </c>
      <c r="AL16824" s="8" t="s">
        <v>704</v>
      </c>
      <c r="AM16824" s="41">
        <v>0.5</v>
      </c>
      <c r="AN16824" s="41">
        <v>0.5</v>
      </c>
    </row>
    <row r="16825" spans="1:40" ht="12.75" hidden="1" customHeight="1" x14ac:dyDescent="0.3">
      <c r="A16825" s="5">
        <v>924</v>
      </c>
      <c r="B16825" s="5" t="s">
        <v>849</v>
      </c>
      <c r="C16825" s="8" t="s">
        <v>429</v>
      </c>
      <c r="D16825" s="5" t="s">
        <v>859</v>
      </c>
      <c r="E16825" s="8" t="s">
        <v>869</v>
      </c>
      <c r="F16825" s="41">
        <v>6606238</v>
      </c>
      <c r="G16825" s="41">
        <v>661152</v>
      </c>
      <c r="H16825" s="5" t="s">
        <v>721</v>
      </c>
      <c r="I16825" s="5" t="s">
        <v>869</v>
      </c>
      <c r="J16825" s="5" t="s">
        <v>719</v>
      </c>
      <c r="O16825" s="117">
        <v>35766</v>
      </c>
      <c r="P16825" s="88">
        <f t="shared" si="875"/>
        <v>1997</v>
      </c>
      <c r="Q16825" s="88">
        <f t="shared" si="876"/>
        <v>12</v>
      </c>
      <c r="R16825" s="79">
        <v>2</v>
      </c>
      <c r="Y16825" s="11" t="s">
        <v>485</v>
      </c>
      <c r="Z16825" s="41" t="s">
        <v>486</v>
      </c>
      <c r="AA16825" s="41" t="s">
        <v>382</v>
      </c>
      <c r="AD16825" s="41" t="s">
        <v>388</v>
      </c>
      <c r="AF16825" s="82">
        <v>0.47</v>
      </c>
      <c r="AG16825" s="82">
        <v>0.47</v>
      </c>
      <c r="AH16825" s="41" t="s">
        <v>410</v>
      </c>
      <c r="AI16825" s="41" t="s">
        <v>410</v>
      </c>
      <c r="AK16825" s="8" t="s">
        <v>723</v>
      </c>
      <c r="AL16825" s="8" t="s">
        <v>704</v>
      </c>
      <c r="AM16825" s="41">
        <v>0.5</v>
      </c>
      <c r="AN16825" s="41">
        <v>0.5</v>
      </c>
    </row>
    <row r="16826" spans="1:40" ht="12.75" hidden="1" customHeight="1" x14ac:dyDescent="0.3">
      <c r="A16826" s="5">
        <v>925</v>
      </c>
      <c r="B16826" s="5" t="s">
        <v>849</v>
      </c>
      <c r="C16826" s="8" t="s">
        <v>429</v>
      </c>
      <c r="D16826" s="5" t="s">
        <v>859</v>
      </c>
      <c r="E16826" s="8" t="s">
        <v>869</v>
      </c>
      <c r="F16826" s="41">
        <v>6606238</v>
      </c>
      <c r="G16826" s="41">
        <v>661152</v>
      </c>
      <c r="H16826" s="5" t="s">
        <v>721</v>
      </c>
      <c r="I16826" s="5" t="s">
        <v>869</v>
      </c>
      <c r="J16826" s="5" t="s">
        <v>719</v>
      </c>
      <c r="O16826" s="117">
        <v>35795</v>
      </c>
      <c r="P16826" s="88">
        <f t="shared" si="875"/>
        <v>1997</v>
      </c>
      <c r="Q16826" s="88">
        <f t="shared" si="876"/>
        <v>12</v>
      </c>
      <c r="R16826" s="79">
        <v>31</v>
      </c>
      <c r="Y16826" s="11" t="s">
        <v>485</v>
      </c>
      <c r="Z16826" s="41" t="s">
        <v>486</v>
      </c>
      <c r="AA16826" s="41" t="s">
        <v>382</v>
      </c>
      <c r="AD16826" s="41" t="s">
        <v>388</v>
      </c>
      <c r="AF16826" s="82">
        <v>1.24</v>
      </c>
      <c r="AG16826" s="82">
        <v>1.24</v>
      </c>
      <c r="AH16826" s="41" t="s">
        <v>410</v>
      </c>
      <c r="AI16826" s="41" t="s">
        <v>410</v>
      </c>
      <c r="AK16826" s="8" t="s">
        <v>723</v>
      </c>
      <c r="AL16826" s="8" t="s">
        <v>704</v>
      </c>
      <c r="AM16826" s="41">
        <v>0.5</v>
      </c>
      <c r="AN16826" s="41">
        <v>0.5</v>
      </c>
    </row>
    <row r="16827" spans="1:40" ht="12.75" hidden="1" customHeight="1" x14ac:dyDescent="0.3">
      <c r="A16827" s="5">
        <v>926</v>
      </c>
      <c r="B16827" s="5" t="s">
        <v>849</v>
      </c>
      <c r="C16827" s="8" t="s">
        <v>429</v>
      </c>
      <c r="D16827" s="5" t="s">
        <v>859</v>
      </c>
      <c r="E16827" s="8" t="s">
        <v>869</v>
      </c>
      <c r="F16827" s="41">
        <v>6606238</v>
      </c>
      <c r="G16827" s="41">
        <v>661152</v>
      </c>
      <c r="H16827" s="5" t="s">
        <v>721</v>
      </c>
      <c r="I16827" s="5" t="s">
        <v>869</v>
      </c>
      <c r="J16827" s="5" t="s">
        <v>719</v>
      </c>
      <c r="O16827" s="117">
        <v>35822</v>
      </c>
      <c r="P16827" s="88">
        <f t="shared" si="875"/>
        <v>1998</v>
      </c>
      <c r="Q16827" s="88">
        <f t="shared" si="876"/>
        <v>1</v>
      </c>
      <c r="R16827" s="79">
        <v>27</v>
      </c>
      <c r="Y16827" s="11" t="s">
        <v>485</v>
      </c>
      <c r="Z16827" s="41" t="s">
        <v>486</v>
      </c>
      <c r="AA16827" s="41" t="s">
        <v>382</v>
      </c>
      <c r="AD16827" s="41" t="s">
        <v>388</v>
      </c>
      <c r="AF16827" s="82">
        <v>2.2400000000000002</v>
      </c>
      <c r="AG16827" s="82">
        <v>2.2400000000000002</v>
      </c>
      <c r="AH16827" s="41" t="s">
        <v>410</v>
      </c>
      <c r="AI16827" s="41" t="s">
        <v>410</v>
      </c>
      <c r="AK16827" s="8" t="s">
        <v>723</v>
      </c>
      <c r="AL16827" s="8" t="s">
        <v>704</v>
      </c>
      <c r="AM16827" s="41">
        <v>0.5</v>
      </c>
      <c r="AN16827" s="41">
        <v>0.5</v>
      </c>
    </row>
    <row r="16828" spans="1:40" ht="12.75" hidden="1" customHeight="1" x14ac:dyDescent="0.3">
      <c r="A16828" s="5">
        <v>531</v>
      </c>
      <c r="B16828" s="5" t="s">
        <v>848</v>
      </c>
      <c r="C16828" s="8" t="s">
        <v>284</v>
      </c>
      <c r="D16828" s="5" t="s">
        <v>857</v>
      </c>
      <c r="F16828" s="41">
        <v>6594672</v>
      </c>
      <c r="G16828" s="41">
        <v>666322</v>
      </c>
      <c r="H16828" s="5" t="s">
        <v>721</v>
      </c>
      <c r="O16828" s="117">
        <v>35843</v>
      </c>
      <c r="P16828" s="88">
        <f t="shared" si="875"/>
        <v>1998</v>
      </c>
      <c r="Q16828" s="88">
        <f t="shared" si="876"/>
        <v>2</v>
      </c>
      <c r="R16828" s="79">
        <v>17</v>
      </c>
      <c r="Y16828" s="11" t="s">
        <v>485</v>
      </c>
      <c r="Z16828" s="41" t="s">
        <v>486</v>
      </c>
      <c r="AA16828" s="41" t="s">
        <v>382</v>
      </c>
      <c r="AD16828" s="41" t="s">
        <v>388</v>
      </c>
      <c r="AF16828" s="82">
        <v>2.4700000000000002</v>
      </c>
      <c r="AG16828" s="82">
        <v>2.4700000000000002</v>
      </c>
      <c r="AH16828" s="41" t="s">
        <v>410</v>
      </c>
      <c r="AI16828" s="41" t="s">
        <v>410</v>
      </c>
      <c r="AK16828" s="8" t="s">
        <v>723</v>
      </c>
      <c r="AL16828" s="8" t="s">
        <v>704</v>
      </c>
      <c r="AM16828" s="41">
        <v>2</v>
      </c>
      <c r="AN16828" s="41">
        <v>2</v>
      </c>
    </row>
    <row r="16829" spans="1:40" ht="12.75" hidden="1" customHeight="1" x14ac:dyDescent="0.3">
      <c r="A16829" s="5">
        <v>448</v>
      </c>
      <c r="B16829" s="5" t="s">
        <v>848</v>
      </c>
      <c r="C16829" s="8" t="s">
        <v>68</v>
      </c>
      <c r="D16829" s="5" t="s">
        <v>252</v>
      </c>
      <c r="F16829" s="41">
        <v>6607195</v>
      </c>
      <c r="G16829" s="41">
        <v>664270</v>
      </c>
      <c r="H16829" s="5" t="s">
        <v>721</v>
      </c>
      <c r="O16829" s="117">
        <v>35843</v>
      </c>
      <c r="P16829" s="88">
        <f t="shared" si="875"/>
        <v>1998</v>
      </c>
      <c r="Q16829" s="88">
        <f t="shared" si="876"/>
        <v>2</v>
      </c>
      <c r="R16829" s="79">
        <v>17</v>
      </c>
      <c r="Y16829" s="11" t="s">
        <v>485</v>
      </c>
      <c r="Z16829" s="41" t="s">
        <v>486</v>
      </c>
      <c r="AA16829" s="41" t="s">
        <v>382</v>
      </c>
      <c r="AD16829" s="41" t="s">
        <v>388</v>
      </c>
      <c r="AF16829" s="82">
        <v>9.58</v>
      </c>
      <c r="AG16829" s="82">
        <v>9.58</v>
      </c>
      <c r="AH16829" s="41" t="s">
        <v>410</v>
      </c>
      <c r="AI16829" s="41" t="s">
        <v>410</v>
      </c>
      <c r="AK16829" s="8" t="s">
        <v>722</v>
      </c>
      <c r="AL16829" s="8" t="s">
        <v>704</v>
      </c>
      <c r="AM16829" s="41">
        <v>2</v>
      </c>
      <c r="AN16829" s="41">
        <v>2</v>
      </c>
    </row>
    <row r="16830" spans="1:40" ht="12.75" hidden="1" customHeight="1" x14ac:dyDescent="0.3">
      <c r="A16830" s="5">
        <v>927</v>
      </c>
      <c r="B16830" s="5" t="s">
        <v>849</v>
      </c>
      <c r="C16830" s="8" t="s">
        <v>429</v>
      </c>
      <c r="D16830" s="5" t="s">
        <v>859</v>
      </c>
      <c r="E16830" s="8" t="s">
        <v>869</v>
      </c>
      <c r="F16830" s="41">
        <v>6606238</v>
      </c>
      <c r="G16830" s="41">
        <v>661152</v>
      </c>
      <c r="H16830" s="5" t="s">
        <v>721</v>
      </c>
      <c r="I16830" s="5" t="s">
        <v>869</v>
      </c>
      <c r="J16830" s="5" t="s">
        <v>719</v>
      </c>
      <c r="O16830" s="117">
        <v>35850</v>
      </c>
      <c r="P16830" s="88">
        <f t="shared" si="875"/>
        <v>1998</v>
      </c>
      <c r="Q16830" s="88">
        <f t="shared" si="876"/>
        <v>2</v>
      </c>
      <c r="R16830" s="79">
        <v>24</v>
      </c>
      <c r="Y16830" s="11" t="s">
        <v>485</v>
      </c>
      <c r="Z16830" s="41" t="s">
        <v>486</v>
      </c>
      <c r="AA16830" s="41" t="s">
        <v>382</v>
      </c>
      <c r="AD16830" s="41" t="s">
        <v>388</v>
      </c>
      <c r="AF16830" s="82">
        <v>4.1500000000000004</v>
      </c>
      <c r="AG16830" s="82">
        <v>4.1500000000000004</v>
      </c>
      <c r="AH16830" s="41" t="s">
        <v>410</v>
      </c>
      <c r="AI16830" s="41" t="s">
        <v>410</v>
      </c>
      <c r="AK16830" s="8" t="s">
        <v>723</v>
      </c>
      <c r="AL16830" s="8" t="s">
        <v>704</v>
      </c>
      <c r="AM16830" s="41">
        <v>0.5</v>
      </c>
      <c r="AN16830" s="41">
        <v>0.5</v>
      </c>
    </row>
    <row r="16831" spans="1:40" ht="12.75" hidden="1" customHeight="1" x14ac:dyDescent="0.3">
      <c r="A16831" s="5">
        <v>928</v>
      </c>
      <c r="B16831" s="5" t="s">
        <v>849</v>
      </c>
      <c r="C16831" s="8" t="s">
        <v>429</v>
      </c>
      <c r="D16831" s="5" t="s">
        <v>859</v>
      </c>
      <c r="E16831" s="8" t="s">
        <v>869</v>
      </c>
      <c r="F16831" s="41">
        <v>6606238</v>
      </c>
      <c r="G16831" s="41">
        <v>661152</v>
      </c>
      <c r="H16831" s="5" t="s">
        <v>721</v>
      </c>
      <c r="I16831" s="5" t="s">
        <v>869</v>
      </c>
      <c r="J16831" s="5" t="s">
        <v>719</v>
      </c>
      <c r="O16831" s="117">
        <v>35878</v>
      </c>
      <c r="P16831" s="88">
        <f t="shared" si="875"/>
        <v>1998</v>
      </c>
      <c r="Q16831" s="88">
        <f t="shared" si="876"/>
        <v>3</v>
      </c>
      <c r="R16831" s="79">
        <v>24</v>
      </c>
      <c r="Y16831" s="11" t="s">
        <v>485</v>
      </c>
      <c r="Z16831" s="41" t="s">
        <v>486</v>
      </c>
      <c r="AA16831" s="41" t="s">
        <v>382</v>
      </c>
      <c r="AD16831" s="41" t="s">
        <v>388</v>
      </c>
      <c r="AF16831" s="82">
        <v>4.1900000000000004</v>
      </c>
      <c r="AG16831" s="82">
        <v>4.1900000000000004</v>
      </c>
      <c r="AH16831" s="41" t="s">
        <v>410</v>
      </c>
      <c r="AI16831" s="41" t="s">
        <v>410</v>
      </c>
      <c r="AK16831" s="8" t="s">
        <v>723</v>
      </c>
      <c r="AL16831" s="8" t="s">
        <v>704</v>
      </c>
      <c r="AM16831" s="41">
        <v>0.5</v>
      </c>
      <c r="AN16831" s="41">
        <v>0.5</v>
      </c>
    </row>
    <row r="16832" spans="1:40" ht="12.75" hidden="1" customHeight="1" x14ac:dyDescent="0.3">
      <c r="A16832" s="5">
        <v>532</v>
      </c>
      <c r="B16832" s="5" t="s">
        <v>848</v>
      </c>
      <c r="C16832" s="8" t="s">
        <v>284</v>
      </c>
      <c r="D16832" s="5" t="s">
        <v>857</v>
      </c>
      <c r="F16832" s="41">
        <v>6594672</v>
      </c>
      <c r="G16832" s="41">
        <v>666322</v>
      </c>
      <c r="H16832" s="5" t="s">
        <v>721</v>
      </c>
      <c r="O16832" s="117">
        <v>35912</v>
      </c>
      <c r="P16832" s="88">
        <f t="shared" si="875"/>
        <v>1998</v>
      </c>
      <c r="Q16832" s="88">
        <f t="shared" si="876"/>
        <v>4</v>
      </c>
      <c r="R16832" s="79">
        <v>27</v>
      </c>
      <c r="Y16832" s="11" t="s">
        <v>485</v>
      </c>
      <c r="Z16832" s="41" t="s">
        <v>486</v>
      </c>
      <c r="AA16832" s="41" t="s">
        <v>382</v>
      </c>
      <c r="AD16832" s="41" t="s">
        <v>388</v>
      </c>
      <c r="AF16832" s="82">
        <v>1.48</v>
      </c>
      <c r="AG16832" s="82">
        <v>1.48</v>
      </c>
      <c r="AH16832" s="41" t="s">
        <v>410</v>
      </c>
      <c r="AI16832" s="41" t="s">
        <v>410</v>
      </c>
      <c r="AK16832" s="8" t="s">
        <v>723</v>
      </c>
      <c r="AL16832" s="8" t="s">
        <v>704</v>
      </c>
      <c r="AM16832" s="41">
        <v>0.5</v>
      </c>
      <c r="AN16832" s="41">
        <v>0.5</v>
      </c>
    </row>
    <row r="16833" spans="1:40" ht="12.75" hidden="1" customHeight="1" x14ac:dyDescent="0.3">
      <c r="A16833" s="5">
        <v>449</v>
      </c>
      <c r="B16833" s="5" t="s">
        <v>848</v>
      </c>
      <c r="C16833" s="8" t="s">
        <v>68</v>
      </c>
      <c r="D16833" s="5" t="s">
        <v>252</v>
      </c>
      <c r="F16833" s="41">
        <v>6607195</v>
      </c>
      <c r="G16833" s="41">
        <v>664270</v>
      </c>
      <c r="H16833" s="5" t="s">
        <v>721</v>
      </c>
      <c r="O16833" s="117">
        <v>35912</v>
      </c>
      <c r="P16833" s="88">
        <f t="shared" si="875"/>
        <v>1998</v>
      </c>
      <c r="Q16833" s="88">
        <f t="shared" si="876"/>
        <v>4</v>
      </c>
      <c r="R16833" s="79">
        <v>27</v>
      </c>
      <c r="Y16833" s="11" t="s">
        <v>485</v>
      </c>
      <c r="Z16833" s="41" t="s">
        <v>486</v>
      </c>
      <c r="AA16833" s="41" t="s">
        <v>382</v>
      </c>
      <c r="AD16833" s="41" t="s">
        <v>388</v>
      </c>
      <c r="AF16833" s="82">
        <v>4.01</v>
      </c>
      <c r="AG16833" s="82">
        <v>4.01</v>
      </c>
      <c r="AH16833" s="41" t="s">
        <v>410</v>
      </c>
      <c r="AI16833" s="41" t="s">
        <v>410</v>
      </c>
      <c r="AK16833" s="8" t="s">
        <v>722</v>
      </c>
      <c r="AL16833" s="8" t="s">
        <v>704</v>
      </c>
      <c r="AM16833" s="41">
        <v>0.5</v>
      </c>
      <c r="AN16833" s="41">
        <v>0.5</v>
      </c>
    </row>
    <row r="16834" spans="1:40" ht="12.75" hidden="1" customHeight="1" x14ac:dyDescent="0.3">
      <c r="A16834" s="5">
        <v>929</v>
      </c>
      <c r="B16834" s="5" t="s">
        <v>849</v>
      </c>
      <c r="C16834" s="8" t="s">
        <v>429</v>
      </c>
      <c r="D16834" s="5" t="s">
        <v>859</v>
      </c>
      <c r="E16834" s="8" t="s">
        <v>869</v>
      </c>
      <c r="F16834" s="41">
        <v>6606238</v>
      </c>
      <c r="G16834" s="41">
        <v>661152</v>
      </c>
      <c r="H16834" s="5" t="s">
        <v>721</v>
      </c>
      <c r="I16834" s="5" t="s">
        <v>869</v>
      </c>
      <c r="J16834" s="5" t="s">
        <v>719</v>
      </c>
      <c r="O16834" s="117">
        <v>35913</v>
      </c>
      <c r="P16834" s="88">
        <f t="shared" si="875"/>
        <v>1998</v>
      </c>
      <c r="Q16834" s="88">
        <f t="shared" si="876"/>
        <v>4</v>
      </c>
      <c r="R16834" s="79">
        <v>28</v>
      </c>
      <c r="Y16834" s="11" t="s">
        <v>485</v>
      </c>
      <c r="Z16834" s="41" t="s">
        <v>486</v>
      </c>
      <c r="AA16834" s="41" t="s">
        <v>382</v>
      </c>
      <c r="AD16834" s="41" t="s">
        <v>388</v>
      </c>
      <c r="AF16834" s="82">
        <v>2.5</v>
      </c>
      <c r="AG16834" s="82">
        <v>2.5</v>
      </c>
      <c r="AH16834" s="41" t="s">
        <v>410</v>
      </c>
      <c r="AI16834" s="41" t="s">
        <v>410</v>
      </c>
      <c r="AK16834" s="8" t="s">
        <v>723</v>
      </c>
      <c r="AL16834" s="8" t="s">
        <v>704</v>
      </c>
      <c r="AM16834" s="41">
        <v>0.5</v>
      </c>
      <c r="AN16834" s="41">
        <v>0.5</v>
      </c>
    </row>
    <row r="16835" spans="1:40" ht="12.75" hidden="1" customHeight="1" x14ac:dyDescent="0.3">
      <c r="A16835" s="5">
        <v>930</v>
      </c>
      <c r="B16835" s="5" t="s">
        <v>849</v>
      </c>
      <c r="C16835" s="8" t="s">
        <v>429</v>
      </c>
      <c r="D16835" s="5" t="s">
        <v>859</v>
      </c>
      <c r="E16835" s="8" t="s">
        <v>869</v>
      </c>
      <c r="F16835" s="41">
        <v>6606238</v>
      </c>
      <c r="G16835" s="41">
        <v>661152</v>
      </c>
      <c r="H16835" s="5" t="s">
        <v>721</v>
      </c>
      <c r="I16835" s="5" t="s">
        <v>869</v>
      </c>
      <c r="J16835" s="5" t="s">
        <v>719</v>
      </c>
      <c r="O16835" s="117">
        <v>35941</v>
      </c>
      <c r="P16835" s="88">
        <f t="shared" si="875"/>
        <v>1998</v>
      </c>
      <c r="Q16835" s="88">
        <f t="shared" si="876"/>
        <v>5</v>
      </c>
      <c r="R16835" s="79">
        <v>26</v>
      </c>
      <c r="Y16835" s="11" t="s">
        <v>485</v>
      </c>
      <c r="Z16835" s="41" t="s">
        <v>486</v>
      </c>
      <c r="AA16835" s="41" t="s">
        <v>382</v>
      </c>
      <c r="AD16835" s="41" t="s">
        <v>388</v>
      </c>
      <c r="AF16835" s="82">
        <v>0.68</v>
      </c>
      <c r="AG16835" s="82">
        <v>0.68</v>
      </c>
      <c r="AH16835" s="41" t="s">
        <v>410</v>
      </c>
      <c r="AI16835" s="41" t="s">
        <v>410</v>
      </c>
      <c r="AK16835" s="8" t="s">
        <v>723</v>
      </c>
      <c r="AL16835" s="8" t="s">
        <v>704</v>
      </c>
      <c r="AM16835" s="41">
        <v>0.5</v>
      </c>
      <c r="AN16835" s="41">
        <v>0.5</v>
      </c>
    </row>
    <row r="16836" spans="1:40" ht="12.75" hidden="1" customHeight="1" x14ac:dyDescent="0.3">
      <c r="A16836" s="5">
        <v>931</v>
      </c>
      <c r="B16836" s="5" t="s">
        <v>849</v>
      </c>
      <c r="C16836" s="8" t="s">
        <v>429</v>
      </c>
      <c r="D16836" s="5" t="s">
        <v>859</v>
      </c>
      <c r="E16836" s="8" t="s">
        <v>869</v>
      </c>
      <c r="F16836" s="41">
        <v>6606238</v>
      </c>
      <c r="G16836" s="41">
        <v>661152</v>
      </c>
      <c r="H16836" s="5" t="s">
        <v>721</v>
      </c>
      <c r="I16836" s="5" t="s">
        <v>869</v>
      </c>
      <c r="J16836" s="5" t="s">
        <v>719</v>
      </c>
      <c r="O16836" s="117">
        <v>35969</v>
      </c>
      <c r="P16836" s="88">
        <f t="shared" si="875"/>
        <v>1998</v>
      </c>
      <c r="Q16836" s="88">
        <f t="shared" si="876"/>
        <v>6</v>
      </c>
      <c r="R16836" s="79">
        <v>23</v>
      </c>
      <c r="Y16836" s="11" t="s">
        <v>485</v>
      </c>
      <c r="Z16836" s="41" t="s">
        <v>486</v>
      </c>
      <c r="AA16836" s="41" t="s">
        <v>382</v>
      </c>
      <c r="AD16836" s="41" t="s">
        <v>388</v>
      </c>
      <c r="AF16836" s="82">
        <v>0.85</v>
      </c>
      <c r="AG16836" s="82">
        <v>0.85</v>
      </c>
      <c r="AH16836" s="41" t="s">
        <v>410</v>
      </c>
      <c r="AI16836" s="41" t="s">
        <v>410</v>
      </c>
      <c r="AK16836" s="8" t="s">
        <v>723</v>
      </c>
      <c r="AL16836" s="8" t="s">
        <v>704</v>
      </c>
      <c r="AM16836" s="41">
        <v>0.5</v>
      </c>
      <c r="AN16836" s="41">
        <v>0.5</v>
      </c>
    </row>
    <row r="16837" spans="1:40" ht="12.75" hidden="1" customHeight="1" x14ac:dyDescent="0.3">
      <c r="A16837" s="5">
        <v>932</v>
      </c>
      <c r="B16837" s="5" t="s">
        <v>849</v>
      </c>
      <c r="C16837" s="8" t="s">
        <v>429</v>
      </c>
      <c r="D16837" s="5" t="s">
        <v>859</v>
      </c>
      <c r="E16837" s="8" t="s">
        <v>869</v>
      </c>
      <c r="F16837" s="41">
        <v>6606238</v>
      </c>
      <c r="G16837" s="41">
        <v>661152</v>
      </c>
      <c r="H16837" s="5" t="s">
        <v>721</v>
      </c>
      <c r="I16837" s="5" t="s">
        <v>869</v>
      </c>
      <c r="J16837" s="5" t="s">
        <v>719</v>
      </c>
      <c r="O16837" s="117">
        <v>35997</v>
      </c>
      <c r="P16837" s="88">
        <f t="shared" si="875"/>
        <v>1998</v>
      </c>
      <c r="Q16837" s="88">
        <f t="shared" si="876"/>
        <v>7</v>
      </c>
      <c r="R16837" s="79">
        <v>21</v>
      </c>
      <c r="Y16837" s="11" t="s">
        <v>485</v>
      </c>
      <c r="Z16837" s="41" t="s">
        <v>486</v>
      </c>
      <c r="AA16837" s="41" t="s">
        <v>382</v>
      </c>
      <c r="AD16837" s="41" t="s">
        <v>388</v>
      </c>
      <c r="AF16837" s="82">
        <v>1.58</v>
      </c>
      <c r="AG16837" s="82">
        <v>1.58</v>
      </c>
      <c r="AH16837" s="41" t="s">
        <v>410</v>
      </c>
      <c r="AI16837" s="41" t="s">
        <v>410</v>
      </c>
      <c r="AK16837" s="8" t="s">
        <v>723</v>
      </c>
      <c r="AL16837" s="8" t="s">
        <v>704</v>
      </c>
      <c r="AM16837" s="41">
        <v>0.5</v>
      </c>
      <c r="AN16837" s="41">
        <v>0.5</v>
      </c>
    </row>
    <row r="16838" spans="1:40" ht="12.75" hidden="1" customHeight="1" x14ac:dyDescent="0.3">
      <c r="A16838" s="5">
        <v>533</v>
      </c>
      <c r="B16838" s="5" t="s">
        <v>848</v>
      </c>
      <c r="C16838" s="8" t="s">
        <v>284</v>
      </c>
      <c r="D16838" s="5" t="s">
        <v>857</v>
      </c>
      <c r="F16838" s="41">
        <v>6594672</v>
      </c>
      <c r="G16838" s="41">
        <v>666322</v>
      </c>
      <c r="H16838" s="5" t="s">
        <v>721</v>
      </c>
      <c r="O16838" s="117">
        <v>36018</v>
      </c>
      <c r="P16838" s="88">
        <f t="shared" si="875"/>
        <v>1998</v>
      </c>
      <c r="Q16838" s="88">
        <f t="shared" si="876"/>
        <v>8</v>
      </c>
      <c r="R16838" s="79">
        <v>11</v>
      </c>
      <c r="Y16838" s="11" t="s">
        <v>485</v>
      </c>
      <c r="Z16838" s="41" t="s">
        <v>486</v>
      </c>
      <c r="AA16838" s="41" t="s">
        <v>382</v>
      </c>
      <c r="AD16838" s="41" t="s">
        <v>388</v>
      </c>
      <c r="AF16838" s="82">
        <v>0.23</v>
      </c>
      <c r="AG16838" s="82">
        <v>0.23</v>
      </c>
      <c r="AH16838" s="41" t="s">
        <v>410</v>
      </c>
      <c r="AI16838" s="41" t="s">
        <v>410</v>
      </c>
      <c r="AK16838" s="8" t="s">
        <v>723</v>
      </c>
      <c r="AL16838" s="8" t="s">
        <v>704</v>
      </c>
      <c r="AM16838" s="41">
        <v>0.5</v>
      </c>
      <c r="AN16838" s="41">
        <v>0.5</v>
      </c>
    </row>
    <row r="16839" spans="1:40" ht="12.75" hidden="1" customHeight="1" x14ac:dyDescent="0.3">
      <c r="A16839" s="5">
        <v>450</v>
      </c>
      <c r="B16839" s="5" t="s">
        <v>848</v>
      </c>
      <c r="C16839" s="8" t="s">
        <v>68</v>
      </c>
      <c r="D16839" s="5" t="s">
        <v>252</v>
      </c>
      <c r="F16839" s="41">
        <v>6607195</v>
      </c>
      <c r="G16839" s="41">
        <v>664270</v>
      </c>
      <c r="H16839" s="5" t="s">
        <v>721</v>
      </c>
      <c r="O16839" s="117">
        <v>36018</v>
      </c>
      <c r="P16839" s="88">
        <f t="shared" si="875"/>
        <v>1998</v>
      </c>
      <c r="Q16839" s="88">
        <f t="shared" si="876"/>
        <v>8</v>
      </c>
      <c r="R16839" s="79">
        <v>11</v>
      </c>
      <c r="Y16839" s="11" t="s">
        <v>485</v>
      </c>
      <c r="Z16839" s="41" t="s">
        <v>486</v>
      </c>
      <c r="AA16839" s="41" t="s">
        <v>382</v>
      </c>
      <c r="AD16839" s="41" t="s">
        <v>388</v>
      </c>
      <c r="AF16839" s="82">
        <v>0.92</v>
      </c>
      <c r="AG16839" s="82">
        <v>0.92</v>
      </c>
      <c r="AH16839" s="41" t="s">
        <v>410</v>
      </c>
      <c r="AI16839" s="41" t="s">
        <v>410</v>
      </c>
      <c r="AK16839" s="8" t="s">
        <v>722</v>
      </c>
      <c r="AL16839" s="8" t="s">
        <v>704</v>
      </c>
      <c r="AM16839" s="41">
        <v>0.5</v>
      </c>
      <c r="AN16839" s="41">
        <v>0.5</v>
      </c>
    </row>
    <row r="16840" spans="1:40" ht="12.75" hidden="1" customHeight="1" x14ac:dyDescent="0.3">
      <c r="A16840" s="5">
        <v>933</v>
      </c>
      <c r="B16840" s="5" t="s">
        <v>849</v>
      </c>
      <c r="C16840" s="8" t="s">
        <v>429</v>
      </c>
      <c r="D16840" s="5" t="s">
        <v>859</v>
      </c>
      <c r="E16840" s="8" t="s">
        <v>869</v>
      </c>
      <c r="F16840" s="41">
        <v>6606238</v>
      </c>
      <c r="G16840" s="41">
        <v>661152</v>
      </c>
      <c r="H16840" s="5" t="s">
        <v>721</v>
      </c>
      <c r="I16840" s="5" t="s">
        <v>869</v>
      </c>
      <c r="J16840" s="5" t="s">
        <v>719</v>
      </c>
      <c r="O16840" s="117">
        <v>36039</v>
      </c>
      <c r="P16840" s="88">
        <f t="shared" si="875"/>
        <v>1998</v>
      </c>
      <c r="Q16840" s="88">
        <f t="shared" si="876"/>
        <v>9</v>
      </c>
      <c r="R16840" s="79">
        <v>1</v>
      </c>
      <c r="Y16840" s="11" t="s">
        <v>485</v>
      </c>
      <c r="Z16840" s="41" t="s">
        <v>486</v>
      </c>
      <c r="AA16840" s="41" t="s">
        <v>382</v>
      </c>
      <c r="AD16840" s="41" t="s">
        <v>388</v>
      </c>
      <c r="AF16840" s="82">
        <v>0.96</v>
      </c>
      <c r="AG16840" s="82">
        <v>0.96</v>
      </c>
      <c r="AH16840" s="41" t="s">
        <v>410</v>
      </c>
      <c r="AI16840" s="41" t="s">
        <v>410</v>
      </c>
      <c r="AK16840" s="8" t="s">
        <v>723</v>
      </c>
      <c r="AL16840" s="8" t="s">
        <v>704</v>
      </c>
      <c r="AM16840" s="41">
        <v>0.5</v>
      </c>
      <c r="AN16840" s="41">
        <v>0.5</v>
      </c>
    </row>
    <row r="16841" spans="1:40" ht="12.75" hidden="1" customHeight="1" x14ac:dyDescent="0.3">
      <c r="A16841" s="5">
        <v>934</v>
      </c>
      <c r="B16841" s="5" t="s">
        <v>849</v>
      </c>
      <c r="C16841" s="8" t="s">
        <v>429</v>
      </c>
      <c r="D16841" s="5" t="s">
        <v>859</v>
      </c>
      <c r="E16841" s="8" t="s">
        <v>869</v>
      </c>
      <c r="F16841" s="41">
        <v>6606238</v>
      </c>
      <c r="G16841" s="41">
        <v>661152</v>
      </c>
      <c r="H16841" s="5" t="s">
        <v>721</v>
      </c>
      <c r="I16841" s="5" t="s">
        <v>869</v>
      </c>
      <c r="J16841" s="5" t="s">
        <v>719</v>
      </c>
      <c r="O16841" s="117">
        <v>36067</v>
      </c>
      <c r="P16841" s="88">
        <f t="shared" si="875"/>
        <v>1998</v>
      </c>
      <c r="Q16841" s="88">
        <f t="shared" si="876"/>
        <v>9</v>
      </c>
      <c r="R16841" s="79">
        <v>29</v>
      </c>
      <c r="Y16841" s="11" t="s">
        <v>485</v>
      </c>
      <c r="Z16841" s="41" t="s">
        <v>486</v>
      </c>
      <c r="AA16841" s="41" t="s">
        <v>382</v>
      </c>
      <c r="AD16841" s="41" t="s">
        <v>388</v>
      </c>
      <c r="AF16841" s="82">
        <v>1.52</v>
      </c>
      <c r="AG16841" s="82">
        <v>1.52</v>
      </c>
      <c r="AH16841" s="41" t="s">
        <v>410</v>
      </c>
      <c r="AI16841" s="41" t="s">
        <v>410</v>
      </c>
      <c r="AK16841" s="8" t="s">
        <v>723</v>
      </c>
      <c r="AL16841" s="8" t="s">
        <v>704</v>
      </c>
      <c r="AM16841" s="41">
        <v>0.5</v>
      </c>
      <c r="AN16841" s="41">
        <v>0.5</v>
      </c>
    </row>
    <row r="16842" spans="1:40" ht="12.75" hidden="1" customHeight="1" x14ac:dyDescent="0.3">
      <c r="A16842" s="5">
        <v>534</v>
      </c>
      <c r="B16842" s="5" t="s">
        <v>848</v>
      </c>
      <c r="C16842" s="8" t="s">
        <v>284</v>
      </c>
      <c r="D16842" s="5" t="s">
        <v>857</v>
      </c>
      <c r="F16842" s="41">
        <v>6594672</v>
      </c>
      <c r="G16842" s="41">
        <v>666322</v>
      </c>
      <c r="H16842" s="5" t="s">
        <v>721</v>
      </c>
      <c r="O16842" s="117">
        <v>36080</v>
      </c>
      <c r="P16842" s="88">
        <f t="shared" si="875"/>
        <v>1998</v>
      </c>
      <c r="Q16842" s="88">
        <f t="shared" si="876"/>
        <v>10</v>
      </c>
      <c r="R16842" s="79">
        <v>12</v>
      </c>
      <c r="Y16842" s="11" t="s">
        <v>485</v>
      </c>
      <c r="Z16842" s="41" t="s">
        <v>486</v>
      </c>
      <c r="AA16842" s="41" t="s">
        <v>382</v>
      </c>
      <c r="AD16842" s="41" t="s">
        <v>388</v>
      </c>
      <c r="AF16842" s="82">
        <v>0.75</v>
      </c>
      <c r="AG16842" s="82">
        <v>0.75</v>
      </c>
      <c r="AH16842" s="41" t="s">
        <v>410</v>
      </c>
      <c r="AI16842" s="41" t="s">
        <v>410</v>
      </c>
      <c r="AK16842" s="8" t="s">
        <v>723</v>
      </c>
      <c r="AL16842" s="8" t="s">
        <v>704</v>
      </c>
      <c r="AM16842" s="41">
        <v>0.5</v>
      </c>
      <c r="AN16842" s="41">
        <v>0.5</v>
      </c>
    </row>
    <row r="16843" spans="1:40" ht="12.75" hidden="1" customHeight="1" x14ac:dyDescent="0.3">
      <c r="A16843" s="5">
        <v>451</v>
      </c>
      <c r="B16843" s="5" t="s">
        <v>848</v>
      </c>
      <c r="C16843" s="8" t="s">
        <v>68</v>
      </c>
      <c r="D16843" s="5" t="s">
        <v>252</v>
      </c>
      <c r="F16843" s="41">
        <v>6607195</v>
      </c>
      <c r="G16843" s="41">
        <v>664270</v>
      </c>
      <c r="H16843" s="5" t="s">
        <v>721</v>
      </c>
      <c r="O16843" s="117">
        <v>36080</v>
      </c>
      <c r="P16843" s="88">
        <f t="shared" si="875"/>
        <v>1998</v>
      </c>
      <c r="Q16843" s="88">
        <f t="shared" si="876"/>
        <v>10</v>
      </c>
      <c r="R16843" s="79">
        <v>12</v>
      </c>
      <c r="Y16843" s="11" t="s">
        <v>485</v>
      </c>
      <c r="Z16843" s="41" t="s">
        <v>486</v>
      </c>
      <c r="AA16843" s="41" t="s">
        <v>382</v>
      </c>
      <c r="AD16843" s="41" t="s">
        <v>388</v>
      </c>
      <c r="AF16843" s="82">
        <v>0.56999999999999995</v>
      </c>
      <c r="AG16843" s="82">
        <v>0.56999999999999995</v>
      </c>
      <c r="AH16843" s="41" t="s">
        <v>410</v>
      </c>
      <c r="AI16843" s="41" t="s">
        <v>410</v>
      </c>
      <c r="AK16843" s="8" t="s">
        <v>722</v>
      </c>
      <c r="AL16843" s="8" t="s">
        <v>704</v>
      </c>
      <c r="AM16843" s="41">
        <v>0.5</v>
      </c>
      <c r="AN16843" s="41">
        <v>0.5</v>
      </c>
    </row>
    <row r="16844" spans="1:40" ht="12.75" hidden="1" customHeight="1" x14ac:dyDescent="0.3">
      <c r="A16844" s="5">
        <v>935</v>
      </c>
      <c r="B16844" s="5" t="s">
        <v>849</v>
      </c>
      <c r="C16844" s="8" t="s">
        <v>429</v>
      </c>
      <c r="D16844" s="5" t="s">
        <v>859</v>
      </c>
      <c r="E16844" s="8" t="s">
        <v>869</v>
      </c>
      <c r="F16844" s="41">
        <v>6606238</v>
      </c>
      <c r="G16844" s="41">
        <v>661152</v>
      </c>
      <c r="H16844" s="5" t="s">
        <v>721</v>
      </c>
      <c r="I16844" s="5" t="s">
        <v>869</v>
      </c>
      <c r="J16844" s="5" t="s">
        <v>719</v>
      </c>
      <c r="O16844" s="117">
        <v>36097</v>
      </c>
      <c r="P16844" s="88">
        <f t="shared" si="875"/>
        <v>1998</v>
      </c>
      <c r="Q16844" s="88">
        <f t="shared" si="876"/>
        <v>10</v>
      </c>
      <c r="R16844" s="79">
        <v>29</v>
      </c>
      <c r="Y16844" s="11" t="s">
        <v>485</v>
      </c>
      <c r="Z16844" s="41" t="s">
        <v>486</v>
      </c>
      <c r="AA16844" s="41" t="s">
        <v>382</v>
      </c>
      <c r="AD16844" s="41" t="s">
        <v>388</v>
      </c>
      <c r="AF16844" s="82">
        <v>1.82</v>
      </c>
      <c r="AG16844" s="82">
        <v>1.82</v>
      </c>
      <c r="AH16844" s="41" t="s">
        <v>410</v>
      </c>
      <c r="AI16844" s="41" t="s">
        <v>410</v>
      </c>
      <c r="AK16844" s="8" t="s">
        <v>723</v>
      </c>
      <c r="AL16844" s="8" t="s">
        <v>704</v>
      </c>
      <c r="AM16844" s="41">
        <v>0.5</v>
      </c>
      <c r="AN16844" s="41">
        <v>0.5</v>
      </c>
    </row>
    <row r="16845" spans="1:40" ht="12.75" hidden="1" customHeight="1" x14ac:dyDescent="0.3">
      <c r="A16845" s="5">
        <v>936</v>
      </c>
      <c r="B16845" s="5" t="s">
        <v>849</v>
      </c>
      <c r="C16845" s="8" t="s">
        <v>429</v>
      </c>
      <c r="D16845" s="5" t="s">
        <v>859</v>
      </c>
      <c r="E16845" s="8" t="s">
        <v>869</v>
      </c>
      <c r="F16845" s="41">
        <v>6606238</v>
      </c>
      <c r="G16845" s="41">
        <v>661152</v>
      </c>
      <c r="H16845" s="5" t="s">
        <v>721</v>
      </c>
      <c r="I16845" s="5" t="s">
        <v>869</v>
      </c>
      <c r="J16845" s="5" t="s">
        <v>719</v>
      </c>
      <c r="O16845" s="117">
        <v>36130</v>
      </c>
      <c r="P16845" s="88">
        <f t="shared" si="875"/>
        <v>1998</v>
      </c>
      <c r="Q16845" s="88">
        <f t="shared" si="876"/>
        <v>12</v>
      </c>
      <c r="R16845" s="79">
        <v>1</v>
      </c>
      <c r="Y16845" s="11" t="s">
        <v>485</v>
      </c>
      <c r="Z16845" s="41" t="s">
        <v>486</v>
      </c>
      <c r="AA16845" s="41" t="s">
        <v>382</v>
      </c>
      <c r="AD16845" s="41" t="s">
        <v>388</v>
      </c>
      <c r="AF16845" s="82">
        <v>1.86</v>
      </c>
      <c r="AG16845" s="82">
        <v>1.86</v>
      </c>
      <c r="AH16845" s="41" t="s">
        <v>410</v>
      </c>
      <c r="AI16845" s="41" t="s">
        <v>410</v>
      </c>
      <c r="AK16845" s="8" t="s">
        <v>723</v>
      </c>
      <c r="AL16845" s="8" t="s">
        <v>704</v>
      </c>
      <c r="AM16845" s="41">
        <v>0.5</v>
      </c>
      <c r="AN16845" s="41">
        <v>0.5</v>
      </c>
    </row>
    <row r="16846" spans="1:40" ht="12.75" hidden="1" customHeight="1" x14ac:dyDescent="0.3">
      <c r="A16846" s="5">
        <v>937</v>
      </c>
      <c r="B16846" s="5" t="s">
        <v>849</v>
      </c>
      <c r="C16846" s="8" t="s">
        <v>429</v>
      </c>
      <c r="D16846" s="5" t="s">
        <v>859</v>
      </c>
      <c r="E16846" s="8" t="s">
        <v>869</v>
      </c>
      <c r="F16846" s="41">
        <v>6606238</v>
      </c>
      <c r="G16846" s="41">
        <v>661152</v>
      </c>
      <c r="H16846" s="5" t="s">
        <v>721</v>
      </c>
      <c r="I16846" s="5" t="s">
        <v>869</v>
      </c>
      <c r="J16846" s="5" t="s">
        <v>719</v>
      </c>
      <c r="O16846" s="117">
        <v>36160</v>
      </c>
      <c r="P16846" s="88">
        <f t="shared" si="875"/>
        <v>1998</v>
      </c>
      <c r="Q16846" s="88">
        <f t="shared" si="876"/>
        <v>12</v>
      </c>
      <c r="R16846" s="79">
        <v>31</v>
      </c>
      <c r="Y16846" s="11" t="s">
        <v>485</v>
      </c>
      <c r="Z16846" s="41" t="s">
        <v>486</v>
      </c>
      <c r="AA16846" s="41" t="s">
        <v>382</v>
      </c>
      <c r="AD16846" s="41" t="s">
        <v>388</v>
      </c>
      <c r="AF16846" s="82">
        <v>5.89</v>
      </c>
      <c r="AG16846" s="82">
        <v>5.89</v>
      </c>
      <c r="AH16846" s="41" t="s">
        <v>410</v>
      </c>
      <c r="AI16846" s="41" t="s">
        <v>410</v>
      </c>
      <c r="AK16846" s="8" t="s">
        <v>723</v>
      </c>
      <c r="AL16846" s="8" t="s">
        <v>704</v>
      </c>
      <c r="AM16846" s="41">
        <v>0.5</v>
      </c>
      <c r="AN16846" s="41">
        <v>0.5</v>
      </c>
    </row>
    <row r="16847" spans="1:40" ht="12.75" hidden="1" customHeight="1" x14ac:dyDescent="0.3">
      <c r="A16847" s="5">
        <v>938</v>
      </c>
      <c r="B16847" s="5" t="s">
        <v>849</v>
      </c>
      <c r="C16847" s="8" t="s">
        <v>429</v>
      </c>
      <c r="D16847" s="5" t="s">
        <v>859</v>
      </c>
      <c r="E16847" s="8" t="s">
        <v>869</v>
      </c>
      <c r="F16847" s="41">
        <v>6606238</v>
      </c>
      <c r="G16847" s="41">
        <v>661152</v>
      </c>
      <c r="H16847" s="5" t="s">
        <v>721</v>
      </c>
      <c r="I16847" s="5" t="s">
        <v>869</v>
      </c>
      <c r="J16847" s="5" t="s">
        <v>719</v>
      </c>
      <c r="O16847" s="117">
        <v>36193</v>
      </c>
      <c r="P16847" s="88">
        <f t="shared" si="875"/>
        <v>1999</v>
      </c>
      <c r="Q16847" s="88">
        <f t="shared" si="876"/>
        <v>2</v>
      </c>
      <c r="R16847" s="79">
        <v>2</v>
      </c>
      <c r="Y16847" s="11" t="s">
        <v>485</v>
      </c>
      <c r="Z16847" s="41" t="s">
        <v>486</v>
      </c>
      <c r="AA16847" s="41" t="s">
        <v>382</v>
      </c>
      <c r="AD16847" s="41" t="s">
        <v>388</v>
      </c>
      <c r="AF16847" s="82">
        <v>5.94</v>
      </c>
      <c r="AG16847" s="82">
        <v>5.94</v>
      </c>
      <c r="AH16847" s="41" t="s">
        <v>410</v>
      </c>
      <c r="AI16847" s="41" t="s">
        <v>410</v>
      </c>
      <c r="AK16847" s="8" t="s">
        <v>723</v>
      </c>
      <c r="AL16847" s="8" t="s">
        <v>704</v>
      </c>
      <c r="AM16847" s="41">
        <v>0.5</v>
      </c>
      <c r="AN16847" s="41">
        <v>0.5</v>
      </c>
    </row>
    <row r="16848" spans="1:40" ht="12.75" hidden="1" customHeight="1" x14ac:dyDescent="0.3">
      <c r="A16848" s="5">
        <v>535</v>
      </c>
      <c r="B16848" s="5" t="s">
        <v>848</v>
      </c>
      <c r="C16848" s="8" t="s">
        <v>284</v>
      </c>
      <c r="D16848" s="5" t="s">
        <v>857</v>
      </c>
      <c r="F16848" s="41">
        <v>6594672</v>
      </c>
      <c r="G16848" s="41">
        <v>666322</v>
      </c>
      <c r="H16848" s="5" t="s">
        <v>721</v>
      </c>
      <c r="O16848" s="117">
        <v>36194</v>
      </c>
      <c r="P16848" s="88">
        <f t="shared" si="875"/>
        <v>1999</v>
      </c>
      <c r="Q16848" s="88">
        <f t="shared" si="876"/>
        <v>2</v>
      </c>
      <c r="R16848" s="79">
        <v>3</v>
      </c>
      <c r="Y16848" s="11" t="s">
        <v>485</v>
      </c>
      <c r="Z16848" s="41" t="s">
        <v>486</v>
      </c>
      <c r="AA16848" s="41" t="s">
        <v>382</v>
      </c>
      <c r="AD16848" s="41" t="s">
        <v>388</v>
      </c>
      <c r="AF16848" s="82">
        <v>7.02</v>
      </c>
      <c r="AG16848" s="82">
        <v>7.02</v>
      </c>
      <c r="AH16848" s="41" t="s">
        <v>410</v>
      </c>
      <c r="AI16848" s="41" t="s">
        <v>410</v>
      </c>
      <c r="AK16848" s="8" t="s">
        <v>723</v>
      </c>
      <c r="AL16848" s="8" t="s">
        <v>704</v>
      </c>
      <c r="AM16848" s="41">
        <v>0.5</v>
      </c>
      <c r="AN16848" s="41">
        <v>0.5</v>
      </c>
    </row>
    <row r="16849" spans="1:40" ht="12.75" hidden="1" customHeight="1" x14ac:dyDescent="0.3">
      <c r="A16849" s="5">
        <v>452</v>
      </c>
      <c r="B16849" s="5" t="s">
        <v>848</v>
      </c>
      <c r="C16849" s="8" t="s">
        <v>68</v>
      </c>
      <c r="D16849" s="5" t="s">
        <v>252</v>
      </c>
      <c r="F16849" s="41">
        <v>6607195</v>
      </c>
      <c r="G16849" s="41">
        <v>664270</v>
      </c>
      <c r="H16849" s="5" t="s">
        <v>721</v>
      </c>
      <c r="O16849" s="117">
        <v>36194</v>
      </c>
      <c r="P16849" s="88">
        <f t="shared" si="875"/>
        <v>1999</v>
      </c>
      <c r="Q16849" s="88">
        <f t="shared" si="876"/>
        <v>2</v>
      </c>
      <c r="R16849" s="79">
        <v>3</v>
      </c>
      <c r="Y16849" s="11" t="s">
        <v>485</v>
      </c>
      <c r="Z16849" s="41" t="s">
        <v>486</v>
      </c>
      <c r="AA16849" s="41" t="s">
        <v>382</v>
      </c>
      <c r="AD16849" s="41" t="s">
        <v>388</v>
      </c>
      <c r="AF16849" s="82">
        <v>6.85</v>
      </c>
      <c r="AG16849" s="82">
        <v>6.85</v>
      </c>
      <c r="AH16849" s="41" t="s">
        <v>410</v>
      </c>
      <c r="AI16849" s="41" t="s">
        <v>410</v>
      </c>
      <c r="AK16849" s="8" t="s">
        <v>722</v>
      </c>
      <c r="AL16849" s="8" t="s">
        <v>704</v>
      </c>
      <c r="AM16849" s="41">
        <v>0.5</v>
      </c>
      <c r="AN16849" s="41">
        <v>0.5</v>
      </c>
    </row>
    <row r="16850" spans="1:40" ht="12.75" hidden="1" customHeight="1" x14ac:dyDescent="0.3">
      <c r="A16850" s="5">
        <v>939</v>
      </c>
      <c r="B16850" s="5" t="s">
        <v>849</v>
      </c>
      <c r="C16850" s="8" t="s">
        <v>429</v>
      </c>
      <c r="D16850" s="5" t="s">
        <v>859</v>
      </c>
      <c r="E16850" s="8" t="s">
        <v>869</v>
      </c>
      <c r="F16850" s="41">
        <v>6606238</v>
      </c>
      <c r="G16850" s="41">
        <v>661152</v>
      </c>
      <c r="H16850" s="5" t="s">
        <v>721</v>
      </c>
      <c r="I16850" s="5" t="s">
        <v>869</v>
      </c>
      <c r="J16850" s="5" t="s">
        <v>719</v>
      </c>
      <c r="O16850" s="117">
        <v>36214</v>
      </c>
      <c r="P16850" s="88">
        <f t="shared" si="875"/>
        <v>1999</v>
      </c>
      <c r="Q16850" s="88">
        <f t="shared" si="876"/>
        <v>2</v>
      </c>
      <c r="R16850" s="79">
        <v>23</v>
      </c>
      <c r="Y16850" s="11" t="s">
        <v>485</v>
      </c>
      <c r="Z16850" s="41" t="s">
        <v>486</v>
      </c>
      <c r="AA16850" s="41" t="s">
        <v>382</v>
      </c>
      <c r="AD16850" s="41" t="s">
        <v>388</v>
      </c>
      <c r="AF16850" s="82">
        <v>5.92</v>
      </c>
      <c r="AG16850" s="82">
        <v>5.92</v>
      </c>
      <c r="AH16850" s="41" t="s">
        <v>410</v>
      </c>
      <c r="AI16850" s="41" t="s">
        <v>410</v>
      </c>
      <c r="AK16850" s="8" t="s">
        <v>723</v>
      </c>
      <c r="AL16850" s="8" t="s">
        <v>704</v>
      </c>
      <c r="AM16850" s="41">
        <v>0.5</v>
      </c>
      <c r="AN16850" s="41">
        <v>0.5</v>
      </c>
    </row>
    <row r="16851" spans="1:40" ht="12.75" hidden="1" customHeight="1" x14ac:dyDescent="0.3">
      <c r="A16851" s="5">
        <v>940</v>
      </c>
      <c r="B16851" s="5" t="s">
        <v>849</v>
      </c>
      <c r="C16851" s="8" t="s">
        <v>429</v>
      </c>
      <c r="D16851" s="5" t="s">
        <v>859</v>
      </c>
      <c r="E16851" s="8" t="s">
        <v>869</v>
      </c>
      <c r="F16851" s="41">
        <v>6606238</v>
      </c>
      <c r="G16851" s="41">
        <v>661152</v>
      </c>
      <c r="H16851" s="5" t="s">
        <v>721</v>
      </c>
      <c r="I16851" s="5" t="s">
        <v>869</v>
      </c>
      <c r="J16851" s="5" t="s">
        <v>719</v>
      </c>
      <c r="O16851" s="117">
        <v>36242</v>
      </c>
      <c r="P16851" s="88">
        <f t="shared" si="875"/>
        <v>1999</v>
      </c>
      <c r="Q16851" s="88">
        <f t="shared" si="876"/>
        <v>3</v>
      </c>
      <c r="R16851" s="79">
        <v>23</v>
      </c>
      <c r="Y16851" s="11" t="s">
        <v>485</v>
      </c>
      <c r="Z16851" s="41" t="s">
        <v>486</v>
      </c>
      <c r="AA16851" s="41" t="s">
        <v>382</v>
      </c>
      <c r="AD16851" s="41" t="s">
        <v>388</v>
      </c>
      <c r="AF16851" s="82">
        <v>6.2</v>
      </c>
      <c r="AG16851" s="82">
        <v>6.2</v>
      </c>
      <c r="AH16851" s="41" t="s">
        <v>410</v>
      </c>
      <c r="AI16851" s="41" t="s">
        <v>410</v>
      </c>
      <c r="AK16851" s="8" t="s">
        <v>723</v>
      </c>
      <c r="AL16851" s="8" t="s">
        <v>704</v>
      </c>
      <c r="AM16851" s="41">
        <v>0.2</v>
      </c>
      <c r="AN16851" s="41">
        <v>0.2</v>
      </c>
    </row>
    <row r="16852" spans="1:40" ht="12.75" hidden="1" customHeight="1" x14ac:dyDescent="0.3">
      <c r="A16852" s="5">
        <v>536</v>
      </c>
      <c r="B16852" s="5" t="s">
        <v>848</v>
      </c>
      <c r="C16852" s="8" t="s">
        <v>284</v>
      </c>
      <c r="D16852" s="5" t="s">
        <v>857</v>
      </c>
      <c r="F16852" s="41">
        <v>6594672</v>
      </c>
      <c r="G16852" s="41">
        <v>666322</v>
      </c>
      <c r="H16852" s="5" t="s">
        <v>721</v>
      </c>
      <c r="O16852" s="117">
        <v>36262</v>
      </c>
      <c r="P16852" s="88">
        <f t="shared" si="875"/>
        <v>1999</v>
      </c>
      <c r="Q16852" s="88">
        <f t="shared" si="876"/>
        <v>4</v>
      </c>
      <c r="R16852" s="79">
        <v>12</v>
      </c>
      <c r="Y16852" s="11" t="s">
        <v>485</v>
      </c>
      <c r="Z16852" s="41" t="s">
        <v>486</v>
      </c>
      <c r="AA16852" s="41" t="s">
        <v>382</v>
      </c>
      <c r="AD16852" s="41" t="s">
        <v>388</v>
      </c>
      <c r="AF16852" s="82">
        <v>3.87</v>
      </c>
      <c r="AG16852" s="82">
        <v>3.87</v>
      </c>
      <c r="AH16852" s="41" t="s">
        <v>410</v>
      </c>
      <c r="AI16852" s="41" t="s">
        <v>410</v>
      </c>
      <c r="AK16852" s="8" t="s">
        <v>723</v>
      </c>
      <c r="AL16852" s="8" t="s">
        <v>704</v>
      </c>
      <c r="AM16852" s="41">
        <v>0.5</v>
      </c>
      <c r="AN16852" s="41">
        <v>0.5</v>
      </c>
    </row>
    <row r="16853" spans="1:40" ht="12.75" hidden="1" customHeight="1" x14ac:dyDescent="0.3">
      <c r="A16853" s="5">
        <v>453</v>
      </c>
      <c r="B16853" s="5" t="s">
        <v>848</v>
      </c>
      <c r="C16853" s="8" t="s">
        <v>68</v>
      </c>
      <c r="D16853" s="5" t="s">
        <v>252</v>
      </c>
      <c r="F16853" s="41">
        <v>6607195</v>
      </c>
      <c r="G16853" s="41">
        <v>664270</v>
      </c>
      <c r="H16853" s="5" t="s">
        <v>721</v>
      </c>
      <c r="O16853" s="117">
        <v>36262</v>
      </c>
      <c r="P16853" s="88">
        <f t="shared" si="875"/>
        <v>1999</v>
      </c>
      <c r="Q16853" s="88">
        <f t="shared" si="876"/>
        <v>4</v>
      </c>
      <c r="R16853" s="79">
        <v>12</v>
      </c>
      <c r="Y16853" s="11" t="s">
        <v>485</v>
      </c>
      <c r="Z16853" s="41" t="s">
        <v>486</v>
      </c>
      <c r="AA16853" s="41" t="s">
        <v>382</v>
      </c>
      <c r="AD16853" s="41" t="s">
        <v>388</v>
      </c>
      <c r="AF16853" s="82">
        <v>6.4</v>
      </c>
      <c r="AG16853" s="82">
        <v>6.4</v>
      </c>
      <c r="AH16853" s="41" t="s">
        <v>410</v>
      </c>
      <c r="AI16853" s="41" t="s">
        <v>410</v>
      </c>
      <c r="AK16853" s="8" t="s">
        <v>722</v>
      </c>
      <c r="AL16853" s="8" t="s">
        <v>704</v>
      </c>
      <c r="AM16853" s="41">
        <v>0.5</v>
      </c>
      <c r="AN16853" s="41">
        <v>0.5</v>
      </c>
    </row>
    <row r="16854" spans="1:40" ht="12.75" hidden="1" customHeight="1" x14ac:dyDescent="0.3">
      <c r="A16854" s="5">
        <v>941</v>
      </c>
      <c r="B16854" s="5" t="s">
        <v>849</v>
      </c>
      <c r="C16854" s="8" t="s">
        <v>429</v>
      </c>
      <c r="D16854" s="5" t="s">
        <v>859</v>
      </c>
      <c r="E16854" s="8" t="s">
        <v>869</v>
      </c>
      <c r="F16854" s="41">
        <v>6606238</v>
      </c>
      <c r="G16854" s="41">
        <v>661152</v>
      </c>
      <c r="H16854" s="5" t="s">
        <v>721</v>
      </c>
      <c r="I16854" s="5" t="s">
        <v>869</v>
      </c>
      <c r="J16854" s="5" t="s">
        <v>719</v>
      </c>
      <c r="O16854" s="117">
        <v>36277</v>
      </c>
      <c r="P16854" s="88">
        <f t="shared" si="875"/>
        <v>1999</v>
      </c>
      <c r="Q16854" s="88">
        <f t="shared" si="876"/>
        <v>4</v>
      </c>
      <c r="R16854" s="79">
        <v>27</v>
      </c>
      <c r="Y16854" s="11" t="s">
        <v>485</v>
      </c>
      <c r="Z16854" s="41" t="s">
        <v>486</v>
      </c>
      <c r="AA16854" s="41" t="s">
        <v>382</v>
      </c>
      <c r="AD16854" s="41" t="s">
        <v>388</v>
      </c>
      <c r="AF16854" s="82">
        <v>3.67</v>
      </c>
      <c r="AG16854" s="82">
        <v>3.67</v>
      </c>
      <c r="AH16854" s="41" t="s">
        <v>410</v>
      </c>
      <c r="AI16854" s="41" t="s">
        <v>410</v>
      </c>
      <c r="AK16854" s="8" t="s">
        <v>723</v>
      </c>
      <c r="AL16854" s="8" t="s">
        <v>704</v>
      </c>
      <c r="AM16854" s="41">
        <v>0.5</v>
      </c>
      <c r="AN16854" s="41">
        <v>0.5</v>
      </c>
    </row>
    <row r="16855" spans="1:40" ht="12.75" hidden="1" customHeight="1" x14ac:dyDescent="0.3">
      <c r="A16855" s="5">
        <v>942</v>
      </c>
      <c r="B16855" s="5" t="s">
        <v>849</v>
      </c>
      <c r="C16855" s="8" t="s">
        <v>429</v>
      </c>
      <c r="D16855" s="5" t="s">
        <v>859</v>
      </c>
      <c r="E16855" s="8" t="s">
        <v>869</v>
      </c>
      <c r="F16855" s="41">
        <v>6606238</v>
      </c>
      <c r="G16855" s="41">
        <v>661152</v>
      </c>
      <c r="H16855" s="5" t="s">
        <v>721</v>
      </c>
      <c r="I16855" s="5" t="s">
        <v>869</v>
      </c>
      <c r="J16855" s="5" t="s">
        <v>719</v>
      </c>
      <c r="O16855" s="117">
        <v>36312</v>
      </c>
      <c r="P16855" s="88">
        <f t="shared" si="875"/>
        <v>1999</v>
      </c>
      <c r="Q16855" s="88">
        <f t="shared" si="876"/>
        <v>6</v>
      </c>
      <c r="R16855" s="79">
        <v>1</v>
      </c>
      <c r="Y16855" s="11" t="s">
        <v>485</v>
      </c>
      <c r="Z16855" s="41" t="s">
        <v>486</v>
      </c>
      <c r="AA16855" s="41" t="s">
        <v>382</v>
      </c>
      <c r="AD16855" s="41" t="s">
        <v>388</v>
      </c>
      <c r="AF16855" s="82">
        <v>2.5299999999999998</v>
      </c>
      <c r="AG16855" s="82">
        <v>2.5299999999999998</v>
      </c>
      <c r="AH16855" s="41" t="s">
        <v>410</v>
      </c>
      <c r="AI16855" s="41" t="s">
        <v>410</v>
      </c>
      <c r="AK16855" s="8" t="s">
        <v>723</v>
      </c>
      <c r="AL16855" s="8" t="s">
        <v>704</v>
      </c>
      <c r="AM16855" s="41">
        <v>0.5</v>
      </c>
      <c r="AN16855" s="41">
        <v>0.5</v>
      </c>
    </row>
    <row r="16856" spans="1:40" ht="12.75" hidden="1" customHeight="1" x14ac:dyDescent="0.3">
      <c r="A16856" s="5">
        <v>943</v>
      </c>
      <c r="B16856" s="5" t="s">
        <v>849</v>
      </c>
      <c r="C16856" s="8" t="s">
        <v>429</v>
      </c>
      <c r="D16856" s="5" t="s">
        <v>859</v>
      </c>
      <c r="E16856" s="8" t="s">
        <v>869</v>
      </c>
      <c r="F16856" s="41">
        <v>6606238</v>
      </c>
      <c r="G16856" s="41">
        <v>661152</v>
      </c>
      <c r="H16856" s="5" t="s">
        <v>721</v>
      </c>
      <c r="I16856" s="5" t="s">
        <v>869</v>
      </c>
      <c r="J16856" s="5" t="s">
        <v>719</v>
      </c>
      <c r="O16856" s="117">
        <v>36333</v>
      </c>
      <c r="P16856" s="88">
        <f t="shared" si="875"/>
        <v>1999</v>
      </c>
      <c r="Q16856" s="88">
        <f t="shared" si="876"/>
        <v>6</v>
      </c>
      <c r="R16856" s="79">
        <v>22</v>
      </c>
      <c r="Y16856" s="11" t="s">
        <v>485</v>
      </c>
      <c r="Z16856" s="41" t="s">
        <v>486</v>
      </c>
      <c r="AA16856" s="41" t="s">
        <v>382</v>
      </c>
      <c r="AD16856" s="41" t="s">
        <v>388</v>
      </c>
      <c r="AF16856" s="82">
        <v>0.54</v>
      </c>
      <c r="AG16856" s="82">
        <v>0.54</v>
      </c>
      <c r="AH16856" s="41" t="s">
        <v>410</v>
      </c>
      <c r="AI16856" s="41" t="s">
        <v>410</v>
      </c>
      <c r="AK16856" s="8" t="s">
        <v>723</v>
      </c>
      <c r="AL16856" s="8" t="s">
        <v>704</v>
      </c>
      <c r="AM16856" s="41">
        <v>0.5</v>
      </c>
      <c r="AN16856" s="41">
        <v>0.5</v>
      </c>
    </row>
    <row r="16857" spans="1:40" ht="12.75" hidden="1" customHeight="1" x14ac:dyDescent="0.3">
      <c r="A16857" s="5">
        <v>944</v>
      </c>
      <c r="B16857" s="5" t="s">
        <v>849</v>
      </c>
      <c r="C16857" s="8" t="s">
        <v>429</v>
      </c>
      <c r="D16857" s="5" t="s">
        <v>859</v>
      </c>
      <c r="E16857" s="8" t="s">
        <v>869</v>
      </c>
      <c r="F16857" s="41">
        <v>6606238</v>
      </c>
      <c r="G16857" s="41">
        <v>661152</v>
      </c>
      <c r="H16857" s="5" t="s">
        <v>721</v>
      </c>
      <c r="I16857" s="5" t="s">
        <v>869</v>
      </c>
      <c r="J16857" s="5" t="s">
        <v>719</v>
      </c>
      <c r="O16857" s="117">
        <v>36368</v>
      </c>
      <c r="P16857" s="88">
        <f t="shared" si="875"/>
        <v>1999</v>
      </c>
      <c r="Q16857" s="88">
        <f t="shared" si="876"/>
        <v>7</v>
      </c>
      <c r="R16857" s="79">
        <v>27</v>
      </c>
      <c r="Y16857" s="11" t="s">
        <v>485</v>
      </c>
      <c r="Z16857" s="41" t="s">
        <v>486</v>
      </c>
      <c r="AA16857" s="41" t="s">
        <v>382</v>
      </c>
      <c r="AD16857" s="41" t="s">
        <v>388</v>
      </c>
      <c r="AF16857" s="82">
        <v>0.35</v>
      </c>
      <c r="AG16857" s="82">
        <v>0.35</v>
      </c>
      <c r="AH16857" s="41" t="s">
        <v>410</v>
      </c>
      <c r="AI16857" s="41" t="s">
        <v>410</v>
      </c>
      <c r="AK16857" s="8" t="s">
        <v>723</v>
      </c>
      <c r="AL16857" s="8" t="s">
        <v>704</v>
      </c>
      <c r="AM16857" s="41">
        <v>0.5</v>
      </c>
      <c r="AN16857" s="41">
        <v>0.5</v>
      </c>
    </row>
    <row r="16858" spans="1:40" ht="12.75" hidden="1" customHeight="1" x14ac:dyDescent="0.3">
      <c r="A16858" s="5">
        <v>537</v>
      </c>
      <c r="B16858" s="5" t="s">
        <v>848</v>
      </c>
      <c r="C16858" s="8" t="s">
        <v>284</v>
      </c>
      <c r="D16858" s="5" t="s">
        <v>857</v>
      </c>
      <c r="F16858" s="41">
        <v>6594672</v>
      </c>
      <c r="G16858" s="41">
        <v>666322</v>
      </c>
      <c r="H16858" s="5" t="s">
        <v>721</v>
      </c>
      <c r="O16858" s="117">
        <v>36382</v>
      </c>
      <c r="P16858" s="88">
        <f t="shared" si="875"/>
        <v>1999</v>
      </c>
      <c r="Q16858" s="88">
        <f t="shared" si="876"/>
        <v>8</v>
      </c>
      <c r="R16858" s="79">
        <v>10</v>
      </c>
      <c r="Y16858" s="11" t="s">
        <v>485</v>
      </c>
      <c r="Z16858" s="41" t="s">
        <v>486</v>
      </c>
      <c r="AA16858" s="41" t="s">
        <v>382</v>
      </c>
      <c r="AD16858" s="41" t="s">
        <v>388</v>
      </c>
      <c r="AF16858" s="82">
        <v>2.95</v>
      </c>
      <c r="AG16858" s="82">
        <v>2.95</v>
      </c>
      <c r="AH16858" s="41" t="s">
        <v>410</v>
      </c>
      <c r="AI16858" s="41" t="s">
        <v>410</v>
      </c>
      <c r="AK16858" s="8" t="s">
        <v>723</v>
      </c>
      <c r="AL16858" s="8" t="s">
        <v>704</v>
      </c>
      <c r="AM16858" s="41">
        <v>0.5</v>
      </c>
      <c r="AN16858" s="41">
        <v>0.5</v>
      </c>
    </row>
    <row r="16859" spans="1:40" ht="12.75" hidden="1" customHeight="1" x14ac:dyDescent="0.3">
      <c r="A16859" s="5">
        <v>454</v>
      </c>
      <c r="B16859" s="5" t="s">
        <v>848</v>
      </c>
      <c r="C16859" s="8" t="s">
        <v>68</v>
      </c>
      <c r="D16859" s="5" t="s">
        <v>252</v>
      </c>
      <c r="F16859" s="41">
        <v>6607195</v>
      </c>
      <c r="G16859" s="41">
        <v>664270</v>
      </c>
      <c r="H16859" s="5" t="s">
        <v>721</v>
      </c>
      <c r="O16859" s="117">
        <v>36382</v>
      </c>
      <c r="P16859" s="88">
        <f t="shared" si="875"/>
        <v>1999</v>
      </c>
      <c r="Q16859" s="88">
        <f t="shared" si="876"/>
        <v>8</v>
      </c>
      <c r="R16859" s="79">
        <v>10</v>
      </c>
      <c r="Y16859" s="11" t="s">
        <v>485</v>
      </c>
      <c r="Z16859" s="41" t="s">
        <v>486</v>
      </c>
      <c r="AA16859" s="41" t="s">
        <v>382</v>
      </c>
      <c r="AD16859" s="41" t="s">
        <v>388</v>
      </c>
      <c r="AF16859" s="82">
        <v>0.32</v>
      </c>
      <c r="AG16859" s="82">
        <v>0.32</v>
      </c>
      <c r="AH16859" s="41" t="s">
        <v>410</v>
      </c>
      <c r="AI16859" s="41" t="s">
        <v>410</v>
      </c>
      <c r="AK16859" s="8" t="s">
        <v>722</v>
      </c>
      <c r="AL16859" s="8" t="s">
        <v>704</v>
      </c>
      <c r="AM16859" s="41">
        <v>0.5</v>
      </c>
      <c r="AN16859" s="41">
        <v>0.5</v>
      </c>
    </row>
    <row r="16860" spans="1:40" ht="12.75" hidden="1" customHeight="1" x14ac:dyDescent="0.3">
      <c r="A16860" s="5">
        <v>945</v>
      </c>
      <c r="B16860" s="5" t="s">
        <v>849</v>
      </c>
      <c r="C16860" s="8" t="s">
        <v>429</v>
      </c>
      <c r="D16860" s="5" t="s">
        <v>859</v>
      </c>
      <c r="E16860" s="8" t="s">
        <v>869</v>
      </c>
      <c r="F16860" s="41">
        <v>6606238</v>
      </c>
      <c r="G16860" s="41">
        <v>661152</v>
      </c>
      <c r="H16860" s="5" t="s">
        <v>721</v>
      </c>
      <c r="I16860" s="5" t="s">
        <v>869</v>
      </c>
      <c r="J16860" s="5" t="s">
        <v>719</v>
      </c>
      <c r="O16860" s="117">
        <v>36403</v>
      </c>
      <c r="P16860" s="88">
        <f t="shared" si="875"/>
        <v>1999</v>
      </c>
      <c r="Q16860" s="88">
        <f t="shared" si="876"/>
        <v>8</v>
      </c>
      <c r="R16860" s="79">
        <v>31</v>
      </c>
      <c r="Y16860" s="11" t="s">
        <v>485</v>
      </c>
      <c r="Z16860" s="41" t="s">
        <v>486</v>
      </c>
      <c r="AA16860" s="41" t="s">
        <v>382</v>
      </c>
      <c r="AD16860" s="41" t="s">
        <v>388</v>
      </c>
      <c r="AF16860" s="82">
        <v>2.2999999999999998</v>
      </c>
      <c r="AG16860" s="82">
        <v>2.2999999999999998</v>
      </c>
      <c r="AH16860" s="41" t="s">
        <v>410</v>
      </c>
      <c r="AI16860" s="41" t="s">
        <v>410</v>
      </c>
      <c r="AK16860" s="8" t="s">
        <v>723</v>
      </c>
      <c r="AL16860" s="8" t="s">
        <v>704</v>
      </c>
      <c r="AM16860" s="41">
        <v>0.5</v>
      </c>
      <c r="AN16860" s="41">
        <v>0.5</v>
      </c>
    </row>
    <row r="16861" spans="1:40" ht="12.75" hidden="1" customHeight="1" x14ac:dyDescent="0.3">
      <c r="A16861" s="5">
        <v>946</v>
      </c>
      <c r="B16861" s="5" t="s">
        <v>849</v>
      </c>
      <c r="C16861" s="8" t="s">
        <v>429</v>
      </c>
      <c r="D16861" s="5" t="s">
        <v>859</v>
      </c>
      <c r="E16861" s="8" t="s">
        <v>869</v>
      </c>
      <c r="F16861" s="41">
        <v>6606238</v>
      </c>
      <c r="G16861" s="41">
        <v>661152</v>
      </c>
      <c r="H16861" s="5" t="s">
        <v>721</v>
      </c>
      <c r="I16861" s="5" t="s">
        <v>869</v>
      </c>
      <c r="J16861" s="5" t="s">
        <v>719</v>
      </c>
      <c r="O16861" s="117">
        <v>36431</v>
      </c>
      <c r="P16861" s="88">
        <f t="shared" ref="P16861:P16924" si="877">YEAR(O16861)</f>
        <v>1999</v>
      </c>
      <c r="Q16861" s="88">
        <f t="shared" ref="Q16861:Q16924" si="878">MONTH(O16861)</f>
        <v>9</v>
      </c>
      <c r="R16861" s="79">
        <v>28</v>
      </c>
      <c r="Y16861" s="11" t="s">
        <v>485</v>
      </c>
      <c r="Z16861" s="41" t="s">
        <v>486</v>
      </c>
      <c r="AA16861" s="41" t="s">
        <v>382</v>
      </c>
      <c r="AD16861" s="41" t="s">
        <v>388</v>
      </c>
      <c r="AF16861" s="82">
        <v>1.78</v>
      </c>
      <c r="AG16861" s="82">
        <v>1.78</v>
      </c>
      <c r="AH16861" s="41" t="s">
        <v>410</v>
      </c>
      <c r="AI16861" s="41" t="s">
        <v>410</v>
      </c>
      <c r="AK16861" s="8" t="s">
        <v>723</v>
      </c>
      <c r="AL16861" s="8" t="s">
        <v>704</v>
      </c>
      <c r="AM16861" s="41">
        <v>0.5</v>
      </c>
      <c r="AN16861" s="41">
        <v>0.5</v>
      </c>
    </row>
    <row r="16862" spans="1:40" ht="12.75" hidden="1" customHeight="1" x14ac:dyDescent="0.3">
      <c r="A16862" s="5">
        <v>538</v>
      </c>
      <c r="B16862" s="5" t="s">
        <v>848</v>
      </c>
      <c r="C16862" s="8" t="s">
        <v>284</v>
      </c>
      <c r="D16862" s="5" t="s">
        <v>857</v>
      </c>
      <c r="F16862" s="41">
        <v>6594672</v>
      </c>
      <c r="G16862" s="41">
        <v>666322</v>
      </c>
      <c r="H16862" s="5" t="s">
        <v>721</v>
      </c>
      <c r="O16862" s="117">
        <v>36438</v>
      </c>
      <c r="P16862" s="88">
        <f t="shared" si="877"/>
        <v>1999</v>
      </c>
      <c r="Q16862" s="88">
        <f t="shared" si="878"/>
        <v>10</v>
      </c>
      <c r="R16862" s="79">
        <v>5</v>
      </c>
      <c r="Y16862" s="11" t="s">
        <v>485</v>
      </c>
      <c r="Z16862" s="41" t="s">
        <v>486</v>
      </c>
      <c r="AA16862" s="41" t="s">
        <v>382</v>
      </c>
      <c r="AD16862" s="41" t="s">
        <v>388</v>
      </c>
      <c r="AF16862" s="82">
        <v>3.23</v>
      </c>
      <c r="AG16862" s="82">
        <v>3.23</v>
      </c>
      <c r="AH16862" s="41" t="s">
        <v>410</v>
      </c>
      <c r="AI16862" s="41" t="s">
        <v>410</v>
      </c>
      <c r="AK16862" s="8" t="s">
        <v>723</v>
      </c>
      <c r="AL16862" s="8" t="s">
        <v>704</v>
      </c>
      <c r="AM16862" s="41">
        <v>0.5</v>
      </c>
      <c r="AN16862" s="41">
        <v>0.5</v>
      </c>
    </row>
    <row r="16863" spans="1:40" ht="12.75" hidden="1" customHeight="1" x14ac:dyDescent="0.3">
      <c r="A16863" s="5">
        <v>455</v>
      </c>
      <c r="B16863" s="5" t="s">
        <v>848</v>
      </c>
      <c r="C16863" s="8" t="s">
        <v>68</v>
      </c>
      <c r="D16863" s="5" t="s">
        <v>252</v>
      </c>
      <c r="F16863" s="41">
        <v>6607195</v>
      </c>
      <c r="G16863" s="41">
        <v>664270</v>
      </c>
      <c r="H16863" s="5" t="s">
        <v>721</v>
      </c>
      <c r="O16863" s="117">
        <v>36440</v>
      </c>
      <c r="P16863" s="88">
        <f t="shared" si="877"/>
        <v>1999</v>
      </c>
      <c r="Q16863" s="88">
        <f t="shared" si="878"/>
        <v>10</v>
      </c>
      <c r="R16863" s="79">
        <v>7</v>
      </c>
      <c r="Y16863" s="11" t="s">
        <v>485</v>
      </c>
      <c r="Z16863" s="41" t="s">
        <v>486</v>
      </c>
      <c r="AA16863" s="41" t="s">
        <v>382</v>
      </c>
      <c r="AD16863" s="41" t="s">
        <v>388</v>
      </c>
      <c r="AF16863" s="82">
        <v>0.41</v>
      </c>
      <c r="AG16863" s="82">
        <v>0.41</v>
      </c>
      <c r="AH16863" s="41" t="s">
        <v>410</v>
      </c>
      <c r="AI16863" s="41" t="s">
        <v>410</v>
      </c>
      <c r="AK16863" s="8" t="s">
        <v>722</v>
      </c>
      <c r="AL16863" s="8" t="s">
        <v>704</v>
      </c>
      <c r="AM16863" s="41">
        <v>0.5</v>
      </c>
      <c r="AN16863" s="41">
        <v>0.5</v>
      </c>
    </row>
    <row r="16864" spans="1:40" ht="12.75" hidden="1" customHeight="1" x14ac:dyDescent="0.3">
      <c r="A16864" s="5">
        <v>947</v>
      </c>
      <c r="B16864" s="5" t="s">
        <v>849</v>
      </c>
      <c r="C16864" s="8" t="s">
        <v>429</v>
      </c>
      <c r="D16864" s="5" t="s">
        <v>859</v>
      </c>
      <c r="E16864" s="8" t="s">
        <v>869</v>
      </c>
      <c r="F16864" s="41">
        <v>6606238</v>
      </c>
      <c r="G16864" s="41">
        <v>661152</v>
      </c>
      <c r="H16864" s="5" t="s">
        <v>721</v>
      </c>
      <c r="I16864" s="5" t="s">
        <v>869</v>
      </c>
      <c r="J16864" s="5" t="s">
        <v>719</v>
      </c>
      <c r="O16864" s="117">
        <v>36459</v>
      </c>
      <c r="P16864" s="88">
        <f t="shared" si="877"/>
        <v>1999</v>
      </c>
      <c r="Q16864" s="88">
        <f t="shared" si="878"/>
        <v>10</v>
      </c>
      <c r="R16864" s="79">
        <v>26</v>
      </c>
      <c r="Y16864" s="11" t="s">
        <v>485</v>
      </c>
      <c r="Z16864" s="41" t="s">
        <v>486</v>
      </c>
      <c r="AA16864" s="41" t="s">
        <v>382</v>
      </c>
      <c r="AD16864" s="41" t="s">
        <v>388</v>
      </c>
      <c r="AF16864" s="82">
        <v>2.81</v>
      </c>
      <c r="AG16864" s="82">
        <v>2.81</v>
      </c>
      <c r="AH16864" s="41" t="s">
        <v>410</v>
      </c>
      <c r="AI16864" s="41" t="s">
        <v>410</v>
      </c>
      <c r="AK16864" s="8" t="s">
        <v>723</v>
      </c>
      <c r="AL16864" s="8" t="s">
        <v>704</v>
      </c>
      <c r="AM16864" s="41">
        <v>0.5</v>
      </c>
      <c r="AN16864" s="41">
        <v>0.5</v>
      </c>
    </row>
    <row r="16865" spans="1:40" ht="12.75" hidden="1" customHeight="1" x14ac:dyDescent="0.3">
      <c r="A16865" s="5">
        <v>948</v>
      </c>
      <c r="B16865" s="5" t="s">
        <v>849</v>
      </c>
      <c r="C16865" s="8" t="s">
        <v>429</v>
      </c>
      <c r="D16865" s="5" t="s">
        <v>859</v>
      </c>
      <c r="E16865" s="8" t="s">
        <v>869</v>
      </c>
      <c r="F16865" s="41">
        <v>6606238</v>
      </c>
      <c r="G16865" s="41">
        <v>661152</v>
      </c>
      <c r="H16865" s="5" t="s">
        <v>721</v>
      </c>
      <c r="I16865" s="5" t="s">
        <v>869</v>
      </c>
      <c r="J16865" s="5" t="s">
        <v>719</v>
      </c>
      <c r="O16865" s="117">
        <v>36494</v>
      </c>
      <c r="P16865" s="88">
        <f t="shared" si="877"/>
        <v>1999</v>
      </c>
      <c r="Q16865" s="88">
        <f t="shared" si="878"/>
        <v>11</v>
      </c>
      <c r="R16865" s="79">
        <v>30</v>
      </c>
      <c r="Y16865" s="11" t="s">
        <v>485</v>
      </c>
      <c r="Z16865" s="41" t="s">
        <v>486</v>
      </c>
      <c r="AA16865" s="41" t="s">
        <v>382</v>
      </c>
      <c r="AD16865" s="41" t="s">
        <v>388</v>
      </c>
      <c r="AF16865" s="82">
        <v>3.39</v>
      </c>
      <c r="AG16865" s="82">
        <v>3.39</v>
      </c>
      <c r="AH16865" s="41" t="s">
        <v>410</v>
      </c>
      <c r="AI16865" s="41" t="s">
        <v>410</v>
      </c>
      <c r="AK16865" s="8" t="s">
        <v>723</v>
      </c>
      <c r="AL16865" s="8" t="s">
        <v>704</v>
      </c>
      <c r="AM16865" s="41">
        <v>0.5</v>
      </c>
      <c r="AN16865" s="41">
        <v>0.5</v>
      </c>
    </row>
    <row r="16866" spans="1:40" ht="12.75" hidden="1" customHeight="1" x14ac:dyDescent="0.3">
      <c r="A16866" s="5">
        <v>949</v>
      </c>
      <c r="B16866" s="5" t="s">
        <v>849</v>
      </c>
      <c r="C16866" s="8" t="s">
        <v>429</v>
      </c>
      <c r="D16866" s="5" t="s">
        <v>859</v>
      </c>
      <c r="E16866" s="8" t="s">
        <v>869</v>
      </c>
      <c r="F16866" s="41">
        <v>6606238</v>
      </c>
      <c r="G16866" s="41">
        <v>661152</v>
      </c>
      <c r="H16866" s="5" t="s">
        <v>721</v>
      </c>
      <c r="I16866" s="5" t="s">
        <v>869</v>
      </c>
      <c r="J16866" s="5" t="s">
        <v>719</v>
      </c>
      <c r="O16866" s="117">
        <v>36521</v>
      </c>
      <c r="P16866" s="88">
        <f t="shared" si="877"/>
        <v>1999</v>
      </c>
      <c r="Q16866" s="88">
        <f t="shared" si="878"/>
        <v>12</v>
      </c>
      <c r="R16866" s="79">
        <v>27</v>
      </c>
      <c r="Y16866" s="11" t="s">
        <v>485</v>
      </c>
      <c r="Z16866" s="41" t="s">
        <v>486</v>
      </c>
      <c r="AA16866" s="41" t="s">
        <v>382</v>
      </c>
      <c r="AD16866" s="41" t="s">
        <v>388</v>
      </c>
      <c r="AF16866" s="82">
        <v>3.58</v>
      </c>
      <c r="AG16866" s="82">
        <v>3.58</v>
      </c>
      <c r="AH16866" s="41" t="s">
        <v>410</v>
      </c>
      <c r="AI16866" s="41" t="s">
        <v>410</v>
      </c>
      <c r="AK16866" s="8" t="s">
        <v>723</v>
      </c>
      <c r="AL16866" s="8" t="s">
        <v>704</v>
      </c>
      <c r="AM16866" s="41">
        <v>0.5</v>
      </c>
      <c r="AN16866" s="41">
        <v>0.5</v>
      </c>
    </row>
    <row r="16867" spans="1:40" ht="12.75" hidden="1" customHeight="1" x14ac:dyDescent="0.3">
      <c r="A16867" s="5">
        <v>950</v>
      </c>
      <c r="B16867" s="5" t="s">
        <v>849</v>
      </c>
      <c r="C16867" s="8" t="s">
        <v>429</v>
      </c>
      <c r="D16867" s="5" t="s">
        <v>859</v>
      </c>
      <c r="E16867" s="8" t="s">
        <v>869</v>
      </c>
      <c r="F16867" s="41">
        <v>6606238</v>
      </c>
      <c r="G16867" s="41">
        <v>661152</v>
      </c>
      <c r="H16867" s="5" t="s">
        <v>721</v>
      </c>
      <c r="I16867" s="5" t="s">
        <v>869</v>
      </c>
      <c r="J16867" s="5" t="s">
        <v>719</v>
      </c>
      <c r="O16867" s="117">
        <v>36557</v>
      </c>
      <c r="P16867" s="88">
        <f t="shared" si="877"/>
        <v>2000</v>
      </c>
      <c r="Q16867" s="88">
        <f t="shared" si="878"/>
        <v>2</v>
      </c>
      <c r="R16867" s="79">
        <v>1</v>
      </c>
      <c r="Y16867" s="11" t="s">
        <v>485</v>
      </c>
      <c r="Z16867" s="41" t="s">
        <v>486</v>
      </c>
      <c r="AA16867" s="41" t="s">
        <v>382</v>
      </c>
      <c r="AD16867" s="41" t="s">
        <v>388</v>
      </c>
      <c r="AF16867" s="82">
        <v>4.3099999999999996</v>
      </c>
      <c r="AG16867" s="82">
        <v>4.3099999999999996</v>
      </c>
      <c r="AH16867" s="41" t="s">
        <v>410</v>
      </c>
      <c r="AI16867" s="41" t="s">
        <v>410</v>
      </c>
      <c r="AK16867" s="8" t="s">
        <v>723</v>
      </c>
      <c r="AL16867" s="8" t="s">
        <v>704</v>
      </c>
      <c r="AM16867" s="41">
        <v>0.5</v>
      </c>
      <c r="AN16867" s="41">
        <v>0.5</v>
      </c>
    </row>
    <row r="16868" spans="1:40" ht="12.75" hidden="1" customHeight="1" x14ac:dyDescent="0.3">
      <c r="A16868" s="5">
        <v>539</v>
      </c>
      <c r="B16868" s="5" t="s">
        <v>848</v>
      </c>
      <c r="C16868" s="8" t="s">
        <v>284</v>
      </c>
      <c r="D16868" s="5" t="s">
        <v>857</v>
      </c>
      <c r="F16868" s="41">
        <v>6594672</v>
      </c>
      <c r="G16868" s="41">
        <v>666322</v>
      </c>
      <c r="H16868" s="5" t="s">
        <v>721</v>
      </c>
      <c r="O16868" s="117">
        <v>36572</v>
      </c>
      <c r="P16868" s="88">
        <f t="shared" si="877"/>
        <v>2000</v>
      </c>
      <c r="Q16868" s="88">
        <f t="shared" si="878"/>
        <v>2</v>
      </c>
      <c r="R16868" s="79">
        <v>16</v>
      </c>
      <c r="Y16868" s="11" t="s">
        <v>485</v>
      </c>
      <c r="Z16868" s="41" t="s">
        <v>486</v>
      </c>
      <c r="AA16868" s="41" t="s">
        <v>382</v>
      </c>
      <c r="AD16868" s="41" t="s">
        <v>388</v>
      </c>
      <c r="AF16868" s="82">
        <v>4.0599999999999996</v>
      </c>
      <c r="AG16868" s="82">
        <v>4.0599999999999996</v>
      </c>
      <c r="AH16868" s="41" t="s">
        <v>410</v>
      </c>
      <c r="AI16868" s="41" t="s">
        <v>410</v>
      </c>
      <c r="AK16868" s="8" t="s">
        <v>723</v>
      </c>
      <c r="AL16868" s="8" t="s">
        <v>704</v>
      </c>
      <c r="AM16868" s="41">
        <v>0.5</v>
      </c>
      <c r="AN16868" s="41">
        <v>0.5</v>
      </c>
    </row>
    <row r="16869" spans="1:40" ht="12.75" hidden="1" customHeight="1" x14ac:dyDescent="0.3">
      <c r="A16869" s="5">
        <v>456</v>
      </c>
      <c r="B16869" s="5" t="s">
        <v>848</v>
      </c>
      <c r="C16869" s="8" t="s">
        <v>68</v>
      </c>
      <c r="D16869" s="5" t="s">
        <v>252</v>
      </c>
      <c r="F16869" s="41">
        <v>6607195</v>
      </c>
      <c r="G16869" s="41">
        <v>664270</v>
      </c>
      <c r="H16869" s="5" t="s">
        <v>721</v>
      </c>
      <c r="O16869" s="117">
        <v>36572</v>
      </c>
      <c r="P16869" s="88">
        <f t="shared" si="877"/>
        <v>2000</v>
      </c>
      <c r="Q16869" s="88">
        <f t="shared" si="878"/>
        <v>2</v>
      </c>
      <c r="R16869" s="79">
        <v>16</v>
      </c>
      <c r="Y16869" s="11" t="s">
        <v>485</v>
      </c>
      <c r="Z16869" s="41" t="s">
        <v>486</v>
      </c>
      <c r="AA16869" s="41" t="s">
        <v>382</v>
      </c>
      <c r="AD16869" s="41" t="s">
        <v>388</v>
      </c>
      <c r="AF16869" s="82">
        <v>6.69</v>
      </c>
      <c r="AG16869" s="82">
        <v>6.69</v>
      </c>
      <c r="AH16869" s="41" t="s">
        <v>410</v>
      </c>
      <c r="AI16869" s="41" t="s">
        <v>410</v>
      </c>
      <c r="AK16869" s="8" t="s">
        <v>722</v>
      </c>
      <c r="AL16869" s="8" t="s">
        <v>704</v>
      </c>
      <c r="AM16869" s="41">
        <v>0.5</v>
      </c>
      <c r="AN16869" s="41">
        <v>0.5</v>
      </c>
    </row>
    <row r="16870" spans="1:40" ht="12.75" hidden="1" customHeight="1" x14ac:dyDescent="0.3">
      <c r="A16870" s="5">
        <v>951</v>
      </c>
      <c r="B16870" s="5" t="s">
        <v>849</v>
      </c>
      <c r="C16870" s="8" t="s">
        <v>429</v>
      </c>
      <c r="D16870" s="5" t="s">
        <v>859</v>
      </c>
      <c r="E16870" s="8" t="s">
        <v>869</v>
      </c>
      <c r="F16870" s="41">
        <v>6606238</v>
      </c>
      <c r="G16870" s="41">
        <v>661152</v>
      </c>
      <c r="H16870" s="5" t="s">
        <v>721</v>
      </c>
      <c r="I16870" s="5" t="s">
        <v>869</v>
      </c>
      <c r="J16870" s="5" t="s">
        <v>719</v>
      </c>
      <c r="O16870" s="117">
        <v>36585</v>
      </c>
      <c r="P16870" s="88">
        <f t="shared" si="877"/>
        <v>2000</v>
      </c>
      <c r="Q16870" s="88">
        <f t="shared" si="878"/>
        <v>2</v>
      </c>
      <c r="R16870" s="79">
        <v>29</v>
      </c>
      <c r="Y16870" s="11" t="s">
        <v>485</v>
      </c>
      <c r="Z16870" s="41" t="s">
        <v>486</v>
      </c>
      <c r="AA16870" s="41" t="s">
        <v>382</v>
      </c>
      <c r="AD16870" s="41" t="s">
        <v>388</v>
      </c>
      <c r="AF16870" s="82">
        <v>4.3</v>
      </c>
      <c r="AG16870" s="82">
        <v>4.3</v>
      </c>
      <c r="AH16870" s="41" t="s">
        <v>410</v>
      </c>
      <c r="AI16870" s="41" t="s">
        <v>410</v>
      </c>
      <c r="AK16870" s="8" t="s">
        <v>723</v>
      </c>
      <c r="AL16870" s="8" t="s">
        <v>704</v>
      </c>
      <c r="AM16870" s="41">
        <v>0.5</v>
      </c>
      <c r="AN16870" s="41">
        <v>0.5</v>
      </c>
    </row>
    <row r="16871" spans="1:40" ht="12.75" hidden="1" customHeight="1" x14ac:dyDescent="0.3">
      <c r="A16871" s="5">
        <v>952</v>
      </c>
      <c r="B16871" s="5" t="s">
        <v>849</v>
      </c>
      <c r="C16871" s="8" t="s">
        <v>429</v>
      </c>
      <c r="D16871" s="5" t="s">
        <v>859</v>
      </c>
      <c r="E16871" s="8" t="s">
        <v>869</v>
      </c>
      <c r="F16871" s="41">
        <v>6606238</v>
      </c>
      <c r="G16871" s="41">
        <v>661152</v>
      </c>
      <c r="H16871" s="5" t="s">
        <v>721</v>
      </c>
      <c r="I16871" s="5" t="s">
        <v>869</v>
      </c>
      <c r="J16871" s="5" t="s">
        <v>719</v>
      </c>
      <c r="O16871" s="117">
        <v>36613</v>
      </c>
      <c r="P16871" s="88">
        <f t="shared" si="877"/>
        <v>2000</v>
      </c>
      <c r="Q16871" s="88">
        <f t="shared" si="878"/>
        <v>3</v>
      </c>
      <c r="R16871" s="79">
        <v>28</v>
      </c>
      <c r="Y16871" s="11" t="s">
        <v>485</v>
      </c>
      <c r="Z16871" s="41" t="s">
        <v>486</v>
      </c>
      <c r="AA16871" s="41" t="s">
        <v>382</v>
      </c>
      <c r="AD16871" s="41" t="s">
        <v>388</v>
      </c>
      <c r="AF16871" s="82">
        <v>4.01</v>
      </c>
      <c r="AG16871" s="82">
        <v>4.01</v>
      </c>
      <c r="AH16871" s="41" t="s">
        <v>410</v>
      </c>
      <c r="AI16871" s="41" t="s">
        <v>410</v>
      </c>
      <c r="AK16871" s="8" t="s">
        <v>723</v>
      </c>
      <c r="AL16871" s="8" t="s">
        <v>704</v>
      </c>
      <c r="AM16871" s="41">
        <v>0.5</v>
      </c>
      <c r="AN16871" s="41">
        <v>0.5</v>
      </c>
    </row>
    <row r="16872" spans="1:40" ht="12.75" hidden="1" customHeight="1" x14ac:dyDescent="0.3">
      <c r="A16872" s="5">
        <v>540</v>
      </c>
      <c r="B16872" s="5" t="s">
        <v>848</v>
      </c>
      <c r="C16872" s="8" t="s">
        <v>284</v>
      </c>
      <c r="D16872" s="5" t="s">
        <v>857</v>
      </c>
      <c r="F16872" s="41">
        <v>6594672</v>
      </c>
      <c r="G16872" s="41">
        <v>666322</v>
      </c>
      <c r="H16872" s="5" t="s">
        <v>721</v>
      </c>
      <c r="O16872" s="117">
        <v>36632</v>
      </c>
      <c r="P16872" s="88">
        <f t="shared" si="877"/>
        <v>2000</v>
      </c>
      <c r="Q16872" s="88">
        <f t="shared" si="878"/>
        <v>4</v>
      </c>
      <c r="R16872" s="79">
        <v>16</v>
      </c>
      <c r="Y16872" s="11" t="s">
        <v>485</v>
      </c>
      <c r="Z16872" s="41" t="s">
        <v>486</v>
      </c>
      <c r="AA16872" s="41" t="s">
        <v>382</v>
      </c>
      <c r="AD16872" s="41" t="s">
        <v>388</v>
      </c>
      <c r="AF16872" s="82">
        <v>4.24</v>
      </c>
      <c r="AG16872" s="82">
        <v>4.24</v>
      </c>
      <c r="AH16872" s="41" t="s">
        <v>410</v>
      </c>
      <c r="AI16872" s="41" t="s">
        <v>410</v>
      </c>
      <c r="AK16872" s="8" t="s">
        <v>723</v>
      </c>
      <c r="AL16872" s="8" t="s">
        <v>704</v>
      </c>
      <c r="AM16872" s="41">
        <v>0.5</v>
      </c>
      <c r="AN16872" s="41">
        <v>0.5</v>
      </c>
    </row>
    <row r="16873" spans="1:40" ht="12.75" hidden="1" customHeight="1" x14ac:dyDescent="0.3">
      <c r="A16873" s="5">
        <v>457</v>
      </c>
      <c r="B16873" s="5" t="s">
        <v>848</v>
      </c>
      <c r="C16873" s="8" t="s">
        <v>68</v>
      </c>
      <c r="D16873" s="5" t="s">
        <v>252</v>
      </c>
      <c r="F16873" s="41">
        <v>6607195</v>
      </c>
      <c r="G16873" s="41">
        <v>664270</v>
      </c>
      <c r="H16873" s="5" t="s">
        <v>721</v>
      </c>
      <c r="O16873" s="117">
        <v>36632</v>
      </c>
      <c r="P16873" s="88">
        <f t="shared" si="877"/>
        <v>2000</v>
      </c>
      <c r="Q16873" s="88">
        <f t="shared" si="878"/>
        <v>4</v>
      </c>
      <c r="R16873" s="79">
        <v>16</v>
      </c>
      <c r="Y16873" s="11" t="s">
        <v>485</v>
      </c>
      <c r="Z16873" s="41" t="s">
        <v>486</v>
      </c>
      <c r="AA16873" s="41" t="s">
        <v>382</v>
      </c>
      <c r="AD16873" s="41" t="s">
        <v>388</v>
      </c>
      <c r="AF16873" s="82">
        <v>3.72</v>
      </c>
      <c r="AG16873" s="82">
        <v>3.72</v>
      </c>
      <c r="AH16873" s="41" t="s">
        <v>410</v>
      </c>
      <c r="AI16873" s="41" t="s">
        <v>410</v>
      </c>
      <c r="AK16873" s="8" t="s">
        <v>722</v>
      </c>
      <c r="AL16873" s="8" t="s">
        <v>704</v>
      </c>
      <c r="AM16873" s="41">
        <v>0.5</v>
      </c>
      <c r="AN16873" s="41">
        <v>0.5</v>
      </c>
    </row>
    <row r="16874" spans="1:40" ht="12.75" hidden="1" customHeight="1" x14ac:dyDescent="0.3">
      <c r="A16874" s="5">
        <v>953</v>
      </c>
      <c r="B16874" s="5" t="s">
        <v>849</v>
      </c>
      <c r="C16874" s="8" t="s">
        <v>429</v>
      </c>
      <c r="D16874" s="5" t="s">
        <v>859</v>
      </c>
      <c r="E16874" s="8" t="s">
        <v>869</v>
      </c>
      <c r="F16874" s="41">
        <v>6606238</v>
      </c>
      <c r="G16874" s="41">
        <v>661152</v>
      </c>
      <c r="H16874" s="5" t="s">
        <v>721</v>
      </c>
      <c r="I16874" s="5" t="s">
        <v>869</v>
      </c>
      <c r="J16874" s="5" t="s">
        <v>719</v>
      </c>
      <c r="O16874" s="117">
        <v>36642</v>
      </c>
      <c r="P16874" s="88">
        <f t="shared" si="877"/>
        <v>2000</v>
      </c>
      <c r="Q16874" s="88">
        <f t="shared" si="878"/>
        <v>4</v>
      </c>
      <c r="R16874" s="79">
        <v>26</v>
      </c>
      <c r="Y16874" s="11" t="s">
        <v>485</v>
      </c>
      <c r="Z16874" s="41" t="s">
        <v>486</v>
      </c>
      <c r="AA16874" s="41" t="s">
        <v>382</v>
      </c>
      <c r="AD16874" s="41" t="s">
        <v>388</v>
      </c>
      <c r="AF16874" s="82">
        <v>2.99</v>
      </c>
      <c r="AG16874" s="82">
        <v>2.99</v>
      </c>
      <c r="AH16874" s="41" t="s">
        <v>410</v>
      </c>
      <c r="AI16874" s="41" t="s">
        <v>410</v>
      </c>
      <c r="AK16874" s="8" t="s">
        <v>723</v>
      </c>
      <c r="AL16874" s="8" t="s">
        <v>704</v>
      </c>
      <c r="AM16874" s="41">
        <v>0.5</v>
      </c>
      <c r="AN16874" s="41">
        <v>0.5</v>
      </c>
    </row>
    <row r="16875" spans="1:40" ht="12.75" hidden="1" customHeight="1" x14ac:dyDescent="0.3">
      <c r="A16875" s="5">
        <v>954</v>
      </c>
      <c r="B16875" s="5" t="s">
        <v>849</v>
      </c>
      <c r="C16875" s="8" t="s">
        <v>429</v>
      </c>
      <c r="D16875" s="5" t="s">
        <v>859</v>
      </c>
      <c r="E16875" s="8" t="s">
        <v>869</v>
      </c>
      <c r="F16875" s="41">
        <v>6606238</v>
      </c>
      <c r="G16875" s="41">
        <v>661152</v>
      </c>
      <c r="H16875" s="5" t="s">
        <v>721</v>
      </c>
      <c r="I16875" s="5" t="s">
        <v>869</v>
      </c>
      <c r="J16875" s="5" t="s">
        <v>719</v>
      </c>
      <c r="O16875" s="117">
        <v>36676</v>
      </c>
      <c r="P16875" s="88">
        <f t="shared" si="877"/>
        <v>2000</v>
      </c>
      <c r="Q16875" s="88">
        <f t="shared" si="878"/>
        <v>5</v>
      </c>
      <c r="R16875" s="79">
        <v>30</v>
      </c>
      <c r="Y16875" s="11" t="s">
        <v>485</v>
      </c>
      <c r="Z16875" s="41" t="s">
        <v>486</v>
      </c>
      <c r="AA16875" s="41" t="s">
        <v>382</v>
      </c>
      <c r="AD16875" s="41" t="s">
        <v>388</v>
      </c>
      <c r="AF16875" s="82">
        <v>3.25</v>
      </c>
      <c r="AG16875" s="82">
        <v>3.25</v>
      </c>
      <c r="AH16875" s="41" t="s">
        <v>410</v>
      </c>
      <c r="AI16875" s="41" t="s">
        <v>410</v>
      </c>
      <c r="AK16875" s="8" t="s">
        <v>723</v>
      </c>
      <c r="AL16875" s="8" t="s">
        <v>704</v>
      </c>
      <c r="AM16875" s="41">
        <v>0.5</v>
      </c>
      <c r="AN16875" s="41">
        <v>0.5</v>
      </c>
    </row>
    <row r="16876" spans="1:40" ht="12.75" hidden="1" customHeight="1" x14ac:dyDescent="0.3">
      <c r="A16876" s="5">
        <v>955</v>
      </c>
      <c r="B16876" s="5" t="s">
        <v>849</v>
      </c>
      <c r="C16876" s="8" t="s">
        <v>429</v>
      </c>
      <c r="D16876" s="5" t="s">
        <v>859</v>
      </c>
      <c r="E16876" s="8" t="s">
        <v>869</v>
      </c>
      <c r="F16876" s="41">
        <v>6606238</v>
      </c>
      <c r="G16876" s="41">
        <v>661152</v>
      </c>
      <c r="H16876" s="5" t="s">
        <v>721</v>
      </c>
      <c r="I16876" s="5" t="s">
        <v>869</v>
      </c>
      <c r="J16876" s="5" t="s">
        <v>719</v>
      </c>
      <c r="O16876" s="117">
        <v>36704</v>
      </c>
      <c r="P16876" s="88">
        <f t="shared" si="877"/>
        <v>2000</v>
      </c>
      <c r="Q16876" s="88">
        <f t="shared" si="878"/>
        <v>6</v>
      </c>
      <c r="R16876" s="79">
        <v>27</v>
      </c>
      <c r="Y16876" s="11" t="s">
        <v>485</v>
      </c>
      <c r="Z16876" s="41" t="s">
        <v>486</v>
      </c>
      <c r="AA16876" s="41" t="s">
        <v>382</v>
      </c>
      <c r="AD16876" s="41" t="s">
        <v>388</v>
      </c>
      <c r="AF16876" s="82">
        <v>1.1299999999999999</v>
      </c>
      <c r="AG16876" s="82">
        <v>1.1299999999999999</v>
      </c>
      <c r="AH16876" s="41" t="s">
        <v>410</v>
      </c>
      <c r="AI16876" s="41" t="s">
        <v>410</v>
      </c>
      <c r="AK16876" s="8" t="s">
        <v>723</v>
      </c>
      <c r="AL16876" s="8" t="s">
        <v>704</v>
      </c>
      <c r="AM16876" s="41">
        <v>0.5</v>
      </c>
      <c r="AN16876" s="41">
        <v>0.5</v>
      </c>
    </row>
    <row r="16877" spans="1:40" ht="12.75" hidden="1" customHeight="1" x14ac:dyDescent="0.3">
      <c r="A16877" s="5">
        <v>956</v>
      </c>
      <c r="B16877" s="5" t="s">
        <v>849</v>
      </c>
      <c r="C16877" s="8" t="s">
        <v>429</v>
      </c>
      <c r="D16877" s="5" t="s">
        <v>859</v>
      </c>
      <c r="E16877" s="8" t="s">
        <v>869</v>
      </c>
      <c r="F16877" s="41">
        <v>6606238</v>
      </c>
      <c r="G16877" s="41">
        <v>661152</v>
      </c>
      <c r="H16877" s="5" t="s">
        <v>721</v>
      </c>
      <c r="I16877" s="5" t="s">
        <v>869</v>
      </c>
      <c r="J16877" s="5" t="s">
        <v>719</v>
      </c>
      <c r="O16877" s="117">
        <v>36739</v>
      </c>
      <c r="P16877" s="88">
        <f t="shared" si="877"/>
        <v>2000</v>
      </c>
      <c r="Q16877" s="88">
        <f t="shared" si="878"/>
        <v>8</v>
      </c>
      <c r="R16877" s="79">
        <v>1</v>
      </c>
      <c r="Y16877" s="11" t="s">
        <v>485</v>
      </c>
      <c r="Z16877" s="41" t="s">
        <v>486</v>
      </c>
      <c r="AA16877" s="41" t="s">
        <v>382</v>
      </c>
      <c r="AD16877" s="41" t="s">
        <v>388</v>
      </c>
      <c r="AF16877" s="82">
        <v>1.34</v>
      </c>
      <c r="AG16877" s="82">
        <v>1.34</v>
      </c>
      <c r="AH16877" s="41" t="s">
        <v>410</v>
      </c>
      <c r="AI16877" s="41" t="s">
        <v>410</v>
      </c>
      <c r="AK16877" s="8" t="s">
        <v>723</v>
      </c>
      <c r="AL16877" s="8" t="s">
        <v>704</v>
      </c>
      <c r="AM16877" s="41">
        <v>0.1</v>
      </c>
      <c r="AN16877" s="41">
        <v>0.1</v>
      </c>
    </row>
    <row r="16878" spans="1:40" ht="12.75" hidden="1" customHeight="1" x14ac:dyDescent="0.3">
      <c r="A16878" s="5">
        <v>541</v>
      </c>
      <c r="B16878" s="5" t="s">
        <v>848</v>
      </c>
      <c r="C16878" s="8" t="s">
        <v>284</v>
      </c>
      <c r="D16878" s="5" t="s">
        <v>857</v>
      </c>
      <c r="F16878" s="41">
        <v>6594672</v>
      </c>
      <c r="G16878" s="41">
        <v>666322</v>
      </c>
      <c r="H16878" s="5" t="s">
        <v>721</v>
      </c>
      <c r="O16878" s="117">
        <v>36753</v>
      </c>
      <c r="P16878" s="88">
        <f t="shared" si="877"/>
        <v>2000</v>
      </c>
      <c r="Q16878" s="88">
        <f t="shared" si="878"/>
        <v>8</v>
      </c>
      <c r="R16878" s="79">
        <v>15</v>
      </c>
      <c r="Y16878" s="11" t="s">
        <v>485</v>
      </c>
      <c r="Z16878" s="41" t="s">
        <v>486</v>
      </c>
      <c r="AA16878" s="41" t="s">
        <v>382</v>
      </c>
      <c r="AD16878" s="41" t="s">
        <v>388</v>
      </c>
      <c r="AF16878" s="82">
        <v>0.74</v>
      </c>
      <c r="AG16878" s="82">
        <v>0.74</v>
      </c>
      <c r="AH16878" s="41" t="s">
        <v>410</v>
      </c>
      <c r="AI16878" s="41" t="s">
        <v>410</v>
      </c>
      <c r="AK16878" s="8" t="s">
        <v>723</v>
      </c>
      <c r="AL16878" s="8" t="s">
        <v>704</v>
      </c>
      <c r="AM16878" s="41">
        <v>0.5</v>
      </c>
      <c r="AN16878" s="41">
        <v>0.5</v>
      </c>
    </row>
    <row r="16879" spans="1:40" ht="12.75" hidden="1" customHeight="1" x14ac:dyDescent="0.3">
      <c r="A16879" s="5">
        <v>458</v>
      </c>
      <c r="B16879" s="5" t="s">
        <v>848</v>
      </c>
      <c r="C16879" s="8" t="s">
        <v>68</v>
      </c>
      <c r="D16879" s="5" t="s">
        <v>252</v>
      </c>
      <c r="F16879" s="41">
        <v>6607195</v>
      </c>
      <c r="G16879" s="41">
        <v>664270</v>
      </c>
      <c r="H16879" s="5" t="s">
        <v>721</v>
      </c>
      <c r="O16879" s="117">
        <v>36753</v>
      </c>
      <c r="P16879" s="88">
        <f t="shared" si="877"/>
        <v>2000</v>
      </c>
      <c r="Q16879" s="88">
        <f t="shared" si="878"/>
        <v>8</v>
      </c>
      <c r="R16879" s="79">
        <v>15</v>
      </c>
      <c r="Y16879" s="11" t="s">
        <v>485</v>
      </c>
      <c r="Z16879" s="41" t="s">
        <v>486</v>
      </c>
      <c r="AA16879" s="41" t="s">
        <v>382</v>
      </c>
      <c r="AD16879" s="41" t="s">
        <v>388</v>
      </c>
      <c r="AF16879" s="82">
        <v>1.33</v>
      </c>
      <c r="AG16879" s="82">
        <v>1.33</v>
      </c>
      <c r="AH16879" s="41" t="s">
        <v>410</v>
      </c>
      <c r="AI16879" s="41" t="s">
        <v>410</v>
      </c>
      <c r="AK16879" s="8" t="s">
        <v>722</v>
      </c>
      <c r="AL16879" s="8" t="s">
        <v>704</v>
      </c>
      <c r="AM16879" s="41">
        <v>0.5</v>
      </c>
      <c r="AN16879" s="41">
        <v>0.5</v>
      </c>
    </row>
    <row r="16880" spans="1:40" ht="12.75" hidden="1" customHeight="1" x14ac:dyDescent="0.3">
      <c r="A16880" s="5">
        <v>957</v>
      </c>
      <c r="B16880" s="5" t="s">
        <v>849</v>
      </c>
      <c r="C16880" s="8" t="s">
        <v>429</v>
      </c>
      <c r="D16880" s="5" t="s">
        <v>859</v>
      </c>
      <c r="E16880" s="8" t="s">
        <v>869</v>
      </c>
      <c r="F16880" s="41">
        <v>6606238</v>
      </c>
      <c r="G16880" s="41">
        <v>661152</v>
      </c>
      <c r="H16880" s="5" t="s">
        <v>721</v>
      </c>
      <c r="I16880" s="5" t="s">
        <v>869</v>
      </c>
      <c r="J16880" s="5" t="s">
        <v>719</v>
      </c>
      <c r="O16880" s="117">
        <v>36767</v>
      </c>
      <c r="P16880" s="88">
        <f t="shared" si="877"/>
        <v>2000</v>
      </c>
      <c r="Q16880" s="88">
        <f t="shared" si="878"/>
        <v>8</v>
      </c>
      <c r="R16880" s="79">
        <v>29</v>
      </c>
      <c r="Y16880" s="11" t="s">
        <v>485</v>
      </c>
      <c r="Z16880" s="41" t="s">
        <v>486</v>
      </c>
      <c r="AA16880" s="41" t="s">
        <v>382</v>
      </c>
      <c r="AD16880" s="41" t="s">
        <v>388</v>
      </c>
      <c r="AF16880" s="82">
        <v>2.21</v>
      </c>
      <c r="AG16880" s="82">
        <v>2.21</v>
      </c>
      <c r="AH16880" s="41" t="s">
        <v>410</v>
      </c>
      <c r="AI16880" s="41" t="s">
        <v>410</v>
      </c>
      <c r="AK16880" s="8" t="s">
        <v>723</v>
      </c>
      <c r="AL16880" s="8" t="s">
        <v>704</v>
      </c>
      <c r="AM16880" s="41">
        <v>0.5</v>
      </c>
      <c r="AN16880" s="41">
        <v>0.5</v>
      </c>
    </row>
    <row r="16881" spans="1:40" ht="12.75" hidden="1" customHeight="1" x14ac:dyDescent="0.3">
      <c r="A16881" s="5">
        <v>958</v>
      </c>
      <c r="B16881" s="5" t="s">
        <v>849</v>
      </c>
      <c r="C16881" s="8" t="s">
        <v>429</v>
      </c>
      <c r="D16881" s="5" t="s">
        <v>859</v>
      </c>
      <c r="E16881" s="8" t="s">
        <v>869</v>
      </c>
      <c r="F16881" s="41">
        <v>6606238</v>
      </c>
      <c r="G16881" s="41">
        <v>661152</v>
      </c>
      <c r="H16881" s="5" t="s">
        <v>721</v>
      </c>
      <c r="I16881" s="5" t="s">
        <v>869</v>
      </c>
      <c r="J16881" s="5" t="s">
        <v>719</v>
      </c>
      <c r="O16881" s="117">
        <v>36795</v>
      </c>
      <c r="P16881" s="88">
        <f t="shared" si="877"/>
        <v>2000</v>
      </c>
      <c r="Q16881" s="88">
        <f t="shared" si="878"/>
        <v>9</v>
      </c>
      <c r="R16881" s="79">
        <v>26</v>
      </c>
      <c r="Y16881" s="11" t="s">
        <v>485</v>
      </c>
      <c r="Z16881" s="41" t="s">
        <v>486</v>
      </c>
      <c r="AA16881" s="41" t="s">
        <v>382</v>
      </c>
      <c r="AD16881" s="41" t="s">
        <v>388</v>
      </c>
      <c r="AF16881" s="82">
        <v>1.95</v>
      </c>
      <c r="AG16881" s="82">
        <v>1.95</v>
      </c>
      <c r="AH16881" s="41" t="s">
        <v>410</v>
      </c>
      <c r="AI16881" s="41" t="s">
        <v>410</v>
      </c>
      <c r="AK16881" s="8" t="s">
        <v>723</v>
      </c>
      <c r="AL16881" s="8" t="s">
        <v>704</v>
      </c>
      <c r="AM16881" s="41">
        <v>0.5</v>
      </c>
      <c r="AN16881" s="41">
        <v>0.5</v>
      </c>
    </row>
    <row r="16882" spans="1:40" ht="12.75" hidden="1" customHeight="1" x14ac:dyDescent="0.3">
      <c r="A16882" s="5">
        <v>542</v>
      </c>
      <c r="B16882" s="5" t="s">
        <v>848</v>
      </c>
      <c r="C16882" s="8" t="s">
        <v>284</v>
      </c>
      <c r="D16882" s="5" t="s">
        <v>857</v>
      </c>
      <c r="F16882" s="41">
        <v>6594672</v>
      </c>
      <c r="G16882" s="41">
        <v>666322</v>
      </c>
      <c r="H16882" s="5" t="s">
        <v>721</v>
      </c>
      <c r="O16882" s="117">
        <v>36825</v>
      </c>
      <c r="P16882" s="88">
        <f t="shared" si="877"/>
        <v>2000</v>
      </c>
      <c r="Q16882" s="88">
        <f t="shared" si="878"/>
        <v>10</v>
      </c>
      <c r="R16882" s="79">
        <v>26</v>
      </c>
      <c r="Y16882" s="11" t="s">
        <v>485</v>
      </c>
      <c r="Z16882" s="41" t="s">
        <v>486</v>
      </c>
      <c r="AA16882" s="41" t="s">
        <v>382</v>
      </c>
      <c r="AD16882" s="41" t="s">
        <v>388</v>
      </c>
      <c r="AF16882" s="82">
        <v>3.14</v>
      </c>
      <c r="AG16882" s="82">
        <v>3.14</v>
      </c>
      <c r="AH16882" s="41" t="s">
        <v>410</v>
      </c>
      <c r="AI16882" s="41" t="s">
        <v>410</v>
      </c>
      <c r="AK16882" s="8" t="s">
        <v>723</v>
      </c>
      <c r="AL16882" s="8" t="s">
        <v>704</v>
      </c>
      <c r="AM16882" s="41">
        <v>0.5</v>
      </c>
      <c r="AN16882" s="41">
        <v>0.5</v>
      </c>
    </row>
    <row r="16883" spans="1:40" ht="12.75" hidden="1" customHeight="1" x14ac:dyDescent="0.3">
      <c r="A16883" s="5">
        <v>459</v>
      </c>
      <c r="B16883" s="5" t="s">
        <v>848</v>
      </c>
      <c r="C16883" s="8" t="s">
        <v>68</v>
      </c>
      <c r="D16883" s="5" t="s">
        <v>252</v>
      </c>
      <c r="F16883" s="41">
        <v>6607195</v>
      </c>
      <c r="G16883" s="41">
        <v>664270</v>
      </c>
      <c r="H16883" s="5" t="s">
        <v>721</v>
      </c>
      <c r="O16883" s="117">
        <v>36825</v>
      </c>
      <c r="P16883" s="88">
        <f t="shared" si="877"/>
        <v>2000</v>
      </c>
      <c r="Q16883" s="88">
        <f t="shared" si="878"/>
        <v>10</v>
      </c>
      <c r="R16883" s="79">
        <v>26</v>
      </c>
      <c r="Y16883" s="11" t="s">
        <v>485</v>
      </c>
      <c r="Z16883" s="41" t="s">
        <v>486</v>
      </c>
      <c r="AA16883" s="41" t="s">
        <v>382</v>
      </c>
      <c r="AD16883" s="41" t="s">
        <v>388</v>
      </c>
      <c r="AF16883" s="82">
        <v>0.34</v>
      </c>
      <c r="AG16883" s="82">
        <v>0.34</v>
      </c>
      <c r="AH16883" s="41" t="s">
        <v>410</v>
      </c>
      <c r="AI16883" s="41" t="s">
        <v>410</v>
      </c>
      <c r="AK16883" s="8" t="s">
        <v>722</v>
      </c>
      <c r="AL16883" s="8" t="s">
        <v>704</v>
      </c>
      <c r="AM16883" s="41">
        <v>0.5</v>
      </c>
      <c r="AN16883" s="41">
        <v>0.5</v>
      </c>
    </row>
    <row r="16884" spans="1:40" ht="12.75" hidden="1" customHeight="1" x14ac:dyDescent="0.3">
      <c r="A16884" s="5">
        <v>959</v>
      </c>
      <c r="B16884" s="5" t="s">
        <v>849</v>
      </c>
      <c r="C16884" s="8" t="s">
        <v>429</v>
      </c>
      <c r="D16884" s="5" t="s">
        <v>859</v>
      </c>
      <c r="E16884" s="8" t="s">
        <v>869</v>
      </c>
      <c r="F16884" s="41">
        <v>6606238</v>
      </c>
      <c r="G16884" s="41">
        <v>661152</v>
      </c>
      <c r="H16884" s="5" t="s">
        <v>721</v>
      </c>
      <c r="I16884" s="5" t="s">
        <v>869</v>
      </c>
      <c r="J16884" s="5" t="s">
        <v>719</v>
      </c>
      <c r="O16884" s="117">
        <v>36830</v>
      </c>
      <c r="P16884" s="88">
        <f t="shared" si="877"/>
        <v>2000</v>
      </c>
      <c r="Q16884" s="88">
        <f t="shared" si="878"/>
        <v>10</v>
      </c>
      <c r="R16884" s="79">
        <v>31</v>
      </c>
      <c r="Y16884" s="11" t="s">
        <v>485</v>
      </c>
      <c r="Z16884" s="41" t="s">
        <v>486</v>
      </c>
      <c r="AA16884" s="41" t="s">
        <v>382</v>
      </c>
      <c r="AD16884" s="41" t="s">
        <v>388</v>
      </c>
      <c r="AF16884" s="82">
        <v>3.28</v>
      </c>
      <c r="AG16884" s="82">
        <v>3.28</v>
      </c>
      <c r="AH16884" s="41" t="s">
        <v>410</v>
      </c>
      <c r="AI16884" s="41" t="s">
        <v>410</v>
      </c>
      <c r="AK16884" s="8" t="s">
        <v>723</v>
      </c>
      <c r="AL16884" s="8" t="s">
        <v>704</v>
      </c>
      <c r="AM16884" s="41">
        <v>0.5</v>
      </c>
      <c r="AN16884" s="41">
        <v>0.5</v>
      </c>
    </row>
    <row r="16885" spans="1:40" ht="12.75" hidden="1" customHeight="1" x14ac:dyDescent="0.3">
      <c r="A16885" s="5">
        <v>960</v>
      </c>
      <c r="B16885" s="5" t="s">
        <v>849</v>
      </c>
      <c r="C16885" s="8" t="s">
        <v>429</v>
      </c>
      <c r="D16885" s="5" t="s">
        <v>859</v>
      </c>
      <c r="E16885" s="8" t="s">
        <v>869</v>
      </c>
      <c r="F16885" s="41">
        <v>6606238</v>
      </c>
      <c r="G16885" s="41">
        <v>661152</v>
      </c>
      <c r="H16885" s="5" t="s">
        <v>721</v>
      </c>
      <c r="I16885" s="5" t="s">
        <v>869</v>
      </c>
      <c r="J16885" s="5" t="s">
        <v>719</v>
      </c>
      <c r="O16885" s="117">
        <v>36858</v>
      </c>
      <c r="P16885" s="88">
        <f t="shared" si="877"/>
        <v>2000</v>
      </c>
      <c r="Q16885" s="88">
        <f t="shared" si="878"/>
        <v>11</v>
      </c>
      <c r="R16885" s="79">
        <v>28</v>
      </c>
      <c r="Y16885" s="11" t="s">
        <v>485</v>
      </c>
      <c r="Z16885" s="41" t="s">
        <v>486</v>
      </c>
      <c r="AA16885" s="41" t="s">
        <v>382</v>
      </c>
      <c r="AD16885" s="41" t="s">
        <v>388</v>
      </c>
      <c r="AF16885" s="82">
        <v>3.19</v>
      </c>
      <c r="AG16885" s="82">
        <v>3.19</v>
      </c>
      <c r="AH16885" s="41" t="s">
        <v>410</v>
      </c>
      <c r="AI16885" s="41" t="s">
        <v>410</v>
      </c>
      <c r="AK16885" s="8" t="s">
        <v>723</v>
      </c>
      <c r="AL16885" s="8" t="s">
        <v>704</v>
      </c>
      <c r="AM16885" s="41">
        <v>0.5</v>
      </c>
      <c r="AN16885" s="41">
        <v>0.5</v>
      </c>
    </row>
    <row r="16886" spans="1:40" ht="12.75" hidden="1" customHeight="1" x14ac:dyDescent="0.3">
      <c r="A16886" s="5">
        <v>961</v>
      </c>
      <c r="B16886" s="5" t="s">
        <v>849</v>
      </c>
      <c r="C16886" s="8" t="s">
        <v>429</v>
      </c>
      <c r="D16886" s="5" t="s">
        <v>859</v>
      </c>
      <c r="E16886" s="8" t="s">
        <v>869</v>
      </c>
      <c r="F16886" s="41">
        <v>6606238</v>
      </c>
      <c r="G16886" s="41">
        <v>661152</v>
      </c>
      <c r="H16886" s="5" t="s">
        <v>721</v>
      </c>
      <c r="I16886" s="5" t="s">
        <v>869</v>
      </c>
      <c r="J16886" s="5" t="s">
        <v>719</v>
      </c>
      <c r="O16886" s="117">
        <v>36891</v>
      </c>
      <c r="P16886" s="88">
        <f t="shared" si="877"/>
        <v>2000</v>
      </c>
      <c r="Q16886" s="88">
        <f t="shared" si="878"/>
        <v>12</v>
      </c>
      <c r="R16886" s="79">
        <v>31</v>
      </c>
      <c r="Y16886" s="11" t="s">
        <v>485</v>
      </c>
      <c r="Z16886" s="41" t="s">
        <v>486</v>
      </c>
      <c r="AA16886" s="41" t="s">
        <v>382</v>
      </c>
      <c r="AD16886" s="41" t="s">
        <v>388</v>
      </c>
      <c r="AF16886" s="82">
        <v>4.4000000000000004</v>
      </c>
      <c r="AG16886" s="82">
        <v>4.4000000000000004</v>
      </c>
      <c r="AH16886" s="41" t="s">
        <v>410</v>
      </c>
      <c r="AI16886" s="41" t="s">
        <v>410</v>
      </c>
      <c r="AK16886" s="8" t="s">
        <v>723</v>
      </c>
      <c r="AL16886" s="8" t="s">
        <v>704</v>
      </c>
      <c r="AM16886" s="41">
        <v>0.5</v>
      </c>
      <c r="AN16886" s="41">
        <v>0.5</v>
      </c>
    </row>
    <row r="16887" spans="1:40" ht="12.75" hidden="1" customHeight="1" x14ac:dyDescent="0.3">
      <c r="A16887" s="5">
        <v>962</v>
      </c>
      <c r="B16887" s="5" t="s">
        <v>849</v>
      </c>
      <c r="C16887" s="8" t="s">
        <v>429</v>
      </c>
      <c r="D16887" s="5" t="s">
        <v>859</v>
      </c>
      <c r="E16887" s="8" t="s">
        <v>869</v>
      </c>
      <c r="F16887" s="41">
        <v>6606238</v>
      </c>
      <c r="G16887" s="41">
        <v>661152</v>
      </c>
      <c r="H16887" s="5" t="s">
        <v>721</v>
      </c>
      <c r="I16887" s="5" t="s">
        <v>869</v>
      </c>
      <c r="J16887" s="5" t="s">
        <v>719</v>
      </c>
      <c r="O16887" s="117">
        <v>36921</v>
      </c>
      <c r="P16887" s="88">
        <f t="shared" si="877"/>
        <v>2001</v>
      </c>
      <c r="Q16887" s="88">
        <f t="shared" si="878"/>
        <v>1</v>
      </c>
      <c r="R16887" s="79">
        <v>30</v>
      </c>
      <c r="Y16887" s="11" t="s">
        <v>485</v>
      </c>
      <c r="Z16887" s="41" t="s">
        <v>486</v>
      </c>
      <c r="AA16887" s="41" t="s">
        <v>382</v>
      </c>
      <c r="AD16887" s="41" t="s">
        <v>388</v>
      </c>
      <c r="AF16887" s="82">
        <v>6.58</v>
      </c>
      <c r="AG16887" s="82">
        <v>6.58</v>
      </c>
      <c r="AH16887" s="41" t="s">
        <v>410</v>
      </c>
      <c r="AI16887" s="41" t="s">
        <v>410</v>
      </c>
      <c r="AK16887" s="8" t="s">
        <v>723</v>
      </c>
      <c r="AL16887" s="8" t="s">
        <v>704</v>
      </c>
      <c r="AM16887" s="41">
        <v>0.5</v>
      </c>
      <c r="AN16887" s="41">
        <v>0.5</v>
      </c>
    </row>
    <row r="16888" spans="1:40" ht="12.75" hidden="1" customHeight="1" x14ac:dyDescent="0.3">
      <c r="A16888" s="5">
        <v>544</v>
      </c>
      <c r="B16888" s="5" t="s">
        <v>848</v>
      </c>
      <c r="C16888" s="8" t="s">
        <v>284</v>
      </c>
      <c r="D16888" s="5" t="s">
        <v>857</v>
      </c>
      <c r="F16888" s="41">
        <v>6594672</v>
      </c>
      <c r="G16888" s="41">
        <v>666322</v>
      </c>
      <c r="H16888" s="5" t="s">
        <v>721</v>
      </c>
      <c r="O16888" s="117">
        <v>36942</v>
      </c>
      <c r="P16888" s="88">
        <f t="shared" si="877"/>
        <v>2001</v>
      </c>
      <c r="Q16888" s="88">
        <f t="shared" si="878"/>
        <v>2</v>
      </c>
      <c r="R16888" s="79">
        <v>20</v>
      </c>
      <c r="Y16888" s="11" t="s">
        <v>485</v>
      </c>
      <c r="Z16888" s="41" t="s">
        <v>486</v>
      </c>
      <c r="AA16888" s="41" t="s">
        <v>382</v>
      </c>
      <c r="AD16888" s="41" t="s">
        <v>388</v>
      </c>
      <c r="AF16888" s="82">
        <v>4.4000000000000004</v>
      </c>
      <c r="AG16888" s="82">
        <v>4.4000000000000004</v>
      </c>
      <c r="AH16888" s="41" t="s">
        <v>410</v>
      </c>
      <c r="AI16888" s="41" t="s">
        <v>410</v>
      </c>
      <c r="AK16888" s="8" t="s">
        <v>723</v>
      </c>
      <c r="AL16888" s="8" t="s">
        <v>704</v>
      </c>
      <c r="AM16888" s="41">
        <v>0.5</v>
      </c>
      <c r="AN16888" s="41">
        <v>0.5</v>
      </c>
    </row>
    <row r="16889" spans="1:40" ht="12.75" hidden="1" customHeight="1" x14ac:dyDescent="0.3">
      <c r="A16889" s="5">
        <v>461</v>
      </c>
      <c r="B16889" s="5" t="s">
        <v>848</v>
      </c>
      <c r="C16889" s="8" t="s">
        <v>68</v>
      </c>
      <c r="D16889" s="5" t="s">
        <v>252</v>
      </c>
      <c r="F16889" s="41">
        <v>6607195</v>
      </c>
      <c r="G16889" s="41">
        <v>664270</v>
      </c>
      <c r="H16889" s="5" t="s">
        <v>721</v>
      </c>
      <c r="O16889" s="117">
        <v>36942</v>
      </c>
      <c r="P16889" s="88">
        <f t="shared" si="877"/>
        <v>2001</v>
      </c>
      <c r="Q16889" s="88">
        <f t="shared" si="878"/>
        <v>2</v>
      </c>
      <c r="R16889" s="79">
        <v>20</v>
      </c>
      <c r="Y16889" s="11" t="s">
        <v>485</v>
      </c>
      <c r="Z16889" s="41" t="s">
        <v>486</v>
      </c>
      <c r="AA16889" s="41" t="s">
        <v>382</v>
      </c>
      <c r="AD16889" s="41" t="s">
        <v>388</v>
      </c>
      <c r="AF16889" s="82">
        <v>8.5299999999999994</v>
      </c>
      <c r="AG16889" s="82">
        <v>8.5299999999999994</v>
      </c>
      <c r="AH16889" s="41" t="s">
        <v>410</v>
      </c>
      <c r="AI16889" s="41" t="s">
        <v>410</v>
      </c>
      <c r="AK16889" s="8" t="s">
        <v>722</v>
      </c>
      <c r="AL16889" s="8" t="s">
        <v>704</v>
      </c>
      <c r="AM16889" s="41">
        <v>0.5</v>
      </c>
      <c r="AN16889" s="41">
        <v>0.5</v>
      </c>
    </row>
    <row r="16890" spans="1:40" ht="12.75" hidden="1" customHeight="1" x14ac:dyDescent="0.3">
      <c r="A16890" s="5">
        <v>963</v>
      </c>
      <c r="B16890" s="5" t="s">
        <v>849</v>
      </c>
      <c r="C16890" s="8" t="s">
        <v>429</v>
      </c>
      <c r="D16890" s="5" t="s">
        <v>859</v>
      </c>
      <c r="E16890" s="8" t="s">
        <v>869</v>
      </c>
      <c r="F16890" s="41">
        <v>6606238</v>
      </c>
      <c r="G16890" s="41">
        <v>661152</v>
      </c>
      <c r="H16890" s="5" t="s">
        <v>721</v>
      </c>
      <c r="I16890" s="5" t="s">
        <v>869</v>
      </c>
      <c r="J16890" s="5" t="s">
        <v>719</v>
      </c>
      <c r="O16890" s="117">
        <v>36949</v>
      </c>
      <c r="P16890" s="88">
        <f t="shared" si="877"/>
        <v>2001</v>
      </c>
      <c r="Q16890" s="88">
        <f t="shared" si="878"/>
        <v>2</v>
      </c>
      <c r="R16890" s="79">
        <v>27</v>
      </c>
      <c r="Y16890" s="11" t="s">
        <v>485</v>
      </c>
      <c r="Z16890" s="41" t="s">
        <v>486</v>
      </c>
      <c r="AA16890" s="41" t="s">
        <v>382</v>
      </c>
      <c r="AD16890" s="41" t="s">
        <v>388</v>
      </c>
      <c r="AF16890" s="82">
        <v>4.6500000000000004</v>
      </c>
      <c r="AG16890" s="82">
        <v>4.6500000000000004</v>
      </c>
      <c r="AH16890" s="41" t="s">
        <v>410</v>
      </c>
      <c r="AI16890" s="41" t="s">
        <v>410</v>
      </c>
      <c r="AK16890" s="8" t="s">
        <v>723</v>
      </c>
      <c r="AL16890" s="8" t="s">
        <v>704</v>
      </c>
      <c r="AM16890" s="41">
        <v>0.5</v>
      </c>
      <c r="AN16890" s="41">
        <v>0.5</v>
      </c>
    </row>
    <row r="16891" spans="1:40" ht="12.75" hidden="1" customHeight="1" x14ac:dyDescent="0.3">
      <c r="A16891" s="5">
        <v>964</v>
      </c>
      <c r="B16891" s="5" t="s">
        <v>849</v>
      </c>
      <c r="C16891" s="8" t="s">
        <v>429</v>
      </c>
      <c r="D16891" s="5" t="s">
        <v>859</v>
      </c>
      <c r="E16891" s="8" t="s">
        <v>869</v>
      </c>
      <c r="F16891" s="41">
        <v>6606238</v>
      </c>
      <c r="G16891" s="41">
        <v>661152</v>
      </c>
      <c r="H16891" s="5" t="s">
        <v>721</v>
      </c>
      <c r="I16891" s="5" t="s">
        <v>869</v>
      </c>
      <c r="J16891" s="5" t="s">
        <v>719</v>
      </c>
      <c r="O16891" s="117">
        <v>36977</v>
      </c>
      <c r="P16891" s="88">
        <f t="shared" si="877"/>
        <v>2001</v>
      </c>
      <c r="Q16891" s="88">
        <f t="shared" si="878"/>
        <v>3</v>
      </c>
      <c r="R16891" s="79">
        <v>27</v>
      </c>
      <c r="Y16891" s="11" t="s">
        <v>485</v>
      </c>
      <c r="Z16891" s="41" t="s">
        <v>486</v>
      </c>
      <c r="AA16891" s="41" t="s">
        <v>382</v>
      </c>
      <c r="AD16891" s="41" t="s">
        <v>388</v>
      </c>
      <c r="AF16891" s="82">
        <v>7.18</v>
      </c>
      <c r="AG16891" s="82">
        <v>7.18</v>
      </c>
      <c r="AH16891" s="41" t="s">
        <v>410</v>
      </c>
      <c r="AI16891" s="41" t="s">
        <v>410</v>
      </c>
      <c r="AK16891" s="8" t="s">
        <v>723</v>
      </c>
      <c r="AL16891" s="8" t="s">
        <v>704</v>
      </c>
      <c r="AM16891" s="41">
        <v>0.5</v>
      </c>
      <c r="AN16891" s="41">
        <v>0.5</v>
      </c>
    </row>
    <row r="16892" spans="1:40" ht="12.75" hidden="1" customHeight="1" x14ac:dyDescent="0.3">
      <c r="A16892" s="5">
        <v>545</v>
      </c>
      <c r="B16892" s="5" t="s">
        <v>848</v>
      </c>
      <c r="C16892" s="8" t="s">
        <v>284</v>
      </c>
      <c r="D16892" s="5" t="s">
        <v>857</v>
      </c>
      <c r="F16892" s="41">
        <v>6594672</v>
      </c>
      <c r="G16892" s="41">
        <v>666322</v>
      </c>
      <c r="H16892" s="5" t="s">
        <v>721</v>
      </c>
      <c r="O16892" s="117">
        <v>36999</v>
      </c>
      <c r="P16892" s="88">
        <f t="shared" si="877"/>
        <v>2001</v>
      </c>
      <c r="Q16892" s="88">
        <f t="shared" si="878"/>
        <v>4</v>
      </c>
      <c r="R16892" s="79">
        <v>18</v>
      </c>
      <c r="Y16892" s="11" t="s">
        <v>485</v>
      </c>
      <c r="Z16892" s="41" t="s">
        <v>486</v>
      </c>
      <c r="AA16892" s="41" t="s">
        <v>382</v>
      </c>
      <c r="AD16892" s="41" t="s">
        <v>388</v>
      </c>
      <c r="AF16892" s="82">
        <v>2.56</v>
      </c>
      <c r="AG16892" s="82">
        <v>2.56</v>
      </c>
      <c r="AH16892" s="41" t="s">
        <v>410</v>
      </c>
      <c r="AI16892" s="41" t="s">
        <v>410</v>
      </c>
      <c r="AK16892" s="8" t="s">
        <v>723</v>
      </c>
      <c r="AL16892" s="8" t="s">
        <v>704</v>
      </c>
      <c r="AM16892" s="41">
        <v>0.5</v>
      </c>
      <c r="AN16892" s="41">
        <v>0.5</v>
      </c>
    </row>
    <row r="16893" spans="1:40" ht="12.75" hidden="1" customHeight="1" x14ac:dyDescent="0.3">
      <c r="A16893" s="5">
        <v>462</v>
      </c>
      <c r="B16893" s="5" t="s">
        <v>848</v>
      </c>
      <c r="C16893" s="8" t="s">
        <v>68</v>
      </c>
      <c r="D16893" s="5" t="s">
        <v>252</v>
      </c>
      <c r="F16893" s="41">
        <v>6607195</v>
      </c>
      <c r="G16893" s="41">
        <v>664270</v>
      </c>
      <c r="H16893" s="5" t="s">
        <v>721</v>
      </c>
      <c r="O16893" s="117">
        <v>36999</v>
      </c>
      <c r="P16893" s="88">
        <f t="shared" si="877"/>
        <v>2001</v>
      </c>
      <c r="Q16893" s="88">
        <f t="shared" si="878"/>
        <v>4</v>
      </c>
      <c r="R16893" s="79">
        <v>18</v>
      </c>
      <c r="Y16893" s="11" t="s">
        <v>485</v>
      </c>
      <c r="Z16893" s="41" t="s">
        <v>486</v>
      </c>
      <c r="AA16893" s="41" t="s">
        <v>382</v>
      </c>
      <c r="AD16893" s="41" t="s">
        <v>388</v>
      </c>
      <c r="AF16893" s="82">
        <v>4.71</v>
      </c>
      <c r="AG16893" s="82">
        <v>4.71</v>
      </c>
      <c r="AH16893" s="41" t="s">
        <v>410</v>
      </c>
      <c r="AI16893" s="41" t="s">
        <v>410</v>
      </c>
      <c r="AK16893" s="8" t="s">
        <v>722</v>
      </c>
      <c r="AL16893" s="8" t="s">
        <v>704</v>
      </c>
      <c r="AM16893" s="41">
        <v>0.5</v>
      </c>
      <c r="AN16893" s="41">
        <v>0.5</v>
      </c>
    </row>
    <row r="16894" spans="1:40" ht="12.75" hidden="1" customHeight="1" x14ac:dyDescent="0.3">
      <c r="A16894" s="5">
        <v>965</v>
      </c>
      <c r="B16894" s="5" t="s">
        <v>849</v>
      </c>
      <c r="C16894" s="8" t="s">
        <v>429</v>
      </c>
      <c r="D16894" s="5" t="s">
        <v>859</v>
      </c>
      <c r="E16894" s="8" t="s">
        <v>869</v>
      </c>
      <c r="F16894" s="41">
        <v>6606238</v>
      </c>
      <c r="G16894" s="41">
        <v>661152</v>
      </c>
      <c r="H16894" s="5" t="s">
        <v>721</v>
      </c>
      <c r="I16894" s="5" t="s">
        <v>869</v>
      </c>
      <c r="J16894" s="5" t="s">
        <v>719</v>
      </c>
      <c r="O16894" s="117">
        <v>37005</v>
      </c>
      <c r="P16894" s="88">
        <f t="shared" si="877"/>
        <v>2001</v>
      </c>
      <c r="Q16894" s="88">
        <f t="shared" si="878"/>
        <v>4</v>
      </c>
      <c r="R16894" s="79">
        <v>24</v>
      </c>
      <c r="Y16894" s="11" t="s">
        <v>485</v>
      </c>
      <c r="Z16894" s="41" t="s">
        <v>486</v>
      </c>
      <c r="AA16894" s="41" t="s">
        <v>382</v>
      </c>
      <c r="AD16894" s="41" t="s">
        <v>388</v>
      </c>
      <c r="AF16894" s="82">
        <v>4.9400000000000004</v>
      </c>
      <c r="AG16894" s="82">
        <v>4.9400000000000004</v>
      </c>
      <c r="AH16894" s="41" t="s">
        <v>410</v>
      </c>
      <c r="AI16894" s="41" t="s">
        <v>410</v>
      </c>
      <c r="AK16894" s="8" t="s">
        <v>723</v>
      </c>
      <c r="AL16894" s="8" t="s">
        <v>704</v>
      </c>
      <c r="AM16894" s="41">
        <v>0.5</v>
      </c>
      <c r="AN16894" s="41">
        <v>0.5</v>
      </c>
    </row>
    <row r="16895" spans="1:40" ht="12.75" hidden="1" customHeight="1" x14ac:dyDescent="0.3">
      <c r="A16895" s="5">
        <v>966</v>
      </c>
      <c r="B16895" s="5" t="s">
        <v>849</v>
      </c>
      <c r="C16895" s="8" t="s">
        <v>429</v>
      </c>
      <c r="D16895" s="5" t="s">
        <v>859</v>
      </c>
      <c r="E16895" s="8" t="s">
        <v>869</v>
      </c>
      <c r="F16895" s="41">
        <v>6606238</v>
      </c>
      <c r="G16895" s="41">
        <v>661152</v>
      </c>
      <c r="H16895" s="5" t="s">
        <v>721</v>
      </c>
      <c r="I16895" s="5" t="s">
        <v>869</v>
      </c>
      <c r="J16895" s="5" t="s">
        <v>719</v>
      </c>
      <c r="O16895" s="117">
        <v>37040</v>
      </c>
      <c r="P16895" s="88">
        <f t="shared" si="877"/>
        <v>2001</v>
      </c>
      <c r="Q16895" s="88">
        <f t="shared" si="878"/>
        <v>5</v>
      </c>
      <c r="R16895" s="79">
        <v>29</v>
      </c>
      <c r="Y16895" s="11" t="s">
        <v>485</v>
      </c>
      <c r="Z16895" s="41" t="s">
        <v>486</v>
      </c>
      <c r="AA16895" s="41" t="s">
        <v>382</v>
      </c>
      <c r="AD16895" s="41" t="s">
        <v>388</v>
      </c>
      <c r="AF16895" s="82">
        <v>3.01</v>
      </c>
      <c r="AG16895" s="82">
        <v>3.01</v>
      </c>
      <c r="AH16895" s="41" t="s">
        <v>410</v>
      </c>
      <c r="AI16895" s="41" t="s">
        <v>410</v>
      </c>
      <c r="AK16895" s="8" t="s">
        <v>723</v>
      </c>
      <c r="AL16895" s="8" t="s">
        <v>704</v>
      </c>
      <c r="AM16895" s="41">
        <v>0.5</v>
      </c>
      <c r="AN16895" s="41">
        <v>0.5</v>
      </c>
    </row>
    <row r="16896" spans="1:40" ht="12.75" hidden="1" customHeight="1" x14ac:dyDescent="0.3">
      <c r="A16896" s="5">
        <v>967</v>
      </c>
      <c r="B16896" s="5" t="s">
        <v>849</v>
      </c>
      <c r="C16896" s="8" t="s">
        <v>429</v>
      </c>
      <c r="D16896" s="5" t="s">
        <v>859</v>
      </c>
      <c r="E16896" s="8" t="s">
        <v>869</v>
      </c>
      <c r="F16896" s="41">
        <v>6606238</v>
      </c>
      <c r="G16896" s="41">
        <v>661152</v>
      </c>
      <c r="H16896" s="5" t="s">
        <v>721</v>
      </c>
      <c r="I16896" s="5" t="s">
        <v>869</v>
      </c>
      <c r="J16896" s="5" t="s">
        <v>719</v>
      </c>
      <c r="O16896" s="117">
        <v>37068</v>
      </c>
      <c r="P16896" s="88">
        <f t="shared" si="877"/>
        <v>2001</v>
      </c>
      <c r="Q16896" s="88">
        <f t="shared" si="878"/>
        <v>6</v>
      </c>
      <c r="R16896" s="79">
        <v>26</v>
      </c>
      <c r="Y16896" s="11" t="s">
        <v>485</v>
      </c>
      <c r="Z16896" s="41" t="s">
        <v>486</v>
      </c>
      <c r="AA16896" s="41" t="s">
        <v>382</v>
      </c>
      <c r="AD16896" s="41" t="s">
        <v>388</v>
      </c>
      <c r="AF16896" s="82">
        <v>1.53</v>
      </c>
      <c r="AG16896" s="82">
        <v>1.53</v>
      </c>
      <c r="AH16896" s="41" t="s">
        <v>410</v>
      </c>
      <c r="AI16896" s="41" t="s">
        <v>410</v>
      </c>
      <c r="AK16896" s="8" t="s">
        <v>723</v>
      </c>
      <c r="AL16896" s="8" t="s">
        <v>704</v>
      </c>
      <c r="AM16896" s="41">
        <v>0.5</v>
      </c>
      <c r="AN16896" s="41">
        <v>0.5</v>
      </c>
    </row>
    <row r="16897" spans="1:40" ht="12.75" hidden="1" customHeight="1" x14ac:dyDescent="0.3">
      <c r="A16897" s="5">
        <v>968</v>
      </c>
      <c r="B16897" s="5" t="s">
        <v>849</v>
      </c>
      <c r="C16897" s="8" t="s">
        <v>429</v>
      </c>
      <c r="D16897" s="5" t="s">
        <v>859</v>
      </c>
      <c r="E16897" s="8" t="s">
        <v>869</v>
      </c>
      <c r="F16897" s="41">
        <v>6606238</v>
      </c>
      <c r="G16897" s="41">
        <v>661152</v>
      </c>
      <c r="H16897" s="5" t="s">
        <v>721</v>
      </c>
      <c r="I16897" s="5" t="s">
        <v>869</v>
      </c>
      <c r="J16897" s="5" t="s">
        <v>719</v>
      </c>
      <c r="O16897" s="117">
        <v>37103</v>
      </c>
      <c r="P16897" s="88">
        <f t="shared" si="877"/>
        <v>2001</v>
      </c>
      <c r="Q16897" s="88">
        <f t="shared" si="878"/>
        <v>7</v>
      </c>
      <c r="R16897" s="79">
        <v>31</v>
      </c>
      <c r="Y16897" s="11" t="s">
        <v>485</v>
      </c>
      <c r="Z16897" s="41" t="s">
        <v>486</v>
      </c>
      <c r="AA16897" s="41" t="s">
        <v>382</v>
      </c>
      <c r="AD16897" s="41" t="s">
        <v>388</v>
      </c>
      <c r="AF16897" s="82">
        <v>1.23</v>
      </c>
      <c r="AG16897" s="82">
        <v>1.23</v>
      </c>
      <c r="AH16897" s="41" t="s">
        <v>410</v>
      </c>
      <c r="AI16897" s="41" t="s">
        <v>410</v>
      </c>
      <c r="AK16897" s="8" t="s">
        <v>723</v>
      </c>
      <c r="AL16897" s="8" t="s">
        <v>704</v>
      </c>
      <c r="AM16897" s="41">
        <v>0.1</v>
      </c>
      <c r="AN16897" s="41">
        <v>0.1</v>
      </c>
    </row>
    <row r="16898" spans="1:40" ht="12.75" hidden="1" customHeight="1" x14ac:dyDescent="0.3">
      <c r="A16898" s="5">
        <v>546</v>
      </c>
      <c r="B16898" s="5" t="s">
        <v>848</v>
      </c>
      <c r="C16898" s="8" t="s">
        <v>284</v>
      </c>
      <c r="D16898" s="5" t="s">
        <v>857</v>
      </c>
      <c r="F16898" s="41">
        <v>6594672</v>
      </c>
      <c r="G16898" s="41">
        <v>666322</v>
      </c>
      <c r="H16898" s="5" t="s">
        <v>721</v>
      </c>
      <c r="O16898" s="117">
        <v>37117</v>
      </c>
      <c r="P16898" s="88">
        <f t="shared" si="877"/>
        <v>2001</v>
      </c>
      <c r="Q16898" s="88">
        <f t="shared" si="878"/>
        <v>8</v>
      </c>
      <c r="R16898" s="79">
        <v>14</v>
      </c>
      <c r="Y16898" s="11" t="s">
        <v>485</v>
      </c>
      <c r="Z16898" s="41" t="s">
        <v>486</v>
      </c>
      <c r="AA16898" s="41" t="s">
        <v>382</v>
      </c>
      <c r="AD16898" s="41" t="s">
        <v>388</v>
      </c>
      <c r="AF16898" s="82">
        <v>1.37</v>
      </c>
      <c r="AG16898" s="82">
        <v>1.37</v>
      </c>
      <c r="AH16898" s="41" t="s">
        <v>410</v>
      </c>
      <c r="AI16898" s="41" t="s">
        <v>410</v>
      </c>
      <c r="AK16898" s="8" t="s">
        <v>723</v>
      </c>
      <c r="AL16898" s="8" t="s">
        <v>704</v>
      </c>
      <c r="AM16898" s="41">
        <v>0.5</v>
      </c>
      <c r="AN16898" s="41">
        <v>0.5</v>
      </c>
    </row>
    <row r="16899" spans="1:40" ht="12.75" hidden="1" customHeight="1" x14ac:dyDescent="0.3">
      <c r="A16899" s="5">
        <v>463</v>
      </c>
      <c r="B16899" s="5" t="s">
        <v>848</v>
      </c>
      <c r="C16899" s="8" t="s">
        <v>68</v>
      </c>
      <c r="D16899" s="5" t="s">
        <v>252</v>
      </c>
      <c r="F16899" s="41">
        <v>6607195</v>
      </c>
      <c r="G16899" s="41">
        <v>664270</v>
      </c>
      <c r="H16899" s="5" t="s">
        <v>721</v>
      </c>
      <c r="O16899" s="117">
        <v>37117</v>
      </c>
      <c r="P16899" s="88">
        <f t="shared" si="877"/>
        <v>2001</v>
      </c>
      <c r="Q16899" s="88">
        <f t="shared" si="878"/>
        <v>8</v>
      </c>
      <c r="R16899" s="79">
        <v>14</v>
      </c>
      <c r="Y16899" s="11" t="s">
        <v>485</v>
      </c>
      <c r="Z16899" s="41" t="s">
        <v>486</v>
      </c>
      <c r="AA16899" s="41" t="s">
        <v>382</v>
      </c>
      <c r="AD16899" s="41" t="s">
        <v>388</v>
      </c>
      <c r="AF16899" s="82">
        <v>1.63</v>
      </c>
      <c r="AG16899" s="82">
        <v>1.63</v>
      </c>
      <c r="AH16899" s="41" t="s">
        <v>410</v>
      </c>
      <c r="AI16899" s="41" t="s">
        <v>410</v>
      </c>
      <c r="AK16899" s="8" t="s">
        <v>722</v>
      </c>
      <c r="AL16899" s="8" t="s">
        <v>704</v>
      </c>
      <c r="AM16899" s="41">
        <v>0.5</v>
      </c>
      <c r="AN16899" s="41">
        <v>0.5</v>
      </c>
    </row>
    <row r="16900" spans="1:40" ht="12.75" hidden="1" customHeight="1" x14ac:dyDescent="0.3">
      <c r="A16900" s="5">
        <v>969</v>
      </c>
      <c r="B16900" s="5" t="s">
        <v>849</v>
      </c>
      <c r="C16900" s="8" t="s">
        <v>429</v>
      </c>
      <c r="D16900" s="5" t="s">
        <v>859</v>
      </c>
      <c r="E16900" s="8" t="s">
        <v>869</v>
      </c>
      <c r="F16900" s="41">
        <v>6606238</v>
      </c>
      <c r="G16900" s="41">
        <v>661152</v>
      </c>
      <c r="H16900" s="5" t="s">
        <v>721</v>
      </c>
      <c r="I16900" s="5" t="s">
        <v>869</v>
      </c>
      <c r="J16900" s="5" t="s">
        <v>719</v>
      </c>
      <c r="O16900" s="117">
        <v>37131</v>
      </c>
      <c r="P16900" s="88">
        <f t="shared" si="877"/>
        <v>2001</v>
      </c>
      <c r="Q16900" s="88">
        <f t="shared" si="878"/>
        <v>8</v>
      </c>
      <c r="R16900" s="79">
        <v>28</v>
      </c>
      <c r="Y16900" s="11" t="s">
        <v>485</v>
      </c>
      <c r="Z16900" s="41" t="s">
        <v>486</v>
      </c>
      <c r="AA16900" s="41" t="s">
        <v>382</v>
      </c>
      <c r="AD16900" s="41" t="s">
        <v>388</v>
      </c>
      <c r="AF16900" s="82">
        <v>0.42</v>
      </c>
      <c r="AG16900" s="82">
        <v>0.42</v>
      </c>
      <c r="AH16900" s="41" t="s">
        <v>410</v>
      </c>
      <c r="AI16900" s="41" t="s">
        <v>410</v>
      </c>
      <c r="AK16900" s="8" t="s">
        <v>723</v>
      </c>
      <c r="AL16900" s="8" t="s">
        <v>704</v>
      </c>
      <c r="AM16900" s="41">
        <v>0.5</v>
      </c>
      <c r="AN16900" s="41">
        <v>0.5</v>
      </c>
    </row>
    <row r="16901" spans="1:40" ht="12.75" hidden="1" customHeight="1" x14ac:dyDescent="0.3">
      <c r="A16901" s="5">
        <v>970</v>
      </c>
      <c r="B16901" s="5" t="s">
        <v>849</v>
      </c>
      <c r="C16901" s="8" t="s">
        <v>429</v>
      </c>
      <c r="D16901" s="5" t="s">
        <v>859</v>
      </c>
      <c r="E16901" s="8" t="s">
        <v>869</v>
      </c>
      <c r="F16901" s="41">
        <v>6606238</v>
      </c>
      <c r="G16901" s="41">
        <v>661152</v>
      </c>
      <c r="H16901" s="5" t="s">
        <v>721</v>
      </c>
      <c r="I16901" s="5" t="s">
        <v>869</v>
      </c>
      <c r="J16901" s="5" t="s">
        <v>719</v>
      </c>
      <c r="O16901" s="117">
        <v>37159</v>
      </c>
      <c r="P16901" s="88">
        <f t="shared" si="877"/>
        <v>2001</v>
      </c>
      <c r="Q16901" s="88">
        <f t="shared" si="878"/>
        <v>9</v>
      </c>
      <c r="R16901" s="79">
        <v>25</v>
      </c>
      <c r="Y16901" s="11" t="s">
        <v>485</v>
      </c>
      <c r="Z16901" s="41" t="s">
        <v>486</v>
      </c>
      <c r="AA16901" s="41" t="s">
        <v>382</v>
      </c>
      <c r="AD16901" s="41" t="s">
        <v>388</v>
      </c>
      <c r="AF16901" s="82">
        <v>5.69</v>
      </c>
      <c r="AG16901" s="82">
        <v>5.69</v>
      </c>
      <c r="AH16901" s="41" t="s">
        <v>410</v>
      </c>
      <c r="AI16901" s="41" t="s">
        <v>410</v>
      </c>
      <c r="AK16901" s="8" t="s">
        <v>723</v>
      </c>
      <c r="AL16901" s="8" t="s">
        <v>704</v>
      </c>
      <c r="AM16901" s="41">
        <v>0.5</v>
      </c>
      <c r="AN16901" s="41">
        <v>0.5</v>
      </c>
    </row>
    <row r="16902" spans="1:40" ht="12.75" hidden="1" customHeight="1" x14ac:dyDescent="0.3">
      <c r="A16902" s="5">
        <v>547</v>
      </c>
      <c r="B16902" s="5" t="s">
        <v>848</v>
      </c>
      <c r="C16902" s="8" t="s">
        <v>284</v>
      </c>
      <c r="D16902" s="5" t="s">
        <v>857</v>
      </c>
      <c r="F16902" s="41">
        <v>6594672</v>
      </c>
      <c r="G16902" s="41">
        <v>666322</v>
      </c>
      <c r="H16902" s="5" t="s">
        <v>721</v>
      </c>
      <c r="O16902" s="117">
        <v>37172</v>
      </c>
      <c r="P16902" s="88">
        <f t="shared" si="877"/>
        <v>2001</v>
      </c>
      <c r="Q16902" s="88">
        <f t="shared" si="878"/>
        <v>10</v>
      </c>
      <c r="R16902" s="79">
        <v>8</v>
      </c>
      <c r="Y16902" s="11" t="s">
        <v>485</v>
      </c>
      <c r="Z16902" s="41" t="s">
        <v>486</v>
      </c>
      <c r="AA16902" s="41" t="s">
        <v>382</v>
      </c>
      <c r="AD16902" s="41" t="s">
        <v>388</v>
      </c>
      <c r="AF16902" s="82">
        <v>2.91</v>
      </c>
      <c r="AG16902" s="82">
        <v>2.91</v>
      </c>
      <c r="AH16902" s="41" t="s">
        <v>410</v>
      </c>
      <c r="AI16902" s="41" t="s">
        <v>410</v>
      </c>
      <c r="AK16902" s="8" t="s">
        <v>723</v>
      </c>
      <c r="AL16902" s="8" t="s">
        <v>704</v>
      </c>
      <c r="AM16902" s="41">
        <v>0.5</v>
      </c>
      <c r="AN16902" s="41">
        <v>0.5</v>
      </c>
    </row>
    <row r="16903" spans="1:40" ht="12.75" hidden="1" customHeight="1" x14ac:dyDescent="0.3">
      <c r="A16903" s="5">
        <v>464</v>
      </c>
      <c r="B16903" s="5" t="s">
        <v>848</v>
      </c>
      <c r="C16903" s="8" t="s">
        <v>68</v>
      </c>
      <c r="D16903" s="5" t="s">
        <v>252</v>
      </c>
      <c r="F16903" s="41">
        <v>6607195</v>
      </c>
      <c r="G16903" s="41">
        <v>664270</v>
      </c>
      <c r="H16903" s="5" t="s">
        <v>721</v>
      </c>
      <c r="O16903" s="117">
        <v>37172</v>
      </c>
      <c r="P16903" s="88">
        <f t="shared" si="877"/>
        <v>2001</v>
      </c>
      <c r="Q16903" s="88">
        <f t="shared" si="878"/>
        <v>10</v>
      </c>
      <c r="R16903" s="79">
        <v>8</v>
      </c>
      <c r="Y16903" s="11" t="s">
        <v>485</v>
      </c>
      <c r="Z16903" s="41" t="s">
        <v>486</v>
      </c>
      <c r="AA16903" s="41" t="s">
        <v>382</v>
      </c>
      <c r="AD16903" s="41" t="s">
        <v>388</v>
      </c>
      <c r="AF16903" s="82">
        <v>1.06</v>
      </c>
      <c r="AG16903" s="82">
        <v>1.06</v>
      </c>
      <c r="AH16903" s="41" t="s">
        <v>410</v>
      </c>
      <c r="AI16903" s="41" t="s">
        <v>410</v>
      </c>
      <c r="AK16903" s="8" t="s">
        <v>722</v>
      </c>
      <c r="AL16903" s="8" t="s">
        <v>704</v>
      </c>
      <c r="AM16903" s="41">
        <v>0.5</v>
      </c>
      <c r="AN16903" s="41">
        <v>0.5</v>
      </c>
    </row>
    <row r="16904" spans="1:40" ht="12.75" hidden="1" customHeight="1" x14ac:dyDescent="0.3">
      <c r="A16904" s="5">
        <v>971</v>
      </c>
      <c r="B16904" s="5" t="s">
        <v>849</v>
      </c>
      <c r="C16904" s="8" t="s">
        <v>429</v>
      </c>
      <c r="D16904" s="5" t="s">
        <v>859</v>
      </c>
      <c r="E16904" s="8" t="s">
        <v>869</v>
      </c>
      <c r="F16904" s="41">
        <v>6606238</v>
      </c>
      <c r="G16904" s="41">
        <v>661152</v>
      </c>
      <c r="H16904" s="5" t="s">
        <v>721</v>
      </c>
      <c r="I16904" s="5" t="s">
        <v>869</v>
      </c>
      <c r="J16904" s="5" t="s">
        <v>719</v>
      </c>
      <c r="O16904" s="117">
        <v>37194</v>
      </c>
      <c r="P16904" s="88">
        <f t="shared" si="877"/>
        <v>2001</v>
      </c>
      <c r="Q16904" s="88">
        <f t="shared" si="878"/>
        <v>10</v>
      </c>
      <c r="R16904" s="79">
        <v>30</v>
      </c>
      <c r="Y16904" s="11" t="s">
        <v>485</v>
      </c>
      <c r="Z16904" s="41" t="s">
        <v>486</v>
      </c>
      <c r="AA16904" s="41" t="s">
        <v>382</v>
      </c>
      <c r="AD16904" s="41" t="s">
        <v>388</v>
      </c>
      <c r="AF16904" s="82">
        <v>1.52</v>
      </c>
      <c r="AG16904" s="82">
        <v>1.52</v>
      </c>
      <c r="AH16904" s="41" t="s">
        <v>410</v>
      </c>
      <c r="AI16904" s="41" t="s">
        <v>410</v>
      </c>
      <c r="AK16904" s="8" t="s">
        <v>723</v>
      </c>
      <c r="AL16904" s="8" t="s">
        <v>704</v>
      </c>
      <c r="AM16904" s="41">
        <v>0.5</v>
      </c>
      <c r="AN16904" s="41">
        <v>0.5</v>
      </c>
    </row>
    <row r="16905" spans="1:40" ht="12.75" hidden="1" customHeight="1" x14ac:dyDescent="0.3">
      <c r="A16905" s="5">
        <v>972</v>
      </c>
      <c r="B16905" s="5" t="s">
        <v>849</v>
      </c>
      <c r="C16905" s="8" t="s">
        <v>429</v>
      </c>
      <c r="D16905" s="5" t="s">
        <v>859</v>
      </c>
      <c r="E16905" s="8" t="s">
        <v>869</v>
      </c>
      <c r="F16905" s="41">
        <v>6606238</v>
      </c>
      <c r="G16905" s="41">
        <v>661152</v>
      </c>
      <c r="H16905" s="5" t="s">
        <v>721</v>
      </c>
      <c r="I16905" s="5" t="s">
        <v>869</v>
      </c>
      <c r="J16905" s="5" t="s">
        <v>719</v>
      </c>
      <c r="O16905" s="117">
        <v>37222</v>
      </c>
      <c r="P16905" s="88">
        <f t="shared" si="877"/>
        <v>2001</v>
      </c>
      <c r="Q16905" s="88">
        <f t="shared" si="878"/>
        <v>11</v>
      </c>
      <c r="R16905" s="79">
        <v>27</v>
      </c>
      <c r="Y16905" s="11" t="s">
        <v>485</v>
      </c>
      <c r="Z16905" s="41" t="s">
        <v>486</v>
      </c>
      <c r="AA16905" s="41" t="s">
        <v>382</v>
      </c>
      <c r="AD16905" s="41" t="s">
        <v>388</v>
      </c>
      <c r="AF16905" s="82">
        <v>2.48</v>
      </c>
      <c r="AG16905" s="82">
        <v>2.48</v>
      </c>
      <c r="AH16905" s="41" t="s">
        <v>410</v>
      </c>
      <c r="AI16905" s="41" t="s">
        <v>410</v>
      </c>
      <c r="AK16905" s="8" t="s">
        <v>723</v>
      </c>
      <c r="AL16905" s="8" t="s">
        <v>704</v>
      </c>
      <c r="AM16905" s="41">
        <v>0.5</v>
      </c>
      <c r="AN16905" s="41">
        <v>0.5</v>
      </c>
    </row>
    <row r="16906" spans="1:40" ht="12.75" hidden="1" customHeight="1" x14ac:dyDescent="0.3">
      <c r="A16906" s="5">
        <v>973</v>
      </c>
      <c r="B16906" s="5" t="s">
        <v>849</v>
      </c>
      <c r="C16906" s="8" t="s">
        <v>429</v>
      </c>
      <c r="D16906" s="5" t="s">
        <v>859</v>
      </c>
      <c r="E16906" s="8" t="s">
        <v>869</v>
      </c>
      <c r="F16906" s="41">
        <v>6606238</v>
      </c>
      <c r="G16906" s="41">
        <v>661152</v>
      </c>
      <c r="H16906" s="5" t="s">
        <v>721</v>
      </c>
      <c r="I16906" s="5" t="s">
        <v>869</v>
      </c>
      <c r="J16906" s="5" t="s">
        <v>719</v>
      </c>
      <c r="O16906" s="117">
        <v>37256</v>
      </c>
      <c r="P16906" s="88">
        <f t="shared" si="877"/>
        <v>2001</v>
      </c>
      <c r="Q16906" s="88">
        <f t="shared" si="878"/>
        <v>12</v>
      </c>
      <c r="R16906" s="79">
        <v>31</v>
      </c>
      <c r="Y16906" s="11" t="s">
        <v>485</v>
      </c>
      <c r="Z16906" s="41" t="s">
        <v>486</v>
      </c>
      <c r="AA16906" s="41" t="s">
        <v>382</v>
      </c>
      <c r="AD16906" s="41" t="s">
        <v>388</v>
      </c>
      <c r="AF16906" s="82">
        <v>3.24</v>
      </c>
      <c r="AG16906" s="82">
        <v>3.24</v>
      </c>
      <c r="AH16906" s="41" t="s">
        <v>410</v>
      </c>
      <c r="AI16906" s="41" t="s">
        <v>410</v>
      </c>
      <c r="AK16906" s="8" t="s">
        <v>723</v>
      </c>
      <c r="AL16906" s="8" t="s">
        <v>704</v>
      </c>
      <c r="AM16906" s="41">
        <v>0.5</v>
      </c>
      <c r="AN16906" s="41">
        <v>0.5</v>
      </c>
    </row>
    <row r="16907" spans="1:40" ht="12.75" hidden="1" customHeight="1" x14ac:dyDescent="0.3">
      <c r="A16907" s="5">
        <v>974</v>
      </c>
      <c r="B16907" s="5" t="s">
        <v>849</v>
      </c>
      <c r="C16907" s="8" t="s">
        <v>429</v>
      </c>
      <c r="D16907" s="5" t="s">
        <v>859</v>
      </c>
      <c r="E16907" s="8" t="s">
        <v>869</v>
      </c>
      <c r="F16907" s="41">
        <v>6606238</v>
      </c>
      <c r="G16907" s="41">
        <v>661152</v>
      </c>
      <c r="H16907" s="5" t="s">
        <v>721</v>
      </c>
      <c r="I16907" s="5" t="s">
        <v>869</v>
      </c>
      <c r="J16907" s="5" t="s">
        <v>719</v>
      </c>
      <c r="O16907" s="117">
        <v>37285</v>
      </c>
      <c r="P16907" s="88">
        <f t="shared" si="877"/>
        <v>2002</v>
      </c>
      <c r="Q16907" s="88">
        <f t="shared" si="878"/>
        <v>1</v>
      </c>
      <c r="R16907" s="79">
        <v>29</v>
      </c>
      <c r="Y16907" s="11" t="s">
        <v>485</v>
      </c>
      <c r="Z16907" s="41" t="s">
        <v>486</v>
      </c>
      <c r="AA16907" s="41" t="s">
        <v>382</v>
      </c>
      <c r="AD16907" s="41" t="s">
        <v>388</v>
      </c>
      <c r="AF16907" s="82">
        <v>6.13</v>
      </c>
      <c r="AG16907" s="82">
        <v>6.13</v>
      </c>
      <c r="AH16907" s="41" t="s">
        <v>410</v>
      </c>
      <c r="AI16907" s="41" t="s">
        <v>410</v>
      </c>
      <c r="AK16907" s="8" t="s">
        <v>723</v>
      </c>
      <c r="AL16907" s="8" t="s">
        <v>704</v>
      </c>
      <c r="AM16907" s="41">
        <v>0.5</v>
      </c>
      <c r="AN16907" s="41">
        <v>0.5</v>
      </c>
    </row>
    <row r="16908" spans="1:40" ht="12.75" hidden="1" customHeight="1" x14ac:dyDescent="0.3">
      <c r="A16908" s="5">
        <v>465</v>
      </c>
      <c r="B16908" s="5" t="s">
        <v>848</v>
      </c>
      <c r="C16908" s="8" t="s">
        <v>68</v>
      </c>
      <c r="D16908" s="5" t="s">
        <v>252</v>
      </c>
      <c r="F16908" s="41">
        <v>6607195</v>
      </c>
      <c r="G16908" s="41">
        <v>664270</v>
      </c>
      <c r="H16908" s="5" t="s">
        <v>721</v>
      </c>
      <c r="O16908" s="117">
        <v>37301</v>
      </c>
      <c r="P16908" s="88">
        <f t="shared" si="877"/>
        <v>2002</v>
      </c>
      <c r="Q16908" s="88">
        <f t="shared" si="878"/>
        <v>2</v>
      </c>
      <c r="R16908" s="79">
        <v>14</v>
      </c>
      <c r="Y16908" s="11" t="s">
        <v>485</v>
      </c>
      <c r="Z16908" s="41" t="s">
        <v>486</v>
      </c>
      <c r="AA16908" s="41" t="s">
        <v>382</v>
      </c>
      <c r="AD16908" s="41" t="s">
        <v>388</v>
      </c>
      <c r="AF16908" s="82">
        <v>10.6</v>
      </c>
      <c r="AG16908" s="82">
        <v>10.6</v>
      </c>
      <c r="AH16908" s="41" t="s">
        <v>410</v>
      </c>
      <c r="AI16908" s="41" t="s">
        <v>410</v>
      </c>
      <c r="AK16908" s="8" t="s">
        <v>722</v>
      </c>
      <c r="AL16908" s="8" t="s">
        <v>704</v>
      </c>
      <c r="AM16908" s="41">
        <v>0.5</v>
      </c>
      <c r="AN16908" s="41">
        <v>0.5</v>
      </c>
    </row>
    <row r="16909" spans="1:40" ht="12.75" hidden="1" customHeight="1" x14ac:dyDescent="0.3">
      <c r="A16909" s="5">
        <v>975</v>
      </c>
      <c r="B16909" s="5" t="s">
        <v>849</v>
      </c>
      <c r="C16909" s="8" t="s">
        <v>429</v>
      </c>
      <c r="D16909" s="5" t="s">
        <v>859</v>
      </c>
      <c r="E16909" s="8" t="s">
        <v>869</v>
      </c>
      <c r="F16909" s="41">
        <v>6606238</v>
      </c>
      <c r="G16909" s="41">
        <v>661152</v>
      </c>
      <c r="H16909" s="5" t="s">
        <v>721</v>
      </c>
      <c r="I16909" s="5" t="s">
        <v>869</v>
      </c>
      <c r="J16909" s="5" t="s">
        <v>719</v>
      </c>
      <c r="O16909" s="117">
        <v>37313</v>
      </c>
      <c r="P16909" s="88">
        <f t="shared" si="877"/>
        <v>2002</v>
      </c>
      <c r="Q16909" s="88">
        <f t="shared" si="878"/>
        <v>2</v>
      </c>
      <c r="R16909" s="79">
        <v>26</v>
      </c>
      <c r="Y16909" s="11" t="s">
        <v>485</v>
      </c>
      <c r="Z16909" s="41" t="s">
        <v>486</v>
      </c>
      <c r="AA16909" s="41" t="s">
        <v>382</v>
      </c>
      <c r="AD16909" s="41" t="s">
        <v>388</v>
      </c>
      <c r="AF16909" s="82">
        <v>3.03</v>
      </c>
      <c r="AG16909" s="82">
        <v>3.03</v>
      </c>
      <c r="AH16909" s="41" t="s">
        <v>410</v>
      </c>
      <c r="AI16909" s="41" t="s">
        <v>410</v>
      </c>
      <c r="AK16909" s="8" t="s">
        <v>723</v>
      </c>
      <c r="AL16909" s="8" t="s">
        <v>704</v>
      </c>
      <c r="AM16909" s="41">
        <v>0.5</v>
      </c>
      <c r="AN16909" s="41">
        <v>0.5</v>
      </c>
    </row>
    <row r="16910" spans="1:40" ht="12.75" hidden="1" customHeight="1" x14ac:dyDescent="0.3">
      <c r="A16910" s="5">
        <v>976</v>
      </c>
      <c r="B16910" s="5" t="s">
        <v>849</v>
      </c>
      <c r="C16910" s="8" t="s">
        <v>429</v>
      </c>
      <c r="D16910" s="5" t="s">
        <v>859</v>
      </c>
      <c r="E16910" s="8" t="s">
        <v>869</v>
      </c>
      <c r="F16910" s="41">
        <v>6606238</v>
      </c>
      <c r="G16910" s="41">
        <v>661152</v>
      </c>
      <c r="H16910" s="5" t="s">
        <v>721</v>
      </c>
      <c r="I16910" s="5" t="s">
        <v>869</v>
      </c>
      <c r="J16910" s="5" t="s">
        <v>719</v>
      </c>
      <c r="O16910" s="117">
        <v>37340</v>
      </c>
      <c r="P16910" s="88">
        <f t="shared" si="877"/>
        <v>2002</v>
      </c>
      <c r="Q16910" s="88">
        <f t="shared" si="878"/>
        <v>3</v>
      </c>
      <c r="R16910" s="79">
        <v>25</v>
      </c>
      <c r="Y16910" s="11" t="s">
        <v>485</v>
      </c>
      <c r="Z16910" s="41" t="s">
        <v>486</v>
      </c>
      <c r="AA16910" s="41" t="s">
        <v>382</v>
      </c>
      <c r="AD16910" s="41" t="s">
        <v>388</v>
      </c>
      <c r="AF16910" s="82">
        <v>7.04</v>
      </c>
      <c r="AG16910" s="82">
        <v>7.04</v>
      </c>
      <c r="AH16910" s="41" t="s">
        <v>410</v>
      </c>
      <c r="AI16910" s="41" t="s">
        <v>410</v>
      </c>
      <c r="AK16910" s="8" t="s">
        <v>723</v>
      </c>
      <c r="AL16910" s="8" t="s">
        <v>704</v>
      </c>
      <c r="AM16910" s="41">
        <v>0.5</v>
      </c>
      <c r="AN16910" s="41">
        <v>0.5</v>
      </c>
    </row>
    <row r="16911" spans="1:40" ht="12.75" hidden="1" customHeight="1" x14ac:dyDescent="0.3">
      <c r="A16911" s="5">
        <v>466</v>
      </c>
      <c r="B16911" s="5" t="s">
        <v>848</v>
      </c>
      <c r="C16911" s="8" t="s">
        <v>68</v>
      </c>
      <c r="D16911" s="5" t="s">
        <v>252</v>
      </c>
      <c r="F16911" s="41">
        <v>6607195</v>
      </c>
      <c r="G16911" s="41">
        <v>664270</v>
      </c>
      <c r="H16911" s="5" t="s">
        <v>721</v>
      </c>
      <c r="O16911" s="117">
        <v>37364</v>
      </c>
      <c r="P16911" s="88">
        <f t="shared" si="877"/>
        <v>2002</v>
      </c>
      <c r="Q16911" s="88">
        <f t="shared" si="878"/>
        <v>4</v>
      </c>
      <c r="R16911" s="79">
        <v>18</v>
      </c>
      <c r="Y16911" s="11" t="s">
        <v>485</v>
      </c>
      <c r="Z16911" s="41" t="s">
        <v>486</v>
      </c>
      <c r="AA16911" s="41" t="s">
        <v>382</v>
      </c>
      <c r="AD16911" s="41" t="s">
        <v>388</v>
      </c>
      <c r="AF16911" s="82">
        <v>5.13</v>
      </c>
      <c r="AG16911" s="82">
        <v>5.13</v>
      </c>
      <c r="AH16911" s="41" t="s">
        <v>410</v>
      </c>
      <c r="AI16911" s="41" t="s">
        <v>410</v>
      </c>
      <c r="AK16911" s="8" t="s">
        <v>722</v>
      </c>
      <c r="AL16911" s="8" t="s">
        <v>704</v>
      </c>
      <c r="AM16911" s="41">
        <v>0.5</v>
      </c>
      <c r="AN16911" s="41">
        <v>0.5</v>
      </c>
    </row>
    <row r="16912" spans="1:40" ht="12.75" hidden="1" customHeight="1" x14ac:dyDescent="0.3">
      <c r="A16912" s="5">
        <v>977</v>
      </c>
      <c r="B16912" s="5" t="s">
        <v>849</v>
      </c>
      <c r="C16912" s="8" t="s">
        <v>429</v>
      </c>
      <c r="D16912" s="5" t="s">
        <v>859</v>
      </c>
      <c r="E16912" s="8" t="s">
        <v>869</v>
      </c>
      <c r="F16912" s="41">
        <v>6606238</v>
      </c>
      <c r="G16912" s="41">
        <v>661152</v>
      </c>
      <c r="H16912" s="5" t="s">
        <v>721</v>
      </c>
      <c r="I16912" s="5" t="s">
        <v>869</v>
      </c>
      <c r="J16912" s="5" t="s">
        <v>719</v>
      </c>
      <c r="O16912" s="117">
        <v>37369</v>
      </c>
      <c r="P16912" s="88">
        <f t="shared" si="877"/>
        <v>2002</v>
      </c>
      <c r="Q16912" s="88">
        <f t="shared" si="878"/>
        <v>4</v>
      </c>
      <c r="R16912" s="79">
        <v>23</v>
      </c>
      <c r="Y16912" s="11" t="s">
        <v>485</v>
      </c>
      <c r="Z16912" s="41" t="s">
        <v>486</v>
      </c>
      <c r="AA16912" s="41" t="s">
        <v>382</v>
      </c>
      <c r="AD16912" s="41" t="s">
        <v>388</v>
      </c>
      <c r="AF16912" s="82">
        <v>4.2300000000000004</v>
      </c>
      <c r="AG16912" s="82">
        <v>4.2300000000000004</v>
      </c>
      <c r="AH16912" s="41" t="s">
        <v>410</v>
      </c>
      <c r="AI16912" s="41" t="s">
        <v>410</v>
      </c>
      <c r="AK16912" s="8" t="s">
        <v>723</v>
      </c>
      <c r="AL16912" s="8" t="s">
        <v>704</v>
      </c>
      <c r="AM16912" s="41">
        <v>0.5</v>
      </c>
      <c r="AN16912" s="41">
        <v>0.5</v>
      </c>
    </row>
    <row r="16913" spans="1:40" ht="12.75" hidden="1" customHeight="1" x14ac:dyDescent="0.3">
      <c r="A16913" s="5">
        <v>978</v>
      </c>
      <c r="B16913" s="5" t="s">
        <v>849</v>
      </c>
      <c r="C16913" s="8" t="s">
        <v>429</v>
      </c>
      <c r="D16913" s="5" t="s">
        <v>859</v>
      </c>
      <c r="E16913" s="8" t="s">
        <v>869</v>
      </c>
      <c r="F16913" s="41">
        <v>6606238</v>
      </c>
      <c r="G16913" s="41">
        <v>661152</v>
      </c>
      <c r="H16913" s="5" t="s">
        <v>721</v>
      </c>
      <c r="I16913" s="5" t="s">
        <v>869</v>
      </c>
      <c r="J16913" s="5" t="s">
        <v>719</v>
      </c>
      <c r="O16913" s="117">
        <v>37404</v>
      </c>
      <c r="P16913" s="88">
        <f t="shared" si="877"/>
        <v>2002</v>
      </c>
      <c r="Q16913" s="88">
        <f t="shared" si="878"/>
        <v>5</v>
      </c>
      <c r="R16913" s="79">
        <v>28</v>
      </c>
      <c r="Y16913" s="11" t="s">
        <v>485</v>
      </c>
      <c r="Z16913" s="41" t="s">
        <v>486</v>
      </c>
      <c r="AA16913" s="41" t="s">
        <v>382</v>
      </c>
      <c r="AD16913" s="41" t="s">
        <v>388</v>
      </c>
      <c r="AF16913" s="82">
        <v>2.02</v>
      </c>
      <c r="AG16913" s="82">
        <v>2.02</v>
      </c>
      <c r="AH16913" s="41" t="s">
        <v>410</v>
      </c>
      <c r="AI16913" s="41" t="s">
        <v>410</v>
      </c>
      <c r="AK16913" s="8" t="s">
        <v>723</v>
      </c>
      <c r="AL16913" s="8" t="s">
        <v>704</v>
      </c>
      <c r="AM16913" s="41">
        <v>0.5</v>
      </c>
      <c r="AN16913" s="41">
        <v>0.5</v>
      </c>
    </row>
    <row r="16914" spans="1:40" ht="12.75" hidden="1" customHeight="1" x14ac:dyDescent="0.3">
      <c r="A16914" s="5">
        <v>979</v>
      </c>
      <c r="B16914" s="5" t="s">
        <v>849</v>
      </c>
      <c r="C16914" s="8" t="s">
        <v>429</v>
      </c>
      <c r="D16914" s="5" t="s">
        <v>859</v>
      </c>
      <c r="E16914" s="8" t="s">
        <v>869</v>
      </c>
      <c r="F16914" s="41">
        <v>6606238</v>
      </c>
      <c r="G16914" s="41">
        <v>661152</v>
      </c>
      <c r="H16914" s="5" t="s">
        <v>721</v>
      </c>
      <c r="I16914" s="5" t="s">
        <v>869</v>
      </c>
      <c r="J16914" s="5" t="s">
        <v>719</v>
      </c>
      <c r="O16914" s="117">
        <v>37431</v>
      </c>
      <c r="P16914" s="88">
        <f t="shared" si="877"/>
        <v>2002</v>
      </c>
      <c r="Q16914" s="88">
        <f t="shared" si="878"/>
        <v>6</v>
      </c>
      <c r="R16914" s="79">
        <v>24</v>
      </c>
      <c r="Y16914" s="11" t="s">
        <v>485</v>
      </c>
      <c r="Z16914" s="41" t="s">
        <v>486</v>
      </c>
      <c r="AA16914" s="41" t="s">
        <v>382</v>
      </c>
      <c r="AD16914" s="41" t="s">
        <v>388</v>
      </c>
      <c r="AF16914" s="82">
        <v>0.8</v>
      </c>
      <c r="AG16914" s="82">
        <v>0.8</v>
      </c>
      <c r="AH16914" s="41" t="s">
        <v>410</v>
      </c>
      <c r="AI16914" s="41" t="s">
        <v>410</v>
      </c>
      <c r="AK16914" s="8" t="s">
        <v>723</v>
      </c>
      <c r="AL16914" s="8" t="s">
        <v>704</v>
      </c>
      <c r="AM16914" s="41">
        <v>0.5</v>
      </c>
      <c r="AN16914" s="41">
        <v>0.5</v>
      </c>
    </row>
    <row r="16915" spans="1:40" ht="12.75" hidden="1" customHeight="1" x14ac:dyDescent="0.3">
      <c r="A16915" s="5">
        <v>980</v>
      </c>
      <c r="B16915" s="5" t="s">
        <v>849</v>
      </c>
      <c r="C16915" s="8" t="s">
        <v>429</v>
      </c>
      <c r="D16915" s="5" t="s">
        <v>859</v>
      </c>
      <c r="E16915" s="8" t="s">
        <v>869</v>
      </c>
      <c r="F16915" s="41">
        <v>6606238</v>
      </c>
      <c r="G16915" s="41">
        <v>661152</v>
      </c>
      <c r="H16915" s="5" t="s">
        <v>721</v>
      </c>
      <c r="I16915" s="5" t="s">
        <v>869</v>
      </c>
      <c r="J16915" s="5" t="s">
        <v>719</v>
      </c>
      <c r="O16915" s="117">
        <v>37467</v>
      </c>
      <c r="P16915" s="88">
        <f t="shared" si="877"/>
        <v>2002</v>
      </c>
      <c r="Q16915" s="88">
        <f t="shared" si="878"/>
        <v>7</v>
      </c>
      <c r="R16915" s="79">
        <v>30</v>
      </c>
      <c r="Y16915" s="11" t="s">
        <v>485</v>
      </c>
      <c r="Z16915" s="41" t="s">
        <v>486</v>
      </c>
      <c r="AA16915" s="41" t="s">
        <v>382</v>
      </c>
      <c r="AD16915" s="41" t="s">
        <v>388</v>
      </c>
      <c r="AF16915" s="82">
        <v>1.76</v>
      </c>
      <c r="AG16915" s="82">
        <v>1.76</v>
      </c>
      <c r="AH16915" s="41" t="s">
        <v>410</v>
      </c>
      <c r="AI16915" s="41" t="s">
        <v>410</v>
      </c>
      <c r="AK16915" s="8" t="s">
        <v>723</v>
      </c>
      <c r="AL16915" s="8" t="s">
        <v>704</v>
      </c>
      <c r="AM16915" s="41">
        <v>0.5</v>
      </c>
      <c r="AN16915" s="41">
        <v>0.5</v>
      </c>
    </row>
    <row r="16916" spans="1:40" ht="12.75" hidden="1" customHeight="1" x14ac:dyDescent="0.3">
      <c r="A16916" s="5">
        <v>466</v>
      </c>
      <c r="B16916" s="5" t="s">
        <v>848</v>
      </c>
      <c r="C16916" s="8" t="s">
        <v>68</v>
      </c>
      <c r="D16916" s="5" t="s">
        <v>252</v>
      </c>
      <c r="F16916" s="41">
        <v>6607195</v>
      </c>
      <c r="G16916" s="41">
        <v>664270</v>
      </c>
      <c r="H16916" s="5" t="s">
        <v>721</v>
      </c>
      <c r="O16916" s="117">
        <v>37482</v>
      </c>
      <c r="P16916" s="88">
        <f t="shared" si="877"/>
        <v>2002</v>
      </c>
      <c r="Q16916" s="88">
        <f t="shared" si="878"/>
        <v>8</v>
      </c>
      <c r="R16916" s="79">
        <v>14</v>
      </c>
      <c r="Y16916" s="11" t="s">
        <v>485</v>
      </c>
      <c r="Z16916" s="41" t="s">
        <v>486</v>
      </c>
      <c r="AA16916" s="41" t="s">
        <v>382</v>
      </c>
      <c r="AD16916" s="41" t="s">
        <v>388</v>
      </c>
      <c r="AF16916" s="82">
        <v>0.61</v>
      </c>
      <c r="AG16916" s="82">
        <v>0.61</v>
      </c>
      <c r="AH16916" s="41" t="s">
        <v>410</v>
      </c>
      <c r="AI16916" s="41" t="s">
        <v>410</v>
      </c>
      <c r="AK16916" s="8" t="s">
        <v>722</v>
      </c>
      <c r="AL16916" s="8" t="s">
        <v>704</v>
      </c>
      <c r="AM16916" s="41">
        <v>0.5</v>
      </c>
      <c r="AN16916" s="41">
        <v>0.5</v>
      </c>
    </row>
    <row r="16917" spans="1:40" ht="12.75" hidden="1" customHeight="1" x14ac:dyDescent="0.3">
      <c r="A16917" s="5">
        <v>981</v>
      </c>
      <c r="B16917" s="5" t="s">
        <v>849</v>
      </c>
      <c r="C16917" s="8" t="s">
        <v>429</v>
      </c>
      <c r="D16917" s="5" t="s">
        <v>859</v>
      </c>
      <c r="E16917" s="8" t="s">
        <v>869</v>
      </c>
      <c r="F16917" s="41">
        <v>6606238</v>
      </c>
      <c r="G16917" s="41">
        <v>661152</v>
      </c>
      <c r="H16917" s="5" t="s">
        <v>721</v>
      </c>
      <c r="I16917" s="5" t="s">
        <v>869</v>
      </c>
      <c r="J16917" s="5" t="s">
        <v>719</v>
      </c>
      <c r="O16917" s="117">
        <v>37495</v>
      </c>
      <c r="P16917" s="88">
        <f t="shared" si="877"/>
        <v>2002</v>
      </c>
      <c r="Q16917" s="88">
        <f t="shared" si="878"/>
        <v>8</v>
      </c>
      <c r="R16917" s="79">
        <v>27</v>
      </c>
      <c r="Y16917" s="11" t="s">
        <v>485</v>
      </c>
      <c r="Z16917" s="41" t="s">
        <v>486</v>
      </c>
      <c r="AA16917" s="41" t="s">
        <v>382</v>
      </c>
      <c r="AD16917" s="41" t="s">
        <v>388</v>
      </c>
      <c r="AF16917" s="82">
        <v>1.97</v>
      </c>
      <c r="AG16917" s="82">
        <v>1.97</v>
      </c>
      <c r="AH16917" s="41" t="s">
        <v>410</v>
      </c>
      <c r="AI16917" s="41" t="s">
        <v>410</v>
      </c>
      <c r="AK16917" s="8" t="s">
        <v>723</v>
      </c>
      <c r="AL16917" s="8" t="s">
        <v>704</v>
      </c>
      <c r="AM16917" s="41">
        <v>0.5</v>
      </c>
      <c r="AN16917" s="41">
        <v>0.5</v>
      </c>
    </row>
    <row r="16918" spans="1:40" ht="12.75" hidden="1" customHeight="1" x14ac:dyDescent="0.3">
      <c r="A16918" s="5">
        <v>982</v>
      </c>
      <c r="B16918" s="5" t="s">
        <v>849</v>
      </c>
      <c r="C16918" s="8" t="s">
        <v>429</v>
      </c>
      <c r="D16918" s="5" t="s">
        <v>859</v>
      </c>
      <c r="E16918" s="8" t="s">
        <v>869</v>
      </c>
      <c r="F16918" s="41">
        <v>6606238</v>
      </c>
      <c r="G16918" s="41">
        <v>661152</v>
      </c>
      <c r="H16918" s="5" t="s">
        <v>721</v>
      </c>
      <c r="I16918" s="5" t="s">
        <v>869</v>
      </c>
      <c r="J16918" s="5" t="s">
        <v>719</v>
      </c>
      <c r="O16918" s="117">
        <v>37523</v>
      </c>
      <c r="P16918" s="88">
        <f t="shared" si="877"/>
        <v>2002</v>
      </c>
      <c r="Q16918" s="88">
        <f t="shared" si="878"/>
        <v>9</v>
      </c>
      <c r="R16918" s="79">
        <v>24</v>
      </c>
      <c r="Y16918" s="11" t="s">
        <v>485</v>
      </c>
      <c r="Z16918" s="41" t="s">
        <v>486</v>
      </c>
      <c r="AA16918" s="41" t="s">
        <v>382</v>
      </c>
      <c r="AD16918" s="41" t="s">
        <v>388</v>
      </c>
      <c r="AF16918" s="82">
        <v>2.59</v>
      </c>
      <c r="AG16918" s="82">
        <v>2.59</v>
      </c>
      <c r="AH16918" s="41" t="s">
        <v>410</v>
      </c>
      <c r="AI16918" s="41" t="s">
        <v>410</v>
      </c>
      <c r="AK16918" s="8" t="s">
        <v>723</v>
      </c>
      <c r="AL16918" s="8" t="s">
        <v>704</v>
      </c>
      <c r="AM16918" s="41">
        <v>0.5</v>
      </c>
      <c r="AN16918" s="41">
        <v>0.5</v>
      </c>
    </row>
    <row r="16919" spans="1:40" ht="12.75" hidden="1" customHeight="1" x14ac:dyDescent="0.3">
      <c r="A16919" s="5">
        <v>417</v>
      </c>
      <c r="B16919" s="5" t="s">
        <v>848</v>
      </c>
      <c r="C16919" s="8" t="s">
        <v>425</v>
      </c>
      <c r="D16919" s="5" t="s">
        <v>720</v>
      </c>
      <c r="F16919" s="41">
        <v>6599794</v>
      </c>
      <c r="G16919" s="41">
        <v>663240</v>
      </c>
      <c r="H16919" s="5" t="s">
        <v>721</v>
      </c>
      <c r="O16919" s="117">
        <v>37529</v>
      </c>
      <c r="P16919" s="88">
        <f t="shared" si="877"/>
        <v>2002</v>
      </c>
      <c r="Q16919" s="88">
        <f t="shared" si="878"/>
        <v>9</v>
      </c>
      <c r="R16919" s="79">
        <v>30</v>
      </c>
      <c r="Y16919" s="11" t="s">
        <v>485</v>
      </c>
      <c r="Z16919" s="41" t="s">
        <v>486</v>
      </c>
      <c r="AA16919" s="41" t="s">
        <v>382</v>
      </c>
      <c r="AD16919" s="41" t="s">
        <v>388</v>
      </c>
      <c r="AF16919" s="82">
        <v>2.13</v>
      </c>
      <c r="AG16919" s="82">
        <v>2.13</v>
      </c>
      <c r="AH16919" s="41" t="s">
        <v>410</v>
      </c>
      <c r="AI16919" s="41" t="s">
        <v>410</v>
      </c>
      <c r="AK16919" s="8" t="s">
        <v>723</v>
      </c>
      <c r="AL16919" s="8" t="s">
        <v>704</v>
      </c>
      <c r="AM16919" s="41">
        <v>0.5</v>
      </c>
      <c r="AN16919" s="41">
        <v>0.5</v>
      </c>
    </row>
    <row r="16920" spans="1:40" ht="12.75" hidden="1" customHeight="1" x14ac:dyDescent="0.3">
      <c r="A16920" s="5">
        <v>548</v>
      </c>
      <c r="B16920" s="5" t="s">
        <v>848</v>
      </c>
      <c r="C16920" s="8" t="s">
        <v>284</v>
      </c>
      <c r="D16920" s="5" t="s">
        <v>857</v>
      </c>
      <c r="F16920" s="41">
        <v>6597000</v>
      </c>
      <c r="G16920" s="41">
        <v>665424</v>
      </c>
      <c r="H16920" s="5" t="s">
        <v>721</v>
      </c>
      <c r="O16920" s="117">
        <v>37529</v>
      </c>
      <c r="P16920" s="88">
        <f t="shared" si="877"/>
        <v>2002</v>
      </c>
      <c r="Q16920" s="88">
        <f t="shared" si="878"/>
        <v>9</v>
      </c>
      <c r="R16920" s="79">
        <v>30</v>
      </c>
      <c r="Y16920" s="11" t="s">
        <v>485</v>
      </c>
      <c r="Z16920" s="41" t="s">
        <v>486</v>
      </c>
      <c r="AA16920" s="41" t="s">
        <v>382</v>
      </c>
      <c r="AD16920" s="41" t="s">
        <v>388</v>
      </c>
      <c r="AF16920" s="82">
        <v>2.68</v>
      </c>
      <c r="AG16920" s="82">
        <v>2.68</v>
      </c>
      <c r="AH16920" s="41" t="s">
        <v>410</v>
      </c>
      <c r="AI16920" s="41" t="s">
        <v>410</v>
      </c>
      <c r="AK16920" s="8" t="s">
        <v>723</v>
      </c>
      <c r="AL16920" s="8" t="s">
        <v>704</v>
      </c>
      <c r="AM16920" s="41">
        <v>0.5</v>
      </c>
      <c r="AN16920" s="41">
        <v>0.5</v>
      </c>
    </row>
    <row r="16921" spans="1:40" ht="12.75" hidden="1" customHeight="1" x14ac:dyDescent="0.3">
      <c r="A16921" s="5">
        <v>1243</v>
      </c>
      <c r="B16921" s="5" t="s">
        <v>848</v>
      </c>
      <c r="C16921" s="8" t="s">
        <v>559</v>
      </c>
      <c r="D16921" s="5" t="s">
        <v>865</v>
      </c>
      <c r="F16921" s="41">
        <v>6597498</v>
      </c>
      <c r="G16921" s="41">
        <v>670997</v>
      </c>
      <c r="H16921" s="5" t="s">
        <v>721</v>
      </c>
      <c r="O16921" s="117">
        <v>37529</v>
      </c>
      <c r="P16921" s="88">
        <f t="shared" si="877"/>
        <v>2002</v>
      </c>
      <c r="Q16921" s="88">
        <f t="shared" si="878"/>
        <v>9</v>
      </c>
      <c r="R16921" s="79">
        <v>30</v>
      </c>
      <c r="Y16921" s="11" t="s">
        <v>485</v>
      </c>
      <c r="Z16921" s="41" t="s">
        <v>486</v>
      </c>
      <c r="AA16921" s="41" t="s">
        <v>382</v>
      </c>
      <c r="AD16921" s="41" t="s">
        <v>388</v>
      </c>
      <c r="AF16921" s="82">
        <v>4.8099999999999996</v>
      </c>
      <c r="AG16921" s="82">
        <v>4.8099999999999996</v>
      </c>
      <c r="AH16921" s="41" t="s">
        <v>410</v>
      </c>
      <c r="AI16921" s="41" t="s">
        <v>410</v>
      </c>
      <c r="AK16921" s="8" t="s">
        <v>723</v>
      </c>
      <c r="AL16921" s="8" t="s">
        <v>704</v>
      </c>
      <c r="AM16921" s="41">
        <v>0.5</v>
      </c>
      <c r="AN16921" s="41">
        <v>0.5</v>
      </c>
    </row>
    <row r="16922" spans="1:40" ht="12.75" hidden="1" customHeight="1" x14ac:dyDescent="0.3">
      <c r="A16922" s="5">
        <v>467</v>
      </c>
      <c r="B16922" s="5" t="s">
        <v>848</v>
      </c>
      <c r="C16922" s="8" t="s">
        <v>68</v>
      </c>
      <c r="D16922" s="5" t="s">
        <v>252</v>
      </c>
      <c r="F16922" s="41">
        <v>6607195</v>
      </c>
      <c r="G16922" s="41">
        <v>664270</v>
      </c>
      <c r="H16922" s="5" t="s">
        <v>721</v>
      </c>
      <c r="O16922" s="117">
        <v>37543</v>
      </c>
      <c r="P16922" s="88">
        <f t="shared" si="877"/>
        <v>2002</v>
      </c>
      <c r="Q16922" s="88">
        <f t="shared" si="878"/>
        <v>10</v>
      </c>
      <c r="R16922" s="79">
        <v>14</v>
      </c>
      <c r="Y16922" s="11" t="s">
        <v>485</v>
      </c>
      <c r="Z16922" s="41" t="s">
        <v>486</v>
      </c>
      <c r="AA16922" s="41" t="s">
        <v>382</v>
      </c>
      <c r="AD16922" s="41" t="s">
        <v>388</v>
      </c>
      <c r="AF16922" s="82">
        <v>0.25</v>
      </c>
      <c r="AG16922" s="82">
        <v>0.25</v>
      </c>
      <c r="AH16922" s="41" t="s">
        <v>410</v>
      </c>
      <c r="AI16922" s="41" t="s">
        <v>410</v>
      </c>
      <c r="AK16922" s="8" t="s">
        <v>722</v>
      </c>
      <c r="AL16922" s="8" t="s">
        <v>704</v>
      </c>
      <c r="AM16922" s="41">
        <v>0.5</v>
      </c>
      <c r="AN16922" s="41">
        <v>0.5</v>
      </c>
    </row>
    <row r="16923" spans="1:40" ht="12.75" hidden="1" customHeight="1" x14ac:dyDescent="0.3">
      <c r="A16923" s="5">
        <v>983</v>
      </c>
      <c r="B16923" s="5" t="s">
        <v>849</v>
      </c>
      <c r="C16923" s="8" t="s">
        <v>429</v>
      </c>
      <c r="D16923" s="5" t="s">
        <v>859</v>
      </c>
      <c r="E16923" s="8" t="s">
        <v>869</v>
      </c>
      <c r="F16923" s="41">
        <v>6606238</v>
      </c>
      <c r="G16923" s="41">
        <v>661152</v>
      </c>
      <c r="H16923" s="5" t="s">
        <v>721</v>
      </c>
      <c r="I16923" s="5" t="s">
        <v>869</v>
      </c>
      <c r="J16923" s="5" t="s">
        <v>719</v>
      </c>
      <c r="O16923" s="117">
        <v>37558</v>
      </c>
      <c r="P16923" s="88">
        <f t="shared" si="877"/>
        <v>2002</v>
      </c>
      <c r="Q16923" s="88">
        <f t="shared" si="878"/>
        <v>10</v>
      </c>
      <c r="R16923" s="79">
        <v>29</v>
      </c>
      <c r="Y16923" s="11" t="s">
        <v>485</v>
      </c>
      <c r="Z16923" s="41" t="s">
        <v>486</v>
      </c>
      <c r="AA16923" s="41" t="s">
        <v>382</v>
      </c>
      <c r="AD16923" s="41" t="s">
        <v>388</v>
      </c>
      <c r="AF16923" s="82">
        <v>1.57</v>
      </c>
      <c r="AG16923" s="82">
        <v>1.57</v>
      </c>
      <c r="AH16923" s="41" t="s">
        <v>410</v>
      </c>
      <c r="AI16923" s="41" t="s">
        <v>410</v>
      </c>
      <c r="AK16923" s="8" t="s">
        <v>723</v>
      </c>
      <c r="AL16923" s="8" t="s">
        <v>704</v>
      </c>
      <c r="AM16923" s="41">
        <v>0.5</v>
      </c>
      <c r="AN16923" s="41">
        <v>0.5</v>
      </c>
    </row>
    <row r="16924" spans="1:40" ht="12.75" hidden="1" customHeight="1" x14ac:dyDescent="0.3">
      <c r="A16924" s="5">
        <v>984</v>
      </c>
      <c r="B16924" s="5" t="s">
        <v>849</v>
      </c>
      <c r="C16924" s="8" t="s">
        <v>429</v>
      </c>
      <c r="D16924" s="5" t="s">
        <v>859</v>
      </c>
      <c r="E16924" s="8" t="s">
        <v>869</v>
      </c>
      <c r="F16924" s="41">
        <v>6606238</v>
      </c>
      <c r="G16924" s="41">
        <v>661152</v>
      </c>
      <c r="H16924" s="5" t="s">
        <v>721</v>
      </c>
      <c r="I16924" s="5" t="s">
        <v>869</v>
      </c>
      <c r="J16924" s="5" t="s">
        <v>719</v>
      </c>
      <c r="O16924" s="117">
        <v>37586</v>
      </c>
      <c r="P16924" s="88">
        <f t="shared" si="877"/>
        <v>2002</v>
      </c>
      <c r="Q16924" s="88">
        <f t="shared" si="878"/>
        <v>11</v>
      </c>
      <c r="R16924" s="79">
        <v>26</v>
      </c>
      <c r="Y16924" s="11" t="s">
        <v>485</v>
      </c>
      <c r="Z16924" s="41" t="s">
        <v>486</v>
      </c>
      <c r="AA16924" s="41" t="s">
        <v>382</v>
      </c>
      <c r="AD16924" s="41" t="s">
        <v>388</v>
      </c>
      <c r="AF16924" s="82">
        <v>2.7</v>
      </c>
      <c r="AG16924" s="82">
        <v>2.7</v>
      </c>
      <c r="AH16924" s="41" t="s">
        <v>410</v>
      </c>
      <c r="AI16924" s="41" t="s">
        <v>410</v>
      </c>
      <c r="AK16924" s="8" t="s">
        <v>723</v>
      </c>
      <c r="AL16924" s="8" t="s">
        <v>704</v>
      </c>
      <c r="AM16924" s="41">
        <v>0.5</v>
      </c>
      <c r="AN16924" s="41">
        <v>0.5</v>
      </c>
    </row>
    <row r="16925" spans="1:40" ht="12.75" hidden="1" customHeight="1" x14ac:dyDescent="0.3">
      <c r="A16925" s="5">
        <v>985</v>
      </c>
      <c r="B16925" s="5" t="s">
        <v>849</v>
      </c>
      <c r="C16925" s="8" t="s">
        <v>429</v>
      </c>
      <c r="D16925" s="5" t="s">
        <v>859</v>
      </c>
      <c r="E16925" s="8" t="s">
        <v>869</v>
      </c>
      <c r="F16925" s="41">
        <v>6606238</v>
      </c>
      <c r="G16925" s="41">
        <v>661152</v>
      </c>
      <c r="H16925" s="5" t="s">
        <v>721</v>
      </c>
      <c r="I16925" s="5" t="s">
        <v>869</v>
      </c>
      <c r="J16925" s="5" t="s">
        <v>719</v>
      </c>
      <c r="O16925" s="117">
        <v>37621</v>
      </c>
      <c r="P16925" s="88">
        <f t="shared" ref="P16925:P16988" si="879">YEAR(O16925)</f>
        <v>2002</v>
      </c>
      <c r="Q16925" s="88">
        <f t="shared" ref="Q16925:Q16988" si="880">MONTH(O16925)</f>
        <v>12</v>
      </c>
      <c r="R16925" s="79">
        <v>31</v>
      </c>
      <c r="Y16925" s="11" t="s">
        <v>485</v>
      </c>
      <c r="Z16925" s="41" t="s">
        <v>486</v>
      </c>
      <c r="AA16925" s="41" t="s">
        <v>382</v>
      </c>
      <c r="AD16925" s="41" t="s">
        <v>388</v>
      </c>
      <c r="AF16925" s="82">
        <v>2.52</v>
      </c>
      <c r="AG16925" s="82">
        <v>2.52</v>
      </c>
      <c r="AH16925" s="41" t="s">
        <v>410</v>
      </c>
      <c r="AI16925" s="41" t="s">
        <v>410</v>
      </c>
      <c r="AK16925" s="8" t="s">
        <v>723</v>
      </c>
      <c r="AL16925" s="8" t="s">
        <v>704</v>
      </c>
      <c r="AM16925" s="41">
        <v>0.5</v>
      </c>
      <c r="AN16925" s="41">
        <v>0.5</v>
      </c>
    </row>
    <row r="16926" spans="1:40" ht="12.75" hidden="1" customHeight="1" x14ac:dyDescent="0.3">
      <c r="A16926" s="5">
        <v>986</v>
      </c>
      <c r="B16926" s="5" t="s">
        <v>849</v>
      </c>
      <c r="C16926" s="8" t="s">
        <v>429</v>
      </c>
      <c r="D16926" s="5" t="s">
        <v>859</v>
      </c>
      <c r="E16926" s="8" t="s">
        <v>869</v>
      </c>
      <c r="F16926" s="41">
        <v>6606238</v>
      </c>
      <c r="G16926" s="41">
        <v>661152</v>
      </c>
      <c r="H16926" s="5" t="s">
        <v>721</v>
      </c>
      <c r="I16926" s="5" t="s">
        <v>869</v>
      </c>
      <c r="J16926" s="5" t="s">
        <v>719</v>
      </c>
      <c r="O16926" s="117">
        <v>37649</v>
      </c>
      <c r="P16926" s="88">
        <f t="shared" si="879"/>
        <v>2003</v>
      </c>
      <c r="Q16926" s="88">
        <f t="shared" si="880"/>
        <v>1</v>
      </c>
      <c r="R16926" s="79">
        <v>28</v>
      </c>
      <c r="Y16926" s="11" t="s">
        <v>485</v>
      </c>
      <c r="Z16926" s="41" t="s">
        <v>486</v>
      </c>
      <c r="AA16926" s="41" t="s">
        <v>382</v>
      </c>
      <c r="AD16926" s="41" t="s">
        <v>388</v>
      </c>
      <c r="AF16926" s="82">
        <v>0.61</v>
      </c>
      <c r="AG16926" s="82">
        <v>0.61</v>
      </c>
      <c r="AH16926" s="41" t="s">
        <v>410</v>
      </c>
      <c r="AI16926" s="41" t="s">
        <v>410</v>
      </c>
      <c r="AK16926" s="8" t="s">
        <v>723</v>
      </c>
      <c r="AL16926" s="8" t="s">
        <v>704</v>
      </c>
      <c r="AM16926" s="41">
        <v>0.5</v>
      </c>
      <c r="AN16926" s="41">
        <v>0.5</v>
      </c>
    </row>
    <row r="16927" spans="1:40" ht="12.75" hidden="1" customHeight="1" x14ac:dyDescent="0.3">
      <c r="A16927" s="5">
        <v>468</v>
      </c>
      <c r="B16927" s="5" t="s">
        <v>848</v>
      </c>
      <c r="C16927" s="8" t="s">
        <v>68</v>
      </c>
      <c r="D16927" s="5" t="s">
        <v>252</v>
      </c>
      <c r="F16927" s="41">
        <v>6607195</v>
      </c>
      <c r="G16927" s="41">
        <v>664270</v>
      </c>
      <c r="H16927" s="5" t="s">
        <v>721</v>
      </c>
      <c r="O16927" s="117">
        <v>37670</v>
      </c>
      <c r="P16927" s="88">
        <f t="shared" si="879"/>
        <v>2003</v>
      </c>
      <c r="Q16927" s="88">
        <f t="shared" si="880"/>
        <v>2</v>
      </c>
      <c r="R16927" s="79">
        <v>18</v>
      </c>
      <c r="Y16927" s="11" t="s">
        <v>485</v>
      </c>
      <c r="Z16927" s="41" t="s">
        <v>486</v>
      </c>
      <c r="AA16927" s="41" t="s">
        <v>382</v>
      </c>
      <c r="AD16927" s="41" t="s">
        <v>388</v>
      </c>
      <c r="AF16927" s="82">
        <v>1.66</v>
      </c>
      <c r="AG16927" s="82">
        <v>1.66</v>
      </c>
      <c r="AH16927" s="41" t="s">
        <v>410</v>
      </c>
      <c r="AI16927" s="41" t="s">
        <v>410</v>
      </c>
      <c r="AK16927" s="8" t="s">
        <v>722</v>
      </c>
      <c r="AL16927" s="8" t="s">
        <v>704</v>
      </c>
      <c r="AM16927" s="41">
        <v>0.5</v>
      </c>
      <c r="AN16927" s="41">
        <v>0.5</v>
      </c>
    </row>
    <row r="16928" spans="1:40" ht="12.75" hidden="1" customHeight="1" x14ac:dyDescent="0.3">
      <c r="A16928" s="5">
        <v>987</v>
      </c>
      <c r="B16928" s="5" t="s">
        <v>849</v>
      </c>
      <c r="C16928" s="8" t="s">
        <v>429</v>
      </c>
      <c r="D16928" s="5" t="s">
        <v>859</v>
      </c>
      <c r="E16928" s="8" t="s">
        <v>869</v>
      </c>
      <c r="F16928" s="41">
        <v>6606238</v>
      </c>
      <c r="G16928" s="41">
        <v>661152</v>
      </c>
      <c r="H16928" s="5" t="s">
        <v>721</v>
      </c>
      <c r="I16928" s="5" t="s">
        <v>869</v>
      </c>
      <c r="J16928" s="5" t="s">
        <v>719</v>
      </c>
      <c r="O16928" s="117">
        <v>37677</v>
      </c>
      <c r="P16928" s="88">
        <f t="shared" si="879"/>
        <v>2003</v>
      </c>
      <c r="Q16928" s="88">
        <f t="shared" si="880"/>
        <v>2</v>
      </c>
      <c r="R16928" s="79">
        <v>25</v>
      </c>
      <c r="Y16928" s="11" t="s">
        <v>485</v>
      </c>
      <c r="Z16928" s="41" t="s">
        <v>486</v>
      </c>
      <c r="AA16928" s="41" t="s">
        <v>382</v>
      </c>
      <c r="AD16928" s="41" t="s">
        <v>388</v>
      </c>
      <c r="AF16928" s="82">
        <v>0.91</v>
      </c>
      <c r="AG16928" s="82">
        <v>0.91</v>
      </c>
      <c r="AH16928" s="41" t="s">
        <v>410</v>
      </c>
      <c r="AI16928" s="41" t="s">
        <v>410</v>
      </c>
      <c r="AK16928" s="8" t="s">
        <v>723</v>
      </c>
      <c r="AL16928" s="8" t="s">
        <v>704</v>
      </c>
      <c r="AM16928" s="41">
        <v>0.5</v>
      </c>
      <c r="AN16928" s="41">
        <v>0.5</v>
      </c>
    </row>
    <row r="16929" spans="1:40" ht="12.75" hidden="1" customHeight="1" x14ac:dyDescent="0.3">
      <c r="A16929" s="5">
        <v>988</v>
      </c>
      <c r="B16929" s="5" t="s">
        <v>849</v>
      </c>
      <c r="C16929" s="8" t="s">
        <v>429</v>
      </c>
      <c r="D16929" s="5" t="s">
        <v>859</v>
      </c>
      <c r="E16929" s="8" t="s">
        <v>869</v>
      </c>
      <c r="F16929" s="41">
        <v>6606238</v>
      </c>
      <c r="G16929" s="41">
        <v>661152</v>
      </c>
      <c r="H16929" s="5" t="s">
        <v>721</v>
      </c>
      <c r="I16929" s="5" t="s">
        <v>869</v>
      </c>
      <c r="J16929" s="5" t="s">
        <v>719</v>
      </c>
      <c r="O16929" s="117">
        <v>37712</v>
      </c>
      <c r="P16929" s="88">
        <f t="shared" si="879"/>
        <v>2003</v>
      </c>
      <c r="Q16929" s="88">
        <f t="shared" si="880"/>
        <v>4</v>
      </c>
      <c r="R16929" s="79">
        <v>1</v>
      </c>
      <c r="Y16929" s="11" t="s">
        <v>485</v>
      </c>
      <c r="Z16929" s="41" t="s">
        <v>486</v>
      </c>
      <c r="AA16929" s="41" t="s">
        <v>382</v>
      </c>
      <c r="AD16929" s="41" t="s">
        <v>388</v>
      </c>
      <c r="AF16929" s="82">
        <v>0.9</v>
      </c>
      <c r="AG16929" s="82">
        <v>0.9</v>
      </c>
      <c r="AH16929" s="41" t="s">
        <v>410</v>
      </c>
      <c r="AI16929" s="41" t="s">
        <v>410</v>
      </c>
      <c r="AK16929" s="8" t="s">
        <v>723</v>
      </c>
      <c r="AL16929" s="8" t="s">
        <v>704</v>
      </c>
      <c r="AM16929" s="41">
        <v>0.5</v>
      </c>
      <c r="AN16929" s="41">
        <v>0.5</v>
      </c>
    </row>
    <row r="16930" spans="1:40" ht="12.75" hidden="1" customHeight="1" x14ac:dyDescent="0.3">
      <c r="A16930" s="5">
        <v>989</v>
      </c>
      <c r="B16930" s="5" t="s">
        <v>849</v>
      </c>
      <c r="C16930" s="8" t="s">
        <v>429</v>
      </c>
      <c r="D16930" s="5" t="s">
        <v>859</v>
      </c>
      <c r="E16930" s="8" t="s">
        <v>869</v>
      </c>
      <c r="F16930" s="41">
        <v>6606238</v>
      </c>
      <c r="G16930" s="41">
        <v>661152</v>
      </c>
      <c r="H16930" s="5" t="s">
        <v>721</v>
      </c>
      <c r="I16930" s="5" t="s">
        <v>869</v>
      </c>
      <c r="J16930" s="5" t="s">
        <v>719</v>
      </c>
      <c r="O16930" s="117">
        <v>37747</v>
      </c>
      <c r="P16930" s="88">
        <f t="shared" si="879"/>
        <v>2003</v>
      </c>
      <c r="Q16930" s="88">
        <f t="shared" si="880"/>
        <v>5</v>
      </c>
      <c r="R16930" s="79">
        <v>6</v>
      </c>
      <c r="Y16930" s="11" t="s">
        <v>485</v>
      </c>
      <c r="Z16930" s="41" t="s">
        <v>486</v>
      </c>
      <c r="AA16930" s="41" t="s">
        <v>382</v>
      </c>
      <c r="AD16930" s="41" t="s">
        <v>388</v>
      </c>
      <c r="AF16930" s="82">
        <v>0.7</v>
      </c>
      <c r="AG16930" s="82">
        <v>0.7</v>
      </c>
      <c r="AH16930" s="41" t="s">
        <v>410</v>
      </c>
      <c r="AI16930" s="41" t="s">
        <v>410</v>
      </c>
      <c r="AK16930" s="8" t="s">
        <v>723</v>
      </c>
      <c r="AL16930" s="8" t="s">
        <v>704</v>
      </c>
      <c r="AM16930" s="41">
        <v>0.5</v>
      </c>
      <c r="AN16930" s="41">
        <v>0.5</v>
      </c>
    </row>
    <row r="16931" spans="1:40" ht="12.75" hidden="1" customHeight="1" x14ac:dyDescent="0.3">
      <c r="A16931" s="5">
        <v>469</v>
      </c>
      <c r="B16931" s="5" t="s">
        <v>848</v>
      </c>
      <c r="C16931" s="8" t="s">
        <v>68</v>
      </c>
      <c r="D16931" s="5" t="s">
        <v>252</v>
      </c>
      <c r="F16931" s="41">
        <v>6607195</v>
      </c>
      <c r="G16931" s="41">
        <v>664270</v>
      </c>
      <c r="H16931" s="5" t="s">
        <v>721</v>
      </c>
      <c r="O16931" s="117">
        <v>37754</v>
      </c>
      <c r="P16931" s="88">
        <f t="shared" si="879"/>
        <v>2003</v>
      </c>
      <c r="Q16931" s="88">
        <f t="shared" si="880"/>
        <v>5</v>
      </c>
      <c r="R16931" s="79">
        <v>13</v>
      </c>
      <c r="Y16931" s="11" t="s">
        <v>485</v>
      </c>
      <c r="Z16931" s="41" t="s">
        <v>486</v>
      </c>
      <c r="AA16931" s="41" t="s">
        <v>382</v>
      </c>
      <c r="AD16931" s="41" t="s">
        <v>388</v>
      </c>
      <c r="AF16931" s="82">
        <v>1.03</v>
      </c>
      <c r="AG16931" s="82">
        <v>1.03</v>
      </c>
      <c r="AH16931" s="41" t="s">
        <v>410</v>
      </c>
      <c r="AI16931" s="41" t="s">
        <v>410</v>
      </c>
      <c r="AK16931" s="8" t="s">
        <v>722</v>
      </c>
      <c r="AL16931" s="8" t="s">
        <v>704</v>
      </c>
      <c r="AM16931" s="41">
        <v>0.5</v>
      </c>
      <c r="AN16931" s="41">
        <v>0.5</v>
      </c>
    </row>
    <row r="16932" spans="1:40" ht="12.75" hidden="1" customHeight="1" x14ac:dyDescent="0.3">
      <c r="A16932" s="5">
        <v>990</v>
      </c>
      <c r="B16932" s="5" t="s">
        <v>849</v>
      </c>
      <c r="C16932" s="8" t="s">
        <v>429</v>
      </c>
      <c r="D16932" s="5" t="s">
        <v>859</v>
      </c>
      <c r="E16932" s="8" t="s">
        <v>869</v>
      </c>
      <c r="F16932" s="41">
        <v>6606238</v>
      </c>
      <c r="G16932" s="41">
        <v>661152</v>
      </c>
      <c r="H16932" s="5" t="s">
        <v>721</v>
      </c>
      <c r="I16932" s="5" t="s">
        <v>869</v>
      </c>
      <c r="J16932" s="5" t="s">
        <v>719</v>
      </c>
      <c r="O16932" s="117">
        <v>37767</v>
      </c>
      <c r="P16932" s="88">
        <f t="shared" si="879"/>
        <v>2003</v>
      </c>
      <c r="Q16932" s="88">
        <f t="shared" si="880"/>
        <v>5</v>
      </c>
      <c r="R16932" s="79">
        <v>26</v>
      </c>
      <c r="Y16932" s="11" t="s">
        <v>485</v>
      </c>
      <c r="Z16932" s="41" t="s">
        <v>486</v>
      </c>
      <c r="AA16932" s="41" t="s">
        <v>382</v>
      </c>
      <c r="AD16932" s="41" t="s">
        <v>388</v>
      </c>
      <c r="AF16932" s="82">
        <v>0.53</v>
      </c>
      <c r="AG16932" s="82">
        <v>0.53</v>
      </c>
      <c r="AH16932" s="41" t="s">
        <v>410</v>
      </c>
      <c r="AI16932" s="41" t="s">
        <v>410</v>
      </c>
      <c r="AK16932" s="8" t="s">
        <v>723</v>
      </c>
      <c r="AL16932" s="8" t="s">
        <v>704</v>
      </c>
      <c r="AM16932" s="41">
        <v>0.5</v>
      </c>
      <c r="AN16932" s="41">
        <v>0.5</v>
      </c>
    </row>
    <row r="16933" spans="1:40" ht="12.75" hidden="1" customHeight="1" x14ac:dyDescent="0.3">
      <c r="A16933" s="5">
        <v>991</v>
      </c>
      <c r="B16933" s="5" t="s">
        <v>849</v>
      </c>
      <c r="C16933" s="8" t="s">
        <v>429</v>
      </c>
      <c r="D16933" s="5" t="s">
        <v>859</v>
      </c>
      <c r="E16933" s="8" t="s">
        <v>869</v>
      </c>
      <c r="F16933" s="41">
        <v>6606238</v>
      </c>
      <c r="G16933" s="41">
        <v>661152</v>
      </c>
      <c r="H16933" s="5" t="s">
        <v>721</v>
      </c>
      <c r="I16933" s="5" t="s">
        <v>869</v>
      </c>
      <c r="J16933" s="5" t="s">
        <v>719</v>
      </c>
      <c r="O16933" s="117">
        <v>37796</v>
      </c>
      <c r="P16933" s="88">
        <f t="shared" si="879"/>
        <v>2003</v>
      </c>
      <c r="Q16933" s="88">
        <f t="shared" si="880"/>
        <v>6</v>
      </c>
      <c r="R16933" s="79">
        <v>24</v>
      </c>
      <c r="Y16933" s="11" t="s">
        <v>485</v>
      </c>
      <c r="Z16933" s="41" t="s">
        <v>486</v>
      </c>
      <c r="AA16933" s="41" t="s">
        <v>382</v>
      </c>
      <c r="AD16933" s="41" t="s">
        <v>388</v>
      </c>
      <c r="AF16933" s="82">
        <v>0.91</v>
      </c>
      <c r="AG16933" s="82">
        <v>0.91</v>
      </c>
      <c r="AH16933" s="41" t="s">
        <v>410</v>
      </c>
      <c r="AI16933" s="41" t="s">
        <v>410</v>
      </c>
      <c r="AK16933" s="8" t="s">
        <v>723</v>
      </c>
      <c r="AL16933" s="8" t="s">
        <v>704</v>
      </c>
      <c r="AM16933" s="41">
        <v>0.5</v>
      </c>
      <c r="AN16933" s="41">
        <v>0.5</v>
      </c>
    </row>
    <row r="16934" spans="1:40" ht="12.75" hidden="1" customHeight="1" x14ac:dyDescent="0.3">
      <c r="A16934" s="5">
        <v>992</v>
      </c>
      <c r="B16934" s="5" t="s">
        <v>849</v>
      </c>
      <c r="C16934" s="8" t="s">
        <v>429</v>
      </c>
      <c r="D16934" s="5" t="s">
        <v>859</v>
      </c>
      <c r="E16934" s="8" t="s">
        <v>869</v>
      </c>
      <c r="F16934" s="41">
        <v>6606238</v>
      </c>
      <c r="G16934" s="41">
        <v>661152</v>
      </c>
      <c r="H16934" s="5" t="s">
        <v>721</v>
      </c>
      <c r="I16934" s="5" t="s">
        <v>869</v>
      </c>
      <c r="J16934" s="5" t="s">
        <v>719</v>
      </c>
      <c r="O16934" s="117">
        <v>37831</v>
      </c>
      <c r="P16934" s="88">
        <f t="shared" si="879"/>
        <v>2003</v>
      </c>
      <c r="Q16934" s="88">
        <f t="shared" si="880"/>
        <v>7</v>
      </c>
      <c r="R16934" s="79">
        <v>29</v>
      </c>
      <c r="Y16934" s="11" t="s">
        <v>485</v>
      </c>
      <c r="Z16934" s="41" t="s">
        <v>486</v>
      </c>
      <c r="AA16934" s="41" t="s">
        <v>382</v>
      </c>
      <c r="AD16934" s="41" t="s">
        <v>388</v>
      </c>
      <c r="AF16934" s="82">
        <v>0.46</v>
      </c>
      <c r="AG16934" s="82">
        <v>0.46</v>
      </c>
      <c r="AH16934" s="41" t="s">
        <v>410</v>
      </c>
      <c r="AI16934" s="41" t="s">
        <v>410</v>
      </c>
      <c r="AK16934" s="8" t="s">
        <v>723</v>
      </c>
      <c r="AL16934" s="8" t="s">
        <v>704</v>
      </c>
      <c r="AM16934" s="41">
        <v>0.5</v>
      </c>
      <c r="AN16934" s="41">
        <v>0.5</v>
      </c>
    </row>
    <row r="16935" spans="1:40" ht="12.75" hidden="1" customHeight="1" x14ac:dyDescent="0.3">
      <c r="A16935" s="5">
        <v>418</v>
      </c>
      <c r="B16935" s="5" t="s">
        <v>848</v>
      </c>
      <c r="C16935" s="8" t="s">
        <v>425</v>
      </c>
      <c r="D16935" s="5" t="s">
        <v>720</v>
      </c>
      <c r="F16935" s="41">
        <v>6599794</v>
      </c>
      <c r="G16935" s="41">
        <v>663240</v>
      </c>
      <c r="H16935" s="5" t="s">
        <v>721</v>
      </c>
      <c r="O16935" s="117">
        <v>37839</v>
      </c>
      <c r="P16935" s="88">
        <f t="shared" si="879"/>
        <v>2003</v>
      </c>
      <c r="Q16935" s="88">
        <f t="shared" si="880"/>
        <v>8</v>
      </c>
      <c r="R16935" s="79">
        <v>6</v>
      </c>
      <c r="Y16935" s="11" t="s">
        <v>485</v>
      </c>
      <c r="Z16935" s="41" t="s">
        <v>486</v>
      </c>
      <c r="AA16935" s="41" t="s">
        <v>382</v>
      </c>
      <c r="AD16935" s="41" t="s">
        <v>388</v>
      </c>
      <c r="AF16935" s="82">
        <v>0.45</v>
      </c>
      <c r="AG16935" s="82">
        <v>0.45</v>
      </c>
      <c r="AH16935" s="41" t="s">
        <v>410</v>
      </c>
      <c r="AI16935" s="41" t="s">
        <v>410</v>
      </c>
      <c r="AK16935" s="8" t="s">
        <v>723</v>
      </c>
      <c r="AL16935" s="8" t="s">
        <v>704</v>
      </c>
      <c r="AM16935" s="41">
        <v>0.5</v>
      </c>
      <c r="AN16935" s="41">
        <v>0.5</v>
      </c>
    </row>
    <row r="16936" spans="1:40" ht="12.75" hidden="1" customHeight="1" x14ac:dyDescent="0.3">
      <c r="A16936" s="5">
        <v>549</v>
      </c>
      <c r="B16936" s="5" t="s">
        <v>848</v>
      </c>
      <c r="C16936" s="8" t="s">
        <v>284</v>
      </c>
      <c r="D16936" s="5" t="s">
        <v>857</v>
      </c>
      <c r="F16936" s="41">
        <v>6597000</v>
      </c>
      <c r="G16936" s="41">
        <v>665424</v>
      </c>
      <c r="H16936" s="5" t="s">
        <v>721</v>
      </c>
      <c r="O16936" s="117">
        <v>37839</v>
      </c>
      <c r="P16936" s="88">
        <f t="shared" si="879"/>
        <v>2003</v>
      </c>
      <c r="Q16936" s="88">
        <f t="shared" si="880"/>
        <v>8</v>
      </c>
      <c r="R16936" s="79">
        <v>6</v>
      </c>
      <c r="Y16936" s="11" t="s">
        <v>485</v>
      </c>
      <c r="Z16936" s="41" t="s">
        <v>486</v>
      </c>
      <c r="AA16936" s="41" t="s">
        <v>382</v>
      </c>
      <c r="AD16936" s="41" t="s">
        <v>388</v>
      </c>
      <c r="AF16936" s="82">
        <v>0.14000000000000001</v>
      </c>
      <c r="AG16936" s="82">
        <v>0.14000000000000001</v>
      </c>
      <c r="AH16936" s="41" t="s">
        <v>410</v>
      </c>
      <c r="AI16936" s="41" t="s">
        <v>410</v>
      </c>
      <c r="AK16936" s="8" t="s">
        <v>723</v>
      </c>
      <c r="AL16936" s="8" t="s">
        <v>704</v>
      </c>
      <c r="AM16936" s="41">
        <v>0.5</v>
      </c>
      <c r="AN16936" s="41">
        <v>0.5</v>
      </c>
    </row>
    <row r="16937" spans="1:40" ht="12.75" hidden="1" customHeight="1" x14ac:dyDescent="0.3">
      <c r="A16937" s="5">
        <v>1244</v>
      </c>
      <c r="B16937" s="5" t="s">
        <v>848</v>
      </c>
      <c r="C16937" s="8" t="s">
        <v>559</v>
      </c>
      <c r="D16937" s="5" t="s">
        <v>865</v>
      </c>
      <c r="F16937" s="41">
        <v>6597498</v>
      </c>
      <c r="G16937" s="41">
        <v>670997</v>
      </c>
      <c r="H16937" s="5" t="s">
        <v>721</v>
      </c>
      <c r="O16937" s="117">
        <v>37839</v>
      </c>
      <c r="P16937" s="88">
        <f t="shared" si="879"/>
        <v>2003</v>
      </c>
      <c r="Q16937" s="88">
        <f t="shared" si="880"/>
        <v>8</v>
      </c>
      <c r="R16937" s="79">
        <v>6</v>
      </c>
      <c r="Y16937" s="11" t="s">
        <v>485</v>
      </c>
      <c r="Z16937" s="41" t="s">
        <v>486</v>
      </c>
      <c r="AA16937" s="41" t="s">
        <v>382</v>
      </c>
      <c r="AD16937" s="41" t="s">
        <v>388</v>
      </c>
      <c r="AF16937" s="82">
        <v>2.25</v>
      </c>
      <c r="AG16937" s="82">
        <v>2.25</v>
      </c>
      <c r="AH16937" s="41" t="s">
        <v>410</v>
      </c>
      <c r="AI16937" s="41" t="s">
        <v>410</v>
      </c>
      <c r="AK16937" s="8" t="s">
        <v>723</v>
      </c>
      <c r="AL16937" s="8" t="s">
        <v>704</v>
      </c>
      <c r="AM16937" s="41">
        <v>0.5</v>
      </c>
      <c r="AN16937" s="41">
        <v>0.5</v>
      </c>
    </row>
    <row r="16938" spans="1:40" ht="12.75" hidden="1" customHeight="1" x14ac:dyDescent="0.3">
      <c r="A16938" s="5">
        <v>470</v>
      </c>
      <c r="B16938" s="5" t="s">
        <v>848</v>
      </c>
      <c r="C16938" s="8" t="s">
        <v>68</v>
      </c>
      <c r="D16938" s="5" t="s">
        <v>252</v>
      </c>
      <c r="F16938" s="41">
        <v>6607195</v>
      </c>
      <c r="G16938" s="41">
        <v>664270</v>
      </c>
      <c r="H16938" s="5" t="s">
        <v>721</v>
      </c>
      <c r="O16938" s="117">
        <v>37845</v>
      </c>
      <c r="P16938" s="88">
        <f t="shared" si="879"/>
        <v>2003</v>
      </c>
      <c r="Q16938" s="88">
        <f t="shared" si="880"/>
        <v>8</v>
      </c>
      <c r="R16938" s="79">
        <v>12</v>
      </c>
      <c r="Y16938" s="11" t="s">
        <v>485</v>
      </c>
      <c r="Z16938" s="41" t="s">
        <v>486</v>
      </c>
      <c r="AA16938" s="41" t="s">
        <v>382</v>
      </c>
      <c r="AD16938" s="41" t="s">
        <v>388</v>
      </c>
      <c r="AF16938" s="82">
        <v>0.15</v>
      </c>
      <c r="AG16938" s="82">
        <v>0.15</v>
      </c>
      <c r="AH16938" s="41" t="s">
        <v>410</v>
      </c>
      <c r="AI16938" s="41" t="s">
        <v>410</v>
      </c>
      <c r="AK16938" s="8" t="s">
        <v>722</v>
      </c>
      <c r="AL16938" s="8" t="s">
        <v>704</v>
      </c>
      <c r="AM16938" s="41">
        <v>0.5</v>
      </c>
      <c r="AN16938" s="41">
        <v>0.5</v>
      </c>
    </row>
    <row r="16939" spans="1:40" ht="12.75" hidden="1" customHeight="1" x14ac:dyDescent="0.3">
      <c r="A16939" s="5">
        <v>993</v>
      </c>
      <c r="B16939" s="5" t="s">
        <v>849</v>
      </c>
      <c r="C16939" s="8" t="s">
        <v>429</v>
      </c>
      <c r="D16939" s="5" t="s">
        <v>859</v>
      </c>
      <c r="E16939" s="8" t="s">
        <v>869</v>
      </c>
      <c r="F16939" s="41">
        <v>6606238</v>
      </c>
      <c r="G16939" s="41">
        <v>661152</v>
      </c>
      <c r="H16939" s="5" t="s">
        <v>721</v>
      </c>
      <c r="I16939" s="5" t="s">
        <v>869</v>
      </c>
      <c r="J16939" s="5" t="s">
        <v>719</v>
      </c>
      <c r="O16939" s="117">
        <v>37859</v>
      </c>
      <c r="P16939" s="88">
        <f t="shared" si="879"/>
        <v>2003</v>
      </c>
      <c r="Q16939" s="88">
        <f t="shared" si="880"/>
        <v>8</v>
      </c>
      <c r="R16939" s="79">
        <v>26</v>
      </c>
      <c r="Y16939" s="11" t="s">
        <v>485</v>
      </c>
      <c r="Z16939" s="41" t="s">
        <v>486</v>
      </c>
      <c r="AA16939" s="41" t="s">
        <v>382</v>
      </c>
      <c r="AD16939" s="41" t="s">
        <v>388</v>
      </c>
      <c r="AF16939" s="82">
        <v>0.15</v>
      </c>
      <c r="AG16939" s="82">
        <v>0.15</v>
      </c>
      <c r="AH16939" s="41" t="s">
        <v>410</v>
      </c>
      <c r="AI16939" s="41" t="s">
        <v>410</v>
      </c>
      <c r="AK16939" s="8" t="s">
        <v>723</v>
      </c>
      <c r="AL16939" s="8" t="s">
        <v>704</v>
      </c>
      <c r="AM16939" s="41">
        <v>0.5</v>
      </c>
      <c r="AN16939" s="41">
        <v>0.5</v>
      </c>
    </row>
    <row r="16940" spans="1:40" ht="12.75" hidden="1" customHeight="1" x14ac:dyDescent="0.3">
      <c r="A16940" s="5">
        <v>994</v>
      </c>
      <c r="B16940" s="5" t="s">
        <v>849</v>
      </c>
      <c r="C16940" s="8" t="s">
        <v>429</v>
      </c>
      <c r="D16940" s="5" t="s">
        <v>859</v>
      </c>
      <c r="E16940" s="8" t="s">
        <v>869</v>
      </c>
      <c r="F16940" s="41">
        <v>6606238</v>
      </c>
      <c r="G16940" s="41">
        <v>661152</v>
      </c>
      <c r="H16940" s="5" t="s">
        <v>721</v>
      </c>
      <c r="I16940" s="5" t="s">
        <v>869</v>
      </c>
      <c r="J16940" s="5" t="s">
        <v>719</v>
      </c>
      <c r="O16940" s="117">
        <v>37894</v>
      </c>
      <c r="P16940" s="88">
        <f t="shared" si="879"/>
        <v>2003</v>
      </c>
      <c r="Q16940" s="88">
        <f t="shared" si="880"/>
        <v>9</v>
      </c>
      <c r="R16940" s="79">
        <v>30</v>
      </c>
      <c r="Y16940" s="11" t="s">
        <v>485</v>
      </c>
      <c r="Z16940" s="41" t="s">
        <v>486</v>
      </c>
      <c r="AA16940" s="41" t="s">
        <v>382</v>
      </c>
      <c r="AD16940" s="41" t="s">
        <v>388</v>
      </c>
      <c r="AF16940" s="82">
        <v>0.24</v>
      </c>
      <c r="AG16940" s="82">
        <v>0.24</v>
      </c>
      <c r="AH16940" s="41" t="s">
        <v>410</v>
      </c>
      <c r="AI16940" s="41" t="s">
        <v>410</v>
      </c>
      <c r="AK16940" s="8" t="s">
        <v>723</v>
      </c>
      <c r="AL16940" s="8" t="s">
        <v>704</v>
      </c>
      <c r="AM16940" s="41">
        <v>0.5</v>
      </c>
      <c r="AN16940" s="41">
        <v>0.5</v>
      </c>
    </row>
    <row r="16941" spans="1:40" ht="12.75" hidden="1" customHeight="1" x14ac:dyDescent="0.3">
      <c r="A16941" s="5">
        <v>471</v>
      </c>
      <c r="B16941" s="5" t="s">
        <v>848</v>
      </c>
      <c r="C16941" s="8" t="s">
        <v>68</v>
      </c>
      <c r="D16941" s="5" t="s">
        <v>252</v>
      </c>
      <c r="F16941" s="41">
        <v>6607195</v>
      </c>
      <c r="G16941" s="41">
        <v>664270</v>
      </c>
      <c r="H16941" s="5" t="s">
        <v>721</v>
      </c>
      <c r="O16941" s="117">
        <v>37900</v>
      </c>
      <c r="P16941" s="88">
        <f t="shared" si="879"/>
        <v>2003</v>
      </c>
      <c r="Q16941" s="88">
        <f t="shared" si="880"/>
        <v>10</v>
      </c>
      <c r="R16941" s="79">
        <v>6</v>
      </c>
      <c r="Y16941" s="11" t="s">
        <v>485</v>
      </c>
      <c r="Z16941" s="41" t="s">
        <v>486</v>
      </c>
      <c r="AA16941" s="41" t="s">
        <v>382</v>
      </c>
      <c r="AD16941" s="41" t="s">
        <v>388</v>
      </c>
      <c r="AF16941" s="82">
        <v>0.28999999999999998</v>
      </c>
      <c r="AG16941" s="82">
        <v>0.28999999999999998</v>
      </c>
      <c r="AH16941" s="41" t="s">
        <v>410</v>
      </c>
      <c r="AI16941" s="41" t="s">
        <v>410</v>
      </c>
      <c r="AK16941" s="8" t="s">
        <v>722</v>
      </c>
      <c r="AL16941" s="8" t="s">
        <v>704</v>
      </c>
      <c r="AM16941" s="41">
        <v>1</v>
      </c>
      <c r="AN16941" s="41">
        <v>1</v>
      </c>
    </row>
    <row r="16942" spans="1:40" ht="12.75" hidden="1" customHeight="1" x14ac:dyDescent="0.3">
      <c r="A16942" s="5">
        <v>995</v>
      </c>
      <c r="B16942" s="5" t="s">
        <v>849</v>
      </c>
      <c r="C16942" s="8" t="s">
        <v>429</v>
      </c>
      <c r="D16942" s="5" t="s">
        <v>859</v>
      </c>
      <c r="E16942" s="8" t="s">
        <v>869</v>
      </c>
      <c r="F16942" s="41">
        <v>6606238</v>
      </c>
      <c r="G16942" s="41">
        <v>661152</v>
      </c>
      <c r="H16942" s="5" t="s">
        <v>721</v>
      </c>
      <c r="I16942" s="5" t="s">
        <v>869</v>
      </c>
      <c r="J16942" s="5" t="s">
        <v>719</v>
      </c>
      <c r="O16942" s="117">
        <v>37922</v>
      </c>
      <c r="P16942" s="88">
        <f t="shared" si="879"/>
        <v>2003</v>
      </c>
      <c r="Q16942" s="88">
        <f t="shared" si="880"/>
        <v>10</v>
      </c>
      <c r="R16942" s="79">
        <v>28</v>
      </c>
      <c r="Y16942" s="11" t="s">
        <v>485</v>
      </c>
      <c r="Z16942" s="41" t="s">
        <v>486</v>
      </c>
      <c r="AA16942" s="41" t="s">
        <v>382</v>
      </c>
      <c r="AD16942" s="41" t="s">
        <v>388</v>
      </c>
      <c r="AF16942" s="82">
        <v>0.31</v>
      </c>
      <c r="AG16942" s="82">
        <v>0.31</v>
      </c>
      <c r="AH16942" s="41" t="s">
        <v>410</v>
      </c>
      <c r="AI16942" s="41" t="s">
        <v>410</v>
      </c>
      <c r="AK16942" s="8" t="s">
        <v>723</v>
      </c>
      <c r="AL16942" s="8" t="s">
        <v>704</v>
      </c>
      <c r="AM16942" s="41">
        <v>0.5</v>
      </c>
      <c r="AN16942" s="41">
        <v>0.5</v>
      </c>
    </row>
    <row r="16943" spans="1:40" ht="12.75" hidden="1" customHeight="1" x14ac:dyDescent="0.3">
      <c r="A16943" s="5">
        <v>996</v>
      </c>
      <c r="B16943" s="5" t="s">
        <v>849</v>
      </c>
      <c r="C16943" s="8" t="s">
        <v>429</v>
      </c>
      <c r="D16943" s="5" t="s">
        <v>859</v>
      </c>
      <c r="E16943" s="8" t="s">
        <v>869</v>
      </c>
      <c r="F16943" s="41">
        <v>6606238</v>
      </c>
      <c r="G16943" s="41">
        <v>661152</v>
      </c>
      <c r="H16943" s="5" t="s">
        <v>721</v>
      </c>
      <c r="I16943" s="5" t="s">
        <v>869</v>
      </c>
      <c r="J16943" s="5" t="s">
        <v>719</v>
      </c>
      <c r="O16943" s="117">
        <v>37950</v>
      </c>
      <c r="P16943" s="88">
        <f t="shared" si="879"/>
        <v>2003</v>
      </c>
      <c r="Q16943" s="88">
        <f t="shared" si="880"/>
        <v>11</v>
      </c>
      <c r="R16943" s="79">
        <v>25</v>
      </c>
      <c r="Y16943" s="11" t="s">
        <v>485</v>
      </c>
      <c r="Z16943" s="41" t="s">
        <v>486</v>
      </c>
      <c r="AA16943" s="41" t="s">
        <v>382</v>
      </c>
      <c r="AD16943" s="41" t="s">
        <v>388</v>
      </c>
      <c r="AF16943" s="82">
        <v>0.44</v>
      </c>
      <c r="AG16943" s="82">
        <v>0.44</v>
      </c>
      <c r="AH16943" s="41" t="s">
        <v>410</v>
      </c>
      <c r="AI16943" s="41" t="s">
        <v>410</v>
      </c>
      <c r="AK16943" s="8" t="s">
        <v>723</v>
      </c>
      <c r="AL16943" s="8" t="s">
        <v>704</v>
      </c>
      <c r="AM16943" s="41">
        <v>0.5</v>
      </c>
      <c r="AN16943" s="41">
        <v>0.5</v>
      </c>
    </row>
    <row r="16944" spans="1:40" ht="12.75" hidden="1" customHeight="1" x14ac:dyDescent="0.3">
      <c r="A16944" s="5">
        <v>997</v>
      </c>
      <c r="B16944" s="5" t="s">
        <v>849</v>
      </c>
      <c r="C16944" s="8" t="s">
        <v>429</v>
      </c>
      <c r="D16944" s="5" t="s">
        <v>859</v>
      </c>
      <c r="E16944" s="8" t="s">
        <v>869</v>
      </c>
      <c r="F16944" s="41">
        <v>6606238</v>
      </c>
      <c r="G16944" s="41">
        <v>661152</v>
      </c>
      <c r="H16944" s="5" t="s">
        <v>721</v>
      </c>
      <c r="I16944" s="5" t="s">
        <v>869</v>
      </c>
      <c r="J16944" s="5" t="s">
        <v>719</v>
      </c>
      <c r="O16944" s="117">
        <v>37986</v>
      </c>
      <c r="P16944" s="88">
        <f t="shared" si="879"/>
        <v>2003</v>
      </c>
      <c r="Q16944" s="88">
        <f t="shared" si="880"/>
        <v>12</v>
      </c>
      <c r="R16944" s="79">
        <v>31</v>
      </c>
      <c r="Y16944" s="11" t="s">
        <v>485</v>
      </c>
      <c r="Z16944" s="41" t="s">
        <v>486</v>
      </c>
      <c r="AA16944" s="41" t="s">
        <v>382</v>
      </c>
      <c r="AD16944" s="41" t="s">
        <v>388</v>
      </c>
      <c r="AF16944" s="82">
        <v>1.53</v>
      </c>
      <c r="AG16944" s="82">
        <v>1.53</v>
      </c>
      <c r="AH16944" s="41" t="s">
        <v>410</v>
      </c>
      <c r="AI16944" s="41" t="s">
        <v>410</v>
      </c>
      <c r="AK16944" s="8" t="s">
        <v>723</v>
      </c>
      <c r="AL16944" s="8" t="s">
        <v>704</v>
      </c>
      <c r="AM16944" s="41">
        <v>0.5</v>
      </c>
      <c r="AN16944" s="41">
        <v>0.5</v>
      </c>
    </row>
    <row r="16945" spans="1:40" ht="12.75" hidden="1" customHeight="1" x14ac:dyDescent="0.3">
      <c r="A16945" s="5">
        <v>998</v>
      </c>
      <c r="B16945" s="5" t="s">
        <v>849</v>
      </c>
      <c r="C16945" s="8" t="s">
        <v>429</v>
      </c>
      <c r="D16945" s="5" t="s">
        <v>859</v>
      </c>
      <c r="E16945" s="8" t="s">
        <v>869</v>
      </c>
      <c r="F16945" s="41">
        <v>6606238</v>
      </c>
      <c r="G16945" s="41">
        <v>661152</v>
      </c>
      <c r="H16945" s="5" t="s">
        <v>721</v>
      </c>
      <c r="I16945" s="5" t="s">
        <v>869</v>
      </c>
      <c r="J16945" s="5" t="s">
        <v>719</v>
      </c>
      <c r="O16945" s="117">
        <v>38013</v>
      </c>
      <c r="P16945" s="88">
        <f t="shared" si="879"/>
        <v>2004</v>
      </c>
      <c r="Q16945" s="88">
        <f t="shared" si="880"/>
        <v>1</v>
      </c>
      <c r="R16945" s="79">
        <v>27</v>
      </c>
      <c r="Y16945" s="11" t="s">
        <v>485</v>
      </c>
      <c r="Z16945" s="41" t="s">
        <v>486</v>
      </c>
      <c r="AA16945" s="41" t="s">
        <v>382</v>
      </c>
      <c r="AD16945" s="41" t="s">
        <v>388</v>
      </c>
      <c r="AF16945" s="82">
        <v>1.52</v>
      </c>
      <c r="AG16945" s="82">
        <v>1.52</v>
      </c>
      <c r="AH16945" s="41" t="s">
        <v>410</v>
      </c>
      <c r="AI16945" s="41" t="s">
        <v>410</v>
      </c>
      <c r="AK16945" s="8" t="s">
        <v>723</v>
      </c>
      <c r="AL16945" s="8" t="s">
        <v>704</v>
      </c>
      <c r="AM16945" s="41">
        <v>0.5</v>
      </c>
      <c r="AN16945" s="41">
        <v>0.5</v>
      </c>
    </row>
    <row r="16946" spans="1:40" ht="12.75" hidden="1" customHeight="1" x14ac:dyDescent="0.3">
      <c r="A16946" s="5">
        <v>472</v>
      </c>
      <c r="B16946" s="5" t="s">
        <v>848</v>
      </c>
      <c r="C16946" s="8" t="s">
        <v>68</v>
      </c>
      <c r="D16946" s="5" t="s">
        <v>252</v>
      </c>
      <c r="F16946" s="41">
        <v>6607195</v>
      </c>
      <c r="G16946" s="41">
        <v>664270</v>
      </c>
      <c r="H16946" s="5" t="s">
        <v>721</v>
      </c>
      <c r="O16946" s="117">
        <v>38028</v>
      </c>
      <c r="P16946" s="88">
        <f t="shared" si="879"/>
        <v>2004</v>
      </c>
      <c r="Q16946" s="88">
        <f t="shared" si="880"/>
        <v>2</v>
      </c>
      <c r="R16946" s="79">
        <v>11</v>
      </c>
      <c r="Y16946" s="11" t="s">
        <v>485</v>
      </c>
      <c r="Z16946" s="41" t="s">
        <v>486</v>
      </c>
      <c r="AA16946" s="41" t="s">
        <v>382</v>
      </c>
      <c r="AD16946" s="41" t="s">
        <v>388</v>
      </c>
      <c r="AF16946" s="82">
        <v>3.95</v>
      </c>
      <c r="AG16946" s="82">
        <v>3.95</v>
      </c>
      <c r="AH16946" s="41" t="s">
        <v>410</v>
      </c>
      <c r="AI16946" s="41" t="s">
        <v>410</v>
      </c>
      <c r="AK16946" s="8" t="s">
        <v>722</v>
      </c>
      <c r="AL16946" s="8" t="s">
        <v>704</v>
      </c>
      <c r="AM16946" s="41">
        <v>0.5</v>
      </c>
      <c r="AN16946" s="41">
        <v>0.5</v>
      </c>
    </row>
    <row r="16947" spans="1:40" ht="12.75" hidden="1" customHeight="1" x14ac:dyDescent="0.3">
      <c r="A16947" s="5">
        <v>999</v>
      </c>
      <c r="B16947" s="5" t="s">
        <v>849</v>
      </c>
      <c r="C16947" s="8" t="s">
        <v>429</v>
      </c>
      <c r="D16947" s="5" t="s">
        <v>859</v>
      </c>
      <c r="E16947" s="8" t="s">
        <v>869</v>
      </c>
      <c r="F16947" s="41">
        <v>6606238</v>
      </c>
      <c r="G16947" s="41">
        <v>661152</v>
      </c>
      <c r="H16947" s="5" t="s">
        <v>721</v>
      </c>
      <c r="I16947" s="5" t="s">
        <v>869</v>
      </c>
      <c r="J16947" s="5" t="s">
        <v>719</v>
      </c>
      <c r="O16947" s="117">
        <v>38041</v>
      </c>
      <c r="P16947" s="88">
        <f t="shared" si="879"/>
        <v>2004</v>
      </c>
      <c r="Q16947" s="88">
        <f t="shared" si="880"/>
        <v>2</v>
      </c>
      <c r="R16947" s="79">
        <v>24</v>
      </c>
      <c r="Y16947" s="11" t="s">
        <v>485</v>
      </c>
      <c r="Z16947" s="41" t="s">
        <v>486</v>
      </c>
      <c r="AA16947" s="41" t="s">
        <v>382</v>
      </c>
      <c r="AD16947" s="41" t="s">
        <v>388</v>
      </c>
      <c r="AF16947" s="82">
        <v>3.65</v>
      </c>
      <c r="AG16947" s="82">
        <v>3.65</v>
      </c>
      <c r="AH16947" s="41" t="s">
        <v>410</v>
      </c>
      <c r="AI16947" s="41" t="s">
        <v>410</v>
      </c>
      <c r="AK16947" s="8" t="s">
        <v>723</v>
      </c>
      <c r="AL16947" s="8" t="s">
        <v>704</v>
      </c>
      <c r="AM16947" s="41">
        <v>0.5</v>
      </c>
      <c r="AN16947" s="41">
        <v>0.5</v>
      </c>
    </row>
    <row r="16948" spans="1:40" ht="12.75" hidden="1" customHeight="1" x14ac:dyDescent="0.3">
      <c r="A16948" s="5">
        <v>1000</v>
      </c>
      <c r="B16948" s="5" t="s">
        <v>849</v>
      </c>
      <c r="C16948" s="8" t="s">
        <v>429</v>
      </c>
      <c r="D16948" s="5" t="s">
        <v>859</v>
      </c>
      <c r="E16948" s="8" t="s">
        <v>869</v>
      </c>
      <c r="F16948" s="41">
        <v>6606238</v>
      </c>
      <c r="G16948" s="41">
        <v>661152</v>
      </c>
      <c r="H16948" s="5" t="s">
        <v>721</v>
      </c>
      <c r="I16948" s="5" t="s">
        <v>869</v>
      </c>
      <c r="J16948" s="5" t="s">
        <v>719</v>
      </c>
      <c r="O16948" s="117">
        <v>38069</v>
      </c>
      <c r="P16948" s="88">
        <f t="shared" si="879"/>
        <v>2004</v>
      </c>
      <c r="Q16948" s="88">
        <f t="shared" si="880"/>
        <v>3</v>
      </c>
      <c r="R16948" s="79">
        <v>23</v>
      </c>
      <c r="Y16948" s="11" t="s">
        <v>485</v>
      </c>
      <c r="Z16948" s="41" t="s">
        <v>486</v>
      </c>
      <c r="AA16948" s="41" t="s">
        <v>382</v>
      </c>
      <c r="AD16948" s="41" t="s">
        <v>388</v>
      </c>
      <c r="AF16948" s="82">
        <v>1.7</v>
      </c>
      <c r="AG16948" s="82">
        <v>1.7</v>
      </c>
      <c r="AH16948" s="41" t="s">
        <v>410</v>
      </c>
      <c r="AI16948" s="41" t="s">
        <v>410</v>
      </c>
      <c r="AK16948" s="8" t="s">
        <v>723</v>
      </c>
      <c r="AL16948" s="8" t="s">
        <v>704</v>
      </c>
      <c r="AM16948" s="41">
        <v>0.5</v>
      </c>
      <c r="AN16948" s="41">
        <v>0.5</v>
      </c>
    </row>
    <row r="16949" spans="1:40" ht="12.75" hidden="1" customHeight="1" x14ac:dyDescent="0.3">
      <c r="A16949" s="5">
        <v>1001</v>
      </c>
      <c r="B16949" s="5" t="s">
        <v>849</v>
      </c>
      <c r="C16949" s="8" t="s">
        <v>429</v>
      </c>
      <c r="D16949" s="5" t="s">
        <v>859</v>
      </c>
      <c r="E16949" s="8" t="s">
        <v>869</v>
      </c>
      <c r="F16949" s="41">
        <v>6606238</v>
      </c>
      <c r="G16949" s="41">
        <v>661152</v>
      </c>
      <c r="H16949" s="5" t="s">
        <v>721</v>
      </c>
      <c r="I16949" s="5" t="s">
        <v>869</v>
      </c>
      <c r="J16949" s="5" t="s">
        <v>719</v>
      </c>
      <c r="O16949" s="117">
        <v>38104</v>
      </c>
      <c r="P16949" s="88">
        <f t="shared" si="879"/>
        <v>2004</v>
      </c>
      <c r="Q16949" s="88">
        <f t="shared" si="880"/>
        <v>4</v>
      </c>
      <c r="R16949" s="79">
        <v>27</v>
      </c>
      <c r="Y16949" s="11" t="s">
        <v>485</v>
      </c>
      <c r="Z16949" s="41" t="s">
        <v>486</v>
      </c>
      <c r="AA16949" s="41" t="s">
        <v>382</v>
      </c>
      <c r="AD16949" s="41" t="s">
        <v>388</v>
      </c>
      <c r="AF16949" s="82">
        <v>2.98</v>
      </c>
      <c r="AG16949" s="82">
        <v>2.98</v>
      </c>
      <c r="AH16949" s="41" t="s">
        <v>410</v>
      </c>
      <c r="AI16949" s="41" t="s">
        <v>410</v>
      </c>
      <c r="AK16949" s="8" t="s">
        <v>723</v>
      </c>
      <c r="AL16949" s="8" t="s">
        <v>704</v>
      </c>
      <c r="AM16949" s="41">
        <v>0.5</v>
      </c>
      <c r="AN16949" s="41">
        <v>0.5</v>
      </c>
    </row>
    <row r="16950" spans="1:40" ht="12.75" hidden="1" customHeight="1" x14ac:dyDescent="0.3">
      <c r="A16950" s="5">
        <v>473</v>
      </c>
      <c r="B16950" s="5" t="s">
        <v>848</v>
      </c>
      <c r="C16950" s="8" t="s">
        <v>68</v>
      </c>
      <c r="D16950" s="5" t="s">
        <v>252</v>
      </c>
      <c r="F16950" s="41">
        <v>6607195</v>
      </c>
      <c r="G16950" s="41">
        <v>664270</v>
      </c>
      <c r="H16950" s="5" t="s">
        <v>721</v>
      </c>
      <c r="O16950" s="117">
        <v>38118</v>
      </c>
      <c r="P16950" s="88">
        <f t="shared" si="879"/>
        <v>2004</v>
      </c>
      <c r="Q16950" s="88">
        <f t="shared" si="880"/>
        <v>5</v>
      </c>
      <c r="R16950" s="79">
        <v>11</v>
      </c>
      <c r="Y16950" s="11" t="s">
        <v>485</v>
      </c>
      <c r="Z16950" s="41" t="s">
        <v>486</v>
      </c>
      <c r="AA16950" s="41" t="s">
        <v>382</v>
      </c>
      <c r="AD16950" s="41" t="s">
        <v>388</v>
      </c>
      <c r="AF16950" s="82">
        <v>5.08</v>
      </c>
      <c r="AG16950" s="82">
        <v>5.08</v>
      </c>
      <c r="AH16950" s="41" t="s">
        <v>410</v>
      </c>
      <c r="AI16950" s="41" t="s">
        <v>410</v>
      </c>
      <c r="AK16950" s="8" t="s">
        <v>722</v>
      </c>
      <c r="AL16950" s="8" t="s">
        <v>704</v>
      </c>
      <c r="AM16950" s="41">
        <v>0.5</v>
      </c>
      <c r="AN16950" s="41">
        <v>0.5</v>
      </c>
    </row>
    <row r="16951" spans="1:40" ht="12.75" hidden="1" customHeight="1" x14ac:dyDescent="0.3">
      <c r="A16951" s="5">
        <v>1002</v>
      </c>
      <c r="B16951" s="5" t="s">
        <v>849</v>
      </c>
      <c r="C16951" s="8" t="s">
        <v>429</v>
      </c>
      <c r="D16951" s="5" t="s">
        <v>859</v>
      </c>
      <c r="E16951" s="8" t="s">
        <v>869</v>
      </c>
      <c r="F16951" s="41">
        <v>6606238</v>
      </c>
      <c r="G16951" s="41">
        <v>661152</v>
      </c>
      <c r="H16951" s="5" t="s">
        <v>721</v>
      </c>
      <c r="I16951" s="5" t="s">
        <v>869</v>
      </c>
      <c r="J16951" s="5" t="s">
        <v>719</v>
      </c>
      <c r="O16951" s="117">
        <v>38132</v>
      </c>
      <c r="P16951" s="88">
        <f t="shared" si="879"/>
        <v>2004</v>
      </c>
      <c r="Q16951" s="88">
        <f t="shared" si="880"/>
        <v>5</v>
      </c>
      <c r="R16951" s="79">
        <v>25</v>
      </c>
      <c r="Y16951" s="11" t="s">
        <v>485</v>
      </c>
      <c r="Z16951" s="41" t="s">
        <v>486</v>
      </c>
      <c r="AA16951" s="41" t="s">
        <v>382</v>
      </c>
      <c r="AD16951" s="41" t="s">
        <v>388</v>
      </c>
      <c r="AF16951" s="82">
        <v>2.4900000000000002</v>
      </c>
      <c r="AG16951" s="82">
        <v>2.4900000000000002</v>
      </c>
      <c r="AH16951" s="41" t="s">
        <v>410</v>
      </c>
      <c r="AI16951" s="41" t="s">
        <v>410</v>
      </c>
      <c r="AK16951" s="8" t="s">
        <v>723</v>
      </c>
      <c r="AL16951" s="8" t="s">
        <v>704</v>
      </c>
      <c r="AM16951" s="41">
        <v>0.5</v>
      </c>
      <c r="AN16951" s="41">
        <v>0.5</v>
      </c>
    </row>
    <row r="16952" spans="1:40" ht="12.75" hidden="1" customHeight="1" x14ac:dyDescent="0.3">
      <c r="A16952" s="5">
        <v>1003</v>
      </c>
      <c r="B16952" s="5" t="s">
        <v>849</v>
      </c>
      <c r="C16952" s="8" t="s">
        <v>429</v>
      </c>
      <c r="D16952" s="5" t="s">
        <v>859</v>
      </c>
      <c r="E16952" s="8" t="s">
        <v>869</v>
      </c>
      <c r="F16952" s="41">
        <v>6606238</v>
      </c>
      <c r="G16952" s="41">
        <v>661152</v>
      </c>
      <c r="H16952" s="5" t="s">
        <v>721</v>
      </c>
      <c r="I16952" s="5" t="s">
        <v>869</v>
      </c>
      <c r="J16952" s="5" t="s">
        <v>719</v>
      </c>
      <c r="O16952" s="117">
        <v>38160</v>
      </c>
      <c r="P16952" s="88">
        <f t="shared" si="879"/>
        <v>2004</v>
      </c>
      <c r="Q16952" s="88">
        <f t="shared" si="880"/>
        <v>6</v>
      </c>
      <c r="R16952" s="79">
        <v>22</v>
      </c>
      <c r="Y16952" s="11" t="s">
        <v>485</v>
      </c>
      <c r="Z16952" s="41" t="s">
        <v>486</v>
      </c>
      <c r="AA16952" s="41" t="s">
        <v>382</v>
      </c>
      <c r="AD16952" s="41" t="s">
        <v>388</v>
      </c>
      <c r="AF16952" s="82">
        <v>0.22</v>
      </c>
      <c r="AG16952" s="82">
        <v>0.22</v>
      </c>
      <c r="AH16952" s="41" t="s">
        <v>410</v>
      </c>
      <c r="AI16952" s="41" t="s">
        <v>410</v>
      </c>
      <c r="AK16952" s="8" t="s">
        <v>723</v>
      </c>
      <c r="AL16952" s="8" t="s">
        <v>704</v>
      </c>
      <c r="AM16952" s="41">
        <v>0.5</v>
      </c>
      <c r="AN16952" s="41">
        <v>0.5</v>
      </c>
    </row>
    <row r="16953" spans="1:40" ht="12.75" hidden="1" customHeight="1" x14ac:dyDescent="0.3">
      <c r="A16953" s="5">
        <v>1004</v>
      </c>
      <c r="B16953" s="5" t="s">
        <v>849</v>
      </c>
      <c r="C16953" s="8" t="s">
        <v>429</v>
      </c>
      <c r="D16953" s="5" t="s">
        <v>859</v>
      </c>
      <c r="E16953" s="8" t="s">
        <v>869</v>
      </c>
      <c r="F16953" s="41">
        <v>6606238</v>
      </c>
      <c r="G16953" s="41">
        <v>661152</v>
      </c>
      <c r="H16953" s="5" t="s">
        <v>721</v>
      </c>
      <c r="I16953" s="5" t="s">
        <v>869</v>
      </c>
      <c r="J16953" s="5" t="s">
        <v>719</v>
      </c>
      <c r="O16953" s="117">
        <v>38195</v>
      </c>
      <c r="P16953" s="88">
        <f t="shared" si="879"/>
        <v>2004</v>
      </c>
      <c r="Q16953" s="88">
        <f t="shared" si="880"/>
        <v>7</v>
      </c>
      <c r="R16953" s="79">
        <v>27</v>
      </c>
      <c r="Y16953" s="11" t="s">
        <v>485</v>
      </c>
      <c r="Z16953" s="41" t="s">
        <v>486</v>
      </c>
      <c r="AA16953" s="41" t="s">
        <v>382</v>
      </c>
      <c r="AD16953" s="41" t="s">
        <v>388</v>
      </c>
      <c r="AF16953" s="82">
        <v>2.54</v>
      </c>
      <c r="AG16953" s="82">
        <v>2.54</v>
      </c>
      <c r="AH16953" s="41" t="s">
        <v>410</v>
      </c>
      <c r="AI16953" s="41" t="s">
        <v>410</v>
      </c>
      <c r="AK16953" s="8" t="s">
        <v>723</v>
      </c>
      <c r="AL16953" s="8" t="s">
        <v>704</v>
      </c>
      <c r="AM16953" s="41">
        <v>0.5</v>
      </c>
      <c r="AN16953" s="41">
        <v>0.5</v>
      </c>
    </row>
    <row r="16954" spans="1:40" ht="12.75" hidden="1" customHeight="1" x14ac:dyDescent="0.3">
      <c r="A16954" s="5">
        <v>474</v>
      </c>
      <c r="B16954" s="5" t="s">
        <v>848</v>
      </c>
      <c r="C16954" s="8" t="s">
        <v>68</v>
      </c>
      <c r="D16954" s="5" t="s">
        <v>252</v>
      </c>
      <c r="F16954" s="41">
        <v>6607195</v>
      </c>
      <c r="G16954" s="41">
        <v>664270</v>
      </c>
      <c r="H16954" s="5" t="s">
        <v>721</v>
      </c>
      <c r="O16954" s="117">
        <v>38223</v>
      </c>
      <c r="P16954" s="88">
        <f t="shared" si="879"/>
        <v>2004</v>
      </c>
      <c r="Q16954" s="88">
        <f t="shared" si="880"/>
        <v>8</v>
      </c>
      <c r="R16954" s="79">
        <v>24</v>
      </c>
      <c r="Y16954" s="11" t="s">
        <v>485</v>
      </c>
      <c r="Z16954" s="41" t="s">
        <v>486</v>
      </c>
      <c r="AA16954" s="41" t="s">
        <v>382</v>
      </c>
      <c r="AD16954" s="41" t="s">
        <v>388</v>
      </c>
      <c r="AF16954" s="82">
        <v>1.1000000000000001</v>
      </c>
      <c r="AG16954" s="82">
        <v>1.1000000000000001</v>
      </c>
      <c r="AH16954" s="41" t="s">
        <v>410</v>
      </c>
      <c r="AI16954" s="41" t="s">
        <v>410</v>
      </c>
      <c r="AK16954" s="8" t="s">
        <v>722</v>
      </c>
      <c r="AL16954" s="8" t="s">
        <v>704</v>
      </c>
      <c r="AM16954" s="41">
        <v>0.5</v>
      </c>
      <c r="AN16954" s="41">
        <v>0.5</v>
      </c>
    </row>
    <row r="16955" spans="1:40" ht="12.75" hidden="1" customHeight="1" x14ac:dyDescent="0.3">
      <c r="A16955" s="5">
        <v>1005</v>
      </c>
      <c r="B16955" s="5" t="s">
        <v>849</v>
      </c>
      <c r="C16955" s="8" t="s">
        <v>429</v>
      </c>
      <c r="D16955" s="5" t="s">
        <v>859</v>
      </c>
      <c r="E16955" s="8" t="s">
        <v>869</v>
      </c>
      <c r="F16955" s="41">
        <v>6606238</v>
      </c>
      <c r="G16955" s="41">
        <v>661152</v>
      </c>
      <c r="H16955" s="5" t="s">
        <v>721</v>
      </c>
      <c r="I16955" s="5" t="s">
        <v>869</v>
      </c>
      <c r="J16955" s="5" t="s">
        <v>719</v>
      </c>
      <c r="O16955" s="117">
        <v>38230</v>
      </c>
      <c r="P16955" s="88">
        <f t="shared" si="879"/>
        <v>2004</v>
      </c>
      <c r="Q16955" s="88">
        <f t="shared" si="880"/>
        <v>8</v>
      </c>
      <c r="R16955" s="79">
        <v>31</v>
      </c>
      <c r="Y16955" s="11" t="s">
        <v>485</v>
      </c>
      <c r="Z16955" s="41" t="s">
        <v>486</v>
      </c>
      <c r="AA16955" s="41" t="s">
        <v>382</v>
      </c>
      <c r="AD16955" s="41" t="s">
        <v>388</v>
      </c>
      <c r="AF16955" s="82">
        <v>2.09</v>
      </c>
      <c r="AG16955" s="82">
        <v>2.09</v>
      </c>
      <c r="AH16955" s="41" t="s">
        <v>410</v>
      </c>
      <c r="AI16955" s="41" t="s">
        <v>410</v>
      </c>
      <c r="AK16955" s="8" t="s">
        <v>723</v>
      </c>
      <c r="AL16955" s="8" t="s">
        <v>704</v>
      </c>
      <c r="AM16955" s="41">
        <v>0.5</v>
      </c>
      <c r="AN16955" s="41">
        <v>0.5</v>
      </c>
    </row>
    <row r="16956" spans="1:40" ht="12.75" hidden="1" customHeight="1" x14ac:dyDescent="0.3">
      <c r="A16956" s="5">
        <v>1006</v>
      </c>
      <c r="B16956" s="5" t="s">
        <v>849</v>
      </c>
      <c r="C16956" s="8" t="s">
        <v>429</v>
      </c>
      <c r="D16956" s="5" t="s">
        <v>859</v>
      </c>
      <c r="E16956" s="8" t="s">
        <v>869</v>
      </c>
      <c r="F16956" s="41">
        <v>6606238</v>
      </c>
      <c r="G16956" s="41">
        <v>661152</v>
      </c>
      <c r="H16956" s="5" t="s">
        <v>721</v>
      </c>
      <c r="I16956" s="5" t="s">
        <v>869</v>
      </c>
      <c r="J16956" s="5" t="s">
        <v>719</v>
      </c>
      <c r="O16956" s="117">
        <v>38258</v>
      </c>
      <c r="P16956" s="88">
        <f t="shared" si="879"/>
        <v>2004</v>
      </c>
      <c r="Q16956" s="88">
        <f t="shared" si="880"/>
        <v>9</v>
      </c>
      <c r="R16956" s="79">
        <v>28</v>
      </c>
      <c r="Y16956" s="11" t="s">
        <v>485</v>
      </c>
      <c r="Z16956" s="41" t="s">
        <v>486</v>
      </c>
      <c r="AA16956" s="41" t="s">
        <v>382</v>
      </c>
      <c r="AD16956" s="41" t="s">
        <v>388</v>
      </c>
      <c r="AF16956" s="82">
        <v>0.26</v>
      </c>
      <c r="AG16956" s="82">
        <v>0.26</v>
      </c>
      <c r="AH16956" s="41" t="s">
        <v>410</v>
      </c>
      <c r="AI16956" s="41" t="s">
        <v>410</v>
      </c>
      <c r="AK16956" s="8" t="s">
        <v>723</v>
      </c>
      <c r="AL16956" s="8" t="s">
        <v>704</v>
      </c>
      <c r="AM16956" s="41">
        <v>0.5</v>
      </c>
      <c r="AN16956" s="41">
        <v>0.5</v>
      </c>
    </row>
    <row r="16957" spans="1:40" ht="12.75" hidden="1" customHeight="1" x14ac:dyDescent="0.3">
      <c r="A16957" s="5">
        <v>475</v>
      </c>
      <c r="B16957" s="5" t="s">
        <v>848</v>
      </c>
      <c r="C16957" s="8" t="s">
        <v>68</v>
      </c>
      <c r="D16957" s="5" t="s">
        <v>252</v>
      </c>
      <c r="F16957" s="41">
        <v>6607195</v>
      </c>
      <c r="G16957" s="41">
        <v>664270</v>
      </c>
      <c r="H16957" s="5" t="s">
        <v>721</v>
      </c>
      <c r="O16957" s="117">
        <v>38272</v>
      </c>
      <c r="P16957" s="88">
        <f t="shared" si="879"/>
        <v>2004</v>
      </c>
      <c r="Q16957" s="88">
        <f t="shared" si="880"/>
        <v>10</v>
      </c>
      <c r="R16957" s="79">
        <v>12</v>
      </c>
      <c r="Y16957" s="11" t="s">
        <v>485</v>
      </c>
      <c r="Z16957" s="41" t="s">
        <v>486</v>
      </c>
      <c r="AA16957" s="41" t="s">
        <v>382</v>
      </c>
      <c r="AD16957" s="41" t="s">
        <v>388</v>
      </c>
      <c r="AF16957" s="82">
        <v>0.21</v>
      </c>
      <c r="AG16957" s="82">
        <v>0.21</v>
      </c>
      <c r="AH16957" s="41" t="s">
        <v>410</v>
      </c>
      <c r="AI16957" s="41" t="s">
        <v>410</v>
      </c>
      <c r="AK16957" s="8" t="s">
        <v>722</v>
      </c>
      <c r="AL16957" s="8" t="s">
        <v>704</v>
      </c>
      <c r="AM16957" s="41">
        <v>0.5</v>
      </c>
      <c r="AN16957" s="41">
        <v>0.5</v>
      </c>
    </row>
    <row r="16958" spans="1:40" ht="12.75" hidden="1" customHeight="1" x14ac:dyDescent="0.3">
      <c r="A16958" s="5">
        <v>1007</v>
      </c>
      <c r="B16958" s="5" t="s">
        <v>849</v>
      </c>
      <c r="C16958" s="8" t="s">
        <v>429</v>
      </c>
      <c r="D16958" s="5" t="s">
        <v>859</v>
      </c>
      <c r="E16958" s="8" t="s">
        <v>869</v>
      </c>
      <c r="F16958" s="41">
        <v>6606238</v>
      </c>
      <c r="G16958" s="41">
        <v>661152</v>
      </c>
      <c r="H16958" s="5" t="s">
        <v>721</v>
      </c>
      <c r="I16958" s="5" t="s">
        <v>869</v>
      </c>
      <c r="J16958" s="5" t="s">
        <v>719</v>
      </c>
      <c r="O16958" s="117">
        <v>38286</v>
      </c>
      <c r="P16958" s="88">
        <f t="shared" si="879"/>
        <v>2004</v>
      </c>
      <c r="Q16958" s="88">
        <f t="shared" si="880"/>
        <v>10</v>
      </c>
      <c r="R16958" s="79">
        <v>26</v>
      </c>
      <c r="Y16958" s="11" t="s">
        <v>485</v>
      </c>
      <c r="Z16958" s="41" t="s">
        <v>486</v>
      </c>
      <c r="AA16958" s="41" t="s">
        <v>382</v>
      </c>
      <c r="AD16958" s="41" t="s">
        <v>388</v>
      </c>
      <c r="AF16958" s="82">
        <v>0.69</v>
      </c>
      <c r="AG16958" s="82">
        <v>0.69</v>
      </c>
      <c r="AH16958" s="41" t="s">
        <v>410</v>
      </c>
      <c r="AI16958" s="41" t="s">
        <v>410</v>
      </c>
      <c r="AK16958" s="8" t="s">
        <v>723</v>
      </c>
      <c r="AL16958" s="8" t="s">
        <v>704</v>
      </c>
      <c r="AM16958" s="41">
        <v>0.5</v>
      </c>
      <c r="AN16958" s="41">
        <v>0.5</v>
      </c>
    </row>
    <row r="16959" spans="1:40" ht="12.75" hidden="1" customHeight="1" x14ac:dyDescent="0.3">
      <c r="A16959" s="5">
        <v>1008</v>
      </c>
      <c r="B16959" s="5" t="s">
        <v>849</v>
      </c>
      <c r="C16959" s="8" t="s">
        <v>429</v>
      </c>
      <c r="D16959" s="5" t="s">
        <v>859</v>
      </c>
      <c r="E16959" s="8" t="s">
        <v>869</v>
      </c>
      <c r="F16959" s="41">
        <v>6606238</v>
      </c>
      <c r="G16959" s="41">
        <v>661152</v>
      </c>
      <c r="H16959" s="5" t="s">
        <v>721</v>
      </c>
      <c r="I16959" s="5" t="s">
        <v>869</v>
      </c>
      <c r="J16959" s="5" t="s">
        <v>719</v>
      </c>
      <c r="O16959" s="117">
        <v>38321</v>
      </c>
      <c r="P16959" s="88">
        <f t="shared" si="879"/>
        <v>2004</v>
      </c>
      <c r="Q16959" s="88">
        <f t="shared" si="880"/>
        <v>11</v>
      </c>
      <c r="R16959" s="79">
        <v>30</v>
      </c>
      <c r="Y16959" s="11" t="s">
        <v>485</v>
      </c>
      <c r="Z16959" s="41" t="s">
        <v>486</v>
      </c>
      <c r="AA16959" s="41" t="s">
        <v>382</v>
      </c>
      <c r="AD16959" s="41" t="s">
        <v>388</v>
      </c>
      <c r="AF16959" s="82">
        <v>1.78</v>
      </c>
      <c r="AG16959" s="82">
        <v>1.78</v>
      </c>
      <c r="AH16959" s="41" t="s">
        <v>410</v>
      </c>
      <c r="AI16959" s="41" t="s">
        <v>410</v>
      </c>
      <c r="AK16959" s="8" t="s">
        <v>723</v>
      </c>
      <c r="AL16959" s="8" t="s">
        <v>704</v>
      </c>
      <c r="AM16959" s="41">
        <v>0.5</v>
      </c>
      <c r="AN16959" s="41">
        <v>0.5</v>
      </c>
    </row>
    <row r="16960" spans="1:40" ht="12.75" hidden="1" customHeight="1" x14ac:dyDescent="0.3">
      <c r="A16960" s="5">
        <v>1009</v>
      </c>
      <c r="B16960" s="5" t="s">
        <v>849</v>
      </c>
      <c r="C16960" s="8" t="s">
        <v>429</v>
      </c>
      <c r="D16960" s="5" t="s">
        <v>859</v>
      </c>
      <c r="E16960" s="8" t="s">
        <v>869</v>
      </c>
      <c r="F16960" s="41">
        <v>6606238</v>
      </c>
      <c r="G16960" s="41">
        <v>661152</v>
      </c>
      <c r="H16960" s="5" t="s">
        <v>721</v>
      </c>
      <c r="I16960" s="5" t="s">
        <v>869</v>
      </c>
      <c r="J16960" s="5" t="s">
        <v>719</v>
      </c>
      <c r="O16960" s="117">
        <v>38348</v>
      </c>
      <c r="P16960" s="88">
        <f t="shared" si="879"/>
        <v>2004</v>
      </c>
      <c r="Q16960" s="88">
        <f t="shared" si="880"/>
        <v>12</v>
      </c>
      <c r="R16960" s="79">
        <v>27</v>
      </c>
      <c r="Y16960" s="11" t="s">
        <v>485</v>
      </c>
      <c r="Z16960" s="41" t="s">
        <v>486</v>
      </c>
      <c r="AA16960" s="41" t="s">
        <v>382</v>
      </c>
      <c r="AD16960" s="41" t="s">
        <v>388</v>
      </c>
      <c r="AF16960" s="82">
        <v>1.87</v>
      </c>
      <c r="AG16960" s="82">
        <v>1.87</v>
      </c>
      <c r="AH16960" s="41" t="s">
        <v>410</v>
      </c>
      <c r="AI16960" s="41" t="s">
        <v>410</v>
      </c>
      <c r="AK16960" s="8" t="s">
        <v>723</v>
      </c>
      <c r="AL16960" s="8" t="s">
        <v>704</v>
      </c>
      <c r="AM16960" s="41">
        <v>0.5</v>
      </c>
      <c r="AN16960" s="41">
        <v>0.5</v>
      </c>
    </row>
    <row r="16961" spans="1:40" ht="12.75" hidden="1" customHeight="1" x14ac:dyDescent="0.3">
      <c r="A16961" s="5">
        <v>1010</v>
      </c>
      <c r="B16961" s="5" t="s">
        <v>849</v>
      </c>
      <c r="C16961" s="8" t="s">
        <v>429</v>
      </c>
      <c r="D16961" s="5" t="s">
        <v>859</v>
      </c>
      <c r="E16961" s="8" t="s">
        <v>869</v>
      </c>
      <c r="F16961" s="41">
        <v>6606238</v>
      </c>
      <c r="G16961" s="41">
        <v>661152</v>
      </c>
      <c r="H16961" s="5" t="s">
        <v>721</v>
      </c>
      <c r="I16961" s="5" t="s">
        <v>869</v>
      </c>
      <c r="J16961" s="5" t="s">
        <v>719</v>
      </c>
      <c r="O16961" s="117">
        <v>38384</v>
      </c>
      <c r="P16961" s="88">
        <f t="shared" si="879"/>
        <v>2005</v>
      </c>
      <c r="Q16961" s="88">
        <f t="shared" si="880"/>
        <v>2</v>
      </c>
      <c r="R16961" s="79">
        <v>1</v>
      </c>
      <c r="Y16961" s="11" t="s">
        <v>485</v>
      </c>
      <c r="Z16961" s="41" t="s">
        <v>486</v>
      </c>
      <c r="AA16961" s="41" t="s">
        <v>382</v>
      </c>
      <c r="AD16961" s="41" t="s">
        <v>388</v>
      </c>
      <c r="AF16961" s="82">
        <v>2.58</v>
      </c>
      <c r="AG16961" s="82">
        <v>2.58</v>
      </c>
      <c r="AH16961" s="41" t="s">
        <v>410</v>
      </c>
      <c r="AI16961" s="41" t="s">
        <v>410</v>
      </c>
      <c r="AK16961" s="8" t="s">
        <v>723</v>
      </c>
      <c r="AL16961" s="8" t="s">
        <v>704</v>
      </c>
      <c r="AM16961" s="41">
        <v>0.5</v>
      </c>
      <c r="AN16961" s="41">
        <v>0.5</v>
      </c>
    </row>
    <row r="16962" spans="1:40" ht="12.75" hidden="1" customHeight="1" x14ac:dyDescent="0.3">
      <c r="A16962" s="5">
        <v>476</v>
      </c>
      <c r="B16962" s="5" t="s">
        <v>848</v>
      </c>
      <c r="C16962" s="8" t="s">
        <v>68</v>
      </c>
      <c r="D16962" s="5" t="s">
        <v>252</v>
      </c>
      <c r="F16962" s="41">
        <v>6607195</v>
      </c>
      <c r="G16962" s="41">
        <v>664270</v>
      </c>
      <c r="H16962" s="5" t="s">
        <v>721</v>
      </c>
      <c r="O16962" s="117">
        <v>38390</v>
      </c>
      <c r="P16962" s="88">
        <f t="shared" si="879"/>
        <v>2005</v>
      </c>
      <c r="Q16962" s="88">
        <f t="shared" si="880"/>
        <v>2</v>
      </c>
      <c r="R16962" s="79">
        <v>7</v>
      </c>
      <c r="Y16962" s="11" t="s">
        <v>485</v>
      </c>
      <c r="Z16962" s="41" t="s">
        <v>486</v>
      </c>
      <c r="AA16962" s="41" t="s">
        <v>382</v>
      </c>
      <c r="AD16962" s="41" t="s">
        <v>388</v>
      </c>
      <c r="AF16962" s="82">
        <v>2.85</v>
      </c>
      <c r="AG16962" s="82">
        <v>2.85</v>
      </c>
      <c r="AH16962" s="41" t="s">
        <v>410</v>
      </c>
      <c r="AI16962" s="41" t="s">
        <v>410</v>
      </c>
      <c r="AK16962" s="8" t="s">
        <v>722</v>
      </c>
      <c r="AL16962" s="8" t="s">
        <v>704</v>
      </c>
      <c r="AM16962" s="41">
        <v>0.5</v>
      </c>
      <c r="AN16962" s="41">
        <v>0.5</v>
      </c>
    </row>
    <row r="16963" spans="1:40" ht="12.75" hidden="1" customHeight="1" x14ac:dyDescent="0.3">
      <c r="A16963" s="5">
        <v>1011</v>
      </c>
      <c r="B16963" s="5" t="s">
        <v>849</v>
      </c>
      <c r="C16963" s="8" t="s">
        <v>429</v>
      </c>
      <c r="D16963" s="5" t="s">
        <v>859</v>
      </c>
      <c r="E16963" s="8" t="s">
        <v>869</v>
      </c>
      <c r="F16963" s="41">
        <v>6606238</v>
      </c>
      <c r="G16963" s="41">
        <v>661152</v>
      </c>
      <c r="H16963" s="5" t="s">
        <v>721</v>
      </c>
      <c r="I16963" s="5" t="s">
        <v>869</v>
      </c>
      <c r="J16963" s="5" t="s">
        <v>719</v>
      </c>
      <c r="O16963" s="117">
        <v>38412</v>
      </c>
      <c r="P16963" s="88">
        <f t="shared" si="879"/>
        <v>2005</v>
      </c>
      <c r="Q16963" s="88">
        <f t="shared" si="880"/>
        <v>3</v>
      </c>
      <c r="R16963" s="79">
        <v>1</v>
      </c>
      <c r="Y16963" s="11" t="s">
        <v>485</v>
      </c>
      <c r="Z16963" s="41" t="s">
        <v>486</v>
      </c>
      <c r="AA16963" s="41" t="s">
        <v>382</v>
      </c>
      <c r="AD16963" s="41" t="s">
        <v>388</v>
      </c>
      <c r="AF16963" s="82">
        <v>3.71</v>
      </c>
      <c r="AG16963" s="82">
        <v>3.71</v>
      </c>
      <c r="AH16963" s="41" t="s">
        <v>410</v>
      </c>
      <c r="AI16963" s="41" t="s">
        <v>410</v>
      </c>
      <c r="AK16963" s="8" t="s">
        <v>723</v>
      </c>
      <c r="AL16963" s="8" t="s">
        <v>704</v>
      </c>
      <c r="AM16963" s="41">
        <v>0.5</v>
      </c>
      <c r="AN16963" s="41">
        <v>0.5</v>
      </c>
    </row>
    <row r="16964" spans="1:40" ht="12.75" hidden="1" customHeight="1" x14ac:dyDescent="0.3">
      <c r="A16964" s="5">
        <v>1012</v>
      </c>
      <c r="B16964" s="5" t="s">
        <v>849</v>
      </c>
      <c r="C16964" s="8" t="s">
        <v>429</v>
      </c>
      <c r="D16964" s="5" t="s">
        <v>859</v>
      </c>
      <c r="E16964" s="8" t="s">
        <v>869</v>
      </c>
      <c r="F16964" s="41">
        <v>6606238</v>
      </c>
      <c r="G16964" s="41">
        <v>661152</v>
      </c>
      <c r="H16964" s="5" t="s">
        <v>721</v>
      </c>
      <c r="I16964" s="5" t="s">
        <v>869</v>
      </c>
      <c r="J16964" s="5" t="s">
        <v>719</v>
      </c>
      <c r="O16964" s="117">
        <v>38441</v>
      </c>
      <c r="P16964" s="88">
        <f t="shared" si="879"/>
        <v>2005</v>
      </c>
      <c r="Q16964" s="88">
        <f t="shared" si="880"/>
        <v>3</v>
      </c>
      <c r="R16964" s="79">
        <v>30</v>
      </c>
      <c r="Y16964" s="11" t="s">
        <v>485</v>
      </c>
      <c r="Z16964" s="41" t="s">
        <v>486</v>
      </c>
      <c r="AA16964" s="41" t="s">
        <v>382</v>
      </c>
      <c r="AD16964" s="41" t="s">
        <v>388</v>
      </c>
      <c r="AF16964" s="82">
        <v>1.9</v>
      </c>
      <c r="AG16964" s="82">
        <v>1.9</v>
      </c>
      <c r="AH16964" s="41" t="s">
        <v>410</v>
      </c>
      <c r="AI16964" s="41" t="s">
        <v>410</v>
      </c>
      <c r="AK16964" s="8" t="s">
        <v>723</v>
      </c>
      <c r="AL16964" s="8" t="s">
        <v>704</v>
      </c>
      <c r="AM16964" s="41">
        <v>0.5</v>
      </c>
      <c r="AN16964" s="41">
        <v>0.5</v>
      </c>
    </row>
    <row r="16965" spans="1:40" ht="12.75" hidden="1" customHeight="1" x14ac:dyDescent="0.3">
      <c r="A16965" s="5">
        <v>477</v>
      </c>
      <c r="B16965" s="5" t="s">
        <v>848</v>
      </c>
      <c r="C16965" s="8" t="s">
        <v>68</v>
      </c>
      <c r="D16965" s="5" t="s">
        <v>252</v>
      </c>
      <c r="F16965" s="41">
        <v>6607195</v>
      </c>
      <c r="G16965" s="41">
        <v>664270</v>
      </c>
      <c r="H16965" s="5" t="s">
        <v>721</v>
      </c>
      <c r="O16965" s="117">
        <v>38461</v>
      </c>
      <c r="P16965" s="88">
        <f t="shared" si="879"/>
        <v>2005</v>
      </c>
      <c r="Q16965" s="88">
        <f t="shared" si="880"/>
        <v>4</v>
      </c>
      <c r="R16965" s="79">
        <v>19</v>
      </c>
      <c r="Y16965" s="11" t="s">
        <v>485</v>
      </c>
      <c r="Z16965" s="41" t="s">
        <v>486</v>
      </c>
      <c r="AA16965" s="41" t="s">
        <v>382</v>
      </c>
      <c r="AD16965" s="41" t="s">
        <v>388</v>
      </c>
      <c r="AF16965" s="82">
        <v>3.38</v>
      </c>
      <c r="AG16965" s="82">
        <v>3.38</v>
      </c>
      <c r="AH16965" s="41" t="s">
        <v>410</v>
      </c>
      <c r="AI16965" s="41" t="s">
        <v>410</v>
      </c>
      <c r="AK16965" s="8" t="s">
        <v>722</v>
      </c>
      <c r="AL16965" s="8" t="s">
        <v>704</v>
      </c>
      <c r="AM16965" s="41">
        <v>0.5</v>
      </c>
      <c r="AN16965" s="41">
        <v>0.5</v>
      </c>
    </row>
    <row r="16966" spans="1:40" ht="12.75" hidden="1" customHeight="1" x14ac:dyDescent="0.3">
      <c r="A16966" s="5">
        <v>1013</v>
      </c>
      <c r="B16966" s="5" t="s">
        <v>849</v>
      </c>
      <c r="C16966" s="8" t="s">
        <v>429</v>
      </c>
      <c r="D16966" s="5" t="s">
        <v>859</v>
      </c>
      <c r="E16966" s="8" t="s">
        <v>869</v>
      </c>
      <c r="F16966" s="41">
        <v>6606238</v>
      </c>
      <c r="G16966" s="41">
        <v>661152</v>
      </c>
      <c r="H16966" s="5" t="s">
        <v>721</v>
      </c>
      <c r="I16966" s="5" t="s">
        <v>869</v>
      </c>
      <c r="J16966" s="5" t="s">
        <v>719</v>
      </c>
      <c r="O16966" s="117">
        <v>38468</v>
      </c>
      <c r="P16966" s="88">
        <f t="shared" si="879"/>
        <v>2005</v>
      </c>
      <c r="Q16966" s="88">
        <f t="shared" si="880"/>
        <v>4</v>
      </c>
      <c r="R16966" s="79">
        <v>26</v>
      </c>
      <c r="Y16966" s="11" t="s">
        <v>485</v>
      </c>
      <c r="Z16966" s="41" t="s">
        <v>486</v>
      </c>
      <c r="AA16966" s="41" t="s">
        <v>382</v>
      </c>
      <c r="AD16966" s="41" t="s">
        <v>388</v>
      </c>
      <c r="AF16966" s="82">
        <v>2.2999999999999998</v>
      </c>
      <c r="AG16966" s="82">
        <v>2.2999999999999998</v>
      </c>
      <c r="AH16966" s="41" t="s">
        <v>410</v>
      </c>
      <c r="AI16966" s="41" t="s">
        <v>410</v>
      </c>
      <c r="AK16966" s="8" t="s">
        <v>723</v>
      </c>
      <c r="AL16966" s="8" t="s">
        <v>704</v>
      </c>
      <c r="AM16966" s="41">
        <v>0.5</v>
      </c>
      <c r="AN16966" s="41">
        <v>0.5</v>
      </c>
    </row>
    <row r="16967" spans="1:40" ht="12.75" hidden="1" customHeight="1" x14ac:dyDescent="0.3">
      <c r="A16967" s="5">
        <v>1014</v>
      </c>
      <c r="B16967" s="5" t="s">
        <v>849</v>
      </c>
      <c r="C16967" s="8" t="s">
        <v>429</v>
      </c>
      <c r="D16967" s="5" t="s">
        <v>859</v>
      </c>
      <c r="E16967" s="8" t="s">
        <v>869</v>
      </c>
      <c r="F16967" s="41">
        <v>6606238</v>
      </c>
      <c r="G16967" s="41">
        <v>661152</v>
      </c>
      <c r="H16967" s="5" t="s">
        <v>721</v>
      </c>
      <c r="I16967" s="5" t="s">
        <v>869</v>
      </c>
      <c r="J16967" s="5" t="s">
        <v>719</v>
      </c>
      <c r="O16967" s="117">
        <v>38496</v>
      </c>
      <c r="P16967" s="88">
        <f t="shared" si="879"/>
        <v>2005</v>
      </c>
      <c r="Q16967" s="88">
        <f t="shared" si="880"/>
        <v>5</v>
      </c>
      <c r="R16967" s="79">
        <v>24</v>
      </c>
      <c r="Y16967" s="11" t="s">
        <v>485</v>
      </c>
      <c r="Z16967" s="41" t="s">
        <v>486</v>
      </c>
      <c r="AA16967" s="41" t="s">
        <v>382</v>
      </c>
      <c r="AD16967" s="41" t="s">
        <v>388</v>
      </c>
      <c r="AF16967" s="82">
        <v>0.78</v>
      </c>
      <c r="AG16967" s="82">
        <v>0.78</v>
      </c>
      <c r="AH16967" s="41" t="s">
        <v>410</v>
      </c>
      <c r="AI16967" s="41" t="s">
        <v>410</v>
      </c>
      <c r="AK16967" s="8" t="s">
        <v>723</v>
      </c>
      <c r="AL16967" s="8" t="s">
        <v>704</v>
      </c>
      <c r="AM16967" s="41">
        <v>0.5</v>
      </c>
      <c r="AN16967" s="41">
        <v>0.5</v>
      </c>
    </row>
    <row r="16968" spans="1:40" ht="12.75" hidden="1" customHeight="1" x14ac:dyDescent="0.3">
      <c r="A16968" s="5">
        <v>1015</v>
      </c>
      <c r="B16968" s="5" t="s">
        <v>849</v>
      </c>
      <c r="C16968" s="8" t="s">
        <v>429</v>
      </c>
      <c r="D16968" s="5" t="s">
        <v>859</v>
      </c>
      <c r="E16968" s="8" t="s">
        <v>869</v>
      </c>
      <c r="F16968" s="41">
        <v>6606238</v>
      </c>
      <c r="G16968" s="41">
        <v>661152</v>
      </c>
      <c r="H16968" s="5" t="s">
        <v>721</v>
      </c>
      <c r="I16968" s="5" t="s">
        <v>869</v>
      </c>
      <c r="J16968" s="5" t="s">
        <v>719</v>
      </c>
      <c r="O16968" s="117">
        <v>38524</v>
      </c>
      <c r="P16968" s="88">
        <f t="shared" si="879"/>
        <v>2005</v>
      </c>
      <c r="Q16968" s="88">
        <f t="shared" si="880"/>
        <v>6</v>
      </c>
      <c r="R16968" s="79">
        <v>21</v>
      </c>
      <c r="Y16968" s="11" t="s">
        <v>485</v>
      </c>
      <c r="Z16968" s="41" t="s">
        <v>486</v>
      </c>
      <c r="AA16968" s="41" t="s">
        <v>382</v>
      </c>
      <c r="AD16968" s="41" t="s">
        <v>388</v>
      </c>
      <c r="AF16968" s="82">
        <v>0.18</v>
      </c>
      <c r="AG16968" s="82">
        <v>0.18</v>
      </c>
      <c r="AH16968" s="41" t="s">
        <v>410</v>
      </c>
      <c r="AI16968" s="41" t="s">
        <v>410</v>
      </c>
      <c r="AK16968" s="8" t="s">
        <v>723</v>
      </c>
      <c r="AL16968" s="8" t="s">
        <v>704</v>
      </c>
      <c r="AM16968" s="41">
        <v>0.5</v>
      </c>
      <c r="AN16968" s="41">
        <v>0.5</v>
      </c>
    </row>
    <row r="16969" spans="1:40" ht="12.75" hidden="1" customHeight="1" x14ac:dyDescent="0.3">
      <c r="A16969" s="5">
        <v>1016</v>
      </c>
      <c r="B16969" s="5" t="s">
        <v>849</v>
      </c>
      <c r="C16969" s="8" t="s">
        <v>429</v>
      </c>
      <c r="D16969" s="5" t="s">
        <v>859</v>
      </c>
      <c r="E16969" s="8" t="s">
        <v>869</v>
      </c>
      <c r="F16969" s="41">
        <v>6606238</v>
      </c>
      <c r="G16969" s="41">
        <v>661152</v>
      </c>
      <c r="H16969" s="5" t="s">
        <v>721</v>
      </c>
      <c r="I16969" s="5" t="s">
        <v>869</v>
      </c>
      <c r="J16969" s="5" t="s">
        <v>719</v>
      </c>
      <c r="O16969" s="117">
        <v>38559</v>
      </c>
      <c r="P16969" s="88">
        <f t="shared" si="879"/>
        <v>2005</v>
      </c>
      <c r="Q16969" s="88">
        <f t="shared" si="880"/>
        <v>7</v>
      </c>
      <c r="R16969" s="79">
        <v>26</v>
      </c>
      <c r="Y16969" s="11" t="s">
        <v>485</v>
      </c>
      <c r="Z16969" s="41" t="s">
        <v>486</v>
      </c>
      <c r="AA16969" s="41" t="s">
        <v>382</v>
      </c>
      <c r="AD16969" s="41" t="s">
        <v>388</v>
      </c>
      <c r="AF16969" s="82">
        <v>0.2</v>
      </c>
      <c r="AG16969" s="82">
        <v>0.2</v>
      </c>
      <c r="AH16969" s="41" t="s">
        <v>410</v>
      </c>
      <c r="AI16969" s="41" t="s">
        <v>410</v>
      </c>
      <c r="AK16969" s="8" t="s">
        <v>723</v>
      </c>
      <c r="AL16969" s="8" t="s">
        <v>704</v>
      </c>
      <c r="AM16969" s="41">
        <v>0.5</v>
      </c>
      <c r="AN16969" s="41">
        <v>0.5</v>
      </c>
    </row>
    <row r="16970" spans="1:40" ht="12.75" hidden="1" customHeight="1" x14ac:dyDescent="0.3">
      <c r="A16970" s="5">
        <v>478</v>
      </c>
      <c r="B16970" s="5" t="s">
        <v>848</v>
      </c>
      <c r="C16970" s="8" t="s">
        <v>68</v>
      </c>
      <c r="D16970" s="5" t="s">
        <v>252</v>
      </c>
      <c r="F16970" s="41">
        <v>6607195</v>
      </c>
      <c r="G16970" s="41">
        <v>664270</v>
      </c>
      <c r="H16970" s="5" t="s">
        <v>721</v>
      </c>
      <c r="O16970" s="117">
        <v>38586</v>
      </c>
      <c r="P16970" s="88">
        <f t="shared" si="879"/>
        <v>2005</v>
      </c>
      <c r="Q16970" s="88">
        <f t="shared" si="880"/>
        <v>8</v>
      </c>
      <c r="R16970" s="79">
        <v>22</v>
      </c>
      <c r="Y16970" s="11" t="s">
        <v>485</v>
      </c>
      <c r="Z16970" s="41" t="s">
        <v>486</v>
      </c>
      <c r="AA16970" s="41" t="s">
        <v>382</v>
      </c>
      <c r="AD16970" s="41" t="s">
        <v>388</v>
      </c>
      <c r="AF16970" s="82">
        <v>0.15</v>
      </c>
      <c r="AG16970" s="82">
        <v>0.15</v>
      </c>
      <c r="AH16970" s="41" t="s">
        <v>410</v>
      </c>
      <c r="AI16970" s="41" t="s">
        <v>410</v>
      </c>
      <c r="AK16970" s="8" t="s">
        <v>722</v>
      </c>
      <c r="AL16970" s="8" t="s">
        <v>704</v>
      </c>
      <c r="AM16970" s="41">
        <v>0.5</v>
      </c>
      <c r="AN16970" s="41">
        <v>0.5</v>
      </c>
    </row>
    <row r="16971" spans="1:40" ht="12.75" hidden="1" customHeight="1" x14ac:dyDescent="0.3">
      <c r="A16971" s="5">
        <v>1017</v>
      </c>
      <c r="B16971" s="5" t="s">
        <v>849</v>
      </c>
      <c r="C16971" s="8" t="s">
        <v>429</v>
      </c>
      <c r="D16971" s="5" t="s">
        <v>859</v>
      </c>
      <c r="E16971" s="8" t="s">
        <v>869</v>
      </c>
      <c r="F16971" s="41">
        <v>6606238</v>
      </c>
      <c r="G16971" s="41">
        <v>661152</v>
      </c>
      <c r="H16971" s="5" t="s">
        <v>721</v>
      </c>
      <c r="I16971" s="5" t="s">
        <v>869</v>
      </c>
      <c r="J16971" s="5" t="s">
        <v>719</v>
      </c>
      <c r="O16971" s="117">
        <v>38594</v>
      </c>
      <c r="P16971" s="88">
        <f t="shared" si="879"/>
        <v>2005</v>
      </c>
      <c r="Q16971" s="88">
        <f t="shared" si="880"/>
        <v>8</v>
      </c>
      <c r="R16971" s="79">
        <v>30</v>
      </c>
      <c r="Y16971" s="11" t="s">
        <v>485</v>
      </c>
      <c r="Z16971" s="41" t="s">
        <v>486</v>
      </c>
      <c r="AA16971" s="41" t="s">
        <v>382</v>
      </c>
      <c r="AD16971" s="41" t="s">
        <v>388</v>
      </c>
      <c r="AF16971" s="82">
        <v>0.28000000000000003</v>
      </c>
      <c r="AG16971" s="82">
        <v>0.28000000000000003</v>
      </c>
      <c r="AH16971" s="41" t="s">
        <v>410</v>
      </c>
      <c r="AI16971" s="41" t="s">
        <v>410</v>
      </c>
      <c r="AK16971" s="8" t="s">
        <v>723</v>
      </c>
      <c r="AL16971" s="8" t="s">
        <v>704</v>
      </c>
      <c r="AM16971" s="41">
        <v>0.5</v>
      </c>
      <c r="AN16971" s="41">
        <v>0.5</v>
      </c>
    </row>
    <row r="16972" spans="1:40" ht="12.75" hidden="1" customHeight="1" x14ac:dyDescent="0.3">
      <c r="A16972" s="5">
        <v>1018</v>
      </c>
      <c r="B16972" s="5" t="s">
        <v>849</v>
      </c>
      <c r="C16972" s="8" t="s">
        <v>429</v>
      </c>
      <c r="D16972" s="5" t="s">
        <v>859</v>
      </c>
      <c r="E16972" s="8" t="s">
        <v>869</v>
      </c>
      <c r="F16972" s="41">
        <v>6606238</v>
      </c>
      <c r="G16972" s="41">
        <v>661152</v>
      </c>
      <c r="H16972" s="5" t="s">
        <v>721</v>
      </c>
      <c r="I16972" s="5" t="s">
        <v>869</v>
      </c>
      <c r="J16972" s="5" t="s">
        <v>719</v>
      </c>
      <c r="O16972" s="117">
        <v>38622</v>
      </c>
      <c r="P16972" s="88">
        <f t="shared" si="879"/>
        <v>2005</v>
      </c>
      <c r="Q16972" s="88">
        <f t="shared" si="880"/>
        <v>9</v>
      </c>
      <c r="R16972" s="79">
        <v>27</v>
      </c>
      <c r="Y16972" s="11" t="s">
        <v>485</v>
      </c>
      <c r="Z16972" s="41" t="s">
        <v>486</v>
      </c>
      <c r="AA16972" s="41" t="s">
        <v>382</v>
      </c>
      <c r="AD16972" s="41" t="s">
        <v>388</v>
      </c>
      <c r="AF16972" s="82">
        <v>0.51</v>
      </c>
      <c r="AG16972" s="82">
        <v>0.51</v>
      </c>
      <c r="AH16972" s="41" t="s">
        <v>410</v>
      </c>
      <c r="AI16972" s="41" t="s">
        <v>410</v>
      </c>
      <c r="AK16972" s="8" t="s">
        <v>723</v>
      </c>
      <c r="AL16972" s="8" t="s">
        <v>704</v>
      </c>
      <c r="AM16972" s="41">
        <v>0.5</v>
      </c>
      <c r="AN16972" s="41">
        <v>0.5</v>
      </c>
    </row>
    <row r="16973" spans="1:40" ht="12.75" hidden="1" customHeight="1" x14ac:dyDescent="0.3">
      <c r="A16973" s="5">
        <v>479</v>
      </c>
      <c r="B16973" s="5" t="s">
        <v>848</v>
      </c>
      <c r="C16973" s="8" t="s">
        <v>68</v>
      </c>
      <c r="D16973" s="5" t="s">
        <v>252</v>
      </c>
      <c r="F16973" s="41">
        <v>6607195</v>
      </c>
      <c r="G16973" s="41">
        <v>664270</v>
      </c>
      <c r="H16973" s="5" t="s">
        <v>721</v>
      </c>
      <c r="O16973" s="117">
        <v>38643</v>
      </c>
      <c r="P16973" s="88">
        <f t="shared" si="879"/>
        <v>2005</v>
      </c>
      <c r="Q16973" s="88">
        <f t="shared" si="880"/>
        <v>10</v>
      </c>
      <c r="R16973" s="79">
        <v>18</v>
      </c>
      <c r="Y16973" s="11" t="s">
        <v>485</v>
      </c>
      <c r="Z16973" s="41" t="s">
        <v>486</v>
      </c>
      <c r="AA16973" s="41" t="s">
        <v>382</v>
      </c>
      <c r="AD16973" s="41" t="s">
        <v>388</v>
      </c>
      <c r="AF16973" s="82">
        <v>0.23</v>
      </c>
      <c r="AG16973" s="82">
        <v>0.23</v>
      </c>
      <c r="AH16973" s="41" t="s">
        <v>410</v>
      </c>
      <c r="AI16973" s="41" t="s">
        <v>410</v>
      </c>
      <c r="AK16973" s="8" t="s">
        <v>722</v>
      </c>
      <c r="AL16973" s="8" t="s">
        <v>704</v>
      </c>
      <c r="AM16973" s="41">
        <v>0.5</v>
      </c>
      <c r="AN16973" s="41">
        <v>0.5</v>
      </c>
    </row>
    <row r="16974" spans="1:40" ht="12.75" hidden="1" customHeight="1" x14ac:dyDescent="0.3">
      <c r="A16974" s="5">
        <v>1019</v>
      </c>
      <c r="B16974" s="5" t="s">
        <v>849</v>
      </c>
      <c r="C16974" s="8" t="s">
        <v>429</v>
      </c>
      <c r="D16974" s="5" t="s">
        <v>859</v>
      </c>
      <c r="E16974" s="8" t="s">
        <v>869</v>
      </c>
      <c r="F16974" s="41">
        <v>6606238</v>
      </c>
      <c r="G16974" s="41">
        <v>661152</v>
      </c>
      <c r="H16974" s="5" t="s">
        <v>721</v>
      </c>
      <c r="I16974" s="5" t="s">
        <v>869</v>
      </c>
      <c r="J16974" s="5" t="s">
        <v>719</v>
      </c>
      <c r="O16974" s="117">
        <v>38650</v>
      </c>
      <c r="P16974" s="88">
        <f t="shared" si="879"/>
        <v>2005</v>
      </c>
      <c r="Q16974" s="88">
        <f t="shared" si="880"/>
        <v>10</v>
      </c>
      <c r="R16974" s="79">
        <v>25</v>
      </c>
      <c r="Y16974" s="11" t="s">
        <v>485</v>
      </c>
      <c r="Z16974" s="41" t="s">
        <v>486</v>
      </c>
      <c r="AA16974" s="41" t="s">
        <v>382</v>
      </c>
      <c r="AD16974" s="41" t="s">
        <v>388</v>
      </c>
      <c r="AF16974" s="82">
        <v>0.94</v>
      </c>
      <c r="AG16974" s="82">
        <v>0.94</v>
      </c>
      <c r="AH16974" s="41" t="s">
        <v>410</v>
      </c>
      <c r="AI16974" s="41" t="s">
        <v>410</v>
      </c>
      <c r="AK16974" s="8" t="s">
        <v>723</v>
      </c>
      <c r="AL16974" s="8" t="s">
        <v>704</v>
      </c>
      <c r="AM16974" s="41">
        <v>0.5</v>
      </c>
      <c r="AN16974" s="41">
        <v>0.5</v>
      </c>
    </row>
    <row r="16975" spans="1:40" ht="12.75" hidden="1" customHeight="1" x14ac:dyDescent="0.3">
      <c r="A16975" s="5">
        <v>1020</v>
      </c>
      <c r="B16975" s="5" t="s">
        <v>849</v>
      </c>
      <c r="C16975" s="8" t="s">
        <v>429</v>
      </c>
      <c r="D16975" s="5" t="s">
        <v>859</v>
      </c>
      <c r="E16975" s="8" t="s">
        <v>869</v>
      </c>
      <c r="F16975" s="41">
        <v>6606238</v>
      </c>
      <c r="G16975" s="41">
        <v>661152</v>
      </c>
      <c r="H16975" s="5" t="s">
        <v>721</v>
      </c>
      <c r="I16975" s="5" t="s">
        <v>869</v>
      </c>
      <c r="J16975" s="5" t="s">
        <v>719</v>
      </c>
      <c r="O16975" s="117">
        <v>38686</v>
      </c>
      <c r="P16975" s="88">
        <f t="shared" si="879"/>
        <v>2005</v>
      </c>
      <c r="Q16975" s="88">
        <f t="shared" si="880"/>
        <v>11</v>
      </c>
      <c r="R16975" s="79">
        <v>30</v>
      </c>
      <c r="Y16975" s="11" t="s">
        <v>485</v>
      </c>
      <c r="Z16975" s="41" t="s">
        <v>486</v>
      </c>
      <c r="AA16975" s="41" t="s">
        <v>382</v>
      </c>
      <c r="AD16975" s="41" t="s">
        <v>388</v>
      </c>
      <c r="AF16975" s="82">
        <v>1.2</v>
      </c>
      <c r="AG16975" s="82">
        <v>1.2</v>
      </c>
      <c r="AH16975" s="41" t="s">
        <v>410</v>
      </c>
      <c r="AI16975" s="41" t="s">
        <v>410</v>
      </c>
      <c r="AK16975" s="8" t="s">
        <v>723</v>
      </c>
      <c r="AL16975" s="8" t="s">
        <v>704</v>
      </c>
      <c r="AM16975" s="41">
        <v>0.5</v>
      </c>
      <c r="AN16975" s="41">
        <v>0.5</v>
      </c>
    </row>
    <row r="16976" spans="1:40" ht="12.75" hidden="1" customHeight="1" x14ac:dyDescent="0.3">
      <c r="A16976" s="5">
        <v>1021</v>
      </c>
      <c r="B16976" s="5" t="s">
        <v>849</v>
      </c>
      <c r="C16976" s="8" t="s">
        <v>429</v>
      </c>
      <c r="D16976" s="5" t="s">
        <v>859</v>
      </c>
      <c r="E16976" s="8" t="s">
        <v>869</v>
      </c>
      <c r="F16976" s="41">
        <v>6606238</v>
      </c>
      <c r="G16976" s="41">
        <v>661152</v>
      </c>
      <c r="H16976" s="5" t="s">
        <v>721</v>
      </c>
      <c r="I16976" s="5" t="s">
        <v>869</v>
      </c>
      <c r="J16976" s="5" t="s">
        <v>719</v>
      </c>
      <c r="O16976" s="117">
        <v>38714</v>
      </c>
      <c r="P16976" s="88">
        <f t="shared" si="879"/>
        <v>2005</v>
      </c>
      <c r="Q16976" s="88">
        <f t="shared" si="880"/>
        <v>12</v>
      </c>
      <c r="R16976" s="79">
        <v>28</v>
      </c>
      <c r="Y16976" s="11" t="s">
        <v>485</v>
      </c>
      <c r="Z16976" s="41" t="s">
        <v>486</v>
      </c>
      <c r="AA16976" s="41" t="s">
        <v>382</v>
      </c>
      <c r="AD16976" s="41" t="s">
        <v>388</v>
      </c>
      <c r="AF16976" s="82">
        <v>1.61</v>
      </c>
      <c r="AG16976" s="82">
        <v>1.61</v>
      </c>
      <c r="AH16976" s="41" t="s">
        <v>410</v>
      </c>
      <c r="AI16976" s="41" t="s">
        <v>410</v>
      </c>
      <c r="AK16976" s="8" t="s">
        <v>723</v>
      </c>
      <c r="AL16976" s="8" t="s">
        <v>704</v>
      </c>
      <c r="AM16976" s="41">
        <v>0.5</v>
      </c>
      <c r="AN16976" s="41">
        <v>0.5</v>
      </c>
    </row>
    <row r="16977" spans="1:40" ht="12.75" hidden="1" customHeight="1" x14ac:dyDescent="0.3">
      <c r="A16977" s="5">
        <v>1022</v>
      </c>
      <c r="B16977" s="5" t="s">
        <v>849</v>
      </c>
      <c r="C16977" s="8" t="s">
        <v>429</v>
      </c>
      <c r="D16977" s="5" t="s">
        <v>859</v>
      </c>
      <c r="E16977" s="8" t="s">
        <v>869</v>
      </c>
      <c r="F16977" s="41">
        <v>6606238</v>
      </c>
      <c r="G16977" s="41">
        <v>661152</v>
      </c>
      <c r="H16977" s="5" t="s">
        <v>721</v>
      </c>
      <c r="I16977" s="5" t="s">
        <v>869</v>
      </c>
      <c r="J16977" s="5" t="s">
        <v>719</v>
      </c>
      <c r="O16977" s="117">
        <v>38749</v>
      </c>
      <c r="P16977" s="88">
        <f t="shared" si="879"/>
        <v>2006</v>
      </c>
      <c r="Q16977" s="88">
        <f t="shared" si="880"/>
        <v>2</v>
      </c>
      <c r="R16977" s="79">
        <v>1</v>
      </c>
      <c r="Y16977" s="11" t="s">
        <v>485</v>
      </c>
      <c r="Z16977" s="41" t="s">
        <v>486</v>
      </c>
      <c r="AA16977" s="41" t="s">
        <v>382</v>
      </c>
      <c r="AD16977" s="41" t="s">
        <v>388</v>
      </c>
      <c r="AF16977" s="82">
        <v>2.4500000000000002</v>
      </c>
      <c r="AG16977" s="82">
        <v>2.4500000000000002</v>
      </c>
      <c r="AH16977" s="41" t="s">
        <v>410</v>
      </c>
      <c r="AI16977" s="41" t="s">
        <v>410</v>
      </c>
      <c r="AK16977" s="8" t="s">
        <v>723</v>
      </c>
      <c r="AL16977" s="8" t="s">
        <v>704</v>
      </c>
      <c r="AM16977" s="41">
        <v>0.5</v>
      </c>
      <c r="AN16977" s="41">
        <v>0.5</v>
      </c>
    </row>
    <row r="16978" spans="1:40" ht="12.75" hidden="1" customHeight="1" x14ac:dyDescent="0.3">
      <c r="A16978" s="5">
        <v>1023</v>
      </c>
      <c r="B16978" s="5" t="s">
        <v>849</v>
      </c>
      <c r="C16978" s="8" t="s">
        <v>429</v>
      </c>
      <c r="D16978" s="5" t="s">
        <v>859</v>
      </c>
      <c r="E16978" s="8" t="s">
        <v>869</v>
      </c>
      <c r="F16978" s="41">
        <v>6606238</v>
      </c>
      <c r="G16978" s="41">
        <v>661152</v>
      </c>
      <c r="H16978" s="5" t="s">
        <v>721</v>
      </c>
      <c r="I16978" s="5" t="s">
        <v>869</v>
      </c>
      <c r="J16978" s="5" t="s">
        <v>719</v>
      </c>
      <c r="O16978" s="117">
        <v>38777</v>
      </c>
      <c r="P16978" s="88">
        <f t="shared" si="879"/>
        <v>2006</v>
      </c>
      <c r="Q16978" s="88">
        <f t="shared" si="880"/>
        <v>3</v>
      </c>
      <c r="R16978" s="79">
        <v>1</v>
      </c>
      <c r="Y16978" s="11" t="s">
        <v>485</v>
      </c>
      <c r="Z16978" s="41" t="s">
        <v>486</v>
      </c>
      <c r="AA16978" s="41" t="s">
        <v>382</v>
      </c>
      <c r="AD16978" s="41" t="s">
        <v>388</v>
      </c>
      <c r="AF16978" s="82">
        <v>2.35</v>
      </c>
      <c r="AG16978" s="82">
        <v>2.35</v>
      </c>
      <c r="AH16978" s="41" t="s">
        <v>410</v>
      </c>
      <c r="AI16978" s="41" t="s">
        <v>410</v>
      </c>
      <c r="AK16978" s="8" t="s">
        <v>723</v>
      </c>
      <c r="AL16978" s="8" t="s">
        <v>704</v>
      </c>
      <c r="AM16978" s="41">
        <v>0.5</v>
      </c>
      <c r="AN16978" s="41">
        <v>0.5</v>
      </c>
    </row>
    <row r="16979" spans="1:40" ht="12.75" hidden="1" customHeight="1" x14ac:dyDescent="0.3">
      <c r="A16979" s="5">
        <v>481</v>
      </c>
      <c r="B16979" s="5" t="s">
        <v>848</v>
      </c>
      <c r="C16979" s="8" t="s">
        <v>68</v>
      </c>
      <c r="D16979" s="5" t="s">
        <v>252</v>
      </c>
      <c r="F16979" s="41">
        <v>6607195</v>
      </c>
      <c r="G16979" s="41">
        <v>664270</v>
      </c>
      <c r="H16979" s="5" t="s">
        <v>721</v>
      </c>
      <c r="O16979" s="117">
        <v>38790</v>
      </c>
      <c r="P16979" s="88">
        <f t="shared" si="879"/>
        <v>2006</v>
      </c>
      <c r="Q16979" s="88">
        <f t="shared" si="880"/>
        <v>3</v>
      </c>
      <c r="R16979" s="79">
        <v>14</v>
      </c>
      <c r="Y16979" s="11" t="s">
        <v>485</v>
      </c>
      <c r="Z16979" s="41" t="s">
        <v>486</v>
      </c>
      <c r="AA16979" s="41" t="s">
        <v>382</v>
      </c>
      <c r="AD16979" s="41" t="s">
        <v>388</v>
      </c>
      <c r="AF16979" s="82">
        <v>1.24</v>
      </c>
      <c r="AG16979" s="82">
        <v>1.24</v>
      </c>
      <c r="AH16979" s="41" t="s">
        <v>410</v>
      </c>
      <c r="AI16979" s="41" t="s">
        <v>410</v>
      </c>
      <c r="AK16979" s="8" t="s">
        <v>722</v>
      </c>
      <c r="AL16979" s="8" t="s">
        <v>704</v>
      </c>
      <c r="AM16979" s="41">
        <v>0.5</v>
      </c>
      <c r="AN16979" s="41">
        <v>0.5</v>
      </c>
    </row>
    <row r="16980" spans="1:40" ht="12.75" hidden="1" customHeight="1" x14ac:dyDescent="0.3">
      <c r="A16980" s="5">
        <v>1024</v>
      </c>
      <c r="B16980" s="5" t="s">
        <v>849</v>
      </c>
      <c r="C16980" s="8" t="s">
        <v>429</v>
      </c>
      <c r="D16980" s="5" t="s">
        <v>859</v>
      </c>
      <c r="E16980" s="8" t="s">
        <v>869</v>
      </c>
      <c r="F16980" s="41">
        <v>6606238</v>
      </c>
      <c r="G16980" s="41">
        <v>661152</v>
      </c>
      <c r="H16980" s="5" t="s">
        <v>721</v>
      </c>
      <c r="I16980" s="5" t="s">
        <v>869</v>
      </c>
      <c r="J16980" s="5" t="s">
        <v>719</v>
      </c>
      <c r="O16980" s="117">
        <v>38804</v>
      </c>
      <c r="P16980" s="88">
        <f t="shared" si="879"/>
        <v>2006</v>
      </c>
      <c r="Q16980" s="88">
        <f t="shared" si="880"/>
        <v>3</v>
      </c>
      <c r="R16980" s="79">
        <v>28</v>
      </c>
      <c r="Y16980" s="11" t="s">
        <v>485</v>
      </c>
      <c r="Z16980" s="41" t="s">
        <v>486</v>
      </c>
      <c r="AA16980" s="41" t="s">
        <v>382</v>
      </c>
      <c r="AD16980" s="41" t="s">
        <v>388</v>
      </c>
      <c r="AF16980" s="82">
        <v>1.58</v>
      </c>
      <c r="AG16980" s="82">
        <v>1.58</v>
      </c>
      <c r="AH16980" s="41" t="s">
        <v>410</v>
      </c>
      <c r="AI16980" s="41" t="s">
        <v>410</v>
      </c>
      <c r="AK16980" s="8" t="s">
        <v>723</v>
      </c>
      <c r="AL16980" s="8" t="s">
        <v>704</v>
      </c>
      <c r="AM16980" s="41">
        <v>0.5</v>
      </c>
      <c r="AN16980" s="41">
        <v>0.5</v>
      </c>
    </row>
    <row r="16981" spans="1:40" ht="12.75" hidden="1" customHeight="1" x14ac:dyDescent="0.3">
      <c r="A16981" s="5">
        <v>1025</v>
      </c>
      <c r="B16981" s="5" t="s">
        <v>849</v>
      </c>
      <c r="C16981" s="8" t="s">
        <v>429</v>
      </c>
      <c r="D16981" s="5" t="s">
        <v>859</v>
      </c>
      <c r="E16981" s="8" t="s">
        <v>869</v>
      </c>
      <c r="F16981" s="41">
        <v>6606238</v>
      </c>
      <c r="G16981" s="41">
        <v>661152</v>
      </c>
      <c r="H16981" s="5" t="s">
        <v>721</v>
      </c>
      <c r="I16981" s="5" t="s">
        <v>869</v>
      </c>
      <c r="J16981" s="5" t="s">
        <v>719</v>
      </c>
      <c r="O16981" s="117">
        <v>38832</v>
      </c>
      <c r="P16981" s="88">
        <f t="shared" si="879"/>
        <v>2006</v>
      </c>
      <c r="Q16981" s="88">
        <f t="shared" si="880"/>
        <v>4</v>
      </c>
      <c r="R16981" s="79">
        <v>25</v>
      </c>
      <c r="Y16981" s="11" t="s">
        <v>485</v>
      </c>
      <c r="Z16981" s="41" t="s">
        <v>486</v>
      </c>
      <c r="AA16981" s="41" t="s">
        <v>382</v>
      </c>
      <c r="AD16981" s="41" t="s">
        <v>388</v>
      </c>
      <c r="AF16981" s="82">
        <v>3.52</v>
      </c>
      <c r="AG16981" s="82">
        <v>3.52</v>
      </c>
      <c r="AH16981" s="41" t="s">
        <v>410</v>
      </c>
      <c r="AI16981" s="41" t="s">
        <v>410</v>
      </c>
      <c r="AK16981" s="8" t="s">
        <v>723</v>
      </c>
      <c r="AL16981" s="8" t="s">
        <v>704</v>
      </c>
      <c r="AM16981" s="41">
        <v>0.5</v>
      </c>
      <c r="AN16981" s="41">
        <v>0.5</v>
      </c>
    </row>
    <row r="16982" spans="1:40" ht="12.75" hidden="1" customHeight="1" x14ac:dyDescent="0.3">
      <c r="A16982" s="5">
        <v>482</v>
      </c>
      <c r="B16982" s="5" t="s">
        <v>848</v>
      </c>
      <c r="C16982" s="8" t="s">
        <v>68</v>
      </c>
      <c r="D16982" s="5" t="s">
        <v>252</v>
      </c>
      <c r="F16982" s="41">
        <v>6607195</v>
      </c>
      <c r="G16982" s="41">
        <v>664270</v>
      </c>
      <c r="H16982" s="5" t="s">
        <v>721</v>
      </c>
      <c r="O16982" s="117">
        <v>38853</v>
      </c>
      <c r="P16982" s="88">
        <f t="shared" si="879"/>
        <v>2006</v>
      </c>
      <c r="Q16982" s="88">
        <f t="shared" si="880"/>
        <v>5</v>
      </c>
      <c r="R16982" s="79">
        <v>16</v>
      </c>
      <c r="Y16982" s="11" t="s">
        <v>485</v>
      </c>
      <c r="Z16982" s="41" t="s">
        <v>486</v>
      </c>
      <c r="AA16982" s="41" t="s">
        <v>382</v>
      </c>
      <c r="AD16982" s="41" t="s">
        <v>388</v>
      </c>
      <c r="AF16982" s="82">
        <v>3.41</v>
      </c>
      <c r="AG16982" s="82">
        <v>3.41</v>
      </c>
      <c r="AH16982" s="41" t="s">
        <v>410</v>
      </c>
      <c r="AI16982" s="41" t="s">
        <v>410</v>
      </c>
      <c r="AK16982" s="8" t="s">
        <v>722</v>
      </c>
      <c r="AL16982" s="8" t="s">
        <v>704</v>
      </c>
      <c r="AM16982" s="41">
        <v>0.5</v>
      </c>
      <c r="AN16982" s="41">
        <v>0.5</v>
      </c>
    </row>
    <row r="16983" spans="1:40" ht="12.75" hidden="1" customHeight="1" x14ac:dyDescent="0.3">
      <c r="A16983" s="5">
        <v>1026</v>
      </c>
      <c r="B16983" s="5" t="s">
        <v>849</v>
      </c>
      <c r="C16983" s="8" t="s">
        <v>429</v>
      </c>
      <c r="D16983" s="5" t="s">
        <v>859</v>
      </c>
      <c r="E16983" s="8" t="s">
        <v>869</v>
      </c>
      <c r="F16983" s="41">
        <v>6606238</v>
      </c>
      <c r="G16983" s="41">
        <v>661152</v>
      </c>
      <c r="H16983" s="5" t="s">
        <v>721</v>
      </c>
      <c r="I16983" s="5" t="s">
        <v>869</v>
      </c>
      <c r="J16983" s="5" t="s">
        <v>719</v>
      </c>
      <c r="O16983" s="117">
        <v>38859</v>
      </c>
      <c r="P16983" s="88">
        <f t="shared" si="879"/>
        <v>2006</v>
      </c>
      <c r="Q16983" s="88">
        <f t="shared" si="880"/>
        <v>5</v>
      </c>
      <c r="R16983" s="79">
        <v>22</v>
      </c>
      <c r="Y16983" s="11" t="s">
        <v>485</v>
      </c>
      <c r="Z16983" s="41" t="s">
        <v>486</v>
      </c>
      <c r="AA16983" s="41" t="s">
        <v>382</v>
      </c>
      <c r="AD16983" s="41" t="s">
        <v>388</v>
      </c>
      <c r="AF16983" s="82">
        <v>1.31</v>
      </c>
      <c r="AG16983" s="82">
        <v>1.31</v>
      </c>
      <c r="AH16983" s="41" t="s">
        <v>410</v>
      </c>
      <c r="AI16983" s="41" t="s">
        <v>410</v>
      </c>
      <c r="AK16983" s="8" t="s">
        <v>723</v>
      </c>
      <c r="AL16983" s="8" t="s">
        <v>704</v>
      </c>
      <c r="AM16983" s="41">
        <v>0.5</v>
      </c>
      <c r="AN16983" s="41">
        <v>0.5</v>
      </c>
    </row>
    <row r="16984" spans="1:40" ht="12.75" hidden="1" customHeight="1" x14ac:dyDescent="0.3">
      <c r="A16984" s="5">
        <v>1027</v>
      </c>
      <c r="B16984" s="5" t="s">
        <v>849</v>
      </c>
      <c r="C16984" s="8" t="s">
        <v>429</v>
      </c>
      <c r="D16984" s="5" t="s">
        <v>859</v>
      </c>
      <c r="E16984" s="8" t="s">
        <v>869</v>
      </c>
      <c r="F16984" s="41">
        <v>6606238</v>
      </c>
      <c r="G16984" s="41">
        <v>661152</v>
      </c>
      <c r="H16984" s="5" t="s">
        <v>721</v>
      </c>
      <c r="I16984" s="5" t="s">
        <v>869</v>
      </c>
      <c r="J16984" s="5" t="s">
        <v>719</v>
      </c>
      <c r="O16984" s="117">
        <v>38888</v>
      </c>
      <c r="P16984" s="88">
        <f t="shared" si="879"/>
        <v>2006</v>
      </c>
      <c r="Q16984" s="88">
        <f t="shared" si="880"/>
        <v>6</v>
      </c>
      <c r="R16984" s="79">
        <v>20</v>
      </c>
      <c r="Y16984" s="11" t="s">
        <v>485</v>
      </c>
      <c r="Z16984" s="41" t="s">
        <v>486</v>
      </c>
      <c r="AA16984" s="41" t="s">
        <v>382</v>
      </c>
      <c r="AD16984" s="41" t="s">
        <v>388</v>
      </c>
      <c r="AF16984" s="82">
        <v>0.95</v>
      </c>
      <c r="AG16984" s="82">
        <v>0.95</v>
      </c>
      <c r="AH16984" s="41" t="s">
        <v>410</v>
      </c>
      <c r="AI16984" s="41" t="s">
        <v>410</v>
      </c>
      <c r="AK16984" s="8" t="s">
        <v>723</v>
      </c>
      <c r="AL16984" s="8" t="s">
        <v>704</v>
      </c>
      <c r="AM16984" s="41">
        <v>0.5</v>
      </c>
      <c r="AN16984" s="41">
        <v>0.5</v>
      </c>
    </row>
    <row r="16985" spans="1:40" ht="12.75" hidden="1" customHeight="1" x14ac:dyDescent="0.3">
      <c r="A16985" s="5">
        <v>1028</v>
      </c>
      <c r="B16985" s="5" t="s">
        <v>849</v>
      </c>
      <c r="C16985" s="8" t="s">
        <v>429</v>
      </c>
      <c r="D16985" s="5" t="s">
        <v>859</v>
      </c>
      <c r="E16985" s="8" t="s">
        <v>869</v>
      </c>
      <c r="F16985" s="41">
        <v>6606238</v>
      </c>
      <c r="G16985" s="41">
        <v>661152</v>
      </c>
      <c r="H16985" s="5" t="s">
        <v>721</v>
      </c>
      <c r="I16985" s="5" t="s">
        <v>869</v>
      </c>
      <c r="J16985" s="5" t="s">
        <v>719</v>
      </c>
      <c r="O16985" s="117">
        <v>38923</v>
      </c>
      <c r="P16985" s="88">
        <f t="shared" si="879"/>
        <v>2006</v>
      </c>
      <c r="Q16985" s="88">
        <f t="shared" si="880"/>
        <v>7</v>
      </c>
      <c r="R16985" s="79">
        <v>25</v>
      </c>
      <c r="Y16985" s="11" t="s">
        <v>485</v>
      </c>
      <c r="Z16985" s="41" t="s">
        <v>486</v>
      </c>
      <c r="AA16985" s="41" t="s">
        <v>382</v>
      </c>
      <c r="AD16985" s="41" t="s">
        <v>388</v>
      </c>
      <c r="AF16985" s="82">
        <v>1.26</v>
      </c>
      <c r="AG16985" s="82">
        <v>1.26</v>
      </c>
      <c r="AH16985" s="41" t="s">
        <v>410</v>
      </c>
      <c r="AI16985" s="41" t="s">
        <v>410</v>
      </c>
      <c r="AK16985" s="8" t="s">
        <v>723</v>
      </c>
      <c r="AL16985" s="8" t="s">
        <v>704</v>
      </c>
      <c r="AM16985" s="41">
        <v>0.5</v>
      </c>
      <c r="AN16985" s="41">
        <v>0.5</v>
      </c>
    </row>
    <row r="16986" spans="1:40" ht="12.75" hidden="1" customHeight="1" x14ac:dyDescent="0.3">
      <c r="A16986" s="5">
        <v>483</v>
      </c>
      <c r="B16986" s="5" t="s">
        <v>848</v>
      </c>
      <c r="C16986" s="8" t="s">
        <v>68</v>
      </c>
      <c r="D16986" s="5" t="s">
        <v>252</v>
      </c>
      <c r="F16986" s="41">
        <v>6607195</v>
      </c>
      <c r="G16986" s="41">
        <v>664270</v>
      </c>
      <c r="H16986" s="5" t="s">
        <v>721</v>
      </c>
      <c r="O16986" s="117">
        <v>38957</v>
      </c>
      <c r="P16986" s="88">
        <f t="shared" si="879"/>
        <v>2006</v>
      </c>
      <c r="Q16986" s="88">
        <f t="shared" si="880"/>
        <v>8</v>
      </c>
      <c r="R16986" s="79">
        <v>28</v>
      </c>
      <c r="Y16986" s="11" t="s">
        <v>485</v>
      </c>
      <c r="Z16986" s="41" t="s">
        <v>486</v>
      </c>
      <c r="AA16986" s="41" t="s">
        <v>382</v>
      </c>
      <c r="AD16986" s="41" t="s">
        <v>388</v>
      </c>
      <c r="AF16986" s="82">
        <v>0.25</v>
      </c>
      <c r="AG16986" s="82">
        <v>0.25</v>
      </c>
      <c r="AH16986" s="41" t="s">
        <v>410</v>
      </c>
      <c r="AI16986" s="41" t="s">
        <v>410</v>
      </c>
      <c r="AK16986" s="8" t="s">
        <v>722</v>
      </c>
      <c r="AL16986" s="8" t="s">
        <v>704</v>
      </c>
      <c r="AM16986" s="41">
        <v>0.5</v>
      </c>
      <c r="AN16986" s="41">
        <v>0.5</v>
      </c>
    </row>
    <row r="16987" spans="1:40" ht="12.75" hidden="1" customHeight="1" x14ac:dyDescent="0.3">
      <c r="A16987" s="5">
        <v>1029</v>
      </c>
      <c r="B16987" s="5" t="s">
        <v>849</v>
      </c>
      <c r="C16987" s="8" t="s">
        <v>429</v>
      </c>
      <c r="D16987" s="5" t="s">
        <v>859</v>
      </c>
      <c r="E16987" s="8" t="s">
        <v>869</v>
      </c>
      <c r="F16987" s="41">
        <v>6606238</v>
      </c>
      <c r="G16987" s="41">
        <v>661152</v>
      </c>
      <c r="H16987" s="5" t="s">
        <v>721</v>
      </c>
      <c r="I16987" s="5" t="s">
        <v>869</v>
      </c>
      <c r="J16987" s="5" t="s">
        <v>719</v>
      </c>
      <c r="O16987" s="117">
        <v>38958</v>
      </c>
      <c r="P16987" s="88">
        <f t="shared" si="879"/>
        <v>2006</v>
      </c>
      <c r="Q16987" s="88">
        <f t="shared" si="880"/>
        <v>8</v>
      </c>
      <c r="R16987" s="79">
        <v>29</v>
      </c>
      <c r="Y16987" s="11" t="s">
        <v>485</v>
      </c>
      <c r="Z16987" s="41" t="s">
        <v>486</v>
      </c>
      <c r="AA16987" s="41" t="s">
        <v>382</v>
      </c>
      <c r="AD16987" s="41" t="s">
        <v>388</v>
      </c>
      <c r="AF16987" s="82">
        <v>1.96</v>
      </c>
      <c r="AG16987" s="82">
        <v>1.96</v>
      </c>
      <c r="AH16987" s="41" t="s">
        <v>410</v>
      </c>
      <c r="AI16987" s="41" t="s">
        <v>410</v>
      </c>
      <c r="AK16987" s="8" t="s">
        <v>723</v>
      </c>
      <c r="AL16987" s="8" t="s">
        <v>704</v>
      </c>
      <c r="AM16987" s="41">
        <v>0.5</v>
      </c>
      <c r="AN16987" s="41">
        <v>0.5</v>
      </c>
    </row>
    <row r="16988" spans="1:40" ht="12.75" hidden="1" customHeight="1" x14ac:dyDescent="0.3">
      <c r="A16988" s="5">
        <v>1030</v>
      </c>
      <c r="B16988" s="5" t="s">
        <v>849</v>
      </c>
      <c r="C16988" s="8" t="s">
        <v>429</v>
      </c>
      <c r="D16988" s="5" t="s">
        <v>859</v>
      </c>
      <c r="E16988" s="8" t="s">
        <v>869</v>
      </c>
      <c r="F16988" s="41">
        <v>6606238</v>
      </c>
      <c r="G16988" s="41">
        <v>661152</v>
      </c>
      <c r="H16988" s="5" t="s">
        <v>721</v>
      </c>
      <c r="I16988" s="5" t="s">
        <v>869</v>
      </c>
      <c r="J16988" s="5" t="s">
        <v>719</v>
      </c>
      <c r="O16988" s="117">
        <v>38987</v>
      </c>
      <c r="P16988" s="88">
        <f t="shared" si="879"/>
        <v>2006</v>
      </c>
      <c r="Q16988" s="88">
        <f t="shared" si="880"/>
        <v>9</v>
      </c>
      <c r="R16988" s="79">
        <v>27</v>
      </c>
      <c r="Y16988" s="11" t="s">
        <v>485</v>
      </c>
      <c r="Z16988" s="41" t="s">
        <v>486</v>
      </c>
      <c r="AA16988" s="41" t="s">
        <v>382</v>
      </c>
      <c r="AD16988" s="41" t="s">
        <v>388</v>
      </c>
      <c r="AF16988" s="82">
        <v>5.54</v>
      </c>
      <c r="AG16988" s="82">
        <v>5.54</v>
      </c>
      <c r="AH16988" s="41" t="s">
        <v>410</v>
      </c>
      <c r="AI16988" s="41" t="s">
        <v>410</v>
      </c>
      <c r="AK16988" s="8" t="s">
        <v>723</v>
      </c>
      <c r="AL16988" s="8" t="s">
        <v>704</v>
      </c>
      <c r="AM16988" s="41">
        <v>0.5</v>
      </c>
      <c r="AN16988" s="41">
        <v>0.5</v>
      </c>
    </row>
    <row r="16989" spans="1:40" ht="12.75" hidden="1" customHeight="1" x14ac:dyDescent="0.3">
      <c r="A16989" s="5">
        <v>484</v>
      </c>
      <c r="B16989" s="5" t="s">
        <v>848</v>
      </c>
      <c r="C16989" s="8" t="s">
        <v>68</v>
      </c>
      <c r="D16989" s="5" t="s">
        <v>252</v>
      </c>
      <c r="F16989" s="41">
        <v>6607195</v>
      </c>
      <c r="G16989" s="41">
        <v>664270</v>
      </c>
      <c r="H16989" s="5" t="s">
        <v>721</v>
      </c>
      <c r="O16989" s="117">
        <v>39007</v>
      </c>
      <c r="P16989" s="88">
        <f t="shared" ref="P16989:P17052" si="881">YEAR(O16989)</f>
        <v>2006</v>
      </c>
      <c r="Q16989" s="88">
        <f t="shared" ref="Q16989:Q17052" si="882">MONTH(O16989)</f>
        <v>10</v>
      </c>
      <c r="R16989" s="79">
        <v>17</v>
      </c>
      <c r="Y16989" s="11" t="s">
        <v>485</v>
      </c>
      <c r="Z16989" s="41" t="s">
        <v>486</v>
      </c>
      <c r="AA16989" s="41" t="s">
        <v>382</v>
      </c>
      <c r="AD16989" s="41" t="s">
        <v>388</v>
      </c>
      <c r="AF16989" s="82">
        <v>0.17</v>
      </c>
      <c r="AG16989" s="82">
        <v>0.17</v>
      </c>
      <c r="AH16989" s="41" t="s">
        <v>410</v>
      </c>
      <c r="AI16989" s="41" t="s">
        <v>410</v>
      </c>
      <c r="AK16989" s="8" t="s">
        <v>722</v>
      </c>
      <c r="AL16989" s="8" t="s">
        <v>704</v>
      </c>
      <c r="AM16989" s="41">
        <v>0.5</v>
      </c>
      <c r="AN16989" s="41">
        <v>0.5</v>
      </c>
    </row>
    <row r="16990" spans="1:40" ht="12.75" hidden="1" customHeight="1" x14ac:dyDescent="0.3">
      <c r="A16990" s="5">
        <v>1031</v>
      </c>
      <c r="B16990" s="5" t="s">
        <v>849</v>
      </c>
      <c r="C16990" s="8" t="s">
        <v>429</v>
      </c>
      <c r="D16990" s="5" t="s">
        <v>859</v>
      </c>
      <c r="E16990" s="8" t="s">
        <v>869</v>
      </c>
      <c r="F16990" s="41">
        <v>6606238</v>
      </c>
      <c r="G16990" s="41">
        <v>661152</v>
      </c>
      <c r="H16990" s="5" t="s">
        <v>721</v>
      </c>
      <c r="I16990" s="5" t="s">
        <v>869</v>
      </c>
      <c r="J16990" s="5" t="s">
        <v>719</v>
      </c>
      <c r="O16990" s="117">
        <v>39014</v>
      </c>
      <c r="P16990" s="88">
        <f t="shared" si="881"/>
        <v>2006</v>
      </c>
      <c r="Q16990" s="88">
        <f t="shared" si="882"/>
        <v>10</v>
      </c>
      <c r="R16990" s="79">
        <v>24</v>
      </c>
      <c r="Y16990" s="11" t="s">
        <v>485</v>
      </c>
      <c r="Z16990" s="41" t="s">
        <v>486</v>
      </c>
      <c r="AA16990" s="41" t="s">
        <v>382</v>
      </c>
      <c r="AD16990" s="41" t="s">
        <v>388</v>
      </c>
      <c r="AF16990" s="82">
        <v>2.35</v>
      </c>
      <c r="AG16990" s="82">
        <v>2.35</v>
      </c>
      <c r="AH16990" s="41" t="s">
        <v>410</v>
      </c>
      <c r="AI16990" s="41" t="s">
        <v>410</v>
      </c>
      <c r="AK16990" s="8" t="s">
        <v>723</v>
      </c>
      <c r="AL16990" s="8" t="s">
        <v>704</v>
      </c>
      <c r="AM16990" s="41">
        <v>0.5</v>
      </c>
      <c r="AN16990" s="41">
        <v>0.5</v>
      </c>
    </row>
    <row r="16991" spans="1:40" ht="12.75" hidden="1" customHeight="1" x14ac:dyDescent="0.3">
      <c r="A16991" s="5">
        <v>1032</v>
      </c>
      <c r="B16991" s="5" t="s">
        <v>849</v>
      </c>
      <c r="C16991" s="8" t="s">
        <v>429</v>
      </c>
      <c r="D16991" s="5" t="s">
        <v>859</v>
      </c>
      <c r="E16991" s="8" t="s">
        <v>869</v>
      </c>
      <c r="F16991" s="41">
        <v>6606238</v>
      </c>
      <c r="G16991" s="41">
        <v>661152</v>
      </c>
      <c r="H16991" s="5" t="s">
        <v>721</v>
      </c>
      <c r="I16991" s="5" t="s">
        <v>869</v>
      </c>
      <c r="J16991" s="5" t="s">
        <v>719</v>
      </c>
      <c r="O16991" s="117">
        <v>39050</v>
      </c>
      <c r="P16991" s="88">
        <f t="shared" si="881"/>
        <v>2006</v>
      </c>
      <c r="Q16991" s="88">
        <f t="shared" si="882"/>
        <v>11</v>
      </c>
      <c r="R16991" s="79">
        <v>29</v>
      </c>
      <c r="Y16991" s="11" t="s">
        <v>485</v>
      </c>
      <c r="Z16991" s="41" t="s">
        <v>486</v>
      </c>
      <c r="AA16991" s="41" t="s">
        <v>382</v>
      </c>
      <c r="AD16991" s="41" t="s">
        <v>388</v>
      </c>
      <c r="AF16991" s="82">
        <v>4.42</v>
      </c>
      <c r="AG16991" s="82">
        <v>4.42</v>
      </c>
      <c r="AH16991" s="41" t="s">
        <v>410</v>
      </c>
      <c r="AI16991" s="41" t="s">
        <v>410</v>
      </c>
      <c r="AK16991" s="8" t="s">
        <v>723</v>
      </c>
      <c r="AL16991" s="8" t="s">
        <v>704</v>
      </c>
      <c r="AM16991" s="41">
        <v>0.5</v>
      </c>
      <c r="AN16991" s="41">
        <v>0.5</v>
      </c>
    </row>
    <row r="16992" spans="1:40" ht="12.75" hidden="1" customHeight="1" x14ac:dyDescent="0.3">
      <c r="A16992" s="5">
        <v>1033</v>
      </c>
      <c r="B16992" s="5" t="s">
        <v>849</v>
      </c>
      <c r="C16992" s="8" t="s">
        <v>429</v>
      </c>
      <c r="D16992" s="5" t="s">
        <v>859</v>
      </c>
      <c r="E16992" s="8" t="s">
        <v>869</v>
      </c>
      <c r="F16992" s="41">
        <v>6606238</v>
      </c>
      <c r="G16992" s="41">
        <v>661152</v>
      </c>
      <c r="H16992" s="5" t="s">
        <v>721</v>
      </c>
      <c r="I16992" s="5" t="s">
        <v>869</v>
      </c>
      <c r="J16992" s="5" t="s">
        <v>719</v>
      </c>
      <c r="O16992" s="117">
        <v>39082</v>
      </c>
      <c r="P16992" s="88">
        <f t="shared" si="881"/>
        <v>2006</v>
      </c>
      <c r="Q16992" s="88">
        <f t="shared" si="882"/>
        <v>12</v>
      </c>
      <c r="R16992" s="79">
        <v>31</v>
      </c>
      <c r="Y16992" s="11" t="s">
        <v>485</v>
      </c>
      <c r="Z16992" s="41" t="s">
        <v>486</v>
      </c>
      <c r="AA16992" s="41" t="s">
        <v>382</v>
      </c>
      <c r="AD16992" s="41" t="s">
        <v>388</v>
      </c>
      <c r="AF16992" s="82">
        <v>1.56</v>
      </c>
      <c r="AG16992" s="82">
        <v>1.56</v>
      </c>
      <c r="AH16992" s="41" t="s">
        <v>410</v>
      </c>
      <c r="AI16992" s="41" t="s">
        <v>410</v>
      </c>
      <c r="AK16992" s="8" t="s">
        <v>723</v>
      </c>
      <c r="AL16992" s="8" t="s">
        <v>704</v>
      </c>
      <c r="AM16992" s="41">
        <v>0.5</v>
      </c>
      <c r="AN16992" s="41">
        <v>0.5</v>
      </c>
    </row>
    <row r="16993" spans="1:40" ht="12.75" hidden="1" customHeight="1" x14ac:dyDescent="0.3">
      <c r="A16993" s="5">
        <v>1034</v>
      </c>
      <c r="B16993" s="5" t="s">
        <v>849</v>
      </c>
      <c r="C16993" s="8" t="s">
        <v>429</v>
      </c>
      <c r="D16993" s="5" t="s">
        <v>859</v>
      </c>
      <c r="E16993" s="8" t="s">
        <v>869</v>
      </c>
      <c r="F16993" s="41">
        <v>6606238</v>
      </c>
      <c r="G16993" s="41">
        <v>661152</v>
      </c>
      <c r="H16993" s="5" t="s">
        <v>721</v>
      </c>
      <c r="I16993" s="5" t="s">
        <v>869</v>
      </c>
      <c r="J16993" s="5" t="s">
        <v>719</v>
      </c>
      <c r="O16993" s="117">
        <v>39113</v>
      </c>
      <c r="P16993" s="88">
        <f t="shared" si="881"/>
        <v>2007</v>
      </c>
      <c r="Q16993" s="88">
        <f t="shared" si="882"/>
        <v>1</v>
      </c>
      <c r="R16993" s="79">
        <v>31</v>
      </c>
      <c r="Y16993" s="11" t="s">
        <v>485</v>
      </c>
      <c r="Z16993" s="41" t="s">
        <v>486</v>
      </c>
      <c r="AA16993" s="41" t="s">
        <v>382</v>
      </c>
      <c r="AD16993" s="41" t="s">
        <v>388</v>
      </c>
      <c r="AF16993" s="82">
        <v>11.01</v>
      </c>
      <c r="AG16993" s="82">
        <v>11.01</v>
      </c>
      <c r="AH16993" s="41" t="s">
        <v>410</v>
      </c>
      <c r="AI16993" s="41" t="s">
        <v>410</v>
      </c>
      <c r="AK16993" s="8" t="s">
        <v>723</v>
      </c>
      <c r="AL16993" s="8" t="s">
        <v>704</v>
      </c>
      <c r="AM16993" s="41">
        <v>0.5</v>
      </c>
      <c r="AN16993" s="41">
        <v>0.5</v>
      </c>
    </row>
    <row r="16994" spans="1:40" ht="12.75" hidden="1" customHeight="1" x14ac:dyDescent="0.3">
      <c r="A16994" s="5">
        <v>485</v>
      </c>
      <c r="B16994" s="5" t="s">
        <v>848</v>
      </c>
      <c r="C16994" s="8" t="s">
        <v>68</v>
      </c>
      <c r="D16994" s="5" t="s">
        <v>252</v>
      </c>
      <c r="F16994" s="41">
        <v>6607195</v>
      </c>
      <c r="G16994" s="41">
        <v>664270</v>
      </c>
      <c r="H16994" s="5" t="s">
        <v>721</v>
      </c>
      <c r="O16994" s="117">
        <v>39133</v>
      </c>
      <c r="P16994" s="88">
        <f t="shared" si="881"/>
        <v>2007</v>
      </c>
      <c r="Q16994" s="88">
        <f t="shared" si="882"/>
        <v>2</v>
      </c>
      <c r="R16994" s="79">
        <v>20</v>
      </c>
      <c r="Y16994" s="11" t="s">
        <v>485</v>
      </c>
      <c r="Z16994" s="41" t="s">
        <v>486</v>
      </c>
      <c r="AA16994" s="41" t="s">
        <v>382</v>
      </c>
      <c r="AD16994" s="41" t="s">
        <v>388</v>
      </c>
      <c r="AF16994" s="82">
        <v>13.13</v>
      </c>
      <c r="AG16994" s="82">
        <v>13.13</v>
      </c>
      <c r="AH16994" s="41" t="s">
        <v>410</v>
      </c>
      <c r="AI16994" s="41" t="s">
        <v>410</v>
      </c>
      <c r="AK16994" s="8" t="s">
        <v>722</v>
      </c>
      <c r="AL16994" s="8" t="s">
        <v>704</v>
      </c>
      <c r="AM16994" s="41">
        <v>0.5</v>
      </c>
      <c r="AN16994" s="41">
        <v>0.5</v>
      </c>
    </row>
    <row r="16995" spans="1:40" ht="12.75" hidden="1" customHeight="1" x14ac:dyDescent="0.3">
      <c r="A16995" s="5">
        <v>1035</v>
      </c>
      <c r="B16995" s="5" t="s">
        <v>849</v>
      </c>
      <c r="C16995" s="8" t="s">
        <v>429</v>
      </c>
      <c r="D16995" s="5" t="s">
        <v>859</v>
      </c>
      <c r="E16995" s="8" t="s">
        <v>869</v>
      </c>
      <c r="F16995" s="41">
        <v>6606238</v>
      </c>
      <c r="G16995" s="41">
        <v>661152</v>
      </c>
      <c r="H16995" s="5" t="s">
        <v>721</v>
      </c>
      <c r="I16995" s="5" t="s">
        <v>869</v>
      </c>
      <c r="J16995" s="5" t="s">
        <v>719</v>
      </c>
      <c r="O16995" s="117">
        <v>39141</v>
      </c>
      <c r="P16995" s="88">
        <f t="shared" si="881"/>
        <v>2007</v>
      </c>
      <c r="Q16995" s="88">
        <f t="shared" si="882"/>
        <v>2</v>
      </c>
      <c r="R16995" s="79">
        <v>28</v>
      </c>
      <c r="Y16995" s="11" t="s">
        <v>485</v>
      </c>
      <c r="Z16995" s="41" t="s">
        <v>486</v>
      </c>
      <c r="AA16995" s="41" t="s">
        <v>382</v>
      </c>
      <c r="AD16995" s="41" t="s">
        <v>388</v>
      </c>
      <c r="AF16995" s="82">
        <v>12.49</v>
      </c>
      <c r="AG16995" s="82">
        <v>12.49</v>
      </c>
      <c r="AH16995" s="41" t="s">
        <v>410</v>
      </c>
      <c r="AI16995" s="41" t="s">
        <v>410</v>
      </c>
      <c r="AK16995" s="8" t="s">
        <v>723</v>
      </c>
      <c r="AL16995" s="8" t="s">
        <v>704</v>
      </c>
      <c r="AM16995" s="41">
        <v>0.5</v>
      </c>
      <c r="AN16995" s="41">
        <v>0.5</v>
      </c>
    </row>
    <row r="16996" spans="1:40" ht="12.75" hidden="1" customHeight="1" x14ac:dyDescent="0.3">
      <c r="A16996" s="5">
        <v>1036</v>
      </c>
      <c r="B16996" s="5" t="s">
        <v>849</v>
      </c>
      <c r="C16996" s="8" t="s">
        <v>429</v>
      </c>
      <c r="D16996" s="5" t="s">
        <v>859</v>
      </c>
      <c r="E16996" s="8" t="s">
        <v>869</v>
      </c>
      <c r="F16996" s="41">
        <v>6606238</v>
      </c>
      <c r="G16996" s="41">
        <v>661152</v>
      </c>
      <c r="H16996" s="5" t="s">
        <v>721</v>
      </c>
      <c r="I16996" s="5" t="s">
        <v>869</v>
      </c>
      <c r="J16996" s="5" t="s">
        <v>719</v>
      </c>
      <c r="O16996" s="117">
        <v>39162</v>
      </c>
      <c r="P16996" s="88">
        <f t="shared" si="881"/>
        <v>2007</v>
      </c>
      <c r="Q16996" s="88">
        <f t="shared" si="882"/>
        <v>3</v>
      </c>
      <c r="R16996" s="79">
        <v>21</v>
      </c>
      <c r="Y16996" s="11" t="s">
        <v>485</v>
      </c>
      <c r="Z16996" s="41" t="s">
        <v>486</v>
      </c>
      <c r="AA16996" s="41" t="s">
        <v>382</v>
      </c>
      <c r="AD16996" s="41" t="s">
        <v>388</v>
      </c>
      <c r="AF16996" s="82">
        <v>10.59</v>
      </c>
      <c r="AG16996" s="82">
        <v>10.59</v>
      </c>
      <c r="AH16996" s="41" t="s">
        <v>410</v>
      </c>
      <c r="AI16996" s="41" t="s">
        <v>410</v>
      </c>
      <c r="AK16996" s="8" t="s">
        <v>723</v>
      </c>
      <c r="AL16996" s="8" t="s">
        <v>704</v>
      </c>
      <c r="AM16996" s="41">
        <v>0.5</v>
      </c>
      <c r="AN16996" s="41">
        <v>0.5</v>
      </c>
    </row>
    <row r="16997" spans="1:40" ht="12.75" hidden="1" customHeight="1" x14ac:dyDescent="0.3">
      <c r="A16997" s="5">
        <v>1037</v>
      </c>
      <c r="B16997" s="5" t="s">
        <v>849</v>
      </c>
      <c r="C16997" s="8" t="s">
        <v>429</v>
      </c>
      <c r="D16997" s="5" t="s">
        <v>859</v>
      </c>
      <c r="E16997" s="8" t="s">
        <v>869</v>
      </c>
      <c r="F16997" s="41">
        <v>6606238</v>
      </c>
      <c r="G16997" s="41">
        <v>661152</v>
      </c>
      <c r="H16997" s="5" t="s">
        <v>721</v>
      </c>
      <c r="I16997" s="5" t="s">
        <v>869</v>
      </c>
      <c r="J16997" s="5" t="s">
        <v>719</v>
      </c>
      <c r="O16997" s="117">
        <v>39190</v>
      </c>
      <c r="P16997" s="88">
        <f t="shared" si="881"/>
        <v>2007</v>
      </c>
      <c r="Q16997" s="88">
        <f t="shared" si="882"/>
        <v>4</v>
      </c>
      <c r="R16997" s="79">
        <v>18</v>
      </c>
      <c r="Y16997" s="11" t="s">
        <v>485</v>
      </c>
      <c r="Z16997" s="41" t="s">
        <v>486</v>
      </c>
      <c r="AA16997" s="41" t="s">
        <v>382</v>
      </c>
      <c r="AD16997" s="41" t="s">
        <v>388</v>
      </c>
      <c r="AF16997" s="82">
        <v>6.31</v>
      </c>
      <c r="AG16997" s="82">
        <v>6.31</v>
      </c>
      <c r="AH16997" s="41" t="s">
        <v>410</v>
      </c>
      <c r="AI16997" s="41" t="s">
        <v>410</v>
      </c>
      <c r="AK16997" s="8" t="s">
        <v>723</v>
      </c>
      <c r="AL16997" s="8" t="s">
        <v>704</v>
      </c>
      <c r="AM16997" s="41">
        <v>0.5</v>
      </c>
      <c r="AN16997" s="41">
        <v>0.5</v>
      </c>
    </row>
    <row r="16998" spans="1:40" ht="12.75" hidden="1" customHeight="1" x14ac:dyDescent="0.3">
      <c r="A16998" s="5">
        <v>486</v>
      </c>
      <c r="B16998" s="5" t="s">
        <v>848</v>
      </c>
      <c r="C16998" s="8" t="s">
        <v>68</v>
      </c>
      <c r="D16998" s="5" t="s">
        <v>252</v>
      </c>
      <c r="F16998" s="41">
        <v>6607195</v>
      </c>
      <c r="G16998" s="41">
        <v>664270</v>
      </c>
      <c r="H16998" s="5" t="s">
        <v>721</v>
      </c>
      <c r="O16998" s="117">
        <v>39210</v>
      </c>
      <c r="P16998" s="88">
        <f t="shared" si="881"/>
        <v>2007</v>
      </c>
      <c r="Q16998" s="88">
        <f t="shared" si="882"/>
        <v>5</v>
      </c>
      <c r="R16998" s="79">
        <v>8</v>
      </c>
      <c r="Y16998" s="11" t="s">
        <v>485</v>
      </c>
      <c r="Z16998" s="41" t="s">
        <v>486</v>
      </c>
      <c r="AA16998" s="41" t="s">
        <v>382</v>
      </c>
      <c r="AD16998" s="41" t="s">
        <v>388</v>
      </c>
      <c r="AF16998" s="82">
        <v>6.09</v>
      </c>
      <c r="AG16998" s="82">
        <v>6.09</v>
      </c>
      <c r="AH16998" s="41" t="s">
        <v>410</v>
      </c>
      <c r="AI16998" s="41" t="s">
        <v>410</v>
      </c>
      <c r="AK16998" s="8" t="s">
        <v>722</v>
      </c>
      <c r="AL16998" s="8" t="s">
        <v>704</v>
      </c>
      <c r="AM16998" s="41">
        <v>0.5</v>
      </c>
      <c r="AN16998" s="41">
        <v>0.5</v>
      </c>
    </row>
    <row r="16999" spans="1:40" ht="12.75" hidden="1" customHeight="1" x14ac:dyDescent="0.3">
      <c r="A16999" s="5">
        <v>1038</v>
      </c>
      <c r="B16999" s="5" t="s">
        <v>849</v>
      </c>
      <c r="C16999" s="8" t="s">
        <v>429</v>
      </c>
      <c r="D16999" s="5" t="s">
        <v>859</v>
      </c>
      <c r="E16999" s="8" t="s">
        <v>869</v>
      </c>
      <c r="F16999" s="41">
        <v>6606238</v>
      </c>
      <c r="G16999" s="41">
        <v>661152</v>
      </c>
      <c r="H16999" s="5" t="s">
        <v>721</v>
      </c>
      <c r="I16999" s="5" t="s">
        <v>869</v>
      </c>
      <c r="J16999" s="5" t="s">
        <v>719</v>
      </c>
      <c r="O16999" s="117">
        <v>39216</v>
      </c>
      <c r="P16999" s="88">
        <f t="shared" si="881"/>
        <v>2007</v>
      </c>
      <c r="Q16999" s="88">
        <f t="shared" si="882"/>
        <v>5</v>
      </c>
      <c r="R16999" s="79">
        <v>14</v>
      </c>
      <c r="Y16999" s="11" t="s">
        <v>485</v>
      </c>
      <c r="Z16999" s="41" t="s">
        <v>486</v>
      </c>
      <c r="AA16999" s="41" t="s">
        <v>382</v>
      </c>
      <c r="AD16999" s="41" t="s">
        <v>388</v>
      </c>
      <c r="AF16999" s="82">
        <v>3.73</v>
      </c>
      <c r="AG16999" s="82">
        <v>3.73</v>
      </c>
      <c r="AH16999" s="41" t="s">
        <v>410</v>
      </c>
      <c r="AI16999" s="41" t="s">
        <v>410</v>
      </c>
      <c r="AK16999" s="8" t="s">
        <v>723</v>
      </c>
      <c r="AL16999" s="8" t="s">
        <v>704</v>
      </c>
      <c r="AM16999" s="41">
        <v>0.5</v>
      </c>
      <c r="AN16999" s="41">
        <v>0.5</v>
      </c>
    </row>
    <row r="17000" spans="1:40" ht="12.75" hidden="1" customHeight="1" x14ac:dyDescent="0.3">
      <c r="A17000" s="5">
        <v>1039</v>
      </c>
      <c r="B17000" s="5" t="s">
        <v>849</v>
      </c>
      <c r="C17000" s="8" t="s">
        <v>429</v>
      </c>
      <c r="D17000" s="5" t="s">
        <v>859</v>
      </c>
      <c r="E17000" s="8" t="s">
        <v>869</v>
      </c>
      <c r="F17000" s="41">
        <v>6606238</v>
      </c>
      <c r="G17000" s="41">
        <v>661152</v>
      </c>
      <c r="H17000" s="5" t="s">
        <v>721</v>
      </c>
      <c r="I17000" s="5" t="s">
        <v>869</v>
      </c>
      <c r="J17000" s="5" t="s">
        <v>719</v>
      </c>
      <c r="O17000" s="117">
        <v>39252</v>
      </c>
      <c r="P17000" s="88">
        <f t="shared" si="881"/>
        <v>2007</v>
      </c>
      <c r="Q17000" s="88">
        <f t="shared" si="882"/>
        <v>6</v>
      </c>
      <c r="R17000" s="79">
        <v>19</v>
      </c>
      <c r="Y17000" s="11" t="s">
        <v>485</v>
      </c>
      <c r="Z17000" s="41" t="s">
        <v>486</v>
      </c>
      <c r="AA17000" s="41" t="s">
        <v>382</v>
      </c>
      <c r="AD17000" s="41" t="s">
        <v>388</v>
      </c>
      <c r="AF17000" s="82">
        <v>2.52</v>
      </c>
      <c r="AG17000" s="82">
        <v>2.52</v>
      </c>
      <c r="AH17000" s="41" t="s">
        <v>410</v>
      </c>
      <c r="AI17000" s="41" t="s">
        <v>410</v>
      </c>
      <c r="AK17000" s="8" t="s">
        <v>723</v>
      </c>
      <c r="AL17000" s="8" t="s">
        <v>704</v>
      </c>
      <c r="AM17000" s="41">
        <v>0.5</v>
      </c>
      <c r="AN17000" s="41">
        <v>0.5</v>
      </c>
    </row>
    <row r="17001" spans="1:40" ht="12.75" hidden="1" customHeight="1" x14ac:dyDescent="0.3">
      <c r="A17001" s="5">
        <v>1040</v>
      </c>
      <c r="B17001" s="5" t="s">
        <v>849</v>
      </c>
      <c r="C17001" s="8" t="s">
        <v>429</v>
      </c>
      <c r="D17001" s="5" t="s">
        <v>859</v>
      </c>
      <c r="E17001" s="8" t="s">
        <v>869</v>
      </c>
      <c r="F17001" s="41">
        <v>6606238</v>
      </c>
      <c r="G17001" s="41">
        <v>661152</v>
      </c>
      <c r="H17001" s="5" t="s">
        <v>721</v>
      </c>
      <c r="I17001" s="5" t="s">
        <v>869</v>
      </c>
      <c r="J17001" s="5" t="s">
        <v>719</v>
      </c>
      <c r="O17001" s="117">
        <v>39280</v>
      </c>
      <c r="P17001" s="88">
        <f t="shared" si="881"/>
        <v>2007</v>
      </c>
      <c r="Q17001" s="88">
        <f t="shared" si="882"/>
        <v>7</v>
      </c>
      <c r="R17001" s="79">
        <v>17</v>
      </c>
      <c r="Y17001" s="11" t="s">
        <v>485</v>
      </c>
      <c r="Z17001" s="41" t="s">
        <v>486</v>
      </c>
      <c r="AA17001" s="41" t="s">
        <v>382</v>
      </c>
      <c r="AD17001" s="41" t="s">
        <v>388</v>
      </c>
      <c r="AF17001" s="82">
        <v>1.63</v>
      </c>
      <c r="AG17001" s="82">
        <v>1.63</v>
      </c>
      <c r="AH17001" s="41" t="s">
        <v>410</v>
      </c>
      <c r="AI17001" s="41" t="s">
        <v>410</v>
      </c>
      <c r="AK17001" s="8" t="s">
        <v>723</v>
      </c>
      <c r="AL17001" s="8" t="s">
        <v>704</v>
      </c>
      <c r="AM17001" s="41">
        <v>0.5</v>
      </c>
      <c r="AN17001" s="41">
        <v>0.5</v>
      </c>
    </row>
    <row r="17002" spans="1:40" ht="12.75" hidden="1" customHeight="1" x14ac:dyDescent="0.3">
      <c r="A17002" s="5">
        <v>1245</v>
      </c>
      <c r="B17002" s="5" t="s">
        <v>848</v>
      </c>
      <c r="C17002" s="8" t="s">
        <v>559</v>
      </c>
      <c r="D17002" s="5" t="s">
        <v>865</v>
      </c>
      <c r="F17002" s="41">
        <v>6597498</v>
      </c>
      <c r="G17002" s="41">
        <v>670997</v>
      </c>
      <c r="H17002" s="5" t="s">
        <v>721</v>
      </c>
      <c r="O17002" s="117">
        <v>39310</v>
      </c>
      <c r="P17002" s="88">
        <f t="shared" si="881"/>
        <v>2007</v>
      </c>
      <c r="Q17002" s="88">
        <f t="shared" si="882"/>
        <v>8</v>
      </c>
      <c r="R17002" s="79">
        <v>16</v>
      </c>
      <c r="Y17002" s="11" t="s">
        <v>485</v>
      </c>
      <c r="Z17002" s="41" t="s">
        <v>486</v>
      </c>
      <c r="AA17002" s="41" t="s">
        <v>382</v>
      </c>
      <c r="AD17002" s="41" t="s">
        <v>388</v>
      </c>
      <c r="AF17002" s="82">
        <v>8.27</v>
      </c>
      <c r="AG17002" s="82">
        <v>8.27</v>
      </c>
      <c r="AH17002" s="41" t="s">
        <v>410</v>
      </c>
      <c r="AI17002" s="41" t="s">
        <v>410</v>
      </c>
      <c r="AK17002" s="8" t="s">
        <v>723</v>
      </c>
      <c r="AL17002" s="8" t="s">
        <v>704</v>
      </c>
      <c r="AM17002" s="41">
        <v>0.5</v>
      </c>
      <c r="AN17002" s="41">
        <v>0.5</v>
      </c>
    </row>
    <row r="17003" spans="1:40" ht="12.75" hidden="1" customHeight="1" x14ac:dyDescent="0.3">
      <c r="A17003" s="5">
        <v>1041</v>
      </c>
      <c r="B17003" s="5" t="s">
        <v>849</v>
      </c>
      <c r="C17003" s="8" t="s">
        <v>429</v>
      </c>
      <c r="D17003" s="5" t="s">
        <v>859</v>
      </c>
      <c r="E17003" s="8" t="s">
        <v>869</v>
      </c>
      <c r="F17003" s="41">
        <v>6606238</v>
      </c>
      <c r="G17003" s="41">
        <v>661152</v>
      </c>
      <c r="H17003" s="5" t="s">
        <v>721</v>
      </c>
      <c r="I17003" s="5" t="s">
        <v>869</v>
      </c>
      <c r="J17003" s="5" t="s">
        <v>719</v>
      </c>
      <c r="O17003" s="117">
        <v>39315</v>
      </c>
      <c r="P17003" s="88">
        <f t="shared" si="881"/>
        <v>2007</v>
      </c>
      <c r="Q17003" s="88">
        <f t="shared" si="882"/>
        <v>8</v>
      </c>
      <c r="R17003" s="79">
        <v>21</v>
      </c>
      <c r="Y17003" s="11" t="s">
        <v>485</v>
      </c>
      <c r="Z17003" s="41" t="s">
        <v>486</v>
      </c>
      <c r="AA17003" s="41" t="s">
        <v>382</v>
      </c>
      <c r="AD17003" s="41" t="s">
        <v>388</v>
      </c>
      <c r="AF17003" s="82">
        <v>7.27</v>
      </c>
      <c r="AG17003" s="82">
        <v>7.27</v>
      </c>
      <c r="AH17003" s="41" t="s">
        <v>410</v>
      </c>
      <c r="AI17003" s="41" t="s">
        <v>410</v>
      </c>
      <c r="AK17003" s="8" t="s">
        <v>723</v>
      </c>
      <c r="AL17003" s="8" t="s">
        <v>704</v>
      </c>
      <c r="AM17003" s="41">
        <v>0.5</v>
      </c>
      <c r="AN17003" s="41">
        <v>0.5</v>
      </c>
    </row>
    <row r="17004" spans="1:40" ht="12.75" hidden="1" customHeight="1" x14ac:dyDescent="0.3">
      <c r="A17004" s="5">
        <v>487</v>
      </c>
      <c r="B17004" s="5" t="s">
        <v>848</v>
      </c>
      <c r="C17004" s="8" t="s">
        <v>68</v>
      </c>
      <c r="D17004" s="5" t="s">
        <v>252</v>
      </c>
      <c r="F17004" s="41">
        <v>6607195</v>
      </c>
      <c r="G17004" s="41">
        <v>664270</v>
      </c>
      <c r="H17004" s="5" t="s">
        <v>721</v>
      </c>
      <c r="O17004" s="117">
        <v>39317</v>
      </c>
      <c r="P17004" s="88">
        <f t="shared" si="881"/>
        <v>2007</v>
      </c>
      <c r="Q17004" s="88">
        <f t="shared" si="882"/>
        <v>8</v>
      </c>
      <c r="R17004" s="79">
        <v>23</v>
      </c>
      <c r="Y17004" s="11" t="s">
        <v>485</v>
      </c>
      <c r="Z17004" s="41" t="s">
        <v>486</v>
      </c>
      <c r="AA17004" s="41" t="s">
        <v>382</v>
      </c>
      <c r="AD17004" s="41" t="s">
        <v>388</v>
      </c>
      <c r="AF17004" s="82">
        <v>0.23</v>
      </c>
      <c r="AG17004" s="82">
        <v>0.23</v>
      </c>
      <c r="AH17004" s="41" t="s">
        <v>410</v>
      </c>
      <c r="AI17004" s="41" t="s">
        <v>410</v>
      </c>
      <c r="AK17004" s="8" t="s">
        <v>722</v>
      </c>
      <c r="AL17004" s="8" t="s">
        <v>704</v>
      </c>
      <c r="AM17004" s="41">
        <v>0.5</v>
      </c>
      <c r="AN17004" s="41">
        <v>0.5</v>
      </c>
    </row>
    <row r="17005" spans="1:40" ht="12.75" hidden="1" customHeight="1" x14ac:dyDescent="0.3">
      <c r="A17005" s="5">
        <v>520</v>
      </c>
      <c r="B17005" s="5" t="s">
        <v>848</v>
      </c>
      <c r="C17005" s="8" t="s">
        <v>718</v>
      </c>
      <c r="D17005" s="5" t="s">
        <v>1365</v>
      </c>
      <c r="F17005" s="41">
        <v>6595318</v>
      </c>
      <c r="G17005" s="41">
        <v>670113</v>
      </c>
      <c r="H17005" s="5" t="s">
        <v>721</v>
      </c>
      <c r="L17005" s="5" t="s">
        <v>916</v>
      </c>
      <c r="O17005" s="117">
        <v>39321</v>
      </c>
      <c r="P17005" s="88">
        <f t="shared" si="881"/>
        <v>2007</v>
      </c>
      <c r="Q17005" s="88">
        <f t="shared" si="882"/>
        <v>8</v>
      </c>
      <c r="R17005" s="79">
        <v>27</v>
      </c>
      <c r="Y17005" s="11" t="s">
        <v>485</v>
      </c>
      <c r="Z17005" s="41" t="s">
        <v>486</v>
      </c>
      <c r="AA17005" s="41" t="s">
        <v>382</v>
      </c>
      <c r="AD17005" s="41" t="s">
        <v>388</v>
      </c>
      <c r="AF17005" s="82">
        <v>0.5</v>
      </c>
      <c r="AG17005" s="82">
        <v>0.5</v>
      </c>
      <c r="AH17005" s="41" t="s">
        <v>410</v>
      </c>
      <c r="AI17005" s="41" t="s">
        <v>410</v>
      </c>
      <c r="AK17005" s="8" t="s">
        <v>723</v>
      </c>
      <c r="AL17005" s="8" t="s">
        <v>704</v>
      </c>
      <c r="AM17005" s="41">
        <v>0.5</v>
      </c>
      <c r="AN17005" s="41">
        <v>0.5</v>
      </c>
    </row>
    <row r="17006" spans="1:40" ht="12.75" hidden="1" customHeight="1" x14ac:dyDescent="0.3">
      <c r="A17006" s="5">
        <v>1042</v>
      </c>
      <c r="B17006" s="5" t="s">
        <v>849</v>
      </c>
      <c r="C17006" s="8" t="s">
        <v>429</v>
      </c>
      <c r="D17006" s="5" t="s">
        <v>859</v>
      </c>
      <c r="E17006" s="8" t="s">
        <v>869</v>
      </c>
      <c r="F17006" s="41">
        <v>6606238</v>
      </c>
      <c r="G17006" s="41">
        <v>661152</v>
      </c>
      <c r="H17006" s="5" t="s">
        <v>721</v>
      </c>
      <c r="I17006" s="5" t="s">
        <v>869</v>
      </c>
      <c r="J17006" s="5" t="s">
        <v>719</v>
      </c>
      <c r="O17006" s="117">
        <v>39344</v>
      </c>
      <c r="P17006" s="88">
        <f t="shared" si="881"/>
        <v>2007</v>
      </c>
      <c r="Q17006" s="88">
        <f t="shared" si="882"/>
        <v>9</v>
      </c>
      <c r="R17006" s="79">
        <v>19</v>
      </c>
      <c r="Y17006" s="11" t="s">
        <v>485</v>
      </c>
      <c r="Z17006" s="41" t="s">
        <v>486</v>
      </c>
      <c r="AA17006" s="41" t="s">
        <v>382</v>
      </c>
      <c r="AD17006" s="41" t="s">
        <v>388</v>
      </c>
      <c r="AF17006" s="82">
        <v>2.2799999999999998</v>
      </c>
      <c r="AG17006" s="82">
        <v>2.2799999999999998</v>
      </c>
      <c r="AH17006" s="41" t="s">
        <v>410</v>
      </c>
      <c r="AI17006" s="41" t="s">
        <v>410</v>
      </c>
      <c r="AK17006" s="8" t="s">
        <v>723</v>
      </c>
      <c r="AL17006" s="8" t="s">
        <v>704</v>
      </c>
      <c r="AM17006" s="41">
        <v>0.5</v>
      </c>
      <c r="AN17006" s="41">
        <v>0.5</v>
      </c>
    </row>
    <row r="17007" spans="1:40" ht="12.75" hidden="1" customHeight="1" x14ac:dyDescent="0.3">
      <c r="A17007" s="5">
        <v>488</v>
      </c>
      <c r="B17007" s="5" t="s">
        <v>848</v>
      </c>
      <c r="C17007" s="8" t="s">
        <v>68</v>
      </c>
      <c r="D17007" s="5" t="s">
        <v>252</v>
      </c>
      <c r="F17007" s="41">
        <v>6607195</v>
      </c>
      <c r="G17007" s="41">
        <v>664270</v>
      </c>
      <c r="H17007" s="5" t="s">
        <v>721</v>
      </c>
      <c r="O17007" s="117">
        <v>39370</v>
      </c>
      <c r="P17007" s="88">
        <f t="shared" si="881"/>
        <v>2007</v>
      </c>
      <c r="Q17007" s="88">
        <f t="shared" si="882"/>
        <v>10</v>
      </c>
      <c r="R17007" s="79">
        <v>15</v>
      </c>
      <c r="Y17007" s="11" t="s">
        <v>485</v>
      </c>
      <c r="Z17007" s="41" t="s">
        <v>486</v>
      </c>
      <c r="AA17007" s="41" t="s">
        <v>382</v>
      </c>
      <c r="AD17007" s="41" t="s">
        <v>388</v>
      </c>
      <c r="AF17007" s="82">
        <v>0.11</v>
      </c>
      <c r="AG17007" s="82">
        <v>0.11</v>
      </c>
      <c r="AH17007" s="41" t="s">
        <v>410</v>
      </c>
      <c r="AI17007" s="41" t="s">
        <v>410</v>
      </c>
      <c r="AK17007" s="8" t="s">
        <v>722</v>
      </c>
      <c r="AL17007" s="8" t="s">
        <v>704</v>
      </c>
      <c r="AM17007" s="41">
        <v>0.5</v>
      </c>
      <c r="AN17007" s="41">
        <v>0.5</v>
      </c>
    </row>
    <row r="17008" spans="1:40" ht="12.75" hidden="1" customHeight="1" x14ac:dyDescent="0.3">
      <c r="A17008" s="5">
        <v>1043</v>
      </c>
      <c r="B17008" s="5" t="s">
        <v>849</v>
      </c>
      <c r="C17008" s="8" t="s">
        <v>429</v>
      </c>
      <c r="D17008" s="5" t="s">
        <v>859</v>
      </c>
      <c r="E17008" s="8" t="s">
        <v>869</v>
      </c>
      <c r="F17008" s="41">
        <v>6606238</v>
      </c>
      <c r="G17008" s="41">
        <v>661152</v>
      </c>
      <c r="H17008" s="5" t="s">
        <v>721</v>
      </c>
      <c r="I17008" s="5" t="s">
        <v>869</v>
      </c>
      <c r="J17008" s="5" t="s">
        <v>719</v>
      </c>
      <c r="O17008" s="117">
        <v>39372</v>
      </c>
      <c r="P17008" s="88">
        <f t="shared" si="881"/>
        <v>2007</v>
      </c>
      <c r="Q17008" s="88">
        <f t="shared" si="882"/>
        <v>10</v>
      </c>
      <c r="R17008" s="79">
        <v>17</v>
      </c>
      <c r="Y17008" s="11" t="s">
        <v>485</v>
      </c>
      <c r="Z17008" s="41" t="s">
        <v>486</v>
      </c>
      <c r="AA17008" s="41" t="s">
        <v>382</v>
      </c>
      <c r="AD17008" s="41" t="s">
        <v>388</v>
      </c>
      <c r="AF17008" s="82">
        <v>4.0599999999999996</v>
      </c>
      <c r="AG17008" s="82">
        <v>4.0599999999999996</v>
      </c>
      <c r="AH17008" s="41" t="s">
        <v>410</v>
      </c>
      <c r="AI17008" s="41" t="s">
        <v>410</v>
      </c>
      <c r="AK17008" s="8" t="s">
        <v>723</v>
      </c>
      <c r="AL17008" s="8" t="s">
        <v>704</v>
      </c>
      <c r="AM17008" s="41">
        <v>0.5</v>
      </c>
      <c r="AN17008" s="41">
        <v>0.5</v>
      </c>
    </row>
    <row r="17009" spans="1:40" ht="12.75" hidden="1" customHeight="1" x14ac:dyDescent="0.3">
      <c r="A17009" s="5">
        <v>1044</v>
      </c>
      <c r="B17009" s="5" t="s">
        <v>849</v>
      </c>
      <c r="C17009" s="8" t="s">
        <v>429</v>
      </c>
      <c r="D17009" s="5" t="s">
        <v>859</v>
      </c>
      <c r="E17009" s="8" t="s">
        <v>869</v>
      </c>
      <c r="F17009" s="41">
        <v>6606238</v>
      </c>
      <c r="G17009" s="41">
        <v>661152</v>
      </c>
      <c r="H17009" s="5" t="s">
        <v>721</v>
      </c>
      <c r="I17009" s="5" t="s">
        <v>869</v>
      </c>
      <c r="J17009" s="5" t="s">
        <v>719</v>
      </c>
      <c r="O17009" s="117">
        <v>39406</v>
      </c>
      <c r="P17009" s="88">
        <f t="shared" si="881"/>
        <v>2007</v>
      </c>
      <c r="Q17009" s="88">
        <f t="shared" si="882"/>
        <v>11</v>
      </c>
      <c r="R17009" s="79">
        <v>20</v>
      </c>
      <c r="Y17009" s="11" t="s">
        <v>485</v>
      </c>
      <c r="Z17009" s="41" t="s">
        <v>486</v>
      </c>
      <c r="AA17009" s="41" t="s">
        <v>382</v>
      </c>
      <c r="AD17009" s="41" t="s">
        <v>388</v>
      </c>
      <c r="AF17009" s="82">
        <v>1.9</v>
      </c>
      <c r="AG17009" s="82">
        <v>1.9</v>
      </c>
      <c r="AH17009" s="41" t="s">
        <v>410</v>
      </c>
      <c r="AI17009" s="41" t="s">
        <v>410</v>
      </c>
      <c r="AK17009" s="8" t="s">
        <v>723</v>
      </c>
      <c r="AL17009" s="8" t="s">
        <v>704</v>
      </c>
      <c r="AM17009" s="41">
        <v>0.5</v>
      </c>
      <c r="AN17009" s="41">
        <v>0.5</v>
      </c>
    </row>
    <row r="17010" spans="1:40" ht="12.75" hidden="1" customHeight="1" x14ac:dyDescent="0.3">
      <c r="A17010" s="5">
        <v>1045</v>
      </c>
      <c r="B17010" s="5" t="s">
        <v>849</v>
      </c>
      <c r="C17010" s="8" t="s">
        <v>429</v>
      </c>
      <c r="D17010" s="5" t="s">
        <v>859</v>
      </c>
      <c r="E17010" s="8" t="s">
        <v>869</v>
      </c>
      <c r="F17010" s="41">
        <v>6606238</v>
      </c>
      <c r="G17010" s="41">
        <v>661152</v>
      </c>
      <c r="H17010" s="5" t="s">
        <v>721</v>
      </c>
      <c r="I17010" s="5" t="s">
        <v>869</v>
      </c>
      <c r="J17010" s="5" t="s">
        <v>719</v>
      </c>
      <c r="O17010" s="117">
        <v>39434</v>
      </c>
      <c r="P17010" s="88">
        <f t="shared" si="881"/>
        <v>2007</v>
      </c>
      <c r="Q17010" s="88">
        <f t="shared" si="882"/>
        <v>12</v>
      </c>
      <c r="R17010" s="79">
        <v>18</v>
      </c>
      <c r="Y17010" s="11" t="s">
        <v>485</v>
      </c>
      <c r="Z17010" s="41" t="s">
        <v>486</v>
      </c>
      <c r="AA17010" s="41" t="s">
        <v>382</v>
      </c>
      <c r="AD17010" s="41" t="s">
        <v>388</v>
      </c>
      <c r="AF17010" s="82">
        <v>2.06</v>
      </c>
      <c r="AG17010" s="82">
        <v>2.06</v>
      </c>
      <c r="AH17010" s="41" t="s">
        <v>410</v>
      </c>
      <c r="AI17010" s="41" t="s">
        <v>410</v>
      </c>
      <c r="AK17010" s="8" t="s">
        <v>723</v>
      </c>
      <c r="AL17010" s="8" t="s">
        <v>704</v>
      </c>
      <c r="AM17010" s="41">
        <v>0.5</v>
      </c>
      <c r="AN17010" s="41">
        <v>0.5</v>
      </c>
    </row>
    <row r="17011" spans="1:40" ht="12.75" hidden="1" customHeight="1" x14ac:dyDescent="0.3">
      <c r="A17011" s="5">
        <v>1046</v>
      </c>
      <c r="B17011" s="5" t="s">
        <v>849</v>
      </c>
      <c r="C17011" s="8" t="s">
        <v>429</v>
      </c>
      <c r="D17011" s="5" t="s">
        <v>859</v>
      </c>
      <c r="E17011" s="8" t="s">
        <v>869</v>
      </c>
      <c r="F17011" s="41">
        <v>6606238</v>
      </c>
      <c r="G17011" s="41">
        <v>661152</v>
      </c>
      <c r="H17011" s="5" t="s">
        <v>721</v>
      </c>
      <c r="I17011" s="5" t="s">
        <v>869</v>
      </c>
      <c r="J17011" s="5" t="s">
        <v>719</v>
      </c>
      <c r="O17011" s="117">
        <v>39462</v>
      </c>
      <c r="P17011" s="88">
        <f t="shared" si="881"/>
        <v>2008</v>
      </c>
      <c r="Q17011" s="88">
        <f t="shared" si="882"/>
        <v>1</v>
      </c>
      <c r="R17011" s="79">
        <v>15</v>
      </c>
      <c r="Y17011" s="11" t="s">
        <v>485</v>
      </c>
      <c r="Z17011" s="41" t="s">
        <v>486</v>
      </c>
      <c r="AA17011" s="41" t="s">
        <v>382</v>
      </c>
      <c r="AD17011" s="41" t="s">
        <v>388</v>
      </c>
      <c r="AF17011" s="82">
        <v>2.62</v>
      </c>
      <c r="AG17011" s="82">
        <v>2.62</v>
      </c>
      <c r="AH17011" s="41" t="s">
        <v>410</v>
      </c>
      <c r="AI17011" s="41" t="s">
        <v>410</v>
      </c>
      <c r="AK17011" s="8" t="s">
        <v>723</v>
      </c>
      <c r="AL17011" s="8" t="s">
        <v>704</v>
      </c>
      <c r="AM17011" s="41">
        <v>0.5</v>
      </c>
      <c r="AN17011" s="41">
        <v>0.5</v>
      </c>
    </row>
    <row r="17012" spans="1:40" ht="12.75" hidden="1" customHeight="1" x14ac:dyDescent="0.3">
      <c r="A17012" s="5">
        <v>1047</v>
      </c>
      <c r="B17012" s="5" t="s">
        <v>849</v>
      </c>
      <c r="C17012" s="8" t="s">
        <v>429</v>
      </c>
      <c r="D17012" s="5" t="s">
        <v>859</v>
      </c>
      <c r="E17012" s="8" t="s">
        <v>869</v>
      </c>
      <c r="F17012" s="41">
        <v>6606238</v>
      </c>
      <c r="G17012" s="41">
        <v>661152</v>
      </c>
      <c r="H17012" s="5" t="s">
        <v>721</v>
      </c>
      <c r="I17012" s="5" t="s">
        <v>869</v>
      </c>
      <c r="J17012" s="5" t="s">
        <v>719</v>
      </c>
      <c r="O17012" s="117">
        <v>39497</v>
      </c>
      <c r="P17012" s="88">
        <f t="shared" si="881"/>
        <v>2008</v>
      </c>
      <c r="Q17012" s="88">
        <f t="shared" si="882"/>
        <v>2</v>
      </c>
      <c r="R17012" s="79">
        <v>19</v>
      </c>
      <c r="Y17012" s="11" t="s">
        <v>485</v>
      </c>
      <c r="Z17012" s="41" t="s">
        <v>486</v>
      </c>
      <c r="AA17012" s="41" t="s">
        <v>382</v>
      </c>
      <c r="AD17012" s="41" t="s">
        <v>388</v>
      </c>
      <c r="AF17012" s="82">
        <v>5.12</v>
      </c>
      <c r="AG17012" s="82">
        <v>5.12</v>
      </c>
      <c r="AH17012" s="41" t="s">
        <v>410</v>
      </c>
      <c r="AI17012" s="41" t="s">
        <v>410</v>
      </c>
      <c r="AK17012" s="8" t="s">
        <v>723</v>
      </c>
      <c r="AL17012" s="8" t="s">
        <v>704</v>
      </c>
      <c r="AM17012" s="41">
        <v>0.5</v>
      </c>
      <c r="AN17012" s="41">
        <v>0.5</v>
      </c>
    </row>
    <row r="17013" spans="1:40" ht="12.75" hidden="1" customHeight="1" x14ac:dyDescent="0.3">
      <c r="A17013" s="5">
        <v>1048</v>
      </c>
      <c r="B17013" s="5" t="s">
        <v>849</v>
      </c>
      <c r="C17013" s="8" t="s">
        <v>429</v>
      </c>
      <c r="D17013" s="5" t="s">
        <v>859</v>
      </c>
      <c r="E17013" s="8" t="s">
        <v>869</v>
      </c>
      <c r="F17013" s="41">
        <v>6606238</v>
      </c>
      <c r="G17013" s="41">
        <v>661152</v>
      </c>
      <c r="H17013" s="5" t="s">
        <v>721</v>
      </c>
      <c r="I17013" s="5" t="s">
        <v>869</v>
      </c>
      <c r="J17013" s="5" t="s">
        <v>719</v>
      </c>
      <c r="O17013" s="117">
        <v>39524</v>
      </c>
      <c r="P17013" s="88">
        <f t="shared" si="881"/>
        <v>2008</v>
      </c>
      <c r="Q17013" s="88">
        <f t="shared" si="882"/>
        <v>3</v>
      </c>
      <c r="R17013" s="79">
        <v>17</v>
      </c>
      <c r="Y17013" s="11" t="s">
        <v>485</v>
      </c>
      <c r="Z17013" s="41" t="s">
        <v>486</v>
      </c>
      <c r="AA17013" s="41" t="s">
        <v>382</v>
      </c>
      <c r="AD17013" s="41" t="s">
        <v>388</v>
      </c>
      <c r="AF17013" s="82">
        <v>3.61</v>
      </c>
      <c r="AG17013" s="82">
        <v>3.61</v>
      </c>
      <c r="AH17013" s="41" t="s">
        <v>410</v>
      </c>
      <c r="AI17013" s="41" t="s">
        <v>410</v>
      </c>
      <c r="AK17013" s="8" t="s">
        <v>723</v>
      </c>
      <c r="AL17013" s="8" t="s">
        <v>704</v>
      </c>
      <c r="AM17013" s="41">
        <v>0.5</v>
      </c>
      <c r="AN17013" s="41">
        <v>0.5</v>
      </c>
    </row>
    <row r="17014" spans="1:40" ht="12.75" hidden="1" customHeight="1" x14ac:dyDescent="0.3">
      <c r="A17014" s="5">
        <v>489</v>
      </c>
      <c r="B17014" s="5" t="s">
        <v>848</v>
      </c>
      <c r="C17014" s="8" t="s">
        <v>68</v>
      </c>
      <c r="D17014" s="5" t="s">
        <v>252</v>
      </c>
      <c r="F17014" s="41">
        <v>6607195</v>
      </c>
      <c r="G17014" s="41">
        <v>664270</v>
      </c>
      <c r="H17014" s="5" t="s">
        <v>721</v>
      </c>
      <c r="O17014" s="117">
        <v>39538</v>
      </c>
      <c r="P17014" s="88">
        <f t="shared" si="881"/>
        <v>2008</v>
      </c>
      <c r="Q17014" s="88">
        <f t="shared" si="882"/>
        <v>3</v>
      </c>
      <c r="R17014" s="79">
        <v>31</v>
      </c>
      <c r="Y17014" s="11" t="s">
        <v>485</v>
      </c>
      <c r="Z17014" s="41" t="s">
        <v>486</v>
      </c>
      <c r="AA17014" s="41" t="s">
        <v>382</v>
      </c>
      <c r="AD17014" s="41" t="s">
        <v>388</v>
      </c>
      <c r="AF17014" s="82">
        <v>6.51</v>
      </c>
      <c r="AG17014" s="82">
        <v>6.51</v>
      </c>
      <c r="AH17014" s="41" t="s">
        <v>410</v>
      </c>
      <c r="AI17014" s="41" t="s">
        <v>410</v>
      </c>
      <c r="AK17014" s="8" t="s">
        <v>722</v>
      </c>
      <c r="AL17014" s="8" t="s">
        <v>704</v>
      </c>
      <c r="AM17014" s="41">
        <v>0.5</v>
      </c>
      <c r="AN17014" s="41">
        <v>0.5</v>
      </c>
    </row>
    <row r="17015" spans="1:40" ht="12.75" hidden="1" customHeight="1" x14ac:dyDescent="0.3">
      <c r="A17015" s="5">
        <v>1049</v>
      </c>
      <c r="B17015" s="5" t="s">
        <v>849</v>
      </c>
      <c r="C17015" s="8" t="s">
        <v>429</v>
      </c>
      <c r="D17015" s="5" t="s">
        <v>859</v>
      </c>
      <c r="E17015" s="8" t="s">
        <v>869</v>
      </c>
      <c r="F17015" s="41">
        <v>6606238</v>
      </c>
      <c r="G17015" s="41">
        <v>661152</v>
      </c>
      <c r="H17015" s="5" t="s">
        <v>721</v>
      </c>
      <c r="I17015" s="5" t="s">
        <v>869</v>
      </c>
      <c r="J17015" s="5" t="s">
        <v>719</v>
      </c>
      <c r="O17015" s="117">
        <v>39553</v>
      </c>
      <c r="P17015" s="88">
        <f t="shared" si="881"/>
        <v>2008</v>
      </c>
      <c r="Q17015" s="88">
        <f t="shared" si="882"/>
        <v>4</v>
      </c>
      <c r="R17015" s="79">
        <v>15</v>
      </c>
      <c r="Y17015" s="11" t="s">
        <v>485</v>
      </c>
      <c r="Z17015" s="41" t="s">
        <v>486</v>
      </c>
      <c r="AA17015" s="41" t="s">
        <v>382</v>
      </c>
      <c r="AD17015" s="41" t="s">
        <v>388</v>
      </c>
      <c r="AF17015" s="82">
        <v>3.2</v>
      </c>
      <c r="AG17015" s="82">
        <v>3.2</v>
      </c>
      <c r="AH17015" s="41" t="s">
        <v>410</v>
      </c>
      <c r="AI17015" s="41" t="s">
        <v>410</v>
      </c>
      <c r="AK17015" s="8" t="s">
        <v>723</v>
      </c>
      <c r="AL17015" s="8" t="s">
        <v>704</v>
      </c>
      <c r="AM17015" s="41">
        <v>0.5</v>
      </c>
      <c r="AN17015" s="41">
        <v>0.5</v>
      </c>
    </row>
    <row r="17016" spans="1:40" ht="12.75" hidden="1" customHeight="1" x14ac:dyDescent="0.3">
      <c r="A17016" s="5">
        <v>490</v>
      </c>
      <c r="B17016" s="5" t="s">
        <v>848</v>
      </c>
      <c r="C17016" s="8" t="s">
        <v>68</v>
      </c>
      <c r="D17016" s="5" t="s">
        <v>252</v>
      </c>
      <c r="F17016" s="41">
        <v>6607195</v>
      </c>
      <c r="G17016" s="41">
        <v>664270</v>
      </c>
      <c r="H17016" s="5" t="s">
        <v>721</v>
      </c>
      <c r="O17016" s="117">
        <v>39574</v>
      </c>
      <c r="P17016" s="88">
        <f t="shared" si="881"/>
        <v>2008</v>
      </c>
      <c r="Q17016" s="88">
        <f t="shared" si="882"/>
        <v>5</v>
      </c>
      <c r="R17016" s="79">
        <v>6</v>
      </c>
      <c r="Y17016" s="11" t="s">
        <v>485</v>
      </c>
      <c r="Z17016" s="41" t="s">
        <v>486</v>
      </c>
      <c r="AA17016" s="41" t="s">
        <v>382</v>
      </c>
      <c r="AD17016" s="41" t="s">
        <v>388</v>
      </c>
      <c r="AF17016" s="82">
        <v>4.43</v>
      </c>
      <c r="AG17016" s="82">
        <v>4.43</v>
      </c>
      <c r="AH17016" s="41" t="s">
        <v>410</v>
      </c>
      <c r="AI17016" s="41" t="s">
        <v>410</v>
      </c>
      <c r="AK17016" s="8" t="s">
        <v>722</v>
      </c>
      <c r="AL17016" s="8" t="s">
        <v>704</v>
      </c>
      <c r="AM17016" s="41">
        <v>0.5</v>
      </c>
      <c r="AN17016" s="41">
        <v>0.5</v>
      </c>
    </row>
    <row r="17017" spans="1:40" ht="12.75" hidden="1" customHeight="1" x14ac:dyDescent="0.3">
      <c r="A17017" s="5">
        <v>1050</v>
      </c>
      <c r="B17017" s="5" t="s">
        <v>849</v>
      </c>
      <c r="C17017" s="8" t="s">
        <v>429</v>
      </c>
      <c r="D17017" s="5" t="s">
        <v>859</v>
      </c>
      <c r="E17017" s="8" t="s">
        <v>869</v>
      </c>
      <c r="F17017" s="41">
        <v>6606238</v>
      </c>
      <c r="G17017" s="41">
        <v>661152</v>
      </c>
      <c r="H17017" s="5" t="s">
        <v>721</v>
      </c>
      <c r="I17017" s="5" t="s">
        <v>869</v>
      </c>
      <c r="J17017" s="5" t="s">
        <v>719</v>
      </c>
      <c r="O17017" s="117">
        <v>39581</v>
      </c>
      <c r="P17017" s="88">
        <f t="shared" si="881"/>
        <v>2008</v>
      </c>
      <c r="Q17017" s="88">
        <f t="shared" si="882"/>
        <v>5</v>
      </c>
      <c r="R17017" s="79">
        <v>13</v>
      </c>
      <c r="Y17017" s="11" t="s">
        <v>485</v>
      </c>
      <c r="Z17017" s="41" t="s">
        <v>486</v>
      </c>
      <c r="AA17017" s="41" t="s">
        <v>382</v>
      </c>
      <c r="AD17017" s="41" t="s">
        <v>388</v>
      </c>
      <c r="AF17017" s="82">
        <v>2.0299999999999998</v>
      </c>
      <c r="AG17017" s="82">
        <v>2.0299999999999998</v>
      </c>
      <c r="AH17017" s="41" t="s">
        <v>410</v>
      </c>
      <c r="AI17017" s="41" t="s">
        <v>410</v>
      </c>
      <c r="AK17017" s="8" t="s">
        <v>723</v>
      </c>
      <c r="AL17017" s="8" t="s">
        <v>704</v>
      </c>
      <c r="AM17017" s="41">
        <v>0.5</v>
      </c>
      <c r="AN17017" s="41">
        <v>0.5</v>
      </c>
    </row>
    <row r="17018" spans="1:40" ht="12.75" hidden="1" customHeight="1" x14ac:dyDescent="0.3">
      <c r="A17018" s="5">
        <v>1051</v>
      </c>
      <c r="B17018" s="5" t="s">
        <v>849</v>
      </c>
      <c r="C17018" s="8" t="s">
        <v>429</v>
      </c>
      <c r="D17018" s="5" t="s">
        <v>859</v>
      </c>
      <c r="E17018" s="8" t="s">
        <v>869</v>
      </c>
      <c r="F17018" s="41">
        <v>6606238</v>
      </c>
      <c r="G17018" s="41">
        <v>661152</v>
      </c>
      <c r="H17018" s="5" t="s">
        <v>721</v>
      </c>
      <c r="I17018" s="5" t="s">
        <v>869</v>
      </c>
      <c r="J17018" s="5" t="s">
        <v>719</v>
      </c>
      <c r="O17018" s="117">
        <v>39616</v>
      </c>
      <c r="P17018" s="88">
        <f t="shared" si="881"/>
        <v>2008</v>
      </c>
      <c r="Q17018" s="88">
        <f t="shared" si="882"/>
        <v>6</v>
      </c>
      <c r="R17018" s="79">
        <v>17</v>
      </c>
      <c r="Y17018" s="11" t="s">
        <v>485</v>
      </c>
      <c r="Z17018" s="41" t="s">
        <v>486</v>
      </c>
      <c r="AA17018" s="41" t="s">
        <v>382</v>
      </c>
      <c r="AD17018" s="41" t="s">
        <v>388</v>
      </c>
      <c r="AF17018" s="82">
        <v>0.9</v>
      </c>
      <c r="AG17018" s="82">
        <v>0.9</v>
      </c>
      <c r="AH17018" s="41" t="s">
        <v>410</v>
      </c>
      <c r="AI17018" s="41" t="s">
        <v>410</v>
      </c>
      <c r="AK17018" s="8" t="s">
        <v>723</v>
      </c>
      <c r="AL17018" s="8" t="s">
        <v>704</v>
      </c>
      <c r="AM17018" s="41">
        <v>0.5</v>
      </c>
      <c r="AN17018" s="41">
        <v>0.5</v>
      </c>
    </row>
    <row r="17019" spans="1:40" ht="12.75" hidden="1" customHeight="1" x14ac:dyDescent="0.3">
      <c r="A17019" s="5">
        <v>1052</v>
      </c>
      <c r="B17019" s="5" t="s">
        <v>849</v>
      </c>
      <c r="C17019" s="8" t="s">
        <v>429</v>
      </c>
      <c r="D17019" s="5" t="s">
        <v>859</v>
      </c>
      <c r="E17019" s="8" t="s">
        <v>869</v>
      </c>
      <c r="F17019" s="41">
        <v>6606238</v>
      </c>
      <c r="G17019" s="41">
        <v>661152</v>
      </c>
      <c r="H17019" s="5" t="s">
        <v>721</v>
      </c>
      <c r="I17019" s="5" t="s">
        <v>869</v>
      </c>
      <c r="J17019" s="5" t="s">
        <v>719</v>
      </c>
      <c r="O17019" s="117">
        <v>39644</v>
      </c>
      <c r="P17019" s="88">
        <f t="shared" si="881"/>
        <v>2008</v>
      </c>
      <c r="Q17019" s="88">
        <f t="shared" si="882"/>
        <v>7</v>
      </c>
      <c r="R17019" s="79">
        <v>15</v>
      </c>
      <c r="Y17019" s="11" t="s">
        <v>485</v>
      </c>
      <c r="Z17019" s="41" t="s">
        <v>486</v>
      </c>
      <c r="AA17019" s="41" t="s">
        <v>382</v>
      </c>
      <c r="AD17019" s="41" t="s">
        <v>388</v>
      </c>
      <c r="AF17019" s="82">
        <v>0.69</v>
      </c>
      <c r="AG17019" s="82">
        <v>0.69</v>
      </c>
      <c r="AH17019" s="41" t="s">
        <v>410</v>
      </c>
      <c r="AI17019" s="41" t="s">
        <v>410</v>
      </c>
      <c r="AK17019" s="8" t="s">
        <v>723</v>
      </c>
      <c r="AL17019" s="8" t="s">
        <v>704</v>
      </c>
      <c r="AM17019" s="41">
        <v>0.5</v>
      </c>
      <c r="AN17019" s="41">
        <v>0.5</v>
      </c>
    </row>
    <row r="17020" spans="1:40" ht="12.75" hidden="1" customHeight="1" x14ac:dyDescent="0.3">
      <c r="A17020" s="5">
        <v>1053</v>
      </c>
      <c r="B17020" s="5" t="s">
        <v>849</v>
      </c>
      <c r="C17020" s="8" t="s">
        <v>429</v>
      </c>
      <c r="D17020" s="5" t="s">
        <v>859</v>
      </c>
      <c r="E17020" s="8" t="s">
        <v>869</v>
      </c>
      <c r="F17020" s="41">
        <v>6606238</v>
      </c>
      <c r="G17020" s="41">
        <v>661152</v>
      </c>
      <c r="H17020" s="5" t="s">
        <v>721</v>
      </c>
      <c r="I17020" s="5" t="s">
        <v>869</v>
      </c>
      <c r="J17020" s="5" t="s">
        <v>719</v>
      </c>
      <c r="O17020" s="117">
        <v>39679</v>
      </c>
      <c r="P17020" s="88">
        <f t="shared" si="881"/>
        <v>2008</v>
      </c>
      <c r="Q17020" s="88">
        <f t="shared" si="882"/>
        <v>8</v>
      </c>
      <c r="R17020" s="79">
        <v>19</v>
      </c>
      <c r="Y17020" s="11" t="s">
        <v>485</v>
      </c>
      <c r="Z17020" s="41" t="s">
        <v>486</v>
      </c>
      <c r="AA17020" s="41" t="s">
        <v>382</v>
      </c>
      <c r="AD17020" s="41" t="s">
        <v>388</v>
      </c>
      <c r="AF17020" s="82">
        <v>2.2400000000000002</v>
      </c>
      <c r="AG17020" s="82">
        <v>2.2400000000000002</v>
      </c>
      <c r="AH17020" s="41" t="s">
        <v>410</v>
      </c>
      <c r="AI17020" s="41" t="s">
        <v>410</v>
      </c>
      <c r="AK17020" s="8" t="s">
        <v>723</v>
      </c>
      <c r="AL17020" s="8" t="s">
        <v>704</v>
      </c>
      <c r="AM17020" s="41">
        <v>0.5</v>
      </c>
      <c r="AN17020" s="41">
        <v>0.5</v>
      </c>
    </row>
    <row r="17021" spans="1:40" ht="12.75" hidden="1" customHeight="1" x14ac:dyDescent="0.3">
      <c r="A17021" s="5">
        <v>491</v>
      </c>
      <c r="B17021" s="5" t="s">
        <v>848</v>
      </c>
      <c r="C17021" s="8" t="s">
        <v>68</v>
      </c>
      <c r="D17021" s="5" t="s">
        <v>252</v>
      </c>
      <c r="F17021" s="41">
        <v>6607195</v>
      </c>
      <c r="G17021" s="41">
        <v>664270</v>
      </c>
      <c r="H17021" s="5" t="s">
        <v>721</v>
      </c>
      <c r="O17021" s="117">
        <v>39680</v>
      </c>
      <c r="P17021" s="88">
        <f t="shared" si="881"/>
        <v>2008</v>
      </c>
      <c r="Q17021" s="88">
        <f t="shared" si="882"/>
        <v>8</v>
      </c>
      <c r="R17021" s="79">
        <v>20</v>
      </c>
      <c r="Y17021" s="11" t="s">
        <v>485</v>
      </c>
      <c r="Z17021" s="41" t="s">
        <v>486</v>
      </c>
      <c r="AA17021" s="41" t="s">
        <v>382</v>
      </c>
      <c r="AD17021" s="41" t="s">
        <v>388</v>
      </c>
      <c r="AF17021" s="82">
        <v>0.32</v>
      </c>
      <c r="AG17021" s="82">
        <v>0.32</v>
      </c>
      <c r="AH17021" s="41" t="s">
        <v>410</v>
      </c>
      <c r="AI17021" s="41" t="s">
        <v>410</v>
      </c>
      <c r="AK17021" s="8" t="s">
        <v>722</v>
      </c>
      <c r="AL17021" s="8" t="s">
        <v>704</v>
      </c>
      <c r="AM17021" s="41">
        <v>0.5</v>
      </c>
      <c r="AN17021" s="41">
        <v>0.5</v>
      </c>
    </row>
    <row r="17022" spans="1:40" ht="12.75" hidden="1" customHeight="1" x14ac:dyDescent="0.3">
      <c r="A17022" s="5">
        <v>1054</v>
      </c>
      <c r="B17022" s="5" t="s">
        <v>849</v>
      </c>
      <c r="C17022" s="8" t="s">
        <v>429</v>
      </c>
      <c r="D17022" s="5" t="s">
        <v>859</v>
      </c>
      <c r="E17022" s="8" t="s">
        <v>869</v>
      </c>
      <c r="F17022" s="41">
        <v>6606238</v>
      </c>
      <c r="G17022" s="41">
        <v>661152</v>
      </c>
      <c r="H17022" s="5" t="s">
        <v>721</v>
      </c>
      <c r="I17022" s="5" t="s">
        <v>869</v>
      </c>
      <c r="J17022" s="5" t="s">
        <v>719</v>
      </c>
      <c r="O17022" s="117">
        <v>39707</v>
      </c>
      <c r="P17022" s="88">
        <f t="shared" si="881"/>
        <v>2008</v>
      </c>
      <c r="Q17022" s="88">
        <f t="shared" si="882"/>
        <v>9</v>
      </c>
      <c r="R17022" s="79">
        <v>16</v>
      </c>
      <c r="Y17022" s="11" t="s">
        <v>485</v>
      </c>
      <c r="Z17022" s="41" t="s">
        <v>486</v>
      </c>
      <c r="AA17022" s="41" t="s">
        <v>382</v>
      </c>
      <c r="AD17022" s="41" t="s">
        <v>388</v>
      </c>
      <c r="AF17022" s="82">
        <v>0.87</v>
      </c>
      <c r="AG17022" s="82">
        <v>0.87</v>
      </c>
      <c r="AH17022" s="41" t="s">
        <v>410</v>
      </c>
      <c r="AI17022" s="41" t="s">
        <v>410</v>
      </c>
      <c r="AK17022" s="8" t="s">
        <v>723</v>
      </c>
      <c r="AL17022" s="8" t="s">
        <v>704</v>
      </c>
      <c r="AM17022" s="41">
        <v>0.5</v>
      </c>
      <c r="AN17022" s="41">
        <v>0.5</v>
      </c>
    </row>
    <row r="17023" spans="1:40" ht="12.75" hidden="1" customHeight="1" x14ac:dyDescent="0.3">
      <c r="A17023" s="5">
        <v>492</v>
      </c>
      <c r="B17023" s="5" t="s">
        <v>848</v>
      </c>
      <c r="C17023" s="8" t="s">
        <v>68</v>
      </c>
      <c r="D17023" s="5" t="s">
        <v>252</v>
      </c>
      <c r="F17023" s="41">
        <v>6607195</v>
      </c>
      <c r="G17023" s="41">
        <v>664270</v>
      </c>
      <c r="H17023" s="5" t="s">
        <v>721</v>
      </c>
      <c r="O17023" s="117">
        <v>39729</v>
      </c>
      <c r="P17023" s="88">
        <f t="shared" si="881"/>
        <v>2008</v>
      </c>
      <c r="Q17023" s="88">
        <f t="shared" si="882"/>
        <v>10</v>
      </c>
      <c r="R17023" s="79">
        <v>8</v>
      </c>
      <c r="Y17023" s="11" t="s">
        <v>485</v>
      </c>
      <c r="Z17023" s="41" t="s">
        <v>486</v>
      </c>
      <c r="AA17023" s="41" t="s">
        <v>382</v>
      </c>
      <c r="AD17023" s="41" t="s">
        <v>388</v>
      </c>
      <c r="AF17023" s="82">
        <v>0.18</v>
      </c>
      <c r="AG17023" s="82">
        <v>0.18</v>
      </c>
      <c r="AH17023" s="41" t="s">
        <v>410</v>
      </c>
      <c r="AI17023" s="41" t="s">
        <v>410</v>
      </c>
      <c r="AK17023" s="8" t="s">
        <v>722</v>
      </c>
      <c r="AL17023" s="8" t="s">
        <v>704</v>
      </c>
      <c r="AM17023" s="41">
        <v>0.5</v>
      </c>
      <c r="AN17023" s="41">
        <v>0.5</v>
      </c>
    </row>
    <row r="17024" spans="1:40" ht="12.75" hidden="1" customHeight="1" x14ac:dyDescent="0.3">
      <c r="A17024" s="5">
        <v>1055</v>
      </c>
      <c r="B17024" s="5" t="s">
        <v>849</v>
      </c>
      <c r="C17024" s="8" t="s">
        <v>429</v>
      </c>
      <c r="D17024" s="5" t="s">
        <v>859</v>
      </c>
      <c r="E17024" s="8" t="s">
        <v>869</v>
      </c>
      <c r="F17024" s="41">
        <v>6606238</v>
      </c>
      <c r="G17024" s="41">
        <v>661152</v>
      </c>
      <c r="H17024" s="5" t="s">
        <v>721</v>
      </c>
      <c r="I17024" s="5" t="s">
        <v>869</v>
      </c>
      <c r="J17024" s="5" t="s">
        <v>719</v>
      </c>
      <c r="O17024" s="117">
        <v>39735</v>
      </c>
      <c r="P17024" s="88">
        <f t="shared" si="881"/>
        <v>2008</v>
      </c>
      <c r="Q17024" s="88">
        <f t="shared" si="882"/>
        <v>10</v>
      </c>
      <c r="R17024" s="79">
        <v>14</v>
      </c>
      <c r="Y17024" s="11" t="s">
        <v>485</v>
      </c>
      <c r="Z17024" s="41" t="s">
        <v>486</v>
      </c>
      <c r="AA17024" s="41" t="s">
        <v>382</v>
      </c>
      <c r="AD17024" s="41" t="s">
        <v>388</v>
      </c>
      <c r="AF17024" s="82">
        <v>1.01</v>
      </c>
      <c r="AG17024" s="82">
        <v>1.01</v>
      </c>
      <c r="AH17024" s="41" t="s">
        <v>410</v>
      </c>
      <c r="AI17024" s="41" t="s">
        <v>410</v>
      </c>
      <c r="AK17024" s="8" t="s">
        <v>723</v>
      </c>
      <c r="AL17024" s="8" t="s">
        <v>704</v>
      </c>
      <c r="AM17024" s="41">
        <v>0.5</v>
      </c>
      <c r="AN17024" s="41">
        <v>0.5</v>
      </c>
    </row>
    <row r="17025" spans="1:40" ht="12.75" hidden="1" customHeight="1" x14ac:dyDescent="0.3">
      <c r="A17025" s="5">
        <v>1056</v>
      </c>
      <c r="B17025" s="5" t="s">
        <v>849</v>
      </c>
      <c r="C17025" s="8" t="s">
        <v>429</v>
      </c>
      <c r="D17025" s="5" t="s">
        <v>859</v>
      </c>
      <c r="E17025" s="8" t="s">
        <v>869</v>
      </c>
      <c r="F17025" s="41">
        <v>6606238</v>
      </c>
      <c r="G17025" s="41">
        <v>661152</v>
      </c>
      <c r="H17025" s="5" t="s">
        <v>721</v>
      </c>
      <c r="I17025" s="5" t="s">
        <v>869</v>
      </c>
      <c r="J17025" s="5" t="s">
        <v>719</v>
      </c>
      <c r="O17025" s="117">
        <v>39769</v>
      </c>
      <c r="P17025" s="88">
        <f t="shared" si="881"/>
        <v>2008</v>
      </c>
      <c r="Q17025" s="88">
        <f t="shared" si="882"/>
        <v>11</v>
      </c>
      <c r="R17025" s="79">
        <v>17</v>
      </c>
      <c r="Y17025" s="11" t="s">
        <v>485</v>
      </c>
      <c r="Z17025" s="41" t="s">
        <v>486</v>
      </c>
      <c r="AA17025" s="41" t="s">
        <v>382</v>
      </c>
      <c r="AD17025" s="41" t="s">
        <v>388</v>
      </c>
      <c r="AF17025" s="82">
        <v>1.98</v>
      </c>
      <c r="AG17025" s="82">
        <v>1.98</v>
      </c>
      <c r="AH17025" s="41" t="s">
        <v>410</v>
      </c>
      <c r="AI17025" s="41" t="s">
        <v>410</v>
      </c>
      <c r="AK17025" s="8" t="s">
        <v>723</v>
      </c>
      <c r="AL17025" s="8" t="s">
        <v>704</v>
      </c>
      <c r="AM17025" s="41">
        <v>0.5</v>
      </c>
      <c r="AN17025" s="41">
        <v>0.5</v>
      </c>
    </row>
    <row r="17026" spans="1:40" ht="12.75" hidden="1" customHeight="1" x14ac:dyDescent="0.3">
      <c r="A17026" s="5">
        <v>1057</v>
      </c>
      <c r="B17026" s="5" t="s">
        <v>849</v>
      </c>
      <c r="C17026" s="8" t="s">
        <v>429</v>
      </c>
      <c r="D17026" s="5" t="s">
        <v>859</v>
      </c>
      <c r="E17026" s="8" t="s">
        <v>869</v>
      </c>
      <c r="F17026" s="41">
        <v>6606238</v>
      </c>
      <c r="G17026" s="41">
        <v>661152</v>
      </c>
      <c r="H17026" s="5" t="s">
        <v>721</v>
      </c>
      <c r="I17026" s="5" t="s">
        <v>869</v>
      </c>
      <c r="J17026" s="5" t="s">
        <v>719</v>
      </c>
      <c r="O17026" s="117">
        <v>39798</v>
      </c>
      <c r="P17026" s="88">
        <f t="shared" si="881"/>
        <v>2008</v>
      </c>
      <c r="Q17026" s="88">
        <f t="shared" si="882"/>
        <v>12</v>
      </c>
      <c r="R17026" s="79">
        <v>16</v>
      </c>
      <c r="Y17026" s="11" t="s">
        <v>485</v>
      </c>
      <c r="Z17026" s="41" t="s">
        <v>486</v>
      </c>
      <c r="AA17026" s="41" t="s">
        <v>382</v>
      </c>
      <c r="AD17026" s="41" t="s">
        <v>388</v>
      </c>
      <c r="AF17026" s="82">
        <v>3.85</v>
      </c>
      <c r="AG17026" s="82">
        <v>3.85</v>
      </c>
      <c r="AH17026" s="41" t="s">
        <v>410</v>
      </c>
      <c r="AI17026" s="41" t="s">
        <v>410</v>
      </c>
      <c r="AK17026" s="8" t="s">
        <v>723</v>
      </c>
      <c r="AL17026" s="8" t="s">
        <v>704</v>
      </c>
      <c r="AM17026" s="41">
        <v>0.5</v>
      </c>
      <c r="AN17026" s="41">
        <v>0.5</v>
      </c>
    </row>
    <row r="17027" spans="1:40" ht="12.75" hidden="1" customHeight="1" x14ac:dyDescent="0.3">
      <c r="A17027" s="5">
        <v>1060</v>
      </c>
      <c r="B17027" s="5" t="s">
        <v>849</v>
      </c>
      <c r="C17027" s="8" t="s">
        <v>429</v>
      </c>
      <c r="D17027" s="5" t="s">
        <v>859</v>
      </c>
      <c r="E17027" s="8" t="s">
        <v>869</v>
      </c>
      <c r="F17027" s="41">
        <v>6606238</v>
      </c>
      <c r="G17027" s="41">
        <v>661152</v>
      </c>
      <c r="H17027" s="5" t="s">
        <v>721</v>
      </c>
      <c r="I17027" s="5" t="s">
        <v>869</v>
      </c>
      <c r="J17027" s="5" t="s">
        <v>719</v>
      </c>
      <c r="O17027" s="117">
        <v>39889</v>
      </c>
      <c r="P17027" s="88">
        <f t="shared" si="881"/>
        <v>2009</v>
      </c>
      <c r="Q17027" s="88">
        <f t="shared" si="882"/>
        <v>3</v>
      </c>
      <c r="R17027" s="79">
        <v>17</v>
      </c>
      <c r="Y17027" s="11" t="s">
        <v>485</v>
      </c>
      <c r="Z17027" s="41" t="s">
        <v>486</v>
      </c>
      <c r="AA17027" s="41" t="s">
        <v>382</v>
      </c>
      <c r="AD17027" s="41" t="s">
        <v>388</v>
      </c>
      <c r="AF17027" s="82">
        <v>1.89</v>
      </c>
      <c r="AG17027" s="82">
        <v>1.89</v>
      </c>
      <c r="AH17027" s="41" t="s">
        <v>410</v>
      </c>
      <c r="AI17027" s="41" t="s">
        <v>410</v>
      </c>
      <c r="AK17027" s="8" t="s">
        <v>723</v>
      </c>
      <c r="AL17027" s="8" t="s">
        <v>704</v>
      </c>
      <c r="AM17027" s="41">
        <v>0.5</v>
      </c>
      <c r="AN17027" s="41">
        <v>0.5</v>
      </c>
    </row>
    <row r="17028" spans="1:40" ht="12.75" hidden="1" customHeight="1" x14ac:dyDescent="0.3">
      <c r="A17028" s="5">
        <v>1061</v>
      </c>
      <c r="B17028" s="5" t="s">
        <v>849</v>
      </c>
      <c r="C17028" s="8" t="s">
        <v>429</v>
      </c>
      <c r="D17028" s="5" t="s">
        <v>859</v>
      </c>
      <c r="E17028" s="8" t="s">
        <v>869</v>
      </c>
      <c r="F17028" s="41">
        <v>6606238</v>
      </c>
      <c r="G17028" s="41">
        <v>661152</v>
      </c>
      <c r="H17028" s="5" t="s">
        <v>721</v>
      </c>
      <c r="I17028" s="5" t="s">
        <v>869</v>
      </c>
      <c r="J17028" s="5" t="s">
        <v>719</v>
      </c>
      <c r="O17028" s="117">
        <v>39918</v>
      </c>
      <c r="P17028" s="88">
        <f t="shared" si="881"/>
        <v>2009</v>
      </c>
      <c r="Q17028" s="88">
        <f t="shared" si="882"/>
        <v>4</v>
      </c>
      <c r="R17028" s="79">
        <v>15</v>
      </c>
      <c r="Y17028" s="11" t="s">
        <v>485</v>
      </c>
      <c r="Z17028" s="41" t="s">
        <v>486</v>
      </c>
      <c r="AA17028" s="41" t="s">
        <v>382</v>
      </c>
      <c r="AD17028" s="41" t="s">
        <v>388</v>
      </c>
      <c r="AF17028" s="82">
        <v>2.46</v>
      </c>
      <c r="AG17028" s="82">
        <v>2.46</v>
      </c>
      <c r="AH17028" s="41" t="s">
        <v>410</v>
      </c>
      <c r="AI17028" s="41" t="s">
        <v>410</v>
      </c>
      <c r="AK17028" s="8" t="s">
        <v>723</v>
      </c>
      <c r="AL17028" s="8" t="s">
        <v>704</v>
      </c>
      <c r="AM17028" s="41">
        <v>0.5</v>
      </c>
      <c r="AN17028" s="41">
        <v>0.5</v>
      </c>
    </row>
    <row r="17029" spans="1:40" ht="12.75" hidden="1" customHeight="1" x14ac:dyDescent="0.3">
      <c r="A17029" s="5">
        <v>1062</v>
      </c>
      <c r="B17029" s="5" t="s">
        <v>849</v>
      </c>
      <c r="C17029" s="8" t="s">
        <v>429</v>
      </c>
      <c r="D17029" s="5" t="s">
        <v>859</v>
      </c>
      <c r="E17029" s="8" t="s">
        <v>869</v>
      </c>
      <c r="F17029" s="41">
        <v>6606238</v>
      </c>
      <c r="G17029" s="41">
        <v>661152</v>
      </c>
      <c r="H17029" s="5" t="s">
        <v>721</v>
      </c>
      <c r="I17029" s="5" t="s">
        <v>869</v>
      </c>
      <c r="J17029" s="5" t="s">
        <v>719</v>
      </c>
      <c r="O17029" s="117">
        <v>39951</v>
      </c>
      <c r="P17029" s="88">
        <f t="shared" si="881"/>
        <v>2009</v>
      </c>
      <c r="Q17029" s="88">
        <f t="shared" si="882"/>
        <v>5</v>
      </c>
      <c r="R17029" s="79">
        <v>18</v>
      </c>
      <c r="Y17029" s="11" t="s">
        <v>485</v>
      </c>
      <c r="Z17029" s="41" t="s">
        <v>486</v>
      </c>
      <c r="AA17029" s="41" t="s">
        <v>382</v>
      </c>
      <c r="AD17029" s="41" t="s">
        <v>388</v>
      </c>
      <c r="AF17029" s="82">
        <v>0.02</v>
      </c>
      <c r="AG17029" s="82">
        <v>0.02</v>
      </c>
      <c r="AH17029" s="41" t="s">
        <v>410</v>
      </c>
      <c r="AI17029" s="41" t="s">
        <v>410</v>
      </c>
      <c r="AK17029" s="8" t="s">
        <v>723</v>
      </c>
      <c r="AL17029" s="8" t="s">
        <v>704</v>
      </c>
      <c r="AM17029" s="41">
        <v>0.5</v>
      </c>
      <c r="AN17029" s="41">
        <v>0.5</v>
      </c>
    </row>
    <row r="17030" spans="1:40" ht="12.75" hidden="1" customHeight="1" x14ac:dyDescent="0.3">
      <c r="A17030" s="5">
        <v>1063</v>
      </c>
      <c r="B17030" s="5" t="s">
        <v>849</v>
      </c>
      <c r="C17030" s="8" t="s">
        <v>429</v>
      </c>
      <c r="D17030" s="5" t="s">
        <v>859</v>
      </c>
      <c r="E17030" s="8" t="s">
        <v>869</v>
      </c>
      <c r="F17030" s="41">
        <v>6606238</v>
      </c>
      <c r="G17030" s="41">
        <v>661152</v>
      </c>
      <c r="H17030" s="5" t="s">
        <v>721</v>
      </c>
      <c r="I17030" s="5" t="s">
        <v>869</v>
      </c>
      <c r="J17030" s="5" t="s">
        <v>719</v>
      </c>
      <c r="O17030" s="117">
        <v>39980</v>
      </c>
      <c r="P17030" s="88">
        <f t="shared" si="881"/>
        <v>2009</v>
      </c>
      <c r="Q17030" s="88">
        <f t="shared" si="882"/>
        <v>6</v>
      </c>
      <c r="R17030" s="79">
        <v>16</v>
      </c>
      <c r="Y17030" s="11" t="s">
        <v>485</v>
      </c>
      <c r="Z17030" s="41" t="s">
        <v>486</v>
      </c>
      <c r="AA17030" s="41" t="s">
        <v>382</v>
      </c>
      <c r="AD17030" s="41" t="s">
        <v>388</v>
      </c>
      <c r="AF17030" s="82">
        <v>1.1100000000000001</v>
      </c>
      <c r="AG17030" s="82">
        <v>1.1100000000000001</v>
      </c>
      <c r="AH17030" s="41" t="s">
        <v>410</v>
      </c>
      <c r="AI17030" s="41" t="s">
        <v>410</v>
      </c>
      <c r="AK17030" s="8" t="s">
        <v>723</v>
      </c>
      <c r="AL17030" s="8" t="s">
        <v>704</v>
      </c>
      <c r="AM17030" s="41">
        <v>0.5</v>
      </c>
      <c r="AN17030" s="41">
        <v>0.5</v>
      </c>
    </row>
    <row r="17031" spans="1:40" ht="12.75" hidden="1" customHeight="1" x14ac:dyDescent="0.3">
      <c r="A17031" s="5">
        <v>1064</v>
      </c>
      <c r="B17031" s="5" t="s">
        <v>849</v>
      </c>
      <c r="C17031" s="8" t="s">
        <v>429</v>
      </c>
      <c r="D17031" s="5" t="s">
        <v>859</v>
      </c>
      <c r="E17031" s="8" t="s">
        <v>869</v>
      </c>
      <c r="F17031" s="41">
        <v>6606238</v>
      </c>
      <c r="G17031" s="41">
        <v>661152</v>
      </c>
      <c r="H17031" s="5" t="s">
        <v>721</v>
      </c>
      <c r="I17031" s="5" t="s">
        <v>869</v>
      </c>
      <c r="J17031" s="5" t="s">
        <v>719</v>
      </c>
      <c r="O17031" s="117">
        <v>40008</v>
      </c>
      <c r="P17031" s="88">
        <f t="shared" si="881"/>
        <v>2009</v>
      </c>
      <c r="Q17031" s="88">
        <f t="shared" si="882"/>
        <v>7</v>
      </c>
      <c r="R17031" s="79">
        <v>14</v>
      </c>
      <c r="Y17031" s="11" t="s">
        <v>485</v>
      </c>
      <c r="Z17031" s="41" t="s">
        <v>486</v>
      </c>
      <c r="AA17031" s="41" t="s">
        <v>382</v>
      </c>
      <c r="AD17031" s="41" t="s">
        <v>388</v>
      </c>
      <c r="AF17031" s="82">
        <v>0.74</v>
      </c>
      <c r="AG17031" s="82">
        <v>0.74</v>
      </c>
      <c r="AH17031" s="41" t="s">
        <v>410</v>
      </c>
      <c r="AI17031" s="41" t="s">
        <v>410</v>
      </c>
      <c r="AK17031" s="8" t="s">
        <v>723</v>
      </c>
      <c r="AL17031" s="8" t="s">
        <v>704</v>
      </c>
      <c r="AM17031" s="41">
        <v>0.5</v>
      </c>
      <c r="AN17031" s="41">
        <v>0.5</v>
      </c>
    </row>
    <row r="17032" spans="1:40" ht="12.75" hidden="1" customHeight="1" x14ac:dyDescent="0.3">
      <c r="A17032" s="5">
        <v>550</v>
      </c>
      <c r="B17032" s="5" t="s">
        <v>848</v>
      </c>
      <c r="C17032" s="8" t="s">
        <v>284</v>
      </c>
      <c r="D17032" s="5" t="s">
        <v>857</v>
      </c>
      <c r="F17032" s="41">
        <v>6597000</v>
      </c>
      <c r="G17032" s="41">
        <v>665424</v>
      </c>
      <c r="H17032" s="5" t="s">
        <v>721</v>
      </c>
      <c r="O17032" s="117">
        <v>40026</v>
      </c>
      <c r="P17032" s="88">
        <f t="shared" si="881"/>
        <v>2009</v>
      </c>
      <c r="Q17032" s="88">
        <f t="shared" si="882"/>
        <v>8</v>
      </c>
      <c r="R17032" s="79">
        <v>1</v>
      </c>
      <c r="Y17032" s="11" t="s">
        <v>485</v>
      </c>
      <c r="Z17032" s="41" t="s">
        <v>486</v>
      </c>
      <c r="AA17032" s="41" t="s">
        <v>382</v>
      </c>
      <c r="AD17032" s="41" t="s">
        <v>388</v>
      </c>
      <c r="AF17032" s="82">
        <v>0.16</v>
      </c>
      <c r="AG17032" s="82">
        <v>0.16</v>
      </c>
      <c r="AH17032" s="41" t="s">
        <v>410</v>
      </c>
      <c r="AI17032" s="41" t="s">
        <v>410</v>
      </c>
      <c r="AK17032" s="8" t="s">
        <v>723</v>
      </c>
      <c r="AL17032" s="8" t="s">
        <v>704</v>
      </c>
      <c r="AM17032" s="41">
        <v>0.5</v>
      </c>
      <c r="AN17032" s="41">
        <v>0.5</v>
      </c>
    </row>
    <row r="17033" spans="1:40" ht="12.75" hidden="1" customHeight="1" x14ac:dyDescent="0.3">
      <c r="A17033" s="5">
        <v>1246</v>
      </c>
      <c r="B17033" s="5" t="s">
        <v>848</v>
      </c>
      <c r="C17033" s="8" t="s">
        <v>559</v>
      </c>
      <c r="D17033" s="5" t="s">
        <v>865</v>
      </c>
      <c r="F17033" s="41">
        <v>6597498</v>
      </c>
      <c r="G17033" s="41">
        <v>670997</v>
      </c>
      <c r="H17033" s="5" t="s">
        <v>721</v>
      </c>
      <c r="O17033" s="117">
        <v>40026</v>
      </c>
      <c r="P17033" s="88">
        <f t="shared" si="881"/>
        <v>2009</v>
      </c>
      <c r="Q17033" s="88">
        <f t="shared" si="882"/>
        <v>8</v>
      </c>
      <c r="R17033" s="79">
        <v>1</v>
      </c>
      <c r="Y17033" s="11" t="s">
        <v>485</v>
      </c>
      <c r="Z17033" s="41" t="s">
        <v>486</v>
      </c>
      <c r="AA17033" s="41" t="s">
        <v>382</v>
      </c>
      <c r="AD17033" s="41" t="s">
        <v>388</v>
      </c>
      <c r="AF17033" s="82">
        <v>1.23</v>
      </c>
      <c r="AG17033" s="82">
        <v>1.23</v>
      </c>
      <c r="AH17033" s="41" t="s">
        <v>410</v>
      </c>
      <c r="AI17033" s="41" t="s">
        <v>410</v>
      </c>
      <c r="AK17033" s="8" t="s">
        <v>723</v>
      </c>
      <c r="AL17033" s="8" t="s">
        <v>704</v>
      </c>
      <c r="AM17033" s="41">
        <v>0.5</v>
      </c>
      <c r="AN17033" s="41">
        <v>0.5</v>
      </c>
    </row>
    <row r="17034" spans="1:40" ht="12.75" hidden="1" customHeight="1" x14ac:dyDescent="0.3">
      <c r="A17034" s="5">
        <v>423</v>
      </c>
      <c r="B17034" s="5" t="s">
        <v>848</v>
      </c>
      <c r="C17034" s="8" t="s">
        <v>68</v>
      </c>
      <c r="D17034" s="5" t="s">
        <v>252</v>
      </c>
      <c r="E17034" s="8" t="s">
        <v>19</v>
      </c>
      <c r="K17034" s="5" t="s">
        <v>19</v>
      </c>
      <c r="O17034" s="117">
        <v>40029</v>
      </c>
      <c r="P17034" s="88">
        <f t="shared" si="881"/>
        <v>2009</v>
      </c>
      <c r="Q17034" s="88">
        <f t="shared" si="882"/>
        <v>8</v>
      </c>
      <c r="R17034" s="79">
        <v>4</v>
      </c>
      <c r="Y17034" s="11" t="s">
        <v>485</v>
      </c>
      <c r="Z17034" s="41" t="s">
        <v>486</v>
      </c>
      <c r="AA17034" s="41" t="s">
        <v>382</v>
      </c>
      <c r="AD17034" s="41" t="s">
        <v>388</v>
      </c>
      <c r="AF17034" s="82">
        <v>1.86</v>
      </c>
      <c r="AG17034" s="82">
        <v>1.86</v>
      </c>
      <c r="AH17034" s="41" t="s">
        <v>410</v>
      </c>
      <c r="AI17034" s="41" t="s">
        <v>410</v>
      </c>
      <c r="AK17034" s="8" t="s">
        <v>744</v>
      </c>
      <c r="AL17034" s="8" t="s">
        <v>742</v>
      </c>
      <c r="AM17034" s="41">
        <v>0.5</v>
      </c>
      <c r="AN17034" s="41">
        <v>0.5</v>
      </c>
    </row>
    <row r="17035" spans="1:40" ht="12.75" hidden="1" customHeight="1" x14ac:dyDescent="0.3">
      <c r="A17035" s="5">
        <v>495</v>
      </c>
      <c r="B17035" s="5" t="s">
        <v>848</v>
      </c>
      <c r="C17035" s="8" t="s">
        <v>68</v>
      </c>
      <c r="D17035" s="5" t="s">
        <v>252</v>
      </c>
      <c r="F17035" s="41">
        <v>6607195</v>
      </c>
      <c r="G17035" s="41">
        <v>664270</v>
      </c>
      <c r="H17035" s="5" t="s">
        <v>721</v>
      </c>
      <c r="O17035" s="117">
        <v>40029</v>
      </c>
      <c r="P17035" s="88">
        <f t="shared" si="881"/>
        <v>2009</v>
      </c>
      <c r="Q17035" s="88">
        <f t="shared" si="882"/>
        <v>8</v>
      </c>
      <c r="R17035" s="79">
        <v>4</v>
      </c>
      <c r="Y17035" s="11" t="s">
        <v>485</v>
      </c>
      <c r="Z17035" s="41" t="s">
        <v>486</v>
      </c>
      <c r="AA17035" s="41" t="s">
        <v>382</v>
      </c>
      <c r="AD17035" s="41" t="s">
        <v>388</v>
      </c>
      <c r="AF17035" s="82">
        <v>1.86</v>
      </c>
      <c r="AG17035" s="82">
        <v>1.86</v>
      </c>
      <c r="AH17035" s="41" t="s">
        <v>410</v>
      </c>
      <c r="AI17035" s="41" t="s">
        <v>410</v>
      </c>
      <c r="AK17035" s="8" t="s">
        <v>722</v>
      </c>
      <c r="AL17035" s="8" t="s">
        <v>704</v>
      </c>
      <c r="AM17035" s="41">
        <v>0.5</v>
      </c>
      <c r="AN17035" s="41">
        <v>0.5</v>
      </c>
    </row>
    <row r="17036" spans="1:40" ht="12.75" hidden="1" customHeight="1" x14ac:dyDescent="0.3">
      <c r="A17036" s="5">
        <v>553</v>
      </c>
      <c r="B17036" s="5" t="s">
        <v>848</v>
      </c>
      <c r="C17036" s="8" t="s">
        <v>18</v>
      </c>
      <c r="D17036" s="5" t="s">
        <v>858</v>
      </c>
      <c r="F17036" s="41">
        <v>6606036</v>
      </c>
      <c r="G17036" s="41">
        <v>661095</v>
      </c>
      <c r="H17036" s="5" t="s">
        <v>721</v>
      </c>
      <c r="O17036" s="117">
        <v>40030</v>
      </c>
      <c r="P17036" s="88">
        <f t="shared" si="881"/>
        <v>2009</v>
      </c>
      <c r="Q17036" s="88">
        <f t="shared" si="882"/>
        <v>8</v>
      </c>
      <c r="R17036" s="79">
        <v>5</v>
      </c>
      <c r="Y17036" s="11" t="s">
        <v>485</v>
      </c>
      <c r="Z17036" s="41" t="s">
        <v>486</v>
      </c>
      <c r="AA17036" s="41" t="s">
        <v>382</v>
      </c>
      <c r="AD17036" s="41" t="s">
        <v>388</v>
      </c>
      <c r="AF17036" s="82">
        <v>0.28999999999999998</v>
      </c>
      <c r="AG17036" s="82">
        <v>0.28999999999999998</v>
      </c>
      <c r="AH17036" s="41" t="s">
        <v>410</v>
      </c>
      <c r="AI17036" s="41" t="s">
        <v>410</v>
      </c>
      <c r="AK17036" s="8" t="s">
        <v>723</v>
      </c>
      <c r="AL17036" s="8" t="s">
        <v>704</v>
      </c>
      <c r="AM17036" s="41">
        <v>0.5</v>
      </c>
      <c r="AN17036" s="41">
        <v>0.5</v>
      </c>
    </row>
    <row r="17037" spans="1:40" ht="12.75" hidden="1" customHeight="1" x14ac:dyDescent="0.3">
      <c r="A17037" s="5">
        <v>1065</v>
      </c>
      <c r="B17037" s="5" t="s">
        <v>849</v>
      </c>
      <c r="C17037" s="8" t="s">
        <v>429</v>
      </c>
      <c r="D17037" s="5" t="s">
        <v>859</v>
      </c>
      <c r="E17037" s="8" t="s">
        <v>869</v>
      </c>
      <c r="F17037" s="41">
        <v>6606238</v>
      </c>
      <c r="G17037" s="41">
        <v>661152</v>
      </c>
      <c r="H17037" s="5" t="s">
        <v>721</v>
      </c>
      <c r="I17037" s="5" t="s">
        <v>869</v>
      </c>
      <c r="J17037" s="5" t="s">
        <v>719</v>
      </c>
      <c r="O17037" s="117">
        <v>40043</v>
      </c>
      <c r="P17037" s="88">
        <f t="shared" si="881"/>
        <v>2009</v>
      </c>
      <c r="Q17037" s="88">
        <f t="shared" si="882"/>
        <v>8</v>
      </c>
      <c r="R17037" s="79">
        <v>18</v>
      </c>
      <c r="Y17037" s="11" t="s">
        <v>485</v>
      </c>
      <c r="Z17037" s="41" t="s">
        <v>486</v>
      </c>
      <c r="AA17037" s="41" t="s">
        <v>382</v>
      </c>
      <c r="AD17037" s="41" t="s">
        <v>388</v>
      </c>
      <c r="AF17037" s="82">
        <v>0.9</v>
      </c>
      <c r="AG17037" s="82">
        <v>0.9</v>
      </c>
      <c r="AH17037" s="41" t="s">
        <v>410</v>
      </c>
      <c r="AI17037" s="41" t="s">
        <v>410</v>
      </c>
      <c r="AK17037" s="8" t="s">
        <v>723</v>
      </c>
      <c r="AL17037" s="8" t="s">
        <v>704</v>
      </c>
      <c r="AM17037" s="41">
        <v>0.5</v>
      </c>
      <c r="AN17037" s="41">
        <v>0.5</v>
      </c>
    </row>
    <row r="17038" spans="1:40" ht="12.75" hidden="1" customHeight="1" x14ac:dyDescent="0.3">
      <c r="A17038" s="5">
        <v>1066</v>
      </c>
      <c r="B17038" s="5" t="s">
        <v>849</v>
      </c>
      <c r="C17038" s="8" t="s">
        <v>429</v>
      </c>
      <c r="D17038" s="5" t="s">
        <v>859</v>
      </c>
      <c r="E17038" s="8" t="s">
        <v>869</v>
      </c>
      <c r="F17038" s="41">
        <v>6606238</v>
      </c>
      <c r="G17038" s="41">
        <v>661152</v>
      </c>
      <c r="H17038" s="5" t="s">
        <v>721</v>
      </c>
      <c r="I17038" s="5" t="s">
        <v>869</v>
      </c>
      <c r="J17038" s="5" t="s">
        <v>719</v>
      </c>
      <c r="O17038" s="117">
        <v>40071</v>
      </c>
      <c r="P17038" s="88">
        <f t="shared" si="881"/>
        <v>2009</v>
      </c>
      <c r="Q17038" s="88">
        <f t="shared" si="882"/>
        <v>9</v>
      </c>
      <c r="R17038" s="79">
        <v>15</v>
      </c>
      <c r="Y17038" s="11" t="s">
        <v>485</v>
      </c>
      <c r="Z17038" s="41" t="s">
        <v>486</v>
      </c>
      <c r="AA17038" s="41" t="s">
        <v>382</v>
      </c>
      <c r="AD17038" s="41" t="s">
        <v>388</v>
      </c>
      <c r="AF17038" s="82">
        <v>1.53</v>
      </c>
      <c r="AG17038" s="82">
        <v>1.53</v>
      </c>
      <c r="AH17038" s="41" t="s">
        <v>410</v>
      </c>
      <c r="AI17038" s="41" t="s">
        <v>410</v>
      </c>
      <c r="AK17038" s="8" t="s">
        <v>723</v>
      </c>
      <c r="AL17038" s="8" t="s">
        <v>704</v>
      </c>
      <c r="AM17038" s="41">
        <v>0.5</v>
      </c>
      <c r="AN17038" s="41">
        <v>0.5</v>
      </c>
    </row>
    <row r="17039" spans="1:40" ht="12.75" hidden="1" customHeight="1" x14ac:dyDescent="0.3">
      <c r="A17039" s="5">
        <v>424</v>
      </c>
      <c r="B17039" s="5" t="s">
        <v>848</v>
      </c>
      <c r="C17039" s="8" t="s">
        <v>68</v>
      </c>
      <c r="D17039" s="5" t="s">
        <v>252</v>
      </c>
      <c r="E17039" s="8" t="s">
        <v>19</v>
      </c>
      <c r="K17039" s="5" t="s">
        <v>19</v>
      </c>
      <c r="O17039" s="117">
        <v>40092</v>
      </c>
      <c r="P17039" s="88">
        <f t="shared" si="881"/>
        <v>2009</v>
      </c>
      <c r="Q17039" s="88">
        <f t="shared" si="882"/>
        <v>10</v>
      </c>
      <c r="R17039" s="79">
        <v>6</v>
      </c>
      <c r="Y17039" s="11" t="s">
        <v>485</v>
      </c>
      <c r="Z17039" s="41" t="s">
        <v>486</v>
      </c>
      <c r="AA17039" s="41" t="s">
        <v>382</v>
      </c>
      <c r="AD17039" s="41" t="s">
        <v>388</v>
      </c>
      <c r="AF17039" s="82">
        <v>0.12</v>
      </c>
      <c r="AG17039" s="82">
        <v>0.12</v>
      </c>
      <c r="AH17039" s="41" t="s">
        <v>410</v>
      </c>
      <c r="AI17039" s="41" t="s">
        <v>410</v>
      </c>
      <c r="AK17039" s="8" t="s">
        <v>744</v>
      </c>
      <c r="AL17039" s="8" t="s">
        <v>742</v>
      </c>
      <c r="AM17039" s="41">
        <v>0.5</v>
      </c>
      <c r="AN17039" s="41">
        <v>0.5</v>
      </c>
    </row>
    <row r="17040" spans="1:40" ht="12.75" hidden="1" customHeight="1" x14ac:dyDescent="0.3">
      <c r="A17040" s="5">
        <v>496</v>
      </c>
      <c r="B17040" s="5" t="s">
        <v>848</v>
      </c>
      <c r="C17040" s="8" t="s">
        <v>68</v>
      </c>
      <c r="D17040" s="5" t="s">
        <v>252</v>
      </c>
      <c r="F17040" s="41">
        <v>6607195</v>
      </c>
      <c r="G17040" s="41">
        <v>664270</v>
      </c>
      <c r="H17040" s="5" t="s">
        <v>721</v>
      </c>
      <c r="O17040" s="117">
        <v>40092</v>
      </c>
      <c r="P17040" s="88">
        <f t="shared" si="881"/>
        <v>2009</v>
      </c>
      <c r="Q17040" s="88">
        <f t="shared" si="882"/>
        <v>10</v>
      </c>
      <c r="R17040" s="79">
        <v>6</v>
      </c>
      <c r="Y17040" s="11" t="s">
        <v>485</v>
      </c>
      <c r="Z17040" s="41" t="s">
        <v>486</v>
      </c>
      <c r="AA17040" s="41" t="s">
        <v>382</v>
      </c>
      <c r="AD17040" s="41" t="s">
        <v>388</v>
      </c>
      <c r="AF17040" s="82">
        <v>0.12</v>
      </c>
      <c r="AG17040" s="82">
        <v>0.12</v>
      </c>
      <c r="AH17040" s="41" t="s">
        <v>410</v>
      </c>
      <c r="AI17040" s="41" t="s">
        <v>410</v>
      </c>
      <c r="AK17040" s="8" t="s">
        <v>722</v>
      </c>
      <c r="AL17040" s="8" t="s">
        <v>704</v>
      </c>
      <c r="AM17040" s="41">
        <v>0.5</v>
      </c>
      <c r="AN17040" s="41">
        <v>0.5</v>
      </c>
    </row>
    <row r="17041" spans="1:40" ht="12.75" hidden="1" customHeight="1" x14ac:dyDescent="0.3">
      <c r="A17041" s="5">
        <v>1067</v>
      </c>
      <c r="B17041" s="5" t="s">
        <v>849</v>
      </c>
      <c r="C17041" s="8" t="s">
        <v>429</v>
      </c>
      <c r="D17041" s="5" t="s">
        <v>859</v>
      </c>
      <c r="E17041" s="8" t="s">
        <v>869</v>
      </c>
      <c r="F17041" s="41">
        <v>6606238</v>
      </c>
      <c r="G17041" s="41">
        <v>661152</v>
      </c>
      <c r="H17041" s="5" t="s">
        <v>721</v>
      </c>
      <c r="I17041" s="5" t="s">
        <v>869</v>
      </c>
      <c r="J17041" s="5" t="s">
        <v>719</v>
      </c>
      <c r="O17041" s="117">
        <v>40099</v>
      </c>
      <c r="P17041" s="88">
        <f t="shared" si="881"/>
        <v>2009</v>
      </c>
      <c r="Q17041" s="88">
        <f t="shared" si="882"/>
        <v>10</v>
      </c>
      <c r="R17041" s="79">
        <v>13</v>
      </c>
      <c r="Y17041" s="11" t="s">
        <v>485</v>
      </c>
      <c r="Z17041" s="41" t="s">
        <v>486</v>
      </c>
      <c r="AA17041" s="41" t="s">
        <v>382</v>
      </c>
      <c r="AD17041" s="41" t="s">
        <v>388</v>
      </c>
      <c r="AF17041" s="82">
        <v>1.74</v>
      </c>
      <c r="AG17041" s="82">
        <v>1.74</v>
      </c>
      <c r="AH17041" s="41" t="s">
        <v>410</v>
      </c>
      <c r="AI17041" s="41" t="s">
        <v>410</v>
      </c>
      <c r="AK17041" s="8" t="s">
        <v>723</v>
      </c>
      <c r="AL17041" s="8" t="s">
        <v>704</v>
      </c>
      <c r="AM17041" s="41">
        <v>0.5</v>
      </c>
      <c r="AN17041" s="41">
        <v>0.5</v>
      </c>
    </row>
    <row r="17042" spans="1:40" ht="12.75" hidden="1" customHeight="1" x14ac:dyDescent="0.3">
      <c r="A17042" s="5">
        <v>1068</v>
      </c>
      <c r="B17042" s="5" t="s">
        <v>849</v>
      </c>
      <c r="C17042" s="8" t="s">
        <v>429</v>
      </c>
      <c r="D17042" s="5" t="s">
        <v>859</v>
      </c>
      <c r="E17042" s="8" t="s">
        <v>869</v>
      </c>
      <c r="F17042" s="41">
        <v>6606238</v>
      </c>
      <c r="G17042" s="41">
        <v>661152</v>
      </c>
      <c r="H17042" s="5" t="s">
        <v>721</v>
      </c>
      <c r="I17042" s="5" t="s">
        <v>869</v>
      </c>
      <c r="J17042" s="5" t="s">
        <v>719</v>
      </c>
      <c r="O17042" s="117">
        <v>40135</v>
      </c>
      <c r="P17042" s="88">
        <f t="shared" si="881"/>
        <v>2009</v>
      </c>
      <c r="Q17042" s="88">
        <f t="shared" si="882"/>
        <v>11</v>
      </c>
      <c r="R17042" s="79">
        <v>18</v>
      </c>
      <c r="Y17042" s="11" t="s">
        <v>485</v>
      </c>
      <c r="Z17042" s="41" t="s">
        <v>486</v>
      </c>
      <c r="AA17042" s="41" t="s">
        <v>382</v>
      </c>
      <c r="AD17042" s="41" t="s">
        <v>388</v>
      </c>
      <c r="AF17042" s="82">
        <v>1.56</v>
      </c>
      <c r="AG17042" s="82">
        <v>1.56</v>
      </c>
      <c r="AH17042" s="41" t="s">
        <v>410</v>
      </c>
      <c r="AI17042" s="41" t="s">
        <v>410</v>
      </c>
      <c r="AK17042" s="8" t="s">
        <v>723</v>
      </c>
      <c r="AL17042" s="8" t="s">
        <v>704</v>
      </c>
      <c r="AM17042" s="41">
        <v>0.5</v>
      </c>
      <c r="AN17042" s="41">
        <v>0.5</v>
      </c>
    </row>
    <row r="17043" spans="1:40" ht="12.75" hidden="1" customHeight="1" x14ac:dyDescent="0.3">
      <c r="A17043" s="5">
        <v>1069</v>
      </c>
      <c r="B17043" s="5" t="s">
        <v>849</v>
      </c>
      <c r="C17043" s="8" t="s">
        <v>429</v>
      </c>
      <c r="D17043" s="5" t="s">
        <v>859</v>
      </c>
      <c r="E17043" s="8" t="s">
        <v>869</v>
      </c>
      <c r="F17043" s="41">
        <v>6606238</v>
      </c>
      <c r="G17043" s="41">
        <v>661152</v>
      </c>
      <c r="H17043" s="5" t="s">
        <v>721</v>
      </c>
      <c r="I17043" s="5" t="s">
        <v>869</v>
      </c>
      <c r="J17043" s="5" t="s">
        <v>719</v>
      </c>
      <c r="O17043" s="117">
        <v>40161</v>
      </c>
      <c r="P17043" s="88">
        <f t="shared" si="881"/>
        <v>2009</v>
      </c>
      <c r="Q17043" s="88">
        <f t="shared" si="882"/>
        <v>12</v>
      </c>
      <c r="R17043" s="79">
        <v>14</v>
      </c>
      <c r="Y17043" s="11" t="s">
        <v>485</v>
      </c>
      <c r="Z17043" s="41" t="s">
        <v>486</v>
      </c>
      <c r="AA17043" s="41" t="s">
        <v>382</v>
      </c>
      <c r="AD17043" s="41" t="s">
        <v>388</v>
      </c>
      <c r="AF17043" s="82">
        <v>2.79</v>
      </c>
      <c r="AG17043" s="82">
        <v>2.79</v>
      </c>
      <c r="AH17043" s="41" t="s">
        <v>410</v>
      </c>
      <c r="AI17043" s="41" t="s">
        <v>410</v>
      </c>
      <c r="AK17043" s="8" t="s">
        <v>723</v>
      </c>
      <c r="AL17043" s="8" t="s">
        <v>704</v>
      </c>
      <c r="AM17043" s="41">
        <v>0.5</v>
      </c>
      <c r="AN17043" s="41">
        <v>0.5</v>
      </c>
    </row>
    <row r="17044" spans="1:40" ht="12.75" hidden="1" customHeight="1" x14ac:dyDescent="0.3">
      <c r="A17044" s="5">
        <v>1070</v>
      </c>
      <c r="B17044" s="5" t="s">
        <v>849</v>
      </c>
      <c r="C17044" s="8" t="s">
        <v>429</v>
      </c>
      <c r="D17044" s="5" t="s">
        <v>859</v>
      </c>
      <c r="E17044" s="8" t="s">
        <v>869</v>
      </c>
      <c r="F17044" s="41">
        <v>6606238</v>
      </c>
      <c r="G17044" s="41">
        <v>661152</v>
      </c>
      <c r="H17044" s="5" t="s">
        <v>721</v>
      </c>
      <c r="I17044" s="5" t="s">
        <v>869</v>
      </c>
      <c r="J17044" s="5" t="s">
        <v>719</v>
      </c>
      <c r="O17044" s="117">
        <v>40191</v>
      </c>
      <c r="P17044" s="88">
        <f t="shared" si="881"/>
        <v>2010</v>
      </c>
      <c r="Q17044" s="88">
        <f t="shared" si="882"/>
        <v>1</v>
      </c>
      <c r="R17044" s="79">
        <v>13</v>
      </c>
      <c r="Y17044" s="11" t="s">
        <v>485</v>
      </c>
      <c r="Z17044" s="41" t="s">
        <v>486</v>
      </c>
      <c r="AA17044" s="41" t="s">
        <v>382</v>
      </c>
      <c r="AD17044" s="41" t="s">
        <v>388</v>
      </c>
      <c r="AF17044" s="82">
        <v>3.24</v>
      </c>
      <c r="AG17044" s="82">
        <v>3.24</v>
      </c>
      <c r="AH17044" s="41" t="s">
        <v>410</v>
      </c>
      <c r="AI17044" s="41" t="s">
        <v>410</v>
      </c>
      <c r="AK17044" s="8" t="s">
        <v>723</v>
      </c>
      <c r="AL17044" s="8" t="s">
        <v>704</v>
      </c>
      <c r="AM17044" s="41">
        <v>0.5</v>
      </c>
      <c r="AN17044" s="41">
        <v>0.5</v>
      </c>
    </row>
    <row r="17045" spans="1:40" ht="12.75" hidden="1" customHeight="1" x14ac:dyDescent="0.3">
      <c r="A17045" s="5">
        <v>1071</v>
      </c>
      <c r="B17045" s="5" t="s">
        <v>849</v>
      </c>
      <c r="C17045" s="8" t="s">
        <v>429</v>
      </c>
      <c r="D17045" s="5" t="s">
        <v>859</v>
      </c>
      <c r="E17045" s="8" t="s">
        <v>869</v>
      </c>
      <c r="F17045" s="41">
        <v>6606238</v>
      </c>
      <c r="G17045" s="41">
        <v>661152</v>
      </c>
      <c r="H17045" s="5" t="s">
        <v>721</v>
      </c>
      <c r="I17045" s="5" t="s">
        <v>869</v>
      </c>
      <c r="J17045" s="5" t="s">
        <v>719</v>
      </c>
      <c r="O17045" s="117">
        <v>40225</v>
      </c>
      <c r="P17045" s="88">
        <f t="shared" si="881"/>
        <v>2010</v>
      </c>
      <c r="Q17045" s="88">
        <f t="shared" si="882"/>
        <v>2</v>
      </c>
      <c r="R17045" s="79">
        <v>16</v>
      </c>
      <c r="Y17045" s="11" t="s">
        <v>485</v>
      </c>
      <c r="Z17045" s="41" t="s">
        <v>486</v>
      </c>
      <c r="AA17045" s="41" t="s">
        <v>382</v>
      </c>
      <c r="AD17045" s="41" t="s">
        <v>388</v>
      </c>
      <c r="AF17045" s="82">
        <v>3.03</v>
      </c>
      <c r="AG17045" s="82">
        <v>3.03</v>
      </c>
      <c r="AH17045" s="41" t="s">
        <v>410</v>
      </c>
      <c r="AI17045" s="41" t="s">
        <v>410</v>
      </c>
      <c r="AK17045" s="8" t="s">
        <v>723</v>
      </c>
      <c r="AL17045" s="8" t="s">
        <v>704</v>
      </c>
      <c r="AM17045" s="41">
        <v>0.5</v>
      </c>
      <c r="AN17045" s="41">
        <v>0.5</v>
      </c>
    </row>
    <row r="17046" spans="1:40" ht="12.75" hidden="1" customHeight="1" x14ac:dyDescent="0.3">
      <c r="A17046" s="5">
        <v>1140</v>
      </c>
      <c r="B17046" s="5" t="s">
        <v>849</v>
      </c>
      <c r="C17046" s="8" t="s">
        <v>593</v>
      </c>
      <c r="D17046" s="5" t="s">
        <v>855</v>
      </c>
      <c r="F17046" s="41">
        <v>6607314</v>
      </c>
      <c r="G17046" s="41">
        <v>667458</v>
      </c>
      <c r="H17046" s="5" t="s">
        <v>721</v>
      </c>
      <c r="O17046" s="117">
        <v>40225</v>
      </c>
      <c r="P17046" s="88">
        <f t="shared" si="881"/>
        <v>2010</v>
      </c>
      <c r="Q17046" s="88">
        <f t="shared" si="882"/>
        <v>2</v>
      </c>
      <c r="R17046" s="79">
        <v>16</v>
      </c>
      <c r="Y17046" s="11" t="s">
        <v>485</v>
      </c>
      <c r="Z17046" s="41" t="s">
        <v>486</v>
      </c>
      <c r="AA17046" s="41" t="s">
        <v>382</v>
      </c>
      <c r="AD17046" s="41" t="s">
        <v>388</v>
      </c>
      <c r="AF17046" s="82">
        <v>12.48</v>
      </c>
      <c r="AG17046" s="82">
        <v>12.48</v>
      </c>
      <c r="AH17046" s="41" t="s">
        <v>410</v>
      </c>
      <c r="AI17046" s="41" t="s">
        <v>410</v>
      </c>
      <c r="AK17046" s="8" t="s">
        <v>723</v>
      </c>
      <c r="AL17046" s="8" t="s">
        <v>704</v>
      </c>
      <c r="AM17046" s="41">
        <v>0.5</v>
      </c>
      <c r="AN17046" s="41">
        <v>0.5</v>
      </c>
    </row>
    <row r="17047" spans="1:40" ht="12.75" hidden="1" customHeight="1" x14ac:dyDescent="0.3">
      <c r="A17047" s="5">
        <v>425</v>
      </c>
      <c r="B17047" s="5" t="s">
        <v>848</v>
      </c>
      <c r="C17047" s="8" t="s">
        <v>68</v>
      </c>
      <c r="D17047" s="5" t="s">
        <v>252</v>
      </c>
      <c r="E17047" s="8" t="s">
        <v>19</v>
      </c>
      <c r="K17047" s="5" t="s">
        <v>19</v>
      </c>
      <c r="O17047" s="117">
        <v>40246</v>
      </c>
      <c r="P17047" s="88">
        <f t="shared" si="881"/>
        <v>2010</v>
      </c>
      <c r="Q17047" s="88">
        <f t="shared" si="882"/>
        <v>3</v>
      </c>
      <c r="R17047" s="79">
        <v>9</v>
      </c>
      <c r="Y17047" s="11" t="s">
        <v>485</v>
      </c>
      <c r="Z17047" s="41" t="s">
        <v>486</v>
      </c>
      <c r="AA17047" s="41" t="s">
        <v>382</v>
      </c>
      <c r="AD17047" s="41" t="s">
        <v>388</v>
      </c>
      <c r="AF17047" s="82">
        <v>4.29</v>
      </c>
      <c r="AG17047" s="82">
        <v>4.29</v>
      </c>
      <c r="AH17047" s="41" t="s">
        <v>410</v>
      </c>
      <c r="AI17047" s="41" t="s">
        <v>410</v>
      </c>
      <c r="AK17047" s="8" t="s">
        <v>744</v>
      </c>
      <c r="AL17047" s="8" t="s">
        <v>742</v>
      </c>
      <c r="AM17047" s="41">
        <v>0.3</v>
      </c>
      <c r="AN17047" s="41">
        <v>0.3</v>
      </c>
    </row>
    <row r="17048" spans="1:40" ht="12.75" hidden="1" customHeight="1" x14ac:dyDescent="0.3">
      <c r="A17048" s="5">
        <v>497</v>
      </c>
      <c r="B17048" s="5" t="s">
        <v>848</v>
      </c>
      <c r="C17048" s="8" t="s">
        <v>68</v>
      </c>
      <c r="D17048" s="5" t="s">
        <v>252</v>
      </c>
      <c r="F17048" s="41">
        <v>6607195</v>
      </c>
      <c r="G17048" s="41">
        <v>664270</v>
      </c>
      <c r="H17048" s="5" t="s">
        <v>721</v>
      </c>
      <c r="O17048" s="117">
        <v>40246</v>
      </c>
      <c r="P17048" s="88">
        <f t="shared" si="881"/>
        <v>2010</v>
      </c>
      <c r="Q17048" s="88">
        <f t="shared" si="882"/>
        <v>3</v>
      </c>
      <c r="R17048" s="79">
        <v>9</v>
      </c>
      <c r="Y17048" s="11" t="s">
        <v>485</v>
      </c>
      <c r="Z17048" s="41" t="s">
        <v>486</v>
      </c>
      <c r="AA17048" s="41" t="s">
        <v>382</v>
      </c>
      <c r="AD17048" s="41" t="s">
        <v>388</v>
      </c>
      <c r="AF17048" s="82">
        <v>4.29</v>
      </c>
      <c r="AG17048" s="82">
        <v>4.29</v>
      </c>
      <c r="AH17048" s="41" t="s">
        <v>410</v>
      </c>
      <c r="AI17048" s="41" t="s">
        <v>410</v>
      </c>
      <c r="AK17048" s="8" t="s">
        <v>722</v>
      </c>
      <c r="AL17048" s="8" t="s">
        <v>704</v>
      </c>
      <c r="AM17048" s="41">
        <v>0.3</v>
      </c>
      <c r="AN17048" s="41">
        <v>0.3</v>
      </c>
    </row>
    <row r="17049" spans="1:40" ht="12.75" hidden="1" customHeight="1" x14ac:dyDescent="0.3">
      <c r="A17049" s="5">
        <v>1072</v>
      </c>
      <c r="B17049" s="5" t="s">
        <v>849</v>
      </c>
      <c r="C17049" s="8" t="s">
        <v>429</v>
      </c>
      <c r="D17049" s="5" t="s">
        <v>859</v>
      </c>
      <c r="E17049" s="8" t="s">
        <v>869</v>
      </c>
      <c r="F17049" s="41">
        <v>6606238</v>
      </c>
      <c r="G17049" s="41">
        <v>661152</v>
      </c>
      <c r="H17049" s="5" t="s">
        <v>721</v>
      </c>
      <c r="I17049" s="5" t="s">
        <v>869</v>
      </c>
      <c r="J17049" s="5" t="s">
        <v>719</v>
      </c>
      <c r="O17049" s="117">
        <v>40253</v>
      </c>
      <c r="P17049" s="88">
        <f t="shared" si="881"/>
        <v>2010</v>
      </c>
      <c r="Q17049" s="88">
        <f t="shared" si="882"/>
        <v>3</v>
      </c>
      <c r="R17049" s="79">
        <v>16</v>
      </c>
      <c r="Y17049" s="11" t="s">
        <v>485</v>
      </c>
      <c r="Z17049" s="41" t="s">
        <v>486</v>
      </c>
      <c r="AA17049" s="41" t="s">
        <v>382</v>
      </c>
      <c r="AD17049" s="41" t="s">
        <v>388</v>
      </c>
      <c r="AF17049" s="82">
        <v>3.07</v>
      </c>
      <c r="AG17049" s="82">
        <v>3.07</v>
      </c>
      <c r="AH17049" s="41" t="s">
        <v>410</v>
      </c>
      <c r="AI17049" s="41" t="s">
        <v>410</v>
      </c>
      <c r="AK17049" s="8" t="s">
        <v>723</v>
      </c>
      <c r="AL17049" s="8" t="s">
        <v>704</v>
      </c>
      <c r="AM17049" s="41">
        <v>0.5</v>
      </c>
      <c r="AN17049" s="41">
        <v>0.5</v>
      </c>
    </row>
    <row r="17050" spans="1:40" ht="12.75" hidden="1" customHeight="1" x14ac:dyDescent="0.3">
      <c r="A17050" s="5">
        <v>426</v>
      </c>
      <c r="B17050" s="5" t="s">
        <v>848</v>
      </c>
      <c r="C17050" s="8" t="s">
        <v>68</v>
      </c>
      <c r="D17050" s="5" t="s">
        <v>252</v>
      </c>
      <c r="E17050" s="8" t="s">
        <v>19</v>
      </c>
      <c r="K17050" s="5" t="s">
        <v>19</v>
      </c>
      <c r="O17050" s="117">
        <v>40289</v>
      </c>
      <c r="P17050" s="88">
        <f t="shared" si="881"/>
        <v>2010</v>
      </c>
      <c r="Q17050" s="88">
        <f t="shared" si="882"/>
        <v>4</v>
      </c>
      <c r="R17050" s="79">
        <v>21</v>
      </c>
      <c r="Y17050" s="11" t="s">
        <v>485</v>
      </c>
      <c r="Z17050" s="41" t="s">
        <v>486</v>
      </c>
      <c r="AA17050" s="41" t="s">
        <v>382</v>
      </c>
      <c r="AD17050" s="41" t="s">
        <v>388</v>
      </c>
      <c r="AF17050" s="82">
        <v>8.2100000000000009</v>
      </c>
      <c r="AG17050" s="82">
        <v>8.2100000000000009</v>
      </c>
      <c r="AH17050" s="41" t="s">
        <v>410</v>
      </c>
      <c r="AI17050" s="41" t="s">
        <v>410</v>
      </c>
      <c r="AK17050" s="8" t="s">
        <v>744</v>
      </c>
      <c r="AL17050" s="8" t="s">
        <v>742</v>
      </c>
      <c r="AM17050" s="41">
        <v>0.5</v>
      </c>
      <c r="AN17050" s="41">
        <v>0.5</v>
      </c>
    </row>
    <row r="17051" spans="1:40" ht="12.75" hidden="1" customHeight="1" x14ac:dyDescent="0.3">
      <c r="A17051" s="5">
        <v>498</v>
      </c>
      <c r="B17051" s="5" t="s">
        <v>848</v>
      </c>
      <c r="C17051" s="8" t="s">
        <v>68</v>
      </c>
      <c r="D17051" s="5" t="s">
        <v>252</v>
      </c>
      <c r="F17051" s="41">
        <v>6607195</v>
      </c>
      <c r="G17051" s="41">
        <v>664270</v>
      </c>
      <c r="H17051" s="5" t="s">
        <v>721</v>
      </c>
      <c r="O17051" s="117">
        <v>40289</v>
      </c>
      <c r="P17051" s="88">
        <f t="shared" si="881"/>
        <v>2010</v>
      </c>
      <c r="Q17051" s="88">
        <f t="shared" si="882"/>
        <v>4</v>
      </c>
      <c r="R17051" s="79">
        <v>21</v>
      </c>
      <c r="Y17051" s="11" t="s">
        <v>485</v>
      </c>
      <c r="Z17051" s="41" t="s">
        <v>486</v>
      </c>
      <c r="AA17051" s="41" t="s">
        <v>382</v>
      </c>
      <c r="AD17051" s="41" t="s">
        <v>388</v>
      </c>
      <c r="AF17051" s="82">
        <v>8.2100000000000009</v>
      </c>
      <c r="AG17051" s="82">
        <v>8.2100000000000009</v>
      </c>
      <c r="AH17051" s="41" t="s">
        <v>410</v>
      </c>
      <c r="AI17051" s="41" t="s">
        <v>410</v>
      </c>
      <c r="AK17051" s="8" t="s">
        <v>722</v>
      </c>
      <c r="AL17051" s="8" t="s">
        <v>704</v>
      </c>
      <c r="AM17051" s="41">
        <v>0.5</v>
      </c>
      <c r="AN17051" s="41">
        <v>0.5</v>
      </c>
    </row>
    <row r="17052" spans="1:40" ht="12.75" hidden="1" customHeight="1" x14ac:dyDescent="0.3">
      <c r="A17052" s="5">
        <v>1074</v>
      </c>
      <c r="B17052" s="5" t="s">
        <v>849</v>
      </c>
      <c r="C17052" s="8" t="s">
        <v>429</v>
      </c>
      <c r="D17052" s="5" t="s">
        <v>859</v>
      </c>
      <c r="E17052" s="8" t="s">
        <v>869</v>
      </c>
      <c r="F17052" s="41">
        <v>6606238</v>
      </c>
      <c r="G17052" s="41">
        <v>661152</v>
      </c>
      <c r="H17052" s="5" t="s">
        <v>721</v>
      </c>
      <c r="I17052" s="5" t="s">
        <v>869</v>
      </c>
      <c r="J17052" s="5" t="s">
        <v>719</v>
      </c>
      <c r="O17052" s="117">
        <v>40316</v>
      </c>
      <c r="P17052" s="88">
        <f t="shared" si="881"/>
        <v>2010</v>
      </c>
      <c r="Q17052" s="88">
        <f t="shared" si="882"/>
        <v>5</v>
      </c>
      <c r="R17052" s="79">
        <v>18</v>
      </c>
      <c r="Y17052" s="11" t="s">
        <v>485</v>
      </c>
      <c r="Z17052" s="41" t="s">
        <v>486</v>
      </c>
      <c r="AA17052" s="41" t="s">
        <v>382</v>
      </c>
      <c r="AD17052" s="41" t="s">
        <v>388</v>
      </c>
      <c r="AF17052" s="82">
        <v>2.92</v>
      </c>
      <c r="AG17052" s="82">
        <v>2.92</v>
      </c>
      <c r="AH17052" s="41" t="s">
        <v>410</v>
      </c>
      <c r="AI17052" s="41" t="s">
        <v>410</v>
      </c>
      <c r="AK17052" s="8" t="s">
        <v>723</v>
      </c>
      <c r="AL17052" s="8" t="s">
        <v>704</v>
      </c>
      <c r="AM17052" s="41">
        <v>0.2</v>
      </c>
      <c r="AN17052" s="41">
        <v>0.2</v>
      </c>
    </row>
    <row r="17053" spans="1:40" ht="12.75" hidden="1" customHeight="1" x14ac:dyDescent="0.3">
      <c r="A17053" s="5">
        <v>1075</v>
      </c>
      <c r="B17053" s="5" t="s">
        <v>849</v>
      </c>
      <c r="C17053" s="8" t="s">
        <v>429</v>
      </c>
      <c r="D17053" s="5" t="s">
        <v>859</v>
      </c>
      <c r="E17053" s="8" t="s">
        <v>869</v>
      </c>
      <c r="F17053" s="41">
        <v>6606238</v>
      </c>
      <c r="G17053" s="41">
        <v>661152</v>
      </c>
      <c r="H17053" s="5" t="s">
        <v>721</v>
      </c>
      <c r="I17053" s="5" t="s">
        <v>869</v>
      </c>
      <c r="J17053" s="5" t="s">
        <v>719</v>
      </c>
      <c r="O17053" s="117">
        <v>40344</v>
      </c>
      <c r="P17053" s="88">
        <f t="shared" ref="P17053:P17116" si="883">YEAR(O17053)</f>
        <v>2010</v>
      </c>
      <c r="Q17053" s="88">
        <f t="shared" ref="Q17053:Q17116" si="884">MONTH(O17053)</f>
        <v>6</v>
      </c>
      <c r="R17053" s="79">
        <v>15</v>
      </c>
      <c r="Y17053" s="11" t="s">
        <v>485</v>
      </c>
      <c r="Z17053" s="41" t="s">
        <v>486</v>
      </c>
      <c r="AA17053" s="41" t="s">
        <v>382</v>
      </c>
      <c r="AD17053" s="41" t="s">
        <v>388</v>
      </c>
      <c r="AF17053" s="82">
        <v>1.72</v>
      </c>
      <c r="AG17053" s="82">
        <v>1.72</v>
      </c>
      <c r="AH17053" s="41" t="s">
        <v>410</v>
      </c>
      <c r="AI17053" s="41" t="s">
        <v>410</v>
      </c>
      <c r="AK17053" s="8" t="s">
        <v>723</v>
      </c>
      <c r="AL17053" s="8" t="s">
        <v>704</v>
      </c>
      <c r="AM17053" s="41">
        <v>0.5</v>
      </c>
      <c r="AN17053" s="41">
        <v>0.5</v>
      </c>
    </row>
    <row r="17054" spans="1:40" ht="12.75" hidden="1" customHeight="1" x14ac:dyDescent="0.3">
      <c r="A17054" s="5">
        <v>1076</v>
      </c>
      <c r="B17054" s="5" t="s">
        <v>849</v>
      </c>
      <c r="C17054" s="8" t="s">
        <v>429</v>
      </c>
      <c r="D17054" s="5" t="s">
        <v>859</v>
      </c>
      <c r="E17054" s="8" t="s">
        <v>869</v>
      </c>
      <c r="F17054" s="41">
        <v>6606238</v>
      </c>
      <c r="G17054" s="41">
        <v>661152</v>
      </c>
      <c r="H17054" s="5" t="s">
        <v>721</v>
      </c>
      <c r="I17054" s="5" t="s">
        <v>869</v>
      </c>
      <c r="J17054" s="5" t="s">
        <v>719</v>
      </c>
      <c r="O17054" s="117">
        <v>40380</v>
      </c>
      <c r="P17054" s="88">
        <f t="shared" si="883"/>
        <v>2010</v>
      </c>
      <c r="Q17054" s="88">
        <f t="shared" si="884"/>
        <v>7</v>
      </c>
      <c r="R17054" s="79">
        <v>21</v>
      </c>
      <c r="Y17054" s="11" t="s">
        <v>485</v>
      </c>
      <c r="Z17054" s="41" t="s">
        <v>486</v>
      </c>
      <c r="AA17054" s="41" t="s">
        <v>382</v>
      </c>
      <c r="AD17054" s="41" t="s">
        <v>388</v>
      </c>
      <c r="AF17054" s="82">
        <v>1.26</v>
      </c>
      <c r="AG17054" s="82">
        <v>1.26</v>
      </c>
      <c r="AH17054" s="41" t="s">
        <v>410</v>
      </c>
      <c r="AI17054" s="41" t="s">
        <v>410</v>
      </c>
      <c r="AK17054" s="8" t="s">
        <v>723</v>
      </c>
      <c r="AL17054" s="8" t="s">
        <v>704</v>
      </c>
      <c r="AM17054" s="41">
        <v>0.5</v>
      </c>
      <c r="AN17054" s="41">
        <v>0.5</v>
      </c>
    </row>
    <row r="17055" spans="1:40" ht="12.75" hidden="1" customHeight="1" x14ac:dyDescent="0.3">
      <c r="A17055" s="5">
        <v>1077</v>
      </c>
      <c r="B17055" s="5" t="s">
        <v>849</v>
      </c>
      <c r="C17055" s="8" t="s">
        <v>429</v>
      </c>
      <c r="D17055" s="5" t="s">
        <v>859</v>
      </c>
      <c r="E17055" s="8" t="s">
        <v>869</v>
      </c>
      <c r="F17055" s="41">
        <v>6606238</v>
      </c>
      <c r="G17055" s="41">
        <v>661152</v>
      </c>
      <c r="H17055" s="5" t="s">
        <v>721</v>
      </c>
      <c r="I17055" s="5" t="s">
        <v>869</v>
      </c>
      <c r="J17055" s="5" t="s">
        <v>719</v>
      </c>
      <c r="O17055" s="117">
        <v>40407</v>
      </c>
      <c r="P17055" s="88">
        <f t="shared" si="883"/>
        <v>2010</v>
      </c>
      <c r="Q17055" s="88">
        <f t="shared" si="884"/>
        <v>8</v>
      </c>
      <c r="R17055" s="79">
        <v>17</v>
      </c>
      <c r="Y17055" s="11" t="s">
        <v>485</v>
      </c>
      <c r="Z17055" s="41" t="s">
        <v>486</v>
      </c>
      <c r="AA17055" s="41" t="s">
        <v>382</v>
      </c>
      <c r="AD17055" s="41" t="s">
        <v>388</v>
      </c>
      <c r="AF17055" s="82">
        <v>0.24</v>
      </c>
      <c r="AG17055" s="82">
        <v>0.24</v>
      </c>
      <c r="AH17055" s="41" t="s">
        <v>410</v>
      </c>
      <c r="AI17055" s="41" t="s">
        <v>410</v>
      </c>
      <c r="AK17055" s="8" t="s">
        <v>723</v>
      </c>
      <c r="AL17055" s="8" t="s">
        <v>704</v>
      </c>
      <c r="AM17055" s="41">
        <v>0.5</v>
      </c>
      <c r="AN17055" s="41">
        <v>0.5</v>
      </c>
    </row>
    <row r="17056" spans="1:40" ht="12.75" hidden="1" customHeight="1" x14ac:dyDescent="0.3">
      <c r="A17056" s="5">
        <v>1143</v>
      </c>
      <c r="B17056" s="5" t="s">
        <v>849</v>
      </c>
      <c r="C17056" s="8" t="s">
        <v>593</v>
      </c>
      <c r="D17056" s="5" t="s">
        <v>855</v>
      </c>
      <c r="F17056" s="41">
        <v>6607314</v>
      </c>
      <c r="G17056" s="41">
        <v>667458</v>
      </c>
      <c r="H17056" s="5" t="s">
        <v>721</v>
      </c>
      <c r="O17056" s="117">
        <v>40407</v>
      </c>
      <c r="P17056" s="88">
        <f t="shared" si="883"/>
        <v>2010</v>
      </c>
      <c r="Q17056" s="88">
        <f t="shared" si="884"/>
        <v>8</v>
      </c>
      <c r="R17056" s="79">
        <v>17</v>
      </c>
      <c r="Y17056" s="11" t="s">
        <v>485</v>
      </c>
      <c r="Z17056" s="41" t="s">
        <v>486</v>
      </c>
      <c r="AA17056" s="41" t="s">
        <v>382</v>
      </c>
      <c r="AD17056" s="41" t="s">
        <v>388</v>
      </c>
      <c r="AF17056" s="82">
        <v>11.46</v>
      </c>
      <c r="AG17056" s="82">
        <v>11.46</v>
      </c>
      <c r="AH17056" s="41" t="s">
        <v>410</v>
      </c>
      <c r="AI17056" s="41" t="s">
        <v>410</v>
      </c>
      <c r="AK17056" s="8" t="s">
        <v>723</v>
      </c>
      <c r="AL17056" s="8" t="s">
        <v>704</v>
      </c>
      <c r="AM17056" s="41">
        <v>0.5</v>
      </c>
      <c r="AN17056" s="41">
        <v>0.5</v>
      </c>
    </row>
    <row r="17057" spans="1:40" ht="12.75" hidden="1" customHeight="1" x14ac:dyDescent="0.3">
      <c r="A17057" s="5">
        <v>427</v>
      </c>
      <c r="B17057" s="5" t="s">
        <v>848</v>
      </c>
      <c r="C17057" s="8" t="s">
        <v>68</v>
      </c>
      <c r="D17057" s="5" t="s">
        <v>252</v>
      </c>
      <c r="E17057" s="8" t="s">
        <v>19</v>
      </c>
      <c r="K17057" s="5" t="s">
        <v>19</v>
      </c>
      <c r="O17057" s="117">
        <v>40408</v>
      </c>
      <c r="P17057" s="88">
        <f t="shared" si="883"/>
        <v>2010</v>
      </c>
      <c r="Q17057" s="88">
        <f t="shared" si="884"/>
        <v>8</v>
      </c>
      <c r="R17057" s="79">
        <v>18</v>
      </c>
      <c r="Y17057" s="11" t="s">
        <v>485</v>
      </c>
      <c r="Z17057" s="41" t="s">
        <v>486</v>
      </c>
      <c r="AA17057" s="41" t="s">
        <v>382</v>
      </c>
      <c r="AD17057" s="41" t="s">
        <v>388</v>
      </c>
      <c r="AF17057" s="82">
        <v>2.21</v>
      </c>
      <c r="AG17057" s="82">
        <v>2.21</v>
      </c>
      <c r="AH17057" s="41" t="s">
        <v>410</v>
      </c>
      <c r="AI17057" s="41" t="s">
        <v>410</v>
      </c>
      <c r="AK17057" s="8" t="s">
        <v>744</v>
      </c>
      <c r="AL17057" s="8" t="s">
        <v>742</v>
      </c>
      <c r="AM17057" s="41">
        <v>0.5</v>
      </c>
      <c r="AN17057" s="41">
        <v>0.5</v>
      </c>
    </row>
    <row r="17058" spans="1:40" ht="12.75" hidden="1" customHeight="1" x14ac:dyDescent="0.3">
      <c r="A17058" s="5">
        <v>499</v>
      </c>
      <c r="B17058" s="5" t="s">
        <v>848</v>
      </c>
      <c r="C17058" s="8" t="s">
        <v>68</v>
      </c>
      <c r="D17058" s="5" t="s">
        <v>252</v>
      </c>
      <c r="F17058" s="41">
        <v>6607195</v>
      </c>
      <c r="G17058" s="41">
        <v>664270</v>
      </c>
      <c r="H17058" s="5" t="s">
        <v>721</v>
      </c>
      <c r="O17058" s="117">
        <v>40408</v>
      </c>
      <c r="P17058" s="88">
        <f t="shared" si="883"/>
        <v>2010</v>
      </c>
      <c r="Q17058" s="88">
        <f t="shared" si="884"/>
        <v>8</v>
      </c>
      <c r="R17058" s="79">
        <v>18</v>
      </c>
      <c r="Y17058" s="11" t="s">
        <v>485</v>
      </c>
      <c r="Z17058" s="41" t="s">
        <v>486</v>
      </c>
      <c r="AA17058" s="41" t="s">
        <v>382</v>
      </c>
      <c r="AD17058" s="41" t="s">
        <v>388</v>
      </c>
      <c r="AF17058" s="82">
        <v>2.21</v>
      </c>
      <c r="AG17058" s="82">
        <v>2.21</v>
      </c>
      <c r="AH17058" s="41" t="s">
        <v>410</v>
      </c>
      <c r="AI17058" s="41" t="s">
        <v>410</v>
      </c>
      <c r="AK17058" s="8" t="s">
        <v>722</v>
      </c>
      <c r="AL17058" s="8" t="s">
        <v>704</v>
      </c>
      <c r="AM17058" s="41">
        <v>0.5</v>
      </c>
      <c r="AN17058" s="41">
        <v>0.5</v>
      </c>
    </row>
    <row r="17059" spans="1:40" ht="12.75" hidden="1" customHeight="1" x14ac:dyDescent="0.3">
      <c r="A17059" s="5">
        <v>1078</v>
      </c>
      <c r="B17059" s="5" t="s">
        <v>849</v>
      </c>
      <c r="C17059" s="8" t="s">
        <v>429</v>
      </c>
      <c r="D17059" s="5" t="s">
        <v>859</v>
      </c>
      <c r="E17059" s="8" t="s">
        <v>869</v>
      </c>
      <c r="F17059" s="41">
        <v>6606238</v>
      </c>
      <c r="G17059" s="41">
        <v>661152</v>
      </c>
      <c r="H17059" s="5" t="s">
        <v>721</v>
      </c>
      <c r="I17059" s="5" t="s">
        <v>869</v>
      </c>
      <c r="J17059" s="5" t="s">
        <v>719</v>
      </c>
      <c r="O17059" s="117">
        <v>40436</v>
      </c>
      <c r="P17059" s="88">
        <f t="shared" si="883"/>
        <v>2010</v>
      </c>
      <c r="Q17059" s="88">
        <f t="shared" si="884"/>
        <v>9</v>
      </c>
      <c r="R17059" s="79">
        <v>15</v>
      </c>
      <c r="Y17059" s="11" t="s">
        <v>485</v>
      </c>
      <c r="Z17059" s="41" t="s">
        <v>486</v>
      </c>
      <c r="AA17059" s="41" t="s">
        <v>382</v>
      </c>
      <c r="AD17059" s="41" t="s">
        <v>388</v>
      </c>
      <c r="AF17059" s="82">
        <v>0.2</v>
      </c>
      <c r="AG17059" s="82">
        <v>0.2</v>
      </c>
      <c r="AH17059" s="41" t="s">
        <v>410</v>
      </c>
      <c r="AI17059" s="41" t="s">
        <v>410</v>
      </c>
      <c r="AK17059" s="8" t="s">
        <v>723</v>
      </c>
      <c r="AL17059" s="8" t="s">
        <v>704</v>
      </c>
      <c r="AM17059" s="41">
        <v>0.5</v>
      </c>
      <c r="AN17059" s="41">
        <v>0.5</v>
      </c>
    </row>
    <row r="17060" spans="1:40" ht="12.75" hidden="1" customHeight="1" x14ac:dyDescent="0.3">
      <c r="A17060" s="5">
        <v>1079</v>
      </c>
      <c r="B17060" s="5" t="s">
        <v>849</v>
      </c>
      <c r="C17060" s="8" t="s">
        <v>429</v>
      </c>
      <c r="D17060" s="5" t="s">
        <v>859</v>
      </c>
      <c r="E17060" s="8" t="s">
        <v>869</v>
      </c>
      <c r="F17060" s="41">
        <v>6606238</v>
      </c>
      <c r="G17060" s="41">
        <v>661152</v>
      </c>
      <c r="H17060" s="5" t="s">
        <v>721</v>
      </c>
      <c r="I17060" s="5" t="s">
        <v>869</v>
      </c>
      <c r="J17060" s="5" t="s">
        <v>719</v>
      </c>
      <c r="O17060" s="117">
        <v>40464</v>
      </c>
      <c r="P17060" s="88">
        <f t="shared" si="883"/>
        <v>2010</v>
      </c>
      <c r="Q17060" s="88">
        <f t="shared" si="884"/>
        <v>10</v>
      </c>
      <c r="R17060" s="79">
        <v>13</v>
      </c>
      <c r="Y17060" s="11" t="s">
        <v>485</v>
      </c>
      <c r="Z17060" s="41" t="s">
        <v>486</v>
      </c>
      <c r="AA17060" s="41" t="s">
        <v>382</v>
      </c>
      <c r="AD17060" s="41" t="s">
        <v>388</v>
      </c>
      <c r="AF17060" s="82">
        <v>0.63</v>
      </c>
      <c r="AG17060" s="82">
        <v>0.63</v>
      </c>
      <c r="AH17060" s="41" t="s">
        <v>410</v>
      </c>
      <c r="AI17060" s="41" t="s">
        <v>410</v>
      </c>
      <c r="AK17060" s="8" t="s">
        <v>723</v>
      </c>
      <c r="AL17060" s="8" t="s">
        <v>704</v>
      </c>
      <c r="AM17060" s="41">
        <v>0.5</v>
      </c>
      <c r="AN17060" s="41">
        <v>0.5</v>
      </c>
    </row>
    <row r="17061" spans="1:40" ht="12.75" hidden="1" customHeight="1" x14ac:dyDescent="0.3">
      <c r="A17061" s="5">
        <v>1144</v>
      </c>
      <c r="B17061" s="5" t="s">
        <v>849</v>
      </c>
      <c r="C17061" s="8" t="s">
        <v>593</v>
      </c>
      <c r="D17061" s="5" t="s">
        <v>855</v>
      </c>
      <c r="F17061" s="41">
        <v>6607314</v>
      </c>
      <c r="G17061" s="41">
        <v>667458</v>
      </c>
      <c r="H17061" s="5" t="s">
        <v>721</v>
      </c>
      <c r="O17061" s="117">
        <v>40464</v>
      </c>
      <c r="P17061" s="88">
        <f t="shared" si="883"/>
        <v>2010</v>
      </c>
      <c r="Q17061" s="88">
        <f t="shared" si="884"/>
        <v>10</v>
      </c>
      <c r="R17061" s="79">
        <v>13</v>
      </c>
      <c r="Y17061" s="11" t="s">
        <v>485</v>
      </c>
      <c r="Z17061" s="41" t="s">
        <v>486</v>
      </c>
      <c r="AA17061" s="41" t="s">
        <v>382</v>
      </c>
      <c r="AD17061" s="41" t="s">
        <v>388</v>
      </c>
      <c r="AF17061" s="82">
        <v>14.21</v>
      </c>
      <c r="AG17061" s="82">
        <v>14.21</v>
      </c>
      <c r="AH17061" s="41" t="s">
        <v>410</v>
      </c>
      <c r="AI17061" s="41" t="s">
        <v>410</v>
      </c>
      <c r="AK17061" s="8" t="s">
        <v>723</v>
      </c>
      <c r="AL17061" s="8" t="s">
        <v>704</v>
      </c>
      <c r="AM17061" s="41">
        <v>0.5</v>
      </c>
      <c r="AN17061" s="41">
        <v>0.5</v>
      </c>
    </row>
    <row r="17062" spans="1:40" ht="12.75" hidden="1" customHeight="1" x14ac:dyDescent="0.3">
      <c r="A17062" s="5">
        <v>429</v>
      </c>
      <c r="B17062" s="5" t="s">
        <v>848</v>
      </c>
      <c r="C17062" s="8" t="s">
        <v>68</v>
      </c>
      <c r="D17062" s="5" t="s">
        <v>252</v>
      </c>
      <c r="E17062" s="8" t="s">
        <v>19</v>
      </c>
      <c r="K17062" s="5" t="s">
        <v>19</v>
      </c>
      <c r="O17062" s="117">
        <v>40471</v>
      </c>
      <c r="P17062" s="88">
        <f t="shared" si="883"/>
        <v>2010</v>
      </c>
      <c r="Q17062" s="88">
        <f t="shared" si="884"/>
        <v>10</v>
      </c>
      <c r="R17062" s="79">
        <v>20</v>
      </c>
      <c r="Y17062" s="11" t="s">
        <v>485</v>
      </c>
      <c r="Z17062" s="41" t="s">
        <v>486</v>
      </c>
      <c r="AA17062" s="41" t="s">
        <v>382</v>
      </c>
      <c r="AD17062" s="41" t="s">
        <v>388</v>
      </c>
      <c r="AF17062" s="82">
        <v>0.14000000000000001</v>
      </c>
      <c r="AG17062" s="82">
        <v>0.14000000000000001</v>
      </c>
      <c r="AH17062" s="41" t="s">
        <v>410</v>
      </c>
      <c r="AI17062" s="41" t="s">
        <v>410</v>
      </c>
      <c r="AK17062" s="8" t="s">
        <v>744</v>
      </c>
      <c r="AL17062" s="8" t="s">
        <v>742</v>
      </c>
      <c r="AM17062" s="41">
        <v>0.5</v>
      </c>
      <c r="AN17062" s="41">
        <v>0.5</v>
      </c>
    </row>
    <row r="17063" spans="1:40" ht="12.75" hidden="1" customHeight="1" x14ac:dyDescent="0.3">
      <c r="A17063" s="5">
        <v>500</v>
      </c>
      <c r="B17063" s="5" t="s">
        <v>848</v>
      </c>
      <c r="C17063" s="8" t="s">
        <v>68</v>
      </c>
      <c r="D17063" s="5" t="s">
        <v>252</v>
      </c>
      <c r="F17063" s="41">
        <v>6607195</v>
      </c>
      <c r="G17063" s="41">
        <v>664270</v>
      </c>
      <c r="H17063" s="5" t="s">
        <v>721</v>
      </c>
      <c r="O17063" s="117">
        <v>40471</v>
      </c>
      <c r="P17063" s="88">
        <f t="shared" si="883"/>
        <v>2010</v>
      </c>
      <c r="Q17063" s="88">
        <f t="shared" si="884"/>
        <v>10</v>
      </c>
      <c r="R17063" s="79">
        <v>20</v>
      </c>
      <c r="Y17063" s="11" t="s">
        <v>485</v>
      </c>
      <c r="Z17063" s="41" t="s">
        <v>486</v>
      </c>
      <c r="AA17063" s="41" t="s">
        <v>382</v>
      </c>
      <c r="AD17063" s="41" t="s">
        <v>388</v>
      </c>
      <c r="AF17063" s="82">
        <v>0.14000000000000001</v>
      </c>
      <c r="AG17063" s="82">
        <v>0.14000000000000001</v>
      </c>
      <c r="AH17063" s="41" t="s">
        <v>410</v>
      </c>
      <c r="AI17063" s="41" t="s">
        <v>410</v>
      </c>
      <c r="AK17063" s="8" t="s">
        <v>722</v>
      </c>
      <c r="AL17063" s="8" t="s">
        <v>704</v>
      </c>
      <c r="AM17063" s="41">
        <v>0.5</v>
      </c>
      <c r="AN17063" s="41">
        <v>0.5</v>
      </c>
    </row>
    <row r="17064" spans="1:40" ht="12.75" hidden="1" customHeight="1" x14ac:dyDescent="0.3">
      <c r="A17064" s="5">
        <v>430</v>
      </c>
      <c r="B17064" s="5" t="s">
        <v>848</v>
      </c>
      <c r="C17064" s="8" t="s">
        <v>68</v>
      </c>
      <c r="D17064" s="5" t="s">
        <v>252</v>
      </c>
      <c r="E17064" s="8" t="s">
        <v>19</v>
      </c>
      <c r="K17064" s="5" t="s">
        <v>19</v>
      </c>
      <c r="O17064" s="117">
        <v>40483</v>
      </c>
      <c r="P17064" s="88">
        <f t="shared" si="883"/>
        <v>2010</v>
      </c>
      <c r="Q17064" s="88">
        <f t="shared" si="884"/>
        <v>11</v>
      </c>
      <c r="R17064" s="79">
        <v>1</v>
      </c>
      <c r="Y17064" s="11" t="s">
        <v>485</v>
      </c>
      <c r="Z17064" s="41" t="s">
        <v>486</v>
      </c>
      <c r="AA17064" s="41" t="s">
        <v>382</v>
      </c>
      <c r="AD17064" s="41" t="s">
        <v>388</v>
      </c>
      <c r="AF17064" s="82">
        <v>12.1</v>
      </c>
      <c r="AG17064" s="82">
        <v>12.1</v>
      </c>
      <c r="AH17064" s="41" t="s">
        <v>410</v>
      </c>
      <c r="AI17064" s="41" t="s">
        <v>410</v>
      </c>
      <c r="AK17064" s="8" t="s">
        <v>744</v>
      </c>
      <c r="AL17064" s="8" t="s">
        <v>743</v>
      </c>
      <c r="AM17064" s="41">
        <v>1</v>
      </c>
      <c r="AN17064" s="41">
        <v>1</v>
      </c>
    </row>
    <row r="17065" spans="1:40" ht="12.75" hidden="1" customHeight="1" x14ac:dyDescent="0.3">
      <c r="A17065" s="5">
        <v>1080</v>
      </c>
      <c r="B17065" s="5" t="s">
        <v>849</v>
      </c>
      <c r="C17065" s="8" t="s">
        <v>429</v>
      </c>
      <c r="D17065" s="5" t="s">
        <v>859</v>
      </c>
      <c r="E17065" s="8" t="s">
        <v>869</v>
      </c>
      <c r="F17065" s="41">
        <v>6606238</v>
      </c>
      <c r="G17065" s="41">
        <v>661152</v>
      </c>
      <c r="H17065" s="5" t="s">
        <v>721</v>
      </c>
      <c r="I17065" s="5" t="s">
        <v>869</v>
      </c>
      <c r="J17065" s="5" t="s">
        <v>719</v>
      </c>
      <c r="O17065" s="117">
        <v>40499</v>
      </c>
      <c r="P17065" s="88">
        <f t="shared" si="883"/>
        <v>2010</v>
      </c>
      <c r="Q17065" s="88">
        <f t="shared" si="884"/>
        <v>11</v>
      </c>
      <c r="R17065" s="79">
        <v>17</v>
      </c>
      <c r="Y17065" s="11" t="s">
        <v>485</v>
      </c>
      <c r="Z17065" s="41" t="s">
        <v>486</v>
      </c>
      <c r="AA17065" s="41" t="s">
        <v>382</v>
      </c>
      <c r="AD17065" s="41" t="s">
        <v>388</v>
      </c>
      <c r="AF17065" s="82">
        <v>0.65</v>
      </c>
      <c r="AG17065" s="82">
        <v>0.65</v>
      </c>
      <c r="AH17065" s="41" t="s">
        <v>410</v>
      </c>
      <c r="AI17065" s="41" t="s">
        <v>410</v>
      </c>
      <c r="AK17065" s="8" t="s">
        <v>723</v>
      </c>
      <c r="AL17065" s="8" t="s">
        <v>704</v>
      </c>
      <c r="AM17065" s="41">
        <v>0.5</v>
      </c>
      <c r="AN17065" s="41">
        <v>0.5</v>
      </c>
    </row>
    <row r="17066" spans="1:40" ht="12.75" hidden="1" customHeight="1" x14ac:dyDescent="0.3">
      <c r="A17066" s="5">
        <v>1081</v>
      </c>
      <c r="B17066" s="5" t="s">
        <v>849</v>
      </c>
      <c r="C17066" s="8" t="s">
        <v>429</v>
      </c>
      <c r="D17066" s="5" t="s">
        <v>859</v>
      </c>
      <c r="E17066" s="8" t="s">
        <v>869</v>
      </c>
      <c r="F17066" s="41">
        <v>6606238</v>
      </c>
      <c r="G17066" s="41">
        <v>661152</v>
      </c>
      <c r="H17066" s="5" t="s">
        <v>721</v>
      </c>
      <c r="I17066" s="5" t="s">
        <v>869</v>
      </c>
      <c r="J17066" s="5" t="s">
        <v>719</v>
      </c>
      <c r="O17066" s="117">
        <v>40527</v>
      </c>
      <c r="P17066" s="88">
        <f t="shared" si="883"/>
        <v>2010</v>
      </c>
      <c r="Q17066" s="88">
        <f t="shared" si="884"/>
        <v>12</v>
      </c>
      <c r="R17066" s="79">
        <v>15</v>
      </c>
      <c r="Y17066" s="11" t="s">
        <v>485</v>
      </c>
      <c r="Z17066" s="41" t="s">
        <v>486</v>
      </c>
      <c r="AA17066" s="41" t="s">
        <v>382</v>
      </c>
      <c r="AD17066" s="41" t="s">
        <v>388</v>
      </c>
      <c r="AF17066" s="82">
        <v>1.77</v>
      </c>
      <c r="AG17066" s="82">
        <v>1.77</v>
      </c>
      <c r="AH17066" s="41" t="s">
        <v>410</v>
      </c>
      <c r="AI17066" s="41" t="s">
        <v>410</v>
      </c>
      <c r="AK17066" s="8" t="s">
        <v>723</v>
      </c>
      <c r="AL17066" s="8" t="s">
        <v>704</v>
      </c>
      <c r="AM17066" s="41">
        <v>0.5</v>
      </c>
      <c r="AN17066" s="41">
        <v>0.5</v>
      </c>
    </row>
    <row r="17067" spans="1:40" ht="12.75" hidden="1" customHeight="1" x14ac:dyDescent="0.3">
      <c r="A17067" s="5">
        <v>1082</v>
      </c>
      <c r="B17067" s="5" t="s">
        <v>849</v>
      </c>
      <c r="C17067" s="8" t="s">
        <v>429</v>
      </c>
      <c r="D17067" s="5" t="s">
        <v>859</v>
      </c>
      <c r="E17067" s="8" t="s">
        <v>869</v>
      </c>
      <c r="F17067" s="41">
        <v>6606238</v>
      </c>
      <c r="G17067" s="41">
        <v>661152</v>
      </c>
      <c r="H17067" s="5" t="s">
        <v>721</v>
      </c>
      <c r="I17067" s="5" t="s">
        <v>869</v>
      </c>
      <c r="J17067" s="5" t="s">
        <v>719</v>
      </c>
      <c r="O17067" s="117">
        <v>40562</v>
      </c>
      <c r="P17067" s="88">
        <f t="shared" si="883"/>
        <v>2011</v>
      </c>
      <c r="Q17067" s="88">
        <f t="shared" si="884"/>
        <v>1</v>
      </c>
      <c r="R17067" s="79">
        <v>19</v>
      </c>
      <c r="Y17067" s="11" t="s">
        <v>485</v>
      </c>
      <c r="Z17067" s="41" t="s">
        <v>486</v>
      </c>
      <c r="AA17067" s="41" t="s">
        <v>382</v>
      </c>
      <c r="AD17067" s="41" t="s">
        <v>388</v>
      </c>
      <c r="AF17067" s="82">
        <v>2.41</v>
      </c>
      <c r="AG17067" s="82">
        <v>2.41</v>
      </c>
      <c r="AH17067" s="41" t="s">
        <v>410</v>
      </c>
      <c r="AI17067" s="41" t="s">
        <v>410</v>
      </c>
      <c r="AK17067" s="8" t="s">
        <v>723</v>
      </c>
      <c r="AL17067" s="8" t="s">
        <v>704</v>
      </c>
      <c r="AM17067" s="41">
        <v>0.5</v>
      </c>
      <c r="AN17067" s="41">
        <v>0.5</v>
      </c>
    </row>
    <row r="17068" spans="1:40" ht="12.75" hidden="1" customHeight="1" x14ac:dyDescent="0.3">
      <c r="A17068" s="5">
        <v>431</v>
      </c>
      <c r="B17068" s="5" t="s">
        <v>848</v>
      </c>
      <c r="C17068" s="8" t="s">
        <v>68</v>
      </c>
      <c r="D17068" s="5" t="s">
        <v>252</v>
      </c>
      <c r="E17068" s="8" t="s">
        <v>19</v>
      </c>
      <c r="K17068" s="5" t="s">
        <v>19</v>
      </c>
      <c r="O17068" s="117">
        <v>40588</v>
      </c>
      <c r="P17068" s="88">
        <f t="shared" si="883"/>
        <v>2011</v>
      </c>
      <c r="Q17068" s="88">
        <f t="shared" si="884"/>
        <v>2</v>
      </c>
      <c r="R17068" s="79">
        <v>14</v>
      </c>
      <c r="Y17068" s="11" t="s">
        <v>485</v>
      </c>
      <c r="Z17068" s="41" t="s">
        <v>486</v>
      </c>
      <c r="AA17068" s="41" t="s">
        <v>382</v>
      </c>
      <c r="AD17068" s="41" t="s">
        <v>388</v>
      </c>
      <c r="AF17068" s="82">
        <v>10.25</v>
      </c>
      <c r="AG17068" s="82">
        <v>10.25</v>
      </c>
      <c r="AH17068" s="41" t="s">
        <v>410</v>
      </c>
      <c r="AI17068" s="41" t="s">
        <v>410</v>
      </c>
      <c r="AK17068" s="8" t="s">
        <v>744</v>
      </c>
      <c r="AL17068" s="8" t="s">
        <v>742</v>
      </c>
      <c r="AM17068" s="41">
        <v>0.5</v>
      </c>
      <c r="AN17068" s="41">
        <v>0.5</v>
      </c>
    </row>
    <row r="17069" spans="1:40" ht="12.75" hidden="1" customHeight="1" x14ac:dyDescent="0.3">
      <c r="A17069" s="5">
        <v>502</v>
      </c>
      <c r="B17069" s="5" t="s">
        <v>848</v>
      </c>
      <c r="C17069" s="8" t="s">
        <v>68</v>
      </c>
      <c r="D17069" s="5" t="s">
        <v>252</v>
      </c>
      <c r="F17069" s="41">
        <v>6607195</v>
      </c>
      <c r="G17069" s="41">
        <v>664270</v>
      </c>
      <c r="H17069" s="5" t="s">
        <v>721</v>
      </c>
      <c r="O17069" s="117">
        <v>40588</v>
      </c>
      <c r="P17069" s="88">
        <f t="shared" si="883"/>
        <v>2011</v>
      </c>
      <c r="Q17069" s="88">
        <f t="shared" si="884"/>
        <v>2</v>
      </c>
      <c r="R17069" s="79">
        <v>14</v>
      </c>
      <c r="Y17069" s="11" t="s">
        <v>485</v>
      </c>
      <c r="Z17069" s="41" t="s">
        <v>486</v>
      </c>
      <c r="AA17069" s="41" t="s">
        <v>382</v>
      </c>
      <c r="AD17069" s="41" t="s">
        <v>388</v>
      </c>
      <c r="AF17069" s="82">
        <v>10.25</v>
      </c>
      <c r="AG17069" s="82">
        <v>10.25</v>
      </c>
      <c r="AH17069" s="41" t="s">
        <v>410</v>
      </c>
      <c r="AI17069" s="41" t="s">
        <v>410</v>
      </c>
      <c r="AK17069" s="8" t="s">
        <v>722</v>
      </c>
      <c r="AL17069" s="8" t="s">
        <v>704</v>
      </c>
      <c r="AM17069" s="41">
        <v>0.5</v>
      </c>
      <c r="AN17069" s="41">
        <v>0.5</v>
      </c>
    </row>
    <row r="17070" spans="1:40" ht="12.75" hidden="1" customHeight="1" x14ac:dyDescent="0.3">
      <c r="A17070" s="5">
        <v>1083</v>
      </c>
      <c r="B17070" s="5" t="s">
        <v>849</v>
      </c>
      <c r="C17070" s="8" t="s">
        <v>429</v>
      </c>
      <c r="D17070" s="5" t="s">
        <v>859</v>
      </c>
      <c r="E17070" s="8" t="s">
        <v>869</v>
      </c>
      <c r="F17070" s="41">
        <v>6606238</v>
      </c>
      <c r="G17070" s="41">
        <v>661152</v>
      </c>
      <c r="H17070" s="5" t="s">
        <v>721</v>
      </c>
      <c r="I17070" s="5" t="s">
        <v>869</v>
      </c>
      <c r="J17070" s="5" t="s">
        <v>719</v>
      </c>
      <c r="O17070" s="117">
        <v>40595</v>
      </c>
      <c r="P17070" s="88">
        <f t="shared" si="883"/>
        <v>2011</v>
      </c>
      <c r="Q17070" s="88">
        <f t="shared" si="884"/>
        <v>2</v>
      </c>
      <c r="R17070" s="79">
        <v>21</v>
      </c>
      <c r="Y17070" s="11" t="s">
        <v>485</v>
      </c>
      <c r="Z17070" s="41" t="s">
        <v>486</v>
      </c>
      <c r="AA17070" s="41" t="s">
        <v>382</v>
      </c>
      <c r="AD17070" s="41" t="s">
        <v>388</v>
      </c>
      <c r="AF17070" s="82">
        <v>4.7300000000000004</v>
      </c>
      <c r="AG17070" s="82">
        <v>4.7300000000000004</v>
      </c>
      <c r="AH17070" s="41" t="s">
        <v>410</v>
      </c>
      <c r="AI17070" s="41" t="s">
        <v>410</v>
      </c>
      <c r="AK17070" s="8" t="s">
        <v>723</v>
      </c>
      <c r="AL17070" s="8" t="s">
        <v>704</v>
      </c>
      <c r="AM17070" s="41">
        <v>0.5</v>
      </c>
      <c r="AN17070" s="41">
        <v>0.5</v>
      </c>
    </row>
    <row r="17071" spans="1:40" ht="12.75" hidden="1" customHeight="1" x14ac:dyDescent="0.3">
      <c r="A17071" s="5">
        <v>1084</v>
      </c>
      <c r="B17071" s="5" t="s">
        <v>849</v>
      </c>
      <c r="C17071" s="8" t="s">
        <v>429</v>
      </c>
      <c r="D17071" s="5" t="s">
        <v>859</v>
      </c>
      <c r="E17071" s="8" t="s">
        <v>869</v>
      </c>
      <c r="F17071" s="41">
        <v>6606238</v>
      </c>
      <c r="G17071" s="41">
        <v>661152</v>
      </c>
      <c r="H17071" s="5" t="s">
        <v>721</v>
      </c>
      <c r="I17071" s="5" t="s">
        <v>869</v>
      </c>
      <c r="J17071" s="5" t="s">
        <v>719</v>
      </c>
      <c r="O17071" s="117">
        <v>40618</v>
      </c>
      <c r="P17071" s="88">
        <f t="shared" si="883"/>
        <v>2011</v>
      </c>
      <c r="Q17071" s="88">
        <f t="shared" si="884"/>
        <v>3</v>
      </c>
      <c r="R17071" s="79">
        <v>16</v>
      </c>
      <c r="Y17071" s="11" t="s">
        <v>485</v>
      </c>
      <c r="Z17071" s="41" t="s">
        <v>486</v>
      </c>
      <c r="AA17071" s="41" t="s">
        <v>382</v>
      </c>
      <c r="AD17071" s="41" t="s">
        <v>388</v>
      </c>
      <c r="AF17071" s="82">
        <v>4.4400000000000004</v>
      </c>
      <c r="AG17071" s="82">
        <v>4.4400000000000004</v>
      </c>
      <c r="AH17071" s="41" t="s">
        <v>410</v>
      </c>
      <c r="AI17071" s="41" t="s">
        <v>410</v>
      </c>
      <c r="AK17071" s="8" t="s">
        <v>723</v>
      </c>
      <c r="AL17071" s="8" t="s">
        <v>704</v>
      </c>
      <c r="AM17071" s="41">
        <v>0.5</v>
      </c>
      <c r="AN17071" s="41">
        <v>0.5</v>
      </c>
    </row>
    <row r="17072" spans="1:40" ht="12.75" hidden="1" customHeight="1" x14ac:dyDescent="0.3">
      <c r="A17072" s="5">
        <v>1145</v>
      </c>
      <c r="B17072" s="5" t="s">
        <v>849</v>
      </c>
      <c r="C17072" s="8" t="s">
        <v>593</v>
      </c>
      <c r="D17072" s="5" t="s">
        <v>855</v>
      </c>
      <c r="F17072" s="41">
        <v>6607314</v>
      </c>
      <c r="G17072" s="41">
        <v>667458</v>
      </c>
      <c r="H17072" s="5" t="s">
        <v>721</v>
      </c>
      <c r="O17072" s="117">
        <v>40618</v>
      </c>
      <c r="P17072" s="88">
        <f t="shared" si="883"/>
        <v>2011</v>
      </c>
      <c r="Q17072" s="88">
        <f t="shared" si="884"/>
        <v>3</v>
      </c>
      <c r="R17072" s="79">
        <v>16</v>
      </c>
      <c r="Y17072" s="11" t="s">
        <v>485</v>
      </c>
      <c r="Z17072" s="41" t="s">
        <v>486</v>
      </c>
      <c r="AA17072" s="41" t="s">
        <v>382</v>
      </c>
      <c r="AD17072" s="41" t="s">
        <v>388</v>
      </c>
      <c r="AF17072" s="82">
        <v>11.46</v>
      </c>
      <c r="AG17072" s="82">
        <v>11.46</v>
      </c>
      <c r="AH17072" s="41" t="s">
        <v>410</v>
      </c>
      <c r="AI17072" s="41" t="s">
        <v>410</v>
      </c>
      <c r="AK17072" s="8" t="s">
        <v>723</v>
      </c>
      <c r="AL17072" s="8" t="s">
        <v>704</v>
      </c>
      <c r="AM17072" s="41">
        <v>0.5</v>
      </c>
      <c r="AN17072" s="41">
        <v>0.5</v>
      </c>
    </row>
    <row r="17073" spans="1:40" ht="12.75" hidden="1" customHeight="1" x14ac:dyDescent="0.3">
      <c r="A17073" s="5">
        <v>1223</v>
      </c>
      <c r="B17073" s="5" t="s">
        <v>849</v>
      </c>
      <c r="C17073" s="8" t="s">
        <v>591</v>
      </c>
      <c r="D17073" s="5" t="s">
        <v>860</v>
      </c>
      <c r="F17073" s="41">
        <v>6602223</v>
      </c>
      <c r="G17073" s="41">
        <v>664041</v>
      </c>
      <c r="H17073" s="5" t="s">
        <v>721</v>
      </c>
      <c r="O17073" s="117">
        <v>40618</v>
      </c>
      <c r="P17073" s="88">
        <f t="shared" si="883"/>
        <v>2011</v>
      </c>
      <c r="Q17073" s="88">
        <f t="shared" si="884"/>
        <v>3</v>
      </c>
      <c r="R17073" s="79">
        <v>16</v>
      </c>
      <c r="Y17073" s="11" t="s">
        <v>485</v>
      </c>
      <c r="Z17073" s="41" t="s">
        <v>486</v>
      </c>
      <c r="AA17073" s="41" t="s">
        <v>382</v>
      </c>
      <c r="AD17073" s="41" t="s">
        <v>388</v>
      </c>
      <c r="AF17073" s="82">
        <v>3.93</v>
      </c>
      <c r="AG17073" s="82">
        <v>3.93</v>
      </c>
      <c r="AH17073" s="41" t="s">
        <v>410</v>
      </c>
      <c r="AI17073" s="41" t="s">
        <v>410</v>
      </c>
      <c r="AK17073" s="8" t="s">
        <v>723</v>
      </c>
      <c r="AL17073" s="8" t="s">
        <v>704</v>
      </c>
      <c r="AM17073" s="41">
        <v>0.5</v>
      </c>
      <c r="AN17073" s="41">
        <v>0.5</v>
      </c>
    </row>
    <row r="17074" spans="1:40" ht="12.75" hidden="1" customHeight="1" x14ac:dyDescent="0.3">
      <c r="A17074" s="5">
        <v>1085</v>
      </c>
      <c r="B17074" s="5" t="s">
        <v>849</v>
      </c>
      <c r="C17074" s="8" t="s">
        <v>429</v>
      </c>
      <c r="D17074" s="5" t="s">
        <v>859</v>
      </c>
      <c r="E17074" s="8" t="s">
        <v>869</v>
      </c>
      <c r="F17074" s="41">
        <v>6606238</v>
      </c>
      <c r="G17074" s="41">
        <v>661152</v>
      </c>
      <c r="H17074" s="5" t="s">
        <v>721</v>
      </c>
      <c r="I17074" s="5" t="s">
        <v>869</v>
      </c>
      <c r="J17074" s="5" t="s">
        <v>719</v>
      </c>
      <c r="O17074" s="117">
        <v>40646</v>
      </c>
      <c r="P17074" s="88">
        <f t="shared" si="883"/>
        <v>2011</v>
      </c>
      <c r="Q17074" s="88">
        <f t="shared" si="884"/>
        <v>4</v>
      </c>
      <c r="R17074" s="79">
        <v>13</v>
      </c>
      <c r="Y17074" s="11" t="s">
        <v>485</v>
      </c>
      <c r="Z17074" s="41" t="s">
        <v>486</v>
      </c>
      <c r="AA17074" s="41" t="s">
        <v>382</v>
      </c>
      <c r="AD17074" s="41" t="s">
        <v>388</v>
      </c>
      <c r="AF17074" s="82">
        <v>6.34</v>
      </c>
      <c r="AG17074" s="82">
        <v>6.34</v>
      </c>
      <c r="AH17074" s="41" t="s">
        <v>410</v>
      </c>
      <c r="AI17074" s="41" t="s">
        <v>410</v>
      </c>
      <c r="AK17074" s="8" t="s">
        <v>723</v>
      </c>
      <c r="AL17074" s="8" t="s">
        <v>704</v>
      </c>
      <c r="AM17074" s="41">
        <v>0.5</v>
      </c>
      <c r="AN17074" s="41">
        <v>0.5</v>
      </c>
    </row>
    <row r="17075" spans="1:40" ht="12.75" hidden="1" customHeight="1" x14ac:dyDescent="0.3">
      <c r="A17075" s="5">
        <v>432</v>
      </c>
      <c r="B17075" s="5" t="s">
        <v>848</v>
      </c>
      <c r="C17075" s="8" t="s">
        <v>68</v>
      </c>
      <c r="D17075" s="5" t="s">
        <v>252</v>
      </c>
      <c r="E17075" s="8" t="s">
        <v>19</v>
      </c>
      <c r="K17075" s="5" t="s">
        <v>19</v>
      </c>
      <c r="O17075" s="117">
        <v>40666</v>
      </c>
      <c r="P17075" s="88">
        <f t="shared" si="883"/>
        <v>2011</v>
      </c>
      <c r="Q17075" s="88">
        <f t="shared" si="884"/>
        <v>5</v>
      </c>
      <c r="R17075" s="79">
        <v>3</v>
      </c>
      <c r="Y17075" s="11" t="s">
        <v>485</v>
      </c>
      <c r="Z17075" s="41" t="s">
        <v>486</v>
      </c>
      <c r="AA17075" s="41" t="s">
        <v>382</v>
      </c>
      <c r="AD17075" s="41" t="s">
        <v>388</v>
      </c>
      <c r="AF17075" s="82">
        <v>4.38</v>
      </c>
      <c r="AG17075" s="82">
        <v>4.38</v>
      </c>
      <c r="AH17075" s="41" t="s">
        <v>410</v>
      </c>
      <c r="AI17075" s="41" t="s">
        <v>410</v>
      </c>
      <c r="AK17075" s="8" t="s">
        <v>744</v>
      </c>
      <c r="AL17075" s="8" t="s">
        <v>742</v>
      </c>
      <c r="AM17075" s="41">
        <v>0.5</v>
      </c>
      <c r="AN17075" s="41">
        <v>0.5</v>
      </c>
    </row>
    <row r="17076" spans="1:40" ht="12.75" hidden="1" customHeight="1" x14ac:dyDescent="0.3">
      <c r="A17076" s="5">
        <v>503</v>
      </c>
      <c r="B17076" s="5" t="s">
        <v>848</v>
      </c>
      <c r="C17076" s="8" t="s">
        <v>68</v>
      </c>
      <c r="D17076" s="5" t="s">
        <v>252</v>
      </c>
      <c r="F17076" s="41">
        <v>6607195</v>
      </c>
      <c r="G17076" s="41">
        <v>664270</v>
      </c>
      <c r="H17076" s="5" t="s">
        <v>721</v>
      </c>
      <c r="O17076" s="117">
        <v>40666</v>
      </c>
      <c r="P17076" s="88">
        <f t="shared" si="883"/>
        <v>2011</v>
      </c>
      <c r="Q17076" s="88">
        <f t="shared" si="884"/>
        <v>5</v>
      </c>
      <c r="R17076" s="79">
        <v>3</v>
      </c>
      <c r="Y17076" s="11" t="s">
        <v>485</v>
      </c>
      <c r="Z17076" s="41" t="s">
        <v>486</v>
      </c>
      <c r="AA17076" s="41" t="s">
        <v>382</v>
      </c>
      <c r="AD17076" s="41" t="s">
        <v>388</v>
      </c>
      <c r="AF17076" s="82">
        <v>4.38</v>
      </c>
      <c r="AG17076" s="82">
        <v>4.38</v>
      </c>
      <c r="AH17076" s="41" t="s">
        <v>410</v>
      </c>
      <c r="AI17076" s="41" t="s">
        <v>410</v>
      </c>
      <c r="AK17076" s="8" t="s">
        <v>722</v>
      </c>
      <c r="AL17076" s="8" t="s">
        <v>704</v>
      </c>
      <c r="AM17076" s="41">
        <v>0.5</v>
      </c>
      <c r="AN17076" s="41">
        <v>0.5</v>
      </c>
    </row>
    <row r="17077" spans="1:40" ht="12.75" hidden="1" customHeight="1" x14ac:dyDescent="0.3">
      <c r="A17077" s="5">
        <v>1086</v>
      </c>
      <c r="B17077" s="5" t="s">
        <v>849</v>
      </c>
      <c r="C17077" s="8" t="s">
        <v>429</v>
      </c>
      <c r="D17077" s="5" t="s">
        <v>859</v>
      </c>
      <c r="E17077" s="8" t="s">
        <v>869</v>
      </c>
      <c r="F17077" s="41">
        <v>6606238</v>
      </c>
      <c r="G17077" s="41">
        <v>661152</v>
      </c>
      <c r="H17077" s="5" t="s">
        <v>721</v>
      </c>
      <c r="I17077" s="5" t="s">
        <v>869</v>
      </c>
      <c r="J17077" s="5" t="s">
        <v>719</v>
      </c>
      <c r="O17077" s="117">
        <v>40681</v>
      </c>
      <c r="P17077" s="88">
        <f t="shared" si="883"/>
        <v>2011</v>
      </c>
      <c r="Q17077" s="88">
        <f t="shared" si="884"/>
        <v>5</v>
      </c>
      <c r="R17077" s="79">
        <v>18</v>
      </c>
      <c r="Y17077" s="11" t="s">
        <v>485</v>
      </c>
      <c r="Z17077" s="41" t="s">
        <v>486</v>
      </c>
      <c r="AA17077" s="41" t="s">
        <v>382</v>
      </c>
      <c r="AD17077" s="41" t="s">
        <v>388</v>
      </c>
      <c r="AF17077" s="82">
        <v>2.0299999999999998</v>
      </c>
      <c r="AG17077" s="82">
        <v>2.0299999999999998</v>
      </c>
      <c r="AH17077" s="41" t="s">
        <v>410</v>
      </c>
      <c r="AI17077" s="41" t="s">
        <v>410</v>
      </c>
      <c r="AK17077" s="8" t="s">
        <v>723</v>
      </c>
      <c r="AL17077" s="8" t="s">
        <v>704</v>
      </c>
      <c r="AM17077" s="41">
        <v>0.5</v>
      </c>
      <c r="AN17077" s="41">
        <v>0.5</v>
      </c>
    </row>
    <row r="17078" spans="1:40" ht="12.75" hidden="1" customHeight="1" x14ac:dyDescent="0.3">
      <c r="A17078" s="5">
        <v>1146</v>
      </c>
      <c r="B17078" s="5" t="s">
        <v>849</v>
      </c>
      <c r="C17078" s="8" t="s">
        <v>593</v>
      </c>
      <c r="D17078" s="5" t="s">
        <v>855</v>
      </c>
      <c r="F17078" s="41">
        <v>6607314</v>
      </c>
      <c r="G17078" s="41">
        <v>667458</v>
      </c>
      <c r="H17078" s="5" t="s">
        <v>721</v>
      </c>
      <c r="O17078" s="117">
        <v>40681</v>
      </c>
      <c r="P17078" s="88">
        <f t="shared" si="883"/>
        <v>2011</v>
      </c>
      <c r="Q17078" s="88">
        <f t="shared" si="884"/>
        <v>5</v>
      </c>
      <c r="R17078" s="79">
        <v>18</v>
      </c>
      <c r="Y17078" s="11" t="s">
        <v>485</v>
      </c>
      <c r="Z17078" s="41" t="s">
        <v>486</v>
      </c>
      <c r="AA17078" s="41" t="s">
        <v>382</v>
      </c>
      <c r="AD17078" s="41" t="s">
        <v>388</v>
      </c>
      <c r="AF17078" s="82">
        <v>8.2799999999999994</v>
      </c>
      <c r="AG17078" s="82">
        <v>8.2799999999999994</v>
      </c>
      <c r="AH17078" s="41" t="s">
        <v>410</v>
      </c>
      <c r="AI17078" s="41" t="s">
        <v>410</v>
      </c>
      <c r="AK17078" s="8" t="s">
        <v>723</v>
      </c>
      <c r="AL17078" s="8" t="s">
        <v>704</v>
      </c>
      <c r="AM17078" s="41">
        <v>0.5</v>
      </c>
      <c r="AN17078" s="41">
        <v>0.5</v>
      </c>
    </row>
    <row r="17079" spans="1:40" ht="12.75" hidden="1" customHeight="1" x14ac:dyDescent="0.3">
      <c r="A17079" s="5">
        <v>1224</v>
      </c>
      <c r="B17079" s="5" t="s">
        <v>849</v>
      </c>
      <c r="C17079" s="8" t="s">
        <v>591</v>
      </c>
      <c r="D17079" s="5" t="s">
        <v>860</v>
      </c>
      <c r="F17079" s="41">
        <v>6602223</v>
      </c>
      <c r="G17079" s="41">
        <v>664041</v>
      </c>
      <c r="H17079" s="5" t="s">
        <v>721</v>
      </c>
      <c r="O17079" s="117">
        <v>40681</v>
      </c>
      <c r="P17079" s="88">
        <f t="shared" si="883"/>
        <v>2011</v>
      </c>
      <c r="Q17079" s="88">
        <f t="shared" si="884"/>
        <v>5</v>
      </c>
      <c r="R17079" s="79">
        <v>18</v>
      </c>
      <c r="Y17079" s="11" t="s">
        <v>485</v>
      </c>
      <c r="Z17079" s="41" t="s">
        <v>486</v>
      </c>
      <c r="AA17079" s="41" t="s">
        <v>382</v>
      </c>
      <c r="AD17079" s="41" t="s">
        <v>388</v>
      </c>
      <c r="AF17079" s="82">
        <v>0.91</v>
      </c>
      <c r="AG17079" s="82">
        <v>0.91</v>
      </c>
      <c r="AH17079" s="41" t="s">
        <v>410</v>
      </c>
      <c r="AI17079" s="41" t="s">
        <v>410</v>
      </c>
      <c r="AK17079" s="8" t="s">
        <v>723</v>
      </c>
      <c r="AL17079" s="8" t="s">
        <v>704</v>
      </c>
      <c r="AM17079" s="41">
        <v>0.5</v>
      </c>
      <c r="AN17079" s="41">
        <v>0.5</v>
      </c>
    </row>
    <row r="17080" spans="1:40" ht="12.75" hidden="1" customHeight="1" x14ac:dyDescent="0.3">
      <c r="A17080" s="5">
        <v>1087</v>
      </c>
      <c r="B17080" s="5" t="s">
        <v>849</v>
      </c>
      <c r="C17080" s="8" t="s">
        <v>429</v>
      </c>
      <c r="D17080" s="5" t="s">
        <v>859</v>
      </c>
      <c r="E17080" s="8" t="s">
        <v>869</v>
      </c>
      <c r="F17080" s="41">
        <v>6606238</v>
      </c>
      <c r="G17080" s="41">
        <v>661152</v>
      </c>
      <c r="H17080" s="5" t="s">
        <v>721</v>
      </c>
      <c r="I17080" s="5" t="s">
        <v>869</v>
      </c>
      <c r="J17080" s="5" t="s">
        <v>719</v>
      </c>
      <c r="O17080" s="117">
        <v>40708</v>
      </c>
      <c r="P17080" s="88">
        <f t="shared" si="883"/>
        <v>2011</v>
      </c>
      <c r="Q17080" s="88">
        <f t="shared" si="884"/>
        <v>6</v>
      </c>
      <c r="R17080" s="79">
        <v>14</v>
      </c>
      <c r="Y17080" s="11" t="s">
        <v>485</v>
      </c>
      <c r="Z17080" s="41" t="s">
        <v>486</v>
      </c>
      <c r="AA17080" s="41" t="s">
        <v>382</v>
      </c>
      <c r="AD17080" s="41" t="s">
        <v>388</v>
      </c>
      <c r="AF17080" s="82">
        <v>1.1200000000000001</v>
      </c>
      <c r="AG17080" s="82">
        <v>1.1200000000000001</v>
      </c>
      <c r="AH17080" s="41" t="s">
        <v>410</v>
      </c>
      <c r="AI17080" s="41" t="s">
        <v>410</v>
      </c>
      <c r="AK17080" s="8" t="s">
        <v>723</v>
      </c>
      <c r="AL17080" s="8" t="s">
        <v>704</v>
      </c>
      <c r="AM17080" s="41">
        <v>0.5</v>
      </c>
      <c r="AN17080" s="41">
        <v>0.5</v>
      </c>
    </row>
    <row r="17081" spans="1:40" ht="12.75" hidden="1" customHeight="1" x14ac:dyDescent="0.3">
      <c r="A17081" s="5">
        <v>1088</v>
      </c>
      <c r="B17081" s="5" t="s">
        <v>849</v>
      </c>
      <c r="C17081" s="8" t="s">
        <v>429</v>
      </c>
      <c r="D17081" s="5" t="s">
        <v>859</v>
      </c>
      <c r="E17081" s="8" t="s">
        <v>869</v>
      </c>
      <c r="F17081" s="41">
        <v>6606238</v>
      </c>
      <c r="G17081" s="41">
        <v>661152</v>
      </c>
      <c r="H17081" s="5" t="s">
        <v>721</v>
      </c>
      <c r="I17081" s="5" t="s">
        <v>869</v>
      </c>
      <c r="J17081" s="5" t="s">
        <v>719</v>
      </c>
      <c r="O17081" s="117">
        <v>40736</v>
      </c>
      <c r="P17081" s="88">
        <f t="shared" si="883"/>
        <v>2011</v>
      </c>
      <c r="Q17081" s="88">
        <f t="shared" si="884"/>
        <v>7</v>
      </c>
      <c r="R17081" s="79">
        <v>12</v>
      </c>
      <c r="Y17081" s="11" t="s">
        <v>485</v>
      </c>
      <c r="Z17081" s="41" t="s">
        <v>486</v>
      </c>
      <c r="AA17081" s="41" t="s">
        <v>382</v>
      </c>
      <c r="AD17081" s="41" t="s">
        <v>388</v>
      </c>
      <c r="AF17081" s="82">
        <v>1.07</v>
      </c>
      <c r="AG17081" s="82">
        <v>1.07</v>
      </c>
      <c r="AH17081" s="41" t="s">
        <v>410</v>
      </c>
      <c r="AI17081" s="41" t="s">
        <v>410</v>
      </c>
      <c r="AK17081" s="8" t="s">
        <v>723</v>
      </c>
      <c r="AL17081" s="8" t="s">
        <v>704</v>
      </c>
      <c r="AM17081" s="41">
        <v>0.5</v>
      </c>
      <c r="AN17081" s="41">
        <v>0.5</v>
      </c>
    </row>
    <row r="17082" spans="1:40" ht="12.75" hidden="1" customHeight="1" x14ac:dyDescent="0.3">
      <c r="A17082" s="5">
        <v>504</v>
      </c>
      <c r="B17082" s="5" t="s">
        <v>848</v>
      </c>
      <c r="C17082" s="8" t="s">
        <v>68</v>
      </c>
      <c r="D17082" s="5" t="s">
        <v>252</v>
      </c>
      <c r="F17082" s="41">
        <v>6607195</v>
      </c>
      <c r="G17082" s="41">
        <v>664270</v>
      </c>
      <c r="H17082" s="5" t="s">
        <v>721</v>
      </c>
      <c r="O17082" s="117">
        <v>40760</v>
      </c>
      <c r="P17082" s="88">
        <f t="shared" si="883"/>
        <v>2011</v>
      </c>
      <c r="Q17082" s="88">
        <f t="shared" si="884"/>
        <v>8</v>
      </c>
      <c r="R17082" s="79">
        <v>5</v>
      </c>
      <c r="Y17082" s="11" t="s">
        <v>485</v>
      </c>
      <c r="Z17082" s="41" t="s">
        <v>486</v>
      </c>
      <c r="AA17082" s="41" t="s">
        <v>382</v>
      </c>
      <c r="AD17082" s="41" t="s">
        <v>388</v>
      </c>
      <c r="AF17082" s="82">
        <v>0.65</v>
      </c>
      <c r="AG17082" s="82">
        <v>0.65</v>
      </c>
      <c r="AH17082" s="41" t="s">
        <v>410</v>
      </c>
      <c r="AI17082" s="41" t="s">
        <v>410</v>
      </c>
      <c r="AK17082" s="8" t="s">
        <v>724</v>
      </c>
      <c r="AL17082" s="8" t="s">
        <v>704</v>
      </c>
      <c r="AM17082" s="41">
        <v>0.5</v>
      </c>
      <c r="AN17082" s="41">
        <v>0.5</v>
      </c>
    </row>
    <row r="17083" spans="1:40" ht="12.75" hidden="1" customHeight="1" x14ac:dyDescent="0.3">
      <c r="A17083" s="5">
        <v>433</v>
      </c>
      <c r="B17083" s="5" t="s">
        <v>848</v>
      </c>
      <c r="C17083" s="8" t="s">
        <v>68</v>
      </c>
      <c r="D17083" s="5" t="s">
        <v>252</v>
      </c>
      <c r="E17083" s="8" t="s">
        <v>19</v>
      </c>
      <c r="K17083" s="5" t="s">
        <v>19</v>
      </c>
      <c r="O17083" s="117">
        <v>40760</v>
      </c>
      <c r="P17083" s="88">
        <f t="shared" si="883"/>
        <v>2011</v>
      </c>
      <c r="Q17083" s="88">
        <f t="shared" si="884"/>
        <v>8</v>
      </c>
      <c r="R17083" s="79">
        <v>5</v>
      </c>
      <c r="Y17083" s="11" t="s">
        <v>485</v>
      </c>
      <c r="Z17083" s="41" t="s">
        <v>486</v>
      </c>
      <c r="AA17083" s="41" t="s">
        <v>382</v>
      </c>
      <c r="AD17083" s="41" t="s">
        <v>388</v>
      </c>
      <c r="AF17083" s="82">
        <v>0.65</v>
      </c>
      <c r="AG17083" s="82">
        <v>0.65</v>
      </c>
      <c r="AH17083" s="41" t="s">
        <v>410</v>
      </c>
      <c r="AI17083" s="41" t="s">
        <v>410</v>
      </c>
      <c r="AK17083" s="8" t="s">
        <v>744</v>
      </c>
      <c r="AL17083" s="8" t="s">
        <v>742</v>
      </c>
      <c r="AM17083" s="41">
        <v>0.5</v>
      </c>
      <c r="AN17083" s="41">
        <v>0.5</v>
      </c>
    </row>
    <row r="17084" spans="1:40" ht="12.75" hidden="1" customHeight="1" x14ac:dyDescent="0.3">
      <c r="A17084" s="5">
        <v>1089</v>
      </c>
      <c r="B17084" s="5" t="s">
        <v>849</v>
      </c>
      <c r="C17084" s="8" t="s">
        <v>429</v>
      </c>
      <c r="D17084" s="5" t="s">
        <v>859</v>
      </c>
      <c r="E17084" s="8" t="s">
        <v>869</v>
      </c>
      <c r="F17084" s="41">
        <v>6606238</v>
      </c>
      <c r="G17084" s="41">
        <v>661152</v>
      </c>
      <c r="H17084" s="5" t="s">
        <v>721</v>
      </c>
      <c r="I17084" s="5" t="s">
        <v>869</v>
      </c>
      <c r="J17084" s="5" t="s">
        <v>719</v>
      </c>
      <c r="O17084" s="117">
        <v>40771</v>
      </c>
      <c r="P17084" s="88">
        <f t="shared" si="883"/>
        <v>2011</v>
      </c>
      <c r="Q17084" s="88">
        <f t="shared" si="884"/>
        <v>8</v>
      </c>
      <c r="R17084" s="79">
        <v>16</v>
      </c>
      <c r="Y17084" s="11" t="s">
        <v>485</v>
      </c>
      <c r="Z17084" s="41" t="s">
        <v>486</v>
      </c>
      <c r="AA17084" s="41" t="s">
        <v>382</v>
      </c>
      <c r="AD17084" s="41" t="s">
        <v>388</v>
      </c>
      <c r="AF17084" s="82">
        <v>0.64</v>
      </c>
      <c r="AG17084" s="82">
        <v>0.64</v>
      </c>
      <c r="AH17084" s="41" t="s">
        <v>410</v>
      </c>
      <c r="AI17084" s="41" t="s">
        <v>410</v>
      </c>
      <c r="AK17084" s="8" t="s">
        <v>723</v>
      </c>
      <c r="AL17084" s="8" t="s">
        <v>704</v>
      </c>
      <c r="AM17084" s="41">
        <v>0.5</v>
      </c>
      <c r="AN17084" s="41">
        <v>0.5</v>
      </c>
    </row>
    <row r="17085" spans="1:40" ht="12.75" hidden="1" customHeight="1" x14ac:dyDescent="0.3">
      <c r="A17085" s="5">
        <v>1147</v>
      </c>
      <c r="B17085" s="5" t="s">
        <v>849</v>
      </c>
      <c r="C17085" s="8" t="s">
        <v>593</v>
      </c>
      <c r="D17085" s="5" t="s">
        <v>855</v>
      </c>
      <c r="F17085" s="41">
        <v>6607314</v>
      </c>
      <c r="G17085" s="41">
        <v>667458</v>
      </c>
      <c r="H17085" s="5" t="s">
        <v>721</v>
      </c>
      <c r="O17085" s="117">
        <v>40771</v>
      </c>
      <c r="P17085" s="88">
        <f t="shared" si="883"/>
        <v>2011</v>
      </c>
      <c r="Q17085" s="88">
        <f t="shared" si="884"/>
        <v>8</v>
      </c>
      <c r="R17085" s="79">
        <v>16</v>
      </c>
      <c r="Y17085" s="11" t="s">
        <v>485</v>
      </c>
      <c r="Z17085" s="41" t="s">
        <v>486</v>
      </c>
      <c r="AA17085" s="41" t="s">
        <v>382</v>
      </c>
      <c r="AD17085" s="41" t="s">
        <v>388</v>
      </c>
      <c r="AF17085" s="82">
        <v>10.98</v>
      </c>
      <c r="AG17085" s="82">
        <v>10.98</v>
      </c>
      <c r="AH17085" s="41" t="s">
        <v>410</v>
      </c>
      <c r="AI17085" s="41" t="s">
        <v>410</v>
      </c>
      <c r="AK17085" s="8" t="s">
        <v>723</v>
      </c>
      <c r="AL17085" s="8" t="s">
        <v>704</v>
      </c>
      <c r="AM17085" s="41">
        <v>0.5</v>
      </c>
      <c r="AN17085" s="41">
        <v>0.5</v>
      </c>
    </row>
    <row r="17086" spans="1:40" ht="12.75" hidden="1" customHeight="1" x14ac:dyDescent="0.3">
      <c r="A17086" s="5">
        <v>1225</v>
      </c>
      <c r="B17086" s="5" t="s">
        <v>849</v>
      </c>
      <c r="C17086" s="8" t="s">
        <v>591</v>
      </c>
      <c r="D17086" s="5" t="s">
        <v>860</v>
      </c>
      <c r="F17086" s="41">
        <v>6602223</v>
      </c>
      <c r="G17086" s="41">
        <v>664041</v>
      </c>
      <c r="H17086" s="5" t="s">
        <v>721</v>
      </c>
      <c r="O17086" s="117">
        <v>40771</v>
      </c>
      <c r="P17086" s="88">
        <f t="shared" si="883"/>
        <v>2011</v>
      </c>
      <c r="Q17086" s="88">
        <f t="shared" si="884"/>
        <v>8</v>
      </c>
      <c r="R17086" s="79">
        <v>16</v>
      </c>
      <c r="Y17086" s="11" t="s">
        <v>485</v>
      </c>
      <c r="Z17086" s="41" t="s">
        <v>486</v>
      </c>
      <c r="AA17086" s="41" t="s">
        <v>382</v>
      </c>
      <c r="AD17086" s="41" t="s">
        <v>388</v>
      </c>
      <c r="AF17086" s="82">
        <v>1.31</v>
      </c>
      <c r="AG17086" s="82">
        <v>1.31</v>
      </c>
      <c r="AH17086" s="41" t="s">
        <v>410</v>
      </c>
      <c r="AI17086" s="41" t="s">
        <v>410</v>
      </c>
      <c r="AK17086" s="8" t="s">
        <v>723</v>
      </c>
      <c r="AL17086" s="8" t="s">
        <v>704</v>
      </c>
      <c r="AM17086" s="41">
        <v>0.5</v>
      </c>
      <c r="AN17086" s="41">
        <v>0.5</v>
      </c>
    </row>
    <row r="17087" spans="1:40" ht="12.75" hidden="1" customHeight="1" x14ac:dyDescent="0.3">
      <c r="A17087" s="5">
        <v>1090</v>
      </c>
      <c r="B17087" s="5" t="s">
        <v>849</v>
      </c>
      <c r="C17087" s="8" t="s">
        <v>429</v>
      </c>
      <c r="D17087" s="5" t="s">
        <v>859</v>
      </c>
      <c r="E17087" s="8" t="s">
        <v>869</v>
      </c>
      <c r="F17087" s="41">
        <v>6606238</v>
      </c>
      <c r="G17087" s="41">
        <v>661152</v>
      </c>
      <c r="H17087" s="5" t="s">
        <v>721</v>
      </c>
      <c r="I17087" s="5" t="s">
        <v>869</v>
      </c>
      <c r="J17087" s="5" t="s">
        <v>719</v>
      </c>
      <c r="O17087" s="117">
        <v>40799</v>
      </c>
      <c r="P17087" s="88">
        <f t="shared" si="883"/>
        <v>2011</v>
      </c>
      <c r="Q17087" s="88">
        <f t="shared" si="884"/>
        <v>9</v>
      </c>
      <c r="R17087" s="79">
        <v>13</v>
      </c>
      <c r="Y17087" s="11" t="s">
        <v>485</v>
      </c>
      <c r="Z17087" s="41" t="s">
        <v>486</v>
      </c>
      <c r="AA17087" s="41" t="s">
        <v>382</v>
      </c>
      <c r="AD17087" s="41" t="s">
        <v>388</v>
      </c>
      <c r="AF17087" s="82">
        <v>1.03</v>
      </c>
      <c r="AG17087" s="82">
        <v>1.03</v>
      </c>
      <c r="AH17087" s="41" t="s">
        <v>410</v>
      </c>
      <c r="AI17087" s="41" t="s">
        <v>410</v>
      </c>
      <c r="AK17087" s="8" t="s">
        <v>723</v>
      </c>
      <c r="AL17087" s="8" t="s">
        <v>704</v>
      </c>
      <c r="AM17087" s="41">
        <v>0.5</v>
      </c>
      <c r="AN17087" s="41">
        <v>0.5</v>
      </c>
    </row>
    <row r="17088" spans="1:40" ht="12.75" hidden="1" customHeight="1" x14ac:dyDescent="0.3">
      <c r="A17088" s="5">
        <v>505</v>
      </c>
      <c r="B17088" s="5" t="s">
        <v>848</v>
      </c>
      <c r="C17088" s="8" t="s">
        <v>68</v>
      </c>
      <c r="D17088" s="5" t="s">
        <v>252</v>
      </c>
      <c r="F17088" s="41">
        <v>6607195</v>
      </c>
      <c r="G17088" s="41">
        <v>664270</v>
      </c>
      <c r="H17088" s="5" t="s">
        <v>721</v>
      </c>
      <c r="O17088" s="117">
        <v>40828</v>
      </c>
      <c r="P17088" s="88">
        <f t="shared" si="883"/>
        <v>2011</v>
      </c>
      <c r="Q17088" s="88">
        <f t="shared" si="884"/>
        <v>10</v>
      </c>
      <c r="R17088" s="79">
        <v>12</v>
      </c>
      <c r="Y17088" s="11" t="s">
        <v>485</v>
      </c>
      <c r="Z17088" s="41" t="s">
        <v>486</v>
      </c>
      <c r="AA17088" s="41" t="s">
        <v>382</v>
      </c>
      <c r="AD17088" s="41" t="s">
        <v>388</v>
      </c>
      <c r="AF17088" s="82">
        <v>1</v>
      </c>
      <c r="AG17088" s="82">
        <v>1</v>
      </c>
      <c r="AH17088" s="41" t="s">
        <v>410</v>
      </c>
      <c r="AI17088" s="41" t="s">
        <v>410</v>
      </c>
      <c r="AK17088" s="8" t="s">
        <v>724</v>
      </c>
      <c r="AL17088" s="8" t="s">
        <v>704</v>
      </c>
      <c r="AM17088" s="41">
        <v>0.5</v>
      </c>
      <c r="AN17088" s="41">
        <v>0.5</v>
      </c>
    </row>
    <row r="17089" spans="1:40" ht="12.75" hidden="1" customHeight="1" x14ac:dyDescent="0.3">
      <c r="A17089" s="5">
        <v>434</v>
      </c>
      <c r="B17089" s="5" t="s">
        <v>848</v>
      </c>
      <c r="C17089" s="8" t="s">
        <v>68</v>
      </c>
      <c r="D17089" s="5" t="s">
        <v>252</v>
      </c>
      <c r="E17089" s="8" t="s">
        <v>19</v>
      </c>
      <c r="K17089" s="5" t="s">
        <v>19</v>
      </c>
      <c r="O17089" s="117">
        <v>40828</v>
      </c>
      <c r="P17089" s="88">
        <f t="shared" si="883"/>
        <v>2011</v>
      </c>
      <c r="Q17089" s="88">
        <f t="shared" si="884"/>
        <v>10</v>
      </c>
      <c r="R17089" s="79">
        <v>12</v>
      </c>
      <c r="Y17089" s="11" t="s">
        <v>485</v>
      </c>
      <c r="Z17089" s="41" t="s">
        <v>486</v>
      </c>
      <c r="AA17089" s="41" t="s">
        <v>382</v>
      </c>
      <c r="AD17089" s="41" t="s">
        <v>388</v>
      </c>
      <c r="AF17089" s="82">
        <v>1</v>
      </c>
      <c r="AG17089" s="82">
        <v>1</v>
      </c>
      <c r="AH17089" s="41" t="s">
        <v>410</v>
      </c>
      <c r="AI17089" s="41" t="s">
        <v>410</v>
      </c>
      <c r="AK17089" s="8" t="s">
        <v>744</v>
      </c>
      <c r="AL17089" s="8" t="s">
        <v>742</v>
      </c>
      <c r="AM17089" s="41">
        <v>0.5</v>
      </c>
      <c r="AN17089" s="41">
        <v>0.5</v>
      </c>
    </row>
    <row r="17090" spans="1:40" ht="12.75" hidden="1" customHeight="1" x14ac:dyDescent="0.3">
      <c r="A17090" s="5">
        <v>1091</v>
      </c>
      <c r="B17090" s="5" t="s">
        <v>849</v>
      </c>
      <c r="C17090" s="8" t="s">
        <v>429</v>
      </c>
      <c r="D17090" s="5" t="s">
        <v>859</v>
      </c>
      <c r="E17090" s="8" t="s">
        <v>869</v>
      </c>
      <c r="F17090" s="41">
        <v>6606238</v>
      </c>
      <c r="G17090" s="41">
        <v>661152</v>
      </c>
      <c r="H17090" s="5" t="s">
        <v>721</v>
      </c>
      <c r="I17090" s="5" t="s">
        <v>869</v>
      </c>
      <c r="J17090" s="5" t="s">
        <v>719</v>
      </c>
      <c r="O17090" s="117">
        <v>40834</v>
      </c>
      <c r="P17090" s="88">
        <f t="shared" si="883"/>
        <v>2011</v>
      </c>
      <c r="Q17090" s="88">
        <f t="shared" si="884"/>
        <v>10</v>
      </c>
      <c r="R17090" s="79">
        <v>18</v>
      </c>
      <c r="Y17090" s="11" t="s">
        <v>485</v>
      </c>
      <c r="Z17090" s="41" t="s">
        <v>486</v>
      </c>
      <c r="AA17090" s="41" t="s">
        <v>382</v>
      </c>
      <c r="AD17090" s="41" t="s">
        <v>388</v>
      </c>
      <c r="AF17090" s="82">
        <v>1.76</v>
      </c>
      <c r="AG17090" s="82">
        <v>1.76</v>
      </c>
      <c r="AH17090" s="41" t="s">
        <v>410</v>
      </c>
      <c r="AI17090" s="41" t="s">
        <v>410</v>
      </c>
      <c r="AK17090" s="8" t="s">
        <v>723</v>
      </c>
      <c r="AL17090" s="8" t="s">
        <v>704</v>
      </c>
      <c r="AM17090" s="41">
        <v>0.5</v>
      </c>
      <c r="AN17090" s="41">
        <v>0.5</v>
      </c>
    </row>
    <row r="17091" spans="1:40" ht="12.75" hidden="1" customHeight="1" x14ac:dyDescent="0.3">
      <c r="A17091" s="5">
        <v>1226</v>
      </c>
      <c r="B17091" s="5" t="s">
        <v>849</v>
      </c>
      <c r="C17091" s="8" t="s">
        <v>591</v>
      </c>
      <c r="D17091" s="5" t="s">
        <v>860</v>
      </c>
      <c r="F17091" s="41">
        <v>6602223</v>
      </c>
      <c r="G17091" s="41">
        <v>664041</v>
      </c>
      <c r="H17091" s="5" t="s">
        <v>721</v>
      </c>
      <c r="O17091" s="117">
        <v>40834</v>
      </c>
      <c r="P17091" s="88">
        <f t="shared" si="883"/>
        <v>2011</v>
      </c>
      <c r="Q17091" s="88">
        <f t="shared" si="884"/>
        <v>10</v>
      </c>
      <c r="R17091" s="79">
        <v>18</v>
      </c>
      <c r="Y17091" s="11" t="s">
        <v>485</v>
      </c>
      <c r="Z17091" s="41" t="s">
        <v>486</v>
      </c>
      <c r="AA17091" s="41" t="s">
        <v>382</v>
      </c>
      <c r="AD17091" s="41" t="s">
        <v>388</v>
      </c>
      <c r="AF17091" s="82">
        <v>0.7</v>
      </c>
      <c r="AG17091" s="82">
        <v>0.7</v>
      </c>
      <c r="AH17091" s="41" t="s">
        <v>410</v>
      </c>
      <c r="AI17091" s="41" t="s">
        <v>410</v>
      </c>
      <c r="AK17091" s="8" t="s">
        <v>723</v>
      </c>
      <c r="AL17091" s="8" t="s">
        <v>704</v>
      </c>
      <c r="AM17091" s="41">
        <v>0.5</v>
      </c>
      <c r="AN17091" s="41">
        <v>0.5</v>
      </c>
    </row>
    <row r="17092" spans="1:40" ht="12.75" hidden="1" customHeight="1" x14ac:dyDescent="0.3">
      <c r="A17092" s="5">
        <v>1206</v>
      </c>
      <c r="B17092" s="5" t="s">
        <v>849</v>
      </c>
      <c r="C17092" s="8" t="s">
        <v>591</v>
      </c>
      <c r="D17092" s="5" t="s">
        <v>860</v>
      </c>
      <c r="E17092" s="8" t="s">
        <v>617</v>
      </c>
      <c r="F17092" s="41">
        <v>6602520</v>
      </c>
      <c r="G17092" s="41">
        <v>1618560</v>
      </c>
      <c r="H17092" s="5" t="s">
        <v>586</v>
      </c>
      <c r="O17092" s="117">
        <v>40834</v>
      </c>
      <c r="P17092" s="88">
        <f t="shared" si="883"/>
        <v>2011</v>
      </c>
      <c r="Q17092" s="88">
        <f t="shared" si="884"/>
        <v>10</v>
      </c>
      <c r="R17092" s="88">
        <f>DAY(O17092)</f>
        <v>18</v>
      </c>
      <c r="Y17092" s="11" t="s">
        <v>485</v>
      </c>
      <c r="Z17092" s="41" t="s">
        <v>486</v>
      </c>
      <c r="AA17092" s="41" t="s">
        <v>382</v>
      </c>
      <c r="AD17092" s="41" t="s">
        <v>388</v>
      </c>
      <c r="AF17092" s="82">
        <v>0.68</v>
      </c>
      <c r="AG17092" s="82">
        <v>0.68</v>
      </c>
      <c r="AH17092" s="41" t="s">
        <v>410</v>
      </c>
      <c r="AI17092" s="41" t="s">
        <v>410</v>
      </c>
      <c r="AJ17092" s="41" t="s">
        <v>415</v>
      </c>
      <c r="AL17092" s="8" t="s">
        <v>732</v>
      </c>
    </row>
    <row r="17093" spans="1:40" ht="12.75" hidden="1" customHeight="1" x14ac:dyDescent="0.3">
      <c r="A17093" s="5">
        <v>556</v>
      </c>
      <c r="B17093" s="5" t="s">
        <v>849</v>
      </c>
      <c r="C17093" s="8" t="s">
        <v>429</v>
      </c>
      <c r="D17093" s="5" t="s">
        <v>859</v>
      </c>
      <c r="E17093" s="8" t="s">
        <v>616</v>
      </c>
      <c r="I17093" s="5" t="s">
        <v>869</v>
      </c>
      <c r="J17093" s="5" t="s">
        <v>719</v>
      </c>
      <c r="O17093" s="117">
        <v>40834</v>
      </c>
      <c r="P17093" s="88">
        <f t="shared" si="883"/>
        <v>2011</v>
      </c>
      <c r="Q17093" s="88">
        <f t="shared" si="884"/>
        <v>10</v>
      </c>
      <c r="R17093" s="88">
        <f>DAY(O17093)</f>
        <v>18</v>
      </c>
      <c r="Y17093" s="11" t="s">
        <v>485</v>
      </c>
      <c r="Z17093" s="41" t="s">
        <v>486</v>
      </c>
      <c r="AA17093" s="41" t="s">
        <v>382</v>
      </c>
      <c r="AD17093" s="41" t="s">
        <v>388</v>
      </c>
      <c r="AF17093" s="82">
        <v>2.0699999999999998</v>
      </c>
      <c r="AG17093" s="82">
        <v>2.0699999999999998</v>
      </c>
      <c r="AH17093" s="41" t="s">
        <v>410</v>
      </c>
      <c r="AI17093" s="41" t="s">
        <v>410</v>
      </c>
      <c r="AJ17093" s="41" t="s">
        <v>415</v>
      </c>
    </row>
    <row r="17094" spans="1:40" ht="12.75" hidden="1" customHeight="1" x14ac:dyDescent="0.3">
      <c r="A17094" s="5">
        <v>1148</v>
      </c>
      <c r="B17094" s="5" t="s">
        <v>849</v>
      </c>
      <c r="C17094" s="8" t="s">
        <v>593</v>
      </c>
      <c r="D17094" s="5" t="s">
        <v>855</v>
      </c>
      <c r="F17094" s="41">
        <v>6607314</v>
      </c>
      <c r="G17094" s="41">
        <v>667458</v>
      </c>
      <c r="H17094" s="5" t="s">
        <v>721</v>
      </c>
      <c r="O17094" s="117">
        <v>40835</v>
      </c>
      <c r="P17094" s="88">
        <f t="shared" si="883"/>
        <v>2011</v>
      </c>
      <c r="Q17094" s="88">
        <f t="shared" si="884"/>
        <v>10</v>
      </c>
      <c r="R17094" s="79">
        <v>19</v>
      </c>
      <c r="Y17094" s="11" t="s">
        <v>485</v>
      </c>
      <c r="Z17094" s="41" t="s">
        <v>486</v>
      </c>
      <c r="AA17094" s="41" t="s">
        <v>382</v>
      </c>
      <c r="AD17094" s="41" t="s">
        <v>388</v>
      </c>
      <c r="AF17094" s="82">
        <v>16.399999999999999</v>
      </c>
      <c r="AG17094" s="82">
        <v>16.399999999999999</v>
      </c>
      <c r="AH17094" s="41" t="s">
        <v>410</v>
      </c>
      <c r="AI17094" s="41" t="s">
        <v>410</v>
      </c>
      <c r="AK17094" s="8" t="s">
        <v>723</v>
      </c>
      <c r="AL17094" s="8" t="s">
        <v>704</v>
      </c>
      <c r="AM17094" s="41">
        <v>0.5</v>
      </c>
      <c r="AN17094" s="41">
        <v>0.5</v>
      </c>
    </row>
    <row r="17095" spans="1:40" ht="12.75" hidden="1" customHeight="1" x14ac:dyDescent="0.3">
      <c r="A17095" s="5">
        <v>1092</v>
      </c>
      <c r="B17095" s="5" t="s">
        <v>849</v>
      </c>
      <c r="C17095" s="8" t="s">
        <v>429</v>
      </c>
      <c r="D17095" s="5" t="s">
        <v>859</v>
      </c>
      <c r="E17095" s="8" t="s">
        <v>869</v>
      </c>
      <c r="F17095" s="41">
        <v>6606238</v>
      </c>
      <c r="G17095" s="41">
        <v>661152</v>
      </c>
      <c r="H17095" s="5" t="s">
        <v>721</v>
      </c>
      <c r="I17095" s="5" t="s">
        <v>869</v>
      </c>
      <c r="J17095" s="5" t="s">
        <v>719</v>
      </c>
      <c r="O17095" s="117">
        <v>40862</v>
      </c>
      <c r="P17095" s="88">
        <f t="shared" si="883"/>
        <v>2011</v>
      </c>
      <c r="Q17095" s="88">
        <f t="shared" si="884"/>
        <v>11</v>
      </c>
      <c r="R17095" s="79">
        <v>15</v>
      </c>
      <c r="Y17095" s="11" t="s">
        <v>485</v>
      </c>
      <c r="Z17095" s="41" t="s">
        <v>486</v>
      </c>
      <c r="AA17095" s="41" t="s">
        <v>382</v>
      </c>
      <c r="AD17095" s="41" t="s">
        <v>388</v>
      </c>
      <c r="AF17095" s="82">
        <v>2.04</v>
      </c>
      <c r="AG17095" s="82">
        <v>2.04</v>
      </c>
      <c r="AH17095" s="41" t="s">
        <v>410</v>
      </c>
      <c r="AI17095" s="41" t="s">
        <v>410</v>
      </c>
      <c r="AK17095" s="8" t="s">
        <v>723</v>
      </c>
      <c r="AL17095" s="8" t="s">
        <v>704</v>
      </c>
      <c r="AM17095" s="41">
        <v>0.5</v>
      </c>
      <c r="AN17095" s="41">
        <v>0.5</v>
      </c>
    </row>
    <row r="17096" spans="1:40" ht="12.75" hidden="1" customHeight="1" x14ac:dyDescent="0.3">
      <c r="A17096" s="5">
        <v>1207</v>
      </c>
      <c r="B17096" s="5" t="s">
        <v>849</v>
      </c>
      <c r="C17096" s="8" t="s">
        <v>591</v>
      </c>
      <c r="D17096" s="5" t="s">
        <v>860</v>
      </c>
      <c r="E17096" s="8" t="s">
        <v>617</v>
      </c>
      <c r="F17096" s="41">
        <v>6602520</v>
      </c>
      <c r="G17096" s="41">
        <v>1618560</v>
      </c>
      <c r="H17096" s="5" t="s">
        <v>586</v>
      </c>
      <c r="O17096" s="117">
        <v>40862</v>
      </c>
      <c r="P17096" s="88">
        <f t="shared" si="883"/>
        <v>2011</v>
      </c>
      <c r="Q17096" s="88">
        <f t="shared" si="884"/>
        <v>11</v>
      </c>
      <c r="R17096" s="88">
        <f>DAY(O17096)</f>
        <v>15</v>
      </c>
      <c r="Y17096" s="11" t="s">
        <v>485</v>
      </c>
      <c r="Z17096" s="41" t="s">
        <v>486</v>
      </c>
      <c r="AA17096" s="41" t="s">
        <v>382</v>
      </c>
      <c r="AD17096" s="41" t="s">
        <v>388</v>
      </c>
      <c r="AF17096" s="82">
        <v>1.48</v>
      </c>
      <c r="AG17096" s="82">
        <v>1.48</v>
      </c>
      <c r="AH17096" s="41" t="s">
        <v>410</v>
      </c>
      <c r="AI17096" s="41" t="s">
        <v>410</v>
      </c>
      <c r="AJ17096" s="41" t="s">
        <v>415</v>
      </c>
      <c r="AL17096" s="8" t="s">
        <v>732</v>
      </c>
    </row>
    <row r="17097" spans="1:40" ht="12.75" hidden="1" customHeight="1" x14ac:dyDescent="0.3">
      <c r="A17097" s="5">
        <v>557</v>
      </c>
      <c r="B17097" s="5" t="s">
        <v>849</v>
      </c>
      <c r="C17097" s="8" t="s">
        <v>429</v>
      </c>
      <c r="D17097" s="5" t="s">
        <v>859</v>
      </c>
      <c r="E17097" s="8" t="s">
        <v>616</v>
      </c>
      <c r="I17097" s="5" t="s">
        <v>869</v>
      </c>
      <c r="J17097" s="5" t="s">
        <v>719</v>
      </c>
      <c r="O17097" s="117">
        <v>40862</v>
      </c>
      <c r="P17097" s="88">
        <f t="shared" si="883"/>
        <v>2011</v>
      </c>
      <c r="Q17097" s="88">
        <f t="shared" si="884"/>
        <v>11</v>
      </c>
      <c r="R17097" s="88">
        <f>DAY(O17097)</f>
        <v>15</v>
      </c>
      <c r="Y17097" s="11" t="s">
        <v>485</v>
      </c>
      <c r="Z17097" s="41" t="s">
        <v>486</v>
      </c>
      <c r="AA17097" s="41" t="s">
        <v>382</v>
      </c>
      <c r="AD17097" s="41" t="s">
        <v>388</v>
      </c>
      <c r="AF17097" s="82">
        <v>2.27</v>
      </c>
      <c r="AG17097" s="82">
        <v>2.27</v>
      </c>
      <c r="AH17097" s="41" t="s">
        <v>410</v>
      </c>
      <c r="AI17097" s="41" t="s">
        <v>410</v>
      </c>
      <c r="AJ17097" s="41" t="s">
        <v>415</v>
      </c>
    </row>
    <row r="17098" spans="1:40" ht="12.75" hidden="1" customHeight="1" x14ac:dyDescent="0.3">
      <c r="A17098" s="5">
        <v>1093</v>
      </c>
      <c r="B17098" s="5" t="s">
        <v>849</v>
      </c>
      <c r="C17098" s="8" t="s">
        <v>429</v>
      </c>
      <c r="D17098" s="5" t="s">
        <v>859</v>
      </c>
      <c r="E17098" s="8" t="s">
        <v>869</v>
      </c>
      <c r="F17098" s="41">
        <v>6606238</v>
      </c>
      <c r="G17098" s="41">
        <v>661152</v>
      </c>
      <c r="H17098" s="5" t="s">
        <v>721</v>
      </c>
      <c r="I17098" s="5" t="s">
        <v>869</v>
      </c>
      <c r="J17098" s="5" t="s">
        <v>719</v>
      </c>
      <c r="O17098" s="117">
        <v>40889</v>
      </c>
      <c r="P17098" s="88">
        <f t="shared" si="883"/>
        <v>2011</v>
      </c>
      <c r="Q17098" s="88">
        <f t="shared" si="884"/>
        <v>12</v>
      </c>
      <c r="R17098" s="79">
        <v>12</v>
      </c>
      <c r="Y17098" s="11" t="s">
        <v>485</v>
      </c>
      <c r="Z17098" s="41" t="s">
        <v>486</v>
      </c>
      <c r="AA17098" s="41" t="s">
        <v>382</v>
      </c>
      <c r="AD17098" s="41" t="s">
        <v>388</v>
      </c>
      <c r="AF17098" s="82">
        <v>2.3199999999999998</v>
      </c>
      <c r="AG17098" s="82">
        <v>2.3199999999999998</v>
      </c>
      <c r="AH17098" s="41" t="s">
        <v>410</v>
      </c>
      <c r="AI17098" s="41" t="s">
        <v>410</v>
      </c>
      <c r="AK17098" s="8" t="s">
        <v>723</v>
      </c>
      <c r="AL17098" s="8" t="s">
        <v>704</v>
      </c>
      <c r="AM17098" s="41">
        <v>0.5</v>
      </c>
      <c r="AN17098" s="41">
        <v>0.5</v>
      </c>
    </row>
    <row r="17099" spans="1:40" ht="12.75" hidden="1" customHeight="1" x14ac:dyDescent="0.3">
      <c r="A17099" s="5">
        <v>1208</v>
      </c>
      <c r="B17099" s="5" t="s">
        <v>849</v>
      </c>
      <c r="C17099" s="8" t="s">
        <v>591</v>
      </c>
      <c r="D17099" s="5" t="s">
        <v>860</v>
      </c>
      <c r="E17099" s="8" t="s">
        <v>617</v>
      </c>
      <c r="F17099" s="41">
        <v>6602520</v>
      </c>
      <c r="G17099" s="41">
        <v>1618560</v>
      </c>
      <c r="H17099" s="5" t="s">
        <v>586</v>
      </c>
      <c r="O17099" s="117">
        <v>40889</v>
      </c>
      <c r="P17099" s="88">
        <f t="shared" si="883"/>
        <v>2011</v>
      </c>
      <c r="Q17099" s="88">
        <f t="shared" si="884"/>
        <v>12</v>
      </c>
      <c r="R17099" s="88">
        <f>DAY(O17099)</f>
        <v>12</v>
      </c>
      <c r="Y17099" s="11" t="s">
        <v>485</v>
      </c>
      <c r="Z17099" s="41" t="s">
        <v>486</v>
      </c>
      <c r="AA17099" s="41" t="s">
        <v>382</v>
      </c>
      <c r="AD17099" s="41" t="s">
        <v>388</v>
      </c>
      <c r="AF17099" s="82">
        <v>2.14</v>
      </c>
      <c r="AG17099" s="82">
        <v>2.14</v>
      </c>
      <c r="AH17099" s="41" t="s">
        <v>410</v>
      </c>
      <c r="AI17099" s="41" t="s">
        <v>410</v>
      </c>
      <c r="AJ17099" s="41" t="s">
        <v>415</v>
      </c>
      <c r="AL17099" s="8" t="s">
        <v>732</v>
      </c>
    </row>
    <row r="17100" spans="1:40" ht="12.75" hidden="1" customHeight="1" x14ac:dyDescent="0.3">
      <c r="A17100" s="5">
        <v>558</v>
      </c>
      <c r="B17100" s="5" t="s">
        <v>849</v>
      </c>
      <c r="C17100" s="8" t="s">
        <v>429</v>
      </c>
      <c r="D17100" s="5" t="s">
        <v>859</v>
      </c>
      <c r="E17100" s="8" t="s">
        <v>616</v>
      </c>
      <c r="I17100" s="5" t="s">
        <v>869</v>
      </c>
      <c r="J17100" s="5" t="s">
        <v>719</v>
      </c>
      <c r="O17100" s="117">
        <v>40889</v>
      </c>
      <c r="P17100" s="88">
        <f t="shared" si="883"/>
        <v>2011</v>
      </c>
      <c r="Q17100" s="88">
        <f t="shared" si="884"/>
        <v>12</v>
      </c>
      <c r="R17100" s="88">
        <f>DAY(O17100)</f>
        <v>12</v>
      </c>
      <c r="Y17100" s="11" t="s">
        <v>485</v>
      </c>
      <c r="Z17100" s="41" t="s">
        <v>486</v>
      </c>
      <c r="AA17100" s="41" t="s">
        <v>382</v>
      </c>
      <c r="AD17100" s="41" t="s">
        <v>388</v>
      </c>
      <c r="AF17100" s="82">
        <v>2.3199999999999998</v>
      </c>
      <c r="AG17100" s="82">
        <v>2.3199999999999998</v>
      </c>
      <c r="AH17100" s="41" t="s">
        <v>410</v>
      </c>
      <c r="AI17100" s="41" t="s">
        <v>410</v>
      </c>
      <c r="AJ17100" s="41" t="s">
        <v>415</v>
      </c>
    </row>
    <row r="17101" spans="1:40" ht="12.75" hidden="1" customHeight="1" x14ac:dyDescent="0.3">
      <c r="A17101" s="5">
        <v>1094</v>
      </c>
      <c r="B17101" s="5" t="s">
        <v>849</v>
      </c>
      <c r="C17101" s="8" t="s">
        <v>429</v>
      </c>
      <c r="D17101" s="5" t="s">
        <v>859</v>
      </c>
      <c r="E17101" s="8" t="s">
        <v>869</v>
      </c>
      <c r="F17101" s="41">
        <v>6606238</v>
      </c>
      <c r="G17101" s="41">
        <v>661152</v>
      </c>
      <c r="H17101" s="5" t="s">
        <v>721</v>
      </c>
      <c r="I17101" s="5" t="s">
        <v>869</v>
      </c>
      <c r="J17101" s="5" t="s">
        <v>719</v>
      </c>
      <c r="O17101" s="117">
        <v>40926</v>
      </c>
      <c r="P17101" s="88">
        <f t="shared" si="883"/>
        <v>2012</v>
      </c>
      <c r="Q17101" s="88">
        <f t="shared" si="884"/>
        <v>1</v>
      </c>
      <c r="R17101" s="79">
        <v>18</v>
      </c>
      <c r="Y17101" s="11" t="s">
        <v>485</v>
      </c>
      <c r="Z17101" s="41" t="s">
        <v>486</v>
      </c>
      <c r="AA17101" s="41" t="s">
        <v>382</v>
      </c>
      <c r="AD17101" s="41" t="s">
        <v>388</v>
      </c>
      <c r="AF17101" s="82">
        <v>4.5599999999999996</v>
      </c>
      <c r="AG17101" s="82">
        <v>4.5599999999999996</v>
      </c>
      <c r="AH17101" s="41" t="s">
        <v>410</v>
      </c>
      <c r="AI17101" s="41" t="s">
        <v>410</v>
      </c>
      <c r="AK17101" s="8" t="s">
        <v>723</v>
      </c>
      <c r="AL17101" s="8" t="s">
        <v>704</v>
      </c>
      <c r="AM17101" s="41">
        <v>0.5</v>
      </c>
      <c r="AN17101" s="41">
        <v>0.5</v>
      </c>
    </row>
    <row r="17102" spans="1:40" ht="12.75" hidden="1" customHeight="1" x14ac:dyDescent="0.3">
      <c r="A17102" s="5">
        <v>1209</v>
      </c>
      <c r="B17102" s="5" t="s">
        <v>849</v>
      </c>
      <c r="C17102" s="8" t="s">
        <v>591</v>
      </c>
      <c r="D17102" s="5" t="s">
        <v>860</v>
      </c>
      <c r="E17102" s="8" t="s">
        <v>617</v>
      </c>
      <c r="F17102" s="41">
        <v>6602520</v>
      </c>
      <c r="G17102" s="41">
        <v>1618560</v>
      </c>
      <c r="H17102" s="5" t="s">
        <v>586</v>
      </c>
      <c r="O17102" s="117">
        <v>40926</v>
      </c>
      <c r="P17102" s="88">
        <f t="shared" si="883"/>
        <v>2012</v>
      </c>
      <c r="Q17102" s="88">
        <f t="shared" si="884"/>
        <v>1</v>
      </c>
      <c r="R17102" s="88">
        <f>DAY(O17102)</f>
        <v>18</v>
      </c>
      <c r="Y17102" s="11" t="s">
        <v>485</v>
      </c>
      <c r="Z17102" s="41" t="s">
        <v>486</v>
      </c>
      <c r="AA17102" s="41" t="s">
        <v>382</v>
      </c>
      <c r="AD17102" s="41" t="s">
        <v>388</v>
      </c>
      <c r="AF17102" s="82">
        <v>3.55</v>
      </c>
      <c r="AG17102" s="82">
        <v>3.55</v>
      </c>
      <c r="AH17102" s="41" t="s">
        <v>410</v>
      </c>
      <c r="AI17102" s="41" t="s">
        <v>410</v>
      </c>
      <c r="AJ17102" s="41" t="s">
        <v>415</v>
      </c>
      <c r="AL17102" s="8" t="s">
        <v>732</v>
      </c>
    </row>
    <row r="17103" spans="1:40" ht="12.75" hidden="1" customHeight="1" x14ac:dyDescent="0.3">
      <c r="A17103" s="5">
        <v>559</v>
      </c>
      <c r="B17103" s="5" t="s">
        <v>849</v>
      </c>
      <c r="C17103" s="8" t="s">
        <v>429</v>
      </c>
      <c r="D17103" s="5" t="s">
        <v>859</v>
      </c>
      <c r="E17103" s="8" t="s">
        <v>616</v>
      </c>
      <c r="I17103" s="5" t="s">
        <v>869</v>
      </c>
      <c r="J17103" s="5" t="s">
        <v>719</v>
      </c>
      <c r="O17103" s="117">
        <v>40926</v>
      </c>
      <c r="P17103" s="88">
        <f t="shared" si="883"/>
        <v>2012</v>
      </c>
      <c r="Q17103" s="88">
        <f t="shared" si="884"/>
        <v>1</v>
      </c>
      <c r="R17103" s="88">
        <f>DAY(O17103)</f>
        <v>18</v>
      </c>
      <c r="Y17103" s="11" t="s">
        <v>485</v>
      </c>
      <c r="Z17103" s="41" t="s">
        <v>486</v>
      </c>
      <c r="AA17103" s="41" t="s">
        <v>382</v>
      </c>
      <c r="AD17103" s="41" t="s">
        <v>388</v>
      </c>
      <c r="AF17103" s="82">
        <v>4.41</v>
      </c>
      <c r="AG17103" s="82">
        <v>4.41</v>
      </c>
      <c r="AH17103" s="41" t="s">
        <v>410</v>
      </c>
      <c r="AI17103" s="41" t="s">
        <v>410</v>
      </c>
      <c r="AJ17103" s="41" t="s">
        <v>415</v>
      </c>
    </row>
    <row r="17104" spans="1:40" ht="12.75" hidden="1" customHeight="1" x14ac:dyDescent="0.3">
      <c r="A17104" s="5">
        <v>1095</v>
      </c>
      <c r="B17104" s="5" t="s">
        <v>849</v>
      </c>
      <c r="C17104" s="8" t="s">
        <v>429</v>
      </c>
      <c r="D17104" s="5" t="s">
        <v>859</v>
      </c>
      <c r="E17104" s="8" t="s">
        <v>869</v>
      </c>
      <c r="F17104" s="41">
        <v>6606238</v>
      </c>
      <c r="G17104" s="41">
        <v>661152</v>
      </c>
      <c r="H17104" s="5" t="s">
        <v>721</v>
      </c>
      <c r="I17104" s="5" t="s">
        <v>869</v>
      </c>
      <c r="J17104" s="5" t="s">
        <v>719</v>
      </c>
      <c r="O17104" s="117">
        <v>40953</v>
      </c>
      <c r="P17104" s="88">
        <f t="shared" si="883"/>
        <v>2012</v>
      </c>
      <c r="Q17104" s="88">
        <f t="shared" si="884"/>
        <v>2</v>
      </c>
      <c r="R17104" s="79">
        <v>14</v>
      </c>
      <c r="Y17104" s="11" t="s">
        <v>485</v>
      </c>
      <c r="Z17104" s="41" t="s">
        <v>486</v>
      </c>
      <c r="AA17104" s="41" t="s">
        <v>382</v>
      </c>
      <c r="AD17104" s="41" t="s">
        <v>388</v>
      </c>
      <c r="AF17104" s="82">
        <v>5.2</v>
      </c>
      <c r="AG17104" s="82">
        <v>5.2</v>
      </c>
      <c r="AH17104" s="41" t="s">
        <v>410</v>
      </c>
      <c r="AI17104" s="41" t="s">
        <v>410</v>
      </c>
      <c r="AK17104" s="8" t="s">
        <v>723</v>
      </c>
      <c r="AL17104" s="8" t="s">
        <v>704</v>
      </c>
      <c r="AM17104" s="41">
        <v>0.5</v>
      </c>
      <c r="AN17104" s="41">
        <v>0.5</v>
      </c>
    </row>
    <row r="17105" spans="1:40" ht="12.75" hidden="1" customHeight="1" x14ac:dyDescent="0.3">
      <c r="A17105" s="5">
        <v>506</v>
      </c>
      <c r="B17105" s="5" t="s">
        <v>848</v>
      </c>
      <c r="C17105" s="8" t="s">
        <v>68</v>
      </c>
      <c r="D17105" s="5" t="s">
        <v>252</v>
      </c>
      <c r="F17105" s="41">
        <v>6607195</v>
      </c>
      <c r="G17105" s="41">
        <v>664270</v>
      </c>
      <c r="H17105" s="5" t="s">
        <v>721</v>
      </c>
      <c r="O17105" s="117">
        <v>40953</v>
      </c>
      <c r="P17105" s="88">
        <f t="shared" si="883"/>
        <v>2012</v>
      </c>
      <c r="Q17105" s="88">
        <f t="shared" si="884"/>
        <v>2</v>
      </c>
      <c r="R17105" s="79">
        <v>14</v>
      </c>
      <c r="Y17105" s="11" t="s">
        <v>485</v>
      </c>
      <c r="Z17105" s="41" t="s">
        <v>486</v>
      </c>
      <c r="AA17105" s="41" t="s">
        <v>382</v>
      </c>
      <c r="AD17105" s="41" t="s">
        <v>388</v>
      </c>
      <c r="AF17105" s="82">
        <v>6.91</v>
      </c>
      <c r="AG17105" s="82">
        <v>6.91</v>
      </c>
      <c r="AH17105" s="41" t="s">
        <v>410</v>
      </c>
      <c r="AI17105" s="41" t="s">
        <v>410</v>
      </c>
      <c r="AK17105" s="8" t="s">
        <v>724</v>
      </c>
      <c r="AL17105" s="8" t="s">
        <v>704</v>
      </c>
      <c r="AM17105" s="41">
        <v>0.5</v>
      </c>
      <c r="AN17105" s="41">
        <v>0.5</v>
      </c>
    </row>
    <row r="17106" spans="1:40" ht="12.75" hidden="1" customHeight="1" x14ac:dyDescent="0.3">
      <c r="A17106" s="5">
        <v>1210</v>
      </c>
      <c r="B17106" s="5" t="s">
        <v>849</v>
      </c>
      <c r="C17106" s="8" t="s">
        <v>591</v>
      </c>
      <c r="D17106" s="5" t="s">
        <v>860</v>
      </c>
      <c r="E17106" s="8" t="s">
        <v>617</v>
      </c>
      <c r="F17106" s="41">
        <v>6602520</v>
      </c>
      <c r="G17106" s="41">
        <v>1618560</v>
      </c>
      <c r="H17106" s="5" t="s">
        <v>586</v>
      </c>
      <c r="O17106" s="117">
        <v>40953</v>
      </c>
      <c r="P17106" s="88">
        <f t="shared" si="883"/>
        <v>2012</v>
      </c>
      <c r="Q17106" s="88">
        <f t="shared" si="884"/>
        <v>2</v>
      </c>
      <c r="R17106" s="88">
        <f>DAY(O17106)</f>
        <v>14</v>
      </c>
      <c r="Y17106" s="11" t="s">
        <v>485</v>
      </c>
      <c r="Z17106" s="41" t="s">
        <v>486</v>
      </c>
      <c r="AA17106" s="41" t="s">
        <v>382</v>
      </c>
      <c r="AD17106" s="41" t="s">
        <v>388</v>
      </c>
      <c r="AF17106" s="82">
        <v>4.12</v>
      </c>
      <c r="AG17106" s="82">
        <v>4.12</v>
      </c>
      <c r="AH17106" s="41" t="s">
        <v>410</v>
      </c>
      <c r="AI17106" s="41" t="s">
        <v>410</v>
      </c>
      <c r="AJ17106" s="41" t="s">
        <v>415</v>
      </c>
      <c r="AL17106" s="8" t="s">
        <v>732</v>
      </c>
    </row>
    <row r="17107" spans="1:40" ht="12.75" hidden="1" customHeight="1" x14ac:dyDescent="0.3">
      <c r="A17107" s="5">
        <v>560</v>
      </c>
      <c r="B17107" s="5" t="s">
        <v>849</v>
      </c>
      <c r="C17107" s="8" t="s">
        <v>429</v>
      </c>
      <c r="D17107" s="5" t="s">
        <v>859</v>
      </c>
      <c r="E17107" s="8" t="s">
        <v>616</v>
      </c>
      <c r="I17107" s="5" t="s">
        <v>869</v>
      </c>
      <c r="J17107" s="5" t="s">
        <v>719</v>
      </c>
      <c r="O17107" s="117">
        <v>40953</v>
      </c>
      <c r="P17107" s="88">
        <f t="shared" si="883"/>
        <v>2012</v>
      </c>
      <c r="Q17107" s="88">
        <f t="shared" si="884"/>
        <v>2</v>
      </c>
      <c r="R17107" s="88">
        <f>DAY(O17107)</f>
        <v>14</v>
      </c>
      <c r="Y17107" s="11" t="s">
        <v>485</v>
      </c>
      <c r="Z17107" s="41" t="s">
        <v>486</v>
      </c>
      <c r="AA17107" s="41" t="s">
        <v>382</v>
      </c>
      <c r="AD17107" s="41" t="s">
        <v>388</v>
      </c>
      <c r="AF17107" s="82">
        <v>4.96</v>
      </c>
      <c r="AG17107" s="82">
        <v>4.96</v>
      </c>
      <c r="AH17107" s="41" t="s">
        <v>410</v>
      </c>
      <c r="AI17107" s="41" t="s">
        <v>410</v>
      </c>
      <c r="AJ17107" s="41" t="s">
        <v>415</v>
      </c>
    </row>
    <row r="17108" spans="1:40" ht="12.75" hidden="1" customHeight="1" x14ac:dyDescent="0.3">
      <c r="A17108" s="5">
        <v>1096</v>
      </c>
      <c r="B17108" s="5" t="s">
        <v>849</v>
      </c>
      <c r="C17108" s="8" t="s">
        <v>429</v>
      </c>
      <c r="D17108" s="5" t="s">
        <v>859</v>
      </c>
      <c r="E17108" s="8" t="s">
        <v>869</v>
      </c>
      <c r="F17108" s="41">
        <v>6606238</v>
      </c>
      <c r="G17108" s="41">
        <v>661152</v>
      </c>
      <c r="H17108" s="5" t="s">
        <v>721</v>
      </c>
      <c r="I17108" s="5" t="s">
        <v>869</v>
      </c>
      <c r="J17108" s="5" t="s">
        <v>719</v>
      </c>
      <c r="O17108" s="117">
        <v>40982</v>
      </c>
      <c r="P17108" s="88">
        <f t="shared" si="883"/>
        <v>2012</v>
      </c>
      <c r="Q17108" s="88">
        <f t="shared" si="884"/>
        <v>3</v>
      </c>
      <c r="R17108" s="79">
        <v>14</v>
      </c>
      <c r="Y17108" s="11" t="s">
        <v>485</v>
      </c>
      <c r="Z17108" s="41" t="s">
        <v>486</v>
      </c>
      <c r="AA17108" s="41" t="s">
        <v>382</v>
      </c>
      <c r="AD17108" s="41" t="s">
        <v>388</v>
      </c>
      <c r="AF17108" s="82">
        <v>5.51</v>
      </c>
      <c r="AG17108" s="82">
        <v>5.51</v>
      </c>
      <c r="AH17108" s="41" t="s">
        <v>410</v>
      </c>
      <c r="AI17108" s="41" t="s">
        <v>410</v>
      </c>
      <c r="AK17108" s="8" t="s">
        <v>723</v>
      </c>
      <c r="AL17108" s="8" t="s">
        <v>704</v>
      </c>
      <c r="AM17108" s="41">
        <v>0.5</v>
      </c>
      <c r="AN17108" s="41">
        <v>0.5</v>
      </c>
    </row>
    <row r="17109" spans="1:40" ht="12.75" hidden="1" customHeight="1" x14ac:dyDescent="0.3">
      <c r="A17109" s="5">
        <v>1149</v>
      </c>
      <c r="B17109" s="5" t="s">
        <v>849</v>
      </c>
      <c r="C17109" s="8" t="s">
        <v>593</v>
      </c>
      <c r="D17109" s="5" t="s">
        <v>855</v>
      </c>
      <c r="F17109" s="41">
        <v>6607314</v>
      </c>
      <c r="G17109" s="41">
        <v>667458</v>
      </c>
      <c r="H17109" s="5" t="s">
        <v>721</v>
      </c>
      <c r="O17109" s="117">
        <v>40982</v>
      </c>
      <c r="P17109" s="88">
        <f t="shared" si="883"/>
        <v>2012</v>
      </c>
      <c r="Q17109" s="88">
        <f t="shared" si="884"/>
        <v>3</v>
      </c>
      <c r="R17109" s="79">
        <v>14</v>
      </c>
      <c r="Y17109" s="11" t="s">
        <v>485</v>
      </c>
      <c r="Z17109" s="41" t="s">
        <v>486</v>
      </c>
      <c r="AA17109" s="41" t="s">
        <v>382</v>
      </c>
      <c r="AD17109" s="41" t="s">
        <v>388</v>
      </c>
      <c r="AF17109" s="82">
        <v>9.86</v>
      </c>
      <c r="AG17109" s="82">
        <v>9.86</v>
      </c>
      <c r="AH17109" s="41" t="s">
        <v>410</v>
      </c>
      <c r="AI17109" s="41" t="s">
        <v>410</v>
      </c>
      <c r="AK17109" s="8" t="s">
        <v>723</v>
      </c>
      <c r="AL17109" s="8" t="s">
        <v>704</v>
      </c>
      <c r="AM17109" s="41">
        <v>0.5</v>
      </c>
      <c r="AN17109" s="41">
        <v>0.5</v>
      </c>
    </row>
    <row r="17110" spans="1:40" ht="12.75" hidden="1" customHeight="1" x14ac:dyDescent="0.3">
      <c r="A17110" s="5">
        <v>1227</v>
      </c>
      <c r="B17110" s="5" t="s">
        <v>849</v>
      </c>
      <c r="C17110" s="8" t="s">
        <v>591</v>
      </c>
      <c r="D17110" s="5" t="s">
        <v>860</v>
      </c>
      <c r="F17110" s="41">
        <v>6602223</v>
      </c>
      <c r="G17110" s="41">
        <v>664041</v>
      </c>
      <c r="H17110" s="5" t="s">
        <v>721</v>
      </c>
      <c r="O17110" s="117">
        <v>40982</v>
      </c>
      <c r="P17110" s="88">
        <f t="shared" si="883"/>
        <v>2012</v>
      </c>
      <c r="Q17110" s="88">
        <f t="shared" si="884"/>
        <v>3</v>
      </c>
      <c r="R17110" s="79">
        <v>14</v>
      </c>
      <c r="Y17110" s="11" t="s">
        <v>485</v>
      </c>
      <c r="Z17110" s="41" t="s">
        <v>486</v>
      </c>
      <c r="AA17110" s="41" t="s">
        <v>382</v>
      </c>
      <c r="AD17110" s="41" t="s">
        <v>388</v>
      </c>
      <c r="AF17110" s="82">
        <v>3.85</v>
      </c>
      <c r="AG17110" s="82">
        <v>3.85</v>
      </c>
      <c r="AH17110" s="41" t="s">
        <v>410</v>
      </c>
      <c r="AI17110" s="41" t="s">
        <v>410</v>
      </c>
      <c r="AK17110" s="8" t="s">
        <v>723</v>
      </c>
      <c r="AL17110" s="8" t="s">
        <v>704</v>
      </c>
      <c r="AM17110" s="41">
        <v>0.5</v>
      </c>
      <c r="AN17110" s="41">
        <v>0.5</v>
      </c>
    </row>
    <row r="17111" spans="1:40" ht="12.75" hidden="1" customHeight="1" x14ac:dyDescent="0.3">
      <c r="A17111" s="5">
        <v>1211</v>
      </c>
      <c r="B17111" s="5" t="s">
        <v>849</v>
      </c>
      <c r="C17111" s="8" t="s">
        <v>591</v>
      </c>
      <c r="D17111" s="5" t="s">
        <v>860</v>
      </c>
      <c r="E17111" s="8" t="s">
        <v>617</v>
      </c>
      <c r="F17111" s="41">
        <v>6602520</v>
      </c>
      <c r="G17111" s="41">
        <v>1618560</v>
      </c>
      <c r="H17111" s="5" t="s">
        <v>586</v>
      </c>
      <c r="O17111" s="117">
        <v>40982</v>
      </c>
      <c r="P17111" s="88">
        <f t="shared" si="883"/>
        <v>2012</v>
      </c>
      <c r="Q17111" s="88">
        <f t="shared" si="884"/>
        <v>3</v>
      </c>
      <c r="R17111" s="88">
        <f>DAY(O17111)</f>
        <v>14</v>
      </c>
      <c r="Y17111" s="11" t="s">
        <v>485</v>
      </c>
      <c r="Z17111" s="41" t="s">
        <v>486</v>
      </c>
      <c r="AA17111" s="41" t="s">
        <v>382</v>
      </c>
      <c r="AD17111" s="41" t="s">
        <v>388</v>
      </c>
      <c r="AF17111" s="82">
        <v>4.07</v>
      </c>
      <c r="AG17111" s="82">
        <v>4.07</v>
      </c>
      <c r="AH17111" s="41" t="s">
        <v>410</v>
      </c>
      <c r="AI17111" s="41" t="s">
        <v>410</v>
      </c>
      <c r="AJ17111" s="41" t="s">
        <v>415</v>
      </c>
      <c r="AL17111" s="8" t="s">
        <v>732</v>
      </c>
    </row>
    <row r="17112" spans="1:40" ht="12.75" hidden="1" customHeight="1" x14ac:dyDescent="0.3">
      <c r="A17112" s="5">
        <v>561</v>
      </c>
      <c r="B17112" s="5" t="s">
        <v>849</v>
      </c>
      <c r="C17112" s="8" t="s">
        <v>429</v>
      </c>
      <c r="D17112" s="5" t="s">
        <v>859</v>
      </c>
      <c r="E17112" s="8" t="s">
        <v>616</v>
      </c>
      <c r="I17112" s="5" t="s">
        <v>869</v>
      </c>
      <c r="J17112" s="5" t="s">
        <v>719</v>
      </c>
      <c r="O17112" s="117">
        <v>40982</v>
      </c>
      <c r="P17112" s="88">
        <f t="shared" si="883"/>
        <v>2012</v>
      </c>
      <c r="Q17112" s="88">
        <f t="shared" si="884"/>
        <v>3</v>
      </c>
      <c r="R17112" s="88">
        <f>DAY(O17112)</f>
        <v>14</v>
      </c>
      <c r="Y17112" s="11" t="s">
        <v>485</v>
      </c>
      <c r="Z17112" s="41" t="s">
        <v>486</v>
      </c>
      <c r="AA17112" s="41" t="s">
        <v>382</v>
      </c>
      <c r="AD17112" s="41" t="s">
        <v>388</v>
      </c>
      <c r="AF17112" s="82">
        <v>5.51</v>
      </c>
      <c r="AG17112" s="82">
        <v>5.51</v>
      </c>
      <c r="AH17112" s="41" t="s">
        <v>410</v>
      </c>
      <c r="AI17112" s="41" t="s">
        <v>410</v>
      </c>
      <c r="AJ17112" s="41" t="s">
        <v>415</v>
      </c>
    </row>
    <row r="17113" spans="1:40" ht="12.75" hidden="1" customHeight="1" x14ac:dyDescent="0.3">
      <c r="A17113" s="5">
        <v>1097</v>
      </c>
      <c r="B17113" s="5" t="s">
        <v>849</v>
      </c>
      <c r="C17113" s="8" t="s">
        <v>429</v>
      </c>
      <c r="D17113" s="5" t="s">
        <v>859</v>
      </c>
      <c r="E17113" s="8" t="s">
        <v>869</v>
      </c>
      <c r="F17113" s="41">
        <v>6606238</v>
      </c>
      <c r="G17113" s="41">
        <v>661152</v>
      </c>
      <c r="H17113" s="5" t="s">
        <v>721</v>
      </c>
      <c r="I17113" s="5" t="s">
        <v>869</v>
      </c>
      <c r="J17113" s="5" t="s">
        <v>719</v>
      </c>
      <c r="O17113" s="117">
        <v>41011</v>
      </c>
      <c r="P17113" s="88">
        <f t="shared" si="883"/>
        <v>2012</v>
      </c>
      <c r="Q17113" s="88">
        <f t="shared" si="884"/>
        <v>4</v>
      </c>
      <c r="R17113" s="79">
        <v>12</v>
      </c>
      <c r="Y17113" s="11" t="s">
        <v>485</v>
      </c>
      <c r="Z17113" s="41" t="s">
        <v>486</v>
      </c>
      <c r="AA17113" s="41" t="s">
        <v>382</v>
      </c>
      <c r="AD17113" s="41" t="s">
        <v>388</v>
      </c>
      <c r="AF17113" s="82">
        <v>3.4</v>
      </c>
      <c r="AG17113" s="82">
        <v>3.4</v>
      </c>
      <c r="AH17113" s="41" t="s">
        <v>410</v>
      </c>
      <c r="AI17113" s="41" t="s">
        <v>410</v>
      </c>
      <c r="AK17113" s="8" t="s">
        <v>723</v>
      </c>
      <c r="AL17113" s="8" t="s">
        <v>704</v>
      </c>
      <c r="AM17113" s="41">
        <v>0.5</v>
      </c>
      <c r="AN17113" s="41">
        <v>0.5</v>
      </c>
    </row>
    <row r="17114" spans="1:40" ht="12.75" hidden="1" customHeight="1" x14ac:dyDescent="0.3">
      <c r="A17114" s="5">
        <v>507</v>
      </c>
      <c r="B17114" s="5" t="s">
        <v>848</v>
      </c>
      <c r="C17114" s="8" t="s">
        <v>68</v>
      </c>
      <c r="D17114" s="5" t="s">
        <v>252</v>
      </c>
      <c r="F17114" s="41">
        <v>6607195</v>
      </c>
      <c r="G17114" s="41">
        <v>664270</v>
      </c>
      <c r="H17114" s="5" t="s">
        <v>721</v>
      </c>
      <c r="O17114" s="117">
        <v>41015</v>
      </c>
      <c r="P17114" s="88">
        <f t="shared" si="883"/>
        <v>2012</v>
      </c>
      <c r="Q17114" s="88">
        <f t="shared" si="884"/>
        <v>4</v>
      </c>
      <c r="R17114" s="79">
        <v>16</v>
      </c>
      <c r="Y17114" s="11" t="s">
        <v>485</v>
      </c>
      <c r="Z17114" s="41" t="s">
        <v>486</v>
      </c>
      <c r="AA17114" s="41" t="s">
        <v>382</v>
      </c>
      <c r="AD17114" s="41" t="s">
        <v>388</v>
      </c>
      <c r="AF17114" s="82">
        <v>5.65</v>
      </c>
      <c r="AG17114" s="82">
        <v>5.65</v>
      </c>
      <c r="AH17114" s="41" t="s">
        <v>410</v>
      </c>
      <c r="AI17114" s="41" t="s">
        <v>410</v>
      </c>
      <c r="AK17114" s="8" t="s">
        <v>724</v>
      </c>
      <c r="AL17114" s="8" t="s">
        <v>704</v>
      </c>
      <c r="AM17114" s="41">
        <v>0.5</v>
      </c>
      <c r="AN17114" s="41">
        <v>0.5</v>
      </c>
    </row>
    <row r="17115" spans="1:40" ht="12.75" hidden="1" customHeight="1" x14ac:dyDescent="0.3">
      <c r="A17115" s="5">
        <v>1212</v>
      </c>
      <c r="B17115" s="5" t="s">
        <v>849</v>
      </c>
      <c r="C17115" s="8" t="s">
        <v>591</v>
      </c>
      <c r="D17115" s="5" t="s">
        <v>860</v>
      </c>
      <c r="E17115" s="8" t="s">
        <v>617</v>
      </c>
      <c r="F17115" s="41">
        <v>6602520</v>
      </c>
      <c r="G17115" s="41">
        <v>1618560</v>
      </c>
      <c r="H17115" s="5" t="s">
        <v>586</v>
      </c>
      <c r="O17115" s="117">
        <v>41017</v>
      </c>
      <c r="P17115" s="88">
        <f t="shared" si="883"/>
        <v>2012</v>
      </c>
      <c r="Q17115" s="88">
        <f t="shared" si="884"/>
        <v>4</v>
      </c>
      <c r="R17115" s="88">
        <f>DAY(O17115)</f>
        <v>18</v>
      </c>
      <c r="Y17115" s="11" t="s">
        <v>485</v>
      </c>
      <c r="Z17115" s="41" t="s">
        <v>486</v>
      </c>
      <c r="AA17115" s="41" t="s">
        <v>382</v>
      </c>
      <c r="AD17115" s="41" t="s">
        <v>388</v>
      </c>
      <c r="AF17115" s="82">
        <v>1.56</v>
      </c>
      <c r="AG17115" s="82">
        <v>1.56</v>
      </c>
      <c r="AH17115" s="41" t="s">
        <v>410</v>
      </c>
      <c r="AI17115" s="41" t="s">
        <v>410</v>
      </c>
      <c r="AJ17115" s="41" t="s">
        <v>415</v>
      </c>
      <c r="AL17115" s="8" t="s">
        <v>732</v>
      </c>
    </row>
    <row r="17116" spans="1:40" ht="12.75" hidden="1" customHeight="1" x14ac:dyDescent="0.3">
      <c r="A17116" s="5">
        <v>1185</v>
      </c>
      <c r="B17116" s="5" t="s">
        <v>849</v>
      </c>
      <c r="C17116" s="8" t="s">
        <v>592</v>
      </c>
      <c r="D17116" s="5" t="s">
        <v>736</v>
      </c>
      <c r="O17116" s="117">
        <v>41031</v>
      </c>
      <c r="P17116" s="88">
        <f t="shared" si="883"/>
        <v>2012</v>
      </c>
      <c r="Q17116" s="88">
        <f t="shared" si="884"/>
        <v>5</v>
      </c>
      <c r="R17116" s="88">
        <f>DAY(O17116)</f>
        <v>2</v>
      </c>
      <c r="Y17116" s="11" t="s">
        <v>485</v>
      </c>
      <c r="Z17116" s="41" t="s">
        <v>486</v>
      </c>
      <c r="AA17116" s="41" t="s">
        <v>382</v>
      </c>
      <c r="AD17116" s="41" t="s">
        <v>388</v>
      </c>
      <c r="AF17116" s="82">
        <v>5.43</v>
      </c>
      <c r="AG17116" s="82">
        <v>5.43</v>
      </c>
      <c r="AH17116" s="41" t="s">
        <v>410</v>
      </c>
      <c r="AI17116" s="41" t="s">
        <v>410</v>
      </c>
      <c r="AJ17116" s="41" t="s">
        <v>415</v>
      </c>
      <c r="AK17116" s="6" t="s">
        <v>992</v>
      </c>
      <c r="AL17116" s="8" t="s">
        <v>414</v>
      </c>
    </row>
    <row r="17117" spans="1:40" ht="12.75" hidden="1" customHeight="1" x14ac:dyDescent="0.3">
      <c r="A17117" s="5">
        <v>1098</v>
      </c>
      <c r="B17117" s="5" t="s">
        <v>849</v>
      </c>
      <c r="C17117" s="8" t="s">
        <v>429</v>
      </c>
      <c r="D17117" s="5" t="s">
        <v>859</v>
      </c>
      <c r="E17117" s="8" t="s">
        <v>869</v>
      </c>
      <c r="F17117" s="41">
        <v>6606238</v>
      </c>
      <c r="G17117" s="41">
        <v>661152</v>
      </c>
      <c r="H17117" s="5" t="s">
        <v>721</v>
      </c>
      <c r="I17117" s="5" t="s">
        <v>869</v>
      </c>
      <c r="J17117" s="5" t="s">
        <v>719</v>
      </c>
      <c r="O17117" s="117">
        <v>41044</v>
      </c>
      <c r="P17117" s="88">
        <f t="shared" ref="P17117:P17180" si="885">YEAR(O17117)</f>
        <v>2012</v>
      </c>
      <c r="Q17117" s="88">
        <f t="shared" ref="Q17117:Q17180" si="886">MONTH(O17117)</f>
        <v>5</v>
      </c>
      <c r="R17117" s="79">
        <v>15</v>
      </c>
      <c r="Y17117" s="11" t="s">
        <v>485</v>
      </c>
      <c r="Z17117" s="41" t="s">
        <v>486</v>
      </c>
      <c r="AA17117" s="41" t="s">
        <v>382</v>
      </c>
      <c r="AD17117" s="41" t="s">
        <v>388</v>
      </c>
      <c r="AF17117" s="82">
        <v>2.17</v>
      </c>
      <c r="AG17117" s="82">
        <v>2.17</v>
      </c>
      <c r="AH17117" s="41" t="s">
        <v>410</v>
      </c>
      <c r="AI17117" s="41" t="s">
        <v>410</v>
      </c>
      <c r="AK17117" s="8" t="s">
        <v>723</v>
      </c>
      <c r="AL17117" s="8" t="s">
        <v>704</v>
      </c>
      <c r="AM17117" s="41">
        <v>0.5</v>
      </c>
      <c r="AN17117" s="41">
        <v>0.5</v>
      </c>
    </row>
    <row r="17118" spans="1:40" ht="12.75" hidden="1" customHeight="1" x14ac:dyDescent="0.3">
      <c r="A17118" s="5">
        <v>1150</v>
      </c>
      <c r="B17118" s="5" t="s">
        <v>849</v>
      </c>
      <c r="C17118" s="8" t="s">
        <v>593</v>
      </c>
      <c r="D17118" s="5" t="s">
        <v>855</v>
      </c>
      <c r="F17118" s="41">
        <v>6607314</v>
      </c>
      <c r="G17118" s="41">
        <v>667458</v>
      </c>
      <c r="H17118" s="5" t="s">
        <v>721</v>
      </c>
      <c r="O17118" s="117">
        <v>41044</v>
      </c>
      <c r="P17118" s="88">
        <f t="shared" si="885"/>
        <v>2012</v>
      </c>
      <c r="Q17118" s="88">
        <f t="shared" si="886"/>
        <v>5</v>
      </c>
      <c r="R17118" s="79">
        <v>15</v>
      </c>
      <c r="Y17118" s="11" t="s">
        <v>485</v>
      </c>
      <c r="Z17118" s="41" t="s">
        <v>486</v>
      </c>
      <c r="AA17118" s="41" t="s">
        <v>382</v>
      </c>
      <c r="AD17118" s="41" t="s">
        <v>388</v>
      </c>
      <c r="AF17118" s="82">
        <v>9.2799999999999994</v>
      </c>
      <c r="AG17118" s="82">
        <v>9.2799999999999994</v>
      </c>
      <c r="AH17118" s="41" t="s">
        <v>410</v>
      </c>
      <c r="AI17118" s="41" t="s">
        <v>410</v>
      </c>
      <c r="AK17118" s="8" t="s">
        <v>723</v>
      </c>
      <c r="AL17118" s="8" t="s">
        <v>704</v>
      </c>
      <c r="AM17118" s="41">
        <v>0.5</v>
      </c>
      <c r="AN17118" s="41">
        <v>0.5</v>
      </c>
    </row>
    <row r="17119" spans="1:40" ht="12.75" hidden="1" customHeight="1" x14ac:dyDescent="0.3">
      <c r="A17119" s="5">
        <v>1228</v>
      </c>
      <c r="B17119" s="5" t="s">
        <v>849</v>
      </c>
      <c r="C17119" s="8" t="s">
        <v>591</v>
      </c>
      <c r="D17119" s="5" t="s">
        <v>860</v>
      </c>
      <c r="F17119" s="41">
        <v>6602223</v>
      </c>
      <c r="G17119" s="41">
        <v>664041</v>
      </c>
      <c r="H17119" s="5" t="s">
        <v>721</v>
      </c>
      <c r="O17119" s="117">
        <v>41044</v>
      </c>
      <c r="P17119" s="88">
        <f t="shared" si="885"/>
        <v>2012</v>
      </c>
      <c r="Q17119" s="88">
        <f t="shared" si="886"/>
        <v>5</v>
      </c>
      <c r="R17119" s="79">
        <v>15</v>
      </c>
      <c r="Y17119" s="11" t="s">
        <v>485</v>
      </c>
      <c r="Z17119" s="41" t="s">
        <v>486</v>
      </c>
      <c r="AA17119" s="41" t="s">
        <v>382</v>
      </c>
      <c r="AD17119" s="41" t="s">
        <v>388</v>
      </c>
      <c r="AF17119" s="82">
        <v>1.28</v>
      </c>
      <c r="AG17119" s="82">
        <v>1.28</v>
      </c>
      <c r="AH17119" s="41" t="s">
        <v>410</v>
      </c>
      <c r="AI17119" s="41" t="s">
        <v>410</v>
      </c>
      <c r="AK17119" s="8" t="s">
        <v>723</v>
      </c>
      <c r="AL17119" s="8" t="s">
        <v>704</v>
      </c>
      <c r="AM17119" s="41">
        <v>0.5</v>
      </c>
      <c r="AN17119" s="41">
        <v>0.5</v>
      </c>
    </row>
    <row r="17120" spans="1:40" ht="12.75" hidden="1" customHeight="1" x14ac:dyDescent="0.3">
      <c r="A17120" s="5">
        <v>1186</v>
      </c>
      <c r="B17120" s="5" t="s">
        <v>849</v>
      </c>
      <c r="C17120" s="8" t="s">
        <v>592</v>
      </c>
      <c r="D17120" s="5" t="s">
        <v>736</v>
      </c>
      <c r="O17120" s="117">
        <v>41044</v>
      </c>
      <c r="P17120" s="88">
        <f t="shared" si="885"/>
        <v>2012</v>
      </c>
      <c r="Q17120" s="88">
        <f t="shared" si="886"/>
        <v>5</v>
      </c>
      <c r="R17120" s="79">
        <v>15</v>
      </c>
      <c r="Y17120" s="11" t="s">
        <v>485</v>
      </c>
      <c r="Z17120" s="41" t="s">
        <v>486</v>
      </c>
      <c r="AA17120" s="41" t="s">
        <v>382</v>
      </c>
      <c r="AD17120" s="41" t="s">
        <v>388</v>
      </c>
      <c r="AF17120" s="82">
        <v>3.66</v>
      </c>
      <c r="AG17120" s="82">
        <v>3.66</v>
      </c>
      <c r="AH17120" s="41" t="s">
        <v>410</v>
      </c>
      <c r="AI17120" s="41" t="s">
        <v>410</v>
      </c>
      <c r="AK17120" s="8" t="s">
        <v>731</v>
      </c>
      <c r="AL17120" s="8" t="s">
        <v>732</v>
      </c>
      <c r="AM17120" s="41">
        <v>0.5</v>
      </c>
      <c r="AN17120" s="41">
        <v>0.5</v>
      </c>
    </row>
    <row r="17121" spans="1:40" ht="12.75" hidden="1" customHeight="1" x14ac:dyDescent="0.3">
      <c r="A17121" s="5">
        <v>1213</v>
      </c>
      <c r="B17121" s="5" t="s">
        <v>849</v>
      </c>
      <c r="C17121" s="8" t="s">
        <v>591</v>
      </c>
      <c r="D17121" s="5" t="s">
        <v>860</v>
      </c>
      <c r="E17121" s="8" t="s">
        <v>617</v>
      </c>
      <c r="F17121" s="41">
        <v>6602520</v>
      </c>
      <c r="G17121" s="41">
        <v>1618560</v>
      </c>
      <c r="H17121" s="5" t="s">
        <v>586</v>
      </c>
      <c r="O17121" s="117">
        <v>41044</v>
      </c>
      <c r="P17121" s="88">
        <f t="shared" si="885"/>
        <v>2012</v>
      </c>
      <c r="Q17121" s="88">
        <f t="shared" si="886"/>
        <v>5</v>
      </c>
      <c r="R17121" s="88">
        <f>DAY(O17121)</f>
        <v>15</v>
      </c>
      <c r="Y17121" s="11" t="s">
        <v>485</v>
      </c>
      <c r="Z17121" s="41" t="s">
        <v>486</v>
      </c>
      <c r="AA17121" s="41" t="s">
        <v>382</v>
      </c>
      <c r="AD17121" s="41" t="s">
        <v>388</v>
      </c>
      <c r="AF17121" s="82">
        <v>0.83599999999999997</v>
      </c>
      <c r="AG17121" s="82">
        <v>0.83599999999999997</v>
      </c>
      <c r="AH17121" s="41" t="s">
        <v>410</v>
      </c>
      <c r="AI17121" s="41" t="s">
        <v>410</v>
      </c>
      <c r="AJ17121" s="41" t="s">
        <v>415</v>
      </c>
      <c r="AL17121" s="8" t="s">
        <v>732</v>
      </c>
    </row>
    <row r="17122" spans="1:40" ht="12.75" hidden="1" customHeight="1" x14ac:dyDescent="0.3">
      <c r="A17122" s="5">
        <v>562</v>
      </c>
      <c r="B17122" s="5" t="s">
        <v>849</v>
      </c>
      <c r="C17122" s="8" t="s">
        <v>429</v>
      </c>
      <c r="D17122" s="5" t="s">
        <v>859</v>
      </c>
      <c r="E17122" s="8" t="s">
        <v>616</v>
      </c>
      <c r="I17122" s="5" t="s">
        <v>869</v>
      </c>
      <c r="J17122" s="5" t="s">
        <v>719</v>
      </c>
      <c r="O17122" s="117">
        <v>41044</v>
      </c>
      <c r="P17122" s="88">
        <f t="shared" si="885"/>
        <v>2012</v>
      </c>
      <c r="Q17122" s="88">
        <f t="shared" si="886"/>
        <v>5</v>
      </c>
      <c r="R17122" s="88">
        <f>DAY(O17122)</f>
        <v>15</v>
      </c>
      <c r="Y17122" s="11" t="s">
        <v>485</v>
      </c>
      <c r="Z17122" s="41" t="s">
        <v>486</v>
      </c>
      <c r="AA17122" s="41" t="s">
        <v>382</v>
      </c>
      <c r="AD17122" s="41" t="s">
        <v>388</v>
      </c>
      <c r="AF17122" s="82">
        <v>2.33</v>
      </c>
      <c r="AG17122" s="82">
        <v>2.33</v>
      </c>
      <c r="AH17122" s="41" t="s">
        <v>410</v>
      </c>
      <c r="AI17122" s="41" t="s">
        <v>410</v>
      </c>
      <c r="AJ17122" s="41" t="s">
        <v>415</v>
      </c>
    </row>
    <row r="17123" spans="1:40" ht="12.75" hidden="1" customHeight="1" x14ac:dyDescent="0.3">
      <c r="A17123" s="5">
        <v>1099</v>
      </c>
      <c r="B17123" s="5" t="s">
        <v>849</v>
      </c>
      <c r="C17123" s="8" t="s">
        <v>429</v>
      </c>
      <c r="D17123" s="5" t="s">
        <v>859</v>
      </c>
      <c r="E17123" s="8" t="s">
        <v>869</v>
      </c>
      <c r="F17123" s="41">
        <v>6606238</v>
      </c>
      <c r="G17123" s="41">
        <v>661152</v>
      </c>
      <c r="H17123" s="5" t="s">
        <v>721</v>
      </c>
      <c r="I17123" s="5" t="s">
        <v>869</v>
      </c>
      <c r="J17123" s="5" t="s">
        <v>719</v>
      </c>
      <c r="O17123" s="117">
        <v>41073</v>
      </c>
      <c r="P17123" s="88">
        <f t="shared" si="885"/>
        <v>2012</v>
      </c>
      <c r="Q17123" s="88">
        <f t="shared" si="886"/>
        <v>6</v>
      </c>
      <c r="R17123" s="79">
        <v>13</v>
      </c>
      <c r="Y17123" s="11" t="s">
        <v>485</v>
      </c>
      <c r="Z17123" s="41" t="s">
        <v>486</v>
      </c>
      <c r="AA17123" s="41" t="s">
        <v>382</v>
      </c>
      <c r="AD17123" s="41" t="s">
        <v>388</v>
      </c>
      <c r="AF17123" s="82">
        <v>1.23</v>
      </c>
      <c r="AG17123" s="82">
        <v>1.23</v>
      </c>
      <c r="AH17123" s="41" t="s">
        <v>410</v>
      </c>
      <c r="AI17123" s="41" t="s">
        <v>410</v>
      </c>
      <c r="AK17123" s="8" t="s">
        <v>723</v>
      </c>
      <c r="AL17123" s="8" t="s">
        <v>704</v>
      </c>
      <c r="AM17123" s="41">
        <v>0.5</v>
      </c>
      <c r="AN17123" s="41">
        <v>0.5</v>
      </c>
    </row>
    <row r="17124" spans="1:40" ht="12.75" hidden="1" customHeight="1" x14ac:dyDescent="0.3">
      <c r="A17124" s="5">
        <v>1214</v>
      </c>
      <c r="B17124" s="5" t="s">
        <v>849</v>
      </c>
      <c r="C17124" s="8" t="s">
        <v>591</v>
      </c>
      <c r="D17124" s="5" t="s">
        <v>860</v>
      </c>
      <c r="E17124" s="8" t="s">
        <v>617</v>
      </c>
      <c r="F17124" s="41">
        <v>6602520</v>
      </c>
      <c r="G17124" s="41">
        <v>1618560</v>
      </c>
      <c r="H17124" s="5" t="s">
        <v>586</v>
      </c>
      <c r="O17124" s="117">
        <v>41073</v>
      </c>
      <c r="P17124" s="88">
        <f t="shared" si="885"/>
        <v>2012</v>
      </c>
      <c r="Q17124" s="88">
        <f t="shared" si="886"/>
        <v>6</v>
      </c>
      <c r="R17124" s="88">
        <f>DAY(O17124)</f>
        <v>13</v>
      </c>
      <c r="Y17124" s="11" t="s">
        <v>485</v>
      </c>
      <c r="Z17124" s="41" t="s">
        <v>486</v>
      </c>
      <c r="AA17124" s="41" t="s">
        <v>382</v>
      </c>
      <c r="AD17124" s="41" t="s">
        <v>388</v>
      </c>
      <c r="AF17124" s="82">
        <v>1.1000000000000001</v>
      </c>
      <c r="AG17124" s="82">
        <v>1.1000000000000001</v>
      </c>
      <c r="AH17124" s="41" t="s">
        <v>410</v>
      </c>
      <c r="AI17124" s="41" t="s">
        <v>410</v>
      </c>
      <c r="AJ17124" s="41" t="s">
        <v>415</v>
      </c>
      <c r="AL17124" s="8" t="s">
        <v>732</v>
      </c>
    </row>
    <row r="17125" spans="1:40" ht="12.75" hidden="1" customHeight="1" x14ac:dyDescent="0.3">
      <c r="A17125" s="5">
        <v>563</v>
      </c>
      <c r="B17125" s="5" t="s">
        <v>849</v>
      </c>
      <c r="C17125" s="8" t="s">
        <v>429</v>
      </c>
      <c r="D17125" s="5" t="s">
        <v>859</v>
      </c>
      <c r="E17125" s="8" t="s">
        <v>616</v>
      </c>
      <c r="I17125" s="5" t="s">
        <v>869</v>
      </c>
      <c r="J17125" s="5" t="s">
        <v>719</v>
      </c>
      <c r="O17125" s="117">
        <v>41073</v>
      </c>
      <c r="P17125" s="88">
        <f t="shared" si="885"/>
        <v>2012</v>
      </c>
      <c r="Q17125" s="88">
        <f t="shared" si="886"/>
        <v>6</v>
      </c>
      <c r="R17125" s="88">
        <f>DAY(O17125)</f>
        <v>13</v>
      </c>
      <c r="Y17125" s="11" t="s">
        <v>485</v>
      </c>
      <c r="Z17125" s="41" t="s">
        <v>486</v>
      </c>
      <c r="AA17125" s="41" t="s">
        <v>382</v>
      </c>
      <c r="AD17125" s="41" t="s">
        <v>388</v>
      </c>
      <c r="AF17125" s="82">
        <v>1.26</v>
      </c>
      <c r="AG17125" s="82">
        <v>1.26</v>
      </c>
      <c r="AH17125" s="41" t="s">
        <v>410</v>
      </c>
      <c r="AI17125" s="41" t="s">
        <v>410</v>
      </c>
      <c r="AJ17125" s="41" t="s">
        <v>415</v>
      </c>
    </row>
    <row r="17126" spans="1:40" ht="12.75" hidden="1" customHeight="1" x14ac:dyDescent="0.3">
      <c r="A17126" s="5">
        <v>1187</v>
      </c>
      <c r="B17126" s="5" t="s">
        <v>849</v>
      </c>
      <c r="C17126" s="8" t="s">
        <v>592</v>
      </c>
      <c r="D17126" s="5" t="s">
        <v>736</v>
      </c>
      <c r="O17126" s="117">
        <v>41085</v>
      </c>
      <c r="P17126" s="88">
        <f t="shared" si="885"/>
        <v>2012</v>
      </c>
      <c r="Q17126" s="88">
        <f t="shared" si="886"/>
        <v>6</v>
      </c>
      <c r="R17126" s="88">
        <f>DAY(O17126)</f>
        <v>25</v>
      </c>
      <c r="Y17126" s="11" t="s">
        <v>485</v>
      </c>
      <c r="Z17126" s="41" t="s">
        <v>486</v>
      </c>
      <c r="AA17126" s="41" t="s">
        <v>382</v>
      </c>
      <c r="AD17126" s="41" t="s">
        <v>388</v>
      </c>
      <c r="AF17126" s="82">
        <v>0.83899999999999997</v>
      </c>
      <c r="AG17126" s="82">
        <v>0.83899999999999997</v>
      </c>
      <c r="AH17126" s="41" t="s">
        <v>410</v>
      </c>
      <c r="AI17126" s="41" t="s">
        <v>410</v>
      </c>
      <c r="AJ17126" s="41" t="s">
        <v>415</v>
      </c>
      <c r="AK17126" s="6" t="s">
        <v>992</v>
      </c>
      <c r="AL17126" s="8" t="s">
        <v>414</v>
      </c>
    </row>
    <row r="17127" spans="1:40" ht="12.75" hidden="1" customHeight="1" x14ac:dyDescent="0.3">
      <c r="A17127" s="5">
        <v>1100</v>
      </c>
      <c r="B17127" s="5" t="s">
        <v>849</v>
      </c>
      <c r="C17127" s="8" t="s">
        <v>429</v>
      </c>
      <c r="D17127" s="5" t="s">
        <v>859</v>
      </c>
      <c r="E17127" s="8" t="s">
        <v>869</v>
      </c>
      <c r="F17127" s="41">
        <v>6606238</v>
      </c>
      <c r="G17127" s="41">
        <v>661152</v>
      </c>
      <c r="H17127" s="5" t="s">
        <v>721</v>
      </c>
      <c r="I17127" s="5" t="s">
        <v>869</v>
      </c>
      <c r="J17127" s="5" t="s">
        <v>719</v>
      </c>
      <c r="O17127" s="117">
        <v>41108</v>
      </c>
      <c r="P17127" s="88">
        <f t="shared" si="885"/>
        <v>2012</v>
      </c>
      <c r="Q17127" s="88">
        <f t="shared" si="886"/>
        <v>7</v>
      </c>
      <c r="R17127" s="79">
        <v>18</v>
      </c>
      <c r="Y17127" s="11" t="s">
        <v>485</v>
      </c>
      <c r="Z17127" s="41" t="s">
        <v>486</v>
      </c>
      <c r="AA17127" s="41" t="s">
        <v>382</v>
      </c>
      <c r="AD17127" s="41" t="s">
        <v>388</v>
      </c>
      <c r="AF17127" s="82">
        <v>0.32</v>
      </c>
      <c r="AG17127" s="82">
        <v>0.32</v>
      </c>
      <c r="AH17127" s="41" t="s">
        <v>410</v>
      </c>
      <c r="AI17127" s="41" t="s">
        <v>410</v>
      </c>
      <c r="AK17127" s="8" t="s">
        <v>723</v>
      </c>
      <c r="AL17127" s="8" t="s">
        <v>704</v>
      </c>
      <c r="AM17127" s="41">
        <v>0.5</v>
      </c>
      <c r="AN17127" s="41">
        <v>0.5</v>
      </c>
    </row>
    <row r="17128" spans="1:40" ht="12.75" hidden="1" customHeight="1" x14ac:dyDescent="0.3">
      <c r="A17128" s="5">
        <v>1215</v>
      </c>
      <c r="B17128" s="5" t="s">
        <v>849</v>
      </c>
      <c r="C17128" s="8" t="s">
        <v>591</v>
      </c>
      <c r="D17128" s="5" t="s">
        <v>860</v>
      </c>
      <c r="E17128" s="8" t="s">
        <v>617</v>
      </c>
      <c r="F17128" s="41">
        <v>6602520</v>
      </c>
      <c r="G17128" s="41">
        <v>1618560</v>
      </c>
      <c r="H17128" s="5" t="s">
        <v>586</v>
      </c>
      <c r="O17128" s="117">
        <v>41108</v>
      </c>
      <c r="P17128" s="88">
        <f t="shared" si="885"/>
        <v>2012</v>
      </c>
      <c r="Q17128" s="88">
        <f t="shared" si="886"/>
        <v>7</v>
      </c>
      <c r="R17128" s="88">
        <f>DAY(O17128)</f>
        <v>18</v>
      </c>
      <c r="Y17128" s="11" t="s">
        <v>485</v>
      </c>
      <c r="Z17128" s="41" t="s">
        <v>486</v>
      </c>
      <c r="AA17128" s="41" t="s">
        <v>382</v>
      </c>
      <c r="AD17128" s="41" t="s">
        <v>388</v>
      </c>
      <c r="AF17128" s="82">
        <v>1.08</v>
      </c>
      <c r="AG17128" s="82">
        <v>1.08</v>
      </c>
      <c r="AH17128" s="41" t="s">
        <v>410</v>
      </c>
      <c r="AI17128" s="41" t="s">
        <v>410</v>
      </c>
      <c r="AJ17128" s="41" t="s">
        <v>415</v>
      </c>
      <c r="AL17128" s="8" t="s">
        <v>732</v>
      </c>
    </row>
    <row r="17129" spans="1:40" ht="12.75" hidden="1" customHeight="1" x14ac:dyDescent="0.3">
      <c r="A17129" s="5">
        <v>564</v>
      </c>
      <c r="B17129" s="5" t="s">
        <v>849</v>
      </c>
      <c r="C17129" s="8" t="s">
        <v>429</v>
      </c>
      <c r="D17129" s="5" t="s">
        <v>859</v>
      </c>
      <c r="E17129" s="8" t="s">
        <v>616</v>
      </c>
      <c r="I17129" s="5" t="s">
        <v>869</v>
      </c>
      <c r="J17129" s="5" t="s">
        <v>719</v>
      </c>
      <c r="O17129" s="117">
        <v>41108</v>
      </c>
      <c r="P17129" s="88">
        <f t="shared" si="885"/>
        <v>2012</v>
      </c>
      <c r="Q17129" s="88">
        <f t="shared" si="886"/>
        <v>7</v>
      </c>
      <c r="R17129" s="88">
        <f>DAY(O17129)</f>
        <v>18</v>
      </c>
      <c r="Y17129" s="11" t="s">
        <v>485</v>
      </c>
      <c r="Z17129" s="41" t="s">
        <v>486</v>
      </c>
      <c r="AA17129" s="41" t="s">
        <v>382</v>
      </c>
      <c r="AD17129" s="41" t="s">
        <v>388</v>
      </c>
      <c r="AF17129" s="82">
        <v>0.313</v>
      </c>
      <c r="AG17129" s="82">
        <v>0.313</v>
      </c>
      <c r="AH17129" s="41" t="s">
        <v>410</v>
      </c>
      <c r="AI17129" s="41" t="s">
        <v>410</v>
      </c>
      <c r="AJ17129" s="41" t="s">
        <v>415</v>
      </c>
    </row>
    <row r="17130" spans="1:40" ht="12.75" hidden="1" customHeight="1" x14ac:dyDescent="0.3">
      <c r="A17130" s="5">
        <v>508</v>
      </c>
      <c r="B17130" s="5" t="s">
        <v>848</v>
      </c>
      <c r="C17130" s="8" t="s">
        <v>68</v>
      </c>
      <c r="D17130" s="5" t="s">
        <v>252</v>
      </c>
      <c r="F17130" s="41">
        <v>6607195</v>
      </c>
      <c r="G17130" s="41">
        <v>664270</v>
      </c>
      <c r="H17130" s="5" t="s">
        <v>721</v>
      </c>
      <c r="O17130" s="117">
        <v>41130</v>
      </c>
      <c r="P17130" s="88">
        <f t="shared" si="885"/>
        <v>2012</v>
      </c>
      <c r="Q17130" s="88">
        <f t="shared" si="886"/>
        <v>8</v>
      </c>
      <c r="R17130" s="79">
        <v>9</v>
      </c>
      <c r="Y17130" s="11" t="s">
        <v>485</v>
      </c>
      <c r="Z17130" s="41" t="s">
        <v>486</v>
      </c>
      <c r="AA17130" s="41" t="s">
        <v>382</v>
      </c>
      <c r="AD17130" s="41" t="s">
        <v>388</v>
      </c>
      <c r="AF17130" s="82">
        <v>0.79</v>
      </c>
      <c r="AG17130" s="82">
        <v>0.79</v>
      </c>
      <c r="AH17130" s="41" t="s">
        <v>410</v>
      </c>
      <c r="AI17130" s="41" t="s">
        <v>410</v>
      </c>
      <c r="AK17130" s="8" t="s">
        <v>724</v>
      </c>
      <c r="AL17130" s="8" t="s">
        <v>704</v>
      </c>
      <c r="AM17130" s="41">
        <v>0.5</v>
      </c>
      <c r="AN17130" s="41">
        <v>0.5</v>
      </c>
    </row>
    <row r="17131" spans="1:40" ht="12.75" hidden="1" customHeight="1" x14ac:dyDescent="0.3">
      <c r="A17131" s="5">
        <v>1101</v>
      </c>
      <c r="B17131" s="5" t="s">
        <v>849</v>
      </c>
      <c r="C17131" s="8" t="s">
        <v>429</v>
      </c>
      <c r="D17131" s="5" t="s">
        <v>859</v>
      </c>
      <c r="E17131" s="8" t="s">
        <v>869</v>
      </c>
      <c r="F17131" s="41">
        <v>6606238</v>
      </c>
      <c r="G17131" s="41">
        <v>661152</v>
      </c>
      <c r="H17131" s="5" t="s">
        <v>721</v>
      </c>
      <c r="I17131" s="5" t="s">
        <v>869</v>
      </c>
      <c r="J17131" s="5" t="s">
        <v>719</v>
      </c>
      <c r="O17131" s="117">
        <v>41136</v>
      </c>
      <c r="P17131" s="88">
        <f t="shared" si="885"/>
        <v>2012</v>
      </c>
      <c r="Q17131" s="88">
        <f t="shared" si="886"/>
        <v>8</v>
      </c>
      <c r="R17131" s="79">
        <v>15</v>
      </c>
      <c r="Y17131" s="11" t="s">
        <v>485</v>
      </c>
      <c r="Z17131" s="41" t="s">
        <v>486</v>
      </c>
      <c r="AA17131" s="41" t="s">
        <v>382</v>
      </c>
      <c r="AD17131" s="41" t="s">
        <v>388</v>
      </c>
      <c r="AF17131" s="82">
        <v>0.62</v>
      </c>
      <c r="AG17131" s="82">
        <v>0.62</v>
      </c>
      <c r="AH17131" s="41" t="s">
        <v>410</v>
      </c>
      <c r="AI17131" s="41" t="s">
        <v>410</v>
      </c>
      <c r="AK17131" s="8" t="s">
        <v>723</v>
      </c>
      <c r="AL17131" s="8" t="s">
        <v>704</v>
      </c>
      <c r="AM17131" s="41">
        <v>0.5</v>
      </c>
      <c r="AN17131" s="41">
        <v>0.5</v>
      </c>
    </row>
    <row r="17132" spans="1:40" ht="12.75" hidden="1" customHeight="1" x14ac:dyDescent="0.3">
      <c r="A17132" s="5">
        <v>1151</v>
      </c>
      <c r="B17132" s="5" t="s">
        <v>849</v>
      </c>
      <c r="C17132" s="8" t="s">
        <v>593</v>
      </c>
      <c r="D17132" s="5" t="s">
        <v>855</v>
      </c>
      <c r="F17132" s="41">
        <v>6607314</v>
      </c>
      <c r="G17132" s="41">
        <v>667458</v>
      </c>
      <c r="H17132" s="5" t="s">
        <v>721</v>
      </c>
      <c r="O17132" s="117">
        <v>41136</v>
      </c>
      <c r="P17132" s="88">
        <f t="shared" si="885"/>
        <v>2012</v>
      </c>
      <c r="Q17132" s="88">
        <f t="shared" si="886"/>
        <v>8</v>
      </c>
      <c r="R17132" s="79">
        <v>15</v>
      </c>
      <c r="Y17132" s="11" t="s">
        <v>485</v>
      </c>
      <c r="Z17132" s="41" t="s">
        <v>486</v>
      </c>
      <c r="AA17132" s="41" t="s">
        <v>382</v>
      </c>
      <c r="AD17132" s="41" t="s">
        <v>388</v>
      </c>
      <c r="AF17132" s="82">
        <v>6.72</v>
      </c>
      <c r="AG17132" s="82">
        <v>6.72</v>
      </c>
      <c r="AH17132" s="41" t="s">
        <v>410</v>
      </c>
      <c r="AI17132" s="41" t="s">
        <v>410</v>
      </c>
      <c r="AK17132" s="8" t="s">
        <v>723</v>
      </c>
      <c r="AL17132" s="8" t="s">
        <v>704</v>
      </c>
      <c r="AM17132" s="41">
        <v>0.5</v>
      </c>
      <c r="AN17132" s="41">
        <v>0.5</v>
      </c>
    </row>
    <row r="17133" spans="1:40" ht="12.75" hidden="1" customHeight="1" x14ac:dyDescent="0.3">
      <c r="A17133" s="5">
        <v>1229</v>
      </c>
      <c r="B17133" s="5" t="s">
        <v>849</v>
      </c>
      <c r="C17133" s="8" t="s">
        <v>591</v>
      </c>
      <c r="D17133" s="5" t="s">
        <v>860</v>
      </c>
      <c r="F17133" s="41">
        <v>6602223</v>
      </c>
      <c r="G17133" s="41">
        <v>664041</v>
      </c>
      <c r="H17133" s="5" t="s">
        <v>721</v>
      </c>
      <c r="O17133" s="117">
        <v>41136</v>
      </c>
      <c r="P17133" s="88">
        <f t="shared" si="885"/>
        <v>2012</v>
      </c>
      <c r="Q17133" s="88">
        <f t="shared" si="886"/>
        <v>8</v>
      </c>
      <c r="R17133" s="79">
        <v>15</v>
      </c>
      <c r="Y17133" s="11" t="s">
        <v>485</v>
      </c>
      <c r="Z17133" s="41" t="s">
        <v>486</v>
      </c>
      <c r="AA17133" s="41" t="s">
        <v>382</v>
      </c>
      <c r="AD17133" s="41" t="s">
        <v>388</v>
      </c>
      <c r="AF17133" s="82">
        <v>0.54</v>
      </c>
      <c r="AG17133" s="82">
        <v>0.54</v>
      </c>
      <c r="AH17133" s="41" t="s">
        <v>410</v>
      </c>
      <c r="AI17133" s="41" t="s">
        <v>410</v>
      </c>
      <c r="AK17133" s="8" t="s">
        <v>723</v>
      </c>
      <c r="AL17133" s="8" t="s">
        <v>704</v>
      </c>
      <c r="AM17133" s="41">
        <v>0.5</v>
      </c>
      <c r="AN17133" s="41">
        <v>0.5</v>
      </c>
    </row>
    <row r="17134" spans="1:40" ht="12.75" hidden="1" customHeight="1" x14ac:dyDescent="0.3">
      <c r="A17134" s="5">
        <v>1188</v>
      </c>
      <c r="B17134" s="5" t="s">
        <v>849</v>
      </c>
      <c r="C17134" s="8" t="s">
        <v>592</v>
      </c>
      <c r="D17134" s="5" t="s">
        <v>736</v>
      </c>
      <c r="O17134" s="117">
        <v>41136</v>
      </c>
      <c r="P17134" s="88">
        <f t="shared" si="885"/>
        <v>2012</v>
      </c>
      <c r="Q17134" s="88">
        <f t="shared" si="886"/>
        <v>8</v>
      </c>
      <c r="R17134" s="79">
        <v>15</v>
      </c>
      <c r="Y17134" s="11" t="s">
        <v>485</v>
      </c>
      <c r="Z17134" s="41" t="s">
        <v>486</v>
      </c>
      <c r="AA17134" s="41" t="s">
        <v>382</v>
      </c>
      <c r="AD17134" s="41" t="s">
        <v>388</v>
      </c>
      <c r="AF17134" s="82">
        <v>0.77</v>
      </c>
      <c r="AG17134" s="82">
        <v>0.77</v>
      </c>
      <c r="AH17134" s="41" t="s">
        <v>410</v>
      </c>
      <c r="AI17134" s="41" t="s">
        <v>410</v>
      </c>
      <c r="AK17134" s="8" t="s">
        <v>731</v>
      </c>
      <c r="AL17134" s="8" t="s">
        <v>732</v>
      </c>
      <c r="AM17134" s="41">
        <v>0.5</v>
      </c>
      <c r="AN17134" s="41">
        <v>0.5</v>
      </c>
    </row>
    <row r="17135" spans="1:40" ht="12.75" hidden="1" customHeight="1" x14ac:dyDescent="0.3">
      <c r="A17135" s="5">
        <v>1216</v>
      </c>
      <c r="B17135" s="5" t="s">
        <v>849</v>
      </c>
      <c r="C17135" s="8" t="s">
        <v>591</v>
      </c>
      <c r="D17135" s="5" t="s">
        <v>860</v>
      </c>
      <c r="E17135" s="8" t="s">
        <v>617</v>
      </c>
      <c r="F17135" s="41">
        <v>6602520</v>
      </c>
      <c r="G17135" s="41">
        <v>1618560</v>
      </c>
      <c r="H17135" s="5" t="s">
        <v>586</v>
      </c>
      <c r="O17135" s="117">
        <v>41136</v>
      </c>
      <c r="P17135" s="88">
        <f t="shared" si="885"/>
        <v>2012</v>
      </c>
      <c r="Q17135" s="88">
        <f t="shared" si="886"/>
        <v>8</v>
      </c>
      <c r="R17135" s="88">
        <f>DAY(O17135)</f>
        <v>15</v>
      </c>
      <c r="Y17135" s="11" t="s">
        <v>485</v>
      </c>
      <c r="Z17135" s="41" t="s">
        <v>486</v>
      </c>
      <c r="AA17135" s="41" t="s">
        <v>382</v>
      </c>
      <c r="AD17135" s="41" t="s">
        <v>388</v>
      </c>
      <c r="AF17135" s="82">
        <v>0.50600000000000001</v>
      </c>
      <c r="AG17135" s="82">
        <v>0.50600000000000001</v>
      </c>
      <c r="AH17135" s="41" t="s">
        <v>410</v>
      </c>
      <c r="AI17135" s="41" t="s">
        <v>410</v>
      </c>
      <c r="AJ17135" s="41" t="s">
        <v>415</v>
      </c>
      <c r="AL17135" s="8" t="s">
        <v>732</v>
      </c>
    </row>
    <row r="17136" spans="1:40" ht="12.75" hidden="1" customHeight="1" x14ac:dyDescent="0.3">
      <c r="A17136" s="5">
        <v>565</v>
      </c>
      <c r="B17136" s="5" t="s">
        <v>849</v>
      </c>
      <c r="C17136" s="8" t="s">
        <v>429</v>
      </c>
      <c r="D17136" s="5" t="s">
        <v>859</v>
      </c>
      <c r="E17136" s="8" t="s">
        <v>616</v>
      </c>
      <c r="I17136" s="5" t="s">
        <v>869</v>
      </c>
      <c r="J17136" s="5" t="s">
        <v>719</v>
      </c>
      <c r="O17136" s="117">
        <v>41136</v>
      </c>
      <c r="P17136" s="88">
        <f t="shared" si="885"/>
        <v>2012</v>
      </c>
      <c r="Q17136" s="88">
        <f t="shared" si="886"/>
        <v>8</v>
      </c>
      <c r="R17136" s="88">
        <f>DAY(O17136)</f>
        <v>15</v>
      </c>
      <c r="Y17136" s="11" t="s">
        <v>485</v>
      </c>
      <c r="Z17136" s="41" t="s">
        <v>486</v>
      </c>
      <c r="AA17136" s="41" t="s">
        <v>382</v>
      </c>
      <c r="AD17136" s="41" t="s">
        <v>388</v>
      </c>
      <c r="AF17136" s="82">
        <v>0.64</v>
      </c>
      <c r="AG17136" s="82">
        <v>0.64</v>
      </c>
      <c r="AH17136" s="41" t="s">
        <v>410</v>
      </c>
      <c r="AI17136" s="41" t="s">
        <v>410</v>
      </c>
      <c r="AJ17136" s="41" t="s">
        <v>415</v>
      </c>
    </row>
    <row r="17137" spans="1:53" ht="12.75" hidden="1" customHeight="1" x14ac:dyDescent="0.3">
      <c r="A17137" s="5">
        <v>1102</v>
      </c>
      <c r="B17137" s="5" t="s">
        <v>849</v>
      </c>
      <c r="C17137" s="8" t="s">
        <v>429</v>
      </c>
      <c r="D17137" s="5" t="s">
        <v>859</v>
      </c>
      <c r="E17137" s="8" t="s">
        <v>869</v>
      </c>
      <c r="F17137" s="41">
        <v>6606238</v>
      </c>
      <c r="G17137" s="41">
        <v>661152</v>
      </c>
      <c r="H17137" s="5" t="s">
        <v>721</v>
      </c>
      <c r="I17137" s="5" t="s">
        <v>869</v>
      </c>
      <c r="J17137" s="5" t="s">
        <v>719</v>
      </c>
      <c r="O17137" s="117">
        <v>41163</v>
      </c>
      <c r="P17137" s="88">
        <f t="shared" si="885"/>
        <v>2012</v>
      </c>
      <c r="Q17137" s="88">
        <f t="shared" si="886"/>
        <v>9</v>
      </c>
      <c r="R17137" s="79">
        <v>11</v>
      </c>
      <c r="Y17137" s="11" t="s">
        <v>485</v>
      </c>
      <c r="Z17137" s="41" t="s">
        <v>486</v>
      </c>
      <c r="AA17137" s="41" t="s">
        <v>382</v>
      </c>
      <c r="AD17137" s="41" t="s">
        <v>388</v>
      </c>
      <c r="AF17137" s="82">
        <v>0.85</v>
      </c>
      <c r="AG17137" s="82">
        <v>0.85</v>
      </c>
      <c r="AH17137" s="41" t="s">
        <v>410</v>
      </c>
      <c r="AI17137" s="41" t="s">
        <v>410</v>
      </c>
      <c r="AK17137" s="8" t="s">
        <v>723</v>
      </c>
      <c r="AL17137" s="8" t="s">
        <v>704</v>
      </c>
      <c r="AM17137" s="41">
        <v>0.5</v>
      </c>
      <c r="AN17137" s="41">
        <v>0.5</v>
      </c>
    </row>
    <row r="17138" spans="1:53" ht="12.75" hidden="1" customHeight="1" x14ac:dyDescent="0.3">
      <c r="A17138" s="5">
        <v>1217</v>
      </c>
      <c r="B17138" s="5" t="s">
        <v>849</v>
      </c>
      <c r="C17138" s="8" t="s">
        <v>591</v>
      </c>
      <c r="D17138" s="5" t="s">
        <v>860</v>
      </c>
      <c r="E17138" s="8" t="s">
        <v>617</v>
      </c>
      <c r="F17138" s="41">
        <v>6602520</v>
      </c>
      <c r="G17138" s="41">
        <v>1618560</v>
      </c>
      <c r="H17138" s="5" t="s">
        <v>586</v>
      </c>
      <c r="O17138" s="117">
        <v>41164</v>
      </c>
      <c r="P17138" s="88">
        <f t="shared" si="885"/>
        <v>2012</v>
      </c>
      <c r="Q17138" s="88">
        <f t="shared" si="886"/>
        <v>9</v>
      </c>
      <c r="R17138" s="88">
        <f>DAY(O17138)</f>
        <v>12</v>
      </c>
      <c r="Y17138" s="11" t="s">
        <v>485</v>
      </c>
      <c r="Z17138" s="41" t="s">
        <v>486</v>
      </c>
      <c r="AA17138" s="41" t="s">
        <v>382</v>
      </c>
      <c r="AD17138" s="41" t="s">
        <v>388</v>
      </c>
      <c r="AF17138" s="82">
        <v>0.30499999999999999</v>
      </c>
      <c r="AG17138" s="82">
        <v>0.30499999999999999</v>
      </c>
      <c r="AH17138" s="41" t="s">
        <v>410</v>
      </c>
      <c r="AI17138" s="41" t="s">
        <v>410</v>
      </c>
      <c r="AJ17138" s="41" t="s">
        <v>415</v>
      </c>
      <c r="AL17138" s="8" t="s">
        <v>732</v>
      </c>
    </row>
    <row r="17139" spans="1:53" ht="12.75" hidden="1" customHeight="1" x14ac:dyDescent="0.3">
      <c r="A17139" s="5">
        <v>566</v>
      </c>
      <c r="B17139" s="5" t="s">
        <v>849</v>
      </c>
      <c r="C17139" s="8" t="s">
        <v>429</v>
      </c>
      <c r="D17139" s="5" t="s">
        <v>859</v>
      </c>
      <c r="E17139" s="8" t="s">
        <v>616</v>
      </c>
      <c r="I17139" s="5" t="s">
        <v>869</v>
      </c>
      <c r="J17139" s="5" t="s">
        <v>719</v>
      </c>
      <c r="O17139" s="117">
        <v>41164</v>
      </c>
      <c r="P17139" s="88">
        <f t="shared" si="885"/>
        <v>2012</v>
      </c>
      <c r="Q17139" s="88">
        <f t="shared" si="886"/>
        <v>9</v>
      </c>
      <c r="R17139" s="88">
        <f>DAY(O17139)</f>
        <v>12</v>
      </c>
      <c r="Y17139" s="11" t="s">
        <v>485</v>
      </c>
      <c r="Z17139" s="41" t="s">
        <v>486</v>
      </c>
      <c r="AA17139" s="41" t="s">
        <v>382</v>
      </c>
      <c r="AD17139" s="41" t="s">
        <v>388</v>
      </c>
      <c r="AF17139" s="82">
        <v>0.91700000000000004</v>
      </c>
      <c r="AG17139" s="82">
        <v>0.91700000000000004</v>
      </c>
      <c r="AH17139" s="41" t="s">
        <v>410</v>
      </c>
      <c r="AI17139" s="41" t="s">
        <v>410</v>
      </c>
      <c r="AJ17139" s="41" t="s">
        <v>415</v>
      </c>
    </row>
    <row r="17140" spans="1:53" ht="12.75" hidden="1" customHeight="1" x14ac:dyDescent="0.3">
      <c r="A17140" s="5">
        <v>1189</v>
      </c>
      <c r="B17140" s="5" t="s">
        <v>849</v>
      </c>
      <c r="C17140" s="8" t="s">
        <v>592</v>
      </c>
      <c r="D17140" s="5" t="s">
        <v>736</v>
      </c>
      <c r="O17140" s="117">
        <v>41165</v>
      </c>
      <c r="P17140" s="88">
        <f t="shared" si="885"/>
        <v>2012</v>
      </c>
      <c r="Q17140" s="88">
        <f t="shared" si="886"/>
        <v>9</v>
      </c>
      <c r="R17140" s="88">
        <f>DAY(O17140)</f>
        <v>13</v>
      </c>
      <c r="Y17140" s="11" t="s">
        <v>485</v>
      </c>
      <c r="Z17140" s="41" t="s">
        <v>486</v>
      </c>
      <c r="AA17140" s="41" t="s">
        <v>382</v>
      </c>
      <c r="AD17140" s="41" t="s">
        <v>388</v>
      </c>
      <c r="AF17140" s="82">
        <v>1.63</v>
      </c>
      <c r="AG17140" s="82">
        <v>1.63</v>
      </c>
      <c r="AH17140" s="41" t="s">
        <v>410</v>
      </c>
      <c r="AI17140" s="41" t="s">
        <v>410</v>
      </c>
      <c r="AJ17140" s="41" t="s">
        <v>415</v>
      </c>
      <c r="AK17140" s="6" t="s">
        <v>992</v>
      </c>
      <c r="AL17140" s="8" t="s">
        <v>414</v>
      </c>
    </row>
    <row r="17141" spans="1:53" ht="12.75" hidden="1" customHeight="1" x14ac:dyDescent="0.3">
      <c r="A17141" s="5">
        <v>509</v>
      </c>
      <c r="B17141" s="5" t="s">
        <v>848</v>
      </c>
      <c r="C17141" s="8" t="s">
        <v>68</v>
      </c>
      <c r="D17141" s="5" t="s">
        <v>252</v>
      </c>
      <c r="F17141" s="41">
        <v>6607195</v>
      </c>
      <c r="G17141" s="41">
        <v>664270</v>
      </c>
      <c r="H17141" s="5" t="s">
        <v>721</v>
      </c>
      <c r="O17141" s="117">
        <v>41197</v>
      </c>
      <c r="P17141" s="88">
        <f t="shared" si="885"/>
        <v>2012</v>
      </c>
      <c r="Q17141" s="88">
        <f t="shared" si="886"/>
        <v>10</v>
      </c>
      <c r="R17141" s="79">
        <v>15</v>
      </c>
      <c r="Y17141" s="11" t="s">
        <v>485</v>
      </c>
      <c r="Z17141" s="41" t="s">
        <v>486</v>
      </c>
      <c r="AA17141" s="41" t="s">
        <v>382</v>
      </c>
      <c r="AD17141" s="41" t="s">
        <v>388</v>
      </c>
      <c r="AF17141" s="82">
        <v>2.71</v>
      </c>
      <c r="AG17141" s="82">
        <v>2.71</v>
      </c>
      <c r="AH17141" s="41" t="s">
        <v>410</v>
      </c>
      <c r="AI17141" s="41" t="s">
        <v>410</v>
      </c>
      <c r="AK17141" s="8" t="s">
        <v>724</v>
      </c>
      <c r="AL17141" s="8" t="s">
        <v>704</v>
      </c>
      <c r="AM17141" s="41">
        <v>0.5</v>
      </c>
      <c r="AN17141" s="41">
        <v>0.5</v>
      </c>
    </row>
    <row r="17142" spans="1:53" ht="12.75" hidden="1" customHeight="1" x14ac:dyDescent="0.3">
      <c r="A17142" s="5">
        <v>1103</v>
      </c>
      <c r="B17142" s="5" t="s">
        <v>849</v>
      </c>
      <c r="C17142" s="8" t="s">
        <v>429</v>
      </c>
      <c r="D17142" s="5" t="s">
        <v>859</v>
      </c>
      <c r="E17142" s="8" t="s">
        <v>869</v>
      </c>
      <c r="F17142" s="41">
        <v>6606238</v>
      </c>
      <c r="G17142" s="41">
        <v>661152</v>
      </c>
      <c r="H17142" s="5" t="s">
        <v>721</v>
      </c>
      <c r="I17142" s="5" t="s">
        <v>869</v>
      </c>
      <c r="J17142" s="5" t="s">
        <v>719</v>
      </c>
      <c r="O17142" s="117">
        <v>41199</v>
      </c>
      <c r="P17142" s="88">
        <f t="shared" si="885"/>
        <v>2012</v>
      </c>
      <c r="Q17142" s="88">
        <f t="shared" si="886"/>
        <v>10</v>
      </c>
      <c r="R17142" s="79">
        <v>17</v>
      </c>
      <c r="Y17142" s="11" t="s">
        <v>485</v>
      </c>
      <c r="Z17142" s="41" t="s">
        <v>486</v>
      </c>
      <c r="AA17142" s="41" t="s">
        <v>382</v>
      </c>
      <c r="AD17142" s="41" t="s">
        <v>388</v>
      </c>
      <c r="AF17142" s="82">
        <v>1.79</v>
      </c>
      <c r="AG17142" s="82">
        <v>1.79</v>
      </c>
      <c r="AH17142" s="41" t="s">
        <v>410</v>
      </c>
      <c r="AI17142" s="41" t="s">
        <v>410</v>
      </c>
      <c r="AK17142" s="8" t="s">
        <v>723</v>
      </c>
      <c r="AL17142" s="8" t="s">
        <v>704</v>
      </c>
      <c r="AM17142" s="41">
        <v>0.5</v>
      </c>
      <c r="AN17142" s="41">
        <v>0.5</v>
      </c>
    </row>
    <row r="17143" spans="1:53" ht="12.75" hidden="1" customHeight="1" x14ac:dyDescent="0.3">
      <c r="A17143" s="5">
        <v>1152</v>
      </c>
      <c r="B17143" s="5" t="s">
        <v>849</v>
      </c>
      <c r="C17143" s="8" t="s">
        <v>593</v>
      </c>
      <c r="D17143" s="5" t="s">
        <v>855</v>
      </c>
      <c r="F17143" s="41">
        <v>6607314</v>
      </c>
      <c r="G17143" s="41">
        <v>667458</v>
      </c>
      <c r="H17143" s="5" t="s">
        <v>721</v>
      </c>
      <c r="O17143" s="117">
        <v>41199</v>
      </c>
      <c r="P17143" s="88">
        <f t="shared" si="885"/>
        <v>2012</v>
      </c>
      <c r="Q17143" s="88">
        <f t="shared" si="886"/>
        <v>10</v>
      </c>
      <c r="R17143" s="79">
        <v>17</v>
      </c>
      <c r="Y17143" s="11" t="s">
        <v>485</v>
      </c>
      <c r="Z17143" s="41" t="s">
        <v>486</v>
      </c>
      <c r="AA17143" s="41" t="s">
        <v>382</v>
      </c>
      <c r="AD17143" s="41" t="s">
        <v>388</v>
      </c>
      <c r="AF17143" s="82">
        <v>16.829999999999998</v>
      </c>
      <c r="AG17143" s="82">
        <v>16.829999999999998</v>
      </c>
      <c r="AH17143" s="41" t="s">
        <v>410</v>
      </c>
      <c r="AI17143" s="41" t="s">
        <v>410</v>
      </c>
      <c r="AK17143" s="8" t="s">
        <v>723</v>
      </c>
      <c r="AL17143" s="8" t="s">
        <v>704</v>
      </c>
      <c r="AM17143" s="41">
        <v>0.5</v>
      </c>
      <c r="AN17143" s="41">
        <v>0.5</v>
      </c>
    </row>
    <row r="17144" spans="1:53" ht="12.75" hidden="1" customHeight="1" x14ac:dyDescent="0.3">
      <c r="A17144" s="5">
        <v>1230</v>
      </c>
      <c r="B17144" s="5" t="s">
        <v>849</v>
      </c>
      <c r="C17144" s="8" t="s">
        <v>591</v>
      </c>
      <c r="D17144" s="5" t="s">
        <v>860</v>
      </c>
      <c r="F17144" s="41">
        <v>6602223</v>
      </c>
      <c r="G17144" s="41">
        <v>664041</v>
      </c>
      <c r="H17144" s="5" t="s">
        <v>721</v>
      </c>
      <c r="O17144" s="117">
        <v>41199</v>
      </c>
      <c r="P17144" s="88">
        <f t="shared" si="885"/>
        <v>2012</v>
      </c>
      <c r="Q17144" s="88">
        <f t="shared" si="886"/>
        <v>10</v>
      </c>
      <c r="R17144" s="79">
        <v>17</v>
      </c>
      <c r="Y17144" s="11" t="s">
        <v>485</v>
      </c>
      <c r="Z17144" s="41" t="s">
        <v>486</v>
      </c>
      <c r="AA17144" s="41" t="s">
        <v>382</v>
      </c>
      <c r="AD17144" s="41" t="s">
        <v>388</v>
      </c>
      <c r="AF17144" s="82">
        <v>2.46</v>
      </c>
      <c r="AG17144" s="82">
        <v>2.46</v>
      </c>
      <c r="AH17144" s="41" t="s">
        <v>410</v>
      </c>
      <c r="AI17144" s="41" t="s">
        <v>410</v>
      </c>
      <c r="AK17144" s="8" t="s">
        <v>723</v>
      </c>
      <c r="AL17144" s="8" t="s">
        <v>704</v>
      </c>
      <c r="AM17144" s="41">
        <v>0.5</v>
      </c>
      <c r="AN17144" s="41">
        <v>0.5</v>
      </c>
    </row>
    <row r="17145" spans="1:53" ht="12.75" hidden="1" customHeight="1" x14ac:dyDescent="0.3">
      <c r="A17145" s="5">
        <v>1190</v>
      </c>
      <c r="B17145" s="5" t="s">
        <v>849</v>
      </c>
      <c r="C17145" s="8" t="s">
        <v>592</v>
      </c>
      <c r="D17145" s="5" t="s">
        <v>736</v>
      </c>
      <c r="O17145" s="117">
        <v>41199</v>
      </c>
      <c r="P17145" s="88">
        <f t="shared" si="885"/>
        <v>2012</v>
      </c>
      <c r="Q17145" s="88">
        <f t="shared" si="886"/>
        <v>10</v>
      </c>
      <c r="R17145" s="79">
        <v>17</v>
      </c>
      <c r="Y17145" s="11" t="s">
        <v>485</v>
      </c>
      <c r="Z17145" s="41" t="s">
        <v>486</v>
      </c>
      <c r="AA17145" s="41" t="s">
        <v>382</v>
      </c>
      <c r="AD17145" s="41" t="s">
        <v>388</v>
      </c>
      <c r="AF17145" s="82">
        <v>2.74</v>
      </c>
      <c r="AG17145" s="82">
        <v>2.74</v>
      </c>
      <c r="AH17145" s="41" t="s">
        <v>410</v>
      </c>
      <c r="AI17145" s="41" t="s">
        <v>410</v>
      </c>
      <c r="AK17145" s="8" t="s">
        <v>731</v>
      </c>
      <c r="AL17145" s="8" t="s">
        <v>732</v>
      </c>
      <c r="AM17145" s="41">
        <v>0.5</v>
      </c>
      <c r="AN17145" s="41">
        <v>0.5</v>
      </c>
    </row>
    <row r="17146" spans="1:53" ht="12.75" hidden="1" customHeight="1" x14ac:dyDescent="0.3">
      <c r="A17146" s="5">
        <v>1218</v>
      </c>
      <c r="B17146" s="5" t="s">
        <v>849</v>
      </c>
      <c r="C17146" s="8" t="s">
        <v>591</v>
      </c>
      <c r="D17146" s="5" t="s">
        <v>860</v>
      </c>
      <c r="E17146" s="8" t="s">
        <v>617</v>
      </c>
      <c r="F17146" s="41">
        <v>6602520</v>
      </c>
      <c r="G17146" s="41">
        <v>1618560</v>
      </c>
      <c r="H17146" s="5" t="s">
        <v>586</v>
      </c>
      <c r="O17146" s="117">
        <v>41199</v>
      </c>
      <c r="P17146" s="88">
        <f t="shared" si="885"/>
        <v>2012</v>
      </c>
      <c r="Q17146" s="88">
        <f t="shared" si="886"/>
        <v>10</v>
      </c>
      <c r="R17146" s="88">
        <f>DAY(O17146)</f>
        <v>17</v>
      </c>
      <c r="Y17146" s="11" t="s">
        <v>485</v>
      </c>
      <c r="Z17146" s="41" t="s">
        <v>486</v>
      </c>
      <c r="AA17146" s="41" t="s">
        <v>382</v>
      </c>
      <c r="AD17146" s="41" t="s">
        <v>388</v>
      </c>
      <c r="AF17146" s="82">
        <v>2.5099999999999998</v>
      </c>
      <c r="AG17146" s="82">
        <v>2.5099999999999998</v>
      </c>
      <c r="AH17146" s="41" t="s">
        <v>410</v>
      </c>
      <c r="AI17146" s="41" t="s">
        <v>410</v>
      </c>
      <c r="AJ17146" s="41" t="s">
        <v>415</v>
      </c>
      <c r="AL17146" s="8" t="s">
        <v>732</v>
      </c>
    </row>
    <row r="17147" spans="1:53" ht="12.75" hidden="1" customHeight="1" x14ac:dyDescent="0.3">
      <c r="A17147" s="5">
        <v>567</v>
      </c>
      <c r="B17147" s="5" t="s">
        <v>849</v>
      </c>
      <c r="C17147" s="8" t="s">
        <v>429</v>
      </c>
      <c r="D17147" s="5" t="s">
        <v>859</v>
      </c>
      <c r="E17147" s="8" t="s">
        <v>616</v>
      </c>
      <c r="I17147" s="5" t="s">
        <v>869</v>
      </c>
      <c r="J17147" s="5" t="s">
        <v>719</v>
      </c>
      <c r="O17147" s="117">
        <v>41199</v>
      </c>
      <c r="P17147" s="88">
        <f t="shared" si="885"/>
        <v>2012</v>
      </c>
      <c r="Q17147" s="88">
        <f t="shared" si="886"/>
        <v>10</v>
      </c>
      <c r="R17147" s="88">
        <f>DAY(O17147)</f>
        <v>17</v>
      </c>
      <c r="Y17147" s="11" t="s">
        <v>485</v>
      </c>
      <c r="Z17147" s="41" t="s">
        <v>486</v>
      </c>
      <c r="AA17147" s="41" t="s">
        <v>382</v>
      </c>
      <c r="AD17147" s="41" t="s">
        <v>388</v>
      </c>
      <c r="AF17147" s="82">
        <v>2.16</v>
      </c>
      <c r="AG17147" s="82">
        <v>2.16</v>
      </c>
      <c r="AH17147" s="41" t="s">
        <v>410</v>
      </c>
      <c r="AI17147" s="41" t="s">
        <v>410</v>
      </c>
      <c r="AJ17147" s="41" t="s">
        <v>415</v>
      </c>
    </row>
    <row r="17148" spans="1:53" ht="12.75" hidden="1" customHeight="1" x14ac:dyDescent="0.3">
      <c r="A17148" s="5">
        <v>1191</v>
      </c>
      <c r="B17148" s="5" t="s">
        <v>849</v>
      </c>
      <c r="C17148" s="8" t="s">
        <v>592</v>
      </c>
      <c r="D17148" s="5" t="s">
        <v>736</v>
      </c>
      <c r="O17148" s="117">
        <v>41206</v>
      </c>
      <c r="P17148" s="88">
        <f t="shared" si="885"/>
        <v>2012</v>
      </c>
      <c r="Q17148" s="88">
        <f t="shared" si="886"/>
        <v>10</v>
      </c>
      <c r="R17148" s="88">
        <f>DAY(O17148)</f>
        <v>24</v>
      </c>
      <c r="Y17148" s="11" t="s">
        <v>485</v>
      </c>
      <c r="Z17148" s="41" t="s">
        <v>486</v>
      </c>
      <c r="AA17148" s="41" t="s">
        <v>382</v>
      </c>
      <c r="AD17148" s="41" t="s">
        <v>388</v>
      </c>
      <c r="AF17148" s="82">
        <v>3.19</v>
      </c>
      <c r="AG17148" s="82">
        <v>3.19</v>
      </c>
      <c r="AH17148" s="41" t="s">
        <v>410</v>
      </c>
      <c r="AI17148" s="41" t="s">
        <v>410</v>
      </c>
      <c r="AJ17148" s="41" t="s">
        <v>415</v>
      </c>
      <c r="AK17148" s="6" t="s">
        <v>992</v>
      </c>
      <c r="AL17148" s="8" t="s">
        <v>414</v>
      </c>
    </row>
    <row r="17149" spans="1:53" ht="12.75" hidden="1" customHeight="1" x14ac:dyDescent="0.3">
      <c r="A17149" s="5">
        <v>1104</v>
      </c>
      <c r="B17149" s="5" t="s">
        <v>849</v>
      </c>
      <c r="C17149" s="8" t="s">
        <v>429</v>
      </c>
      <c r="D17149" s="5" t="s">
        <v>859</v>
      </c>
      <c r="E17149" s="8" t="s">
        <v>869</v>
      </c>
      <c r="F17149" s="41">
        <v>6606238</v>
      </c>
      <c r="G17149" s="41">
        <v>661152</v>
      </c>
      <c r="H17149" s="5" t="s">
        <v>721</v>
      </c>
      <c r="I17149" s="5" t="s">
        <v>869</v>
      </c>
      <c r="J17149" s="5" t="s">
        <v>719</v>
      </c>
      <c r="O17149" s="117">
        <v>41227</v>
      </c>
      <c r="P17149" s="88">
        <f t="shared" si="885"/>
        <v>2012</v>
      </c>
      <c r="Q17149" s="88">
        <f t="shared" si="886"/>
        <v>11</v>
      </c>
      <c r="R17149" s="79">
        <v>14</v>
      </c>
      <c r="Y17149" s="11" t="s">
        <v>485</v>
      </c>
      <c r="Z17149" s="41" t="s">
        <v>486</v>
      </c>
      <c r="AA17149" s="41" t="s">
        <v>382</v>
      </c>
      <c r="AD17149" s="41" t="s">
        <v>388</v>
      </c>
      <c r="AF17149" s="82">
        <v>3.57</v>
      </c>
      <c r="AG17149" s="82">
        <v>3.57</v>
      </c>
      <c r="AH17149" s="41" t="s">
        <v>410</v>
      </c>
      <c r="AI17149" s="41" t="s">
        <v>410</v>
      </c>
      <c r="AK17149" s="8" t="s">
        <v>723</v>
      </c>
      <c r="AL17149" s="8" t="s">
        <v>704</v>
      </c>
      <c r="AM17149" s="41">
        <v>0.5</v>
      </c>
      <c r="AN17149" s="41">
        <v>0.5</v>
      </c>
    </row>
    <row r="17150" spans="1:53" ht="12.75" hidden="1" customHeight="1" x14ac:dyDescent="0.3">
      <c r="A17150" s="5">
        <v>1105</v>
      </c>
      <c r="B17150" s="5" t="s">
        <v>849</v>
      </c>
      <c r="C17150" s="8" t="s">
        <v>429</v>
      </c>
      <c r="D17150" s="5" t="s">
        <v>859</v>
      </c>
      <c r="E17150" s="8" t="s">
        <v>869</v>
      </c>
      <c r="F17150" s="41">
        <v>6606238</v>
      </c>
      <c r="G17150" s="41">
        <v>661152</v>
      </c>
      <c r="H17150" s="5" t="s">
        <v>721</v>
      </c>
      <c r="I17150" s="5" t="s">
        <v>869</v>
      </c>
      <c r="J17150" s="5" t="s">
        <v>719</v>
      </c>
      <c r="O17150" s="117">
        <v>41255</v>
      </c>
      <c r="P17150" s="88">
        <f t="shared" si="885"/>
        <v>2012</v>
      </c>
      <c r="Q17150" s="88">
        <f t="shared" si="886"/>
        <v>12</v>
      </c>
      <c r="R17150" s="79">
        <v>12</v>
      </c>
      <c r="Y17150" s="11" t="s">
        <v>485</v>
      </c>
      <c r="Z17150" s="41" t="s">
        <v>486</v>
      </c>
      <c r="AA17150" s="41" t="s">
        <v>382</v>
      </c>
      <c r="AD17150" s="41" t="s">
        <v>388</v>
      </c>
      <c r="AF17150" s="82">
        <v>6.14</v>
      </c>
      <c r="AG17150" s="82">
        <v>6.14</v>
      </c>
      <c r="AH17150" s="41" t="s">
        <v>410</v>
      </c>
      <c r="AI17150" s="41" t="s">
        <v>410</v>
      </c>
      <c r="AK17150" s="8" t="s">
        <v>723</v>
      </c>
      <c r="AL17150" s="8" t="s">
        <v>704</v>
      </c>
      <c r="AM17150" s="41">
        <v>0.5</v>
      </c>
      <c r="AN17150" s="41">
        <v>0.5</v>
      </c>
    </row>
    <row r="17151" spans="1:53" ht="12.75" hidden="1" customHeight="1" x14ac:dyDescent="0.3">
      <c r="A17151" s="5">
        <v>1106</v>
      </c>
      <c r="B17151" s="5" t="s">
        <v>849</v>
      </c>
      <c r="C17151" s="8" t="s">
        <v>429</v>
      </c>
      <c r="D17151" s="5" t="s">
        <v>859</v>
      </c>
      <c r="E17151" s="8" t="s">
        <v>869</v>
      </c>
      <c r="F17151" s="41">
        <v>6606238</v>
      </c>
      <c r="G17151" s="41">
        <v>661152</v>
      </c>
      <c r="H17151" s="5" t="s">
        <v>721</v>
      </c>
      <c r="I17151" s="5" t="s">
        <v>869</v>
      </c>
      <c r="J17151" s="5" t="s">
        <v>719</v>
      </c>
      <c r="O17151" s="117">
        <v>41290</v>
      </c>
      <c r="P17151" s="88">
        <f t="shared" si="885"/>
        <v>2013</v>
      </c>
      <c r="Q17151" s="88">
        <f t="shared" si="886"/>
        <v>1</v>
      </c>
      <c r="R17151" s="79">
        <v>16</v>
      </c>
      <c r="Y17151" s="11" t="s">
        <v>485</v>
      </c>
      <c r="Z17151" s="41" t="s">
        <v>486</v>
      </c>
      <c r="AA17151" s="41" t="s">
        <v>382</v>
      </c>
      <c r="AD17151" s="41" t="s">
        <v>388</v>
      </c>
      <c r="AF17151" s="82">
        <v>6.45</v>
      </c>
      <c r="AG17151" s="82">
        <v>6.45</v>
      </c>
      <c r="AH17151" s="41" t="s">
        <v>410</v>
      </c>
      <c r="AI17151" s="41" t="s">
        <v>410</v>
      </c>
      <c r="AK17151" s="8" t="s">
        <v>725</v>
      </c>
      <c r="AL17151" s="8" t="s">
        <v>704</v>
      </c>
      <c r="AM17151" s="41">
        <v>0.5</v>
      </c>
      <c r="AN17151" s="41">
        <v>0.5</v>
      </c>
    </row>
    <row r="17152" spans="1:53" ht="12.75" hidden="1" customHeight="1" x14ac:dyDescent="0.3">
      <c r="B17152" s="5" t="s">
        <v>848</v>
      </c>
      <c r="C17152" s="8" t="s">
        <v>68</v>
      </c>
      <c r="D17152" s="5" t="s">
        <v>252</v>
      </c>
      <c r="O17152" s="117">
        <v>41317</v>
      </c>
      <c r="P17152" s="88">
        <f t="shared" si="885"/>
        <v>2013</v>
      </c>
      <c r="Q17152" s="88">
        <f t="shared" si="886"/>
        <v>2</v>
      </c>
      <c r="R17152" s="79">
        <v>12</v>
      </c>
      <c r="S17152" s="6"/>
      <c r="T17152" s="6"/>
      <c r="V17152" s="25"/>
      <c r="Y17152" s="11" t="s">
        <v>485</v>
      </c>
      <c r="Z17152" s="43" t="s">
        <v>486</v>
      </c>
      <c r="AA17152" s="25" t="s">
        <v>382</v>
      </c>
      <c r="AB17152" s="4"/>
      <c r="AC17152" s="17"/>
      <c r="AD17152" s="25" t="s">
        <v>388</v>
      </c>
      <c r="AE17152" s="25"/>
      <c r="AF17152" s="82">
        <v>8.5</v>
      </c>
      <c r="AG17152" s="82">
        <v>8.5</v>
      </c>
      <c r="AH17152" s="25" t="s">
        <v>1358</v>
      </c>
      <c r="AI17152" s="25" t="s">
        <v>1358</v>
      </c>
      <c r="AJ17152" s="25" t="s">
        <v>585</v>
      </c>
      <c r="AM17152" s="41">
        <v>0.5</v>
      </c>
      <c r="AN17152" s="41">
        <v>0.5</v>
      </c>
      <c r="AO17152" s="25"/>
      <c r="AP17152" s="25"/>
      <c r="AQ17152" s="25"/>
      <c r="AR17152" s="25"/>
      <c r="AS17152" s="25"/>
      <c r="AT17152" s="25"/>
      <c r="AU17152" s="25"/>
      <c r="AV17152" s="25"/>
      <c r="AW17152" s="25"/>
      <c r="AX17152" s="25"/>
      <c r="AY17152" s="25"/>
      <c r="AZ17152" s="25"/>
      <c r="BA17152" s="25"/>
    </row>
    <row r="17153" spans="1:53" ht="12.75" hidden="1" customHeight="1" x14ac:dyDescent="0.3">
      <c r="A17153" s="5">
        <v>1107</v>
      </c>
      <c r="B17153" s="5" t="s">
        <v>849</v>
      </c>
      <c r="C17153" s="8" t="s">
        <v>429</v>
      </c>
      <c r="D17153" s="5" t="s">
        <v>859</v>
      </c>
      <c r="E17153" s="8" t="s">
        <v>869</v>
      </c>
      <c r="F17153" s="41">
        <v>6606238</v>
      </c>
      <c r="G17153" s="41">
        <v>661152</v>
      </c>
      <c r="H17153" s="5" t="s">
        <v>721</v>
      </c>
      <c r="I17153" s="5" t="s">
        <v>869</v>
      </c>
      <c r="J17153" s="5" t="s">
        <v>719</v>
      </c>
      <c r="O17153" s="117">
        <v>41318</v>
      </c>
      <c r="P17153" s="88">
        <f t="shared" si="885"/>
        <v>2013</v>
      </c>
      <c r="Q17153" s="88">
        <f t="shared" si="886"/>
        <v>2</v>
      </c>
      <c r="R17153" s="79">
        <v>13</v>
      </c>
      <c r="Y17153" s="11" t="s">
        <v>485</v>
      </c>
      <c r="Z17153" s="41" t="s">
        <v>486</v>
      </c>
      <c r="AA17153" s="41" t="s">
        <v>382</v>
      </c>
      <c r="AD17153" s="41" t="s">
        <v>388</v>
      </c>
      <c r="AF17153" s="82">
        <v>6.3</v>
      </c>
      <c r="AG17153" s="82">
        <v>6.3</v>
      </c>
      <c r="AH17153" s="41" t="s">
        <v>410</v>
      </c>
      <c r="AI17153" s="41" t="s">
        <v>410</v>
      </c>
      <c r="AK17153" s="8" t="s">
        <v>725</v>
      </c>
      <c r="AL17153" s="8" t="s">
        <v>704</v>
      </c>
      <c r="AM17153" s="41">
        <v>0.5</v>
      </c>
      <c r="AN17153" s="41">
        <v>0.5</v>
      </c>
    </row>
    <row r="17154" spans="1:53" ht="12.75" hidden="1" customHeight="1" x14ac:dyDescent="0.3">
      <c r="A17154" s="5">
        <v>1262</v>
      </c>
      <c r="B17154" s="5" t="s">
        <v>849</v>
      </c>
      <c r="C17154" s="8" t="s">
        <v>593</v>
      </c>
      <c r="D17154" s="5" t="s">
        <v>590</v>
      </c>
      <c r="F17154" s="41">
        <v>6607313.6689999998</v>
      </c>
      <c r="G17154" s="41">
        <v>667458.272</v>
      </c>
      <c r="H17154" s="5" t="s">
        <v>595</v>
      </c>
      <c r="I17154" s="5" t="s">
        <v>926</v>
      </c>
      <c r="J17154" s="5" t="s">
        <v>590</v>
      </c>
      <c r="O17154" s="117">
        <v>41352</v>
      </c>
      <c r="P17154" s="88">
        <f t="shared" si="885"/>
        <v>2013</v>
      </c>
      <c r="Q17154" s="88">
        <f t="shared" si="886"/>
        <v>3</v>
      </c>
      <c r="R17154" s="88">
        <f>DAY(O17154)</f>
        <v>19</v>
      </c>
      <c r="Y17154" s="11" t="s">
        <v>485</v>
      </c>
      <c r="Z17154" s="41" t="s">
        <v>486</v>
      </c>
      <c r="AA17154" s="41" t="s">
        <v>382</v>
      </c>
      <c r="AD17154" s="41" t="s">
        <v>388</v>
      </c>
      <c r="AF17154" s="82">
        <v>13.37</v>
      </c>
      <c r="AG17154" s="82">
        <v>13.37</v>
      </c>
      <c r="AH17154" s="41" t="s">
        <v>410</v>
      </c>
      <c r="AI17154" s="41" t="s">
        <v>410</v>
      </c>
      <c r="AJ17154" s="41" t="s">
        <v>585</v>
      </c>
      <c r="AK17154" s="8" t="s">
        <v>587</v>
      </c>
      <c r="AL17154" s="8" t="s">
        <v>597</v>
      </c>
      <c r="AM17154" s="41">
        <v>0.5</v>
      </c>
      <c r="AN17154" s="41">
        <v>0.5</v>
      </c>
      <c r="BA17154" s="41" t="s">
        <v>599</v>
      </c>
    </row>
    <row r="17155" spans="1:53" ht="12.75" hidden="1" customHeight="1" x14ac:dyDescent="0.3">
      <c r="A17155" s="5">
        <v>1261</v>
      </c>
      <c r="B17155" s="5" t="s">
        <v>849</v>
      </c>
      <c r="C17155" s="8" t="s">
        <v>592</v>
      </c>
      <c r="D17155" s="5" t="s">
        <v>589</v>
      </c>
      <c r="F17155" s="41">
        <v>6605092.1320000002</v>
      </c>
      <c r="G17155" s="41">
        <v>663181.98400000005</v>
      </c>
      <c r="H17155" s="5" t="s">
        <v>595</v>
      </c>
      <c r="I17155" s="5" t="s">
        <v>925</v>
      </c>
      <c r="J17155" s="5" t="s">
        <v>589</v>
      </c>
      <c r="O17155" s="117">
        <v>41352</v>
      </c>
      <c r="P17155" s="88">
        <f t="shared" si="885"/>
        <v>2013</v>
      </c>
      <c r="Q17155" s="88">
        <f t="shared" si="886"/>
        <v>3</v>
      </c>
      <c r="R17155" s="88">
        <f>DAY(O17155)</f>
        <v>19</v>
      </c>
      <c r="Y17155" s="11" t="s">
        <v>485</v>
      </c>
      <c r="Z17155" s="41" t="s">
        <v>486</v>
      </c>
      <c r="AA17155" s="41" t="s">
        <v>382</v>
      </c>
      <c r="AD17155" s="41" t="s">
        <v>388</v>
      </c>
      <c r="AF17155" s="82">
        <v>9.01</v>
      </c>
      <c r="AG17155" s="82">
        <v>9.01</v>
      </c>
      <c r="AH17155" s="41" t="s">
        <v>410</v>
      </c>
      <c r="AI17155" s="41" t="s">
        <v>410</v>
      </c>
      <c r="AJ17155" s="41" t="s">
        <v>585</v>
      </c>
      <c r="AK17155" s="8" t="s">
        <v>587</v>
      </c>
      <c r="AL17155" s="8" t="s">
        <v>597</v>
      </c>
      <c r="AM17155" s="41">
        <v>0.5</v>
      </c>
      <c r="AN17155" s="41">
        <v>0.5</v>
      </c>
      <c r="BA17155" s="41" t="s">
        <v>599</v>
      </c>
    </row>
    <row r="17156" spans="1:53" ht="12.75" hidden="1" customHeight="1" x14ac:dyDescent="0.3">
      <c r="A17156" s="5">
        <v>1260</v>
      </c>
      <c r="B17156" s="5" t="s">
        <v>849</v>
      </c>
      <c r="C17156" s="8" t="s">
        <v>591</v>
      </c>
      <c r="D17156" s="5" t="s">
        <v>588</v>
      </c>
      <c r="F17156" s="41">
        <v>6602223.057</v>
      </c>
      <c r="G17156" s="41">
        <v>664040.66099999996</v>
      </c>
      <c r="H17156" s="5" t="s">
        <v>595</v>
      </c>
      <c r="I17156" s="5" t="s">
        <v>591</v>
      </c>
      <c r="J17156" s="5" t="s">
        <v>588</v>
      </c>
      <c r="O17156" s="117">
        <v>41352</v>
      </c>
      <c r="P17156" s="88">
        <f t="shared" si="885"/>
        <v>2013</v>
      </c>
      <c r="Q17156" s="88">
        <f t="shared" si="886"/>
        <v>3</v>
      </c>
      <c r="R17156" s="88">
        <f>DAY(O17156)</f>
        <v>19</v>
      </c>
      <c r="Y17156" s="11" t="s">
        <v>485</v>
      </c>
      <c r="Z17156" s="41" t="s">
        <v>486</v>
      </c>
      <c r="AA17156" s="41" t="s">
        <v>382</v>
      </c>
      <c r="AD17156" s="41" t="s">
        <v>388</v>
      </c>
      <c r="AF17156" s="82">
        <v>4.7</v>
      </c>
      <c r="AG17156" s="82">
        <v>4.7</v>
      </c>
      <c r="AH17156" s="41" t="s">
        <v>410</v>
      </c>
      <c r="AI17156" s="41" t="s">
        <v>410</v>
      </c>
      <c r="AJ17156" s="41" t="s">
        <v>585</v>
      </c>
      <c r="AK17156" s="8" t="s">
        <v>587</v>
      </c>
      <c r="AL17156" s="8" t="s">
        <v>597</v>
      </c>
      <c r="AM17156" s="41">
        <v>0.5</v>
      </c>
      <c r="AN17156" s="41">
        <v>0.5</v>
      </c>
      <c r="BA17156" s="41" t="s">
        <v>599</v>
      </c>
    </row>
    <row r="17157" spans="1:53" ht="12.75" hidden="1" customHeight="1" x14ac:dyDescent="0.3">
      <c r="A17157" s="5">
        <v>1108</v>
      </c>
      <c r="B17157" s="5" t="s">
        <v>849</v>
      </c>
      <c r="C17157" s="8" t="s">
        <v>429</v>
      </c>
      <c r="D17157" s="5" t="s">
        <v>859</v>
      </c>
      <c r="E17157" s="8" t="s">
        <v>869</v>
      </c>
      <c r="F17157" s="41">
        <v>6606238</v>
      </c>
      <c r="G17157" s="41">
        <v>661152</v>
      </c>
      <c r="H17157" s="5" t="s">
        <v>721</v>
      </c>
      <c r="I17157" s="5" t="s">
        <v>869</v>
      </c>
      <c r="J17157" s="5" t="s">
        <v>719</v>
      </c>
      <c r="O17157" s="117">
        <v>41352</v>
      </c>
      <c r="P17157" s="88">
        <f t="shared" si="885"/>
        <v>2013</v>
      </c>
      <c r="Q17157" s="88">
        <f t="shared" si="886"/>
        <v>3</v>
      </c>
      <c r="R17157" s="79">
        <v>19</v>
      </c>
      <c r="Y17157" s="11" t="s">
        <v>485</v>
      </c>
      <c r="Z17157" s="41" t="s">
        <v>486</v>
      </c>
      <c r="AA17157" s="41" t="s">
        <v>382</v>
      </c>
      <c r="AD17157" s="41" t="s">
        <v>388</v>
      </c>
      <c r="AF17157" s="82">
        <v>6.51</v>
      </c>
      <c r="AG17157" s="82">
        <v>6.51</v>
      </c>
      <c r="AH17157" s="41" t="s">
        <v>410</v>
      </c>
      <c r="AI17157" s="41" t="s">
        <v>410</v>
      </c>
      <c r="AK17157" s="8" t="s">
        <v>725</v>
      </c>
      <c r="AL17157" s="8" t="s">
        <v>704</v>
      </c>
      <c r="AM17157" s="41">
        <v>0.5</v>
      </c>
      <c r="AN17157" s="41">
        <v>0.5</v>
      </c>
    </row>
    <row r="17158" spans="1:53" ht="12.75" hidden="1" customHeight="1" x14ac:dyDescent="0.3">
      <c r="A17158" s="5">
        <v>1157</v>
      </c>
      <c r="B17158" s="5" t="s">
        <v>849</v>
      </c>
      <c r="C17158" s="8" t="s">
        <v>593</v>
      </c>
      <c r="D17158" s="5" t="s">
        <v>855</v>
      </c>
      <c r="F17158" s="41">
        <v>6607314</v>
      </c>
      <c r="G17158" s="41">
        <v>667458</v>
      </c>
      <c r="H17158" s="5" t="s">
        <v>721</v>
      </c>
      <c r="O17158" s="117">
        <v>41352</v>
      </c>
      <c r="P17158" s="88">
        <f t="shared" si="885"/>
        <v>2013</v>
      </c>
      <c r="Q17158" s="88">
        <f t="shared" si="886"/>
        <v>3</v>
      </c>
      <c r="R17158" s="79">
        <v>19</v>
      </c>
      <c r="Y17158" s="11" t="s">
        <v>485</v>
      </c>
      <c r="Z17158" s="41" t="s">
        <v>486</v>
      </c>
      <c r="AA17158" s="41" t="s">
        <v>382</v>
      </c>
      <c r="AD17158" s="41" t="s">
        <v>388</v>
      </c>
      <c r="AF17158" s="82">
        <v>13.37</v>
      </c>
      <c r="AG17158" s="82">
        <v>13.37</v>
      </c>
      <c r="AH17158" s="41" t="s">
        <v>410</v>
      </c>
      <c r="AI17158" s="41" t="s">
        <v>410</v>
      </c>
      <c r="AK17158" s="8" t="s">
        <v>725</v>
      </c>
      <c r="AL17158" s="8" t="s">
        <v>704</v>
      </c>
      <c r="AM17158" s="41">
        <v>0.5</v>
      </c>
      <c r="AN17158" s="41">
        <v>0.5</v>
      </c>
    </row>
    <row r="17159" spans="1:53" ht="12.75" hidden="1" customHeight="1" x14ac:dyDescent="0.3">
      <c r="A17159" s="5">
        <v>1197</v>
      </c>
      <c r="B17159" s="5" t="s">
        <v>849</v>
      </c>
      <c r="C17159" s="8" t="s">
        <v>592</v>
      </c>
      <c r="D17159" s="5" t="s">
        <v>736</v>
      </c>
      <c r="F17159" s="41">
        <v>6605102</v>
      </c>
      <c r="G17159" s="41">
        <v>663176</v>
      </c>
      <c r="H17159" s="5" t="s">
        <v>721</v>
      </c>
      <c r="O17159" s="117">
        <v>41352</v>
      </c>
      <c r="P17159" s="88">
        <f t="shared" si="885"/>
        <v>2013</v>
      </c>
      <c r="Q17159" s="88">
        <f t="shared" si="886"/>
        <v>3</v>
      </c>
      <c r="R17159" s="79">
        <v>19</v>
      </c>
      <c r="Y17159" s="11" t="s">
        <v>485</v>
      </c>
      <c r="Z17159" s="41" t="s">
        <v>486</v>
      </c>
      <c r="AA17159" s="41" t="s">
        <v>382</v>
      </c>
      <c r="AD17159" s="41" t="s">
        <v>388</v>
      </c>
      <c r="AF17159" s="82">
        <v>9.01</v>
      </c>
      <c r="AG17159" s="82">
        <v>9.01</v>
      </c>
      <c r="AH17159" s="41" t="s">
        <v>410</v>
      </c>
      <c r="AI17159" s="41" t="s">
        <v>410</v>
      </c>
      <c r="AK17159" s="8" t="s">
        <v>725</v>
      </c>
      <c r="AL17159" s="8" t="s">
        <v>704</v>
      </c>
      <c r="AM17159" s="41">
        <v>0.5</v>
      </c>
      <c r="AN17159" s="41">
        <v>0.5</v>
      </c>
    </row>
    <row r="17160" spans="1:53" ht="12.75" hidden="1" customHeight="1" x14ac:dyDescent="0.3">
      <c r="A17160" s="5">
        <v>1232</v>
      </c>
      <c r="B17160" s="5" t="s">
        <v>849</v>
      </c>
      <c r="C17160" s="8" t="s">
        <v>591</v>
      </c>
      <c r="D17160" s="5" t="s">
        <v>860</v>
      </c>
      <c r="F17160" s="41">
        <v>6602223</v>
      </c>
      <c r="G17160" s="41">
        <v>664041</v>
      </c>
      <c r="H17160" s="5" t="s">
        <v>721</v>
      </c>
      <c r="O17160" s="117">
        <v>41352</v>
      </c>
      <c r="P17160" s="88">
        <f t="shared" si="885"/>
        <v>2013</v>
      </c>
      <c r="Q17160" s="88">
        <f t="shared" si="886"/>
        <v>3</v>
      </c>
      <c r="R17160" s="79">
        <v>19</v>
      </c>
      <c r="Y17160" s="11" t="s">
        <v>485</v>
      </c>
      <c r="Z17160" s="41" t="s">
        <v>486</v>
      </c>
      <c r="AA17160" s="41" t="s">
        <v>382</v>
      </c>
      <c r="AD17160" s="41" t="s">
        <v>388</v>
      </c>
      <c r="AF17160" s="82">
        <v>4.7</v>
      </c>
      <c r="AG17160" s="82">
        <v>4.7</v>
      </c>
      <c r="AH17160" s="41" t="s">
        <v>410</v>
      </c>
      <c r="AI17160" s="41" t="s">
        <v>410</v>
      </c>
      <c r="AK17160" s="8" t="s">
        <v>725</v>
      </c>
      <c r="AL17160" s="8" t="s">
        <v>704</v>
      </c>
      <c r="AM17160" s="41">
        <v>0.5</v>
      </c>
      <c r="AN17160" s="41">
        <v>0.5</v>
      </c>
    </row>
    <row r="17161" spans="1:53" ht="12.75" hidden="1" customHeight="1" x14ac:dyDescent="0.3">
      <c r="A17161" s="5">
        <v>1109</v>
      </c>
      <c r="B17161" s="5" t="s">
        <v>849</v>
      </c>
      <c r="C17161" s="8" t="s">
        <v>429</v>
      </c>
      <c r="D17161" s="5" t="s">
        <v>859</v>
      </c>
      <c r="E17161" s="8" t="s">
        <v>869</v>
      </c>
      <c r="F17161" s="41">
        <v>6606238</v>
      </c>
      <c r="G17161" s="41">
        <v>661152</v>
      </c>
      <c r="H17161" s="5" t="s">
        <v>721</v>
      </c>
      <c r="I17161" s="5" t="s">
        <v>869</v>
      </c>
      <c r="J17161" s="5" t="s">
        <v>719</v>
      </c>
      <c r="O17161" s="117">
        <v>41381</v>
      </c>
      <c r="P17161" s="88">
        <f t="shared" si="885"/>
        <v>2013</v>
      </c>
      <c r="Q17161" s="88">
        <f t="shared" si="886"/>
        <v>4</v>
      </c>
      <c r="R17161" s="79">
        <v>17</v>
      </c>
      <c r="Y17161" s="11" t="s">
        <v>485</v>
      </c>
      <c r="Z17161" s="41" t="s">
        <v>486</v>
      </c>
      <c r="AA17161" s="41" t="s">
        <v>382</v>
      </c>
      <c r="AD17161" s="41" t="s">
        <v>388</v>
      </c>
      <c r="AF17161" s="82">
        <v>5.78</v>
      </c>
      <c r="AG17161" s="82">
        <v>5.78</v>
      </c>
      <c r="AH17161" s="41" t="s">
        <v>410</v>
      </c>
      <c r="AI17161" s="41" t="s">
        <v>410</v>
      </c>
      <c r="AK17161" s="8" t="s">
        <v>725</v>
      </c>
      <c r="AL17161" s="8" t="s">
        <v>704</v>
      </c>
      <c r="AM17161" s="41">
        <v>0.5</v>
      </c>
      <c r="AN17161" s="41">
        <v>0.5</v>
      </c>
    </row>
    <row r="17162" spans="1:53" ht="12.75" hidden="1" customHeight="1" x14ac:dyDescent="0.3">
      <c r="A17162" s="5">
        <v>511</v>
      </c>
      <c r="B17162" s="5" t="s">
        <v>848</v>
      </c>
      <c r="C17162" s="8" t="s">
        <v>68</v>
      </c>
      <c r="D17162" s="5" t="s">
        <v>252</v>
      </c>
      <c r="F17162" s="41">
        <v>6607195</v>
      </c>
      <c r="G17162" s="41">
        <v>664270</v>
      </c>
      <c r="H17162" s="5" t="s">
        <v>721</v>
      </c>
      <c r="O17162" s="117">
        <v>41393</v>
      </c>
      <c r="P17162" s="88">
        <f t="shared" si="885"/>
        <v>2013</v>
      </c>
      <c r="Q17162" s="88">
        <f t="shared" si="886"/>
        <v>4</v>
      </c>
      <c r="R17162" s="79">
        <v>29</v>
      </c>
      <c r="Y17162" s="11" t="s">
        <v>485</v>
      </c>
      <c r="Z17162" s="41" t="s">
        <v>486</v>
      </c>
      <c r="AA17162" s="41" t="s">
        <v>382</v>
      </c>
      <c r="AD17162" s="41" t="s">
        <v>388</v>
      </c>
      <c r="AF17162" s="82">
        <v>7.13</v>
      </c>
      <c r="AG17162" s="82">
        <v>7.13</v>
      </c>
      <c r="AH17162" s="41" t="s">
        <v>410</v>
      </c>
      <c r="AI17162" s="41" t="s">
        <v>410</v>
      </c>
      <c r="AK17162" s="8" t="s">
        <v>724</v>
      </c>
      <c r="AL17162" s="8" t="s">
        <v>704</v>
      </c>
      <c r="AM17162" s="41">
        <v>0.5</v>
      </c>
      <c r="AN17162" s="41">
        <v>0.5</v>
      </c>
    </row>
    <row r="17163" spans="1:53" ht="12.75" hidden="1" customHeight="1" x14ac:dyDescent="0.3">
      <c r="A17163" s="5">
        <v>1265</v>
      </c>
      <c r="B17163" s="5" t="s">
        <v>849</v>
      </c>
      <c r="C17163" s="8" t="s">
        <v>593</v>
      </c>
      <c r="D17163" s="5" t="s">
        <v>590</v>
      </c>
      <c r="F17163" s="41">
        <v>6607313.6689999998</v>
      </c>
      <c r="G17163" s="41">
        <v>667458.272</v>
      </c>
      <c r="H17163" s="5" t="s">
        <v>595</v>
      </c>
      <c r="I17163" s="5" t="s">
        <v>926</v>
      </c>
      <c r="J17163" s="5" t="s">
        <v>590</v>
      </c>
      <c r="O17163" s="117">
        <v>41408</v>
      </c>
      <c r="P17163" s="88">
        <f t="shared" si="885"/>
        <v>2013</v>
      </c>
      <c r="Q17163" s="88">
        <f t="shared" si="886"/>
        <v>5</v>
      </c>
      <c r="R17163" s="88">
        <f>DAY(O17163)</f>
        <v>14</v>
      </c>
      <c r="Y17163" s="11" t="s">
        <v>485</v>
      </c>
      <c r="Z17163" s="41" t="s">
        <v>486</v>
      </c>
      <c r="AA17163" s="41" t="s">
        <v>382</v>
      </c>
      <c r="AD17163" s="41" t="s">
        <v>388</v>
      </c>
      <c r="AF17163" s="82">
        <v>11.63</v>
      </c>
      <c r="AG17163" s="82">
        <v>11.63</v>
      </c>
      <c r="AH17163" s="41" t="s">
        <v>410</v>
      </c>
      <c r="AI17163" s="41" t="s">
        <v>410</v>
      </c>
      <c r="AJ17163" s="41" t="s">
        <v>585</v>
      </c>
      <c r="AK17163" s="8" t="s">
        <v>587</v>
      </c>
      <c r="AL17163" s="8" t="s">
        <v>597</v>
      </c>
      <c r="AM17163" s="41">
        <v>0.5</v>
      </c>
      <c r="AN17163" s="41">
        <v>0.5</v>
      </c>
      <c r="BA17163" s="41" t="s">
        <v>599</v>
      </c>
    </row>
    <row r="17164" spans="1:53" ht="12.75" hidden="1" customHeight="1" x14ac:dyDescent="0.3">
      <c r="A17164" s="5">
        <v>1264</v>
      </c>
      <c r="B17164" s="5" t="s">
        <v>849</v>
      </c>
      <c r="C17164" s="8" t="s">
        <v>592</v>
      </c>
      <c r="D17164" s="5" t="s">
        <v>589</v>
      </c>
      <c r="F17164" s="41">
        <v>6605092.1320000002</v>
      </c>
      <c r="G17164" s="41">
        <v>663181.98400000005</v>
      </c>
      <c r="H17164" s="5" t="s">
        <v>595</v>
      </c>
      <c r="I17164" s="5" t="s">
        <v>925</v>
      </c>
      <c r="J17164" s="5" t="s">
        <v>589</v>
      </c>
      <c r="O17164" s="117">
        <v>41408</v>
      </c>
      <c r="P17164" s="88">
        <f t="shared" si="885"/>
        <v>2013</v>
      </c>
      <c r="Q17164" s="88">
        <f t="shared" si="886"/>
        <v>5</v>
      </c>
      <c r="R17164" s="88">
        <f>DAY(O17164)</f>
        <v>14</v>
      </c>
      <c r="Y17164" s="11" t="s">
        <v>485</v>
      </c>
      <c r="Z17164" s="41" t="s">
        <v>486</v>
      </c>
      <c r="AA17164" s="41" t="s">
        <v>382</v>
      </c>
      <c r="AD17164" s="41" t="s">
        <v>388</v>
      </c>
      <c r="AF17164" s="82">
        <v>4.4800000000000004</v>
      </c>
      <c r="AG17164" s="82">
        <v>4.4800000000000004</v>
      </c>
      <c r="AH17164" s="41" t="s">
        <v>410</v>
      </c>
      <c r="AI17164" s="41" t="s">
        <v>410</v>
      </c>
      <c r="AJ17164" s="41" t="s">
        <v>585</v>
      </c>
      <c r="AK17164" s="8" t="s">
        <v>587</v>
      </c>
      <c r="AL17164" s="8" t="s">
        <v>597</v>
      </c>
      <c r="AM17164" s="41">
        <v>0.5</v>
      </c>
      <c r="AN17164" s="41">
        <v>0.5</v>
      </c>
      <c r="BA17164" s="41" t="s">
        <v>599</v>
      </c>
    </row>
    <row r="17165" spans="1:53" ht="12.75" hidden="1" customHeight="1" x14ac:dyDescent="0.3">
      <c r="A17165" s="5">
        <v>1263</v>
      </c>
      <c r="B17165" s="5" t="s">
        <v>849</v>
      </c>
      <c r="C17165" s="8" t="s">
        <v>591</v>
      </c>
      <c r="D17165" s="5" t="s">
        <v>588</v>
      </c>
      <c r="F17165" s="41">
        <v>6602223.057</v>
      </c>
      <c r="G17165" s="41">
        <v>664040.66099999996</v>
      </c>
      <c r="H17165" s="5" t="s">
        <v>595</v>
      </c>
      <c r="I17165" s="5" t="s">
        <v>591</v>
      </c>
      <c r="J17165" s="5" t="s">
        <v>588</v>
      </c>
      <c r="O17165" s="117">
        <v>41408</v>
      </c>
      <c r="P17165" s="88">
        <f t="shared" si="885"/>
        <v>2013</v>
      </c>
      <c r="Q17165" s="88">
        <f t="shared" si="886"/>
        <v>5</v>
      </c>
      <c r="R17165" s="88">
        <f>DAY(O17165)</f>
        <v>14</v>
      </c>
      <c r="Y17165" s="11" t="s">
        <v>485</v>
      </c>
      <c r="Z17165" s="41" t="s">
        <v>486</v>
      </c>
      <c r="AA17165" s="41" t="s">
        <v>382</v>
      </c>
      <c r="AD17165" s="41" t="s">
        <v>388</v>
      </c>
      <c r="AF17165" s="82">
        <v>0.57999999999999996</v>
      </c>
      <c r="AG17165" s="82">
        <v>0.57999999999999996</v>
      </c>
      <c r="AH17165" s="41" t="s">
        <v>410</v>
      </c>
      <c r="AI17165" s="41" t="s">
        <v>410</v>
      </c>
      <c r="AJ17165" s="41" t="s">
        <v>585</v>
      </c>
      <c r="AK17165" s="8" t="s">
        <v>587</v>
      </c>
      <c r="AL17165" s="8" t="s">
        <v>597</v>
      </c>
      <c r="AM17165" s="41">
        <v>0.5</v>
      </c>
      <c r="AN17165" s="41">
        <v>0.5</v>
      </c>
      <c r="BA17165" s="41" t="s">
        <v>599</v>
      </c>
    </row>
    <row r="17166" spans="1:53" ht="12.75" hidden="1" customHeight="1" x14ac:dyDescent="0.3">
      <c r="A17166" s="5">
        <v>1110</v>
      </c>
      <c r="B17166" s="5" t="s">
        <v>849</v>
      </c>
      <c r="C17166" s="8" t="s">
        <v>429</v>
      </c>
      <c r="D17166" s="5" t="s">
        <v>859</v>
      </c>
      <c r="E17166" s="8" t="s">
        <v>869</v>
      </c>
      <c r="F17166" s="41">
        <v>6606238</v>
      </c>
      <c r="G17166" s="41">
        <v>661152</v>
      </c>
      <c r="H17166" s="5" t="s">
        <v>721</v>
      </c>
      <c r="I17166" s="5" t="s">
        <v>869</v>
      </c>
      <c r="J17166" s="5" t="s">
        <v>719</v>
      </c>
      <c r="O17166" s="117">
        <v>41408</v>
      </c>
      <c r="P17166" s="88">
        <f t="shared" si="885"/>
        <v>2013</v>
      </c>
      <c r="Q17166" s="88">
        <f t="shared" si="886"/>
        <v>5</v>
      </c>
      <c r="R17166" s="79">
        <v>14</v>
      </c>
      <c r="Y17166" s="11" t="s">
        <v>485</v>
      </c>
      <c r="Z17166" s="41" t="s">
        <v>486</v>
      </c>
      <c r="AA17166" s="41" t="s">
        <v>382</v>
      </c>
      <c r="AD17166" s="41" t="s">
        <v>388</v>
      </c>
      <c r="AF17166" s="82">
        <v>2.57</v>
      </c>
      <c r="AG17166" s="82">
        <v>2.57</v>
      </c>
      <c r="AH17166" s="41" t="s">
        <v>410</v>
      </c>
      <c r="AI17166" s="41" t="s">
        <v>410</v>
      </c>
      <c r="AK17166" s="8" t="s">
        <v>725</v>
      </c>
      <c r="AL17166" s="8" t="s">
        <v>704</v>
      </c>
      <c r="AM17166" s="41">
        <v>0.5</v>
      </c>
      <c r="AN17166" s="41">
        <v>0.5</v>
      </c>
    </row>
    <row r="17167" spans="1:53" ht="12.75" hidden="1" customHeight="1" x14ac:dyDescent="0.3">
      <c r="A17167" s="5">
        <v>1157</v>
      </c>
      <c r="B17167" s="5" t="s">
        <v>849</v>
      </c>
      <c r="C17167" s="8" t="s">
        <v>593</v>
      </c>
      <c r="D17167" s="5" t="s">
        <v>855</v>
      </c>
      <c r="F17167" s="41">
        <v>6607314</v>
      </c>
      <c r="G17167" s="41">
        <v>667458</v>
      </c>
      <c r="H17167" s="5" t="s">
        <v>721</v>
      </c>
      <c r="O17167" s="117">
        <v>41408</v>
      </c>
      <c r="P17167" s="88">
        <f t="shared" si="885"/>
        <v>2013</v>
      </c>
      <c r="Q17167" s="88">
        <f t="shared" si="886"/>
        <v>5</v>
      </c>
      <c r="R17167" s="79">
        <v>14</v>
      </c>
      <c r="Y17167" s="11" t="s">
        <v>485</v>
      </c>
      <c r="Z17167" s="41" t="s">
        <v>486</v>
      </c>
      <c r="AA17167" s="41" t="s">
        <v>382</v>
      </c>
      <c r="AD17167" s="41" t="s">
        <v>388</v>
      </c>
      <c r="AF17167" s="82">
        <v>11.63</v>
      </c>
      <c r="AG17167" s="82">
        <v>11.63</v>
      </c>
      <c r="AH17167" s="41" t="s">
        <v>410</v>
      </c>
      <c r="AI17167" s="41" t="s">
        <v>410</v>
      </c>
      <c r="AK17167" s="8" t="s">
        <v>725</v>
      </c>
      <c r="AL17167" s="8" t="s">
        <v>704</v>
      </c>
      <c r="AM17167" s="41">
        <v>0.5</v>
      </c>
      <c r="AN17167" s="41">
        <v>0.5</v>
      </c>
    </row>
    <row r="17168" spans="1:53" ht="12.75" hidden="1" customHeight="1" x14ac:dyDescent="0.3">
      <c r="A17168" s="5">
        <v>1198</v>
      </c>
      <c r="B17168" s="5" t="s">
        <v>849</v>
      </c>
      <c r="C17168" s="8" t="s">
        <v>592</v>
      </c>
      <c r="D17168" s="5" t="s">
        <v>736</v>
      </c>
      <c r="F17168" s="41">
        <v>6605102</v>
      </c>
      <c r="G17168" s="41">
        <v>663176</v>
      </c>
      <c r="H17168" s="5" t="s">
        <v>721</v>
      </c>
      <c r="O17168" s="117">
        <v>41408</v>
      </c>
      <c r="P17168" s="88">
        <f t="shared" si="885"/>
        <v>2013</v>
      </c>
      <c r="Q17168" s="88">
        <f t="shared" si="886"/>
        <v>5</v>
      </c>
      <c r="R17168" s="79">
        <v>14</v>
      </c>
      <c r="Y17168" s="11" t="s">
        <v>485</v>
      </c>
      <c r="Z17168" s="41" t="s">
        <v>486</v>
      </c>
      <c r="AA17168" s="41" t="s">
        <v>382</v>
      </c>
      <c r="AD17168" s="41" t="s">
        <v>388</v>
      </c>
      <c r="AF17168" s="82">
        <v>4.4800000000000004</v>
      </c>
      <c r="AG17168" s="82">
        <v>4.4800000000000004</v>
      </c>
      <c r="AH17168" s="41" t="s">
        <v>410</v>
      </c>
      <c r="AI17168" s="41" t="s">
        <v>410</v>
      </c>
      <c r="AK17168" s="8" t="s">
        <v>725</v>
      </c>
      <c r="AL17168" s="8" t="s">
        <v>704</v>
      </c>
      <c r="AM17168" s="41">
        <v>0.5</v>
      </c>
      <c r="AN17168" s="41">
        <v>0.5</v>
      </c>
    </row>
    <row r="17169" spans="1:53" ht="12.75" hidden="1" customHeight="1" x14ac:dyDescent="0.3">
      <c r="A17169" s="5">
        <v>1233</v>
      </c>
      <c r="B17169" s="5" t="s">
        <v>849</v>
      </c>
      <c r="C17169" s="8" t="s">
        <v>591</v>
      </c>
      <c r="D17169" s="5" t="s">
        <v>860</v>
      </c>
      <c r="F17169" s="41">
        <v>6602223</v>
      </c>
      <c r="G17169" s="41">
        <v>664041</v>
      </c>
      <c r="H17169" s="5" t="s">
        <v>721</v>
      </c>
      <c r="O17169" s="117">
        <v>41408</v>
      </c>
      <c r="P17169" s="88">
        <f t="shared" si="885"/>
        <v>2013</v>
      </c>
      <c r="Q17169" s="88">
        <f t="shared" si="886"/>
        <v>5</v>
      </c>
      <c r="R17169" s="79">
        <v>14</v>
      </c>
      <c r="Y17169" s="11" t="s">
        <v>485</v>
      </c>
      <c r="Z17169" s="41" t="s">
        <v>486</v>
      </c>
      <c r="AA17169" s="41" t="s">
        <v>382</v>
      </c>
      <c r="AD17169" s="41" t="s">
        <v>388</v>
      </c>
      <c r="AF17169" s="82">
        <v>0.57999999999999996</v>
      </c>
      <c r="AG17169" s="82">
        <v>0.57999999999999996</v>
      </c>
      <c r="AH17169" s="41" t="s">
        <v>410</v>
      </c>
      <c r="AI17169" s="41" t="s">
        <v>410</v>
      </c>
      <c r="AK17169" s="8" t="s">
        <v>725</v>
      </c>
      <c r="AL17169" s="8" t="s">
        <v>704</v>
      </c>
      <c r="AM17169" s="41">
        <v>0.5</v>
      </c>
      <c r="AN17169" s="41">
        <v>0.5</v>
      </c>
    </row>
    <row r="17170" spans="1:53" ht="12.75" hidden="1" customHeight="1" x14ac:dyDescent="0.3">
      <c r="A17170" s="5">
        <v>1111</v>
      </c>
      <c r="B17170" s="5" t="s">
        <v>849</v>
      </c>
      <c r="C17170" s="8" t="s">
        <v>429</v>
      </c>
      <c r="D17170" s="5" t="s">
        <v>859</v>
      </c>
      <c r="E17170" s="8" t="s">
        <v>869</v>
      </c>
      <c r="F17170" s="41">
        <v>6606238</v>
      </c>
      <c r="G17170" s="41">
        <v>661152</v>
      </c>
      <c r="H17170" s="5" t="s">
        <v>721</v>
      </c>
      <c r="I17170" s="5" t="s">
        <v>869</v>
      </c>
      <c r="J17170" s="5" t="s">
        <v>719</v>
      </c>
      <c r="O17170" s="117">
        <v>41437</v>
      </c>
      <c r="P17170" s="88">
        <f t="shared" si="885"/>
        <v>2013</v>
      </c>
      <c r="Q17170" s="88">
        <f t="shared" si="886"/>
        <v>6</v>
      </c>
      <c r="R17170" s="79">
        <v>12</v>
      </c>
      <c r="Y17170" s="11" t="s">
        <v>485</v>
      </c>
      <c r="Z17170" s="41" t="s">
        <v>486</v>
      </c>
      <c r="AA17170" s="41" t="s">
        <v>382</v>
      </c>
      <c r="AD17170" s="41" t="s">
        <v>388</v>
      </c>
      <c r="AF17170" s="82">
        <v>1.99</v>
      </c>
      <c r="AG17170" s="82">
        <v>1.99</v>
      </c>
      <c r="AH17170" s="41" t="s">
        <v>410</v>
      </c>
      <c r="AI17170" s="41" t="s">
        <v>410</v>
      </c>
      <c r="AK17170" s="8" t="s">
        <v>725</v>
      </c>
      <c r="AL17170" s="8" t="s">
        <v>704</v>
      </c>
      <c r="AM17170" s="41">
        <v>0.5</v>
      </c>
      <c r="AN17170" s="41">
        <v>0.5</v>
      </c>
    </row>
    <row r="17171" spans="1:53" ht="12.75" hidden="1" customHeight="1" x14ac:dyDescent="0.3">
      <c r="A17171" s="5">
        <v>1112</v>
      </c>
      <c r="B17171" s="5" t="s">
        <v>849</v>
      </c>
      <c r="C17171" s="8" t="s">
        <v>429</v>
      </c>
      <c r="D17171" s="5" t="s">
        <v>859</v>
      </c>
      <c r="E17171" s="8" t="s">
        <v>869</v>
      </c>
      <c r="F17171" s="41">
        <v>6606238</v>
      </c>
      <c r="G17171" s="41">
        <v>661152</v>
      </c>
      <c r="H17171" s="5" t="s">
        <v>721</v>
      </c>
      <c r="I17171" s="5" t="s">
        <v>869</v>
      </c>
      <c r="J17171" s="5" t="s">
        <v>719</v>
      </c>
      <c r="O17171" s="117">
        <v>41471</v>
      </c>
      <c r="P17171" s="88">
        <f t="shared" si="885"/>
        <v>2013</v>
      </c>
      <c r="Q17171" s="88">
        <f t="shared" si="886"/>
        <v>7</v>
      </c>
      <c r="R17171" s="79">
        <v>16</v>
      </c>
      <c r="Y17171" s="11" t="s">
        <v>485</v>
      </c>
      <c r="Z17171" s="41" t="s">
        <v>486</v>
      </c>
      <c r="AA17171" s="41" t="s">
        <v>382</v>
      </c>
      <c r="AD17171" s="41" t="s">
        <v>388</v>
      </c>
      <c r="AF17171" s="82">
        <v>0.78</v>
      </c>
      <c r="AG17171" s="82">
        <v>0.78</v>
      </c>
      <c r="AH17171" s="41" t="s">
        <v>410</v>
      </c>
      <c r="AI17171" s="41" t="s">
        <v>410</v>
      </c>
      <c r="AK17171" s="8" t="s">
        <v>725</v>
      </c>
      <c r="AL17171" s="8" t="s">
        <v>704</v>
      </c>
      <c r="AM17171" s="41">
        <v>0.5</v>
      </c>
      <c r="AN17171" s="41">
        <v>0.5</v>
      </c>
    </row>
    <row r="17172" spans="1:53" ht="12.75" hidden="1" customHeight="1" x14ac:dyDescent="0.3">
      <c r="A17172" s="5">
        <v>1268</v>
      </c>
      <c r="B17172" s="5" t="s">
        <v>849</v>
      </c>
      <c r="C17172" s="8" t="s">
        <v>593</v>
      </c>
      <c r="D17172" s="5" t="s">
        <v>590</v>
      </c>
      <c r="F17172" s="41">
        <v>6607313.6689999998</v>
      </c>
      <c r="G17172" s="41">
        <v>667458.272</v>
      </c>
      <c r="H17172" s="5" t="s">
        <v>595</v>
      </c>
      <c r="I17172" s="5" t="s">
        <v>926</v>
      </c>
      <c r="J17172" s="5" t="s">
        <v>590</v>
      </c>
      <c r="O17172" s="117">
        <v>41498</v>
      </c>
      <c r="P17172" s="88">
        <f t="shared" si="885"/>
        <v>2013</v>
      </c>
      <c r="Q17172" s="88">
        <f t="shared" si="886"/>
        <v>8</v>
      </c>
      <c r="R17172" s="88">
        <f>DAY(O17172)</f>
        <v>12</v>
      </c>
      <c r="Y17172" s="11" t="s">
        <v>485</v>
      </c>
      <c r="Z17172" s="41" t="s">
        <v>486</v>
      </c>
      <c r="AA17172" s="41" t="s">
        <v>382</v>
      </c>
      <c r="AD17172" s="41" t="s">
        <v>388</v>
      </c>
      <c r="AF17172" s="82">
        <v>6.15</v>
      </c>
      <c r="AG17172" s="82">
        <v>6.15</v>
      </c>
      <c r="AH17172" s="41" t="s">
        <v>410</v>
      </c>
      <c r="AI17172" s="41" t="s">
        <v>410</v>
      </c>
      <c r="AJ17172" s="41" t="s">
        <v>585</v>
      </c>
      <c r="AK17172" s="8" t="s">
        <v>587</v>
      </c>
      <c r="AL17172" s="8" t="s">
        <v>597</v>
      </c>
      <c r="AM17172" s="41">
        <v>0.5</v>
      </c>
      <c r="AN17172" s="41">
        <v>0.5</v>
      </c>
      <c r="BA17172" s="41" t="s">
        <v>599</v>
      </c>
    </row>
    <row r="17173" spans="1:53" ht="12.75" hidden="1" customHeight="1" x14ac:dyDescent="0.3">
      <c r="A17173" s="5">
        <v>1267</v>
      </c>
      <c r="B17173" s="5" t="s">
        <v>849</v>
      </c>
      <c r="C17173" s="8" t="s">
        <v>592</v>
      </c>
      <c r="D17173" s="5" t="s">
        <v>589</v>
      </c>
      <c r="F17173" s="41">
        <v>6605092.1320000002</v>
      </c>
      <c r="G17173" s="41">
        <v>663181.98400000005</v>
      </c>
      <c r="H17173" s="5" t="s">
        <v>595</v>
      </c>
      <c r="I17173" s="5" t="s">
        <v>925</v>
      </c>
      <c r="J17173" s="5" t="s">
        <v>589</v>
      </c>
      <c r="O17173" s="117">
        <v>41498</v>
      </c>
      <c r="P17173" s="88">
        <f t="shared" si="885"/>
        <v>2013</v>
      </c>
      <c r="Q17173" s="88">
        <f t="shared" si="886"/>
        <v>8</v>
      </c>
      <c r="R17173" s="88">
        <f>DAY(O17173)</f>
        <v>12</v>
      </c>
      <c r="Y17173" s="11" t="s">
        <v>485</v>
      </c>
      <c r="Z17173" s="41" t="s">
        <v>486</v>
      </c>
      <c r="AA17173" s="41" t="s">
        <v>382</v>
      </c>
      <c r="AD17173" s="41" t="s">
        <v>388</v>
      </c>
      <c r="AF17173" s="82">
        <v>1.65</v>
      </c>
      <c r="AG17173" s="82">
        <v>1.65</v>
      </c>
      <c r="AH17173" s="41" t="s">
        <v>410</v>
      </c>
      <c r="AI17173" s="41" t="s">
        <v>410</v>
      </c>
      <c r="AJ17173" s="41" t="s">
        <v>585</v>
      </c>
      <c r="AK17173" s="8" t="s">
        <v>587</v>
      </c>
      <c r="AL17173" s="8" t="s">
        <v>597</v>
      </c>
      <c r="AM17173" s="41">
        <v>0.5</v>
      </c>
      <c r="AN17173" s="41">
        <v>0.5</v>
      </c>
      <c r="BA17173" s="41" t="s">
        <v>599</v>
      </c>
    </row>
    <row r="17174" spans="1:53" ht="12.75" hidden="1" customHeight="1" x14ac:dyDescent="0.3">
      <c r="A17174" s="5">
        <v>1266</v>
      </c>
      <c r="B17174" s="5" t="s">
        <v>849</v>
      </c>
      <c r="C17174" s="8" t="s">
        <v>591</v>
      </c>
      <c r="D17174" s="5" t="s">
        <v>588</v>
      </c>
      <c r="F17174" s="41">
        <v>6602223.057</v>
      </c>
      <c r="G17174" s="41">
        <v>664040.66099999996</v>
      </c>
      <c r="H17174" s="5" t="s">
        <v>595</v>
      </c>
      <c r="I17174" s="5" t="s">
        <v>591</v>
      </c>
      <c r="J17174" s="5" t="s">
        <v>588</v>
      </c>
      <c r="O17174" s="117">
        <v>41498</v>
      </c>
      <c r="P17174" s="88">
        <f t="shared" si="885"/>
        <v>2013</v>
      </c>
      <c r="Q17174" s="88">
        <f t="shared" si="886"/>
        <v>8</v>
      </c>
      <c r="R17174" s="88">
        <f>DAY(O17174)</f>
        <v>12</v>
      </c>
      <c r="Y17174" s="11" t="s">
        <v>485</v>
      </c>
      <c r="Z17174" s="41" t="s">
        <v>486</v>
      </c>
      <c r="AA17174" s="41" t="s">
        <v>382</v>
      </c>
      <c r="AD17174" s="41" t="s">
        <v>388</v>
      </c>
      <c r="AF17174" s="82">
        <v>2.2000000000000002</v>
      </c>
      <c r="AG17174" s="82">
        <v>2.2000000000000002</v>
      </c>
      <c r="AH17174" s="41" t="s">
        <v>410</v>
      </c>
      <c r="AI17174" s="41" t="s">
        <v>410</v>
      </c>
      <c r="AJ17174" s="41" t="s">
        <v>585</v>
      </c>
      <c r="AK17174" s="8" t="s">
        <v>587</v>
      </c>
      <c r="AL17174" s="8" t="s">
        <v>597</v>
      </c>
      <c r="AM17174" s="41">
        <v>0.5</v>
      </c>
      <c r="AN17174" s="41">
        <v>0.5</v>
      </c>
      <c r="BA17174" s="41" t="s">
        <v>599</v>
      </c>
    </row>
    <row r="17175" spans="1:53" ht="12.75" hidden="1" customHeight="1" x14ac:dyDescent="0.3">
      <c r="A17175" s="5">
        <v>1113</v>
      </c>
      <c r="B17175" s="5" t="s">
        <v>849</v>
      </c>
      <c r="C17175" s="8" t="s">
        <v>429</v>
      </c>
      <c r="D17175" s="5" t="s">
        <v>859</v>
      </c>
      <c r="E17175" s="8" t="s">
        <v>869</v>
      </c>
      <c r="F17175" s="41">
        <v>6606238</v>
      </c>
      <c r="G17175" s="41">
        <v>661152</v>
      </c>
      <c r="H17175" s="5" t="s">
        <v>721</v>
      </c>
      <c r="I17175" s="5" t="s">
        <v>869</v>
      </c>
      <c r="J17175" s="5" t="s">
        <v>719</v>
      </c>
      <c r="O17175" s="117">
        <v>41498</v>
      </c>
      <c r="P17175" s="88">
        <f t="shared" si="885"/>
        <v>2013</v>
      </c>
      <c r="Q17175" s="88">
        <f t="shared" si="886"/>
        <v>8</v>
      </c>
      <c r="R17175" s="79">
        <v>12</v>
      </c>
      <c r="Y17175" s="11" t="s">
        <v>485</v>
      </c>
      <c r="Z17175" s="41" t="s">
        <v>486</v>
      </c>
      <c r="AA17175" s="41" t="s">
        <v>382</v>
      </c>
      <c r="AD17175" s="41" t="s">
        <v>388</v>
      </c>
      <c r="AF17175" s="82">
        <v>0.78</v>
      </c>
      <c r="AG17175" s="82">
        <v>0.78</v>
      </c>
      <c r="AH17175" s="41" t="s">
        <v>410</v>
      </c>
      <c r="AI17175" s="41" t="s">
        <v>410</v>
      </c>
      <c r="AK17175" s="8" t="s">
        <v>725</v>
      </c>
      <c r="AL17175" s="8" t="s">
        <v>704</v>
      </c>
      <c r="AM17175" s="41">
        <v>0.5</v>
      </c>
      <c r="AN17175" s="41">
        <v>0.5</v>
      </c>
    </row>
    <row r="17176" spans="1:53" ht="12.75" hidden="1" customHeight="1" x14ac:dyDescent="0.3">
      <c r="A17176" s="5">
        <v>1158</v>
      </c>
      <c r="B17176" s="5" t="s">
        <v>849</v>
      </c>
      <c r="C17176" s="8" t="s">
        <v>593</v>
      </c>
      <c r="D17176" s="5" t="s">
        <v>855</v>
      </c>
      <c r="F17176" s="41">
        <v>6607314</v>
      </c>
      <c r="G17176" s="41">
        <v>667458</v>
      </c>
      <c r="H17176" s="5" t="s">
        <v>721</v>
      </c>
      <c r="O17176" s="117">
        <v>41498</v>
      </c>
      <c r="P17176" s="88">
        <f t="shared" si="885"/>
        <v>2013</v>
      </c>
      <c r="Q17176" s="88">
        <f t="shared" si="886"/>
        <v>8</v>
      </c>
      <c r="R17176" s="79">
        <v>12</v>
      </c>
      <c r="Y17176" s="11" t="s">
        <v>485</v>
      </c>
      <c r="Z17176" s="41" t="s">
        <v>486</v>
      </c>
      <c r="AA17176" s="41" t="s">
        <v>382</v>
      </c>
      <c r="AD17176" s="41" t="s">
        <v>388</v>
      </c>
      <c r="AF17176" s="82">
        <v>6.15</v>
      </c>
      <c r="AG17176" s="82">
        <v>6.15</v>
      </c>
      <c r="AH17176" s="41" t="s">
        <v>410</v>
      </c>
      <c r="AI17176" s="41" t="s">
        <v>410</v>
      </c>
      <c r="AK17176" s="8" t="s">
        <v>725</v>
      </c>
      <c r="AL17176" s="8" t="s">
        <v>704</v>
      </c>
      <c r="AM17176" s="41">
        <v>0.5</v>
      </c>
      <c r="AN17176" s="41">
        <v>0.5</v>
      </c>
    </row>
    <row r="17177" spans="1:53" ht="12.75" hidden="1" customHeight="1" x14ac:dyDescent="0.3">
      <c r="A17177" s="5">
        <v>1199</v>
      </c>
      <c r="B17177" s="5" t="s">
        <v>849</v>
      </c>
      <c r="C17177" s="8" t="s">
        <v>592</v>
      </c>
      <c r="D17177" s="5" t="s">
        <v>736</v>
      </c>
      <c r="F17177" s="41">
        <v>6605102</v>
      </c>
      <c r="G17177" s="41">
        <v>663176</v>
      </c>
      <c r="H17177" s="5" t="s">
        <v>721</v>
      </c>
      <c r="O17177" s="117">
        <v>41498</v>
      </c>
      <c r="P17177" s="88">
        <f t="shared" si="885"/>
        <v>2013</v>
      </c>
      <c r="Q17177" s="88">
        <f t="shared" si="886"/>
        <v>8</v>
      </c>
      <c r="R17177" s="79">
        <v>12</v>
      </c>
      <c r="Y17177" s="11" t="s">
        <v>485</v>
      </c>
      <c r="Z17177" s="41" t="s">
        <v>486</v>
      </c>
      <c r="AA17177" s="41" t="s">
        <v>382</v>
      </c>
      <c r="AD17177" s="41" t="s">
        <v>388</v>
      </c>
      <c r="AF17177" s="82">
        <v>1.65</v>
      </c>
      <c r="AG17177" s="82">
        <v>1.65</v>
      </c>
      <c r="AH17177" s="41" t="s">
        <v>410</v>
      </c>
      <c r="AI17177" s="41" t="s">
        <v>410</v>
      </c>
      <c r="AK17177" s="8" t="s">
        <v>725</v>
      </c>
      <c r="AL17177" s="8" t="s">
        <v>704</v>
      </c>
      <c r="AM17177" s="41">
        <v>0.5</v>
      </c>
      <c r="AN17177" s="41">
        <v>0.5</v>
      </c>
    </row>
    <row r="17178" spans="1:53" ht="12.75" hidden="1" customHeight="1" x14ac:dyDescent="0.3">
      <c r="A17178" s="5">
        <v>1234</v>
      </c>
      <c r="B17178" s="5" t="s">
        <v>849</v>
      </c>
      <c r="C17178" s="8" t="s">
        <v>591</v>
      </c>
      <c r="D17178" s="5" t="s">
        <v>860</v>
      </c>
      <c r="F17178" s="41">
        <v>6602223</v>
      </c>
      <c r="G17178" s="41">
        <v>664041</v>
      </c>
      <c r="H17178" s="5" t="s">
        <v>721</v>
      </c>
      <c r="O17178" s="117">
        <v>41498</v>
      </c>
      <c r="P17178" s="88">
        <f t="shared" si="885"/>
        <v>2013</v>
      </c>
      <c r="Q17178" s="88">
        <f t="shared" si="886"/>
        <v>8</v>
      </c>
      <c r="R17178" s="79">
        <v>12</v>
      </c>
      <c r="Y17178" s="11" t="s">
        <v>485</v>
      </c>
      <c r="Z17178" s="41" t="s">
        <v>486</v>
      </c>
      <c r="AA17178" s="41" t="s">
        <v>382</v>
      </c>
      <c r="AD17178" s="41" t="s">
        <v>388</v>
      </c>
      <c r="AF17178" s="82">
        <v>2.2000000000000002</v>
      </c>
      <c r="AG17178" s="82">
        <v>2.2000000000000002</v>
      </c>
      <c r="AH17178" s="41" t="s">
        <v>410</v>
      </c>
      <c r="AI17178" s="41" t="s">
        <v>410</v>
      </c>
      <c r="AK17178" s="8" t="s">
        <v>725</v>
      </c>
      <c r="AL17178" s="8" t="s">
        <v>704</v>
      </c>
      <c r="AM17178" s="41">
        <v>0.5</v>
      </c>
      <c r="AN17178" s="41">
        <v>0.5</v>
      </c>
    </row>
    <row r="17179" spans="1:53" ht="12.75" hidden="1" customHeight="1" x14ac:dyDescent="0.3">
      <c r="A17179" s="5">
        <v>512</v>
      </c>
      <c r="B17179" s="5" t="s">
        <v>848</v>
      </c>
      <c r="C17179" s="8" t="s">
        <v>68</v>
      </c>
      <c r="D17179" s="5" t="s">
        <v>252</v>
      </c>
      <c r="F17179" s="41">
        <v>6607195</v>
      </c>
      <c r="G17179" s="41">
        <v>664270</v>
      </c>
      <c r="H17179" s="5" t="s">
        <v>721</v>
      </c>
      <c r="O17179" s="117">
        <v>41501</v>
      </c>
      <c r="P17179" s="88">
        <f t="shared" si="885"/>
        <v>2013</v>
      </c>
      <c r="Q17179" s="88">
        <f t="shared" si="886"/>
        <v>8</v>
      </c>
      <c r="R17179" s="79">
        <v>15</v>
      </c>
      <c r="Y17179" s="11" t="s">
        <v>485</v>
      </c>
      <c r="Z17179" s="41" t="s">
        <v>486</v>
      </c>
      <c r="AA17179" s="41" t="s">
        <v>382</v>
      </c>
      <c r="AD17179" s="41" t="s">
        <v>388</v>
      </c>
      <c r="AF17179" s="82">
        <v>0.88</v>
      </c>
      <c r="AG17179" s="82">
        <v>0.88</v>
      </c>
      <c r="AH17179" s="41" t="s">
        <v>410</v>
      </c>
      <c r="AI17179" s="41" t="s">
        <v>410</v>
      </c>
      <c r="AK17179" s="8" t="s">
        <v>724</v>
      </c>
      <c r="AL17179" s="8" t="s">
        <v>704</v>
      </c>
      <c r="AM17179" s="41">
        <v>0.5</v>
      </c>
      <c r="AN17179" s="41">
        <v>0.5</v>
      </c>
    </row>
    <row r="17180" spans="1:53" ht="12.75" hidden="1" customHeight="1" x14ac:dyDescent="0.3">
      <c r="A17180" s="5">
        <v>1114</v>
      </c>
      <c r="B17180" s="5" t="s">
        <v>849</v>
      </c>
      <c r="C17180" s="8" t="s">
        <v>429</v>
      </c>
      <c r="D17180" s="5" t="s">
        <v>859</v>
      </c>
      <c r="E17180" s="8" t="s">
        <v>869</v>
      </c>
      <c r="F17180" s="41">
        <v>6606238</v>
      </c>
      <c r="G17180" s="41">
        <v>661152</v>
      </c>
      <c r="H17180" s="5" t="s">
        <v>721</v>
      </c>
      <c r="I17180" s="5" t="s">
        <v>869</v>
      </c>
      <c r="J17180" s="5" t="s">
        <v>719</v>
      </c>
      <c r="O17180" s="117">
        <v>41527</v>
      </c>
      <c r="P17180" s="88">
        <f t="shared" si="885"/>
        <v>2013</v>
      </c>
      <c r="Q17180" s="88">
        <f t="shared" si="886"/>
        <v>9</v>
      </c>
      <c r="R17180" s="79">
        <v>10</v>
      </c>
      <c r="Y17180" s="11" t="s">
        <v>485</v>
      </c>
      <c r="Z17180" s="41" t="s">
        <v>486</v>
      </c>
      <c r="AA17180" s="41" t="s">
        <v>382</v>
      </c>
      <c r="AD17180" s="41" t="s">
        <v>388</v>
      </c>
      <c r="AF17180" s="82">
        <v>0.54</v>
      </c>
      <c r="AG17180" s="82">
        <v>0.54</v>
      </c>
      <c r="AH17180" s="41" t="s">
        <v>410</v>
      </c>
      <c r="AI17180" s="41" t="s">
        <v>410</v>
      </c>
      <c r="AK17180" s="8" t="s">
        <v>725</v>
      </c>
      <c r="AL17180" s="8" t="s">
        <v>704</v>
      </c>
      <c r="AM17180" s="41">
        <v>0.5</v>
      </c>
      <c r="AN17180" s="41">
        <v>0.5</v>
      </c>
    </row>
    <row r="17181" spans="1:53" ht="12.75" hidden="1" customHeight="1" x14ac:dyDescent="0.3">
      <c r="A17181" s="5">
        <v>513</v>
      </c>
      <c r="B17181" s="5" t="s">
        <v>848</v>
      </c>
      <c r="C17181" s="8" t="s">
        <v>68</v>
      </c>
      <c r="D17181" s="5" t="s">
        <v>252</v>
      </c>
      <c r="F17181" s="41">
        <v>6607195</v>
      </c>
      <c r="G17181" s="41">
        <v>664270</v>
      </c>
      <c r="H17181" s="5" t="s">
        <v>721</v>
      </c>
      <c r="O17181" s="117">
        <v>41561</v>
      </c>
      <c r="P17181" s="88">
        <f t="shared" ref="P17181:P17244" si="887">YEAR(O17181)</f>
        <v>2013</v>
      </c>
      <c r="Q17181" s="88">
        <f t="shared" ref="Q17181:Q17244" si="888">MONTH(O17181)</f>
        <v>10</v>
      </c>
      <c r="R17181" s="79">
        <v>14</v>
      </c>
      <c r="Y17181" s="11" t="s">
        <v>485</v>
      </c>
      <c r="Z17181" s="41" t="s">
        <v>486</v>
      </c>
      <c r="AA17181" s="41" t="s">
        <v>382</v>
      </c>
      <c r="AD17181" s="41" t="s">
        <v>388</v>
      </c>
      <c r="AE17181" s="41" t="s">
        <v>554</v>
      </c>
      <c r="AF17181" s="82">
        <v>0.05</v>
      </c>
      <c r="AG17181" s="82" t="s">
        <v>554</v>
      </c>
      <c r="AH17181" s="41" t="s">
        <v>410</v>
      </c>
      <c r="AI17181" s="41" t="s">
        <v>410</v>
      </c>
      <c r="AK17181" s="8" t="s">
        <v>724</v>
      </c>
      <c r="AL17181" s="8" t="s">
        <v>704</v>
      </c>
      <c r="AM17181" s="41">
        <v>0.5</v>
      </c>
      <c r="AN17181" s="41">
        <v>0.5</v>
      </c>
    </row>
    <row r="17182" spans="1:53" ht="12.75" hidden="1" customHeight="1" x14ac:dyDescent="0.3">
      <c r="A17182" s="5">
        <v>1270</v>
      </c>
      <c r="B17182" s="5" t="s">
        <v>849</v>
      </c>
      <c r="C17182" s="8" t="s">
        <v>593</v>
      </c>
      <c r="D17182" s="5" t="s">
        <v>590</v>
      </c>
      <c r="F17182" s="41">
        <v>6607313.6689999998</v>
      </c>
      <c r="G17182" s="41">
        <v>667458.272</v>
      </c>
      <c r="H17182" s="5" t="s">
        <v>595</v>
      </c>
      <c r="I17182" s="5" t="s">
        <v>926</v>
      </c>
      <c r="J17182" s="5" t="s">
        <v>590</v>
      </c>
      <c r="O17182" s="117">
        <v>41563</v>
      </c>
      <c r="P17182" s="88">
        <f t="shared" si="887"/>
        <v>2013</v>
      </c>
      <c r="Q17182" s="88">
        <f t="shared" si="888"/>
        <v>10</v>
      </c>
      <c r="R17182" s="88">
        <f>DAY(O17182)</f>
        <v>16</v>
      </c>
      <c r="Y17182" s="11" t="s">
        <v>485</v>
      </c>
      <c r="Z17182" s="41" t="s">
        <v>486</v>
      </c>
      <c r="AA17182" s="41" t="s">
        <v>382</v>
      </c>
      <c r="AD17182" s="41" t="s">
        <v>388</v>
      </c>
      <c r="AF17182" s="82">
        <v>11.77</v>
      </c>
      <c r="AG17182" s="82">
        <v>11.77</v>
      </c>
      <c r="AH17182" s="41" t="s">
        <v>410</v>
      </c>
      <c r="AI17182" s="41" t="s">
        <v>410</v>
      </c>
      <c r="AJ17182" s="41" t="s">
        <v>585</v>
      </c>
      <c r="AK17182" s="8" t="s">
        <v>587</v>
      </c>
      <c r="AL17182" s="8" t="s">
        <v>597</v>
      </c>
      <c r="AM17182" s="41">
        <v>0.5</v>
      </c>
      <c r="AN17182" s="41">
        <v>0.5</v>
      </c>
      <c r="BA17182" s="41" t="s">
        <v>599</v>
      </c>
    </row>
    <row r="17183" spans="1:53" ht="12.75" hidden="1" customHeight="1" x14ac:dyDescent="0.3">
      <c r="A17183" s="5">
        <v>1269</v>
      </c>
      <c r="B17183" s="5" t="s">
        <v>849</v>
      </c>
      <c r="C17183" s="8" t="s">
        <v>591</v>
      </c>
      <c r="D17183" s="5" t="s">
        <v>588</v>
      </c>
      <c r="F17183" s="41">
        <v>6602223.057</v>
      </c>
      <c r="G17183" s="41">
        <v>664040.66099999996</v>
      </c>
      <c r="H17183" s="5" t="s">
        <v>595</v>
      </c>
      <c r="I17183" s="5" t="s">
        <v>591</v>
      </c>
      <c r="J17183" s="5" t="s">
        <v>588</v>
      </c>
      <c r="O17183" s="117">
        <v>41563</v>
      </c>
      <c r="P17183" s="88">
        <f t="shared" si="887"/>
        <v>2013</v>
      </c>
      <c r="Q17183" s="88">
        <f t="shared" si="888"/>
        <v>10</v>
      </c>
      <c r="R17183" s="88">
        <f>DAY(O17183)</f>
        <v>16</v>
      </c>
      <c r="Y17183" s="11" t="s">
        <v>485</v>
      </c>
      <c r="Z17183" s="41" t="s">
        <v>486</v>
      </c>
      <c r="AA17183" s="41" t="s">
        <v>382</v>
      </c>
      <c r="AD17183" s="41" t="s">
        <v>388</v>
      </c>
      <c r="AF17183" s="82">
        <v>2.4</v>
      </c>
      <c r="AG17183" s="82">
        <v>2.4</v>
      </c>
      <c r="AH17183" s="41" t="s">
        <v>410</v>
      </c>
      <c r="AI17183" s="41" t="s">
        <v>410</v>
      </c>
      <c r="AJ17183" s="41" t="s">
        <v>585</v>
      </c>
      <c r="AK17183" s="8" t="s">
        <v>587</v>
      </c>
      <c r="AL17183" s="8" t="s">
        <v>597</v>
      </c>
      <c r="AM17183" s="41">
        <v>0.5</v>
      </c>
      <c r="AN17183" s="41">
        <v>0.5</v>
      </c>
      <c r="BA17183" s="41" t="s">
        <v>599</v>
      </c>
    </row>
    <row r="17184" spans="1:53" ht="12.75" hidden="1" customHeight="1" x14ac:dyDescent="0.3">
      <c r="A17184" s="5">
        <v>1159</v>
      </c>
      <c r="B17184" s="5" t="s">
        <v>849</v>
      </c>
      <c r="C17184" s="8" t="s">
        <v>593</v>
      </c>
      <c r="D17184" s="5" t="s">
        <v>855</v>
      </c>
      <c r="F17184" s="41">
        <v>6607314</v>
      </c>
      <c r="G17184" s="41">
        <v>667458</v>
      </c>
      <c r="H17184" s="5" t="s">
        <v>721</v>
      </c>
      <c r="O17184" s="117">
        <v>41563</v>
      </c>
      <c r="P17184" s="88">
        <f t="shared" si="887"/>
        <v>2013</v>
      </c>
      <c r="Q17184" s="88">
        <f t="shared" si="888"/>
        <v>10</v>
      </c>
      <c r="R17184" s="79">
        <v>16</v>
      </c>
      <c r="Y17184" s="11" t="s">
        <v>485</v>
      </c>
      <c r="Z17184" s="41" t="s">
        <v>486</v>
      </c>
      <c r="AA17184" s="41" t="s">
        <v>382</v>
      </c>
      <c r="AD17184" s="41" t="s">
        <v>388</v>
      </c>
      <c r="AF17184" s="82">
        <v>11.77</v>
      </c>
      <c r="AG17184" s="82">
        <v>11.77</v>
      </c>
      <c r="AH17184" s="41" t="s">
        <v>410</v>
      </c>
      <c r="AI17184" s="41" t="s">
        <v>410</v>
      </c>
      <c r="AK17184" s="8" t="s">
        <v>725</v>
      </c>
      <c r="AL17184" s="8" t="s">
        <v>704</v>
      </c>
      <c r="AM17184" s="41">
        <v>0.5</v>
      </c>
      <c r="AN17184" s="41">
        <v>0.5</v>
      </c>
    </row>
    <row r="17185" spans="1:58" ht="12.75" hidden="1" customHeight="1" x14ac:dyDescent="0.3">
      <c r="A17185" s="5">
        <v>1235</v>
      </c>
      <c r="B17185" s="5" t="s">
        <v>849</v>
      </c>
      <c r="C17185" s="8" t="s">
        <v>591</v>
      </c>
      <c r="D17185" s="5" t="s">
        <v>860</v>
      </c>
      <c r="F17185" s="41">
        <v>6602223</v>
      </c>
      <c r="G17185" s="41">
        <v>664041</v>
      </c>
      <c r="H17185" s="5" t="s">
        <v>721</v>
      </c>
      <c r="O17185" s="117">
        <v>41563</v>
      </c>
      <c r="P17185" s="88">
        <f t="shared" si="887"/>
        <v>2013</v>
      </c>
      <c r="Q17185" s="88">
        <f t="shared" si="888"/>
        <v>10</v>
      </c>
      <c r="R17185" s="79">
        <v>16</v>
      </c>
      <c r="Y17185" s="11" t="s">
        <v>485</v>
      </c>
      <c r="Z17185" s="41" t="s">
        <v>486</v>
      </c>
      <c r="AA17185" s="41" t="s">
        <v>382</v>
      </c>
      <c r="AD17185" s="41" t="s">
        <v>388</v>
      </c>
      <c r="AF17185" s="82">
        <v>2.4</v>
      </c>
      <c r="AG17185" s="82">
        <v>2.4</v>
      </c>
      <c r="AH17185" s="41" t="s">
        <v>410</v>
      </c>
      <c r="AI17185" s="41" t="s">
        <v>410</v>
      </c>
      <c r="AK17185" s="8" t="s">
        <v>725</v>
      </c>
      <c r="AL17185" s="8" t="s">
        <v>704</v>
      </c>
      <c r="AM17185" s="41">
        <v>0.5</v>
      </c>
      <c r="AN17185" s="41">
        <v>0.5</v>
      </c>
    </row>
    <row r="17186" spans="1:58" ht="12.75" hidden="1" customHeight="1" x14ac:dyDescent="0.3">
      <c r="A17186" s="5">
        <v>1271</v>
      </c>
      <c r="B17186" s="5" t="s">
        <v>849</v>
      </c>
      <c r="C17186" s="8" t="s">
        <v>592</v>
      </c>
      <c r="D17186" s="5" t="s">
        <v>589</v>
      </c>
      <c r="F17186" s="41">
        <v>6605092.1320000002</v>
      </c>
      <c r="G17186" s="41">
        <v>663181.98400000005</v>
      </c>
      <c r="H17186" s="5" t="s">
        <v>595</v>
      </c>
      <c r="I17186" s="5" t="s">
        <v>925</v>
      </c>
      <c r="J17186" s="5" t="s">
        <v>589</v>
      </c>
      <c r="O17186" s="117">
        <v>41564</v>
      </c>
      <c r="P17186" s="88">
        <f t="shared" si="887"/>
        <v>2013</v>
      </c>
      <c r="Q17186" s="88">
        <f t="shared" si="888"/>
        <v>10</v>
      </c>
      <c r="R17186" s="88">
        <f>DAY(O17186)</f>
        <v>17</v>
      </c>
      <c r="Y17186" s="11" t="s">
        <v>485</v>
      </c>
      <c r="Z17186" s="41" t="s">
        <v>486</v>
      </c>
      <c r="AA17186" s="41" t="s">
        <v>382</v>
      </c>
      <c r="AD17186" s="41" t="s">
        <v>388</v>
      </c>
      <c r="AF17186" s="82">
        <v>0.47</v>
      </c>
      <c r="AG17186" s="82">
        <v>0.47</v>
      </c>
      <c r="AH17186" s="41" t="s">
        <v>410</v>
      </c>
      <c r="AI17186" s="41" t="s">
        <v>410</v>
      </c>
      <c r="AJ17186" s="41" t="s">
        <v>585</v>
      </c>
      <c r="AK17186" s="8" t="s">
        <v>587</v>
      </c>
      <c r="AL17186" s="8" t="s">
        <v>597</v>
      </c>
      <c r="AM17186" s="41">
        <v>0.5</v>
      </c>
      <c r="AN17186" s="41">
        <v>0.5</v>
      </c>
      <c r="BA17186" s="41" t="s">
        <v>599</v>
      </c>
      <c r="BD17186" s="4"/>
      <c r="BE17186" s="4"/>
      <c r="BF17186" s="4"/>
    </row>
    <row r="17187" spans="1:58" ht="12.75" hidden="1" customHeight="1" x14ac:dyDescent="0.3">
      <c r="A17187" s="5">
        <v>1115</v>
      </c>
      <c r="B17187" s="5" t="s">
        <v>849</v>
      </c>
      <c r="C17187" s="8" t="s">
        <v>429</v>
      </c>
      <c r="D17187" s="5" t="s">
        <v>859</v>
      </c>
      <c r="E17187" s="8" t="s">
        <v>869</v>
      </c>
      <c r="F17187" s="41">
        <v>6606238</v>
      </c>
      <c r="G17187" s="41">
        <v>661152</v>
      </c>
      <c r="H17187" s="5" t="s">
        <v>721</v>
      </c>
      <c r="I17187" s="5" t="s">
        <v>869</v>
      </c>
      <c r="J17187" s="5" t="s">
        <v>719</v>
      </c>
      <c r="O17187" s="117">
        <v>41564</v>
      </c>
      <c r="P17187" s="88">
        <f t="shared" si="887"/>
        <v>2013</v>
      </c>
      <c r="Q17187" s="88">
        <f t="shared" si="888"/>
        <v>10</v>
      </c>
      <c r="R17187" s="79">
        <v>17</v>
      </c>
      <c r="Y17187" s="11" t="s">
        <v>485</v>
      </c>
      <c r="Z17187" s="41" t="s">
        <v>486</v>
      </c>
      <c r="AA17187" s="41" t="s">
        <v>382</v>
      </c>
      <c r="AD17187" s="41" t="s">
        <v>388</v>
      </c>
      <c r="AF17187" s="82">
        <v>1.67</v>
      </c>
      <c r="AG17187" s="82">
        <v>1.67</v>
      </c>
      <c r="AH17187" s="41" t="s">
        <v>410</v>
      </c>
      <c r="AI17187" s="41" t="s">
        <v>410</v>
      </c>
      <c r="AK17187" s="8" t="s">
        <v>725</v>
      </c>
      <c r="AL17187" s="8" t="s">
        <v>704</v>
      </c>
      <c r="AM17187" s="41">
        <v>0.5</v>
      </c>
      <c r="AN17187" s="41">
        <v>0.5</v>
      </c>
    </row>
    <row r="17188" spans="1:58" ht="12.75" hidden="1" customHeight="1" x14ac:dyDescent="0.3">
      <c r="A17188" s="5">
        <v>1200</v>
      </c>
      <c r="B17188" s="5" t="s">
        <v>849</v>
      </c>
      <c r="C17188" s="8" t="s">
        <v>592</v>
      </c>
      <c r="D17188" s="5" t="s">
        <v>736</v>
      </c>
      <c r="F17188" s="41">
        <v>6605102</v>
      </c>
      <c r="G17188" s="41">
        <v>663176</v>
      </c>
      <c r="H17188" s="5" t="s">
        <v>721</v>
      </c>
      <c r="O17188" s="117">
        <v>41564</v>
      </c>
      <c r="P17188" s="88">
        <f t="shared" si="887"/>
        <v>2013</v>
      </c>
      <c r="Q17188" s="88">
        <f t="shared" si="888"/>
        <v>10</v>
      </c>
      <c r="R17188" s="79">
        <v>17</v>
      </c>
      <c r="Y17188" s="11" t="s">
        <v>485</v>
      </c>
      <c r="Z17188" s="41" t="s">
        <v>486</v>
      </c>
      <c r="AA17188" s="41" t="s">
        <v>382</v>
      </c>
      <c r="AD17188" s="41" t="s">
        <v>388</v>
      </c>
      <c r="AF17188" s="82">
        <v>0.47</v>
      </c>
      <c r="AG17188" s="82">
        <v>0.47</v>
      </c>
      <c r="AH17188" s="41" t="s">
        <v>410</v>
      </c>
      <c r="AI17188" s="41" t="s">
        <v>410</v>
      </c>
      <c r="AK17188" s="8" t="s">
        <v>725</v>
      </c>
      <c r="AL17188" s="8" t="s">
        <v>704</v>
      </c>
      <c r="AM17188" s="41">
        <v>0.5</v>
      </c>
      <c r="AN17188" s="41">
        <v>0.5</v>
      </c>
      <c r="BD17188" s="4"/>
      <c r="BE17188" s="4"/>
      <c r="BF17188" s="4"/>
    </row>
    <row r="17189" spans="1:58" ht="12.75" hidden="1" customHeight="1" x14ac:dyDescent="0.3">
      <c r="A17189" s="5">
        <v>523</v>
      </c>
      <c r="B17189" s="5" t="s">
        <v>848</v>
      </c>
      <c r="C17189" s="8" t="s">
        <v>526</v>
      </c>
      <c r="D17189" s="5" t="s">
        <v>856</v>
      </c>
      <c r="F17189" s="41">
        <v>6594326</v>
      </c>
      <c r="G17189" s="41">
        <v>670805</v>
      </c>
      <c r="H17189" s="5" t="s">
        <v>721</v>
      </c>
      <c r="O17189" s="117">
        <v>41571</v>
      </c>
      <c r="P17189" s="88">
        <f t="shared" si="887"/>
        <v>2013</v>
      </c>
      <c r="Q17189" s="88">
        <f t="shared" si="888"/>
        <v>10</v>
      </c>
      <c r="R17189" s="79">
        <v>24</v>
      </c>
      <c r="Y17189" s="11" t="s">
        <v>485</v>
      </c>
      <c r="Z17189" s="41" t="s">
        <v>486</v>
      </c>
      <c r="AA17189" s="41" t="s">
        <v>382</v>
      </c>
      <c r="AD17189" s="41" t="s">
        <v>388</v>
      </c>
      <c r="AF17189" s="82">
        <v>2.0699999999999998</v>
      </c>
      <c r="AG17189" s="82">
        <v>2.0699999999999998</v>
      </c>
      <c r="AH17189" s="41" t="s">
        <v>410</v>
      </c>
      <c r="AI17189" s="41" t="s">
        <v>410</v>
      </c>
      <c r="AK17189" s="8" t="s">
        <v>724</v>
      </c>
      <c r="AL17189" s="8" t="s">
        <v>704</v>
      </c>
      <c r="AM17189" s="41">
        <v>0.5</v>
      </c>
      <c r="AN17189" s="41">
        <v>0.5</v>
      </c>
      <c r="BD17189" s="4"/>
      <c r="BE17189" s="4"/>
      <c r="BF17189" s="4"/>
    </row>
    <row r="17190" spans="1:58" ht="12.75" hidden="1" customHeight="1" x14ac:dyDescent="0.3">
      <c r="A17190" s="5">
        <v>554</v>
      </c>
      <c r="B17190" s="5" t="s">
        <v>848</v>
      </c>
      <c r="C17190" s="8" t="s">
        <v>18</v>
      </c>
      <c r="D17190" s="5" t="s">
        <v>858</v>
      </c>
      <c r="F17190" s="41">
        <v>6606036</v>
      </c>
      <c r="G17190" s="41">
        <v>661095</v>
      </c>
      <c r="H17190" s="5" t="s">
        <v>721</v>
      </c>
      <c r="O17190" s="117">
        <v>41571</v>
      </c>
      <c r="P17190" s="88">
        <f t="shared" si="887"/>
        <v>2013</v>
      </c>
      <c r="Q17190" s="88">
        <f t="shared" si="888"/>
        <v>10</v>
      </c>
      <c r="R17190" s="79">
        <v>24</v>
      </c>
      <c r="Y17190" s="11" t="s">
        <v>485</v>
      </c>
      <c r="Z17190" s="41" t="s">
        <v>486</v>
      </c>
      <c r="AA17190" s="41" t="s">
        <v>382</v>
      </c>
      <c r="AD17190" s="41" t="s">
        <v>388</v>
      </c>
      <c r="AF17190" s="82">
        <v>1.61</v>
      </c>
      <c r="AG17190" s="82">
        <v>1.61</v>
      </c>
      <c r="AH17190" s="41" t="s">
        <v>410</v>
      </c>
      <c r="AI17190" s="41" t="s">
        <v>410</v>
      </c>
      <c r="AK17190" s="8" t="s">
        <v>724</v>
      </c>
      <c r="AL17190" s="8" t="s">
        <v>704</v>
      </c>
      <c r="AM17190" s="41">
        <v>0.5</v>
      </c>
      <c r="AN17190" s="41">
        <v>0.5</v>
      </c>
      <c r="BD17190" s="4"/>
      <c r="BE17190" s="4"/>
      <c r="BF17190" s="4"/>
    </row>
    <row r="17191" spans="1:58" ht="12.75" hidden="1" customHeight="1" x14ac:dyDescent="0.3">
      <c r="A17191" s="5">
        <v>555</v>
      </c>
      <c r="B17191" s="5" t="s">
        <v>848</v>
      </c>
      <c r="C17191" s="8" t="s">
        <v>18</v>
      </c>
      <c r="D17191" s="5" t="s">
        <v>858</v>
      </c>
      <c r="L17191" s="5" t="s">
        <v>708</v>
      </c>
      <c r="M17191" s="5">
        <v>660637</v>
      </c>
      <c r="N17191" s="5">
        <v>161566</v>
      </c>
      <c r="O17191" s="117">
        <v>41571</v>
      </c>
      <c r="P17191" s="88">
        <f t="shared" si="887"/>
        <v>2013</v>
      </c>
      <c r="Q17191" s="88">
        <f t="shared" si="888"/>
        <v>10</v>
      </c>
      <c r="R17191" s="79">
        <v>24</v>
      </c>
      <c r="Y17191" s="11" t="s">
        <v>485</v>
      </c>
      <c r="Z17191" s="41" t="s">
        <v>486</v>
      </c>
      <c r="AA17191" s="41" t="s">
        <v>382</v>
      </c>
      <c r="AD17191" s="41" t="s">
        <v>388</v>
      </c>
      <c r="AF17191" s="82">
        <v>1.61</v>
      </c>
      <c r="AG17191" s="82">
        <v>1.61</v>
      </c>
      <c r="AH17191" s="41" t="s">
        <v>410</v>
      </c>
      <c r="AI17191" s="41" t="s">
        <v>410</v>
      </c>
      <c r="AK17191" s="8" t="s">
        <v>703</v>
      </c>
      <c r="AL17191" s="8" t="s">
        <v>704</v>
      </c>
      <c r="BD17191" s="4"/>
      <c r="BE17191" s="4"/>
      <c r="BF17191" s="4"/>
    </row>
    <row r="17192" spans="1:58" ht="12.75" hidden="1" customHeight="1" x14ac:dyDescent="0.3">
      <c r="A17192" s="5">
        <v>1118</v>
      </c>
      <c r="B17192" s="5" t="s">
        <v>849</v>
      </c>
      <c r="C17192" s="8" t="s">
        <v>429</v>
      </c>
      <c r="D17192" s="5" t="s">
        <v>859</v>
      </c>
      <c r="E17192" s="8" t="s">
        <v>869</v>
      </c>
      <c r="F17192" s="41">
        <v>6606238</v>
      </c>
      <c r="G17192" s="41">
        <v>661152</v>
      </c>
      <c r="H17192" s="5" t="s">
        <v>721</v>
      </c>
      <c r="I17192" s="5" t="s">
        <v>869</v>
      </c>
      <c r="J17192" s="5" t="s">
        <v>719</v>
      </c>
      <c r="O17192" s="117">
        <v>41597</v>
      </c>
      <c r="P17192" s="88">
        <f t="shared" si="887"/>
        <v>2013</v>
      </c>
      <c r="Q17192" s="88">
        <f t="shared" si="888"/>
        <v>11</v>
      </c>
      <c r="R17192" s="79">
        <v>19</v>
      </c>
      <c r="Y17192" s="11" t="s">
        <v>485</v>
      </c>
      <c r="Z17192" s="41" t="s">
        <v>486</v>
      </c>
      <c r="AA17192" s="41" t="s">
        <v>382</v>
      </c>
      <c r="AD17192" s="41" t="s">
        <v>388</v>
      </c>
      <c r="AF17192" s="82">
        <v>2.09</v>
      </c>
      <c r="AG17192" s="82">
        <v>2.09</v>
      </c>
      <c r="AH17192" s="41" t="s">
        <v>410</v>
      </c>
      <c r="AI17192" s="41" t="s">
        <v>410</v>
      </c>
      <c r="AK17192" s="8" t="s">
        <v>725</v>
      </c>
      <c r="AL17192" s="8" t="s">
        <v>704</v>
      </c>
      <c r="AM17192" s="41">
        <v>0.5</v>
      </c>
      <c r="AN17192" s="41">
        <v>0.5</v>
      </c>
      <c r="BD17192" s="4"/>
      <c r="BE17192" s="4"/>
      <c r="BF17192" s="4"/>
    </row>
    <row r="17193" spans="1:58" ht="12.75" hidden="1" customHeight="1" x14ac:dyDescent="0.3">
      <c r="A17193" s="5">
        <v>1119</v>
      </c>
      <c r="B17193" s="5" t="s">
        <v>849</v>
      </c>
      <c r="C17193" s="8" t="s">
        <v>429</v>
      </c>
      <c r="D17193" s="5" t="s">
        <v>859</v>
      </c>
      <c r="E17193" s="8" t="s">
        <v>869</v>
      </c>
      <c r="F17193" s="41">
        <v>6606238</v>
      </c>
      <c r="G17193" s="41">
        <v>661152</v>
      </c>
      <c r="H17193" s="5" t="s">
        <v>721</v>
      </c>
      <c r="I17193" s="5" t="s">
        <v>869</v>
      </c>
      <c r="J17193" s="5" t="s">
        <v>719</v>
      </c>
      <c r="O17193" s="117">
        <v>41624</v>
      </c>
      <c r="P17193" s="88">
        <f t="shared" si="887"/>
        <v>2013</v>
      </c>
      <c r="Q17193" s="88">
        <f t="shared" si="888"/>
        <v>12</v>
      </c>
      <c r="R17193" s="79">
        <v>16</v>
      </c>
      <c r="Y17193" s="11" t="s">
        <v>485</v>
      </c>
      <c r="Z17193" s="41" t="s">
        <v>486</v>
      </c>
      <c r="AA17193" s="41" t="s">
        <v>382</v>
      </c>
      <c r="AD17193" s="41" t="s">
        <v>388</v>
      </c>
      <c r="AF17193" s="82">
        <v>2.5099999999999998</v>
      </c>
      <c r="AG17193" s="82">
        <v>2.5099999999999998</v>
      </c>
      <c r="AH17193" s="41" t="s">
        <v>410</v>
      </c>
      <c r="AI17193" s="41" t="s">
        <v>410</v>
      </c>
      <c r="AK17193" s="8" t="s">
        <v>725</v>
      </c>
      <c r="AL17193" s="8" t="s">
        <v>704</v>
      </c>
      <c r="AM17193" s="41">
        <v>0.5</v>
      </c>
      <c r="AN17193" s="41">
        <v>0.5</v>
      </c>
      <c r="BD17193" s="4"/>
      <c r="BE17193" s="4"/>
      <c r="BF17193" s="4"/>
    </row>
    <row r="17194" spans="1:58" ht="12.75" hidden="1" customHeight="1" x14ac:dyDescent="0.3">
      <c r="A17194" s="5">
        <v>1120</v>
      </c>
      <c r="B17194" s="5" t="s">
        <v>849</v>
      </c>
      <c r="C17194" s="8" t="s">
        <v>429</v>
      </c>
      <c r="D17194" s="5" t="s">
        <v>859</v>
      </c>
      <c r="E17194" s="8" t="s">
        <v>869</v>
      </c>
      <c r="F17194" s="41">
        <v>6606238</v>
      </c>
      <c r="G17194" s="41">
        <v>661152</v>
      </c>
      <c r="H17194" s="5" t="s">
        <v>721</v>
      </c>
      <c r="I17194" s="5" t="s">
        <v>869</v>
      </c>
      <c r="J17194" s="5" t="s">
        <v>719</v>
      </c>
      <c r="O17194" s="117">
        <v>41653</v>
      </c>
      <c r="P17194" s="88">
        <f t="shared" si="887"/>
        <v>2014</v>
      </c>
      <c r="Q17194" s="88">
        <f t="shared" si="888"/>
        <v>1</v>
      </c>
      <c r="R17194" s="79">
        <v>14</v>
      </c>
      <c r="Y17194" s="11" t="s">
        <v>485</v>
      </c>
      <c r="Z17194" s="41" t="s">
        <v>486</v>
      </c>
      <c r="AA17194" s="41" t="s">
        <v>382</v>
      </c>
      <c r="AD17194" s="41" t="s">
        <v>388</v>
      </c>
      <c r="AF17194" s="82">
        <v>3.47</v>
      </c>
      <c r="AG17194" s="82">
        <v>3.47</v>
      </c>
      <c r="AH17194" s="41" t="s">
        <v>410</v>
      </c>
      <c r="AI17194" s="41" t="s">
        <v>410</v>
      </c>
      <c r="AK17194" s="8" t="s">
        <v>725</v>
      </c>
      <c r="AL17194" s="8" t="s">
        <v>704</v>
      </c>
      <c r="AM17194" s="41">
        <v>0.5</v>
      </c>
      <c r="AN17194" s="41">
        <v>0.5</v>
      </c>
      <c r="BD17194" s="4"/>
      <c r="BE17194" s="4"/>
      <c r="BF17194" s="4"/>
    </row>
    <row r="17195" spans="1:58" ht="12.75" hidden="1" customHeight="1" x14ac:dyDescent="0.3">
      <c r="A17195" s="5">
        <v>514</v>
      </c>
      <c r="B17195" s="5" t="s">
        <v>848</v>
      </c>
      <c r="C17195" s="8" t="s">
        <v>68</v>
      </c>
      <c r="D17195" s="5" t="s">
        <v>252</v>
      </c>
      <c r="F17195" s="41">
        <v>6607195</v>
      </c>
      <c r="G17195" s="41">
        <v>664270</v>
      </c>
      <c r="H17195" s="5" t="s">
        <v>721</v>
      </c>
      <c r="O17195" s="117">
        <v>41679</v>
      </c>
      <c r="P17195" s="88">
        <f t="shared" si="887"/>
        <v>2014</v>
      </c>
      <c r="Q17195" s="88">
        <f t="shared" si="888"/>
        <v>2</v>
      </c>
      <c r="R17195" s="79">
        <v>9</v>
      </c>
      <c r="Y17195" s="11" t="s">
        <v>485</v>
      </c>
      <c r="Z17195" s="41" t="s">
        <v>486</v>
      </c>
      <c r="AA17195" s="41" t="s">
        <v>382</v>
      </c>
      <c r="AD17195" s="41" t="s">
        <v>388</v>
      </c>
      <c r="AF17195" s="82">
        <v>3.42</v>
      </c>
      <c r="AG17195" s="82">
        <v>3.42</v>
      </c>
      <c r="AH17195" s="41" t="s">
        <v>410</v>
      </c>
      <c r="AI17195" s="41" t="s">
        <v>410</v>
      </c>
      <c r="AK17195" s="8" t="s">
        <v>724</v>
      </c>
      <c r="AL17195" s="8" t="s">
        <v>704</v>
      </c>
      <c r="AM17195" s="41">
        <v>0.5</v>
      </c>
      <c r="AN17195" s="41">
        <v>0.5</v>
      </c>
      <c r="BD17195" s="4"/>
      <c r="BE17195" s="4"/>
      <c r="BF17195" s="4"/>
    </row>
    <row r="17196" spans="1:58" ht="12.75" hidden="1" customHeight="1" x14ac:dyDescent="0.3">
      <c r="A17196" s="5">
        <v>1121</v>
      </c>
      <c r="B17196" s="5" t="s">
        <v>849</v>
      </c>
      <c r="C17196" s="8" t="s">
        <v>429</v>
      </c>
      <c r="D17196" s="5" t="s">
        <v>859</v>
      </c>
      <c r="E17196" s="8" t="s">
        <v>869</v>
      </c>
      <c r="F17196" s="41">
        <v>6606238</v>
      </c>
      <c r="G17196" s="41">
        <v>661152</v>
      </c>
      <c r="H17196" s="5" t="s">
        <v>721</v>
      </c>
      <c r="I17196" s="5" t="s">
        <v>869</v>
      </c>
      <c r="J17196" s="5" t="s">
        <v>719</v>
      </c>
      <c r="O17196" s="117">
        <v>41682</v>
      </c>
      <c r="P17196" s="88">
        <f t="shared" si="887"/>
        <v>2014</v>
      </c>
      <c r="Q17196" s="88">
        <f t="shared" si="888"/>
        <v>2</v>
      </c>
      <c r="R17196" s="79">
        <v>12</v>
      </c>
      <c r="Y17196" s="11" t="s">
        <v>485</v>
      </c>
      <c r="Z17196" s="41" t="s">
        <v>486</v>
      </c>
      <c r="AA17196" s="41" t="s">
        <v>382</v>
      </c>
      <c r="AD17196" s="41" t="s">
        <v>388</v>
      </c>
      <c r="AF17196" s="82">
        <v>3.9</v>
      </c>
      <c r="AG17196" s="82">
        <v>3.9</v>
      </c>
      <c r="AH17196" s="41" t="s">
        <v>410</v>
      </c>
      <c r="AI17196" s="41" t="s">
        <v>410</v>
      </c>
      <c r="AK17196" s="8" t="s">
        <v>725</v>
      </c>
      <c r="AL17196" s="8" t="s">
        <v>704</v>
      </c>
      <c r="AM17196" s="41">
        <v>0.5</v>
      </c>
      <c r="AN17196" s="41">
        <v>0.5</v>
      </c>
      <c r="BD17196" s="4"/>
      <c r="BE17196" s="4"/>
      <c r="BF17196" s="4"/>
    </row>
    <row r="17197" spans="1:58" ht="12.75" hidden="1" customHeight="1" x14ac:dyDescent="0.3">
      <c r="A17197" s="5">
        <v>1122</v>
      </c>
      <c r="B17197" s="5" t="s">
        <v>849</v>
      </c>
      <c r="C17197" s="8" t="s">
        <v>429</v>
      </c>
      <c r="D17197" s="5" t="s">
        <v>859</v>
      </c>
      <c r="E17197" s="8" t="s">
        <v>869</v>
      </c>
      <c r="F17197" s="41">
        <v>6606238</v>
      </c>
      <c r="G17197" s="41">
        <v>661152</v>
      </c>
      <c r="H17197" s="5" t="s">
        <v>721</v>
      </c>
      <c r="I17197" s="5" t="s">
        <v>869</v>
      </c>
      <c r="J17197" s="5" t="s">
        <v>719</v>
      </c>
      <c r="O17197" s="117">
        <v>41717</v>
      </c>
      <c r="P17197" s="88">
        <f t="shared" si="887"/>
        <v>2014</v>
      </c>
      <c r="Q17197" s="88">
        <f t="shared" si="888"/>
        <v>3</v>
      </c>
      <c r="R17197" s="79">
        <v>19</v>
      </c>
      <c r="Y17197" s="11" t="s">
        <v>485</v>
      </c>
      <c r="Z17197" s="41" t="s">
        <v>486</v>
      </c>
      <c r="AA17197" s="41" t="s">
        <v>382</v>
      </c>
      <c r="AD17197" s="41" t="s">
        <v>388</v>
      </c>
      <c r="AF17197" s="82">
        <v>3.9</v>
      </c>
      <c r="AG17197" s="82">
        <v>3.9</v>
      </c>
      <c r="AH17197" s="41" t="s">
        <v>410</v>
      </c>
      <c r="AI17197" s="41" t="s">
        <v>410</v>
      </c>
      <c r="AK17197" s="8" t="s">
        <v>725</v>
      </c>
      <c r="AL17197" s="8" t="s">
        <v>704</v>
      </c>
      <c r="AM17197" s="41">
        <v>0.5</v>
      </c>
      <c r="AN17197" s="41">
        <v>0.5</v>
      </c>
    </row>
    <row r="17198" spans="1:58" ht="12.75" hidden="1" customHeight="1" x14ac:dyDescent="0.3">
      <c r="A17198" s="5">
        <v>1123</v>
      </c>
      <c r="B17198" s="5" t="s">
        <v>849</v>
      </c>
      <c r="C17198" s="8" t="s">
        <v>429</v>
      </c>
      <c r="D17198" s="5" t="s">
        <v>859</v>
      </c>
      <c r="E17198" s="8" t="s">
        <v>869</v>
      </c>
      <c r="F17198" s="41">
        <v>6606238</v>
      </c>
      <c r="G17198" s="41">
        <v>661152</v>
      </c>
      <c r="H17198" s="5" t="s">
        <v>721</v>
      </c>
      <c r="I17198" s="5" t="s">
        <v>869</v>
      </c>
      <c r="J17198" s="5" t="s">
        <v>719</v>
      </c>
      <c r="O17198" s="117">
        <v>41743</v>
      </c>
      <c r="P17198" s="88">
        <f t="shared" si="887"/>
        <v>2014</v>
      </c>
      <c r="Q17198" s="88">
        <f t="shared" si="888"/>
        <v>4</v>
      </c>
      <c r="R17198" s="79">
        <v>14</v>
      </c>
      <c r="Y17198" s="11" t="s">
        <v>485</v>
      </c>
      <c r="Z17198" s="41" t="s">
        <v>486</v>
      </c>
      <c r="AA17198" s="41" t="s">
        <v>382</v>
      </c>
      <c r="AD17198" s="41" t="s">
        <v>388</v>
      </c>
      <c r="AF17198" s="82">
        <v>3.3</v>
      </c>
      <c r="AG17198" s="82">
        <v>3.3</v>
      </c>
      <c r="AH17198" s="41" t="s">
        <v>410</v>
      </c>
      <c r="AI17198" s="41" t="s">
        <v>410</v>
      </c>
      <c r="AK17198" s="8" t="s">
        <v>725</v>
      </c>
      <c r="AL17198" s="8" t="s">
        <v>704</v>
      </c>
      <c r="AM17198" s="41">
        <v>0.5</v>
      </c>
      <c r="AN17198" s="41">
        <v>0.5</v>
      </c>
    </row>
    <row r="17199" spans="1:58" ht="12.75" hidden="1" customHeight="1" x14ac:dyDescent="0.3">
      <c r="A17199" s="5">
        <v>515</v>
      </c>
      <c r="B17199" s="5" t="s">
        <v>848</v>
      </c>
      <c r="C17199" s="8" t="s">
        <v>68</v>
      </c>
      <c r="D17199" s="5" t="s">
        <v>252</v>
      </c>
      <c r="F17199" s="41">
        <v>6607195</v>
      </c>
      <c r="G17199" s="41">
        <v>664270</v>
      </c>
      <c r="H17199" s="5" t="s">
        <v>721</v>
      </c>
      <c r="O17199" s="117">
        <v>41745</v>
      </c>
      <c r="P17199" s="88">
        <f t="shared" si="887"/>
        <v>2014</v>
      </c>
      <c r="Q17199" s="88">
        <f t="shared" si="888"/>
        <v>4</v>
      </c>
      <c r="R17199" s="79">
        <v>16</v>
      </c>
      <c r="Y17199" s="11" t="s">
        <v>485</v>
      </c>
      <c r="Z17199" s="41" t="s">
        <v>486</v>
      </c>
      <c r="AA17199" s="41" t="s">
        <v>382</v>
      </c>
      <c r="AD17199" s="41" t="s">
        <v>388</v>
      </c>
      <c r="AF17199" s="82">
        <v>6.3</v>
      </c>
      <c r="AG17199" s="82">
        <v>6.3</v>
      </c>
      <c r="AH17199" s="41" t="s">
        <v>410</v>
      </c>
      <c r="AI17199" s="41" t="s">
        <v>410</v>
      </c>
      <c r="AK17199" s="8" t="s">
        <v>724</v>
      </c>
      <c r="AL17199" s="8" t="s">
        <v>704</v>
      </c>
      <c r="AM17199" s="41">
        <v>0.5</v>
      </c>
      <c r="AN17199" s="41">
        <v>0.5</v>
      </c>
    </row>
    <row r="17200" spans="1:58" ht="12.75" hidden="1" customHeight="1" x14ac:dyDescent="0.3">
      <c r="A17200" s="5">
        <v>1124</v>
      </c>
      <c r="B17200" s="5" t="s">
        <v>849</v>
      </c>
      <c r="C17200" s="8" t="s">
        <v>429</v>
      </c>
      <c r="D17200" s="5" t="s">
        <v>859</v>
      </c>
      <c r="E17200" s="8" t="s">
        <v>869</v>
      </c>
      <c r="F17200" s="41">
        <v>6606238</v>
      </c>
      <c r="G17200" s="41">
        <v>661152</v>
      </c>
      <c r="H17200" s="5" t="s">
        <v>721</v>
      </c>
      <c r="I17200" s="5" t="s">
        <v>869</v>
      </c>
      <c r="J17200" s="5" t="s">
        <v>719</v>
      </c>
      <c r="O17200" s="117">
        <v>41778</v>
      </c>
      <c r="P17200" s="88">
        <f t="shared" si="887"/>
        <v>2014</v>
      </c>
      <c r="Q17200" s="88">
        <f t="shared" si="888"/>
        <v>5</v>
      </c>
      <c r="R17200" s="79">
        <v>19</v>
      </c>
      <c r="Y17200" s="11" t="s">
        <v>485</v>
      </c>
      <c r="Z17200" s="41" t="s">
        <v>486</v>
      </c>
      <c r="AA17200" s="41" t="s">
        <v>382</v>
      </c>
      <c r="AD17200" s="41" t="s">
        <v>388</v>
      </c>
      <c r="AF17200" s="82">
        <v>0.56000000000000005</v>
      </c>
      <c r="AG17200" s="82">
        <v>0.56000000000000005</v>
      </c>
      <c r="AH17200" s="41" t="s">
        <v>410</v>
      </c>
      <c r="AI17200" s="41" t="s">
        <v>410</v>
      </c>
      <c r="AK17200" s="8" t="s">
        <v>725</v>
      </c>
      <c r="AL17200" s="8" t="s">
        <v>704</v>
      </c>
      <c r="AM17200" s="41">
        <v>0.5</v>
      </c>
      <c r="AN17200" s="41">
        <v>0.5</v>
      </c>
    </row>
    <row r="17201" spans="1:40" ht="12.75" hidden="1" customHeight="1" x14ac:dyDescent="0.3">
      <c r="A17201" s="5">
        <v>1125</v>
      </c>
      <c r="B17201" s="5" t="s">
        <v>849</v>
      </c>
      <c r="C17201" s="8" t="s">
        <v>429</v>
      </c>
      <c r="D17201" s="5" t="s">
        <v>859</v>
      </c>
      <c r="E17201" s="8" t="s">
        <v>869</v>
      </c>
      <c r="F17201" s="41">
        <v>6606238</v>
      </c>
      <c r="G17201" s="41">
        <v>661152</v>
      </c>
      <c r="H17201" s="5" t="s">
        <v>721</v>
      </c>
      <c r="I17201" s="5" t="s">
        <v>869</v>
      </c>
      <c r="J17201" s="5" t="s">
        <v>719</v>
      </c>
      <c r="O17201" s="117">
        <v>41806</v>
      </c>
      <c r="P17201" s="88">
        <f t="shared" si="887"/>
        <v>2014</v>
      </c>
      <c r="Q17201" s="88">
        <f t="shared" si="888"/>
        <v>6</v>
      </c>
      <c r="R17201" s="79">
        <v>16</v>
      </c>
      <c r="Y17201" s="11" t="s">
        <v>485</v>
      </c>
      <c r="Z17201" s="41" t="s">
        <v>486</v>
      </c>
      <c r="AA17201" s="41" t="s">
        <v>382</v>
      </c>
      <c r="AD17201" s="41" t="s">
        <v>388</v>
      </c>
      <c r="AF17201" s="82">
        <v>0.93</v>
      </c>
      <c r="AG17201" s="82">
        <v>0.93</v>
      </c>
      <c r="AH17201" s="41" t="s">
        <v>410</v>
      </c>
      <c r="AI17201" s="41" t="s">
        <v>410</v>
      </c>
      <c r="AK17201" s="8" t="s">
        <v>725</v>
      </c>
      <c r="AL17201" s="8" t="s">
        <v>704</v>
      </c>
      <c r="AM17201" s="41">
        <v>0.5</v>
      </c>
      <c r="AN17201" s="41">
        <v>0.5</v>
      </c>
    </row>
    <row r="17202" spans="1:40" ht="12.75" hidden="1" customHeight="1" x14ac:dyDescent="0.3">
      <c r="A17202" s="5">
        <v>1126</v>
      </c>
      <c r="B17202" s="5" t="s">
        <v>849</v>
      </c>
      <c r="C17202" s="8" t="s">
        <v>429</v>
      </c>
      <c r="D17202" s="5" t="s">
        <v>859</v>
      </c>
      <c r="E17202" s="8" t="s">
        <v>869</v>
      </c>
      <c r="F17202" s="41">
        <v>6606238</v>
      </c>
      <c r="G17202" s="41">
        <v>661152</v>
      </c>
      <c r="H17202" s="5" t="s">
        <v>721</v>
      </c>
      <c r="I17202" s="5" t="s">
        <v>869</v>
      </c>
      <c r="J17202" s="5" t="s">
        <v>719</v>
      </c>
      <c r="O17202" s="117">
        <v>41835</v>
      </c>
      <c r="P17202" s="88">
        <f t="shared" si="887"/>
        <v>2014</v>
      </c>
      <c r="Q17202" s="88">
        <f t="shared" si="888"/>
        <v>7</v>
      </c>
      <c r="R17202" s="79">
        <v>15</v>
      </c>
      <c r="Y17202" s="11" t="s">
        <v>485</v>
      </c>
      <c r="Z17202" s="41" t="s">
        <v>486</v>
      </c>
      <c r="AA17202" s="41" t="s">
        <v>382</v>
      </c>
      <c r="AD17202" s="41" t="s">
        <v>388</v>
      </c>
      <c r="AF17202" s="82">
        <v>0.82</v>
      </c>
      <c r="AG17202" s="82">
        <v>0.82</v>
      </c>
      <c r="AH17202" s="41" t="s">
        <v>410</v>
      </c>
      <c r="AI17202" s="41" t="s">
        <v>410</v>
      </c>
      <c r="AK17202" s="8" t="s">
        <v>725</v>
      </c>
      <c r="AL17202" s="8" t="s">
        <v>704</v>
      </c>
      <c r="AM17202" s="41" t="s">
        <v>19</v>
      </c>
      <c r="AN17202" s="41" t="s">
        <v>19</v>
      </c>
    </row>
    <row r="17203" spans="1:40" ht="12.75" hidden="1" customHeight="1" x14ac:dyDescent="0.3">
      <c r="A17203" s="5">
        <v>1127</v>
      </c>
      <c r="B17203" s="5" t="s">
        <v>849</v>
      </c>
      <c r="C17203" s="8" t="s">
        <v>429</v>
      </c>
      <c r="D17203" s="5" t="s">
        <v>859</v>
      </c>
      <c r="E17203" s="8" t="s">
        <v>869</v>
      </c>
      <c r="F17203" s="41">
        <v>6606238</v>
      </c>
      <c r="G17203" s="41">
        <v>661152</v>
      </c>
      <c r="H17203" s="5" t="s">
        <v>721</v>
      </c>
      <c r="I17203" s="5" t="s">
        <v>869</v>
      </c>
      <c r="J17203" s="5" t="s">
        <v>719</v>
      </c>
      <c r="O17203" s="117">
        <v>41862</v>
      </c>
      <c r="P17203" s="88">
        <f t="shared" si="887"/>
        <v>2014</v>
      </c>
      <c r="Q17203" s="88">
        <f t="shared" si="888"/>
        <v>8</v>
      </c>
      <c r="R17203" s="79">
        <v>11</v>
      </c>
      <c r="Y17203" s="11" t="s">
        <v>485</v>
      </c>
      <c r="Z17203" s="41" t="s">
        <v>486</v>
      </c>
      <c r="AA17203" s="41" t="s">
        <v>382</v>
      </c>
      <c r="AD17203" s="41" t="s">
        <v>388</v>
      </c>
      <c r="AF17203" s="82">
        <v>1.8</v>
      </c>
      <c r="AG17203" s="82">
        <v>1.8</v>
      </c>
      <c r="AH17203" s="41" t="s">
        <v>410</v>
      </c>
      <c r="AI17203" s="41" t="s">
        <v>410</v>
      </c>
      <c r="AK17203" s="8" t="s">
        <v>725</v>
      </c>
      <c r="AL17203" s="8" t="s">
        <v>704</v>
      </c>
      <c r="AM17203" s="41">
        <v>0.5</v>
      </c>
      <c r="AN17203" s="41">
        <v>0.5</v>
      </c>
    </row>
    <row r="17204" spans="1:40" ht="12.75" hidden="1" customHeight="1" x14ac:dyDescent="0.3">
      <c r="A17204" s="5">
        <v>516</v>
      </c>
      <c r="B17204" s="5" t="s">
        <v>848</v>
      </c>
      <c r="C17204" s="8" t="s">
        <v>68</v>
      </c>
      <c r="D17204" s="5" t="s">
        <v>252</v>
      </c>
      <c r="F17204" s="41">
        <v>6607195</v>
      </c>
      <c r="G17204" s="41">
        <v>664270</v>
      </c>
      <c r="H17204" s="5" t="s">
        <v>721</v>
      </c>
      <c r="O17204" s="117">
        <v>41864</v>
      </c>
      <c r="P17204" s="88">
        <f t="shared" si="887"/>
        <v>2014</v>
      </c>
      <c r="Q17204" s="88">
        <f t="shared" si="888"/>
        <v>8</v>
      </c>
      <c r="R17204" s="79">
        <v>13</v>
      </c>
      <c r="Y17204" s="11" t="s">
        <v>485</v>
      </c>
      <c r="Z17204" s="41" t="s">
        <v>486</v>
      </c>
      <c r="AA17204" s="41" t="s">
        <v>382</v>
      </c>
      <c r="AD17204" s="41" t="s">
        <v>388</v>
      </c>
      <c r="AF17204" s="82">
        <v>1.2</v>
      </c>
      <c r="AG17204" s="82">
        <v>1.2</v>
      </c>
      <c r="AH17204" s="41" t="s">
        <v>410</v>
      </c>
      <c r="AI17204" s="41" t="s">
        <v>410</v>
      </c>
      <c r="AK17204" s="8" t="s">
        <v>724</v>
      </c>
      <c r="AL17204" s="8" t="s">
        <v>704</v>
      </c>
      <c r="AM17204" s="41">
        <v>0.5</v>
      </c>
      <c r="AN17204" s="41">
        <v>0.5</v>
      </c>
    </row>
    <row r="17205" spans="1:40" ht="12.75" hidden="1" customHeight="1" x14ac:dyDescent="0.3">
      <c r="A17205" s="5">
        <v>1128</v>
      </c>
      <c r="B17205" s="5" t="s">
        <v>849</v>
      </c>
      <c r="C17205" s="8" t="s">
        <v>429</v>
      </c>
      <c r="D17205" s="5" t="s">
        <v>859</v>
      </c>
      <c r="E17205" s="8" t="s">
        <v>869</v>
      </c>
      <c r="F17205" s="41">
        <v>6606238</v>
      </c>
      <c r="G17205" s="41">
        <v>661152</v>
      </c>
      <c r="H17205" s="5" t="s">
        <v>721</v>
      </c>
      <c r="I17205" s="5" t="s">
        <v>869</v>
      </c>
      <c r="J17205" s="5" t="s">
        <v>719</v>
      </c>
      <c r="O17205" s="117">
        <v>41899</v>
      </c>
      <c r="P17205" s="88">
        <f t="shared" si="887"/>
        <v>2014</v>
      </c>
      <c r="Q17205" s="88">
        <f t="shared" si="888"/>
        <v>9</v>
      </c>
      <c r="R17205" s="79">
        <v>17</v>
      </c>
      <c r="Y17205" s="11" t="s">
        <v>485</v>
      </c>
      <c r="Z17205" s="41" t="s">
        <v>486</v>
      </c>
      <c r="AA17205" s="41" t="s">
        <v>382</v>
      </c>
      <c r="AD17205" s="41" t="s">
        <v>388</v>
      </c>
      <c r="AF17205" s="82">
        <v>0.54</v>
      </c>
      <c r="AG17205" s="82">
        <v>0.54</v>
      </c>
      <c r="AH17205" s="41" t="s">
        <v>410</v>
      </c>
      <c r="AI17205" s="41" t="s">
        <v>410</v>
      </c>
      <c r="AK17205" s="8" t="s">
        <v>725</v>
      </c>
      <c r="AL17205" s="8" t="s">
        <v>704</v>
      </c>
      <c r="AM17205" s="41">
        <v>0.5</v>
      </c>
      <c r="AN17205" s="41">
        <v>0.5</v>
      </c>
    </row>
    <row r="17206" spans="1:40" ht="12.75" hidden="1" customHeight="1" x14ac:dyDescent="0.3">
      <c r="A17206" s="5">
        <v>517</v>
      </c>
      <c r="B17206" s="5" t="s">
        <v>848</v>
      </c>
      <c r="C17206" s="8" t="s">
        <v>68</v>
      </c>
      <c r="D17206" s="5" t="s">
        <v>252</v>
      </c>
      <c r="F17206" s="41">
        <v>6607195</v>
      </c>
      <c r="G17206" s="41">
        <v>664270</v>
      </c>
      <c r="H17206" s="5" t="s">
        <v>721</v>
      </c>
      <c r="O17206" s="117">
        <v>41919</v>
      </c>
      <c r="P17206" s="88">
        <f t="shared" si="887"/>
        <v>2014</v>
      </c>
      <c r="Q17206" s="88">
        <f t="shared" si="888"/>
        <v>10</v>
      </c>
      <c r="R17206" s="79">
        <v>7</v>
      </c>
      <c r="Y17206" s="11" t="s">
        <v>485</v>
      </c>
      <c r="Z17206" s="41" t="s">
        <v>486</v>
      </c>
      <c r="AA17206" s="41" t="s">
        <v>382</v>
      </c>
      <c r="AD17206" s="41" t="s">
        <v>388</v>
      </c>
      <c r="AF17206" s="82">
        <v>0.8</v>
      </c>
      <c r="AG17206" s="82">
        <v>0.8</v>
      </c>
      <c r="AH17206" s="41" t="s">
        <v>410</v>
      </c>
      <c r="AI17206" s="41" t="s">
        <v>410</v>
      </c>
      <c r="AK17206" s="8" t="s">
        <v>724</v>
      </c>
      <c r="AL17206" s="8" t="s">
        <v>704</v>
      </c>
      <c r="AM17206" s="41">
        <v>0.5</v>
      </c>
      <c r="AN17206" s="41">
        <v>0.5</v>
      </c>
    </row>
    <row r="17207" spans="1:40" ht="12.75" hidden="1" customHeight="1" x14ac:dyDescent="0.3">
      <c r="A17207" s="5">
        <v>1129</v>
      </c>
      <c r="B17207" s="5" t="s">
        <v>849</v>
      </c>
      <c r="C17207" s="8" t="s">
        <v>429</v>
      </c>
      <c r="D17207" s="5" t="s">
        <v>859</v>
      </c>
      <c r="E17207" s="8" t="s">
        <v>869</v>
      </c>
      <c r="F17207" s="41">
        <v>6606238</v>
      </c>
      <c r="G17207" s="41">
        <v>661152</v>
      </c>
      <c r="H17207" s="5" t="s">
        <v>721</v>
      </c>
      <c r="I17207" s="5" t="s">
        <v>869</v>
      </c>
      <c r="J17207" s="5" t="s">
        <v>719</v>
      </c>
      <c r="O17207" s="117">
        <v>41926</v>
      </c>
      <c r="P17207" s="88">
        <f t="shared" si="887"/>
        <v>2014</v>
      </c>
      <c r="Q17207" s="88">
        <f t="shared" si="888"/>
        <v>10</v>
      </c>
      <c r="R17207" s="79">
        <v>14</v>
      </c>
      <c r="Y17207" s="11" t="s">
        <v>485</v>
      </c>
      <c r="Z17207" s="41" t="s">
        <v>486</v>
      </c>
      <c r="AA17207" s="41" t="s">
        <v>382</v>
      </c>
      <c r="AD17207" s="41" t="s">
        <v>388</v>
      </c>
      <c r="AF17207" s="82">
        <v>1.4</v>
      </c>
      <c r="AG17207" s="82">
        <v>1.4</v>
      </c>
      <c r="AH17207" s="41" t="s">
        <v>410</v>
      </c>
      <c r="AI17207" s="41" t="s">
        <v>410</v>
      </c>
      <c r="AK17207" s="8" t="s">
        <v>725</v>
      </c>
      <c r="AL17207" s="8" t="s">
        <v>704</v>
      </c>
      <c r="AM17207" s="41">
        <v>0.5</v>
      </c>
      <c r="AN17207" s="41">
        <v>0.5</v>
      </c>
    </row>
    <row r="17208" spans="1:40" ht="12.75" hidden="1" customHeight="1" x14ac:dyDescent="0.3">
      <c r="A17208" s="5">
        <v>1130</v>
      </c>
      <c r="B17208" s="5" t="s">
        <v>849</v>
      </c>
      <c r="C17208" s="8" t="s">
        <v>429</v>
      </c>
      <c r="D17208" s="5" t="s">
        <v>859</v>
      </c>
      <c r="E17208" s="8" t="s">
        <v>869</v>
      </c>
      <c r="F17208" s="41">
        <v>6606238</v>
      </c>
      <c r="G17208" s="41">
        <v>661152</v>
      </c>
      <c r="H17208" s="5" t="s">
        <v>721</v>
      </c>
      <c r="I17208" s="5" t="s">
        <v>869</v>
      </c>
      <c r="J17208" s="5" t="s">
        <v>719</v>
      </c>
      <c r="O17208" s="117">
        <v>41961</v>
      </c>
      <c r="P17208" s="88">
        <f t="shared" si="887"/>
        <v>2014</v>
      </c>
      <c r="Q17208" s="88">
        <f t="shared" si="888"/>
        <v>11</v>
      </c>
      <c r="R17208" s="79">
        <v>18</v>
      </c>
      <c r="Y17208" s="11" t="s">
        <v>485</v>
      </c>
      <c r="Z17208" s="41" t="s">
        <v>486</v>
      </c>
      <c r="AA17208" s="41" t="s">
        <v>382</v>
      </c>
      <c r="AD17208" s="41" t="s">
        <v>388</v>
      </c>
      <c r="AF17208" s="82">
        <v>2.4</v>
      </c>
      <c r="AG17208" s="82">
        <v>2.4</v>
      </c>
      <c r="AH17208" s="41" t="s">
        <v>410</v>
      </c>
      <c r="AI17208" s="41" t="s">
        <v>410</v>
      </c>
      <c r="AK17208" s="8" t="s">
        <v>725</v>
      </c>
      <c r="AL17208" s="8" t="s">
        <v>704</v>
      </c>
      <c r="AM17208" s="41">
        <v>0.5</v>
      </c>
      <c r="AN17208" s="41">
        <v>0.5</v>
      </c>
    </row>
    <row r="17209" spans="1:40" ht="12.75" hidden="1" customHeight="1" x14ac:dyDescent="0.3">
      <c r="A17209" s="5">
        <v>1131</v>
      </c>
      <c r="B17209" s="5" t="s">
        <v>849</v>
      </c>
      <c r="C17209" s="8" t="s">
        <v>429</v>
      </c>
      <c r="D17209" s="5" t="s">
        <v>859</v>
      </c>
      <c r="E17209" s="8" t="s">
        <v>869</v>
      </c>
      <c r="F17209" s="41">
        <v>6606238</v>
      </c>
      <c r="G17209" s="41">
        <v>661152</v>
      </c>
      <c r="H17209" s="5" t="s">
        <v>721</v>
      </c>
      <c r="I17209" s="5" t="s">
        <v>869</v>
      </c>
      <c r="J17209" s="5" t="s">
        <v>719</v>
      </c>
      <c r="O17209" s="117">
        <v>41988</v>
      </c>
      <c r="P17209" s="88">
        <f t="shared" si="887"/>
        <v>2014</v>
      </c>
      <c r="Q17209" s="88">
        <f t="shared" si="888"/>
        <v>12</v>
      </c>
      <c r="R17209" s="79">
        <v>15</v>
      </c>
      <c r="Y17209" s="11" t="s">
        <v>485</v>
      </c>
      <c r="Z17209" s="41" t="s">
        <v>486</v>
      </c>
      <c r="AA17209" s="41" t="s">
        <v>382</v>
      </c>
      <c r="AD17209" s="41" t="s">
        <v>388</v>
      </c>
      <c r="AF17209" s="82">
        <v>3.2</v>
      </c>
      <c r="AG17209" s="82">
        <v>3.2</v>
      </c>
      <c r="AH17209" s="41" t="s">
        <v>410</v>
      </c>
      <c r="AI17209" s="41" t="s">
        <v>410</v>
      </c>
      <c r="AK17209" s="8" t="s">
        <v>725</v>
      </c>
      <c r="AL17209" s="8" t="s">
        <v>704</v>
      </c>
      <c r="AM17209" s="41">
        <v>0.5</v>
      </c>
      <c r="AN17209" s="41">
        <v>0.5</v>
      </c>
    </row>
    <row r="17210" spans="1:40" ht="12.75" hidden="1" customHeight="1" x14ac:dyDescent="0.3">
      <c r="A17210" s="5">
        <v>1132</v>
      </c>
      <c r="B17210" s="5" t="s">
        <v>849</v>
      </c>
      <c r="C17210" s="8" t="s">
        <v>429</v>
      </c>
      <c r="D17210" s="5" t="s">
        <v>859</v>
      </c>
      <c r="E17210" s="8" t="s">
        <v>869</v>
      </c>
      <c r="F17210" s="41">
        <v>6606238</v>
      </c>
      <c r="G17210" s="41">
        <v>661152</v>
      </c>
      <c r="H17210" s="5" t="s">
        <v>721</v>
      </c>
      <c r="I17210" s="5" t="s">
        <v>869</v>
      </c>
      <c r="J17210" s="5" t="s">
        <v>719</v>
      </c>
      <c r="O17210" s="117">
        <v>42017</v>
      </c>
      <c r="P17210" s="88">
        <f t="shared" si="887"/>
        <v>2015</v>
      </c>
      <c r="Q17210" s="88">
        <f t="shared" si="888"/>
        <v>1</v>
      </c>
      <c r="R17210" s="79">
        <v>13</v>
      </c>
      <c r="Y17210" s="11" t="s">
        <v>485</v>
      </c>
      <c r="Z17210" s="41" t="s">
        <v>486</v>
      </c>
      <c r="AA17210" s="41" t="s">
        <v>382</v>
      </c>
      <c r="AD17210" s="41" t="s">
        <v>388</v>
      </c>
      <c r="AF17210" s="82">
        <v>3.9</v>
      </c>
      <c r="AG17210" s="82">
        <v>3.9</v>
      </c>
      <c r="AH17210" s="41" t="s">
        <v>410</v>
      </c>
      <c r="AI17210" s="41" t="s">
        <v>410</v>
      </c>
      <c r="AK17210" s="8" t="s">
        <v>725</v>
      </c>
      <c r="AL17210" s="8" t="s">
        <v>704</v>
      </c>
      <c r="AM17210" s="41">
        <v>0.2</v>
      </c>
      <c r="AN17210" s="41">
        <v>0.2</v>
      </c>
    </row>
    <row r="17211" spans="1:40" ht="12.75" hidden="1" customHeight="1" x14ac:dyDescent="0.3">
      <c r="A17211" s="5">
        <v>518</v>
      </c>
      <c r="B17211" s="5" t="s">
        <v>848</v>
      </c>
      <c r="C17211" s="8" t="s">
        <v>68</v>
      </c>
      <c r="D17211" s="5" t="s">
        <v>252</v>
      </c>
      <c r="F17211" s="41">
        <v>6607195</v>
      </c>
      <c r="G17211" s="41">
        <v>664270</v>
      </c>
      <c r="H17211" s="5" t="s">
        <v>721</v>
      </c>
      <c r="O17211" s="117">
        <v>42046</v>
      </c>
      <c r="P17211" s="88">
        <f t="shared" si="887"/>
        <v>2015</v>
      </c>
      <c r="Q17211" s="88">
        <f t="shared" si="888"/>
        <v>2</v>
      </c>
      <c r="R17211" s="79">
        <v>11</v>
      </c>
      <c r="Y17211" s="11" t="s">
        <v>485</v>
      </c>
      <c r="Z17211" s="41" t="s">
        <v>486</v>
      </c>
      <c r="AA17211" s="41" t="s">
        <v>382</v>
      </c>
      <c r="AD17211" s="41" t="s">
        <v>388</v>
      </c>
      <c r="AF17211" s="82">
        <v>7.3</v>
      </c>
      <c r="AG17211" s="82">
        <v>7.3</v>
      </c>
      <c r="AH17211" s="41" t="s">
        <v>410</v>
      </c>
      <c r="AI17211" s="41" t="s">
        <v>410</v>
      </c>
      <c r="AK17211" s="8" t="s">
        <v>724</v>
      </c>
      <c r="AL17211" s="8" t="s">
        <v>704</v>
      </c>
      <c r="AM17211" s="41">
        <v>0.5</v>
      </c>
      <c r="AN17211" s="41">
        <v>0.5</v>
      </c>
    </row>
    <row r="17212" spans="1:40" ht="12.75" hidden="1" customHeight="1" x14ac:dyDescent="0.3">
      <c r="A17212" s="5">
        <v>1133</v>
      </c>
      <c r="B17212" s="5" t="s">
        <v>849</v>
      </c>
      <c r="C17212" s="8" t="s">
        <v>429</v>
      </c>
      <c r="D17212" s="5" t="s">
        <v>859</v>
      </c>
      <c r="E17212" s="8" t="s">
        <v>869</v>
      </c>
      <c r="F17212" s="41">
        <v>6606238</v>
      </c>
      <c r="G17212" s="41">
        <v>661152</v>
      </c>
      <c r="H17212" s="5" t="s">
        <v>721</v>
      </c>
      <c r="I17212" s="5" t="s">
        <v>869</v>
      </c>
      <c r="J17212" s="5" t="s">
        <v>719</v>
      </c>
      <c r="O17212" s="117">
        <v>42052</v>
      </c>
      <c r="P17212" s="88">
        <f t="shared" si="887"/>
        <v>2015</v>
      </c>
      <c r="Q17212" s="88">
        <f t="shared" si="888"/>
        <v>2</v>
      </c>
      <c r="R17212" s="79">
        <v>17</v>
      </c>
      <c r="Y17212" s="11" t="s">
        <v>485</v>
      </c>
      <c r="Z17212" s="41" t="s">
        <v>486</v>
      </c>
      <c r="AA17212" s="41" t="s">
        <v>382</v>
      </c>
      <c r="AD17212" s="41" t="s">
        <v>388</v>
      </c>
      <c r="AF17212" s="82">
        <v>5.9</v>
      </c>
      <c r="AG17212" s="82">
        <v>5.9</v>
      </c>
      <c r="AH17212" s="41" t="s">
        <v>410</v>
      </c>
      <c r="AI17212" s="41" t="s">
        <v>410</v>
      </c>
      <c r="AK17212" s="8" t="s">
        <v>725</v>
      </c>
      <c r="AL17212" s="8" t="s">
        <v>704</v>
      </c>
      <c r="AM17212" s="41">
        <v>0.1</v>
      </c>
      <c r="AN17212" s="41">
        <v>0.1</v>
      </c>
    </row>
    <row r="17213" spans="1:40" ht="12.75" hidden="1" customHeight="1" x14ac:dyDescent="0.3">
      <c r="A17213" s="5">
        <v>1134</v>
      </c>
      <c r="B17213" s="5" t="s">
        <v>849</v>
      </c>
      <c r="C17213" s="8" t="s">
        <v>429</v>
      </c>
      <c r="D17213" s="5" t="s">
        <v>859</v>
      </c>
      <c r="E17213" s="8" t="s">
        <v>869</v>
      </c>
      <c r="F17213" s="41">
        <v>6606238</v>
      </c>
      <c r="G17213" s="41">
        <v>661152</v>
      </c>
      <c r="H17213" s="5" t="s">
        <v>721</v>
      </c>
      <c r="I17213" s="5" t="s">
        <v>869</v>
      </c>
      <c r="J17213" s="5" t="s">
        <v>719</v>
      </c>
      <c r="O17213" s="117">
        <v>42079</v>
      </c>
      <c r="P17213" s="88">
        <f t="shared" si="887"/>
        <v>2015</v>
      </c>
      <c r="Q17213" s="88">
        <f t="shared" si="888"/>
        <v>3</v>
      </c>
      <c r="R17213" s="79">
        <v>16</v>
      </c>
      <c r="Y17213" s="11" t="s">
        <v>485</v>
      </c>
      <c r="Z17213" s="41" t="s">
        <v>486</v>
      </c>
      <c r="AA17213" s="41" t="s">
        <v>382</v>
      </c>
      <c r="AD17213" s="41" t="s">
        <v>388</v>
      </c>
      <c r="AF17213" s="82">
        <v>5.6</v>
      </c>
      <c r="AG17213" s="82">
        <v>5.6</v>
      </c>
      <c r="AH17213" s="41" t="s">
        <v>410</v>
      </c>
      <c r="AI17213" s="41" t="s">
        <v>410</v>
      </c>
      <c r="AK17213" s="8" t="s">
        <v>725</v>
      </c>
      <c r="AL17213" s="8" t="s">
        <v>704</v>
      </c>
      <c r="AM17213" s="41">
        <v>0.1</v>
      </c>
      <c r="AN17213" s="41">
        <v>0.1</v>
      </c>
    </row>
    <row r="17214" spans="1:40" ht="12.75" hidden="1" customHeight="1" x14ac:dyDescent="0.3">
      <c r="A17214" s="5">
        <v>1135</v>
      </c>
      <c r="B17214" s="5" t="s">
        <v>849</v>
      </c>
      <c r="C17214" s="8" t="s">
        <v>429</v>
      </c>
      <c r="D17214" s="5" t="s">
        <v>859</v>
      </c>
      <c r="E17214" s="8" t="s">
        <v>869</v>
      </c>
      <c r="F17214" s="41">
        <v>6606238</v>
      </c>
      <c r="G17214" s="41">
        <v>661152</v>
      </c>
      <c r="H17214" s="5" t="s">
        <v>721</v>
      </c>
      <c r="I17214" s="5" t="s">
        <v>869</v>
      </c>
      <c r="J17214" s="5" t="s">
        <v>719</v>
      </c>
      <c r="O17214" s="117">
        <v>42108</v>
      </c>
      <c r="P17214" s="88">
        <f t="shared" si="887"/>
        <v>2015</v>
      </c>
      <c r="Q17214" s="88">
        <f t="shared" si="888"/>
        <v>4</v>
      </c>
      <c r="R17214" s="79">
        <v>14</v>
      </c>
      <c r="Y17214" s="11" t="s">
        <v>485</v>
      </c>
      <c r="Z17214" s="41" t="s">
        <v>486</v>
      </c>
      <c r="AA17214" s="41" t="s">
        <v>382</v>
      </c>
      <c r="AD17214" s="41" t="s">
        <v>388</v>
      </c>
      <c r="AF17214" s="82">
        <v>4</v>
      </c>
      <c r="AG17214" s="82">
        <v>4</v>
      </c>
      <c r="AH17214" s="41" t="s">
        <v>410</v>
      </c>
      <c r="AI17214" s="41" t="s">
        <v>410</v>
      </c>
      <c r="AK17214" s="8" t="s">
        <v>725</v>
      </c>
      <c r="AL17214" s="8" t="s">
        <v>704</v>
      </c>
      <c r="AM17214" s="41">
        <v>0.1</v>
      </c>
      <c r="AN17214" s="41">
        <v>0.1</v>
      </c>
    </row>
    <row r="17215" spans="1:40" ht="12.75" hidden="1" customHeight="1" x14ac:dyDescent="0.3">
      <c r="A17215" s="5">
        <v>519</v>
      </c>
      <c r="B17215" s="5" t="s">
        <v>848</v>
      </c>
      <c r="C17215" s="8" t="s">
        <v>68</v>
      </c>
      <c r="D17215" s="5" t="s">
        <v>252</v>
      </c>
      <c r="F17215" s="41">
        <v>6607195</v>
      </c>
      <c r="G17215" s="41">
        <v>664270</v>
      </c>
      <c r="H17215" s="5" t="s">
        <v>721</v>
      </c>
      <c r="O17215" s="117">
        <v>42109</v>
      </c>
      <c r="P17215" s="88">
        <f t="shared" si="887"/>
        <v>2015</v>
      </c>
      <c r="Q17215" s="88">
        <f t="shared" si="888"/>
        <v>4</v>
      </c>
      <c r="R17215" s="79">
        <v>15</v>
      </c>
      <c r="Y17215" s="11" t="s">
        <v>485</v>
      </c>
      <c r="Z17215" s="41" t="s">
        <v>486</v>
      </c>
      <c r="AA17215" s="41" t="s">
        <v>382</v>
      </c>
      <c r="AD17215" s="41" t="s">
        <v>388</v>
      </c>
      <c r="AF17215" s="82">
        <v>5.8</v>
      </c>
      <c r="AG17215" s="82">
        <v>5.8</v>
      </c>
      <c r="AH17215" s="41" t="s">
        <v>410</v>
      </c>
      <c r="AI17215" s="41" t="s">
        <v>410</v>
      </c>
      <c r="AK17215" s="8" t="s">
        <v>724</v>
      </c>
      <c r="AL17215" s="8" t="s">
        <v>704</v>
      </c>
      <c r="AM17215" s="41">
        <v>0.5</v>
      </c>
      <c r="AN17215" s="41">
        <v>0.5</v>
      </c>
    </row>
    <row r="17216" spans="1:40" ht="12.75" hidden="1" customHeight="1" x14ac:dyDescent="0.3">
      <c r="A17216" s="5">
        <v>1238</v>
      </c>
      <c r="B17216" s="5" t="s">
        <v>848</v>
      </c>
      <c r="C17216" s="8" t="s">
        <v>218</v>
      </c>
      <c r="D17216" s="5" t="s">
        <v>863</v>
      </c>
      <c r="F17216" s="41">
        <v>6593720</v>
      </c>
      <c r="G17216" s="41">
        <v>1624195</v>
      </c>
      <c r="H17216" s="5" t="s">
        <v>586</v>
      </c>
      <c r="O17216" s="117">
        <v>42109</v>
      </c>
      <c r="P17216" s="88">
        <f t="shared" si="887"/>
        <v>2015</v>
      </c>
      <c r="Q17216" s="88">
        <f t="shared" si="888"/>
        <v>4</v>
      </c>
      <c r="R17216" s="88">
        <f t="shared" ref="R17216:R17222" si="889">DAY(O17216)</f>
        <v>15</v>
      </c>
      <c r="Y17216" s="11" t="s">
        <v>485</v>
      </c>
      <c r="Z17216" s="41" t="s">
        <v>486</v>
      </c>
      <c r="AA17216" s="41" t="s">
        <v>382</v>
      </c>
      <c r="AD17216" s="41" t="s">
        <v>388</v>
      </c>
      <c r="AF17216" s="82">
        <v>2.02</v>
      </c>
      <c r="AG17216" s="82">
        <v>2.02</v>
      </c>
      <c r="AH17216" s="41" t="s">
        <v>410</v>
      </c>
      <c r="AI17216" s="41" t="s">
        <v>410</v>
      </c>
      <c r="AJ17216" s="41" t="s">
        <v>585</v>
      </c>
      <c r="AK17216" s="8" t="s">
        <v>997</v>
      </c>
      <c r="AL17216" s="8" t="s">
        <v>412</v>
      </c>
    </row>
    <row r="17217" spans="1:53" ht="12.75" hidden="1" customHeight="1" x14ac:dyDescent="0.3">
      <c r="A17217" s="5">
        <v>1258</v>
      </c>
      <c r="B17217" s="5" t="s">
        <v>848</v>
      </c>
      <c r="C17217" s="8" t="s">
        <v>334</v>
      </c>
      <c r="D17217" s="5" t="s">
        <v>867</v>
      </c>
      <c r="F17217" s="41">
        <v>6595010</v>
      </c>
      <c r="G17217" s="41">
        <v>1622870</v>
      </c>
      <c r="H17217" s="5" t="s">
        <v>586</v>
      </c>
      <c r="O17217" s="117">
        <v>42109</v>
      </c>
      <c r="P17217" s="88">
        <f t="shared" si="887"/>
        <v>2015</v>
      </c>
      <c r="Q17217" s="88">
        <f t="shared" si="888"/>
        <v>4</v>
      </c>
      <c r="R17217" s="88">
        <f t="shared" si="889"/>
        <v>15</v>
      </c>
      <c r="Y17217" s="11" t="s">
        <v>485</v>
      </c>
      <c r="Z17217" s="41" t="s">
        <v>486</v>
      </c>
      <c r="AA17217" s="41" t="s">
        <v>382</v>
      </c>
      <c r="AD17217" s="41" t="s">
        <v>388</v>
      </c>
      <c r="AF17217" s="82">
        <v>3.05</v>
      </c>
      <c r="AG17217" s="82">
        <v>3.05</v>
      </c>
      <c r="AH17217" s="41" t="s">
        <v>410</v>
      </c>
      <c r="AI17217" s="41" t="s">
        <v>410</v>
      </c>
      <c r="AJ17217" s="41" t="s">
        <v>585</v>
      </c>
      <c r="AK17217" s="8" t="s">
        <v>997</v>
      </c>
      <c r="AL17217" s="8" t="s">
        <v>412</v>
      </c>
    </row>
    <row r="17218" spans="1:53" ht="12.75" hidden="1" customHeight="1" x14ac:dyDescent="0.3">
      <c r="A17218" s="5">
        <v>1247</v>
      </c>
      <c r="B17218" s="5" t="s">
        <v>849</v>
      </c>
      <c r="C17218" s="8" t="s">
        <v>766</v>
      </c>
      <c r="D17218" s="5" t="s">
        <v>866</v>
      </c>
      <c r="E17218" s="8" t="s">
        <v>772</v>
      </c>
      <c r="F17218" s="41">
        <v>6594841</v>
      </c>
      <c r="G17218" s="41">
        <v>1623167</v>
      </c>
      <c r="H17218" s="5" t="s">
        <v>586</v>
      </c>
      <c r="O17218" s="117">
        <v>42125</v>
      </c>
      <c r="P17218" s="88">
        <f t="shared" si="887"/>
        <v>2015</v>
      </c>
      <c r="Q17218" s="88">
        <f t="shared" si="888"/>
        <v>5</v>
      </c>
      <c r="R17218" s="88">
        <f t="shared" si="889"/>
        <v>1</v>
      </c>
      <c r="Y17218" s="11" t="s">
        <v>485</v>
      </c>
      <c r="Z17218" s="41" t="s">
        <v>486</v>
      </c>
      <c r="AA17218" s="41" t="s">
        <v>382</v>
      </c>
      <c r="AD17218" s="41" t="s">
        <v>388</v>
      </c>
      <c r="AF17218" s="82">
        <v>2.17</v>
      </c>
      <c r="AG17218" s="82">
        <v>2.17</v>
      </c>
      <c r="AH17218" s="41" t="s">
        <v>410</v>
      </c>
      <c r="AI17218" s="41" t="s">
        <v>410</v>
      </c>
      <c r="AJ17218" s="41" t="s">
        <v>415</v>
      </c>
      <c r="AK17218" s="8" t="s">
        <v>774</v>
      </c>
      <c r="AL17218" s="8" t="s">
        <v>775</v>
      </c>
    </row>
    <row r="17219" spans="1:53" ht="12.75" hidden="1" customHeight="1" x14ac:dyDescent="0.3">
      <c r="A17219" s="5">
        <v>1249</v>
      </c>
      <c r="B17219" s="5" t="s">
        <v>849</v>
      </c>
      <c r="C17219" s="8" t="s">
        <v>766</v>
      </c>
      <c r="D17219" s="5" t="s">
        <v>866</v>
      </c>
      <c r="E17219" s="8" t="s">
        <v>768</v>
      </c>
      <c r="F17219" s="41">
        <v>6594710</v>
      </c>
      <c r="G17219" s="41">
        <v>1623474</v>
      </c>
      <c r="H17219" s="5" t="s">
        <v>586</v>
      </c>
      <c r="O17219" s="117">
        <v>42125</v>
      </c>
      <c r="P17219" s="88">
        <f t="shared" si="887"/>
        <v>2015</v>
      </c>
      <c r="Q17219" s="88">
        <f t="shared" si="888"/>
        <v>5</v>
      </c>
      <c r="R17219" s="88">
        <f t="shared" si="889"/>
        <v>1</v>
      </c>
      <c r="Y17219" s="11" t="s">
        <v>485</v>
      </c>
      <c r="Z17219" s="41" t="s">
        <v>486</v>
      </c>
      <c r="AA17219" s="41" t="s">
        <v>382</v>
      </c>
      <c r="AD17219" s="41" t="s">
        <v>388</v>
      </c>
      <c r="AF17219" s="82">
        <v>2.2999999999999998</v>
      </c>
      <c r="AG17219" s="82">
        <v>2.2999999999999998</v>
      </c>
      <c r="AH17219" s="41" t="s">
        <v>410</v>
      </c>
      <c r="AI17219" s="41" t="s">
        <v>410</v>
      </c>
      <c r="AJ17219" s="41" t="s">
        <v>415</v>
      </c>
      <c r="AK17219" s="8" t="s">
        <v>774</v>
      </c>
      <c r="AL17219" s="8" t="s">
        <v>775</v>
      </c>
    </row>
    <row r="17220" spans="1:53" ht="12.75" hidden="1" customHeight="1" x14ac:dyDescent="0.3">
      <c r="A17220" s="5">
        <v>1250</v>
      </c>
      <c r="B17220" s="5" t="s">
        <v>849</v>
      </c>
      <c r="C17220" s="8" t="s">
        <v>766</v>
      </c>
      <c r="D17220" s="5" t="s">
        <v>866</v>
      </c>
      <c r="E17220" s="8" t="s">
        <v>769</v>
      </c>
      <c r="F17220" s="41">
        <v>6594531</v>
      </c>
      <c r="G17220" s="41">
        <v>1623567</v>
      </c>
      <c r="H17220" s="5" t="s">
        <v>586</v>
      </c>
      <c r="O17220" s="117">
        <v>42125</v>
      </c>
      <c r="P17220" s="88">
        <f t="shared" si="887"/>
        <v>2015</v>
      </c>
      <c r="Q17220" s="88">
        <f t="shared" si="888"/>
        <v>5</v>
      </c>
      <c r="R17220" s="88">
        <f t="shared" si="889"/>
        <v>1</v>
      </c>
      <c r="Y17220" s="11" t="s">
        <v>485</v>
      </c>
      <c r="Z17220" s="41" t="s">
        <v>486</v>
      </c>
      <c r="AA17220" s="41" t="s">
        <v>382</v>
      </c>
      <c r="AD17220" s="41" t="s">
        <v>388</v>
      </c>
      <c r="AF17220" s="82">
        <v>2.3199999999999998</v>
      </c>
      <c r="AG17220" s="82">
        <v>2.3199999999999998</v>
      </c>
      <c r="AH17220" s="41" t="s">
        <v>410</v>
      </c>
      <c r="AI17220" s="41" t="s">
        <v>410</v>
      </c>
      <c r="AJ17220" s="41" t="s">
        <v>415</v>
      </c>
      <c r="AK17220" s="8" t="s">
        <v>774</v>
      </c>
      <c r="AL17220" s="8" t="s">
        <v>775</v>
      </c>
    </row>
    <row r="17221" spans="1:53" ht="12.75" hidden="1" customHeight="1" x14ac:dyDescent="0.3">
      <c r="A17221" s="5">
        <v>1252</v>
      </c>
      <c r="B17221" s="5" t="s">
        <v>849</v>
      </c>
      <c r="C17221" s="8" t="s">
        <v>766</v>
      </c>
      <c r="D17221" s="5" t="s">
        <v>866</v>
      </c>
      <c r="E17221" s="8" t="s">
        <v>770</v>
      </c>
      <c r="F17221" s="41">
        <v>6594522</v>
      </c>
      <c r="G17221" s="41">
        <v>1623569</v>
      </c>
      <c r="H17221" s="5" t="s">
        <v>586</v>
      </c>
      <c r="O17221" s="117">
        <v>42125</v>
      </c>
      <c r="P17221" s="88">
        <f t="shared" si="887"/>
        <v>2015</v>
      </c>
      <c r="Q17221" s="88">
        <f t="shared" si="888"/>
        <v>5</v>
      </c>
      <c r="R17221" s="88">
        <f t="shared" si="889"/>
        <v>1</v>
      </c>
      <c r="Y17221" s="11" t="s">
        <v>485</v>
      </c>
      <c r="Z17221" s="41" t="s">
        <v>486</v>
      </c>
      <c r="AA17221" s="41" t="s">
        <v>382</v>
      </c>
      <c r="AD17221" s="41" t="s">
        <v>388</v>
      </c>
      <c r="AF17221" s="82">
        <v>5.79</v>
      </c>
      <c r="AG17221" s="82">
        <v>5.79</v>
      </c>
      <c r="AH17221" s="41" t="s">
        <v>410</v>
      </c>
      <c r="AI17221" s="41" t="s">
        <v>410</v>
      </c>
      <c r="AJ17221" s="41" t="s">
        <v>415</v>
      </c>
      <c r="AK17221" s="8" t="s">
        <v>774</v>
      </c>
      <c r="AL17221" s="8" t="s">
        <v>775</v>
      </c>
    </row>
    <row r="17222" spans="1:53" ht="12.75" hidden="1" customHeight="1" x14ac:dyDescent="0.3">
      <c r="A17222" s="5">
        <v>1253</v>
      </c>
      <c r="B17222" s="5" t="s">
        <v>849</v>
      </c>
      <c r="C17222" s="8" t="s">
        <v>766</v>
      </c>
      <c r="D17222" s="5" t="s">
        <v>866</v>
      </c>
      <c r="E17222" s="8" t="s">
        <v>771</v>
      </c>
      <c r="F17222" s="41">
        <v>6594517</v>
      </c>
      <c r="G17222" s="41">
        <v>1623794</v>
      </c>
      <c r="H17222" s="5" t="s">
        <v>586</v>
      </c>
      <c r="O17222" s="117">
        <v>42125</v>
      </c>
      <c r="P17222" s="88">
        <f t="shared" si="887"/>
        <v>2015</v>
      </c>
      <c r="Q17222" s="88">
        <f t="shared" si="888"/>
        <v>5</v>
      </c>
      <c r="R17222" s="88">
        <f t="shared" si="889"/>
        <v>1</v>
      </c>
      <c r="Y17222" s="11" t="s">
        <v>485</v>
      </c>
      <c r="Z17222" s="41" t="s">
        <v>486</v>
      </c>
      <c r="AA17222" s="41" t="s">
        <v>382</v>
      </c>
      <c r="AD17222" s="41" t="s">
        <v>388</v>
      </c>
      <c r="AF17222" s="82">
        <v>2.6</v>
      </c>
      <c r="AG17222" s="82">
        <v>2.6</v>
      </c>
      <c r="AH17222" s="41" t="s">
        <v>410</v>
      </c>
      <c r="AI17222" s="41" t="s">
        <v>410</v>
      </c>
      <c r="AJ17222" s="41" t="s">
        <v>415</v>
      </c>
      <c r="AK17222" s="8" t="s">
        <v>774</v>
      </c>
      <c r="AL17222" s="8" t="s">
        <v>775</v>
      </c>
    </row>
    <row r="17223" spans="1:53" ht="12.75" hidden="1" customHeight="1" x14ac:dyDescent="0.3">
      <c r="A17223" s="5">
        <v>1136</v>
      </c>
      <c r="B17223" s="5" t="s">
        <v>849</v>
      </c>
      <c r="C17223" s="8" t="s">
        <v>429</v>
      </c>
      <c r="D17223" s="5" t="s">
        <v>859</v>
      </c>
      <c r="E17223" s="8" t="s">
        <v>869</v>
      </c>
      <c r="F17223" s="41">
        <v>6606238</v>
      </c>
      <c r="G17223" s="41">
        <v>661152</v>
      </c>
      <c r="H17223" s="5" t="s">
        <v>721</v>
      </c>
      <c r="I17223" s="5" t="s">
        <v>869</v>
      </c>
      <c r="J17223" s="5" t="s">
        <v>719</v>
      </c>
      <c r="O17223" s="117">
        <v>42142</v>
      </c>
      <c r="P17223" s="88">
        <f t="shared" si="887"/>
        <v>2015</v>
      </c>
      <c r="Q17223" s="88">
        <f t="shared" si="888"/>
        <v>5</v>
      </c>
      <c r="R17223" s="79">
        <v>18</v>
      </c>
      <c r="Y17223" s="11" t="s">
        <v>485</v>
      </c>
      <c r="Z17223" s="41" t="s">
        <v>486</v>
      </c>
      <c r="AA17223" s="41" t="s">
        <v>382</v>
      </c>
      <c r="AD17223" s="41" t="s">
        <v>388</v>
      </c>
      <c r="AF17223" s="82">
        <v>2.2000000000000002</v>
      </c>
      <c r="AG17223" s="82">
        <v>2.2000000000000002</v>
      </c>
      <c r="AH17223" s="41" t="s">
        <v>410</v>
      </c>
      <c r="AI17223" s="41" t="s">
        <v>410</v>
      </c>
      <c r="AK17223" s="8" t="s">
        <v>725</v>
      </c>
      <c r="AL17223" s="8" t="s">
        <v>704</v>
      </c>
      <c r="AM17223" s="41">
        <v>0.2</v>
      </c>
      <c r="AN17223" s="41">
        <v>0.2</v>
      </c>
    </row>
    <row r="17224" spans="1:53" ht="12.75" hidden="1" customHeight="1" x14ac:dyDescent="0.3">
      <c r="A17224" s="5">
        <v>1137</v>
      </c>
      <c r="B17224" s="5" t="s">
        <v>849</v>
      </c>
      <c r="C17224" s="8" t="s">
        <v>429</v>
      </c>
      <c r="D17224" s="5" t="s">
        <v>859</v>
      </c>
      <c r="E17224" s="8" t="s">
        <v>869</v>
      </c>
      <c r="F17224" s="41">
        <v>6606238</v>
      </c>
      <c r="G17224" s="41">
        <v>661152</v>
      </c>
      <c r="H17224" s="5" t="s">
        <v>721</v>
      </c>
      <c r="I17224" s="5" t="s">
        <v>869</v>
      </c>
      <c r="J17224" s="5" t="s">
        <v>719</v>
      </c>
      <c r="O17224" s="117">
        <v>42170</v>
      </c>
      <c r="P17224" s="88">
        <f t="shared" si="887"/>
        <v>2015</v>
      </c>
      <c r="Q17224" s="88">
        <f t="shared" si="888"/>
        <v>6</v>
      </c>
      <c r="R17224" s="79">
        <v>15</v>
      </c>
      <c r="Y17224" s="11" t="s">
        <v>485</v>
      </c>
      <c r="Z17224" s="41" t="s">
        <v>486</v>
      </c>
      <c r="AA17224" s="41" t="s">
        <v>382</v>
      </c>
      <c r="AD17224" s="41" t="s">
        <v>388</v>
      </c>
      <c r="AF17224" s="82">
        <v>1.2</v>
      </c>
      <c r="AG17224" s="82">
        <v>1.2</v>
      </c>
      <c r="AH17224" s="41" t="s">
        <v>410</v>
      </c>
      <c r="AI17224" s="41" t="s">
        <v>410</v>
      </c>
      <c r="AK17224" s="8" t="s">
        <v>725</v>
      </c>
      <c r="AL17224" s="8" t="s">
        <v>704</v>
      </c>
      <c r="AM17224" s="41">
        <v>0.1</v>
      </c>
      <c r="AN17224" s="41">
        <v>0.1</v>
      </c>
    </row>
    <row r="17225" spans="1:53" ht="12.75" hidden="1" customHeight="1" x14ac:dyDescent="0.3">
      <c r="B17225" s="5" t="s">
        <v>848</v>
      </c>
      <c r="C17225" s="8" t="s">
        <v>68</v>
      </c>
      <c r="D17225" s="5" t="s">
        <v>252</v>
      </c>
      <c r="O17225" s="117">
        <v>42226</v>
      </c>
      <c r="P17225" s="88">
        <f t="shared" si="887"/>
        <v>2015</v>
      </c>
      <c r="Q17225" s="88">
        <f t="shared" si="888"/>
        <v>8</v>
      </c>
      <c r="R17225" s="79">
        <v>10</v>
      </c>
      <c r="S17225" s="6"/>
      <c r="T17225" s="6"/>
      <c r="V17225" s="25"/>
      <c r="Y17225" s="11" t="s">
        <v>485</v>
      </c>
      <c r="Z17225" s="43" t="s">
        <v>486</v>
      </c>
      <c r="AA17225" s="25" t="s">
        <v>382</v>
      </c>
      <c r="AB17225" s="4"/>
      <c r="AC17225" s="17"/>
      <c r="AD17225" s="25" t="s">
        <v>388</v>
      </c>
      <c r="AE17225" s="25"/>
      <c r="AF17225" s="82">
        <v>0.79</v>
      </c>
      <c r="AG17225" s="82">
        <v>0.79</v>
      </c>
      <c r="AH17225" s="25" t="s">
        <v>1358</v>
      </c>
      <c r="AI17225" s="25" t="s">
        <v>1358</v>
      </c>
      <c r="AJ17225" s="25" t="s">
        <v>585</v>
      </c>
      <c r="AM17225" s="41">
        <v>0.5</v>
      </c>
      <c r="AN17225" s="41">
        <v>0.5</v>
      </c>
      <c r="AO17225" s="25"/>
      <c r="AP17225" s="25"/>
      <c r="AQ17225" s="25"/>
      <c r="AR17225" s="25"/>
      <c r="AS17225" s="25"/>
      <c r="AT17225" s="25"/>
      <c r="AU17225" s="25"/>
      <c r="AV17225" s="25"/>
      <c r="AW17225" s="25"/>
      <c r="AX17225" s="25"/>
      <c r="AY17225" s="25"/>
      <c r="AZ17225" s="25"/>
      <c r="BA17225" s="25"/>
    </row>
    <row r="17226" spans="1:53" ht="12.75" hidden="1" customHeight="1" x14ac:dyDescent="0.3">
      <c r="A17226" s="5">
        <v>1239</v>
      </c>
      <c r="B17226" s="5" t="s">
        <v>848</v>
      </c>
      <c r="C17226" s="8" t="s">
        <v>218</v>
      </c>
      <c r="D17226" s="5" t="s">
        <v>863</v>
      </c>
      <c r="F17226" s="41">
        <v>6593720</v>
      </c>
      <c r="G17226" s="41">
        <v>1624195</v>
      </c>
      <c r="H17226" s="5" t="s">
        <v>586</v>
      </c>
      <c r="O17226" s="117">
        <v>42228</v>
      </c>
      <c r="P17226" s="88">
        <f t="shared" si="887"/>
        <v>2015</v>
      </c>
      <c r="Q17226" s="88">
        <f t="shared" si="888"/>
        <v>8</v>
      </c>
      <c r="R17226" s="88">
        <f t="shared" ref="R17226:R17237" si="890">DAY(O17226)</f>
        <v>12</v>
      </c>
      <c r="Y17226" s="11" t="s">
        <v>485</v>
      </c>
      <c r="Z17226" s="41" t="s">
        <v>486</v>
      </c>
      <c r="AA17226" s="41" t="s">
        <v>382</v>
      </c>
      <c r="AD17226" s="41" t="s">
        <v>388</v>
      </c>
      <c r="AF17226" s="82">
        <v>0.621</v>
      </c>
      <c r="AG17226" s="82">
        <v>0.621</v>
      </c>
      <c r="AH17226" s="41" t="s">
        <v>410</v>
      </c>
      <c r="AI17226" s="41" t="s">
        <v>410</v>
      </c>
      <c r="AJ17226" s="41" t="s">
        <v>415</v>
      </c>
      <c r="AK17226" s="8" t="s">
        <v>997</v>
      </c>
      <c r="AL17226" s="8" t="s">
        <v>412</v>
      </c>
    </row>
    <row r="17227" spans="1:53" ht="12.75" hidden="1" customHeight="1" x14ac:dyDescent="0.3">
      <c r="A17227" s="5">
        <v>1239</v>
      </c>
      <c r="B17227" s="5" t="s">
        <v>848</v>
      </c>
      <c r="C17227" s="8" t="s">
        <v>218</v>
      </c>
      <c r="D17227" s="5" t="s">
        <v>863</v>
      </c>
      <c r="F17227" s="41">
        <v>6593720</v>
      </c>
      <c r="G17227" s="41">
        <v>1624195</v>
      </c>
      <c r="H17227" s="5" t="s">
        <v>586</v>
      </c>
      <c r="O17227" s="117">
        <v>42228</v>
      </c>
      <c r="P17227" s="88">
        <f t="shared" si="887"/>
        <v>2015</v>
      </c>
      <c r="Q17227" s="88">
        <f t="shared" si="888"/>
        <v>8</v>
      </c>
      <c r="R17227" s="88">
        <f t="shared" si="890"/>
        <v>12</v>
      </c>
      <c r="Y17227" s="11" t="s">
        <v>485</v>
      </c>
      <c r="Z17227" s="41" t="s">
        <v>486</v>
      </c>
      <c r="AA17227" s="41" t="s">
        <v>382</v>
      </c>
      <c r="AD17227" s="41" t="s">
        <v>388</v>
      </c>
      <c r="AF17227" s="82">
        <v>0.63500000000000001</v>
      </c>
      <c r="AG17227" s="82">
        <v>0.63500000000000001</v>
      </c>
      <c r="AH17227" s="41" t="s">
        <v>410</v>
      </c>
      <c r="AI17227" s="41" t="s">
        <v>410</v>
      </c>
      <c r="AJ17227" s="41" t="s">
        <v>585</v>
      </c>
      <c r="AK17227" s="8" t="s">
        <v>997</v>
      </c>
      <c r="AL17227" s="8" t="s">
        <v>412</v>
      </c>
    </row>
    <row r="17228" spans="1:53" ht="12.75" hidden="1" customHeight="1" x14ac:dyDescent="0.3">
      <c r="A17228" s="5">
        <v>1259</v>
      </c>
      <c r="B17228" s="5" t="s">
        <v>848</v>
      </c>
      <c r="C17228" s="8" t="s">
        <v>334</v>
      </c>
      <c r="D17228" s="5" t="s">
        <v>867</v>
      </c>
      <c r="F17228" s="41">
        <v>6595010</v>
      </c>
      <c r="G17228" s="41">
        <v>1622870</v>
      </c>
      <c r="H17228" s="5" t="s">
        <v>586</v>
      </c>
      <c r="O17228" s="117">
        <v>42228</v>
      </c>
      <c r="P17228" s="88">
        <f t="shared" si="887"/>
        <v>2015</v>
      </c>
      <c r="Q17228" s="88">
        <f t="shared" si="888"/>
        <v>8</v>
      </c>
      <c r="R17228" s="88">
        <f t="shared" si="890"/>
        <v>12</v>
      </c>
      <c r="Y17228" s="11" t="s">
        <v>485</v>
      </c>
      <c r="Z17228" s="41" t="s">
        <v>486</v>
      </c>
      <c r="AA17228" s="41" t="s">
        <v>382</v>
      </c>
      <c r="AD17228" s="41" t="s">
        <v>388</v>
      </c>
      <c r="AF17228" s="82">
        <v>0.27900000000000003</v>
      </c>
      <c r="AG17228" s="82">
        <v>0.27900000000000003</v>
      </c>
      <c r="AH17228" s="41" t="s">
        <v>410</v>
      </c>
      <c r="AI17228" s="41" t="s">
        <v>410</v>
      </c>
      <c r="AJ17228" s="41" t="s">
        <v>415</v>
      </c>
      <c r="AK17228" s="8" t="s">
        <v>997</v>
      </c>
      <c r="AL17228" s="8" t="s">
        <v>412</v>
      </c>
    </row>
    <row r="17229" spans="1:53" ht="12.75" hidden="1" customHeight="1" x14ac:dyDescent="0.3">
      <c r="A17229" s="5">
        <v>1259</v>
      </c>
      <c r="B17229" s="5" t="s">
        <v>848</v>
      </c>
      <c r="C17229" s="8" t="s">
        <v>334</v>
      </c>
      <c r="D17229" s="5" t="s">
        <v>867</v>
      </c>
      <c r="F17229" s="41">
        <v>6595010</v>
      </c>
      <c r="G17229" s="41">
        <v>1622870</v>
      </c>
      <c r="H17229" s="5" t="s">
        <v>586</v>
      </c>
      <c r="O17229" s="117">
        <v>42228</v>
      </c>
      <c r="P17229" s="88">
        <f t="shared" si="887"/>
        <v>2015</v>
      </c>
      <c r="Q17229" s="88">
        <f t="shared" si="888"/>
        <v>8</v>
      </c>
      <c r="R17229" s="88">
        <f t="shared" si="890"/>
        <v>12</v>
      </c>
      <c r="Y17229" s="11" t="s">
        <v>485</v>
      </c>
      <c r="Z17229" s="41" t="s">
        <v>486</v>
      </c>
      <c r="AA17229" s="41" t="s">
        <v>382</v>
      </c>
      <c r="AD17229" s="41" t="s">
        <v>388</v>
      </c>
      <c r="AF17229" s="82">
        <v>0.29099999999999998</v>
      </c>
      <c r="AG17229" s="82">
        <v>0.29099999999999998</v>
      </c>
      <c r="AH17229" s="41" t="s">
        <v>410</v>
      </c>
      <c r="AI17229" s="41" t="s">
        <v>410</v>
      </c>
      <c r="AJ17229" s="41" t="s">
        <v>585</v>
      </c>
      <c r="AK17229" s="8" t="s">
        <v>997</v>
      </c>
      <c r="AL17229" s="8" t="s">
        <v>412</v>
      </c>
    </row>
    <row r="17230" spans="1:53" ht="12.75" hidden="1" customHeight="1" x14ac:dyDescent="0.3">
      <c r="A17230" s="5">
        <v>1248</v>
      </c>
      <c r="B17230" s="5" t="s">
        <v>849</v>
      </c>
      <c r="C17230" s="8" t="s">
        <v>766</v>
      </c>
      <c r="D17230" s="5" t="s">
        <v>866</v>
      </c>
      <c r="E17230" s="8" t="s">
        <v>772</v>
      </c>
      <c r="F17230" s="41">
        <v>6594841</v>
      </c>
      <c r="G17230" s="41">
        <v>1623167</v>
      </c>
      <c r="H17230" s="5" t="s">
        <v>586</v>
      </c>
      <c r="O17230" s="117">
        <v>42229</v>
      </c>
      <c r="P17230" s="88">
        <f t="shared" si="887"/>
        <v>2015</v>
      </c>
      <c r="Q17230" s="88">
        <f t="shared" si="888"/>
        <v>8</v>
      </c>
      <c r="R17230" s="88">
        <f t="shared" si="890"/>
        <v>13</v>
      </c>
      <c r="Y17230" s="11" t="s">
        <v>485</v>
      </c>
      <c r="Z17230" s="41" t="s">
        <v>486</v>
      </c>
      <c r="AA17230" s="41" t="s">
        <v>382</v>
      </c>
      <c r="AD17230" s="41" t="s">
        <v>388</v>
      </c>
      <c r="AF17230" s="82">
        <v>0.34799999999999998</v>
      </c>
      <c r="AG17230" s="82">
        <v>0.34799999999999998</v>
      </c>
      <c r="AH17230" s="41" t="s">
        <v>410</v>
      </c>
      <c r="AI17230" s="41" t="s">
        <v>410</v>
      </c>
      <c r="AJ17230" s="41" t="s">
        <v>415</v>
      </c>
      <c r="AK17230" s="8" t="s">
        <v>774</v>
      </c>
      <c r="AL17230" s="8" t="s">
        <v>775</v>
      </c>
    </row>
    <row r="17231" spans="1:53" ht="12.75" hidden="1" customHeight="1" x14ac:dyDescent="0.3">
      <c r="A17231" s="5">
        <v>1248</v>
      </c>
      <c r="B17231" s="5" t="s">
        <v>849</v>
      </c>
      <c r="C17231" s="8" t="s">
        <v>766</v>
      </c>
      <c r="D17231" s="5" t="s">
        <v>866</v>
      </c>
      <c r="E17231" s="8" t="s">
        <v>772</v>
      </c>
      <c r="F17231" s="41">
        <v>6594841</v>
      </c>
      <c r="G17231" s="41">
        <v>1623167</v>
      </c>
      <c r="H17231" s="5" t="s">
        <v>586</v>
      </c>
      <c r="O17231" s="117">
        <v>42229</v>
      </c>
      <c r="P17231" s="88">
        <f t="shared" si="887"/>
        <v>2015</v>
      </c>
      <c r="Q17231" s="88">
        <f t="shared" si="888"/>
        <v>8</v>
      </c>
      <c r="R17231" s="88">
        <f t="shared" si="890"/>
        <v>13</v>
      </c>
      <c r="Y17231" s="11" t="s">
        <v>485</v>
      </c>
      <c r="Z17231" s="41" t="s">
        <v>486</v>
      </c>
      <c r="AA17231" s="41" t="s">
        <v>382</v>
      </c>
      <c r="AD17231" s="41" t="s">
        <v>388</v>
      </c>
      <c r="AF17231" s="82">
        <v>0.35499999999999998</v>
      </c>
      <c r="AG17231" s="82">
        <v>0.35499999999999998</v>
      </c>
      <c r="AH17231" s="41" t="s">
        <v>410</v>
      </c>
      <c r="AI17231" s="41" t="s">
        <v>410</v>
      </c>
      <c r="AJ17231" s="41" t="s">
        <v>585</v>
      </c>
      <c r="AK17231" s="8" t="s">
        <v>774</v>
      </c>
      <c r="AL17231" s="8" t="s">
        <v>775</v>
      </c>
    </row>
    <row r="17232" spans="1:53" ht="12.75" hidden="1" customHeight="1" x14ac:dyDescent="0.3">
      <c r="A17232" s="5">
        <v>1255</v>
      </c>
      <c r="B17232" s="5" t="s">
        <v>849</v>
      </c>
      <c r="C17232" s="8" t="s">
        <v>766</v>
      </c>
      <c r="D17232" s="5" t="s">
        <v>866</v>
      </c>
      <c r="E17232" s="8" t="s">
        <v>773</v>
      </c>
      <c r="F17232" s="41">
        <v>6594626</v>
      </c>
      <c r="G17232" s="41">
        <v>1623543</v>
      </c>
      <c r="H17232" s="5" t="s">
        <v>586</v>
      </c>
      <c r="O17232" s="117">
        <v>42229</v>
      </c>
      <c r="P17232" s="88">
        <f t="shared" si="887"/>
        <v>2015</v>
      </c>
      <c r="Q17232" s="88">
        <f t="shared" si="888"/>
        <v>8</v>
      </c>
      <c r="R17232" s="88">
        <f t="shared" si="890"/>
        <v>13</v>
      </c>
      <c r="Y17232" s="11" t="s">
        <v>485</v>
      </c>
      <c r="Z17232" s="41" t="s">
        <v>486</v>
      </c>
      <c r="AA17232" s="41" t="s">
        <v>382</v>
      </c>
      <c r="AD17232" s="41" t="s">
        <v>388</v>
      </c>
      <c r="AF17232" s="82">
        <v>0.92200000000000004</v>
      </c>
      <c r="AG17232" s="82">
        <v>0.92200000000000004</v>
      </c>
      <c r="AH17232" s="41" t="s">
        <v>410</v>
      </c>
      <c r="AI17232" s="41" t="s">
        <v>410</v>
      </c>
      <c r="AJ17232" s="41" t="s">
        <v>415</v>
      </c>
      <c r="AK17232" s="8" t="s">
        <v>774</v>
      </c>
      <c r="AL17232" s="8" t="s">
        <v>775</v>
      </c>
    </row>
    <row r="17233" spans="1:53" ht="12.75" hidden="1" customHeight="1" x14ac:dyDescent="0.3">
      <c r="A17233" s="5">
        <v>1255</v>
      </c>
      <c r="B17233" s="5" t="s">
        <v>849</v>
      </c>
      <c r="C17233" s="8" t="s">
        <v>766</v>
      </c>
      <c r="D17233" s="5" t="s">
        <v>866</v>
      </c>
      <c r="E17233" s="8" t="s">
        <v>773</v>
      </c>
      <c r="F17233" s="41">
        <v>6594626</v>
      </c>
      <c r="G17233" s="41">
        <v>1623543</v>
      </c>
      <c r="H17233" s="5" t="s">
        <v>586</v>
      </c>
      <c r="O17233" s="117">
        <v>42229</v>
      </c>
      <c r="P17233" s="88">
        <f t="shared" si="887"/>
        <v>2015</v>
      </c>
      <c r="Q17233" s="88">
        <f t="shared" si="888"/>
        <v>8</v>
      </c>
      <c r="R17233" s="88">
        <f t="shared" si="890"/>
        <v>13</v>
      </c>
      <c r="Y17233" s="11" t="s">
        <v>485</v>
      </c>
      <c r="Z17233" s="41" t="s">
        <v>486</v>
      </c>
      <c r="AA17233" s="41" t="s">
        <v>382</v>
      </c>
      <c r="AD17233" s="41" t="s">
        <v>388</v>
      </c>
      <c r="AF17233" s="82">
        <v>1.33</v>
      </c>
      <c r="AG17233" s="82">
        <v>1.33</v>
      </c>
      <c r="AH17233" s="41" t="s">
        <v>410</v>
      </c>
      <c r="AI17233" s="41" t="s">
        <v>410</v>
      </c>
      <c r="AJ17233" s="41" t="s">
        <v>585</v>
      </c>
      <c r="AK17233" s="8" t="s">
        <v>774</v>
      </c>
      <c r="AL17233" s="8" t="s">
        <v>775</v>
      </c>
    </row>
    <row r="17234" spans="1:53" ht="12.75" hidden="1" customHeight="1" x14ac:dyDescent="0.3">
      <c r="A17234" s="5">
        <v>1251</v>
      </c>
      <c r="B17234" s="5" t="s">
        <v>849</v>
      </c>
      <c r="C17234" s="8" t="s">
        <v>766</v>
      </c>
      <c r="D17234" s="5" t="s">
        <v>866</v>
      </c>
      <c r="E17234" s="8" t="s">
        <v>769</v>
      </c>
      <c r="F17234" s="41">
        <v>6594531</v>
      </c>
      <c r="G17234" s="41">
        <v>1623567</v>
      </c>
      <c r="H17234" s="5" t="s">
        <v>586</v>
      </c>
      <c r="O17234" s="117">
        <v>42229</v>
      </c>
      <c r="P17234" s="88">
        <f t="shared" si="887"/>
        <v>2015</v>
      </c>
      <c r="Q17234" s="88">
        <f t="shared" si="888"/>
        <v>8</v>
      </c>
      <c r="R17234" s="88">
        <f t="shared" si="890"/>
        <v>13</v>
      </c>
      <c r="Y17234" s="11" t="s">
        <v>485</v>
      </c>
      <c r="Z17234" s="41" t="s">
        <v>486</v>
      </c>
      <c r="AA17234" s="41" t="s">
        <v>382</v>
      </c>
      <c r="AD17234" s="41" t="s">
        <v>388</v>
      </c>
      <c r="AF17234" s="82">
        <v>0.71599999999999997</v>
      </c>
      <c r="AG17234" s="82">
        <v>0.71599999999999997</v>
      </c>
      <c r="AH17234" s="41" t="s">
        <v>410</v>
      </c>
      <c r="AI17234" s="41" t="s">
        <v>410</v>
      </c>
      <c r="AJ17234" s="41" t="s">
        <v>415</v>
      </c>
      <c r="AK17234" s="8" t="s">
        <v>774</v>
      </c>
      <c r="AL17234" s="8" t="s">
        <v>775</v>
      </c>
    </row>
    <row r="17235" spans="1:53" ht="12.75" hidden="1" customHeight="1" x14ac:dyDescent="0.3">
      <c r="A17235" s="5">
        <v>1251</v>
      </c>
      <c r="B17235" s="5" t="s">
        <v>849</v>
      </c>
      <c r="C17235" s="8" t="s">
        <v>766</v>
      </c>
      <c r="D17235" s="5" t="s">
        <v>866</v>
      </c>
      <c r="E17235" s="8" t="s">
        <v>769</v>
      </c>
      <c r="F17235" s="41">
        <v>6594531</v>
      </c>
      <c r="G17235" s="41">
        <v>1623567</v>
      </c>
      <c r="H17235" s="5" t="s">
        <v>586</v>
      </c>
      <c r="O17235" s="117">
        <v>42229</v>
      </c>
      <c r="P17235" s="88">
        <f t="shared" si="887"/>
        <v>2015</v>
      </c>
      <c r="Q17235" s="88">
        <f t="shared" si="888"/>
        <v>8</v>
      </c>
      <c r="R17235" s="88">
        <f t="shared" si="890"/>
        <v>13</v>
      </c>
      <c r="Y17235" s="11" t="s">
        <v>485</v>
      </c>
      <c r="Z17235" s="41" t="s">
        <v>486</v>
      </c>
      <c r="AA17235" s="41" t="s">
        <v>382</v>
      </c>
      <c r="AD17235" s="41" t="s">
        <v>388</v>
      </c>
      <c r="AF17235" s="82">
        <v>0.85699999999999998</v>
      </c>
      <c r="AG17235" s="82">
        <v>0.85699999999999998</v>
      </c>
      <c r="AH17235" s="41" t="s">
        <v>410</v>
      </c>
      <c r="AI17235" s="41" t="s">
        <v>410</v>
      </c>
      <c r="AJ17235" s="41" t="s">
        <v>585</v>
      </c>
      <c r="AK17235" s="8" t="s">
        <v>774</v>
      </c>
      <c r="AL17235" s="8" t="s">
        <v>775</v>
      </c>
    </row>
    <row r="17236" spans="1:53" ht="12.75" hidden="1" customHeight="1" x14ac:dyDescent="0.3">
      <c r="A17236" s="5">
        <v>1254</v>
      </c>
      <c r="B17236" s="5" t="s">
        <v>849</v>
      </c>
      <c r="C17236" s="8" t="s">
        <v>766</v>
      </c>
      <c r="D17236" s="5" t="s">
        <v>866</v>
      </c>
      <c r="E17236" s="8" t="s">
        <v>771</v>
      </c>
      <c r="F17236" s="41">
        <v>6594517</v>
      </c>
      <c r="G17236" s="41">
        <v>1623794</v>
      </c>
      <c r="H17236" s="5" t="s">
        <v>586</v>
      </c>
      <c r="O17236" s="117">
        <v>42229</v>
      </c>
      <c r="P17236" s="88">
        <f t="shared" si="887"/>
        <v>2015</v>
      </c>
      <c r="Q17236" s="88">
        <f t="shared" si="888"/>
        <v>8</v>
      </c>
      <c r="R17236" s="88">
        <f t="shared" si="890"/>
        <v>13</v>
      </c>
      <c r="Y17236" s="11" t="s">
        <v>485</v>
      </c>
      <c r="Z17236" s="41" t="s">
        <v>486</v>
      </c>
      <c r="AA17236" s="41" t="s">
        <v>382</v>
      </c>
      <c r="AD17236" s="41" t="s">
        <v>388</v>
      </c>
      <c r="AF17236" s="82">
        <v>0.94699999999999995</v>
      </c>
      <c r="AG17236" s="82">
        <v>0.94699999999999995</v>
      </c>
      <c r="AH17236" s="41" t="s">
        <v>410</v>
      </c>
      <c r="AI17236" s="41" t="s">
        <v>410</v>
      </c>
      <c r="AJ17236" s="41" t="s">
        <v>415</v>
      </c>
      <c r="AK17236" s="8" t="s">
        <v>774</v>
      </c>
      <c r="AL17236" s="8" t="s">
        <v>775</v>
      </c>
    </row>
    <row r="17237" spans="1:53" ht="12.75" hidden="1" customHeight="1" x14ac:dyDescent="0.3">
      <c r="A17237" s="5">
        <v>1254</v>
      </c>
      <c r="B17237" s="5" t="s">
        <v>849</v>
      </c>
      <c r="C17237" s="8" t="s">
        <v>766</v>
      </c>
      <c r="D17237" s="5" t="s">
        <v>866</v>
      </c>
      <c r="E17237" s="8" t="s">
        <v>771</v>
      </c>
      <c r="F17237" s="41">
        <v>6594517</v>
      </c>
      <c r="G17237" s="41">
        <v>1623794</v>
      </c>
      <c r="H17237" s="5" t="s">
        <v>586</v>
      </c>
      <c r="O17237" s="117">
        <v>42229</v>
      </c>
      <c r="P17237" s="88">
        <f t="shared" si="887"/>
        <v>2015</v>
      </c>
      <c r="Q17237" s="88">
        <f t="shared" si="888"/>
        <v>8</v>
      </c>
      <c r="R17237" s="88">
        <f t="shared" si="890"/>
        <v>13</v>
      </c>
      <c r="Y17237" s="11" t="s">
        <v>485</v>
      </c>
      <c r="Z17237" s="41" t="s">
        <v>486</v>
      </c>
      <c r="AA17237" s="41" t="s">
        <v>382</v>
      </c>
      <c r="AD17237" s="41" t="s">
        <v>388</v>
      </c>
      <c r="AF17237" s="82">
        <v>1.25</v>
      </c>
      <c r="AG17237" s="82">
        <v>1.25</v>
      </c>
      <c r="AH17237" s="41" t="s">
        <v>410</v>
      </c>
      <c r="AI17237" s="41" t="s">
        <v>410</v>
      </c>
      <c r="AJ17237" s="41" t="s">
        <v>585</v>
      </c>
      <c r="AK17237" s="8" t="s">
        <v>774</v>
      </c>
      <c r="AL17237" s="8" t="s">
        <v>775</v>
      </c>
    </row>
    <row r="17238" spans="1:53" ht="12.75" hidden="1" customHeight="1" x14ac:dyDescent="0.3">
      <c r="A17238" s="15">
        <v>47795</v>
      </c>
      <c r="B17238" s="5" t="s">
        <v>848</v>
      </c>
      <c r="C17238" s="8" t="s">
        <v>218</v>
      </c>
      <c r="D17238" s="5" t="s">
        <v>863</v>
      </c>
      <c r="E17238" s="20"/>
      <c r="F17238" s="43">
        <v>6593820</v>
      </c>
      <c r="G17238" s="43">
        <v>1624215</v>
      </c>
      <c r="H17238" s="5" t="s">
        <v>586</v>
      </c>
      <c r="I17238" s="16"/>
      <c r="J17238" s="16"/>
      <c r="K17238" s="16"/>
      <c r="L17238" s="16"/>
      <c r="M17238" s="16"/>
      <c r="N17238" s="16"/>
      <c r="O17238" s="117">
        <v>42291</v>
      </c>
      <c r="P17238" s="88">
        <f t="shared" si="887"/>
        <v>2015</v>
      </c>
      <c r="Q17238" s="88">
        <f t="shared" si="888"/>
        <v>10</v>
      </c>
      <c r="R17238" s="79">
        <v>14</v>
      </c>
      <c r="S17238" s="6"/>
      <c r="T17238" s="6"/>
      <c r="U17238" s="43"/>
      <c r="V17238" s="25"/>
      <c r="Y17238" s="11" t="s">
        <v>485</v>
      </c>
      <c r="Z17238" s="43" t="s">
        <v>486</v>
      </c>
      <c r="AA17238" s="25" t="s">
        <v>382</v>
      </c>
      <c r="AB17238" s="4"/>
      <c r="AC17238" s="17"/>
      <c r="AD17238" s="25" t="s">
        <v>388</v>
      </c>
      <c r="AE17238" s="25"/>
      <c r="AF17238" s="84">
        <v>0.88700000000000001</v>
      </c>
      <c r="AG17238" s="84">
        <v>0.88700000000000001</v>
      </c>
      <c r="AH17238" s="25" t="s">
        <v>1358</v>
      </c>
      <c r="AI17238" s="25" t="s">
        <v>1358</v>
      </c>
      <c r="AJ17238" s="25" t="s">
        <v>585</v>
      </c>
      <c r="AK17238" s="20" t="s">
        <v>1362</v>
      </c>
      <c r="AL17238" s="20"/>
      <c r="AM17238" s="43">
        <v>0.5</v>
      </c>
      <c r="AN17238" s="43">
        <v>0.5</v>
      </c>
      <c r="AO17238" s="25"/>
      <c r="AP17238" s="25"/>
      <c r="AQ17238" s="25"/>
      <c r="AR17238" s="25"/>
      <c r="AS17238" s="25"/>
      <c r="AT17238" s="25"/>
      <c r="AU17238" s="25"/>
      <c r="AV17238" s="25"/>
      <c r="AW17238" s="25"/>
      <c r="AX17238" s="25"/>
      <c r="AY17238" s="25"/>
      <c r="AZ17238" s="25"/>
      <c r="BA17238" s="25"/>
    </row>
    <row r="17239" spans="1:53" ht="12.75" hidden="1" customHeight="1" x14ac:dyDescent="0.3">
      <c r="A17239" s="15">
        <v>47803</v>
      </c>
      <c r="B17239" s="5" t="s">
        <v>848</v>
      </c>
      <c r="C17239" s="8" t="s">
        <v>334</v>
      </c>
      <c r="D17239" s="5" t="s">
        <v>867</v>
      </c>
      <c r="E17239" s="20"/>
      <c r="F17239" s="43">
        <v>6594980</v>
      </c>
      <c r="G17239" s="43">
        <v>1622960</v>
      </c>
      <c r="H17239" s="5" t="s">
        <v>586</v>
      </c>
      <c r="I17239" s="16"/>
      <c r="J17239" s="16"/>
      <c r="K17239" s="16"/>
      <c r="L17239" s="16"/>
      <c r="M17239" s="16"/>
      <c r="N17239" s="16"/>
      <c r="O17239" s="117">
        <v>42291</v>
      </c>
      <c r="P17239" s="88">
        <f t="shared" si="887"/>
        <v>2015</v>
      </c>
      <c r="Q17239" s="88">
        <f t="shared" si="888"/>
        <v>10</v>
      </c>
      <c r="R17239" s="79">
        <v>14</v>
      </c>
      <c r="S17239" s="6"/>
      <c r="T17239" s="6"/>
      <c r="U17239" s="43"/>
      <c r="V17239" s="25"/>
      <c r="Y17239" s="11" t="s">
        <v>485</v>
      </c>
      <c r="Z17239" s="43" t="s">
        <v>486</v>
      </c>
      <c r="AA17239" s="25" t="s">
        <v>382</v>
      </c>
      <c r="AB17239" s="4"/>
      <c r="AC17239" s="17"/>
      <c r="AD17239" s="25" t="s">
        <v>388</v>
      </c>
      <c r="AE17239" s="25"/>
      <c r="AF17239" s="84">
        <v>0.85</v>
      </c>
      <c r="AG17239" s="84">
        <v>0.85</v>
      </c>
      <c r="AH17239" s="25" t="s">
        <v>1358</v>
      </c>
      <c r="AI17239" s="25" t="s">
        <v>1358</v>
      </c>
      <c r="AJ17239" s="25" t="s">
        <v>585</v>
      </c>
      <c r="AK17239" s="20" t="s">
        <v>1362</v>
      </c>
      <c r="AL17239" s="20"/>
      <c r="AM17239" s="43">
        <v>0.5</v>
      </c>
      <c r="AN17239" s="43">
        <v>0.5</v>
      </c>
      <c r="AO17239" s="25"/>
      <c r="AP17239" s="25"/>
      <c r="AQ17239" s="25"/>
      <c r="AR17239" s="25"/>
      <c r="AS17239" s="25"/>
      <c r="AT17239" s="25"/>
      <c r="AU17239" s="25"/>
      <c r="AV17239" s="25"/>
      <c r="AW17239" s="25"/>
      <c r="AX17239" s="25"/>
      <c r="AY17239" s="25"/>
      <c r="AZ17239" s="25"/>
      <c r="BA17239" s="25"/>
    </row>
    <row r="17240" spans="1:53" ht="12.75" hidden="1" customHeight="1" x14ac:dyDescent="0.3">
      <c r="B17240" s="5" t="s">
        <v>848</v>
      </c>
      <c r="C17240" s="8" t="s">
        <v>68</v>
      </c>
      <c r="D17240" s="5" t="s">
        <v>252</v>
      </c>
      <c r="O17240" s="117">
        <v>42291</v>
      </c>
      <c r="P17240" s="88">
        <f t="shared" si="887"/>
        <v>2015</v>
      </c>
      <c r="Q17240" s="88">
        <f t="shared" si="888"/>
        <v>10</v>
      </c>
      <c r="R17240" s="79">
        <v>14</v>
      </c>
      <c r="S17240" s="6"/>
      <c r="T17240" s="6"/>
      <c r="V17240" s="25"/>
      <c r="Y17240" s="11" t="s">
        <v>485</v>
      </c>
      <c r="Z17240" s="43" t="s">
        <v>486</v>
      </c>
      <c r="AA17240" s="25" t="s">
        <v>382</v>
      </c>
      <c r="AB17240" s="4"/>
      <c r="AC17240" s="17"/>
      <c r="AD17240" s="25" t="s">
        <v>388</v>
      </c>
      <c r="AE17240" s="25"/>
      <c r="AF17240" s="82">
        <v>3</v>
      </c>
      <c r="AG17240" s="82">
        <v>3</v>
      </c>
      <c r="AH17240" s="25" t="s">
        <v>1358</v>
      </c>
      <c r="AI17240" s="25" t="s">
        <v>1358</v>
      </c>
      <c r="AJ17240" s="25" t="s">
        <v>585</v>
      </c>
      <c r="AM17240" s="41">
        <v>0.5</v>
      </c>
      <c r="AN17240" s="41">
        <v>0.5</v>
      </c>
      <c r="AO17240" s="25"/>
      <c r="AP17240" s="25"/>
      <c r="AQ17240" s="25"/>
      <c r="AR17240" s="25"/>
      <c r="AS17240" s="25"/>
      <c r="AT17240" s="25"/>
      <c r="AU17240" s="25"/>
      <c r="AV17240" s="25"/>
      <c r="AW17240" s="25"/>
      <c r="AX17240" s="25"/>
      <c r="AY17240" s="25"/>
      <c r="AZ17240" s="25"/>
      <c r="BA17240" s="25"/>
    </row>
    <row r="17241" spans="1:53" ht="12.75" hidden="1" customHeight="1" x14ac:dyDescent="0.3">
      <c r="A17241" s="5">
        <v>1272</v>
      </c>
      <c r="B17241" s="5" t="s">
        <v>848</v>
      </c>
      <c r="C17241" s="8" t="s">
        <v>218</v>
      </c>
      <c r="D17241" s="5" t="s">
        <v>863</v>
      </c>
      <c r="E17241" s="8" t="s">
        <v>19</v>
      </c>
      <c r="F17241" s="41">
        <v>6593820</v>
      </c>
      <c r="G17241" s="41">
        <v>1624215</v>
      </c>
      <c r="H17241" s="5" t="s">
        <v>586</v>
      </c>
      <c r="O17241" s="117">
        <v>42410</v>
      </c>
      <c r="P17241" s="88">
        <f t="shared" si="887"/>
        <v>2016</v>
      </c>
      <c r="Q17241" s="88">
        <f t="shared" si="888"/>
        <v>2</v>
      </c>
      <c r="R17241" s="88">
        <f>DAY(O17241)</f>
        <v>10</v>
      </c>
      <c r="T17241" s="137"/>
      <c r="U17241" s="147"/>
      <c r="V17241" s="147"/>
      <c r="W17241" s="147"/>
      <c r="X17241" s="159"/>
      <c r="Y17241" s="11" t="s">
        <v>485</v>
      </c>
      <c r="Z17241" s="41" t="s">
        <v>486</v>
      </c>
      <c r="AA17241" s="41" t="s">
        <v>382</v>
      </c>
      <c r="AD17241" s="41" t="s">
        <v>388</v>
      </c>
      <c r="AF17241" s="82">
        <v>1.81</v>
      </c>
      <c r="AG17241" s="82">
        <v>1.81</v>
      </c>
      <c r="AH17241" s="41" t="s">
        <v>410</v>
      </c>
      <c r="AI17241" s="41" t="s">
        <v>410</v>
      </c>
      <c r="AJ17241" s="41" t="s">
        <v>415</v>
      </c>
      <c r="AK17241" s="8" t="s">
        <v>1087</v>
      </c>
      <c r="AL17241" s="8" t="s">
        <v>412</v>
      </c>
      <c r="AM17241" s="41">
        <v>0.5</v>
      </c>
      <c r="AN17241" s="41">
        <v>0.5</v>
      </c>
    </row>
    <row r="17242" spans="1:53" ht="12.75" hidden="1" customHeight="1" x14ac:dyDescent="0.3">
      <c r="A17242" s="5">
        <v>1272</v>
      </c>
      <c r="B17242" s="5" t="s">
        <v>848</v>
      </c>
      <c r="C17242" s="8" t="s">
        <v>218</v>
      </c>
      <c r="D17242" s="5" t="s">
        <v>863</v>
      </c>
      <c r="E17242" s="8" t="s">
        <v>19</v>
      </c>
      <c r="F17242" s="41">
        <v>6593820</v>
      </c>
      <c r="G17242" s="41">
        <v>1624215</v>
      </c>
      <c r="H17242" s="5" t="s">
        <v>586</v>
      </c>
      <c r="O17242" s="117">
        <v>42410</v>
      </c>
      <c r="P17242" s="88">
        <f t="shared" si="887"/>
        <v>2016</v>
      </c>
      <c r="Q17242" s="88">
        <f t="shared" si="888"/>
        <v>2</v>
      </c>
      <c r="R17242" s="88">
        <f>DAY(O17242)</f>
        <v>10</v>
      </c>
      <c r="T17242" s="137"/>
      <c r="U17242" s="147"/>
      <c r="V17242" s="147"/>
      <c r="W17242" s="147"/>
      <c r="X17242" s="159"/>
      <c r="Y17242" s="11" t="s">
        <v>485</v>
      </c>
      <c r="Z17242" s="41" t="s">
        <v>486</v>
      </c>
      <c r="AA17242" s="41" t="s">
        <v>382</v>
      </c>
      <c r="AD17242" s="41" t="s">
        <v>388</v>
      </c>
      <c r="AF17242" s="82">
        <v>2.52</v>
      </c>
      <c r="AG17242" s="82">
        <v>2.52</v>
      </c>
      <c r="AH17242" s="41" t="s">
        <v>410</v>
      </c>
      <c r="AI17242" s="41" t="s">
        <v>410</v>
      </c>
      <c r="AJ17242" s="41" t="s">
        <v>585</v>
      </c>
      <c r="AK17242" s="8" t="s">
        <v>1087</v>
      </c>
      <c r="AL17242" s="8" t="s">
        <v>412</v>
      </c>
      <c r="AM17242" s="41">
        <v>0.5</v>
      </c>
      <c r="AN17242" s="41">
        <v>0.5</v>
      </c>
    </row>
    <row r="17243" spans="1:53" ht="12.75" hidden="1" customHeight="1" x14ac:dyDescent="0.3">
      <c r="A17243" s="5">
        <v>1273</v>
      </c>
      <c r="B17243" s="5" t="s">
        <v>848</v>
      </c>
      <c r="C17243" s="8" t="s">
        <v>334</v>
      </c>
      <c r="D17243" s="5" t="s">
        <v>867</v>
      </c>
      <c r="E17243" s="8" t="s">
        <v>19</v>
      </c>
      <c r="F17243" s="41">
        <v>6594980</v>
      </c>
      <c r="G17243" s="41">
        <v>1622960</v>
      </c>
      <c r="H17243" s="5" t="s">
        <v>586</v>
      </c>
      <c r="O17243" s="117">
        <v>42410</v>
      </c>
      <c r="P17243" s="88">
        <f t="shared" si="887"/>
        <v>2016</v>
      </c>
      <c r="Q17243" s="88">
        <f t="shared" si="888"/>
        <v>2</v>
      </c>
      <c r="R17243" s="88">
        <f>DAY(O17243)</f>
        <v>10</v>
      </c>
      <c r="T17243" s="137"/>
      <c r="U17243" s="147"/>
      <c r="V17243" s="147"/>
      <c r="W17243" s="147"/>
      <c r="X17243" s="159"/>
      <c r="Y17243" s="11" t="s">
        <v>485</v>
      </c>
      <c r="Z17243" s="41" t="s">
        <v>486</v>
      </c>
      <c r="AA17243" s="41" t="s">
        <v>382</v>
      </c>
      <c r="AD17243" s="41" t="s">
        <v>388</v>
      </c>
      <c r="AF17243" s="82">
        <v>3.01</v>
      </c>
      <c r="AG17243" s="82">
        <v>3.01</v>
      </c>
      <c r="AH17243" s="41" t="s">
        <v>410</v>
      </c>
      <c r="AI17243" s="41" t="s">
        <v>410</v>
      </c>
      <c r="AJ17243" s="41" t="s">
        <v>415</v>
      </c>
      <c r="AK17243" s="8" t="s">
        <v>1087</v>
      </c>
      <c r="AL17243" s="8" t="s">
        <v>412</v>
      </c>
      <c r="AM17243" s="41">
        <v>0.5</v>
      </c>
      <c r="AN17243" s="41">
        <v>0.5</v>
      </c>
    </row>
    <row r="17244" spans="1:53" ht="12.75" hidden="1" customHeight="1" x14ac:dyDescent="0.3">
      <c r="A17244" s="5">
        <v>1273</v>
      </c>
      <c r="B17244" s="5" t="s">
        <v>848</v>
      </c>
      <c r="C17244" s="8" t="s">
        <v>334</v>
      </c>
      <c r="D17244" s="5" t="s">
        <v>867</v>
      </c>
      <c r="E17244" s="8" t="s">
        <v>19</v>
      </c>
      <c r="F17244" s="41">
        <v>6594980</v>
      </c>
      <c r="G17244" s="41">
        <v>1622960</v>
      </c>
      <c r="H17244" s="5" t="s">
        <v>586</v>
      </c>
      <c r="O17244" s="117">
        <v>42410</v>
      </c>
      <c r="P17244" s="88">
        <f t="shared" si="887"/>
        <v>2016</v>
      </c>
      <c r="Q17244" s="88">
        <f t="shared" si="888"/>
        <v>2</v>
      </c>
      <c r="R17244" s="88">
        <f>DAY(O17244)</f>
        <v>10</v>
      </c>
      <c r="T17244" s="137"/>
      <c r="U17244" s="147"/>
      <c r="V17244" s="147"/>
      <c r="W17244" s="147"/>
      <c r="X17244" s="159"/>
      <c r="Y17244" s="11" t="s">
        <v>485</v>
      </c>
      <c r="Z17244" s="41" t="s">
        <v>486</v>
      </c>
      <c r="AA17244" s="41" t="s">
        <v>382</v>
      </c>
      <c r="AD17244" s="41" t="s">
        <v>388</v>
      </c>
      <c r="AF17244" s="82">
        <v>3.97</v>
      </c>
      <c r="AG17244" s="82">
        <v>3.97</v>
      </c>
      <c r="AH17244" s="41" t="s">
        <v>410</v>
      </c>
      <c r="AI17244" s="41" t="s">
        <v>410</v>
      </c>
      <c r="AJ17244" s="41" t="s">
        <v>585</v>
      </c>
      <c r="AK17244" s="8" t="s">
        <v>1087</v>
      </c>
      <c r="AL17244" s="8" t="s">
        <v>412</v>
      </c>
      <c r="AM17244" s="41">
        <v>0.5</v>
      </c>
      <c r="AN17244" s="41">
        <v>0.5</v>
      </c>
    </row>
    <row r="17245" spans="1:53" ht="12.75" hidden="1" customHeight="1" x14ac:dyDescent="0.3">
      <c r="B17245" s="5" t="s">
        <v>848</v>
      </c>
      <c r="C17245" s="8" t="s">
        <v>68</v>
      </c>
      <c r="D17245" s="5" t="s">
        <v>252</v>
      </c>
      <c r="O17245" s="117">
        <v>42423</v>
      </c>
      <c r="P17245" s="88">
        <f t="shared" ref="P17245:P17308" si="891">YEAR(O17245)</f>
        <v>2016</v>
      </c>
      <c r="Q17245" s="88">
        <f t="shared" ref="Q17245:Q17308" si="892">MONTH(O17245)</f>
        <v>2</v>
      </c>
      <c r="R17245" s="79">
        <v>23</v>
      </c>
      <c r="S17245" s="6"/>
      <c r="T17245" s="142"/>
      <c r="U17245" s="147"/>
      <c r="V17245" s="148"/>
      <c r="W17245" s="147"/>
      <c r="X17245" s="159"/>
      <c r="Y17245" s="11" t="s">
        <v>485</v>
      </c>
      <c r="Z17245" s="43" t="s">
        <v>486</v>
      </c>
      <c r="AA17245" s="25" t="s">
        <v>382</v>
      </c>
      <c r="AB17245" s="4"/>
      <c r="AC17245" s="17"/>
      <c r="AD17245" s="25" t="s">
        <v>388</v>
      </c>
      <c r="AE17245" s="25"/>
      <c r="AF17245" s="82">
        <v>8.3000000000000007</v>
      </c>
      <c r="AG17245" s="82">
        <v>8.3000000000000007</v>
      </c>
      <c r="AH17245" s="25" t="s">
        <v>1358</v>
      </c>
      <c r="AI17245" s="25" t="s">
        <v>1358</v>
      </c>
      <c r="AJ17245" s="25" t="s">
        <v>585</v>
      </c>
      <c r="AM17245" s="41">
        <v>0.5</v>
      </c>
      <c r="AN17245" s="41">
        <v>0.5</v>
      </c>
      <c r="AO17245" s="25"/>
      <c r="AP17245" s="25"/>
      <c r="AQ17245" s="25"/>
      <c r="AR17245" s="25"/>
      <c r="AS17245" s="25"/>
      <c r="AT17245" s="25"/>
      <c r="AU17245" s="25"/>
      <c r="AV17245" s="25"/>
      <c r="AW17245" s="25"/>
      <c r="AX17245" s="25"/>
      <c r="AY17245" s="25"/>
      <c r="AZ17245" s="25"/>
      <c r="BA17245" s="25"/>
    </row>
    <row r="17246" spans="1:53" ht="12.75" hidden="1" customHeight="1" x14ac:dyDescent="0.3">
      <c r="A17246" s="15">
        <v>50714</v>
      </c>
      <c r="B17246" s="5" t="s">
        <v>848</v>
      </c>
      <c r="C17246" s="8" t="s">
        <v>218</v>
      </c>
      <c r="D17246" s="5" t="s">
        <v>863</v>
      </c>
      <c r="E17246" s="20"/>
      <c r="F17246" s="43">
        <v>6593788</v>
      </c>
      <c r="G17246" s="43">
        <v>1624229</v>
      </c>
      <c r="H17246" s="5" t="s">
        <v>586</v>
      </c>
      <c r="I17246" s="16"/>
      <c r="J17246" s="16"/>
      <c r="K17246" s="16"/>
      <c r="L17246" s="16"/>
      <c r="M17246" s="16"/>
      <c r="N17246" s="16"/>
      <c r="O17246" s="117">
        <v>42472</v>
      </c>
      <c r="P17246" s="88">
        <f t="shared" si="891"/>
        <v>2016</v>
      </c>
      <c r="Q17246" s="88">
        <f t="shared" si="892"/>
        <v>4</v>
      </c>
      <c r="R17246" s="79">
        <v>12</v>
      </c>
      <c r="S17246" s="6"/>
      <c r="T17246" s="142"/>
      <c r="U17246" s="152"/>
      <c r="V17246" s="148"/>
      <c r="W17246" s="147"/>
      <c r="X17246" s="159"/>
      <c r="Y17246" s="11" t="s">
        <v>485</v>
      </c>
      <c r="Z17246" s="43" t="s">
        <v>486</v>
      </c>
      <c r="AA17246" s="25" t="s">
        <v>382</v>
      </c>
      <c r="AB17246" s="4"/>
      <c r="AC17246" s="17"/>
      <c r="AD17246" s="25" t="s">
        <v>388</v>
      </c>
      <c r="AE17246" s="25"/>
      <c r="AF17246" s="84">
        <v>1.68</v>
      </c>
      <c r="AG17246" s="84">
        <v>1.68</v>
      </c>
      <c r="AH17246" s="25" t="s">
        <v>1358</v>
      </c>
      <c r="AI17246" s="25" t="s">
        <v>1358</v>
      </c>
      <c r="AJ17246" s="25" t="s">
        <v>585</v>
      </c>
      <c r="AK17246" s="20" t="s">
        <v>1363</v>
      </c>
      <c r="AL17246" s="20"/>
      <c r="AM17246" s="43">
        <v>0.5</v>
      </c>
      <c r="AN17246" s="43">
        <v>0.5</v>
      </c>
      <c r="AO17246" s="25"/>
      <c r="AP17246" s="25"/>
      <c r="AQ17246" s="25"/>
      <c r="AR17246" s="25"/>
      <c r="AS17246" s="25"/>
      <c r="AT17246" s="25"/>
      <c r="AU17246" s="25"/>
      <c r="AV17246" s="25"/>
      <c r="AW17246" s="25"/>
      <c r="AX17246" s="25"/>
      <c r="AY17246" s="25"/>
      <c r="AZ17246" s="25"/>
      <c r="BA17246" s="25"/>
    </row>
    <row r="17247" spans="1:53" ht="12.75" hidden="1" customHeight="1" x14ac:dyDescent="0.3">
      <c r="A17247" s="15">
        <v>50713</v>
      </c>
      <c r="B17247" s="5" t="s">
        <v>848</v>
      </c>
      <c r="C17247" s="8" t="s">
        <v>334</v>
      </c>
      <c r="D17247" s="5" t="s">
        <v>867</v>
      </c>
      <c r="E17247" s="20"/>
      <c r="F17247" s="43">
        <v>6595016</v>
      </c>
      <c r="G17247" s="43">
        <v>1622944</v>
      </c>
      <c r="H17247" s="5" t="s">
        <v>586</v>
      </c>
      <c r="I17247" s="16"/>
      <c r="J17247" s="16"/>
      <c r="K17247" s="16"/>
      <c r="L17247" s="16"/>
      <c r="M17247" s="16"/>
      <c r="N17247" s="16"/>
      <c r="O17247" s="117">
        <v>42472</v>
      </c>
      <c r="P17247" s="88">
        <f t="shared" si="891"/>
        <v>2016</v>
      </c>
      <c r="Q17247" s="88">
        <f t="shared" si="892"/>
        <v>4</v>
      </c>
      <c r="R17247" s="79">
        <v>12</v>
      </c>
      <c r="S17247" s="6"/>
      <c r="T17247" s="142"/>
      <c r="U17247" s="152"/>
      <c r="V17247" s="148"/>
      <c r="W17247" s="147"/>
      <c r="X17247" s="159"/>
      <c r="Y17247" s="11" t="s">
        <v>485</v>
      </c>
      <c r="Z17247" s="43" t="s">
        <v>486</v>
      </c>
      <c r="AA17247" s="25" t="s">
        <v>382</v>
      </c>
      <c r="AB17247" s="4"/>
      <c r="AC17247" s="17"/>
      <c r="AD17247" s="25" t="s">
        <v>388</v>
      </c>
      <c r="AE17247" s="25"/>
      <c r="AF17247" s="84">
        <v>2.97</v>
      </c>
      <c r="AG17247" s="84">
        <v>2.97</v>
      </c>
      <c r="AH17247" s="25" t="s">
        <v>1358</v>
      </c>
      <c r="AI17247" s="25" t="s">
        <v>1358</v>
      </c>
      <c r="AJ17247" s="25" t="s">
        <v>585</v>
      </c>
      <c r="AK17247" s="20" t="s">
        <v>1363</v>
      </c>
      <c r="AL17247" s="20"/>
      <c r="AM17247" s="43">
        <v>0.5</v>
      </c>
      <c r="AN17247" s="43">
        <v>0.5</v>
      </c>
      <c r="AO17247" s="25"/>
      <c r="AP17247" s="25"/>
      <c r="AQ17247" s="25"/>
      <c r="AR17247" s="25"/>
      <c r="AS17247" s="25"/>
      <c r="AT17247" s="25"/>
      <c r="AU17247" s="25"/>
      <c r="AV17247" s="25"/>
      <c r="AW17247" s="25"/>
      <c r="AX17247" s="25"/>
      <c r="AY17247" s="25"/>
      <c r="AZ17247" s="25"/>
      <c r="BA17247" s="25"/>
    </row>
    <row r="17248" spans="1:53" ht="12.75" hidden="1" customHeight="1" x14ac:dyDescent="0.3">
      <c r="B17248" s="5" t="s">
        <v>848</v>
      </c>
      <c r="C17248" s="8" t="s">
        <v>68</v>
      </c>
      <c r="D17248" s="5" t="s">
        <v>252</v>
      </c>
      <c r="O17248" s="117">
        <v>42486</v>
      </c>
      <c r="P17248" s="88">
        <f t="shared" si="891"/>
        <v>2016</v>
      </c>
      <c r="Q17248" s="88">
        <f t="shared" si="892"/>
        <v>4</v>
      </c>
      <c r="R17248" s="79">
        <v>26</v>
      </c>
      <c r="S17248" s="6"/>
      <c r="T17248" s="142"/>
      <c r="U17248" s="147"/>
      <c r="V17248" s="148"/>
      <c r="W17248" s="147"/>
      <c r="X17248" s="159"/>
      <c r="Y17248" s="11" t="s">
        <v>485</v>
      </c>
      <c r="Z17248" s="43" t="s">
        <v>486</v>
      </c>
      <c r="AA17248" s="25" t="s">
        <v>382</v>
      </c>
      <c r="AB17248" s="4"/>
      <c r="AC17248" s="17"/>
      <c r="AD17248" s="25" t="s">
        <v>388</v>
      </c>
      <c r="AE17248" s="25"/>
      <c r="AF17248" s="82">
        <v>5</v>
      </c>
      <c r="AG17248" s="82">
        <v>5</v>
      </c>
      <c r="AH17248" s="25" t="s">
        <v>1358</v>
      </c>
      <c r="AI17248" s="25" t="s">
        <v>1358</v>
      </c>
      <c r="AJ17248" s="25" t="s">
        <v>585</v>
      </c>
      <c r="AM17248" s="41">
        <v>0.5</v>
      </c>
      <c r="AN17248" s="41">
        <v>0.5</v>
      </c>
      <c r="AO17248" s="25"/>
      <c r="AP17248" s="25"/>
      <c r="AQ17248" s="25"/>
      <c r="AR17248" s="25"/>
      <c r="AS17248" s="25"/>
      <c r="AT17248" s="25"/>
      <c r="AU17248" s="25"/>
      <c r="AV17248" s="25"/>
      <c r="AW17248" s="25"/>
      <c r="AX17248" s="25"/>
      <c r="AY17248" s="25"/>
      <c r="AZ17248" s="25"/>
      <c r="BA17248" s="25"/>
    </row>
    <row r="17249" spans="1:53" ht="12.75" hidden="1" customHeight="1" x14ac:dyDescent="0.3">
      <c r="A17249" s="5">
        <v>1274</v>
      </c>
      <c r="B17249" s="5" t="s">
        <v>848</v>
      </c>
      <c r="C17249" s="8" t="s">
        <v>18</v>
      </c>
      <c r="D17249" s="5" t="s">
        <v>858</v>
      </c>
      <c r="E17249" s="8" t="s">
        <v>19</v>
      </c>
      <c r="F17249" s="41">
        <v>6606035</v>
      </c>
      <c r="G17249" s="41">
        <v>1615620</v>
      </c>
      <c r="H17249" s="5" t="s">
        <v>586</v>
      </c>
      <c r="O17249" s="117">
        <v>42583</v>
      </c>
      <c r="P17249" s="88">
        <f t="shared" si="891"/>
        <v>2016</v>
      </c>
      <c r="Q17249" s="88">
        <f t="shared" si="892"/>
        <v>8</v>
      </c>
      <c r="R17249" s="88">
        <f>DAY(O17249)</f>
        <v>1</v>
      </c>
      <c r="T17249" s="137"/>
      <c r="U17249" s="147"/>
      <c r="V17249" s="147"/>
      <c r="W17249" s="147"/>
      <c r="X17249" s="159"/>
      <c r="Y17249" s="11" t="s">
        <v>485</v>
      </c>
      <c r="Z17249" s="41" t="s">
        <v>486</v>
      </c>
      <c r="AA17249" s="41" t="s">
        <v>382</v>
      </c>
      <c r="AD17249" s="41" t="s">
        <v>388</v>
      </c>
      <c r="AF17249" s="82">
        <v>0.72</v>
      </c>
      <c r="AG17249" s="82">
        <v>0.72</v>
      </c>
      <c r="AH17249" s="41" t="s">
        <v>410</v>
      </c>
      <c r="AI17249" s="41" t="s">
        <v>410</v>
      </c>
      <c r="AJ17249" s="41" t="s">
        <v>415</v>
      </c>
      <c r="AK17249" s="8" t="s">
        <v>1087</v>
      </c>
      <c r="AL17249" s="8" t="s">
        <v>412</v>
      </c>
      <c r="AM17249" s="41">
        <v>0</v>
      </c>
      <c r="AN17249" s="41">
        <v>2</v>
      </c>
    </row>
    <row r="17250" spans="1:53" ht="12.75" hidden="1" customHeight="1" x14ac:dyDescent="0.3">
      <c r="A17250" s="5">
        <v>1275</v>
      </c>
      <c r="B17250" s="5" t="s">
        <v>848</v>
      </c>
      <c r="C17250" s="8" t="s">
        <v>425</v>
      </c>
      <c r="D17250" s="5" t="s">
        <v>720</v>
      </c>
      <c r="E17250" s="8" t="s">
        <v>19</v>
      </c>
      <c r="F17250" s="41">
        <v>6599695</v>
      </c>
      <c r="G17250" s="41">
        <v>1617290</v>
      </c>
      <c r="H17250" s="5" t="s">
        <v>586</v>
      </c>
      <c r="O17250" s="117">
        <v>42584</v>
      </c>
      <c r="P17250" s="88">
        <f t="shared" si="891"/>
        <v>2016</v>
      </c>
      <c r="Q17250" s="88">
        <f t="shared" si="892"/>
        <v>8</v>
      </c>
      <c r="R17250" s="88">
        <f>DAY(O17250)</f>
        <v>2</v>
      </c>
      <c r="T17250" s="137"/>
      <c r="U17250" s="147"/>
      <c r="V17250" s="147"/>
      <c r="W17250" s="147"/>
      <c r="X17250" s="159"/>
      <c r="Y17250" s="11" t="s">
        <v>485</v>
      </c>
      <c r="Z17250" s="41" t="s">
        <v>486</v>
      </c>
      <c r="AA17250" s="41" t="s">
        <v>382</v>
      </c>
      <c r="AD17250" s="41" t="s">
        <v>388</v>
      </c>
      <c r="AF17250" s="82">
        <v>0.96699999999999997</v>
      </c>
      <c r="AG17250" s="82">
        <v>0.96699999999999997</v>
      </c>
      <c r="AH17250" s="41" t="s">
        <v>410</v>
      </c>
      <c r="AI17250" s="41" t="s">
        <v>410</v>
      </c>
      <c r="AJ17250" s="41" t="s">
        <v>415</v>
      </c>
      <c r="AK17250" s="8" t="s">
        <v>1087</v>
      </c>
      <c r="AL17250" s="8" t="s">
        <v>412</v>
      </c>
      <c r="AM17250" s="41">
        <v>0</v>
      </c>
      <c r="AN17250" s="41">
        <v>2</v>
      </c>
    </row>
    <row r="17251" spans="1:53" ht="12.75" hidden="1" customHeight="1" x14ac:dyDescent="0.3">
      <c r="B17251" s="5" t="s">
        <v>848</v>
      </c>
      <c r="C17251" s="8" t="s">
        <v>68</v>
      </c>
      <c r="D17251" s="5" t="s">
        <v>252</v>
      </c>
      <c r="O17251" s="117">
        <v>42600</v>
      </c>
      <c r="P17251" s="88">
        <f t="shared" si="891"/>
        <v>2016</v>
      </c>
      <c r="Q17251" s="88">
        <f t="shared" si="892"/>
        <v>8</v>
      </c>
      <c r="R17251" s="79">
        <v>18</v>
      </c>
      <c r="S17251" s="6"/>
      <c r="T17251" s="142"/>
      <c r="U17251" s="147"/>
      <c r="V17251" s="148"/>
      <c r="W17251" s="147"/>
      <c r="X17251" s="159"/>
      <c r="Y17251" s="11" t="s">
        <v>485</v>
      </c>
      <c r="Z17251" s="43" t="s">
        <v>486</v>
      </c>
      <c r="AA17251" s="25" t="s">
        <v>382</v>
      </c>
      <c r="AB17251" s="4"/>
      <c r="AC17251" s="17"/>
      <c r="AD17251" s="25" t="s">
        <v>388</v>
      </c>
      <c r="AE17251" s="25"/>
      <c r="AF17251" s="82">
        <v>0.61</v>
      </c>
      <c r="AG17251" s="82">
        <v>0.61</v>
      </c>
      <c r="AH17251" s="25" t="s">
        <v>1358</v>
      </c>
      <c r="AI17251" s="25" t="s">
        <v>1358</v>
      </c>
      <c r="AJ17251" s="25" t="s">
        <v>585</v>
      </c>
      <c r="AM17251" s="41">
        <v>0.5</v>
      </c>
      <c r="AN17251" s="41">
        <v>0.5</v>
      </c>
      <c r="AO17251" s="25"/>
      <c r="AP17251" s="25"/>
      <c r="AQ17251" s="25"/>
      <c r="AR17251" s="25"/>
      <c r="AS17251" s="25"/>
      <c r="AT17251" s="25"/>
      <c r="AU17251" s="25"/>
      <c r="AV17251" s="25"/>
      <c r="AW17251" s="25"/>
      <c r="AX17251" s="25"/>
      <c r="AY17251" s="25"/>
      <c r="AZ17251" s="25"/>
      <c r="BA17251" s="25"/>
    </row>
    <row r="17252" spans="1:53" ht="12.75" hidden="1" customHeight="1" x14ac:dyDescent="0.3">
      <c r="A17252" s="5">
        <v>1276</v>
      </c>
      <c r="B17252" s="5" t="s">
        <v>848</v>
      </c>
      <c r="C17252" s="8" t="s">
        <v>442</v>
      </c>
      <c r="D17252" s="5" t="s">
        <v>850</v>
      </c>
      <c r="E17252" s="8" t="s">
        <v>19</v>
      </c>
      <c r="F17252" s="41">
        <v>6595400</v>
      </c>
      <c r="G17252" s="41">
        <v>1624045</v>
      </c>
      <c r="H17252" s="5" t="s">
        <v>586</v>
      </c>
      <c r="O17252" s="117">
        <v>42604</v>
      </c>
      <c r="P17252" s="88">
        <f t="shared" si="891"/>
        <v>2016</v>
      </c>
      <c r="Q17252" s="88">
        <f t="shared" si="892"/>
        <v>8</v>
      </c>
      <c r="R17252" s="88">
        <f t="shared" ref="R17252:R17271" si="893">DAY(O17252)</f>
        <v>22</v>
      </c>
      <c r="T17252" s="137"/>
      <c r="U17252" s="147"/>
      <c r="V17252" s="147"/>
      <c r="W17252" s="147"/>
      <c r="X17252" s="159"/>
      <c r="Y17252" s="11" t="s">
        <v>485</v>
      </c>
      <c r="Z17252" s="41" t="s">
        <v>486</v>
      </c>
      <c r="AA17252" s="41" t="s">
        <v>382</v>
      </c>
      <c r="AD17252" s="41" t="s">
        <v>388</v>
      </c>
      <c r="AF17252" s="82">
        <v>0.61299999999999999</v>
      </c>
      <c r="AG17252" s="82">
        <v>0.61299999999999999</v>
      </c>
      <c r="AH17252" s="41" t="s">
        <v>410</v>
      </c>
      <c r="AI17252" s="41" t="s">
        <v>410</v>
      </c>
      <c r="AJ17252" s="41" t="s">
        <v>415</v>
      </c>
      <c r="AK17252" s="8" t="s">
        <v>1087</v>
      </c>
      <c r="AL17252" s="8" t="s">
        <v>412</v>
      </c>
      <c r="AM17252" s="41">
        <v>0</v>
      </c>
      <c r="AN17252" s="41">
        <v>4</v>
      </c>
    </row>
    <row r="17253" spans="1:53" ht="12.75" hidden="1" customHeight="1" x14ac:dyDescent="0.3">
      <c r="A17253" s="5">
        <v>1282</v>
      </c>
      <c r="B17253" s="5" t="s">
        <v>848</v>
      </c>
      <c r="C17253" s="8" t="s">
        <v>524</v>
      </c>
      <c r="D17253" s="5" t="s">
        <v>852</v>
      </c>
      <c r="E17253" s="8" t="s">
        <v>19</v>
      </c>
      <c r="F17253" s="41">
        <v>6597555</v>
      </c>
      <c r="G17253" s="41">
        <v>1629125</v>
      </c>
      <c r="H17253" s="5" t="s">
        <v>586</v>
      </c>
      <c r="O17253" s="117">
        <v>42604</v>
      </c>
      <c r="P17253" s="88">
        <f t="shared" si="891"/>
        <v>2016</v>
      </c>
      <c r="Q17253" s="88">
        <f t="shared" si="892"/>
        <v>8</v>
      </c>
      <c r="R17253" s="88">
        <f t="shared" si="893"/>
        <v>22</v>
      </c>
      <c r="T17253" s="137"/>
      <c r="U17253" s="147"/>
      <c r="V17253" s="147"/>
      <c r="W17253" s="147"/>
      <c r="X17253" s="159"/>
      <c r="Y17253" s="11" t="s">
        <v>485</v>
      </c>
      <c r="Z17253" s="41" t="s">
        <v>486</v>
      </c>
      <c r="AA17253" s="41" t="s">
        <v>382</v>
      </c>
      <c r="AD17253" s="41" t="s">
        <v>388</v>
      </c>
      <c r="AF17253" s="82">
        <v>3.25</v>
      </c>
      <c r="AG17253" s="82">
        <v>3.25</v>
      </c>
      <c r="AH17253" s="41" t="s">
        <v>410</v>
      </c>
      <c r="AI17253" s="41" t="s">
        <v>410</v>
      </c>
      <c r="AJ17253" s="41" t="s">
        <v>415</v>
      </c>
      <c r="AK17253" s="8" t="s">
        <v>1087</v>
      </c>
      <c r="AL17253" s="8" t="s">
        <v>412</v>
      </c>
      <c r="AM17253" s="41">
        <v>0</v>
      </c>
      <c r="AN17253" s="41">
        <v>1</v>
      </c>
    </row>
    <row r="17254" spans="1:53" ht="12.75" hidden="1" customHeight="1" x14ac:dyDescent="0.3">
      <c r="A17254" s="5">
        <v>1283</v>
      </c>
      <c r="B17254" s="5" t="s">
        <v>848</v>
      </c>
      <c r="C17254" s="8" t="s">
        <v>718</v>
      </c>
      <c r="D17254" s="5" t="s">
        <v>1365</v>
      </c>
      <c r="E17254" s="8" t="s">
        <v>19</v>
      </c>
      <c r="F17254" s="41">
        <v>6595515</v>
      </c>
      <c r="G17254" s="41">
        <v>1624630</v>
      </c>
      <c r="H17254" s="5" t="s">
        <v>586</v>
      </c>
      <c r="O17254" s="117">
        <v>42604</v>
      </c>
      <c r="P17254" s="88">
        <f t="shared" si="891"/>
        <v>2016</v>
      </c>
      <c r="Q17254" s="88">
        <f t="shared" si="892"/>
        <v>8</v>
      </c>
      <c r="R17254" s="88">
        <f t="shared" si="893"/>
        <v>22</v>
      </c>
      <c r="T17254" s="137"/>
      <c r="U17254" s="147"/>
      <c r="V17254" s="147"/>
      <c r="W17254" s="147"/>
      <c r="X17254" s="159"/>
      <c r="Y17254" s="11" t="s">
        <v>485</v>
      </c>
      <c r="Z17254" s="41" t="s">
        <v>486</v>
      </c>
      <c r="AA17254" s="41" t="s">
        <v>382</v>
      </c>
      <c r="AD17254" s="41" t="s">
        <v>388</v>
      </c>
      <c r="AF17254" s="82">
        <v>3.87</v>
      </c>
      <c r="AG17254" s="82">
        <v>3.87</v>
      </c>
      <c r="AH17254" s="41" t="s">
        <v>410</v>
      </c>
      <c r="AI17254" s="41" t="s">
        <v>410</v>
      </c>
      <c r="AJ17254" s="41" t="s">
        <v>415</v>
      </c>
      <c r="AK17254" s="8" t="s">
        <v>1087</v>
      </c>
      <c r="AL17254" s="8" t="s">
        <v>412</v>
      </c>
      <c r="AM17254" s="41">
        <v>0</v>
      </c>
      <c r="AN17254" s="41">
        <v>2</v>
      </c>
    </row>
    <row r="17255" spans="1:53" ht="12.75" hidden="1" customHeight="1" x14ac:dyDescent="0.3">
      <c r="A17255" s="5">
        <v>1284</v>
      </c>
      <c r="B17255" s="5" t="s">
        <v>848</v>
      </c>
      <c r="C17255" s="8" t="s">
        <v>526</v>
      </c>
      <c r="D17255" s="5" t="s">
        <v>856</v>
      </c>
      <c r="E17255" s="8" t="s">
        <v>19</v>
      </c>
      <c r="F17255" s="41">
        <v>6594430</v>
      </c>
      <c r="G17255" s="41">
        <v>1625370</v>
      </c>
      <c r="H17255" s="5" t="s">
        <v>586</v>
      </c>
      <c r="O17255" s="117">
        <v>42604</v>
      </c>
      <c r="P17255" s="88">
        <f t="shared" si="891"/>
        <v>2016</v>
      </c>
      <c r="Q17255" s="88">
        <f t="shared" si="892"/>
        <v>8</v>
      </c>
      <c r="R17255" s="88">
        <f t="shared" si="893"/>
        <v>22</v>
      </c>
      <c r="T17255" s="137"/>
      <c r="U17255" s="147"/>
      <c r="V17255" s="147"/>
      <c r="W17255" s="147"/>
      <c r="X17255" s="159"/>
      <c r="Y17255" s="11" t="s">
        <v>485</v>
      </c>
      <c r="Z17255" s="41" t="s">
        <v>486</v>
      </c>
      <c r="AA17255" s="41" t="s">
        <v>382</v>
      </c>
      <c r="AD17255" s="41" t="s">
        <v>388</v>
      </c>
      <c r="AF17255" s="82">
        <v>2.63</v>
      </c>
      <c r="AG17255" s="82">
        <v>2.63</v>
      </c>
      <c r="AH17255" s="41" t="s">
        <v>410</v>
      </c>
      <c r="AI17255" s="41" t="s">
        <v>410</v>
      </c>
      <c r="AJ17255" s="41" t="s">
        <v>415</v>
      </c>
      <c r="AK17255" s="8" t="s">
        <v>1087</v>
      </c>
      <c r="AL17255" s="8" t="s">
        <v>412</v>
      </c>
      <c r="AM17255" s="41">
        <v>0</v>
      </c>
      <c r="AN17255" s="41">
        <v>2</v>
      </c>
    </row>
    <row r="17256" spans="1:53" ht="12.75" hidden="1" customHeight="1" x14ac:dyDescent="0.3">
      <c r="A17256" s="5">
        <v>1285</v>
      </c>
      <c r="B17256" s="5" t="s">
        <v>848</v>
      </c>
      <c r="C17256" s="8" t="s">
        <v>284</v>
      </c>
      <c r="D17256" s="5" t="s">
        <v>857</v>
      </c>
      <c r="E17256" s="8" t="s">
        <v>1078</v>
      </c>
      <c r="F17256" s="41">
        <v>6597300</v>
      </c>
      <c r="G17256" s="41">
        <v>1619975</v>
      </c>
      <c r="H17256" s="5" t="s">
        <v>586</v>
      </c>
      <c r="O17256" s="117">
        <v>42604</v>
      </c>
      <c r="P17256" s="88">
        <f t="shared" si="891"/>
        <v>2016</v>
      </c>
      <c r="Q17256" s="88">
        <f t="shared" si="892"/>
        <v>8</v>
      </c>
      <c r="R17256" s="88">
        <f t="shared" si="893"/>
        <v>22</v>
      </c>
      <c r="T17256" s="137"/>
      <c r="U17256" s="147"/>
      <c r="V17256" s="147"/>
      <c r="W17256" s="147"/>
      <c r="X17256" s="159"/>
      <c r="Y17256" s="11" t="s">
        <v>485</v>
      </c>
      <c r="Z17256" s="41" t="s">
        <v>486</v>
      </c>
      <c r="AA17256" s="41" t="s">
        <v>382</v>
      </c>
      <c r="AD17256" s="41" t="s">
        <v>388</v>
      </c>
      <c r="AF17256" s="82">
        <v>2.4</v>
      </c>
      <c r="AG17256" s="82">
        <v>2.4</v>
      </c>
      <c r="AH17256" s="41" t="s">
        <v>410</v>
      </c>
      <c r="AI17256" s="41" t="s">
        <v>410</v>
      </c>
      <c r="AJ17256" s="41" t="s">
        <v>415</v>
      </c>
      <c r="AK17256" s="8" t="s">
        <v>1087</v>
      </c>
      <c r="AL17256" s="8" t="s">
        <v>412</v>
      </c>
      <c r="AM17256" s="41">
        <v>0.5</v>
      </c>
      <c r="AN17256" s="41">
        <v>0.5</v>
      </c>
    </row>
    <row r="17257" spans="1:53" ht="12.75" hidden="1" customHeight="1" x14ac:dyDescent="0.3">
      <c r="A17257" s="5">
        <v>1277</v>
      </c>
      <c r="B17257" s="5" t="s">
        <v>848</v>
      </c>
      <c r="C17257" s="8" t="s">
        <v>440</v>
      </c>
      <c r="D17257" s="5" t="s">
        <v>861</v>
      </c>
      <c r="E17257" s="8" t="s">
        <v>19</v>
      </c>
      <c r="F17257" s="41">
        <v>6593820</v>
      </c>
      <c r="G17257" s="41">
        <v>1619360</v>
      </c>
      <c r="H17257" s="5" t="s">
        <v>586</v>
      </c>
      <c r="O17257" s="117">
        <v>42604</v>
      </c>
      <c r="P17257" s="88">
        <f t="shared" si="891"/>
        <v>2016</v>
      </c>
      <c r="Q17257" s="88">
        <f t="shared" si="892"/>
        <v>8</v>
      </c>
      <c r="R17257" s="88">
        <f t="shared" si="893"/>
        <v>22</v>
      </c>
      <c r="T17257" s="137"/>
      <c r="U17257" s="147"/>
      <c r="V17257" s="147"/>
      <c r="W17257" s="147"/>
      <c r="X17257" s="159"/>
      <c r="Y17257" s="11" t="s">
        <v>485</v>
      </c>
      <c r="Z17257" s="41" t="s">
        <v>486</v>
      </c>
      <c r="AA17257" s="41" t="s">
        <v>382</v>
      </c>
      <c r="AD17257" s="41" t="s">
        <v>388</v>
      </c>
      <c r="AF17257" s="82">
        <v>0.105</v>
      </c>
      <c r="AG17257" s="82">
        <v>0.105</v>
      </c>
      <c r="AH17257" s="41" t="s">
        <v>410</v>
      </c>
      <c r="AI17257" s="41" t="s">
        <v>410</v>
      </c>
      <c r="AJ17257" s="41" t="s">
        <v>415</v>
      </c>
      <c r="AK17257" s="8" t="s">
        <v>1087</v>
      </c>
      <c r="AL17257" s="8" t="s">
        <v>412</v>
      </c>
      <c r="AM17257" s="41">
        <v>0</v>
      </c>
      <c r="AN17257" s="41">
        <v>1</v>
      </c>
    </row>
    <row r="17258" spans="1:53" ht="12.75" hidden="1" customHeight="1" x14ac:dyDescent="0.3">
      <c r="A17258" s="5">
        <v>1279</v>
      </c>
      <c r="B17258" s="5" t="s">
        <v>848</v>
      </c>
      <c r="C17258" s="8" t="s">
        <v>218</v>
      </c>
      <c r="D17258" s="5" t="s">
        <v>863</v>
      </c>
      <c r="E17258" s="8" t="s">
        <v>19</v>
      </c>
      <c r="F17258" s="41">
        <v>6593820</v>
      </c>
      <c r="G17258" s="41">
        <v>1624215</v>
      </c>
      <c r="H17258" s="5" t="s">
        <v>586</v>
      </c>
      <c r="O17258" s="117">
        <v>42604</v>
      </c>
      <c r="P17258" s="88">
        <f t="shared" si="891"/>
        <v>2016</v>
      </c>
      <c r="Q17258" s="88">
        <f t="shared" si="892"/>
        <v>8</v>
      </c>
      <c r="R17258" s="88">
        <f t="shared" si="893"/>
        <v>22</v>
      </c>
      <c r="T17258" s="137"/>
      <c r="U17258" s="147"/>
      <c r="V17258" s="147"/>
      <c r="W17258" s="147"/>
      <c r="X17258" s="159"/>
      <c r="Y17258" s="11" t="s">
        <v>485</v>
      </c>
      <c r="Z17258" s="41" t="s">
        <v>486</v>
      </c>
      <c r="AA17258" s="41" t="s">
        <v>382</v>
      </c>
      <c r="AD17258" s="41" t="s">
        <v>388</v>
      </c>
      <c r="AF17258" s="82">
        <v>0.76800000000000002</v>
      </c>
      <c r="AG17258" s="82">
        <v>0.76800000000000002</v>
      </c>
      <c r="AH17258" s="41" t="s">
        <v>410</v>
      </c>
      <c r="AI17258" s="41" t="s">
        <v>410</v>
      </c>
      <c r="AJ17258" s="41" t="s">
        <v>415</v>
      </c>
      <c r="AK17258" s="8" t="s">
        <v>1087</v>
      </c>
      <c r="AL17258" s="8" t="s">
        <v>412</v>
      </c>
      <c r="AM17258" s="41">
        <v>0</v>
      </c>
      <c r="AN17258" s="41">
        <v>2</v>
      </c>
    </row>
    <row r="17259" spans="1:53" ht="12.75" hidden="1" customHeight="1" x14ac:dyDescent="0.3">
      <c r="A17259" s="5">
        <v>1279</v>
      </c>
      <c r="B17259" s="5" t="s">
        <v>848</v>
      </c>
      <c r="C17259" s="8" t="s">
        <v>218</v>
      </c>
      <c r="D17259" s="5" t="s">
        <v>863</v>
      </c>
      <c r="E17259" s="8" t="s">
        <v>19</v>
      </c>
      <c r="F17259" s="41">
        <v>6593820</v>
      </c>
      <c r="G17259" s="41">
        <v>1624215</v>
      </c>
      <c r="H17259" s="5" t="s">
        <v>586</v>
      </c>
      <c r="O17259" s="117">
        <v>42604</v>
      </c>
      <c r="P17259" s="88">
        <f t="shared" si="891"/>
        <v>2016</v>
      </c>
      <c r="Q17259" s="88">
        <f t="shared" si="892"/>
        <v>8</v>
      </c>
      <c r="R17259" s="88">
        <f t="shared" si="893"/>
        <v>22</v>
      </c>
      <c r="T17259" s="137"/>
      <c r="U17259" s="147"/>
      <c r="V17259" s="147"/>
      <c r="W17259" s="147"/>
      <c r="X17259" s="159"/>
      <c r="Y17259" s="11" t="s">
        <v>485</v>
      </c>
      <c r="Z17259" s="41" t="s">
        <v>486</v>
      </c>
      <c r="AA17259" s="41" t="s">
        <v>382</v>
      </c>
      <c r="AD17259" s="41" t="s">
        <v>388</v>
      </c>
      <c r="AF17259" s="82">
        <v>0.78700000000000003</v>
      </c>
      <c r="AG17259" s="82">
        <v>0.78700000000000003</v>
      </c>
      <c r="AH17259" s="41" t="s">
        <v>410</v>
      </c>
      <c r="AI17259" s="41" t="s">
        <v>410</v>
      </c>
      <c r="AJ17259" s="41" t="s">
        <v>585</v>
      </c>
      <c r="AK17259" s="8" t="s">
        <v>1087</v>
      </c>
      <c r="AL17259" s="8" t="s">
        <v>412</v>
      </c>
      <c r="AM17259" s="41">
        <v>0</v>
      </c>
      <c r="AN17259" s="41">
        <v>2</v>
      </c>
    </row>
    <row r="17260" spans="1:53" ht="12.75" hidden="1" customHeight="1" x14ac:dyDescent="0.3">
      <c r="A17260" s="5">
        <v>1281</v>
      </c>
      <c r="B17260" s="5" t="s">
        <v>848</v>
      </c>
      <c r="C17260" s="8" t="s">
        <v>1077</v>
      </c>
      <c r="D17260" s="5" t="s">
        <v>1364</v>
      </c>
      <c r="E17260" s="8" t="s">
        <v>19</v>
      </c>
      <c r="F17260" s="41">
        <v>6595470</v>
      </c>
      <c r="G17260" s="41">
        <v>1622370</v>
      </c>
      <c r="H17260" s="5" t="s">
        <v>586</v>
      </c>
      <c r="O17260" s="117">
        <v>42604</v>
      </c>
      <c r="P17260" s="88">
        <f t="shared" si="891"/>
        <v>2016</v>
      </c>
      <c r="Q17260" s="88">
        <f t="shared" si="892"/>
        <v>8</v>
      </c>
      <c r="R17260" s="88">
        <f t="shared" si="893"/>
        <v>22</v>
      </c>
      <c r="T17260" s="137"/>
      <c r="U17260" s="147"/>
      <c r="V17260" s="147"/>
      <c r="W17260" s="147"/>
      <c r="X17260" s="159"/>
      <c r="Y17260" s="11" t="s">
        <v>485</v>
      </c>
      <c r="Z17260" s="41" t="s">
        <v>486</v>
      </c>
      <c r="AA17260" s="41" t="s">
        <v>382</v>
      </c>
      <c r="AD17260" s="41" t="s">
        <v>388</v>
      </c>
      <c r="AF17260" s="82">
        <v>5.6</v>
      </c>
      <c r="AG17260" s="82">
        <v>5.6</v>
      </c>
      <c r="AH17260" s="41" t="s">
        <v>410</v>
      </c>
      <c r="AI17260" s="41" t="s">
        <v>410</v>
      </c>
      <c r="AJ17260" s="41" t="s">
        <v>415</v>
      </c>
      <c r="AK17260" s="8" t="s">
        <v>1087</v>
      </c>
      <c r="AL17260" s="8" t="s">
        <v>412</v>
      </c>
      <c r="AM17260" s="41">
        <v>0</v>
      </c>
      <c r="AN17260" s="41">
        <v>2</v>
      </c>
    </row>
    <row r="17261" spans="1:53" ht="12.75" hidden="1" customHeight="1" x14ac:dyDescent="0.3">
      <c r="A17261" s="5">
        <v>1280</v>
      </c>
      <c r="B17261" s="5" t="s">
        <v>848</v>
      </c>
      <c r="C17261" s="8" t="s">
        <v>334</v>
      </c>
      <c r="D17261" s="5" t="s">
        <v>867</v>
      </c>
      <c r="E17261" s="8" t="s">
        <v>19</v>
      </c>
      <c r="F17261" s="41">
        <v>6594980</v>
      </c>
      <c r="G17261" s="41">
        <v>1622960</v>
      </c>
      <c r="H17261" s="5" t="s">
        <v>586</v>
      </c>
      <c r="O17261" s="117">
        <v>42604</v>
      </c>
      <c r="P17261" s="88">
        <f t="shared" si="891"/>
        <v>2016</v>
      </c>
      <c r="Q17261" s="88">
        <f t="shared" si="892"/>
        <v>8</v>
      </c>
      <c r="R17261" s="88">
        <f t="shared" si="893"/>
        <v>22</v>
      </c>
      <c r="T17261" s="137"/>
      <c r="U17261" s="147"/>
      <c r="V17261" s="147"/>
      <c r="W17261" s="147"/>
      <c r="X17261" s="159"/>
      <c r="Y17261" s="11" t="s">
        <v>485</v>
      </c>
      <c r="Z17261" s="41" t="s">
        <v>486</v>
      </c>
      <c r="AA17261" s="41" t="s">
        <v>382</v>
      </c>
      <c r="AD17261" s="41" t="s">
        <v>388</v>
      </c>
      <c r="AF17261" s="82">
        <v>0.28899999999999998</v>
      </c>
      <c r="AG17261" s="82">
        <v>0.28899999999999998</v>
      </c>
      <c r="AH17261" s="41" t="s">
        <v>410</v>
      </c>
      <c r="AI17261" s="41" t="s">
        <v>410</v>
      </c>
      <c r="AJ17261" s="41" t="s">
        <v>415</v>
      </c>
      <c r="AK17261" s="8" t="s">
        <v>1087</v>
      </c>
      <c r="AL17261" s="8" t="s">
        <v>412</v>
      </c>
      <c r="AM17261" s="41">
        <v>0</v>
      </c>
      <c r="AN17261" s="41">
        <v>1</v>
      </c>
    </row>
    <row r="17262" spans="1:53" ht="12.75" hidden="1" customHeight="1" x14ac:dyDescent="0.3">
      <c r="A17262" s="5">
        <v>1280</v>
      </c>
      <c r="B17262" s="5" t="s">
        <v>848</v>
      </c>
      <c r="C17262" s="8" t="s">
        <v>334</v>
      </c>
      <c r="D17262" s="5" t="s">
        <v>867</v>
      </c>
      <c r="E17262" s="8" t="s">
        <v>19</v>
      </c>
      <c r="F17262" s="41">
        <v>6594980</v>
      </c>
      <c r="G17262" s="41">
        <v>1622960</v>
      </c>
      <c r="H17262" s="5" t="s">
        <v>586</v>
      </c>
      <c r="O17262" s="117">
        <v>42604</v>
      </c>
      <c r="P17262" s="88">
        <f t="shared" si="891"/>
        <v>2016</v>
      </c>
      <c r="Q17262" s="88">
        <f t="shared" si="892"/>
        <v>8</v>
      </c>
      <c r="R17262" s="88">
        <f t="shared" si="893"/>
        <v>22</v>
      </c>
      <c r="T17262" s="137"/>
      <c r="U17262" s="147"/>
      <c r="V17262" s="147"/>
      <c r="W17262" s="147"/>
      <c r="X17262" s="159"/>
      <c r="Y17262" s="11" t="s">
        <v>485</v>
      </c>
      <c r="Z17262" s="41" t="s">
        <v>486</v>
      </c>
      <c r="AA17262" s="41" t="s">
        <v>382</v>
      </c>
      <c r="AD17262" s="41" t="s">
        <v>388</v>
      </c>
      <c r="AF17262" s="82">
        <v>0.31</v>
      </c>
      <c r="AG17262" s="82">
        <v>0.31</v>
      </c>
      <c r="AH17262" s="41" t="s">
        <v>410</v>
      </c>
      <c r="AI17262" s="41" t="s">
        <v>410</v>
      </c>
      <c r="AJ17262" s="41" t="s">
        <v>585</v>
      </c>
      <c r="AK17262" s="8" t="s">
        <v>1087</v>
      </c>
      <c r="AL17262" s="8" t="s">
        <v>412</v>
      </c>
      <c r="AM17262" s="41">
        <v>0</v>
      </c>
      <c r="AN17262" s="41">
        <v>1</v>
      </c>
    </row>
    <row r="17263" spans="1:53" ht="12.75" hidden="1" customHeight="1" x14ac:dyDescent="0.3">
      <c r="A17263" s="5">
        <v>1278</v>
      </c>
      <c r="B17263" s="5" t="s">
        <v>848</v>
      </c>
      <c r="C17263" s="8" t="s">
        <v>441</v>
      </c>
      <c r="D17263" s="5" t="s">
        <v>868</v>
      </c>
      <c r="E17263" s="8" t="s">
        <v>19</v>
      </c>
      <c r="F17263" s="41">
        <v>6594420</v>
      </c>
      <c r="G17263" s="41">
        <v>1615795</v>
      </c>
      <c r="H17263" s="5" t="s">
        <v>586</v>
      </c>
      <c r="O17263" s="117">
        <v>42604</v>
      </c>
      <c r="P17263" s="88">
        <f t="shared" si="891"/>
        <v>2016</v>
      </c>
      <c r="Q17263" s="88">
        <f t="shared" si="892"/>
        <v>8</v>
      </c>
      <c r="R17263" s="88">
        <f t="shared" si="893"/>
        <v>22</v>
      </c>
      <c r="T17263" s="137"/>
      <c r="U17263" s="147"/>
      <c r="V17263" s="147"/>
      <c r="W17263" s="147"/>
      <c r="X17263" s="159"/>
      <c r="Y17263" s="11" t="s">
        <v>485</v>
      </c>
      <c r="Z17263" s="41" t="s">
        <v>486</v>
      </c>
      <c r="AA17263" s="41" t="s">
        <v>382</v>
      </c>
      <c r="AD17263" s="41" t="s">
        <v>388</v>
      </c>
      <c r="AF17263" s="82">
        <v>1.1599999999999999</v>
      </c>
      <c r="AG17263" s="82">
        <v>1.1599999999999999</v>
      </c>
      <c r="AH17263" s="41" t="s">
        <v>410</v>
      </c>
      <c r="AI17263" s="41" t="s">
        <v>410</v>
      </c>
      <c r="AJ17263" s="41" t="s">
        <v>415</v>
      </c>
      <c r="AK17263" s="8" t="s">
        <v>1087</v>
      </c>
      <c r="AL17263" s="8" t="s">
        <v>412</v>
      </c>
      <c r="AM17263" s="41">
        <v>0</v>
      </c>
      <c r="AN17263" s="41">
        <v>2</v>
      </c>
    </row>
    <row r="17264" spans="1:53" ht="12.75" hidden="1" customHeight="1" x14ac:dyDescent="0.3">
      <c r="A17264" s="5">
        <v>1278</v>
      </c>
      <c r="B17264" s="5" t="s">
        <v>848</v>
      </c>
      <c r="C17264" s="8" t="s">
        <v>441</v>
      </c>
      <c r="D17264" s="5" t="s">
        <v>868</v>
      </c>
      <c r="E17264" s="8" t="s">
        <v>19</v>
      </c>
      <c r="F17264" s="41">
        <v>6594420</v>
      </c>
      <c r="G17264" s="41">
        <v>1615795</v>
      </c>
      <c r="H17264" s="5" t="s">
        <v>586</v>
      </c>
      <c r="O17264" s="117">
        <v>42604</v>
      </c>
      <c r="P17264" s="88">
        <f t="shared" si="891"/>
        <v>2016</v>
      </c>
      <c r="Q17264" s="88">
        <f t="shared" si="892"/>
        <v>8</v>
      </c>
      <c r="R17264" s="88">
        <f t="shared" si="893"/>
        <v>22</v>
      </c>
      <c r="T17264" s="137"/>
      <c r="U17264" s="147"/>
      <c r="V17264" s="147"/>
      <c r="W17264" s="147"/>
      <c r="X17264" s="159"/>
      <c r="Y17264" s="11" t="s">
        <v>485</v>
      </c>
      <c r="Z17264" s="41" t="s">
        <v>486</v>
      </c>
      <c r="AA17264" s="41" t="s">
        <v>382</v>
      </c>
      <c r="AD17264" s="41" t="s">
        <v>388</v>
      </c>
      <c r="AF17264" s="82">
        <v>1.22</v>
      </c>
      <c r="AG17264" s="82">
        <v>1.22</v>
      </c>
      <c r="AH17264" s="41" t="s">
        <v>410</v>
      </c>
      <c r="AI17264" s="41" t="s">
        <v>410</v>
      </c>
      <c r="AJ17264" s="41" t="s">
        <v>585</v>
      </c>
      <c r="AK17264" s="8" t="s">
        <v>1087</v>
      </c>
      <c r="AL17264" s="8" t="s">
        <v>412</v>
      </c>
      <c r="AM17264" s="41">
        <v>0</v>
      </c>
      <c r="AN17264" s="41">
        <v>2</v>
      </c>
    </row>
    <row r="17265" spans="1:53" ht="12.75" hidden="1" customHeight="1" x14ac:dyDescent="0.3">
      <c r="A17265" s="5">
        <v>1286</v>
      </c>
      <c r="B17265" s="5" t="s">
        <v>848</v>
      </c>
      <c r="C17265" s="8" t="s">
        <v>559</v>
      </c>
      <c r="D17265" s="5" t="s">
        <v>865</v>
      </c>
      <c r="E17265" s="8" t="s">
        <v>19</v>
      </c>
      <c r="O17265" s="117">
        <v>42613</v>
      </c>
      <c r="P17265" s="88">
        <f t="shared" si="891"/>
        <v>2016</v>
      </c>
      <c r="Q17265" s="88">
        <f t="shared" si="892"/>
        <v>8</v>
      </c>
      <c r="R17265" s="88">
        <f t="shared" si="893"/>
        <v>31</v>
      </c>
      <c r="T17265" s="137"/>
      <c r="U17265" s="147"/>
      <c r="V17265" s="147"/>
      <c r="W17265" s="147"/>
      <c r="X17265" s="159"/>
      <c r="Y17265" s="11" t="s">
        <v>485</v>
      </c>
      <c r="Z17265" s="41" t="s">
        <v>486</v>
      </c>
      <c r="AA17265" s="41" t="s">
        <v>382</v>
      </c>
      <c r="AD17265" s="41" t="s">
        <v>388</v>
      </c>
      <c r="AF17265" s="82">
        <v>3.85</v>
      </c>
      <c r="AG17265" s="82">
        <v>3.85</v>
      </c>
      <c r="AH17265" s="41" t="s">
        <v>410</v>
      </c>
      <c r="AI17265" s="41" t="s">
        <v>410</v>
      </c>
      <c r="AJ17265" s="41" t="s">
        <v>415</v>
      </c>
      <c r="AK17265" s="8" t="s">
        <v>1088</v>
      </c>
      <c r="AL17265" s="8" t="s">
        <v>412</v>
      </c>
      <c r="AM17265" s="41">
        <v>0</v>
      </c>
      <c r="AN17265" s="41">
        <v>4</v>
      </c>
    </row>
    <row r="17266" spans="1:53" ht="12.75" hidden="1" customHeight="1" x14ac:dyDescent="0.3">
      <c r="A17266" s="5">
        <v>1287</v>
      </c>
      <c r="B17266" s="5" t="s">
        <v>848</v>
      </c>
      <c r="C17266" s="8" t="s">
        <v>68</v>
      </c>
      <c r="D17266" s="5" t="s">
        <v>252</v>
      </c>
      <c r="E17266" s="8" t="s">
        <v>1079</v>
      </c>
      <c r="F17266" s="41">
        <v>6606916</v>
      </c>
      <c r="G17266" s="41">
        <v>1619762</v>
      </c>
      <c r="H17266" s="5" t="s">
        <v>586</v>
      </c>
      <c r="O17266" s="117">
        <v>42618</v>
      </c>
      <c r="P17266" s="88">
        <f t="shared" si="891"/>
        <v>2016</v>
      </c>
      <c r="Q17266" s="88">
        <f t="shared" si="892"/>
        <v>9</v>
      </c>
      <c r="R17266" s="88">
        <f t="shared" si="893"/>
        <v>5</v>
      </c>
      <c r="T17266" s="137"/>
      <c r="U17266" s="147"/>
      <c r="V17266" s="147"/>
      <c r="W17266" s="147"/>
      <c r="X17266" s="159"/>
      <c r="Y17266" s="11" t="s">
        <v>485</v>
      </c>
      <c r="Z17266" s="41" t="s">
        <v>486</v>
      </c>
      <c r="AA17266" s="41" t="s">
        <v>382</v>
      </c>
      <c r="AD17266" s="41" t="s">
        <v>388</v>
      </c>
      <c r="AF17266" s="82">
        <v>0.47499999999999998</v>
      </c>
      <c r="AG17266" s="82">
        <v>0.47499999999999998</v>
      </c>
      <c r="AH17266" s="41" t="s">
        <v>410</v>
      </c>
      <c r="AI17266" s="41" t="s">
        <v>410</v>
      </c>
      <c r="AJ17266" s="41" t="s">
        <v>415</v>
      </c>
      <c r="AK17266" s="8" t="s">
        <v>1087</v>
      </c>
      <c r="AL17266" s="8" t="s">
        <v>412</v>
      </c>
      <c r="AM17266" s="41">
        <v>0.5</v>
      </c>
      <c r="AN17266" s="41">
        <v>0.5</v>
      </c>
    </row>
    <row r="17267" spans="1:53" ht="12.75" hidden="1" customHeight="1" x14ac:dyDescent="0.3">
      <c r="A17267" s="5">
        <v>1288</v>
      </c>
      <c r="B17267" s="5" t="s">
        <v>849</v>
      </c>
      <c r="C17267" s="8" t="s">
        <v>429</v>
      </c>
      <c r="D17267" s="5" t="s">
        <v>859</v>
      </c>
      <c r="E17267" s="8" t="s">
        <v>19</v>
      </c>
      <c r="F17267" s="41">
        <v>6606566</v>
      </c>
      <c r="G17267" s="41">
        <v>1615683</v>
      </c>
      <c r="H17267" s="5" t="s">
        <v>586</v>
      </c>
      <c r="O17267" s="117">
        <v>42620</v>
      </c>
      <c r="P17267" s="88">
        <f t="shared" si="891"/>
        <v>2016</v>
      </c>
      <c r="Q17267" s="88">
        <f t="shared" si="892"/>
        <v>9</v>
      </c>
      <c r="R17267" s="88">
        <f t="shared" si="893"/>
        <v>7</v>
      </c>
      <c r="T17267" s="137"/>
      <c r="U17267" s="147"/>
      <c r="V17267" s="147"/>
      <c r="W17267" s="147"/>
      <c r="X17267" s="159"/>
      <c r="Y17267" s="11" t="s">
        <v>485</v>
      </c>
      <c r="Z17267" s="41" t="s">
        <v>486</v>
      </c>
      <c r="AA17267" s="41" t="s">
        <v>382</v>
      </c>
      <c r="AD17267" s="41" t="s">
        <v>388</v>
      </c>
      <c r="AF17267" s="82">
        <v>0.80800000000000005</v>
      </c>
      <c r="AG17267" s="82">
        <v>0.80800000000000005</v>
      </c>
      <c r="AH17267" s="41" t="s">
        <v>410</v>
      </c>
      <c r="AI17267" s="41" t="s">
        <v>410</v>
      </c>
      <c r="AJ17267" s="41" t="s">
        <v>415</v>
      </c>
      <c r="AK17267" s="8" t="s">
        <v>1087</v>
      </c>
      <c r="AL17267" s="8" t="s">
        <v>412</v>
      </c>
    </row>
    <row r="17268" spans="1:53" ht="12.75" hidden="1" customHeight="1" x14ac:dyDescent="0.3">
      <c r="A17268" s="5">
        <v>1290</v>
      </c>
      <c r="B17268" s="5" t="s">
        <v>849</v>
      </c>
      <c r="C17268" s="8" t="s">
        <v>854</v>
      </c>
      <c r="D17268" s="5" t="s">
        <v>853</v>
      </c>
      <c r="E17268" s="8" t="s">
        <v>19</v>
      </c>
      <c r="F17268" s="41">
        <v>6598095</v>
      </c>
      <c r="G17268" s="41">
        <v>1622911</v>
      </c>
      <c r="H17268" s="5" t="s">
        <v>586</v>
      </c>
      <c r="O17268" s="117">
        <v>42620</v>
      </c>
      <c r="P17268" s="88">
        <f t="shared" si="891"/>
        <v>2016</v>
      </c>
      <c r="Q17268" s="88">
        <f t="shared" si="892"/>
        <v>9</v>
      </c>
      <c r="R17268" s="88">
        <f t="shared" si="893"/>
        <v>7</v>
      </c>
      <c r="T17268" s="137"/>
      <c r="U17268" s="147"/>
      <c r="V17268" s="147"/>
      <c r="W17268" s="147"/>
      <c r="X17268" s="159"/>
      <c r="Y17268" s="11" t="s">
        <v>485</v>
      </c>
      <c r="Z17268" s="41" t="s">
        <v>486</v>
      </c>
      <c r="AA17268" s="41" t="s">
        <v>382</v>
      </c>
      <c r="AD17268" s="41" t="s">
        <v>388</v>
      </c>
      <c r="AF17268" s="82">
        <v>3.44</v>
      </c>
      <c r="AG17268" s="82">
        <v>3.44</v>
      </c>
      <c r="AH17268" s="41" t="s">
        <v>410</v>
      </c>
      <c r="AI17268" s="41" t="s">
        <v>410</v>
      </c>
      <c r="AJ17268" s="41" t="s">
        <v>415</v>
      </c>
      <c r="AK17268" s="8" t="s">
        <v>1087</v>
      </c>
      <c r="AL17268" s="8" t="s">
        <v>412</v>
      </c>
    </row>
    <row r="17269" spans="1:53" ht="12.75" hidden="1" customHeight="1" x14ac:dyDescent="0.3">
      <c r="A17269" s="5">
        <v>1291</v>
      </c>
      <c r="B17269" s="5" t="s">
        <v>849</v>
      </c>
      <c r="C17269" s="8" t="s">
        <v>593</v>
      </c>
      <c r="D17269" s="5" t="s">
        <v>855</v>
      </c>
      <c r="E17269" s="8" t="s">
        <v>19</v>
      </c>
      <c r="F17269" s="41">
        <v>6607584</v>
      </c>
      <c r="G17269" s="41">
        <v>1621997</v>
      </c>
      <c r="H17269" s="5" t="s">
        <v>586</v>
      </c>
      <c r="O17269" s="117">
        <v>42620</v>
      </c>
      <c r="P17269" s="88">
        <f t="shared" si="891"/>
        <v>2016</v>
      </c>
      <c r="Q17269" s="88">
        <f t="shared" si="892"/>
        <v>9</v>
      </c>
      <c r="R17269" s="88">
        <f t="shared" si="893"/>
        <v>7</v>
      </c>
      <c r="T17269" s="137"/>
      <c r="U17269" s="147"/>
      <c r="V17269" s="147"/>
      <c r="W17269" s="147"/>
      <c r="X17269" s="159"/>
      <c r="Y17269" s="11" t="s">
        <v>485</v>
      </c>
      <c r="Z17269" s="41" t="s">
        <v>486</v>
      </c>
      <c r="AA17269" s="41" t="s">
        <v>382</v>
      </c>
      <c r="AD17269" s="41" t="s">
        <v>388</v>
      </c>
      <c r="AF17269" s="82">
        <v>5.84</v>
      </c>
      <c r="AG17269" s="82">
        <v>5.84</v>
      </c>
      <c r="AH17269" s="41" t="s">
        <v>410</v>
      </c>
      <c r="AI17269" s="41" t="s">
        <v>410</v>
      </c>
      <c r="AJ17269" s="41" t="s">
        <v>415</v>
      </c>
      <c r="AK17269" s="8" t="s">
        <v>1087</v>
      </c>
      <c r="AL17269" s="8" t="s">
        <v>412</v>
      </c>
    </row>
    <row r="17270" spans="1:53" ht="12.75" hidden="1" customHeight="1" x14ac:dyDescent="0.3">
      <c r="A17270" s="5">
        <v>1292</v>
      </c>
      <c r="B17270" s="5" t="s">
        <v>849</v>
      </c>
      <c r="C17270" s="8" t="s">
        <v>1080</v>
      </c>
      <c r="D17270" s="5" t="s">
        <v>1081</v>
      </c>
      <c r="E17270" s="8" t="s">
        <v>19</v>
      </c>
      <c r="F17270" s="41">
        <v>6597900</v>
      </c>
      <c r="G17270" s="41">
        <v>1626790</v>
      </c>
      <c r="H17270" s="5" t="s">
        <v>586</v>
      </c>
      <c r="O17270" s="117">
        <v>42620</v>
      </c>
      <c r="P17270" s="88">
        <f t="shared" si="891"/>
        <v>2016</v>
      </c>
      <c r="Q17270" s="88">
        <f t="shared" si="892"/>
        <v>9</v>
      </c>
      <c r="R17270" s="88">
        <f t="shared" si="893"/>
        <v>7</v>
      </c>
      <c r="T17270" s="137"/>
      <c r="U17270" s="147"/>
      <c r="V17270" s="147"/>
      <c r="W17270" s="147"/>
      <c r="X17270" s="159"/>
      <c r="Y17270" s="11" t="s">
        <v>485</v>
      </c>
      <c r="Z17270" s="41" t="s">
        <v>486</v>
      </c>
      <c r="AA17270" s="41" t="s">
        <v>382</v>
      </c>
      <c r="AD17270" s="41" t="s">
        <v>388</v>
      </c>
      <c r="AF17270" s="82">
        <v>3.7</v>
      </c>
      <c r="AG17270" s="82">
        <v>3.7</v>
      </c>
      <c r="AH17270" s="41" t="s">
        <v>410</v>
      </c>
      <c r="AI17270" s="41" t="s">
        <v>410</v>
      </c>
      <c r="AJ17270" s="41" t="s">
        <v>415</v>
      </c>
      <c r="AK17270" s="8" t="s">
        <v>1087</v>
      </c>
      <c r="AL17270" s="8" t="s">
        <v>412</v>
      </c>
    </row>
    <row r="17271" spans="1:53" ht="12.75" hidden="1" customHeight="1" x14ac:dyDescent="0.3">
      <c r="A17271" s="5">
        <v>1289</v>
      </c>
      <c r="B17271" s="5" t="s">
        <v>849</v>
      </c>
      <c r="C17271" s="8" t="s">
        <v>592</v>
      </c>
      <c r="D17271" s="5" t="s">
        <v>736</v>
      </c>
      <c r="E17271" s="8" t="s">
        <v>19</v>
      </c>
      <c r="F17271" s="41">
        <v>6605383</v>
      </c>
      <c r="G17271" s="41">
        <v>1617768</v>
      </c>
      <c r="H17271" s="5" t="s">
        <v>586</v>
      </c>
      <c r="O17271" s="117">
        <v>42620</v>
      </c>
      <c r="P17271" s="88">
        <f t="shared" si="891"/>
        <v>2016</v>
      </c>
      <c r="Q17271" s="88">
        <f t="shared" si="892"/>
        <v>9</v>
      </c>
      <c r="R17271" s="88">
        <f t="shared" si="893"/>
        <v>7</v>
      </c>
      <c r="T17271" s="137"/>
      <c r="U17271" s="147"/>
      <c r="V17271" s="147"/>
      <c r="W17271" s="147"/>
      <c r="X17271" s="159"/>
      <c r="Y17271" s="11" t="s">
        <v>485</v>
      </c>
      <c r="Z17271" s="41" t="s">
        <v>486</v>
      </c>
      <c r="AA17271" s="41" t="s">
        <v>382</v>
      </c>
      <c r="AD17271" s="41" t="s">
        <v>388</v>
      </c>
      <c r="AF17271" s="82">
        <v>0.69299999999999995</v>
      </c>
      <c r="AG17271" s="82">
        <v>0.69299999999999995</v>
      </c>
      <c r="AH17271" s="41" t="s">
        <v>410</v>
      </c>
      <c r="AI17271" s="41" t="s">
        <v>410</v>
      </c>
      <c r="AJ17271" s="41" t="s">
        <v>415</v>
      </c>
      <c r="AK17271" s="8" t="s">
        <v>1087</v>
      </c>
      <c r="AL17271" s="8" t="s">
        <v>412</v>
      </c>
    </row>
    <row r="17272" spans="1:53" ht="12.75" hidden="1" customHeight="1" x14ac:dyDescent="0.3">
      <c r="A17272" s="15">
        <v>54235</v>
      </c>
      <c r="B17272" s="5" t="s">
        <v>848</v>
      </c>
      <c r="C17272" s="8" t="s">
        <v>218</v>
      </c>
      <c r="D17272" s="5" t="s">
        <v>863</v>
      </c>
      <c r="E17272" s="20"/>
      <c r="F17272" s="43">
        <v>6593788</v>
      </c>
      <c r="G17272" s="43">
        <v>1624229</v>
      </c>
      <c r="H17272" s="5" t="s">
        <v>586</v>
      </c>
      <c r="I17272" s="16"/>
      <c r="J17272" s="16"/>
      <c r="K17272" s="16"/>
      <c r="L17272" s="16"/>
      <c r="M17272" s="16"/>
      <c r="N17272" s="16"/>
      <c r="O17272" s="117">
        <v>42655</v>
      </c>
      <c r="P17272" s="88">
        <f t="shared" si="891"/>
        <v>2016</v>
      </c>
      <c r="Q17272" s="88">
        <f t="shared" si="892"/>
        <v>10</v>
      </c>
      <c r="R17272" s="79">
        <v>12</v>
      </c>
      <c r="S17272" s="6"/>
      <c r="T17272" s="142"/>
      <c r="U17272" s="152"/>
      <c r="V17272" s="148"/>
      <c r="W17272" s="147"/>
      <c r="X17272" s="159"/>
      <c r="Y17272" s="11" t="s">
        <v>485</v>
      </c>
      <c r="Z17272" s="43" t="s">
        <v>486</v>
      </c>
      <c r="AA17272" s="25" t="s">
        <v>382</v>
      </c>
      <c r="AB17272" s="4"/>
      <c r="AC17272" s="17"/>
      <c r="AD17272" s="25" t="s">
        <v>388</v>
      </c>
      <c r="AE17272" s="25"/>
      <c r="AF17272" s="84">
        <v>0.245</v>
      </c>
      <c r="AG17272" s="84">
        <v>0.245</v>
      </c>
      <c r="AH17272" s="25" t="s">
        <v>1358</v>
      </c>
      <c r="AI17272" s="25" t="s">
        <v>1358</v>
      </c>
      <c r="AJ17272" s="25" t="s">
        <v>585</v>
      </c>
      <c r="AK17272" s="20" t="s">
        <v>1363</v>
      </c>
      <c r="AL17272" s="20"/>
      <c r="AM17272" s="43">
        <v>0.5</v>
      </c>
      <c r="AN17272" s="43">
        <v>0.5</v>
      </c>
      <c r="AO17272" s="25"/>
      <c r="AP17272" s="25"/>
      <c r="AQ17272" s="25"/>
      <c r="AR17272" s="25"/>
      <c r="AS17272" s="25"/>
      <c r="AT17272" s="25"/>
      <c r="AU17272" s="25"/>
      <c r="AV17272" s="25"/>
      <c r="AW17272" s="25"/>
      <c r="AX17272" s="25"/>
      <c r="AY17272" s="25"/>
      <c r="AZ17272" s="25"/>
      <c r="BA17272" s="25"/>
    </row>
    <row r="17273" spans="1:53" ht="12.75" hidden="1" customHeight="1" x14ac:dyDescent="0.3">
      <c r="A17273" s="15">
        <v>54243</v>
      </c>
      <c r="B17273" s="5" t="s">
        <v>848</v>
      </c>
      <c r="C17273" s="8" t="s">
        <v>334</v>
      </c>
      <c r="D17273" s="5" t="s">
        <v>867</v>
      </c>
      <c r="E17273" s="20"/>
      <c r="F17273" s="43">
        <v>6595016</v>
      </c>
      <c r="G17273" s="43">
        <v>1622944</v>
      </c>
      <c r="H17273" s="5" t="s">
        <v>586</v>
      </c>
      <c r="I17273" s="16"/>
      <c r="J17273" s="16"/>
      <c r="K17273" s="16"/>
      <c r="L17273" s="16"/>
      <c r="M17273" s="16"/>
      <c r="N17273" s="16"/>
      <c r="O17273" s="117">
        <v>42655</v>
      </c>
      <c r="P17273" s="88">
        <f t="shared" si="891"/>
        <v>2016</v>
      </c>
      <c r="Q17273" s="88">
        <f t="shared" si="892"/>
        <v>10</v>
      </c>
      <c r="R17273" s="79">
        <v>12</v>
      </c>
      <c r="S17273" s="6"/>
      <c r="T17273" s="142"/>
      <c r="U17273" s="152"/>
      <c r="V17273" s="148"/>
      <c r="W17273" s="147"/>
      <c r="X17273" s="159"/>
      <c r="Y17273" s="11" t="s">
        <v>485</v>
      </c>
      <c r="Z17273" s="43" t="s">
        <v>486</v>
      </c>
      <c r="AA17273" s="25" t="s">
        <v>382</v>
      </c>
      <c r="AB17273" s="4"/>
      <c r="AC17273" s="17"/>
      <c r="AD17273" s="25" t="s">
        <v>388</v>
      </c>
      <c r="AE17273" s="25"/>
      <c r="AF17273" s="84">
        <v>0.67200000000000004</v>
      </c>
      <c r="AG17273" s="84">
        <v>0.67200000000000004</v>
      </c>
      <c r="AH17273" s="25" t="s">
        <v>1358</v>
      </c>
      <c r="AI17273" s="25" t="s">
        <v>1358</v>
      </c>
      <c r="AJ17273" s="25" t="s">
        <v>585</v>
      </c>
      <c r="AK17273" s="20" t="s">
        <v>1363</v>
      </c>
      <c r="AL17273" s="20"/>
      <c r="AM17273" s="43">
        <v>0.5</v>
      </c>
      <c r="AN17273" s="43">
        <v>0.5</v>
      </c>
      <c r="AO17273" s="25"/>
      <c r="AP17273" s="25"/>
      <c r="AQ17273" s="25"/>
      <c r="AR17273" s="25"/>
      <c r="AS17273" s="25"/>
      <c r="AT17273" s="25"/>
      <c r="AU17273" s="25"/>
      <c r="AV17273" s="25"/>
      <c r="AW17273" s="25"/>
      <c r="AX17273" s="25"/>
      <c r="AY17273" s="25"/>
      <c r="AZ17273" s="25"/>
      <c r="BA17273" s="25"/>
    </row>
    <row r="17274" spans="1:53" ht="12.75" hidden="1" customHeight="1" x14ac:dyDescent="0.3">
      <c r="B17274" s="5" t="s">
        <v>848</v>
      </c>
      <c r="C17274" s="8" t="s">
        <v>68</v>
      </c>
      <c r="D17274" s="5" t="s">
        <v>252</v>
      </c>
      <c r="O17274" s="117">
        <v>42656</v>
      </c>
      <c r="P17274" s="88">
        <f t="shared" si="891"/>
        <v>2016</v>
      </c>
      <c r="Q17274" s="88">
        <f t="shared" si="892"/>
        <v>10</v>
      </c>
      <c r="R17274" s="79">
        <v>13</v>
      </c>
      <c r="S17274" s="6"/>
      <c r="T17274" s="142"/>
      <c r="U17274" s="147"/>
      <c r="V17274" s="148"/>
      <c r="W17274" s="147"/>
      <c r="X17274" s="159"/>
      <c r="Y17274" s="11" t="s">
        <v>485</v>
      </c>
      <c r="Z17274" s="43" t="s">
        <v>486</v>
      </c>
      <c r="AA17274" s="25" t="s">
        <v>382</v>
      </c>
      <c r="AB17274" s="4"/>
      <c r="AC17274" s="17"/>
      <c r="AD17274" s="25" t="s">
        <v>388</v>
      </c>
      <c r="AE17274" s="25"/>
      <c r="AF17274" s="82">
        <v>0.71</v>
      </c>
      <c r="AG17274" s="82">
        <v>0.71</v>
      </c>
      <c r="AH17274" s="25" t="s">
        <v>1358</v>
      </c>
      <c r="AI17274" s="25" t="s">
        <v>1358</v>
      </c>
      <c r="AJ17274" s="25" t="s">
        <v>585</v>
      </c>
      <c r="AM17274" s="41">
        <v>0.5</v>
      </c>
      <c r="AN17274" s="41">
        <v>0.5</v>
      </c>
      <c r="AO17274" s="25"/>
      <c r="AP17274" s="25"/>
      <c r="AQ17274" s="25"/>
      <c r="AR17274" s="25"/>
      <c r="AS17274" s="25"/>
      <c r="AT17274" s="25"/>
      <c r="AU17274" s="25"/>
      <c r="AV17274" s="25"/>
      <c r="AW17274" s="25"/>
      <c r="AX17274" s="25"/>
      <c r="AY17274" s="25"/>
      <c r="AZ17274" s="25"/>
      <c r="BA17274" s="25"/>
    </row>
    <row r="17275" spans="1:53" ht="12.75" hidden="1" customHeight="1" x14ac:dyDescent="0.3">
      <c r="A17275" s="21"/>
      <c r="B17275" s="5" t="s">
        <v>849</v>
      </c>
      <c r="C17275" s="22" t="s">
        <v>1372</v>
      </c>
      <c r="D17275" s="21"/>
      <c r="E17275" s="21"/>
      <c r="F17275" s="44"/>
      <c r="G17275" s="44"/>
      <c r="O17275" s="117">
        <v>42751</v>
      </c>
      <c r="P17275" s="88">
        <f t="shared" si="891"/>
        <v>2017</v>
      </c>
      <c r="Q17275" s="88">
        <f t="shared" si="892"/>
        <v>1</v>
      </c>
      <c r="R17275" s="91">
        <v>16</v>
      </c>
      <c r="T17275" s="137"/>
      <c r="U17275" s="147"/>
      <c r="V17275" s="147"/>
      <c r="W17275" s="147"/>
      <c r="X17275" s="159"/>
      <c r="Y17275" s="11" t="s">
        <v>485</v>
      </c>
      <c r="Z17275" s="43" t="s">
        <v>486</v>
      </c>
      <c r="AA17275" s="25" t="s">
        <v>382</v>
      </c>
      <c r="AD17275" s="25" t="s">
        <v>388</v>
      </c>
      <c r="AF17275" s="85">
        <v>3.8</v>
      </c>
      <c r="AG17275" s="85">
        <v>3.8</v>
      </c>
      <c r="AH17275" s="44" t="s">
        <v>410</v>
      </c>
      <c r="AI17275" s="44" t="s">
        <v>410</v>
      </c>
      <c r="AJ17275" s="44" t="s">
        <v>585</v>
      </c>
      <c r="AK17275" s="22"/>
      <c r="AL17275" s="22"/>
      <c r="AM17275" s="44">
        <v>0.1</v>
      </c>
      <c r="AN17275" s="44">
        <v>0.1</v>
      </c>
    </row>
    <row r="17276" spans="1:53" ht="12.75" hidden="1" customHeight="1" x14ac:dyDescent="0.3">
      <c r="A17276" s="21"/>
      <c r="B17276" s="4" t="s">
        <v>848</v>
      </c>
      <c r="C17276" s="8" t="s">
        <v>284</v>
      </c>
      <c r="D17276" s="5" t="s">
        <v>857</v>
      </c>
      <c r="E17276" s="21" t="s">
        <v>1373</v>
      </c>
      <c r="F17276" s="44"/>
      <c r="G17276" s="44"/>
      <c r="O17276" s="117">
        <v>42751</v>
      </c>
      <c r="P17276" s="88">
        <f t="shared" si="891"/>
        <v>2017</v>
      </c>
      <c r="Q17276" s="88">
        <f t="shared" si="892"/>
        <v>1</v>
      </c>
      <c r="R17276" s="91">
        <v>16</v>
      </c>
      <c r="T17276" s="137"/>
      <c r="U17276" s="147"/>
      <c r="V17276" s="147"/>
      <c r="W17276" s="147"/>
      <c r="X17276" s="159"/>
      <c r="Y17276" s="11" t="s">
        <v>485</v>
      </c>
      <c r="Z17276" s="43" t="s">
        <v>486</v>
      </c>
      <c r="AA17276" s="25" t="s">
        <v>382</v>
      </c>
      <c r="AD17276" s="25" t="s">
        <v>388</v>
      </c>
      <c r="AF17276" s="85">
        <v>3.8</v>
      </c>
      <c r="AG17276" s="85">
        <v>3.8</v>
      </c>
      <c r="AH17276" s="44" t="s">
        <v>410</v>
      </c>
      <c r="AI17276" s="44" t="s">
        <v>410</v>
      </c>
      <c r="AJ17276" s="44" t="s">
        <v>585</v>
      </c>
      <c r="AK17276" s="22"/>
      <c r="AL17276" s="22"/>
      <c r="AM17276" s="44">
        <v>0.1</v>
      </c>
      <c r="AN17276" s="44">
        <v>0.1</v>
      </c>
    </row>
    <row r="17277" spans="1:53" ht="12.75" hidden="1" customHeight="1" x14ac:dyDescent="0.3">
      <c r="A17277" s="21"/>
      <c r="B17277" s="5" t="s">
        <v>849</v>
      </c>
      <c r="C17277" s="22" t="s">
        <v>429</v>
      </c>
      <c r="D17277" s="5" t="s">
        <v>859</v>
      </c>
      <c r="E17277" s="8" t="s">
        <v>869</v>
      </c>
      <c r="F17277" s="44">
        <v>6606237</v>
      </c>
      <c r="G17277" s="44">
        <v>661152</v>
      </c>
      <c r="H17277" s="5" t="s">
        <v>721</v>
      </c>
      <c r="I17277" s="5" t="s">
        <v>869</v>
      </c>
      <c r="J17277" s="5" t="s">
        <v>719</v>
      </c>
      <c r="O17277" s="117">
        <v>42751</v>
      </c>
      <c r="P17277" s="88">
        <f t="shared" si="891"/>
        <v>2017</v>
      </c>
      <c r="Q17277" s="88">
        <f t="shared" si="892"/>
        <v>1</v>
      </c>
      <c r="R17277" s="91">
        <v>16</v>
      </c>
      <c r="T17277" s="137"/>
      <c r="U17277" s="147"/>
      <c r="V17277" s="147"/>
      <c r="W17277" s="147"/>
      <c r="X17277" s="159"/>
      <c r="Y17277" s="11" t="s">
        <v>485</v>
      </c>
      <c r="Z17277" s="43" t="s">
        <v>486</v>
      </c>
      <c r="AA17277" s="25" t="s">
        <v>382</v>
      </c>
      <c r="AD17277" s="25" t="s">
        <v>388</v>
      </c>
      <c r="AF17277" s="85">
        <v>3.2</v>
      </c>
      <c r="AG17277" s="85">
        <v>3.2</v>
      </c>
      <c r="AH17277" s="44" t="s">
        <v>410</v>
      </c>
      <c r="AI17277" s="44" t="s">
        <v>410</v>
      </c>
      <c r="AJ17277" s="44" t="s">
        <v>585</v>
      </c>
      <c r="AK17277" s="22"/>
      <c r="AL17277" s="22"/>
      <c r="AM17277" s="44">
        <v>0.1</v>
      </c>
      <c r="AN17277" s="44">
        <v>0.1</v>
      </c>
    </row>
    <row r="17278" spans="1:53" ht="12.75" hidden="1" customHeight="1" x14ac:dyDescent="0.3">
      <c r="A17278" s="21"/>
      <c r="B17278" s="5" t="s">
        <v>849</v>
      </c>
      <c r="C17278" s="22" t="s">
        <v>1372</v>
      </c>
      <c r="D17278" s="21"/>
      <c r="E17278" s="21"/>
      <c r="F17278" s="44"/>
      <c r="G17278" s="44"/>
      <c r="O17278" s="117">
        <v>42780</v>
      </c>
      <c r="P17278" s="88">
        <f t="shared" si="891"/>
        <v>2017</v>
      </c>
      <c r="Q17278" s="88">
        <f t="shared" si="892"/>
        <v>2</v>
      </c>
      <c r="R17278" s="91">
        <v>14</v>
      </c>
      <c r="T17278" s="137"/>
      <c r="U17278" s="147"/>
      <c r="V17278" s="147"/>
      <c r="W17278" s="147"/>
      <c r="X17278" s="159"/>
      <c r="Y17278" s="11" t="s">
        <v>485</v>
      </c>
      <c r="Z17278" s="43" t="s">
        <v>486</v>
      </c>
      <c r="AA17278" s="25" t="s">
        <v>382</v>
      </c>
      <c r="AD17278" s="25" t="s">
        <v>388</v>
      </c>
      <c r="AF17278" s="85">
        <v>3.2</v>
      </c>
      <c r="AG17278" s="85">
        <v>3.2</v>
      </c>
      <c r="AH17278" s="44" t="s">
        <v>410</v>
      </c>
      <c r="AI17278" s="44" t="s">
        <v>410</v>
      </c>
      <c r="AJ17278" s="44" t="s">
        <v>585</v>
      </c>
      <c r="AK17278" s="22"/>
      <c r="AL17278" s="22"/>
      <c r="AM17278" s="44">
        <v>0.1</v>
      </c>
      <c r="AN17278" s="44">
        <v>0.1</v>
      </c>
    </row>
    <row r="17279" spans="1:53" ht="12.75" hidden="1" customHeight="1" x14ac:dyDescent="0.3">
      <c r="A17279" s="21"/>
      <c r="B17279" s="4" t="s">
        <v>848</v>
      </c>
      <c r="C17279" s="8" t="s">
        <v>284</v>
      </c>
      <c r="D17279" s="5" t="s">
        <v>857</v>
      </c>
      <c r="E17279" s="21" t="s">
        <v>1373</v>
      </c>
      <c r="F17279" s="44"/>
      <c r="G17279" s="44"/>
      <c r="O17279" s="117">
        <v>42780</v>
      </c>
      <c r="P17279" s="88">
        <f t="shared" si="891"/>
        <v>2017</v>
      </c>
      <c r="Q17279" s="88">
        <f t="shared" si="892"/>
        <v>2</v>
      </c>
      <c r="R17279" s="91">
        <v>14</v>
      </c>
      <c r="T17279" s="137"/>
      <c r="U17279" s="147"/>
      <c r="V17279" s="147"/>
      <c r="W17279" s="147"/>
      <c r="X17279" s="159"/>
      <c r="Y17279" s="11" t="s">
        <v>485</v>
      </c>
      <c r="Z17279" s="43" t="s">
        <v>486</v>
      </c>
      <c r="AA17279" s="25" t="s">
        <v>382</v>
      </c>
      <c r="AD17279" s="25" t="s">
        <v>388</v>
      </c>
      <c r="AF17279" s="85">
        <v>3.6</v>
      </c>
      <c r="AG17279" s="85">
        <v>3.6</v>
      </c>
      <c r="AH17279" s="44" t="s">
        <v>410</v>
      </c>
      <c r="AI17279" s="44" t="s">
        <v>410</v>
      </c>
      <c r="AJ17279" s="44" t="s">
        <v>585</v>
      </c>
      <c r="AK17279" s="22"/>
      <c r="AL17279" s="22"/>
      <c r="AM17279" s="44">
        <v>0.2</v>
      </c>
      <c r="AN17279" s="44">
        <v>0.2</v>
      </c>
    </row>
    <row r="17280" spans="1:53" ht="12.75" hidden="1" customHeight="1" x14ac:dyDescent="0.3">
      <c r="A17280" s="21"/>
      <c r="B17280" s="5" t="s">
        <v>849</v>
      </c>
      <c r="C17280" s="22" t="s">
        <v>429</v>
      </c>
      <c r="D17280" s="5" t="s">
        <v>859</v>
      </c>
      <c r="E17280" s="8" t="s">
        <v>869</v>
      </c>
      <c r="F17280" s="44">
        <v>6606237</v>
      </c>
      <c r="G17280" s="44">
        <v>661152</v>
      </c>
      <c r="H17280" s="5" t="s">
        <v>721</v>
      </c>
      <c r="I17280" s="5" t="s">
        <v>869</v>
      </c>
      <c r="J17280" s="5" t="s">
        <v>719</v>
      </c>
      <c r="O17280" s="117">
        <v>42780</v>
      </c>
      <c r="P17280" s="88">
        <f t="shared" si="891"/>
        <v>2017</v>
      </c>
      <c r="Q17280" s="88">
        <f t="shared" si="892"/>
        <v>2</v>
      </c>
      <c r="R17280" s="91">
        <v>14</v>
      </c>
      <c r="T17280" s="137"/>
      <c r="U17280" s="147"/>
      <c r="V17280" s="147"/>
      <c r="W17280" s="147"/>
      <c r="X17280" s="159"/>
      <c r="Y17280" s="11" t="s">
        <v>485</v>
      </c>
      <c r="Z17280" s="43" t="s">
        <v>486</v>
      </c>
      <c r="AA17280" s="25" t="s">
        <v>382</v>
      </c>
      <c r="AD17280" s="25" t="s">
        <v>388</v>
      </c>
      <c r="AF17280" s="85">
        <v>3.7</v>
      </c>
      <c r="AG17280" s="85">
        <v>3.7</v>
      </c>
      <c r="AH17280" s="44" t="s">
        <v>410</v>
      </c>
      <c r="AI17280" s="44" t="s">
        <v>410</v>
      </c>
      <c r="AJ17280" s="44" t="s">
        <v>585</v>
      </c>
      <c r="AK17280" s="22"/>
      <c r="AL17280" s="22"/>
      <c r="AM17280" s="44">
        <v>0.1</v>
      </c>
      <c r="AN17280" s="44">
        <v>0.1</v>
      </c>
    </row>
    <row r="17281" spans="1:40" ht="12.75" hidden="1" customHeight="1" x14ac:dyDescent="0.3">
      <c r="A17281" s="21">
        <v>56008</v>
      </c>
      <c r="B17281" s="4" t="s">
        <v>848</v>
      </c>
      <c r="C17281" s="8" t="s">
        <v>218</v>
      </c>
      <c r="D17281" s="5" t="s">
        <v>863</v>
      </c>
      <c r="E17281" s="21"/>
      <c r="F17281" s="44">
        <v>6593820</v>
      </c>
      <c r="G17281" s="44">
        <v>1624215</v>
      </c>
      <c r="H17281" s="5" t="s">
        <v>586</v>
      </c>
      <c r="O17281" s="117">
        <v>42787</v>
      </c>
      <c r="P17281" s="88">
        <f t="shared" si="891"/>
        <v>2017</v>
      </c>
      <c r="Q17281" s="88">
        <f t="shared" si="892"/>
        <v>2</v>
      </c>
      <c r="R17281" s="91">
        <v>21</v>
      </c>
      <c r="T17281" s="137"/>
      <c r="U17281" s="147"/>
      <c r="V17281" s="147"/>
      <c r="W17281" s="147"/>
      <c r="X17281" s="159"/>
      <c r="Y17281" s="11" t="s">
        <v>485</v>
      </c>
      <c r="Z17281" s="43" t="s">
        <v>486</v>
      </c>
      <c r="AA17281" s="25" t="s">
        <v>382</v>
      </c>
      <c r="AD17281" s="25" t="s">
        <v>388</v>
      </c>
      <c r="AF17281" s="85">
        <v>0.56599999999999895</v>
      </c>
      <c r="AG17281" s="85">
        <v>0.56599999999999895</v>
      </c>
      <c r="AH17281" s="27" t="s">
        <v>410</v>
      </c>
      <c r="AI17281" s="27" t="s">
        <v>410</v>
      </c>
      <c r="AJ17281" s="44" t="s">
        <v>415</v>
      </c>
      <c r="AK17281" s="22" t="s">
        <v>1366</v>
      </c>
      <c r="AL17281" s="22" t="s">
        <v>1367</v>
      </c>
      <c r="AM17281" s="44">
        <v>0.5</v>
      </c>
      <c r="AN17281" s="44">
        <v>0.5</v>
      </c>
    </row>
    <row r="17282" spans="1:40" ht="12.75" hidden="1" customHeight="1" x14ac:dyDescent="0.3">
      <c r="A17282" s="21">
        <v>56008</v>
      </c>
      <c r="B17282" s="4" t="s">
        <v>848</v>
      </c>
      <c r="C17282" s="8" t="s">
        <v>218</v>
      </c>
      <c r="D17282" s="5" t="s">
        <v>863</v>
      </c>
      <c r="E17282" s="21"/>
      <c r="F17282" s="44">
        <v>6593820</v>
      </c>
      <c r="G17282" s="44">
        <v>1624215</v>
      </c>
      <c r="H17282" s="5" t="s">
        <v>586</v>
      </c>
      <c r="O17282" s="117">
        <v>42787</v>
      </c>
      <c r="P17282" s="88">
        <f t="shared" si="891"/>
        <v>2017</v>
      </c>
      <c r="Q17282" s="88">
        <f t="shared" si="892"/>
        <v>2</v>
      </c>
      <c r="R17282" s="91">
        <v>21</v>
      </c>
      <c r="T17282" s="137"/>
      <c r="U17282" s="147"/>
      <c r="V17282" s="147"/>
      <c r="W17282" s="147"/>
      <c r="X17282" s="159"/>
      <c r="Y17282" s="11" t="s">
        <v>485</v>
      </c>
      <c r="Z17282" s="43" t="s">
        <v>486</v>
      </c>
      <c r="AA17282" s="25" t="s">
        <v>382</v>
      </c>
      <c r="AD17282" s="25" t="s">
        <v>388</v>
      </c>
      <c r="AF17282" s="85">
        <v>0.6</v>
      </c>
      <c r="AG17282" s="85">
        <v>0.6</v>
      </c>
      <c r="AH17282" s="44" t="s">
        <v>410</v>
      </c>
      <c r="AI17282" s="44" t="s">
        <v>410</v>
      </c>
      <c r="AJ17282" s="44" t="s">
        <v>585</v>
      </c>
      <c r="AK17282" s="22" t="s">
        <v>1366</v>
      </c>
      <c r="AL17282" s="22" t="s">
        <v>1367</v>
      </c>
      <c r="AM17282" s="44">
        <v>0.5</v>
      </c>
      <c r="AN17282" s="44">
        <v>0.5</v>
      </c>
    </row>
    <row r="17283" spans="1:40" ht="12.75" hidden="1" customHeight="1" x14ac:dyDescent="0.3">
      <c r="A17283" s="21">
        <v>56017</v>
      </c>
      <c r="B17283" s="4" t="s">
        <v>848</v>
      </c>
      <c r="C17283" s="22" t="s">
        <v>334</v>
      </c>
      <c r="D17283" s="5" t="s">
        <v>867</v>
      </c>
      <c r="E17283" s="21"/>
      <c r="F17283" s="44">
        <v>6594980</v>
      </c>
      <c r="G17283" s="44">
        <v>1622960</v>
      </c>
      <c r="H17283" s="5" t="s">
        <v>586</v>
      </c>
      <c r="O17283" s="117">
        <v>42787</v>
      </c>
      <c r="P17283" s="88">
        <f t="shared" si="891"/>
        <v>2017</v>
      </c>
      <c r="Q17283" s="88">
        <f t="shared" si="892"/>
        <v>2</v>
      </c>
      <c r="R17283" s="91">
        <v>21</v>
      </c>
      <c r="T17283" s="137"/>
      <c r="U17283" s="147"/>
      <c r="V17283" s="147"/>
      <c r="W17283" s="147"/>
      <c r="X17283" s="159"/>
      <c r="Y17283" s="11" t="s">
        <v>485</v>
      </c>
      <c r="Z17283" s="43" t="s">
        <v>486</v>
      </c>
      <c r="AA17283" s="25" t="s">
        <v>382</v>
      </c>
      <c r="AD17283" s="25" t="s">
        <v>388</v>
      </c>
      <c r="AF17283" s="85">
        <v>2.68</v>
      </c>
      <c r="AG17283" s="85">
        <v>2.68</v>
      </c>
      <c r="AH17283" s="27" t="s">
        <v>410</v>
      </c>
      <c r="AI17283" s="27" t="s">
        <v>410</v>
      </c>
      <c r="AJ17283" s="44" t="s">
        <v>415</v>
      </c>
      <c r="AK17283" s="22" t="s">
        <v>1366</v>
      </c>
      <c r="AL17283" s="22" t="s">
        <v>1367</v>
      </c>
      <c r="AM17283" s="44">
        <v>0.5</v>
      </c>
      <c r="AN17283" s="44">
        <v>0.5</v>
      </c>
    </row>
    <row r="17284" spans="1:40" ht="12.75" hidden="1" customHeight="1" x14ac:dyDescent="0.3">
      <c r="A17284" s="21">
        <v>56017</v>
      </c>
      <c r="B17284" s="4" t="s">
        <v>848</v>
      </c>
      <c r="C17284" s="22" t="s">
        <v>334</v>
      </c>
      <c r="D17284" s="5" t="s">
        <v>867</v>
      </c>
      <c r="E17284" s="21"/>
      <c r="F17284" s="44">
        <v>6594980</v>
      </c>
      <c r="G17284" s="44">
        <v>1622960</v>
      </c>
      <c r="H17284" s="5" t="s">
        <v>586</v>
      </c>
      <c r="O17284" s="117">
        <v>42787</v>
      </c>
      <c r="P17284" s="88">
        <f t="shared" si="891"/>
        <v>2017</v>
      </c>
      <c r="Q17284" s="88">
        <f t="shared" si="892"/>
        <v>2</v>
      </c>
      <c r="R17284" s="91">
        <v>21</v>
      </c>
      <c r="T17284" s="137"/>
      <c r="U17284" s="147"/>
      <c r="V17284" s="147"/>
      <c r="W17284" s="147"/>
      <c r="X17284" s="159"/>
      <c r="Y17284" s="11" t="s">
        <v>485</v>
      </c>
      <c r="Z17284" s="43" t="s">
        <v>486</v>
      </c>
      <c r="AA17284" s="25" t="s">
        <v>382</v>
      </c>
      <c r="AD17284" s="25" t="s">
        <v>388</v>
      </c>
      <c r="AF17284" s="85">
        <v>2.98</v>
      </c>
      <c r="AG17284" s="85">
        <v>2.98</v>
      </c>
      <c r="AH17284" s="44" t="s">
        <v>410</v>
      </c>
      <c r="AI17284" s="44" t="s">
        <v>410</v>
      </c>
      <c r="AJ17284" s="44" t="s">
        <v>585</v>
      </c>
      <c r="AK17284" s="22" t="s">
        <v>1366</v>
      </c>
      <c r="AL17284" s="22" t="s">
        <v>1367</v>
      </c>
      <c r="AM17284" s="44">
        <v>0.5</v>
      </c>
      <c r="AN17284" s="44">
        <v>0.5</v>
      </c>
    </row>
    <row r="17285" spans="1:40" ht="12.75" hidden="1" customHeight="1" x14ac:dyDescent="0.3">
      <c r="A17285" s="21"/>
      <c r="B17285" s="4" t="s">
        <v>848</v>
      </c>
      <c r="C17285" s="8" t="s">
        <v>68</v>
      </c>
      <c r="D17285" s="5" t="s">
        <v>252</v>
      </c>
      <c r="E17285" s="21"/>
      <c r="F17285" s="44">
        <v>6606632</v>
      </c>
      <c r="G17285" s="44">
        <v>665189</v>
      </c>
      <c r="H17285" s="5" t="s">
        <v>721</v>
      </c>
      <c r="O17285" s="117">
        <v>42788</v>
      </c>
      <c r="P17285" s="88">
        <f t="shared" si="891"/>
        <v>2017</v>
      </c>
      <c r="Q17285" s="88">
        <f t="shared" si="892"/>
        <v>2</v>
      </c>
      <c r="R17285" s="91">
        <v>22</v>
      </c>
      <c r="T17285" s="137"/>
      <c r="U17285" s="147"/>
      <c r="V17285" s="147"/>
      <c r="W17285" s="147"/>
      <c r="X17285" s="159"/>
      <c r="Y17285" s="11" t="s">
        <v>485</v>
      </c>
      <c r="Z17285" s="43" t="s">
        <v>486</v>
      </c>
      <c r="AA17285" s="25" t="s">
        <v>382</v>
      </c>
      <c r="AD17285" s="25" t="s">
        <v>388</v>
      </c>
      <c r="AF17285" s="85">
        <v>3.2</v>
      </c>
      <c r="AG17285" s="85">
        <v>3.2</v>
      </c>
      <c r="AH17285" s="44" t="s">
        <v>410</v>
      </c>
      <c r="AI17285" s="44" t="s">
        <v>410</v>
      </c>
      <c r="AJ17285" s="44" t="s">
        <v>585</v>
      </c>
      <c r="AK17285" s="22"/>
      <c r="AL17285" s="22"/>
      <c r="AM17285" s="44">
        <v>0.5</v>
      </c>
      <c r="AN17285" s="44">
        <v>0.5</v>
      </c>
    </row>
    <row r="17286" spans="1:40" ht="12.75" hidden="1" customHeight="1" x14ac:dyDescent="0.3">
      <c r="A17286" s="21"/>
      <c r="B17286" s="5" t="s">
        <v>849</v>
      </c>
      <c r="C17286" s="22" t="s">
        <v>1372</v>
      </c>
      <c r="D17286" s="21"/>
      <c r="E17286" s="21"/>
      <c r="F17286" s="44"/>
      <c r="G17286" s="44"/>
      <c r="O17286" s="117">
        <v>42814</v>
      </c>
      <c r="P17286" s="88">
        <f t="shared" si="891"/>
        <v>2017</v>
      </c>
      <c r="Q17286" s="88">
        <f t="shared" si="892"/>
        <v>3</v>
      </c>
      <c r="R17286" s="91">
        <v>20</v>
      </c>
      <c r="T17286" s="137"/>
      <c r="U17286" s="147"/>
      <c r="V17286" s="147"/>
      <c r="W17286" s="147"/>
      <c r="X17286" s="159"/>
      <c r="Y17286" s="11" t="s">
        <v>485</v>
      </c>
      <c r="Z17286" s="43" t="s">
        <v>486</v>
      </c>
      <c r="AA17286" s="25" t="s">
        <v>382</v>
      </c>
      <c r="AD17286" s="25" t="s">
        <v>388</v>
      </c>
      <c r="AF17286" s="85">
        <v>3.3</v>
      </c>
      <c r="AG17286" s="85">
        <v>3.3</v>
      </c>
      <c r="AH17286" s="44" t="s">
        <v>410</v>
      </c>
      <c r="AI17286" s="44" t="s">
        <v>410</v>
      </c>
      <c r="AJ17286" s="44" t="s">
        <v>585</v>
      </c>
      <c r="AK17286" s="22"/>
      <c r="AL17286" s="22"/>
      <c r="AM17286" s="44">
        <v>0.1</v>
      </c>
      <c r="AN17286" s="44">
        <v>0.1</v>
      </c>
    </row>
    <row r="17287" spans="1:40" ht="12.75" hidden="1" customHeight="1" x14ac:dyDescent="0.3">
      <c r="A17287" s="21"/>
      <c r="B17287" s="4" t="s">
        <v>848</v>
      </c>
      <c r="C17287" s="8" t="s">
        <v>284</v>
      </c>
      <c r="D17287" s="5" t="s">
        <v>857</v>
      </c>
      <c r="E17287" s="21" t="s">
        <v>1373</v>
      </c>
      <c r="F17287" s="44"/>
      <c r="G17287" s="44"/>
      <c r="O17287" s="117">
        <v>42814</v>
      </c>
      <c r="P17287" s="88">
        <f t="shared" si="891"/>
        <v>2017</v>
      </c>
      <c r="Q17287" s="88">
        <f t="shared" si="892"/>
        <v>3</v>
      </c>
      <c r="R17287" s="91">
        <v>20</v>
      </c>
      <c r="T17287" s="137"/>
      <c r="U17287" s="147"/>
      <c r="V17287" s="147"/>
      <c r="W17287" s="147"/>
      <c r="X17287" s="159"/>
      <c r="Y17287" s="11" t="s">
        <v>485</v>
      </c>
      <c r="Z17287" s="43" t="s">
        <v>486</v>
      </c>
      <c r="AA17287" s="25" t="s">
        <v>382</v>
      </c>
      <c r="AD17287" s="25" t="s">
        <v>388</v>
      </c>
      <c r="AF17287" s="85">
        <v>1.9</v>
      </c>
      <c r="AG17287" s="85">
        <v>1.9</v>
      </c>
      <c r="AH17287" s="44" t="s">
        <v>410</v>
      </c>
      <c r="AI17287" s="44" t="s">
        <v>410</v>
      </c>
      <c r="AJ17287" s="44" t="s">
        <v>585</v>
      </c>
      <c r="AK17287" s="22"/>
      <c r="AL17287" s="22"/>
      <c r="AM17287" s="44">
        <v>0.1</v>
      </c>
      <c r="AN17287" s="44">
        <v>0.1</v>
      </c>
    </row>
    <row r="17288" spans="1:40" ht="12.75" hidden="1" customHeight="1" x14ac:dyDescent="0.3">
      <c r="A17288" s="21"/>
      <c r="B17288" s="5" t="s">
        <v>849</v>
      </c>
      <c r="C17288" s="22" t="s">
        <v>429</v>
      </c>
      <c r="D17288" s="5" t="s">
        <v>859</v>
      </c>
      <c r="E17288" s="8" t="s">
        <v>869</v>
      </c>
      <c r="F17288" s="44">
        <v>6606237</v>
      </c>
      <c r="G17288" s="44">
        <v>661152</v>
      </c>
      <c r="H17288" s="5" t="s">
        <v>721</v>
      </c>
      <c r="I17288" s="5" t="s">
        <v>869</v>
      </c>
      <c r="J17288" s="5" t="s">
        <v>719</v>
      </c>
      <c r="O17288" s="117">
        <v>42814</v>
      </c>
      <c r="P17288" s="88">
        <f t="shared" si="891"/>
        <v>2017</v>
      </c>
      <c r="Q17288" s="88">
        <f t="shared" si="892"/>
        <v>3</v>
      </c>
      <c r="R17288" s="91">
        <v>20</v>
      </c>
      <c r="T17288" s="137"/>
      <c r="U17288" s="147"/>
      <c r="V17288" s="147"/>
      <c r="W17288" s="147"/>
      <c r="X17288" s="159"/>
      <c r="Y17288" s="11" t="s">
        <v>485</v>
      </c>
      <c r="Z17288" s="43" t="s">
        <v>486</v>
      </c>
      <c r="AA17288" s="25" t="s">
        <v>382</v>
      </c>
      <c r="AD17288" s="25" t="s">
        <v>388</v>
      </c>
      <c r="AF17288" s="85">
        <v>3.2</v>
      </c>
      <c r="AG17288" s="85">
        <v>3.2</v>
      </c>
      <c r="AH17288" s="44" t="s">
        <v>410</v>
      </c>
      <c r="AI17288" s="44" t="s">
        <v>410</v>
      </c>
      <c r="AJ17288" s="44" t="s">
        <v>585</v>
      </c>
      <c r="AK17288" s="22"/>
      <c r="AL17288" s="22"/>
      <c r="AM17288" s="44">
        <v>0.1</v>
      </c>
      <c r="AN17288" s="44">
        <v>0.1</v>
      </c>
    </row>
    <row r="17289" spans="1:40" ht="12.75" hidden="1" customHeight="1" x14ac:dyDescent="0.3">
      <c r="A17289" s="21"/>
      <c r="B17289" s="5" t="s">
        <v>849</v>
      </c>
      <c r="C17289" s="22" t="s">
        <v>1372</v>
      </c>
      <c r="D17289" s="21"/>
      <c r="E17289" s="21"/>
      <c r="F17289" s="44"/>
      <c r="G17289" s="44"/>
      <c r="O17289" s="117">
        <v>42836</v>
      </c>
      <c r="P17289" s="88">
        <f t="shared" si="891"/>
        <v>2017</v>
      </c>
      <c r="Q17289" s="88">
        <f t="shared" si="892"/>
        <v>4</v>
      </c>
      <c r="R17289" s="91">
        <v>11</v>
      </c>
      <c r="T17289" s="137"/>
      <c r="U17289" s="147"/>
      <c r="V17289" s="147"/>
      <c r="W17289" s="147"/>
      <c r="X17289" s="159"/>
      <c r="Y17289" s="11" t="s">
        <v>485</v>
      </c>
      <c r="Z17289" s="43" t="s">
        <v>486</v>
      </c>
      <c r="AA17289" s="25" t="s">
        <v>382</v>
      </c>
      <c r="AD17289" s="25" t="s">
        <v>388</v>
      </c>
      <c r="AF17289" s="85">
        <v>2.5</v>
      </c>
      <c r="AG17289" s="85">
        <v>2.5</v>
      </c>
      <c r="AH17289" s="44" t="s">
        <v>410</v>
      </c>
      <c r="AI17289" s="44" t="s">
        <v>410</v>
      </c>
      <c r="AJ17289" s="44" t="s">
        <v>585</v>
      </c>
      <c r="AK17289" s="22"/>
      <c r="AL17289" s="22"/>
      <c r="AM17289" s="44">
        <v>0.1</v>
      </c>
      <c r="AN17289" s="44">
        <v>0.1</v>
      </c>
    </row>
    <row r="17290" spans="1:40" ht="12.75" hidden="1" customHeight="1" x14ac:dyDescent="0.3">
      <c r="A17290" s="21"/>
      <c r="B17290" s="4" t="s">
        <v>848</v>
      </c>
      <c r="C17290" s="8" t="s">
        <v>284</v>
      </c>
      <c r="D17290" s="5" t="s">
        <v>857</v>
      </c>
      <c r="E17290" s="21" t="s">
        <v>1373</v>
      </c>
      <c r="F17290" s="44"/>
      <c r="G17290" s="44"/>
      <c r="O17290" s="117">
        <v>42836</v>
      </c>
      <c r="P17290" s="88">
        <f t="shared" si="891"/>
        <v>2017</v>
      </c>
      <c r="Q17290" s="88">
        <f t="shared" si="892"/>
        <v>4</v>
      </c>
      <c r="R17290" s="91">
        <v>11</v>
      </c>
      <c r="T17290" s="137"/>
      <c r="U17290" s="147"/>
      <c r="V17290" s="147"/>
      <c r="W17290" s="147"/>
      <c r="X17290" s="159"/>
      <c r="Y17290" s="11" t="s">
        <v>485</v>
      </c>
      <c r="Z17290" s="43" t="s">
        <v>486</v>
      </c>
      <c r="AA17290" s="25" t="s">
        <v>382</v>
      </c>
      <c r="AD17290" s="25" t="s">
        <v>388</v>
      </c>
      <c r="AF17290" s="85">
        <v>2.1</v>
      </c>
      <c r="AG17290" s="85">
        <v>2.1</v>
      </c>
      <c r="AH17290" s="44" t="s">
        <v>410</v>
      </c>
      <c r="AI17290" s="44" t="s">
        <v>410</v>
      </c>
      <c r="AJ17290" s="44" t="s">
        <v>585</v>
      </c>
      <c r="AK17290" s="22"/>
      <c r="AL17290" s="22"/>
      <c r="AM17290" s="44">
        <v>0.2</v>
      </c>
      <c r="AN17290" s="44">
        <v>0.2</v>
      </c>
    </row>
    <row r="17291" spans="1:40" ht="12.75" hidden="1" customHeight="1" x14ac:dyDescent="0.3">
      <c r="A17291" s="21"/>
      <c r="B17291" s="5" t="s">
        <v>849</v>
      </c>
      <c r="C17291" s="22" t="s">
        <v>429</v>
      </c>
      <c r="D17291" s="5" t="s">
        <v>859</v>
      </c>
      <c r="E17291" s="8" t="s">
        <v>869</v>
      </c>
      <c r="F17291" s="44">
        <v>6606237</v>
      </c>
      <c r="G17291" s="44">
        <v>661152</v>
      </c>
      <c r="H17291" s="5" t="s">
        <v>721</v>
      </c>
      <c r="I17291" s="5" t="s">
        <v>869</v>
      </c>
      <c r="J17291" s="5" t="s">
        <v>719</v>
      </c>
      <c r="O17291" s="117">
        <v>42836</v>
      </c>
      <c r="P17291" s="88">
        <f t="shared" si="891"/>
        <v>2017</v>
      </c>
      <c r="Q17291" s="88">
        <f t="shared" si="892"/>
        <v>4</v>
      </c>
      <c r="R17291" s="91">
        <v>11</v>
      </c>
      <c r="T17291" s="137"/>
      <c r="U17291" s="147"/>
      <c r="V17291" s="147"/>
      <c r="W17291" s="147"/>
      <c r="X17291" s="159"/>
      <c r="Y17291" s="11" t="s">
        <v>485</v>
      </c>
      <c r="Z17291" s="43" t="s">
        <v>486</v>
      </c>
      <c r="AA17291" s="25" t="s">
        <v>382</v>
      </c>
      <c r="AD17291" s="25" t="s">
        <v>388</v>
      </c>
      <c r="AF17291" s="85">
        <v>2.6</v>
      </c>
      <c r="AG17291" s="85">
        <v>2.6</v>
      </c>
      <c r="AH17291" s="44" t="s">
        <v>410</v>
      </c>
      <c r="AI17291" s="44" t="s">
        <v>410</v>
      </c>
      <c r="AJ17291" s="44" t="s">
        <v>585</v>
      </c>
      <c r="AK17291" s="22"/>
      <c r="AL17291" s="22"/>
      <c r="AM17291" s="44">
        <v>0.1</v>
      </c>
      <c r="AN17291" s="44">
        <v>0.1</v>
      </c>
    </row>
    <row r="17292" spans="1:40" ht="12.75" hidden="1" customHeight="1" x14ac:dyDescent="0.3">
      <c r="A17292" s="21"/>
      <c r="B17292" s="4" t="s">
        <v>848</v>
      </c>
      <c r="C17292" s="8" t="s">
        <v>68</v>
      </c>
      <c r="D17292" s="5" t="s">
        <v>252</v>
      </c>
      <c r="E17292" s="21"/>
      <c r="F17292" s="44">
        <v>6606632</v>
      </c>
      <c r="G17292" s="44">
        <v>665189</v>
      </c>
      <c r="H17292" s="5" t="s">
        <v>721</v>
      </c>
      <c r="O17292" s="117">
        <v>42844</v>
      </c>
      <c r="P17292" s="88">
        <f t="shared" si="891"/>
        <v>2017</v>
      </c>
      <c r="Q17292" s="88">
        <f t="shared" si="892"/>
        <v>4</v>
      </c>
      <c r="R17292" s="91">
        <v>19</v>
      </c>
      <c r="T17292" s="137"/>
      <c r="U17292" s="147"/>
      <c r="V17292" s="147"/>
      <c r="W17292" s="147"/>
      <c r="X17292" s="159"/>
      <c r="Y17292" s="11" t="s">
        <v>485</v>
      </c>
      <c r="Z17292" s="43" t="s">
        <v>486</v>
      </c>
      <c r="AA17292" s="25" t="s">
        <v>382</v>
      </c>
      <c r="AD17292" s="25" t="s">
        <v>388</v>
      </c>
      <c r="AF17292" s="85">
        <v>3.1</v>
      </c>
      <c r="AG17292" s="85">
        <v>3.1</v>
      </c>
      <c r="AH17292" s="44" t="s">
        <v>410</v>
      </c>
      <c r="AI17292" s="44" t="s">
        <v>410</v>
      </c>
      <c r="AJ17292" s="44" t="s">
        <v>585</v>
      </c>
      <c r="AK17292" s="22"/>
      <c r="AL17292" s="22"/>
      <c r="AM17292" s="44">
        <v>0.5</v>
      </c>
      <c r="AN17292" s="44">
        <v>0.5</v>
      </c>
    </row>
    <row r="17293" spans="1:40" ht="12.75" hidden="1" customHeight="1" x14ac:dyDescent="0.3">
      <c r="A17293" s="21"/>
      <c r="B17293" s="5" t="s">
        <v>849</v>
      </c>
      <c r="C17293" s="22" t="s">
        <v>1372</v>
      </c>
      <c r="D17293" s="21"/>
      <c r="E17293" s="21"/>
      <c r="F17293" s="44"/>
      <c r="G17293" s="44"/>
      <c r="O17293" s="117">
        <v>42870</v>
      </c>
      <c r="P17293" s="88">
        <f t="shared" si="891"/>
        <v>2017</v>
      </c>
      <c r="Q17293" s="88">
        <f t="shared" si="892"/>
        <v>5</v>
      </c>
      <c r="R17293" s="91">
        <v>15</v>
      </c>
      <c r="T17293" s="137"/>
      <c r="U17293" s="147"/>
      <c r="V17293" s="147"/>
      <c r="W17293" s="147"/>
      <c r="X17293" s="159"/>
      <c r="Y17293" s="11" t="s">
        <v>485</v>
      </c>
      <c r="Z17293" s="43" t="s">
        <v>486</v>
      </c>
      <c r="AA17293" s="25" t="s">
        <v>382</v>
      </c>
      <c r="AD17293" s="25" t="s">
        <v>388</v>
      </c>
      <c r="AF17293" s="85">
        <v>1.9</v>
      </c>
      <c r="AG17293" s="85">
        <v>1.9</v>
      </c>
      <c r="AH17293" s="44" t="s">
        <v>410</v>
      </c>
      <c r="AI17293" s="44" t="s">
        <v>410</v>
      </c>
      <c r="AJ17293" s="44" t="s">
        <v>585</v>
      </c>
      <c r="AK17293" s="22"/>
      <c r="AL17293" s="22"/>
      <c r="AM17293" s="44">
        <v>0.1</v>
      </c>
      <c r="AN17293" s="44">
        <v>0.1</v>
      </c>
    </row>
    <row r="17294" spans="1:40" ht="12.75" hidden="1" customHeight="1" x14ac:dyDescent="0.3">
      <c r="A17294" s="21"/>
      <c r="B17294" s="4" t="s">
        <v>848</v>
      </c>
      <c r="C17294" s="8" t="s">
        <v>284</v>
      </c>
      <c r="D17294" s="5" t="s">
        <v>857</v>
      </c>
      <c r="E17294" s="21" t="s">
        <v>1373</v>
      </c>
      <c r="F17294" s="44"/>
      <c r="G17294" s="44"/>
      <c r="O17294" s="117">
        <v>42870</v>
      </c>
      <c r="P17294" s="88">
        <f t="shared" si="891"/>
        <v>2017</v>
      </c>
      <c r="Q17294" s="88">
        <f t="shared" si="892"/>
        <v>5</v>
      </c>
      <c r="R17294" s="91">
        <v>15</v>
      </c>
      <c r="T17294" s="137"/>
      <c r="U17294" s="147"/>
      <c r="V17294" s="147"/>
      <c r="W17294" s="147"/>
      <c r="X17294" s="159"/>
      <c r="Y17294" s="11" t="s">
        <v>485</v>
      </c>
      <c r="Z17294" s="43" t="s">
        <v>486</v>
      </c>
      <c r="AA17294" s="25" t="s">
        <v>382</v>
      </c>
      <c r="AD17294" s="25" t="s">
        <v>388</v>
      </c>
      <c r="AF17294" s="85">
        <v>1.3</v>
      </c>
      <c r="AG17294" s="85">
        <v>1.3</v>
      </c>
      <c r="AH17294" s="44" t="s">
        <v>410</v>
      </c>
      <c r="AI17294" s="44" t="s">
        <v>410</v>
      </c>
      <c r="AJ17294" s="44" t="s">
        <v>585</v>
      </c>
      <c r="AK17294" s="22"/>
      <c r="AL17294" s="22"/>
      <c r="AM17294" s="44"/>
      <c r="AN17294" s="44"/>
    </row>
    <row r="17295" spans="1:40" ht="12.75" hidden="1" customHeight="1" x14ac:dyDescent="0.3">
      <c r="A17295" s="21"/>
      <c r="B17295" s="5" t="s">
        <v>849</v>
      </c>
      <c r="C17295" s="22" t="s">
        <v>429</v>
      </c>
      <c r="D17295" s="5" t="s">
        <v>859</v>
      </c>
      <c r="E17295" s="8" t="s">
        <v>869</v>
      </c>
      <c r="F17295" s="44">
        <v>6606237</v>
      </c>
      <c r="G17295" s="44">
        <v>661152</v>
      </c>
      <c r="H17295" s="5" t="s">
        <v>721</v>
      </c>
      <c r="I17295" s="5" t="s">
        <v>869</v>
      </c>
      <c r="J17295" s="5" t="s">
        <v>719</v>
      </c>
      <c r="O17295" s="117">
        <v>42870</v>
      </c>
      <c r="P17295" s="88">
        <f t="shared" si="891"/>
        <v>2017</v>
      </c>
      <c r="Q17295" s="88">
        <f t="shared" si="892"/>
        <v>5</v>
      </c>
      <c r="R17295" s="91">
        <v>15</v>
      </c>
      <c r="T17295" s="137"/>
      <c r="U17295" s="147"/>
      <c r="V17295" s="147"/>
      <c r="W17295" s="147"/>
      <c r="X17295" s="159"/>
      <c r="Y17295" s="11" t="s">
        <v>485</v>
      </c>
      <c r="Z17295" s="43" t="s">
        <v>486</v>
      </c>
      <c r="AA17295" s="25" t="s">
        <v>382</v>
      </c>
      <c r="AD17295" s="25" t="s">
        <v>388</v>
      </c>
      <c r="AF17295" s="85">
        <v>1</v>
      </c>
      <c r="AG17295" s="85">
        <v>1</v>
      </c>
      <c r="AH17295" s="44" t="s">
        <v>410</v>
      </c>
      <c r="AI17295" s="44" t="s">
        <v>410</v>
      </c>
      <c r="AJ17295" s="44" t="s">
        <v>585</v>
      </c>
      <c r="AK17295" s="22"/>
      <c r="AL17295" s="22"/>
      <c r="AM17295" s="44">
        <v>0.1</v>
      </c>
      <c r="AN17295" s="44">
        <v>0.1</v>
      </c>
    </row>
    <row r="17296" spans="1:40" ht="12.75" hidden="1" customHeight="1" x14ac:dyDescent="0.3">
      <c r="A17296" s="21"/>
      <c r="B17296" s="5" t="s">
        <v>849</v>
      </c>
      <c r="C17296" s="22" t="s">
        <v>1372</v>
      </c>
      <c r="D17296" s="21"/>
      <c r="E17296" s="21"/>
      <c r="F17296" s="44"/>
      <c r="G17296" s="44"/>
      <c r="O17296" s="117">
        <v>42900</v>
      </c>
      <c r="P17296" s="88">
        <f t="shared" si="891"/>
        <v>2017</v>
      </c>
      <c r="Q17296" s="88">
        <f t="shared" si="892"/>
        <v>6</v>
      </c>
      <c r="R17296" s="91">
        <v>14</v>
      </c>
      <c r="T17296" s="137"/>
      <c r="U17296" s="147"/>
      <c r="V17296" s="147"/>
      <c r="W17296" s="147"/>
      <c r="X17296" s="159"/>
      <c r="Y17296" s="11" t="s">
        <v>485</v>
      </c>
      <c r="Z17296" s="43" t="s">
        <v>486</v>
      </c>
      <c r="AA17296" s="25" t="s">
        <v>382</v>
      </c>
      <c r="AD17296" s="25" t="s">
        <v>388</v>
      </c>
      <c r="AF17296" s="85">
        <v>2</v>
      </c>
      <c r="AG17296" s="85">
        <v>2</v>
      </c>
      <c r="AH17296" s="44" t="s">
        <v>410</v>
      </c>
      <c r="AI17296" s="44" t="s">
        <v>410</v>
      </c>
      <c r="AJ17296" s="44" t="s">
        <v>585</v>
      </c>
      <c r="AK17296" s="22"/>
      <c r="AL17296" s="22"/>
      <c r="AM17296" s="44">
        <v>0.1</v>
      </c>
      <c r="AN17296" s="44">
        <v>0.1</v>
      </c>
    </row>
    <row r="17297" spans="1:40" ht="12.75" hidden="1" customHeight="1" x14ac:dyDescent="0.3">
      <c r="A17297" s="21"/>
      <c r="B17297" s="4" t="s">
        <v>848</v>
      </c>
      <c r="C17297" s="8" t="s">
        <v>284</v>
      </c>
      <c r="D17297" s="5" t="s">
        <v>857</v>
      </c>
      <c r="E17297" s="21" t="s">
        <v>1373</v>
      </c>
      <c r="F17297" s="44"/>
      <c r="G17297" s="44"/>
      <c r="O17297" s="117">
        <v>42900</v>
      </c>
      <c r="P17297" s="88">
        <f t="shared" si="891"/>
        <v>2017</v>
      </c>
      <c r="Q17297" s="88">
        <f t="shared" si="892"/>
        <v>6</v>
      </c>
      <c r="R17297" s="91">
        <v>14</v>
      </c>
      <c r="T17297" s="137"/>
      <c r="U17297" s="147"/>
      <c r="V17297" s="147"/>
      <c r="W17297" s="147"/>
      <c r="X17297" s="159"/>
      <c r="Y17297" s="11" t="s">
        <v>485</v>
      </c>
      <c r="Z17297" s="43" t="s">
        <v>486</v>
      </c>
      <c r="AA17297" s="25" t="s">
        <v>382</v>
      </c>
      <c r="AD17297" s="25" t="s">
        <v>388</v>
      </c>
      <c r="AF17297" s="85">
        <v>1.2</v>
      </c>
      <c r="AG17297" s="85">
        <v>1.2</v>
      </c>
      <c r="AH17297" s="44" t="s">
        <v>410</v>
      </c>
      <c r="AI17297" s="44" t="s">
        <v>410</v>
      </c>
      <c r="AJ17297" s="44" t="s">
        <v>585</v>
      </c>
      <c r="AK17297" s="22"/>
      <c r="AL17297" s="22"/>
      <c r="AM17297" s="44">
        <v>0.1</v>
      </c>
      <c r="AN17297" s="44">
        <v>0.1</v>
      </c>
    </row>
    <row r="17298" spans="1:40" ht="12.75" hidden="1" customHeight="1" x14ac:dyDescent="0.3">
      <c r="A17298" s="21"/>
      <c r="B17298" s="5" t="s">
        <v>849</v>
      </c>
      <c r="C17298" s="22" t="s">
        <v>429</v>
      </c>
      <c r="D17298" s="5" t="s">
        <v>859</v>
      </c>
      <c r="E17298" s="8" t="s">
        <v>869</v>
      </c>
      <c r="F17298" s="44">
        <v>6606237</v>
      </c>
      <c r="G17298" s="44">
        <v>661152</v>
      </c>
      <c r="H17298" s="5" t="s">
        <v>721</v>
      </c>
      <c r="I17298" s="5" t="s">
        <v>869</v>
      </c>
      <c r="J17298" s="5" t="s">
        <v>719</v>
      </c>
      <c r="O17298" s="117">
        <v>42900</v>
      </c>
      <c r="P17298" s="88">
        <f t="shared" si="891"/>
        <v>2017</v>
      </c>
      <c r="Q17298" s="88">
        <f t="shared" si="892"/>
        <v>6</v>
      </c>
      <c r="R17298" s="91">
        <v>14</v>
      </c>
      <c r="T17298" s="137"/>
      <c r="U17298" s="147"/>
      <c r="V17298" s="147"/>
      <c r="W17298" s="147"/>
      <c r="X17298" s="159"/>
      <c r="Y17298" s="11" t="s">
        <v>485</v>
      </c>
      <c r="Z17298" s="43" t="s">
        <v>486</v>
      </c>
      <c r="AA17298" s="25" t="s">
        <v>382</v>
      </c>
      <c r="AD17298" s="25" t="s">
        <v>388</v>
      </c>
      <c r="AF17298" s="85">
        <v>1.3</v>
      </c>
      <c r="AG17298" s="85">
        <v>1.3</v>
      </c>
      <c r="AH17298" s="44" t="s">
        <v>410</v>
      </c>
      <c r="AI17298" s="44" t="s">
        <v>410</v>
      </c>
      <c r="AJ17298" s="44" t="s">
        <v>585</v>
      </c>
      <c r="AK17298" s="22"/>
      <c r="AL17298" s="22"/>
      <c r="AM17298" s="44">
        <v>0.1</v>
      </c>
      <c r="AN17298" s="44">
        <v>0.1</v>
      </c>
    </row>
    <row r="17299" spans="1:40" ht="12.75" hidden="1" customHeight="1" x14ac:dyDescent="0.3">
      <c r="A17299" s="21"/>
      <c r="B17299" s="5" t="s">
        <v>849</v>
      </c>
      <c r="C17299" s="22" t="s">
        <v>1372</v>
      </c>
      <c r="D17299" s="21"/>
      <c r="E17299" s="21"/>
      <c r="F17299" s="44"/>
      <c r="G17299" s="44"/>
      <c r="O17299" s="117">
        <v>42934</v>
      </c>
      <c r="P17299" s="88">
        <f t="shared" si="891"/>
        <v>2017</v>
      </c>
      <c r="Q17299" s="88">
        <f t="shared" si="892"/>
        <v>7</v>
      </c>
      <c r="R17299" s="91">
        <v>18</v>
      </c>
      <c r="T17299" s="137"/>
      <c r="U17299" s="147"/>
      <c r="V17299" s="147"/>
      <c r="W17299" s="147"/>
      <c r="X17299" s="159"/>
      <c r="Y17299" s="11" t="s">
        <v>485</v>
      </c>
      <c r="Z17299" s="43" t="s">
        <v>486</v>
      </c>
      <c r="AA17299" s="25" t="s">
        <v>382</v>
      </c>
      <c r="AD17299" s="25" t="s">
        <v>388</v>
      </c>
      <c r="AF17299" s="85">
        <v>1.9</v>
      </c>
      <c r="AG17299" s="85">
        <v>1.9</v>
      </c>
      <c r="AH17299" s="44" t="s">
        <v>410</v>
      </c>
      <c r="AI17299" s="44" t="s">
        <v>410</v>
      </c>
      <c r="AJ17299" s="44" t="s">
        <v>585</v>
      </c>
      <c r="AK17299" s="22"/>
      <c r="AL17299" s="22"/>
      <c r="AM17299" s="44">
        <v>0.1</v>
      </c>
      <c r="AN17299" s="44">
        <v>0.1</v>
      </c>
    </row>
    <row r="17300" spans="1:40" ht="12.75" hidden="1" customHeight="1" x14ac:dyDescent="0.3">
      <c r="A17300" s="21"/>
      <c r="B17300" s="4" t="s">
        <v>848</v>
      </c>
      <c r="C17300" s="8" t="s">
        <v>284</v>
      </c>
      <c r="D17300" s="5" t="s">
        <v>857</v>
      </c>
      <c r="E17300" s="21" t="s">
        <v>1373</v>
      </c>
      <c r="F17300" s="44"/>
      <c r="G17300" s="44"/>
      <c r="O17300" s="117">
        <v>42934</v>
      </c>
      <c r="P17300" s="88">
        <f t="shared" si="891"/>
        <v>2017</v>
      </c>
      <c r="Q17300" s="88">
        <f t="shared" si="892"/>
        <v>7</v>
      </c>
      <c r="R17300" s="91">
        <v>18</v>
      </c>
      <c r="T17300" s="137"/>
      <c r="U17300" s="147"/>
      <c r="V17300" s="147"/>
      <c r="W17300" s="147"/>
      <c r="X17300" s="159"/>
      <c r="Y17300" s="11" t="s">
        <v>485</v>
      </c>
      <c r="Z17300" s="43" t="s">
        <v>486</v>
      </c>
      <c r="AA17300" s="25" t="s">
        <v>382</v>
      </c>
      <c r="AD17300" s="25" t="s">
        <v>388</v>
      </c>
      <c r="AF17300" s="85">
        <v>1.6</v>
      </c>
      <c r="AG17300" s="85">
        <v>1.6</v>
      </c>
      <c r="AH17300" s="44" t="s">
        <v>410</v>
      </c>
      <c r="AI17300" s="44" t="s">
        <v>410</v>
      </c>
      <c r="AJ17300" s="44" t="s">
        <v>585</v>
      </c>
      <c r="AK17300" s="22"/>
      <c r="AL17300" s="22"/>
      <c r="AM17300" s="44">
        <v>0.1</v>
      </c>
      <c r="AN17300" s="44">
        <v>0.1</v>
      </c>
    </row>
    <row r="17301" spans="1:40" ht="12.75" hidden="1" customHeight="1" x14ac:dyDescent="0.3">
      <c r="A17301" s="21"/>
      <c r="B17301" s="5" t="s">
        <v>849</v>
      </c>
      <c r="C17301" s="22" t="s">
        <v>429</v>
      </c>
      <c r="D17301" s="5" t="s">
        <v>859</v>
      </c>
      <c r="E17301" s="8" t="s">
        <v>869</v>
      </c>
      <c r="F17301" s="44">
        <v>6606237</v>
      </c>
      <c r="G17301" s="44">
        <v>661152</v>
      </c>
      <c r="H17301" s="5" t="s">
        <v>721</v>
      </c>
      <c r="I17301" s="5" t="s">
        <v>869</v>
      </c>
      <c r="J17301" s="5" t="s">
        <v>719</v>
      </c>
      <c r="O17301" s="117">
        <v>42934</v>
      </c>
      <c r="P17301" s="88">
        <f t="shared" si="891"/>
        <v>2017</v>
      </c>
      <c r="Q17301" s="88">
        <f t="shared" si="892"/>
        <v>7</v>
      </c>
      <c r="R17301" s="91">
        <v>18</v>
      </c>
      <c r="T17301" s="137"/>
      <c r="U17301" s="147"/>
      <c r="V17301" s="147"/>
      <c r="W17301" s="147"/>
      <c r="X17301" s="159"/>
      <c r="Y17301" s="11" t="s">
        <v>485</v>
      </c>
      <c r="Z17301" s="43" t="s">
        <v>486</v>
      </c>
      <c r="AA17301" s="25" t="s">
        <v>382</v>
      </c>
      <c r="AD17301" s="25" t="s">
        <v>388</v>
      </c>
      <c r="AF17301" s="85">
        <v>1.2</v>
      </c>
      <c r="AG17301" s="85">
        <v>1.2</v>
      </c>
      <c r="AH17301" s="44" t="s">
        <v>410</v>
      </c>
      <c r="AI17301" s="44" t="s">
        <v>410</v>
      </c>
      <c r="AJ17301" s="44" t="s">
        <v>585</v>
      </c>
      <c r="AK17301" s="22"/>
      <c r="AL17301" s="22"/>
      <c r="AM17301" s="44">
        <v>0.1</v>
      </c>
      <c r="AN17301" s="44">
        <v>0.1</v>
      </c>
    </row>
    <row r="17302" spans="1:40" ht="12.75" hidden="1" customHeight="1" x14ac:dyDescent="0.3">
      <c r="A17302" s="21">
        <v>59142</v>
      </c>
      <c r="B17302" s="4" t="s">
        <v>848</v>
      </c>
      <c r="C17302" s="8" t="s">
        <v>218</v>
      </c>
      <c r="D17302" s="5" t="s">
        <v>863</v>
      </c>
      <c r="E17302" s="21"/>
      <c r="F17302" s="44">
        <v>6593820</v>
      </c>
      <c r="G17302" s="44">
        <v>1624215</v>
      </c>
      <c r="H17302" s="5" t="s">
        <v>586</v>
      </c>
      <c r="O17302" s="117">
        <v>42962</v>
      </c>
      <c r="P17302" s="88">
        <f t="shared" si="891"/>
        <v>2017</v>
      </c>
      <c r="Q17302" s="88">
        <f t="shared" si="892"/>
        <v>8</v>
      </c>
      <c r="R17302" s="91">
        <v>15</v>
      </c>
      <c r="T17302" s="137"/>
      <c r="U17302" s="147"/>
      <c r="V17302" s="147"/>
      <c r="W17302" s="147"/>
      <c r="X17302" s="159"/>
      <c r="Y17302" s="11" t="s">
        <v>485</v>
      </c>
      <c r="Z17302" s="43" t="s">
        <v>486</v>
      </c>
      <c r="AA17302" s="25" t="s">
        <v>382</v>
      </c>
      <c r="AD17302" s="25" t="s">
        <v>388</v>
      </c>
      <c r="AF17302" s="85">
        <v>0.93500000000000005</v>
      </c>
      <c r="AG17302" s="85">
        <v>0.93500000000000005</v>
      </c>
      <c r="AH17302" s="27" t="s">
        <v>410</v>
      </c>
      <c r="AI17302" s="27" t="s">
        <v>410</v>
      </c>
      <c r="AJ17302" s="44" t="s">
        <v>415</v>
      </c>
      <c r="AK17302" s="22" t="s">
        <v>1366</v>
      </c>
      <c r="AL17302" s="22" t="s">
        <v>1367</v>
      </c>
      <c r="AM17302" s="44">
        <v>0.5</v>
      </c>
      <c r="AN17302" s="44">
        <v>0.5</v>
      </c>
    </row>
    <row r="17303" spans="1:40" ht="12.75" hidden="1" customHeight="1" x14ac:dyDescent="0.3">
      <c r="A17303" s="21">
        <v>59142</v>
      </c>
      <c r="B17303" s="4" t="s">
        <v>848</v>
      </c>
      <c r="C17303" s="8" t="s">
        <v>218</v>
      </c>
      <c r="D17303" s="5" t="s">
        <v>863</v>
      </c>
      <c r="E17303" s="21"/>
      <c r="F17303" s="44">
        <v>6593820</v>
      </c>
      <c r="G17303" s="44">
        <v>1624215</v>
      </c>
      <c r="H17303" s="5" t="s">
        <v>586</v>
      </c>
      <c r="O17303" s="117">
        <v>42962</v>
      </c>
      <c r="P17303" s="88">
        <f t="shared" si="891"/>
        <v>2017</v>
      </c>
      <c r="Q17303" s="88">
        <f t="shared" si="892"/>
        <v>8</v>
      </c>
      <c r="R17303" s="91">
        <v>15</v>
      </c>
      <c r="T17303" s="137"/>
      <c r="U17303" s="147"/>
      <c r="V17303" s="147"/>
      <c r="W17303" s="147"/>
      <c r="X17303" s="159"/>
      <c r="Y17303" s="11" t="s">
        <v>485</v>
      </c>
      <c r="Z17303" s="43" t="s">
        <v>486</v>
      </c>
      <c r="AA17303" s="25" t="s">
        <v>382</v>
      </c>
      <c r="AD17303" s="25" t="s">
        <v>388</v>
      </c>
      <c r="AF17303" s="85">
        <v>0.97099999999999898</v>
      </c>
      <c r="AG17303" s="85">
        <v>0.97099999999999898</v>
      </c>
      <c r="AH17303" s="44" t="s">
        <v>410</v>
      </c>
      <c r="AI17303" s="44" t="s">
        <v>410</v>
      </c>
      <c r="AJ17303" s="44" t="s">
        <v>585</v>
      </c>
      <c r="AK17303" s="22" t="s">
        <v>1366</v>
      </c>
      <c r="AL17303" s="22" t="s">
        <v>1367</v>
      </c>
      <c r="AM17303" s="44">
        <v>0.5</v>
      </c>
      <c r="AN17303" s="44">
        <v>0.5</v>
      </c>
    </row>
    <row r="17304" spans="1:40" ht="12.75" hidden="1" customHeight="1" x14ac:dyDescent="0.3">
      <c r="A17304" s="21">
        <v>59151</v>
      </c>
      <c r="B17304" s="4" t="s">
        <v>848</v>
      </c>
      <c r="C17304" s="22" t="s">
        <v>334</v>
      </c>
      <c r="D17304" s="5" t="s">
        <v>867</v>
      </c>
      <c r="E17304" s="21"/>
      <c r="F17304" s="44">
        <v>6594980</v>
      </c>
      <c r="G17304" s="44">
        <v>1622960</v>
      </c>
      <c r="H17304" s="5" t="s">
        <v>586</v>
      </c>
      <c r="O17304" s="117">
        <v>42962</v>
      </c>
      <c r="P17304" s="88">
        <f t="shared" si="891"/>
        <v>2017</v>
      </c>
      <c r="Q17304" s="88">
        <f t="shared" si="892"/>
        <v>8</v>
      </c>
      <c r="R17304" s="91">
        <v>15</v>
      </c>
      <c r="T17304" s="137"/>
      <c r="U17304" s="147"/>
      <c r="V17304" s="147"/>
      <c r="W17304" s="147"/>
      <c r="X17304" s="159"/>
      <c r="Y17304" s="11" t="s">
        <v>485</v>
      </c>
      <c r="Z17304" s="43" t="s">
        <v>486</v>
      </c>
      <c r="AA17304" s="25" t="s">
        <v>382</v>
      </c>
      <c r="AD17304" s="25" t="s">
        <v>388</v>
      </c>
      <c r="AF17304" s="85">
        <v>0.29299999999999898</v>
      </c>
      <c r="AG17304" s="85">
        <v>0.29299999999999898</v>
      </c>
      <c r="AH17304" s="27" t="s">
        <v>410</v>
      </c>
      <c r="AI17304" s="27" t="s">
        <v>410</v>
      </c>
      <c r="AJ17304" s="44" t="s">
        <v>415</v>
      </c>
      <c r="AK17304" s="22" t="s">
        <v>1366</v>
      </c>
      <c r="AL17304" s="22" t="s">
        <v>1367</v>
      </c>
      <c r="AM17304" s="44">
        <v>0.5</v>
      </c>
      <c r="AN17304" s="44">
        <v>0.5</v>
      </c>
    </row>
    <row r="17305" spans="1:40" ht="12.75" hidden="1" customHeight="1" x14ac:dyDescent="0.3">
      <c r="A17305" s="21">
        <v>59151</v>
      </c>
      <c r="B17305" s="4" t="s">
        <v>848</v>
      </c>
      <c r="C17305" s="22" t="s">
        <v>334</v>
      </c>
      <c r="D17305" s="5" t="s">
        <v>867</v>
      </c>
      <c r="E17305" s="21"/>
      <c r="F17305" s="44">
        <v>6594980</v>
      </c>
      <c r="G17305" s="44">
        <v>1622960</v>
      </c>
      <c r="H17305" s="5" t="s">
        <v>586</v>
      </c>
      <c r="O17305" s="117">
        <v>42962</v>
      </c>
      <c r="P17305" s="88">
        <f t="shared" si="891"/>
        <v>2017</v>
      </c>
      <c r="Q17305" s="88">
        <f t="shared" si="892"/>
        <v>8</v>
      </c>
      <c r="R17305" s="91">
        <v>15</v>
      </c>
      <c r="T17305" s="137"/>
      <c r="U17305" s="147"/>
      <c r="V17305" s="147"/>
      <c r="W17305" s="147"/>
      <c r="X17305" s="159"/>
      <c r="Y17305" s="11" t="s">
        <v>485</v>
      </c>
      <c r="Z17305" s="43" t="s">
        <v>486</v>
      </c>
      <c r="AA17305" s="25" t="s">
        <v>382</v>
      </c>
      <c r="AD17305" s="25" t="s">
        <v>388</v>
      </c>
      <c r="AF17305" s="85">
        <v>0.29699999999999899</v>
      </c>
      <c r="AG17305" s="85">
        <v>0.29699999999999899</v>
      </c>
      <c r="AH17305" s="44" t="s">
        <v>410</v>
      </c>
      <c r="AI17305" s="44" t="s">
        <v>410</v>
      </c>
      <c r="AJ17305" s="44" t="s">
        <v>585</v>
      </c>
      <c r="AK17305" s="22" t="s">
        <v>1366</v>
      </c>
      <c r="AL17305" s="22" t="s">
        <v>1367</v>
      </c>
      <c r="AM17305" s="44">
        <v>0.5</v>
      </c>
      <c r="AN17305" s="44">
        <v>0.5</v>
      </c>
    </row>
    <row r="17306" spans="1:40" ht="12.75" hidden="1" customHeight="1" x14ac:dyDescent="0.3">
      <c r="A17306" s="21"/>
      <c r="B17306" s="5" t="s">
        <v>849</v>
      </c>
      <c r="C17306" s="22" t="s">
        <v>1372</v>
      </c>
      <c r="D17306" s="21"/>
      <c r="E17306" s="21"/>
      <c r="F17306" s="44"/>
      <c r="G17306" s="44"/>
      <c r="O17306" s="117">
        <v>42962</v>
      </c>
      <c r="P17306" s="88">
        <f t="shared" si="891"/>
        <v>2017</v>
      </c>
      <c r="Q17306" s="88">
        <f t="shared" si="892"/>
        <v>8</v>
      </c>
      <c r="R17306" s="91">
        <v>15</v>
      </c>
      <c r="T17306" s="137"/>
      <c r="U17306" s="147"/>
      <c r="V17306" s="147"/>
      <c r="W17306" s="147"/>
      <c r="X17306" s="159"/>
      <c r="Y17306" s="11" t="s">
        <v>485</v>
      </c>
      <c r="Z17306" s="43" t="s">
        <v>486</v>
      </c>
      <c r="AA17306" s="25" t="s">
        <v>382</v>
      </c>
      <c r="AD17306" s="25" t="s">
        <v>388</v>
      </c>
      <c r="AF17306" s="85">
        <v>3.2</v>
      </c>
      <c r="AG17306" s="85">
        <v>3.2</v>
      </c>
      <c r="AH17306" s="44" t="s">
        <v>410</v>
      </c>
      <c r="AI17306" s="44" t="s">
        <v>410</v>
      </c>
      <c r="AJ17306" s="44" t="s">
        <v>585</v>
      </c>
      <c r="AK17306" s="22"/>
      <c r="AL17306" s="22"/>
      <c r="AM17306" s="44">
        <v>0.1</v>
      </c>
      <c r="AN17306" s="44">
        <v>0.1</v>
      </c>
    </row>
    <row r="17307" spans="1:40" ht="12.75" hidden="1" customHeight="1" x14ac:dyDescent="0.3">
      <c r="A17307" s="21"/>
      <c r="B17307" s="4" t="s">
        <v>848</v>
      </c>
      <c r="C17307" s="8" t="s">
        <v>284</v>
      </c>
      <c r="D17307" s="5" t="s">
        <v>857</v>
      </c>
      <c r="E17307" s="21" t="s">
        <v>1373</v>
      </c>
      <c r="F17307" s="44"/>
      <c r="G17307" s="44"/>
      <c r="O17307" s="117">
        <v>42962</v>
      </c>
      <c r="P17307" s="88">
        <f t="shared" si="891"/>
        <v>2017</v>
      </c>
      <c r="Q17307" s="88">
        <f t="shared" si="892"/>
        <v>8</v>
      </c>
      <c r="R17307" s="91">
        <v>15</v>
      </c>
      <c r="T17307" s="137"/>
      <c r="U17307" s="147"/>
      <c r="V17307" s="147"/>
      <c r="W17307" s="147"/>
      <c r="X17307" s="159"/>
      <c r="Y17307" s="11" t="s">
        <v>485</v>
      </c>
      <c r="Z17307" s="43" t="s">
        <v>486</v>
      </c>
      <c r="AA17307" s="25" t="s">
        <v>382</v>
      </c>
      <c r="AD17307" s="25" t="s">
        <v>388</v>
      </c>
      <c r="AF17307" s="85">
        <v>1.3</v>
      </c>
      <c r="AG17307" s="85">
        <v>1.3</v>
      </c>
      <c r="AH17307" s="44" t="s">
        <v>410</v>
      </c>
      <c r="AI17307" s="44" t="s">
        <v>410</v>
      </c>
      <c r="AJ17307" s="44" t="s">
        <v>585</v>
      </c>
      <c r="AK17307" s="22"/>
      <c r="AL17307" s="22"/>
      <c r="AM17307" s="44">
        <v>0.2</v>
      </c>
      <c r="AN17307" s="44">
        <v>0.2</v>
      </c>
    </row>
    <row r="17308" spans="1:40" ht="12.75" hidden="1" customHeight="1" x14ac:dyDescent="0.3">
      <c r="A17308" s="21"/>
      <c r="B17308" s="5" t="s">
        <v>849</v>
      </c>
      <c r="C17308" s="22" t="s">
        <v>429</v>
      </c>
      <c r="D17308" s="5" t="s">
        <v>859</v>
      </c>
      <c r="E17308" s="8" t="s">
        <v>869</v>
      </c>
      <c r="F17308" s="44">
        <v>6606237</v>
      </c>
      <c r="G17308" s="44">
        <v>661152</v>
      </c>
      <c r="H17308" s="5" t="s">
        <v>721</v>
      </c>
      <c r="I17308" s="5" t="s">
        <v>869</v>
      </c>
      <c r="J17308" s="5" t="s">
        <v>719</v>
      </c>
      <c r="O17308" s="117">
        <v>42962</v>
      </c>
      <c r="P17308" s="88">
        <f t="shared" si="891"/>
        <v>2017</v>
      </c>
      <c r="Q17308" s="88">
        <f t="shared" si="892"/>
        <v>8</v>
      </c>
      <c r="R17308" s="91">
        <v>15</v>
      </c>
      <c r="T17308" s="137"/>
      <c r="U17308" s="147"/>
      <c r="V17308" s="147"/>
      <c r="W17308" s="147"/>
      <c r="X17308" s="159"/>
      <c r="Y17308" s="11" t="s">
        <v>485</v>
      </c>
      <c r="Z17308" s="43" t="s">
        <v>486</v>
      </c>
      <c r="AA17308" s="25" t="s">
        <v>382</v>
      </c>
      <c r="AD17308" s="25" t="s">
        <v>388</v>
      </c>
      <c r="AF17308" s="85">
        <v>0.15</v>
      </c>
      <c r="AG17308" s="85">
        <v>0.15</v>
      </c>
      <c r="AH17308" s="44" t="s">
        <v>410</v>
      </c>
      <c r="AI17308" s="44" t="s">
        <v>410</v>
      </c>
      <c r="AJ17308" s="44" t="s">
        <v>585</v>
      </c>
      <c r="AK17308" s="22"/>
      <c r="AL17308" s="22"/>
      <c r="AM17308" s="44">
        <v>0.5</v>
      </c>
      <c r="AN17308" s="44">
        <v>0.5</v>
      </c>
    </row>
    <row r="17309" spans="1:40" ht="12.75" hidden="1" customHeight="1" x14ac:dyDescent="0.3">
      <c r="A17309" s="21"/>
      <c r="B17309" s="4" t="s">
        <v>848</v>
      </c>
      <c r="C17309" s="8" t="s">
        <v>68</v>
      </c>
      <c r="D17309" s="5" t="s">
        <v>252</v>
      </c>
      <c r="E17309" s="21"/>
      <c r="F17309" s="44">
        <v>6606632</v>
      </c>
      <c r="G17309" s="44">
        <v>665189</v>
      </c>
      <c r="H17309" s="5" t="s">
        <v>721</v>
      </c>
      <c r="O17309" s="117">
        <v>42963</v>
      </c>
      <c r="P17309" s="88">
        <f t="shared" ref="P17309:P17372" si="894">YEAR(O17309)</f>
        <v>2017</v>
      </c>
      <c r="Q17309" s="88">
        <f t="shared" ref="Q17309:Q17372" si="895">MONTH(O17309)</f>
        <v>8</v>
      </c>
      <c r="R17309" s="91">
        <v>16</v>
      </c>
      <c r="T17309" s="137"/>
      <c r="U17309" s="147"/>
      <c r="V17309" s="147"/>
      <c r="W17309" s="147"/>
      <c r="X17309" s="159"/>
      <c r="Y17309" s="11" t="s">
        <v>485</v>
      </c>
      <c r="Z17309" s="43" t="s">
        <v>486</v>
      </c>
      <c r="AA17309" s="25" t="s">
        <v>382</v>
      </c>
      <c r="AD17309" s="25" t="s">
        <v>388</v>
      </c>
      <c r="AF17309" s="85">
        <v>0.96</v>
      </c>
      <c r="AG17309" s="85">
        <v>0.96</v>
      </c>
      <c r="AH17309" s="44" t="s">
        <v>410</v>
      </c>
      <c r="AI17309" s="44" t="s">
        <v>410</v>
      </c>
      <c r="AJ17309" s="44" t="s">
        <v>585</v>
      </c>
      <c r="AK17309" s="22"/>
      <c r="AL17309" s="22"/>
      <c r="AM17309" s="44">
        <v>0.5</v>
      </c>
      <c r="AN17309" s="44">
        <v>0.5</v>
      </c>
    </row>
    <row r="17310" spans="1:40" ht="12.75" hidden="1" customHeight="1" x14ac:dyDescent="0.3">
      <c r="A17310" s="21"/>
      <c r="B17310" s="5" t="s">
        <v>849</v>
      </c>
      <c r="C17310" s="22" t="s">
        <v>1372</v>
      </c>
      <c r="D17310" s="21"/>
      <c r="E17310" s="21"/>
      <c r="F17310" s="44"/>
      <c r="G17310" s="44"/>
      <c r="O17310" s="117">
        <v>42990</v>
      </c>
      <c r="P17310" s="88">
        <f t="shared" si="894"/>
        <v>2017</v>
      </c>
      <c r="Q17310" s="88">
        <f t="shared" si="895"/>
        <v>9</v>
      </c>
      <c r="R17310" s="91">
        <v>12</v>
      </c>
      <c r="T17310" s="137"/>
      <c r="U17310" s="147"/>
      <c r="V17310" s="147"/>
      <c r="W17310" s="147"/>
      <c r="X17310" s="159"/>
      <c r="Y17310" s="11" t="s">
        <v>485</v>
      </c>
      <c r="Z17310" s="43" t="s">
        <v>486</v>
      </c>
      <c r="AA17310" s="25" t="s">
        <v>382</v>
      </c>
      <c r="AD17310" s="25" t="s">
        <v>388</v>
      </c>
      <c r="AF17310" s="85">
        <v>3.5</v>
      </c>
      <c r="AG17310" s="85">
        <v>3.5</v>
      </c>
      <c r="AH17310" s="44" t="s">
        <v>410</v>
      </c>
      <c r="AI17310" s="44" t="s">
        <v>410</v>
      </c>
      <c r="AJ17310" s="44" t="s">
        <v>585</v>
      </c>
      <c r="AK17310" s="22"/>
      <c r="AL17310" s="22"/>
      <c r="AM17310" s="44">
        <v>0.1</v>
      </c>
      <c r="AN17310" s="44">
        <v>0.1</v>
      </c>
    </row>
    <row r="17311" spans="1:40" ht="12.75" hidden="1" customHeight="1" x14ac:dyDescent="0.3">
      <c r="A17311" s="21"/>
      <c r="B17311" s="4" t="s">
        <v>848</v>
      </c>
      <c r="C17311" s="8" t="s">
        <v>284</v>
      </c>
      <c r="D17311" s="5" t="s">
        <v>857</v>
      </c>
      <c r="E17311" s="21" t="s">
        <v>1373</v>
      </c>
      <c r="F17311" s="44"/>
      <c r="G17311" s="44"/>
      <c r="O17311" s="117">
        <v>42990</v>
      </c>
      <c r="P17311" s="88">
        <f t="shared" si="894"/>
        <v>2017</v>
      </c>
      <c r="Q17311" s="88">
        <f t="shared" si="895"/>
        <v>9</v>
      </c>
      <c r="R17311" s="91">
        <v>12</v>
      </c>
      <c r="T17311" s="137"/>
      <c r="U17311" s="147"/>
      <c r="V17311" s="147"/>
      <c r="W17311" s="147"/>
      <c r="X17311" s="159"/>
      <c r="Y17311" s="11" t="s">
        <v>485</v>
      </c>
      <c r="Z17311" s="43" t="s">
        <v>486</v>
      </c>
      <c r="AA17311" s="25" t="s">
        <v>382</v>
      </c>
      <c r="AD17311" s="25" t="s">
        <v>388</v>
      </c>
      <c r="AF17311" s="85">
        <v>1.5</v>
      </c>
      <c r="AG17311" s="85">
        <v>1.5</v>
      </c>
      <c r="AH17311" s="44" t="s">
        <v>410</v>
      </c>
      <c r="AI17311" s="44" t="s">
        <v>410</v>
      </c>
      <c r="AJ17311" s="44" t="s">
        <v>585</v>
      </c>
      <c r="AK17311" s="22"/>
      <c r="AL17311" s="22"/>
      <c r="AM17311" s="44">
        <v>0.1</v>
      </c>
      <c r="AN17311" s="44">
        <v>0.1</v>
      </c>
    </row>
    <row r="17312" spans="1:40" ht="12.75" hidden="1" customHeight="1" x14ac:dyDescent="0.3">
      <c r="A17312" s="21"/>
      <c r="B17312" s="5" t="s">
        <v>849</v>
      </c>
      <c r="C17312" s="22" t="s">
        <v>429</v>
      </c>
      <c r="D17312" s="5" t="s">
        <v>859</v>
      </c>
      <c r="E17312" s="8" t="s">
        <v>869</v>
      </c>
      <c r="F17312" s="44">
        <v>6606237</v>
      </c>
      <c r="G17312" s="44">
        <v>661152</v>
      </c>
      <c r="H17312" s="5" t="s">
        <v>721</v>
      </c>
      <c r="I17312" s="5" t="s">
        <v>869</v>
      </c>
      <c r="J17312" s="5" t="s">
        <v>719</v>
      </c>
      <c r="O17312" s="117">
        <v>42990</v>
      </c>
      <c r="P17312" s="88">
        <f t="shared" si="894"/>
        <v>2017</v>
      </c>
      <c r="Q17312" s="88">
        <f t="shared" si="895"/>
        <v>9</v>
      </c>
      <c r="R17312" s="91">
        <v>12</v>
      </c>
      <c r="T17312" s="137"/>
      <c r="U17312" s="147"/>
      <c r="V17312" s="147"/>
      <c r="W17312" s="147"/>
      <c r="X17312" s="159"/>
      <c r="Y17312" s="11" t="s">
        <v>485</v>
      </c>
      <c r="Z17312" s="43" t="s">
        <v>486</v>
      </c>
      <c r="AA17312" s="25" t="s">
        <v>382</v>
      </c>
      <c r="AD17312" s="25" t="s">
        <v>388</v>
      </c>
      <c r="AF17312" s="85">
        <v>0.25</v>
      </c>
      <c r="AG17312" s="85">
        <v>0.25</v>
      </c>
      <c r="AH17312" s="44" t="s">
        <v>410</v>
      </c>
      <c r="AI17312" s="44" t="s">
        <v>410</v>
      </c>
      <c r="AJ17312" s="44" t="s">
        <v>585</v>
      </c>
      <c r="AK17312" s="22"/>
      <c r="AL17312" s="22"/>
      <c r="AM17312" s="44">
        <v>0.1</v>
      </c>
      <c r="AN17312" s="44">
        <v>0.1</v>
      </c>
    </row>
    <row r="17313" spans="1:52" ht="12.75" hidden="1" customHeight="1" x14ac:dyDescent="0.3">
      <c r="A17313" s="21"/>
      <c r="B17313" s="5" t="s">
        <v>849</v>
      </c>
      <c r="C17313" s="22" t="s">
        <v>1372</v>
      </c>
      <c r="D17313" s="21"/>
      <c r="E17313" s="21"/>
      <c r="F17313" s="44"/>
      <c r="G17313" s="44"/>
      <c r="O17313" s="117">
        <v>43025</v>
      </c>
      <c r="P17313" s="88">
        <f t="shared" si="894"/>
        <v>2017</v>
      </c>
      <c r="Q17313" s="88">
        <f t="shared" si="895"/>
        <v>10</v>
      </c>
      <c r="R17313" s="91">
        <v>17</v>
      </c>
      <c r="T17313" s="137"/>
      <c r="U17313" s="147"/>
      <c r="V17313" s="147"/>
      <c r="W17313" s="147"/>
      <c r="X17313" s="159"/>
      <c r="Y17313" s="11" t="s">
        <v>485</v>
      </c>
      <c r="Z17313" s="43" t="s">
        <v>486</v>
      </c>
      <c r="AA17313" s="25" t="s">
        <v>382</v>
      </c>
      <c r="AD17313" s="25" t="s">
        <v>388</v>
      </c>
      <c r="AF17313" s="85">
        <v>6</v>
      </c>
      <c r="AG17313" s="85">
        <v>6</v>
      </c>
      <c r="AH17313" s="44" t="s">
        <v>410</v>
      </c>
      <c r="AI17313" s="44" t="s">
        <v>410</v>
      </c>
      <c r="AJ17313" s="44" t="s">
        <v>585</v>
      </c>
      <c r="AK17313" s="22"/>
      <c r="AL17313" s="22"/>
      <c r="AM17313" s="44">
        <v>0.1</v>
      </c>
      <c r="AN17313" s="44">
        <v>0.1</v>
      </c>
    </row>
    <row r="17314" spans="1:52" ht="12.75" hidden="1" customHeight="1" x14ac:dyDescent="0.3">
      <c r="A17314" s="21"/>
      <c r="B17314" s="4" t="s">
        <v>848</v>
      </c>
      <c r="C17314" s="8" t="s">
        <v>284</v>
      </c>
      <c r="D17314" s="5" t="s">
        <v>857</v>
      </c>
      <c r="E17314" s="21" t="s">
        <v>1373</v>
      </c>
      <c r="F17314" s="44"/>
      <c r="G17314" s="44"/>
      <c r="O17314" s="117">
        <v>43025</v>
      </c>
      <c r="P17314" s="88">
        <f t="shared" si="894"/>
        <v>2017</v>
      </c>
      <c r="Q17314" s="88">
        <f t="shared" si="895"/>
        <v>10</v>
      </c>
      <c r="R17314" s="91">
        <v>17</v>
      </c>
      <c r="T17314" s="137"/>
      <c r="U17314" s="147"/>
      <c r="V17314" s="147"/>
      <c r="W17314" s="147"/>
      <c r="X17314" s="159"/>
      <c r="Y17314" s="11" t="s">
        <v>485</v>
      </c>
      <c r="Z17314" s="43" t="s">
        <v>486</v>
      </c>
      <c r="AA17314" s="25" t="s">
        <v>382</v>
      </c>
      <c r="AD17314" s="25" t="s">
        <v>388</v>
      </c>
      <c r="AF17314" s="85">
        <v>2.4</v>
      </c>
      <c r="AG17314" s="85">
        <v>2.4</v>
      </c>
      <c r="AH17314" s="44" t="s">
        <v>410</v>
      </c>
      <c r="AI17314" s="44" t="s">
        <v>410</v>
      </c>
      <c r="AJ17314" s="44" t="s">
        <v>585</v>
      </c>
      <c r="AK17314" s="22"/>
      <c r="AL17314" s="22"/>
      <c r="AM17314" s="44">
        <v>0.1</v>
      </c>
      <c r="AN17314" s="44">
        <v>0.1</v>
      </c>
    </row>
    <row r="17315" spans="1:52" ht="12.75" hidden="1" customHeight="1" x14ac:dyDescent="0.3">
      <c r="A17315" s="21"/>
      <c r="B17315" s="5" t="s">
        <v>849</v>
      </c>
      <c r="C17315" s="22" t="s">
        <v>429</v>
      </c>
      <c r="D17315" s="5" t="s">
        <v>859</v>
      </c>
      <c r="E17315" s="8" t="s">
        <v>869</v>
      </c>
      <c r="F17315" s="44">
        <v>6606237</v>
      </c>
      <c r="G17315" s="44">
        <v>661152</v>
      </c>
      <c r="H17315" s="5" t="s">
        <v>721</v>
      </c>
      <c r="I17315" s="5" t="s">
        <v>869</v>
      </c>
      <c r="J17315" s="5" t="s">
        <v>719</v>
      </c>
      <c r="O17315" s="117">
        <v>43025</v>
      </c>
      <c r="P17315" s="88">
        <f t="shared" si="894"/>
        <v>2017</v>
      </c>
      <c r="Q17315" s="88">
        <f t="shared" si="895"/>
        <v>10</v>
      </c>
      <c r="R17315" s="91">
        <v>17</v>
      </c>
      <c r="T17315" s="137"/>
      <c r="U17315" s="147"/>
      <c r="V17315" s="147"/>
      <c r="W17315" s="147"/>
      <c r="X17315" s="159"/>
      <c r="Y17315" s="11" t="s">
        <v>485</v>
      </c>
      <c r="Z17315" s="43" t="s">
        <v>486</v>
      </c>
      <c r="AA17315" s="25" t="s">
        <v>382</v>
      </c>
      <c r="AD17315" s="25" t="s">
        <v>388</v>
      </c>
      <c r="AF17315" s="85">
        <v>0.56000000000000005</v>
      </c>
      <c r="AG17315" s="85">
        <v>0.56000000000000005</v>
      </c>
      <c r="AH17315" s="44" t="s">
        <v>410</v>
      </c>
      <c r="AI17315" s="44" t="s">
        <v>410</v>
      </c>
      <c r="AJ17315" s="44" t="s">
        <v>585</v>
      </c>
      <c r="AK17315" s="22"/>
      <c r="AL17315" s="22"/>
      <c r="AM17315" s="44">
        <v>0.1</v>
      </c>
      <c r="AN17315" s="44">
        <v>0.1</v>
      </c>
    </row>
    <row r="17316" spans="1:52" ht="12.75" hidden="1" customHeight="1" x14ac:dyDescent="0.3">
      <c r="A17316" s="21"/>
      <c r="B17316" s="4" t="s">
        <v>848</v>
      </c>
      <c r="C17316" s="8" t="s">
        <v>68</v>
      </c>
      <c r="D17316" s="5" t="s">
        <v>252</v>
      </c>
      <c r="E17316" s="21"/>
      <c r="F17316" s="44">
        <v>6606632</v>
      </c>
      <c r="G17316" s="44">
        <v>665189</v>
      </c>
      <c r="H17316" s="5" t="s">
        <v>721</v>
      </c>
      <c r="O17316" s="117">
        <v>43026</v>
      </c>
      <c r="P17316" s="88">
        <f t="shared" si="894"/>
        <v>2017</v>
      </c>
      <c r="Q17316" s="88">
        <f t="shared" si="895"/>
        <v>10</v>
      </c>
      <c r="R17316" s="91">
        <v>18</v>
      </c>
      <c r="T17316" s="137"/>
      <c r="U17316" s="147"/>
      <c r="V17316" s="147"/>
      <c r="W17316" s="147"/>
      <c r="X17316" s="159"/>
      <c r="Y17316" s="11" t="s">
        <v>485</v>
      </c>
      <c r="Z17316" s="43" t="s">
        <v>486</v>
      </c>
      <c r="AA17316" s="25" t="s">
        <v>382</v>
      </c>
      <c r="AD17316" s="25" t="s">
        <v>388</v>
      </c>
      <c r="AF17316" s="85">
        <v>0.92</v>
      </c>
      <c r="AG17316" s="85">
        <v>0.92</v>
      </c>
      <c r="AH17316" s="44" t="s">
        <v>410</v>
      </c>
      <c r="AI17316" s="44" t="s">
        <v>410</v>
      </c>
      <c r="AJ17316" s="44" t="s">
        <v>585</v>
      </c>
      <c r="AK17316" s="22"/>
      <c r="AL17316" s="22"/>
      <c r="AM17316" s="44">
        <v>0.5</v>
      </c>
      <c r="AN17316" s="44">
        <v>0.5</v>
      </c>
    </row>
    <row r="17317" spans="1:52" ht="12.75" hidden="1" customHeight="1" x14ac:dyDescent="0.3">
      <c r="A17317" s="21"/>
      <c r="B17317" s="5" t="s">
        <v>849</v>
      </c>
      <c r="C17317" s="22" t="s">
        <v>1372</v>
      </c>
      <c r="D17317" s="21"/>
      <c r="E17317" s="21"/>
      <c r="F17317" s="44"/>
      <c r="G17317" s="44"/>
      <c r="O17317" s="117">
        <v>43053</v>
      </c>
      <c r="P17317" s="88">
        <f t="shared" si="894"/>
        <v>2017</v>
      </c>
      <c r="Q17317" s="88">
        <f t="shared" si="895"/>
        <v>11</v>
      </c>
      <c r="R17317" s="91">
        <v>14</v>
      </c>
      <c r="T17317" s="137"/>
      <c r="U17317" s="147"/>
      <c r="V17317" s="147"/>
      <c r="W17317" s="147"/>
      <c r="X17317" s="159"/>
      <c r="Y17317" s="11" t="s">
        <v>485</v>
      </c>
      <c r="Z17317" s="43" t="s">
        <v>486</v>
      </c>
      <c r="AA17317" s="25" t="s">
        <v>382</v>
      </c>
      <c r="AD17317" s="25" t="s">
        <v>388</v>
      </c>
      <c r="AF17317" s="85">
        <v>4.7</v>
      </c>
      <c r="AG17317" s="85">
        <v>4.7</v>
      </c>
      <c r="AH17317" s="44" t="s">
        <v>410</v>
      </c>
      <c r="AI17317" s="44" t="s">
        <v>410</v>
      </c>
      <c r="AJ17317" s="44" t="s">
        <v>585</v>
      </c>
      <c r="AK17317" s="22"/>
      <c r="AL17317" s="22"/>
      <c r="AM17317" s="44">
        <v>0.1</v>
      </c>
      <c r="AN17317" s="44">
        <v>0.1</v>
      </c>
    </row>
    <row r="17318" spans="1:52" ht="12.75" hidden="1" customHeight="1" x14ac:dyDescent="0.3">
      <c r="A17318" s="21"/>
      <c r="B17318" s="4" t="s">
        <v>848</v>
      </c>
      <c r="C17318" s="8" t="s">
        <v>284</v>
      </c>
      <c r="D17318" s="5" t="s">
        <v>857</v>
      </c>
      <c r="E17318" s="21" t="s">
        <v>1373</v>
      </c>
      <c r="F17318" s="44"/>
      <c r="G17318" s="44"/>
      <c r="O17318" s="117">
        <v>43053</v>
      </c>
      <c r="P17318" s="88">
        <f t="shared" si="894"/>
        <v>2017</v>
      </c>
      <c r="Q17318" s="88">
        <f t="shared" si="895"/>
        <v>11</v>
      </c>
      <c r="R17318" s="91">
        <v>14</v>
      </c>
      <c r="T17318" s="137"/>
      <c r="U17318" s="147"/>
      <c r="V17318" s="147"/>
      <c r="W17318" s="147"/>
      <c r="X17318" s="159"/>
      <c r="Y17318" s="11" t="s">
        <v>485</v>
      </c>
      <c r="Z17318" s="43" t="s">
        <v>486</v>
      </c>
      <c r="AA17318" s="25" t="s">
        <v>382</v>
      </c>
      <c r="AD17318" s="25" t="s">
        <v>388</v>
      </c>
      <c r="AF17318" s="85">
        <v>3.2</v>
      </c>
      <c r="AG17318" s="85">
        <v>3.2</v>
      </c>
      <c r="AH17318" s="44" t="s">
        <v>410</v>
      </c>
      <c r="AI17318" s="44" t="s">
        <v>410</v>
      </c>
      <c r="AJ17318" s="44" t="s">
        <v>585</v>
      </c>
      <c r="AK17318" s="22"/>
      <c r="AL17318" s="22"/>
      <c r="AM17318" s="44">
        <v>0.1</v>
      </c>
      <c r="AN17318" s="44">
        <v>0.1</v>
      </c>
    </row>
    <row r="17319" spans="1:52" ht="12.75" hidden="1" customHeight="1" x14ac:dyDescent="0.3">
      <c r="A17319" s="21"/>
      <c r="B17319" s="5" t="s">
        <v>849</v>
      </c>
      <c r="C17319" s="22" t="s">
        <v>429</v>
      </c>
      <c r="D17319" s="5" t="s">
        <v>859</v>
      </c>
      <c r="E17319" s="8" t="s">
        <v>869</v>
      </c>
      <c r="F17319" s="44">
        <v>6606237</v>
      </c>
      <c r="G17319" s="44">
        <v>661152</v>
      </c>
      <c r="H17319" s="5" t="s">
        <v>721</v>
      </c>
      <c r="I17319" s="5" t="s">
        <v>869</v>
      </c>
      <c r="J17319" s="5" t="s">
        <v>719</v>
      </c>
      <c r="O17319" s="117">
        <v>43053</v>
      </c>
      <c r="P17319" s="88">
        <f t="shared" si="894"/>
        <v>2017</v>
      </c>
      <c r="Q17319" s="88">
        <f t="shared" si="895"/>
        <v>11</v>
      </c>
      <c r="R17319" s="91">
        <v>14</v>
      </c>
      <c r="T17319" s="137"/>
      <c r="U17319" s="147"/>
      <c r="V17319" s="147"/>
      <c r="W17319" s="147"/>
      <c r="X17319" s="159"/>
      <c r="Y17319" s="11" t="s">
        <v>485</v>
      </c>
      <c r="Z17319" s="43" t="s">
        <v>486</v>
      </c>
      <c r="AA17319" s="25" t="s">
        <v>382</v>
      </c>
      <c r="AD17319" s="25" t="s">
        <v>388</v>
      </c>
      <c r="AF17319" s="85">
        <v>1.8</v>
      </c>
      <c r="AG17319" s="85">
        <v>1.8</v>
      </c>
      <c r="AH17319" s="44" t="s">
        <v>410</v>
      </c>
      <c r="AI17319" s="44" t="s">
        <v>410</v>
      </c>
      <c r="AJ17319" s="44" t="s">
        <v>585</v>
      </c>
      <c r="AK17319" s="22"/>
      <c r="AL17319" s="22"/>
      <c r="AM17319" s="44">
        <v>0.1</v>
      </c>
      <c r="AN17319" s="44">
        <v>0.1</v>
      </c>
    </row>
    <row r="17320" spans="1:52" ht="12.75" hidden="1" customHeight="1" x14ac:dyDescent="0.3">
      <c r="A17320" s="21"/>
      <c r="B17320" s="5" t="s">
        <v>849</v>
      </c>
      <c r="C17320" s="22" t="s">
        <v>1372</v>
      </c>
      <c r="D17320" s="21"/>
      <c r="E17320" s="21"/>
      <c r="F17320" s="44"/>
      <c r="G17320" s="44"/>
      <c r="O17320" s="117">
        <v>43081</v>
      </c>
      <c r="P17320" s="88">
        <f t="shared" si="894"/>
        <v>2017</v>
      </c>
      <c r="Q17320" s="88">
        <f t="shared" si="895"/>
        <v>12</v>
      </c>
      <c r="R17320" s="91">
        <v>12</v>
      </c>
      <c r="T17320" s="137"/>
      <c r="U17320" s="147"/>
      <c r="V17320" s="147"/>
      <c r="W17320" s="147"/>
      <c r="X17320" s="159"/>
      <c r="Y17320" s="11" t="s">
        <v>485</v>
      </c>
      <c r="Z17320" s="43" t="s">
        <v>486</v>
      </c>
      <c r="AA17320" s="25" t="s">
        <v>382</v>
      </c>
      <c r="AD17320" s="25" t="s">
        <v>388</v>
      </c>
      <c r="AF17320" s="85">
        <v>4</v>
      </c>
      <c r="AG17320" s="85">
        <v>4</v>
      </c>
      <c r="AH17320" s="44" t="s">
        <v>410</v>
      </c>
      <c r="AI17320" s="44" t="s">
        <v>410</v>
      </c>
      <c r="AJ17320" s="44" t="s">
        <v>585</v>
      </c>
      <c r="AK17320" s="22"/>
      <c r="AL17320" s="22"/>
      <c r="AM17320" s="44">
        <v>0.1</v>
      </c>
      <c r="AN17320" s="44">
        <v>0.1</v>
      </c>
    </row>
    <row r="17321" spans="1:52" ht="12.75" hidden="1" customHeight="1" x14ac:dyDescent="0.3">
      <c r="A17321" s="21"/>
      <c r="B17321" s="4" t="s">
        <v>848</v>
      </c>
      <c r="C17321" s="8" t="s">
        <v>284</v>
      </c>
      <c r="D17321" s="5" t="s">
        <v>857</v>
      </c>
      <c r="E17321" s="21" t="s">
        <v>1373</v>
      </c>
      <c r="F17321" s="44"/>
      <c r="G17321" s="44"/>
      <c r="O17321" s="117">
        <v>43081</v>
      </c>
      <c r="P17321" s="88">
        <f t="shared" si="894"/>
        <v>2017</v>
      </c>
      <c r="Q17321" s="88">
        <f t="shared" si="895"/>
        <v>12</v>
      </c>
      <c r="R17321" s="91">
        <v>12</v>
      </c>
      <c r="T17321" s="137"/>
      <c r="U17321" s="147"/>
      <c r="V17321" s="147"/>
      <c r="W17321" s="147"/>
      <c r="X17321" s="159"/>
      <c r="Y17321" s="11" t="s">
        <v>485</v>
      </c>
      <c r="Z17321" s="43" t="s">
        <v>486</v>
      </c>
      <c r="AA17321" s="25" t="s">
        <v>382</v>
      </c>
      <c r="AD17321" s="25" t="s">
        <v>388</v>
      </c>
      <c r="AF17321" s="85">
        <v>4</v>
      </c>
      <c r="AG17321" s="85">
        <v>4</v>
      </c>
      <c r="AH17321" s="44" t="s">
        <v>410</v>
      </c>
      <c r="AI17321" s="44" t="s">
        <v>410</v>
      </c>
      <c r="AJ17321" s="44" t="s">
        <v>585</v>
      </c>
      <c r="AK17321" s="22"/>
      <c r="AL17321" s="22"/>
      <c r="AM17321" s="44">
        <v>0.1</v>
      </c>
      <c r="AN17321" s="44">
        <v>0.1</v>
      </c>
    </row>
    <row r="17322" spans="1:52" ht="12.75" hidden="1" customHeight="1" x14ac:dyDescent="0.3">
      <c r="A17322" s="21"/>
      <c r="B17322" s="5" t="s">
        <v>849</v>
      </c>
      <c r="C17322" s="22" t="s">
        <v>429</v>
      </c>
      <c r="D17322" s="5" t="s">
        <v>859</v>
      </c>
      <c r="E17322" s="8" t="s">
        <v>869</v>
      </c>
      <c r="F17322" s="44">
        <v>6606237</v>
      </c>
      <c r="G17322" s="44">
        <v>661152</v>
      </c>
      <c r="H17322" s="5" t="s">
        <v>721</v>
      </c>
      <c r="I17322" s="5" t="s">
        <v>869</v>
      </c>
      <c r="J17322" s="5" t="s">
        <v>719</v>
      </c>
      <c r="O17322" s="117">
        <v>43081</v>
      </c>
      <c r="P17322" s="88">
        <f t="shared" si="894"/>
        <v>2017</v>
      </c>
      <c r="Q17322" s="88">
        <f t="shared" si="895"/>
        <v>12</v>
      </c>
      <c r="R17322" s="91">
        <v>12</v>
      </c>
      <c r="T17322" s="137"/>
      <c r="U17322" s="147"/>
      <c r="V17322" s="147"/>
      <c r="W17322" s="147"/>
      <c r="X17322" s="159"/>
      <c r="Y17322" s="11" t="s">
        <v>485</v>
      </c>
      <c r="Z17322" s="43" t="s">
        <v>486</v>
      </c>
      <c r="AA17322" s="25" t="s">
        <v>382</v>
      </c>
      <c r="AD17322" s="25" t="s">
        <v>388</v>
      </c>
      <c r="AF17322" s="85">
        <v>3.1</v>
      </c>
      <c r="AG17322" s="85">
        <v>3.1</v>
      </c>
      <c r="AH17322" s="44" t="s">
        <v>410</v>
      </c>
      <c r="AI17322" s="44" t="s">
        <v>410</v>
      </c>
      <c r="AJ17322" s="44" t="s">
        <v>585</v>
      </c>
      <c r="AK17322" s="22"/>
      <c r="AL17322" s="22"/>
      <c r="AM17322" s="44">
        <v>0.1</v>
      </c>
      <c r="AN17322" s="44">
        <v>0.1</v>
      </c>
    </row>
    <row r="17323" spans="1:52" ht="12.75" hidden="1" customHeight="1" x14ac:dyDescent="0.3">
      <c r="A17323" s="5">
        <v>480</v>
      </c>
      <c r="B17323" s="5" t="s">
        <v>848</v>
      </c>
      <c r="C17323" s="8" t="s">
        <v>68</v>
      </c>
      <c r="D17323" s="5" t="s">
        <v>252</v>
      </c>
      <c r="F17323" s="41">
        <v>6607629</v>
      </c>
      <c r="G17323" s="41">
        <v>1620008</v>
      </c>
      <c r="H17323" s="5" t="s">
        <v>586</v>
      </c>
      <c r="O17323" s="117">
        <v>38718</v>
      </c>
      <c r="P17323" s="88">
        <f t="shared" si="894"/>
        <v>2006</v>
      </c>
      <c r="Q17323" s="88">
        <f t="shared" si="895"/>
        <v>1</v>
      </c>
      <c r="R17323" s="88">
        <f t="shared" ref="R17323:R17340" si="896">DAY(O17323)</f>
        <v>1</v>
      </c>
      <c r="S17323" s="8" t="s">
        <v>838</v>
      </c>
      <c r="T17323" s="8" t="s">
        <v>838</v>
      </c>
      <c r="U17323" s="41">
        <v>1</v>
      </c>
      <c r="V17323" s="41">
        <v>4</v>
      </c>
      <c r="Y17323" s="11" t="s">
        <v>91</v>
      </c>
      <c r="Z17323" s="41" t="s">
        <v>92</v>
      </c>
      <c r="AA17323" s="41" t="s">
        <v>506</v>
      </c>
      <c r="AD17323" s="41" t="s">
        <v>388</v>
      </c>
      <c r="AE17323" s="41" t="s">
        <v>28</v>
      </c>
      <c r="AF17323" s="82">
        <v>1E-3</v>
      </c>
      <c r="AG17323" s="82" t="s">
        <v>28</v>
      </c>
      <c r="AH17323" s="41" t="s">
        <v>81</v>
      </c>
      <c r="AI17323" s="41" t="s">
        <v>81</v>
      </c>
      <c r="AK17323" s="8" t="s">
        <v>82</v>
      </c>
      <c r="AL17323" s="8" t="s">
        <v>527</v>
      </c>
      <c r="AM17323" s="41" t="s">
        <v>19</v>
      </c>
      <c r="AO17323" s="41" t="s">
        <v>19</v>
      </c>
      <c r="AP17323" s="41" t="s">
        <v>19</v>
      </c>
      <c r="AQ17323" s="41" t="s">
        <v>206</v>
      </c>
      <c r="AR17323" s="41" t="s">
        <v>19</v>
      </c>
      <c r="AS17323" s="41" t="s">
        <v>19</v>
      </c>
      <c r="AT17323" s="41" t="s">
        <v>19</v>
      </c>
      <c r="AU17323" s="41" t="s">
        <v>19</v>
      </c>
      <c r="AV17323" s="41" t="s">
        <v>19</v>
      </c>
      <c r="AW17323" s="41" t="s">
        <v>19</v>
      </c>
      <c r="AX17323" s="41" t="s">
        <v>19</v>
      </c>
      <c r="AY17323" s="41" t="s">
        <v>19</v>
      </c>
      <c r="AZ17323" s="41" t="s">
        <v>19</v>
      </c>
    </row>
    <row r="17324" spans="1:52" ht="12.75" hidden="1" customHeight="1" x14ac:dyDescent="0.3">
      <c r="A17324" s="5">
        <v>480</v>
      </c>
      <c r="B17324" s="5" t="s">
        <v>848</v>
      </c>
      <c r="C17324" s="8" t="s">
        <v>68</v>
      </c>
      <c r="D17324" s="5" t="s">
        <v>252</v>
      </c>
      <c r="F17324" s="41">
        <v>6607629</v>
      </c>
      <c r="G17324" s="41">
        <v>1620008</v>
      </c>
      <c r="H17324" s="5" t="s">
        <v>586</v>
      </c>
      <c r="O17324" s="117">
        <v>38718</v>
      </c>
      <c r="P17324" s="88">
        <f t="shared" si="894"/>
        <v>2006</v>
      </c>
      <c r="Q17324" s="88">
        <f t="shared" si="895"/>
        <v>1</v>
      </c>
      <c r="R17324" s="88">
        <f t="shared" si="896"/>
        <v>1</v>
      </c>
      <c r="S17324" s="8" t="s">
        <v>838</v>
      </c>
      <c r="T17324" s="8" t="s">
        <v>838</v>
      </c>
      <c r="U17324" s="41">
        <v>1</v>
      </c>
      <c r="V17324" s="41">
        <v>4</v>
      </c>
      <c r="Y17324" s="11" t="s">
        <v>91</v>
      </c>
      <c r="Z17324" s="41" t="s">
        <v>92</v>
      </c>
      <c r="AA17324" s="41" t="s">
        <v>506</v>
      </c>
      <c r="AD17324" s="41" t="s">
        <v>388</v>
      </c>
      <c r="AE17324" s="41" t="s">
        <v>62</v>
      </c>
      <c r="AF17324" s="82">
        <v>5.0000000000000001E-3</v>
      </c>
      <c r="AG17324" s="82" t="s">
        <v>62</v>
      </c>
      <c r="AH17324" s="41" t="s">
        <v>81</v>
      </c>
      <c r="AI17324" s="41" t="s">
        <v>81</v>
      </c>
      <c r="AJ17324" s="41" t="s">
        <v>415</v>
      </c>
      <c r="AK17324" s="8" t="s">
        <v>82</v>
      </c>
      <c r="AL17324" s="8" t="s">
        <v>527</v>
      </c>
      <c r="AM17324" s="41">
        <v>0.5</v>
      </c>
      <c r="AO17324" s="41" t="s">
        <v>19</v>
      </c>
      <c r="AP17324" s="41" t="s">
        <v>19</v>
      </c>
      <c r="AQ17324" s="41" t="s">
        <v>189</v>
      </c>
      <c r="AR17324" s="41" t="s">
        <v>19</v>
      </c>
      <c r="AS17324" s="41" t="s">
        <v>19</v>
      </c>
      <c r="AT17324" s="41" t="s">
        <v>19</v>
      </c>
      <c r="AU17324" s="41" t="s">
        <v>19</v>
      </c>
      <c r="AV17324" s="41" t="s">
        <v>19</v>
      </c>
      <c r="AW17324" s="41" t="s">
        <v>19</v>
      </c>
      <c r="AX17324" s="41" t="s">
        <v>19</v>
      </c>
      <c r="AY17324" s="41" t="s">
        <v>19</v>
      </c>
      <c r="AZ17324" s="41" t="s">
        <v>19</v>
      </c>
    </row>
    <row r="17325" spans="1:52" ht="12.75" hidden="1" customHeight="1" x14ac:dyDescent="0.3">
      <c r="A17325" s="5">
        <v>480</v>
      </c>
      <c r="B17325" s="5" t="s">
        <v>848</v>
      </c>
      <c r="C17325" s="8" t="s">
        <v>68</v>
      </c>
      <c r="D17325" s="5" t="s">
        <v>252</v>
      </c>
      <c r="F17325" s="41">
        <v>6607629</v>
      </c>
      <c r="G17325" s="41">
        <v>1620008</v>
      </c>
      <c r="H17325" s="5" t="s">
        <v>586</v>
      </c>
      <c r="O17325" s="117">
        <v>38718</v>
      </c>
      <c r="P17325" s="88">
        <f t="shared" si="894"/>
        <v>2006</v>
      </c>
      <c r="Q17325" s="88">
        <f t="shared" si="895"/>
        <v>1</v>
      </c>
      <c r="R17325" s="88">
        <f t="shared" si="896"/>
        <v>1</v>
      </c>
      <c r="S17325" s="8" t="s">
        <v>838</v>
      </c>
      <c r="T17325" s="8" t="s">
        <v>838</v>
      </c>
      <c r="U17325" s="41">
        <v>1</v>
      </c>
      <c r="V17325" s="41">
        <v>4</v>
      </c>
      <c r="Y17325" s="11" t="s">
        <v>91</v>
      </c>
      <c r="Z17325" s="41" t="s">
        <v>92</v>
      </c>
      <c r="AA17325" s="41" t="s">
        <v>506</v>
      </c>
      <c r="AD17325" s="41" t="s">
        <v>388</v>
      </c>
      <c r="AE17325" s="41" t="s">
        <v>62</v>
      </c>
      <c r="AF17325" s="82">
        <v>5.0000000000000001E-3</v>
      </c>
      <c r="AG17325" s="82" t="s">
        <v>62</v>
      </c>
      <c r="AH17325" s="41" t="s">
        <v>81</v>
      </c>
      <c r="AI17325" s="41" t="s">
        <v>81</v>
      </c>
      <c r="AJ17325" s="41" t="s">
        <v>585</v>
      </c>
      <c r="AK17325" s="8" t="s">
        <v>82</v>
      </c>
      <c r="AL17325" s="8" t="s">
        <v>527</v>
      </c>
      <c r="AM17325" s="41">
        <v>0.5</v>
      </c>
      <c r="AO17325" s="41" t="s">
        <v>19</v>
      </c>
      <c r="AP17325" s="41" t="s">
        <v>19</v>
      </c>
      <c r="AQ17325" s="41" t="s">
        <v>83</v>
      </c>
      <c r="AR17325" s="41" t="s">
        <v>19</v>
      </c>
      <c r="AS17325" s="41" t="s">
        <v>19</v>
      </c>
      <c r="AT17325" s="41" t="s">
        <v>19</v>
      </c>
      <c r="AU17325" s="41" t="s">
        <v>19</v>
      </c>
      <c r="AV17325" s="41" t="s">
        <v>19</v>
      </c>
      <c r="AW17325" s="41" t="s">
        <v>19</v>
      </c>
      <c r="AX17325" s="41" t="s">
        <v>19</v>
      </c>
      <c r="AY17325" s="41" t="s">
        <v>19</v>
      </c>
      <c r="AZ17325" s="41" t="s">
        <v>19</v>
      </c>
    </row>
    <row r="17326" spans="1:52" ht="12.75" hidden="1" customHeight="1" x14ac:dyDescent="0.3">
      <c r="A17326" s="5">
        <v>524</v>
      </c>
      <c r="B17326" s="5" t="s">
        <v>848</v>
      </c>
      <c r="C17326" s="8" t="s">
        <v>284</v>
      </c>
      <c r="D17326" s="5" t="s">
        <v>857</v>
      </c>
      <c r="E17326" s="8">
        <v>2</v>
      </c>
      <c r="F17326" s="41">
        <v>6596590</v>
      </c>
      <c r="G17326" s="41">
        <v>1620370</v>
      </c>
      <c r="H17326" s="5" t="s">
        <v>586</v>
      </c>
      <c r="O17326" s="117">
        <v>39448</v>
      </c>
      <c r="P17326" s="88">
        <f t="shared" si="894"/>
        <v>2008</v>
      </c>
      <c r="Q17326" s="88">
        <f t="shared" si="895"/>
        <v>1</v>
      </c>
      <c r="R17326" s="88">
        <f t="shared" si="896"/>
        <v>1</v>
      </c>
      <c r="S17326" s="8" t="s">
        <v>838</v>
      </c>
      <c r="T17326" s="8" t="s">
        <v>838</v>
      </c>
      <c r="U17326" s="41">
        <v>1</v>
      </c>
      <c r="V17326" s="41">
        <v>4</v>
      </c>
      <c r="Y17326" s="11" t="s">
        <v>91</v>
      </c>
      <c r="Z17326" s="41" t="s">
        <v>92</v>
      </c>
      <c r="AA17326" s="41" t="s">
        <v>506</v>
      </c>
      <c r="AD17326" s="41" t="s">
        <v>388</v>
      </c>
      <c r="AE17326" s="41" t="s">
        <v>63</v>
      </c>
      <c r="AF17326" s="82">
        <v>2.5000000000000001E-2</v>
      </c>
      <c r="AG17326" s="82" t="s">
        <v>63</v>
      </c>
      <c r="AH17326" s="41" t="s">
        <v>81</v>
      </c>
      <c r="AI17326" s="41" t="s">
        <v>81</v>
      </c>
      <c r="AK17326" s="8" t="s">
        <v>277</v>
      </c>
      <c r="AL17326" s="8" t="s">
        <v>527</v>
      </c>
      <c r="AM17326" s="41" t="s">
        <v>19</v>
      </c>
      <c r="AO17326" s="41" t="s">
        <v>19</v>
      </c>
      <c r="AP17326" s="41" t="s">
        <v>19</v>
      </c>
      <c r="AQ17326" s="41" t="s">
        <v>253</v>
      </c>
      <c r="AR17326" s="41" t="s">
        <v>19</v>
      </c>
      <c r="AS17326" s="41" t="s">
        <v>19</v>
      </c>
      <c r="AT17326" s="41" t="s">
        <v>19</v>
      </c>
      <c r="AU17326" s="41" t="s">
        <v>19</v>
      </c>
      <c r="AV17326" s="41" t="s">
        <v>19</v>
      </c>
      <c r="AW17326" s="41" t="s">
        <v>19</v>
      </c>
      <c r="AX17326" s="41" t="s">
        <v>19</v>
      </c>
      <c r="AY17326" s="41" t="s">
        <v>19</v>
      </c>
      <c r="AZ17326" s="41" t="s">
        <v>19</v>
      </c>
    </row>
    <row r="17327" spans="1:52" ht="12.75" hidden="1" customHeight="1" x14ac:dyDescent="0.3">
      <c r="A17327" s="5">
        <v>435</v>
      </c>
      <c r="B17327" s="5" t="s">
        <v>848</v>
      </c>
      <c r="C17327" s="8" t="s">
        <v>68</v>
      </c>
      <c r="D17327" s="5" t="s">
        <v>252</v>
      </c>
      <c r="E17327" s="8" t="s">
        <v>528</v>
      </c>
      <c r="F17327" s="41">
        <v>6604290</v>
      </c>
      <c r="G17327" s="41">
        <v>1619911</v>
      </c>
      <c r="H17327" s="5" t="s">
        <v>586</v>
      </c>
      <c r="O17327" s="117">
        <v>39985</v>
      </c>
      <c r="P17327" s="88">
        <f t="shared" si="894"/>
        <v>2009</v>
      </c>
      <c r="Q17327" s="88">
        <f t="shared" si="895"/>
        <v>6</v>
      </c>
      <c r="R17327" s="88">
        <f t="shared" si="896"/>
        <v>21</v>
      </c>
      <c r="S17327" s="8" t="s">
        <v>838</v>
      </c>
      <c r="T17327" s="8" t="s">
        <v>838</v>
      </c>
      <c r="U17327" s="41">
        <v>1</v>
      </c>
      <c r="V17327" s="41">
        <v>4</v>
      </c>
      <c r="Y17327" s="11" t="s">
        <v>91</v>
      </c>
      <c r="Z17327" s="41" t="s">
        <v>92</v>
      </c>
      <c r="AA17327" s="41" t="s">
        <v>506</v>
      </c>
      <c r="AD17327" s="41" t="s">
        <v>388</v>
      </c>
      <c r="AE17327" s="41" t="s">
        <v>62</v>
      </c>
      <c r="AF17327" s="82">
        <v>5.0000000000000001E-3</v>
      </c>
      <c r="AG17327" s="82" t="s">
        <v>62</v>
      </c>
      <c r="AH17327" s="41" t="s">
        <v>81</v>
      </c>
      <c r="AI17327" s="41" t="s">
        <v>81</v>
      </c>
      <c r="AK17327" s="8" t="s">
        <v>251</v>
      </c>
      <c r="AL17327" s="8" t="s">
        <v>527</v>
      </c>
      <c r="AM17327" s="41" t="s">
        <v>19</v>
      </c>
      <c r="AO17327" s="41" t="s">
        <v>19</v>
      </c>
      <c r="AP17327" s="41" t="s">
        <v>19</v>
      </c>
      <c r="AQ17327" s="41" t="s">
        <v>253</v>
      </c>
      <c r="AR17327" s="41" t="s">
        <v>19</v>
      </c>
      <c r="AS17327" s="41" t="s">
        <v>19</v>
      </c>
      <c r="AT17327" s="41" t="s">
        <v>19</v>
      </c>
      <c r="AU17327" s="41" t="s">
        <v>19</v>
      </c>
      <c r="AV17327" s="41" t="s">
        <v>19</v>
      </c>
      <c r="AW17327" s="41" t="s">
        <v>19</v>
      </c>
      <c r="AX17327" s="41" t="s">
        <v>19</v>
      </c>
      <c r="AY17327" s="41" t="s">
        <v>19</v>
      </c>
      <c r="AZ17327" s="41" t="s">
        <v>19</v>
      </c>
    </row>
    <row r="17328" spans="1:52" ht="12.75" hidden="1" customHeight="1" x14ac:dyDescent="0.3">
      <c r="A17328" s="5">
        <v>1206</v>
      </c>
      <c r="B17328" s="5" t="s">
        <v>849</v>
      </c>
      <c r="C17328" s="8" t="s">
        <v>591</v>
      </c>
      <c r="D17328" s="5" t="s">
        <v>860</v>
      </c>
      <c r="E17328" s="8" t="s">
        <v>617</v>
      </c>
      <c r="F17328" s="41">
        <v>6602520</v>
      </c>
      <c r="G17328" s="41">
        <v>1618560</v>
      </c>
      <c r="H17328" s="5" t="s">
        <v>586</v>
      </c>
      <c r="O17328" s="117">
        <v>40834</v>
      </c>
      <c r="P17328" s="88">
        <f t="shared" si="894"/>
        <v>2011</v>
      </c>
      <c r="Q17328" s="88">
        <f t="shared" si="895"/>
        <v>10</v>
      </c>
      <c r="R17328" s="88">
        <f t="shared" si="896"/>
        <v>18</v>
      </c>
      <c r="S17328" s="8" t="s">
        <v>819</v>
      </c>
      <c r="T17328" s="8" t="s">
        <v>838</v>
      </c>
      <c r="U17328" s="41">
        <v>1</v>
      </c>
      <c r="V17328" s="41">
        <v>4</v>
      </c>
      <c r="Y17328" s="11" t="s">
        <v>91</v>
      </c>
      <c r="Z17328" s="41" t="s">
        <v>92</v>
      </c>
      <c r="AA17328" s="41" t="s">
        <v>506</v>
      </c>
      <c r="AD17328" s="41" t="s">
        <v>388</v>
      </c>
      <c r="AE17328" s="41" t="s">
        <v>557</v>
      </c>
      <c r="AF17328" s="82">
        <v>2.5000000000000001E-2</v>
      </c>
      <c r="AG17328" s="82" t="s">
        <v>557</v>
      </c>
      <c r="AH17328" s="41" t="s">
        <v>81</v>
      </c>
      <c r="AI17328" s="41" t="s">
        <v>81</v>
      </c>
      <c r="AJ17328" s="41" t="s">
        <v>415</v>
      </c>
      <c r="AL17328" s="8" t="s">
        <v>732</v>
      </c>
    </row>
    <row r="17329" spans="1:52" ht="12.75" hidden="1" customHeight="1" x14ac:dyDescent="0.3">
      <c r="A17329" s="5">
        <v>556</v>
      </c>
      <c r="B17329" s="5" t="s">
        <v>849</v>
      </c>
      <c r="C17329" s="8" t="s">
        <v>429</v>
      </c>
      <c r="D17329" s="5" t="s">
        <v>859</v>
      </c>
      <c r="E17329" s="8" t="s">
        <v>616</v>
      </c>
      <c r="I17329" s="5" t="s">
        <v>869</v>
      </c>
      <c r="J17329" s="5" t="s">
        <v>719</v>
      </c>
      <c r="O17329" s="117">
        <v>40834</v>
      </c>
      <c r="P17329" s="88">
        <f t="shared" si="894"/>
        <v>2011</v>
      </c>
      <c r="Q17329" s="88">
        <f t="shared" si="895"/>
        <v>10</v>
      </c>
      <c r="R17329" s="88">
        <f t="shared" si="896"/>
        <v>18</v>
      </c>
      <c r="S17329" s="8" t="s">
        <v>838</v>
      </c>
      <c r="T17329" s="8" t="s">
        <v>838</v>
      </c>
      <c r="U17329" s="41">
        <v>1</v>
      </c>
      <c r="V17329" s="41">
        <v>4</v>
      </c>
      <c r="Y17329" s="11" t="s">
        <v>91</v>
      </c>
      <c r="Z17329" s="41" t="s">
        <v>92</v>
      </c>
      <c r="AA17329" s="41" t="s">
        <v>506</v>
      </c>
      <c r="AD17329" s="41" t="s">
        <v>388</v>
      </c>
      <c r="AE17329" s="41" t="s">
        <v>557</v>
      </c>
      <c r="AF17329" s="82">
        <v>2.5000000000000001E-2</v>
      </c>
      <c r="AG17329" s="82" t="s">
        <v>557</v>
      </c>
      <c r="AH17329" s="41" t="s">
        <v>81</v>
      </c>
      <c r="AI17329" s="41" t="s">
        <v>81</v>
      </c>
      <c r="AJ17329" s="41" t="s">
        <v>415</v>
      </c>
    </row>
    <row r="17330" spans="1:52" ht="12.75" hidden="1" customHeight="1" x14ac:dyDescent="0.3">
      <c r="A17330" s="5">
        <v>1207</v>
      </c>
      <c r="B17330" s="5" t="s">
        <v>849</v>
      </c>
      <c r="C17330" s="8" t="s">
        <v>591</v>
      </c>
      <c r="D17330" s="5" t="s">
        <v>860</v>
      </c>
      <c r="E17330" s="8" t="s">
        <v>617</v>
      </c>
      <c r="F17330" s="41">
        <v>6602520</v>
      </c>
      <c r="G17330" s="41">
        <v>1618560</v>
      </c>
      <c r="H17330" s="5" t="s">
        <v>586</v>
      </c>
      <c r="O17330" s="117">
        <v>40862</v>
      </c>
      <c r="P17330" s="88">
        <f t="shared" si="894"/>
        <v>2011</v>
      </c>
      <c r="Q17330" s="88">
        <f t="shared" si="895"/>
        <v>11</v>
      </c>
      <c r="R17330" s="88">
        <f t="shared" si="896"/>
        <v>15</v>
      </c>
      <c r="S17330" s="8" t="s">
        <v>819</v>
      </c>
      <c r="T17330" s="8" t="s">
        <v>838</v>
      </c>
      <c r="U17330" s="41">
        <v>1</v>
      </c>
      <c r="V17330" s="41">
        <v>4</v>
      </c>
      <c r="Y17330" s="11" t="s">
        <v>91</v>
      </c>
      <c r="Z17330" s="41" t="s">
        <v>92</v>
      </c>
      <c r="AA17330" s="41" t="s">
        <v>506</v>
      </c>
      <c r="AD17330" s="41" t="s">
        <v>388</v>
      </c>
      <c r="AE17330" s="41" t="s">
        <v>557</v>
      </c>
      <c r="AF17330" s="82">
        <v>2.5000000000000001E-2</v>
      </c>
      <c r="AG17330" s="82" t="s">
        <v>557</v>
      </c>
      <c r="AH17330" s="41" t="s">
        <v>81</v>
      </c>
      <c r="AI17330" s="41" t="s">
        <v>81</v>
      </c>
      <c r="AJ17330" s="41" t="s">
        <v>415</v>
      </c>
      <c r="AL17330" s="8" t="s">
        <v>732</v>
      </c>
    </row>
    <row r="17331" spans="1:52" ht="12.75" hidden="1" customHeight="1" x14ac:dyDescent="0.3">
      <c r="A17331" s="5">
        <v>557</v>
      </c>
      <c r="B17331" s="5" t="s">
        <v>849</v>
      </c>
      <c r="C17331" s="8" t="s">
        <v>429</v>
      </c>
      <c r="D17331" s="5" t="s">
        <v>859</v>
      </c>
      <c r="E17331" s="8" t="s">
        <v>616</v>
      </c>
      <c r="I17331" s="5" t="s">
        <v>869</v>
      </c>
      <c r="J17331" s="5" t="s">
        <v>719</v>
      </c>
      <c r="O17331" s="117">
        <v>40862</v>
      </c>
      <c r="P17331" s="88">
        <f t="shared" si="894"/>
        <v>2011</v>
      </c>
      <c r="Q17331" s="88">
        <f t="shared" si="895"/>
        <v>11</v>
      </c>
      <c r="R17331" s="88">
        <f t="shared" si="896"/>
        <v>15</v>
      </c>
      <c r="S17331" s="8" t="s">
        <v>838</v>
      </c>
      <c r="T17331" s="8" t="s">
        <v>838</v>
      </c>
      <c r="U17331" s="41">
        <v>1</v>
      </c>
      <c r="V17331" s="41">
        <v>4</v>
      </c>
      <c r="Y17331" s="11" t="s">
        <v>91</v>
      </c>
      <c r="Z17331" s="41" t="s">
        <v>92</v>
      </c>
      <c r="AA17331" s="41" t="s">
        <v>506</v>
      </c>
      <c r="AD17331" s="41" t="s">
        <v>388</v>
      </c>
      <c r="AE17331" s="41" t="s">
        <v>557</v>
      </c>
      <c r="AF17331" s="82">
        <v>2.5000000000000001E-2</v>
      </c>
      <c r="AG17331" s="82" t="s">
        <v>557</v>
      </c>
      <c r="AH17331" s="41" t="s">
        <v>81</v>
      </c>
      <c r="AI17331" s="41" t="s">
        <v>81</v>
      </c>
      <c r="AJ17331" s="41" t="s">
        <v>415</v>
      </c>
    </row>
    <row r="17332" spans="1:52" ht="12.75" hidden="1" customHeight="1" x14ac:dyDescent="0.3">
      <c r="A17332" s="5">
        <v>1208</v>
      </c>
      <c r="B17332" s="5" t="s">
        <v>849</v>
      </c>
      <c r="C17332" s="8" t="s">
        <v>591</v>
      </c>
      <c r="D17332" s="5" t="s">
        <v>860</v>
      </c>
      <c r="E17332" s="8" t="s">
        <v>617</v>
      </c>
      <c r="F17332" s="41">
        <v>6602520</v>
      </c>
      <c r="G17332" s="41">
        <v>1618560</v>
      </c>
      <c r="H17332" s="5" t="s">
        <v>586</v>
      </c>
      <c r="O17332" s="117">
        <v>40889</v>
      </c>
      <c r="P17332" s="88">
        <f t="shared" si="894"/>
        <v>2011</v>
      </c>
      <c r="Q17332" s="88">
        <f t="shared" si="895"/>
        <v>12</v>
      </c>
      <c r="R17332" s="88">
        <f t="shared" si="896"/>
        <v>12</v>
      </c>
      <c r="S17332" s="8" t="s">
        <v>819</v>
      </c>
      <c r="T17332" s="8" t="s">
        <v>838</v>
      </c>
      <c r="U17332" s="41">
        <v>1</v>
      </c>
      <c r="V17332" s="41">
        <v>4</v>
      </c>
      <c r="Y17332" s="11" t="s">
        <v>91</v>
      </c>
      <c r="Z17332" s="41" t="s">
        <v>92</v>
      </c>
      <c r="AA17332" s="41" t="s">
        <v>506</v>
      </c>
      <c r="AD17332" s="41" t="s">
        <v>388</v>
      </c>
      <c r="AE17332" s="41" t="s">
        <v>557</v>
      </c>
      <c r="AF17332" s="82">
        <v>2.5000000000000001E-2</v>
      </c>
      <c r="AG17332" s="82" t="s">
        <v>557</v>
      </c>
      <c r="AH17332" s="41" t="s">
        <v>81</v>
      </c>
      <c r="AI17332" s="41" t="s">
        <v>81</v>
      </c>
      <c r="AJ17332" s="41" t="s">
        <v>415</v>
      </c>
      <c r="AL17332" s="8" t="s">
        <v>732</v>
      </c>
    </row>
    <row r="17333" spans="1:52" ht="12.75" hidden="1" customHeight="1" x14ac:dyDescent="0.3">
      <c r="A17333" s="5">
        <v>558</v>
      </c>
      <c r="B17333" s="5" t="s">
        <v>849</v>
      </c>
      <c r="C17333" s="8" t="s">
        <v>429</v>
      </c>
      <c r="D17333" s="5" t="s">
        <v>859</v>
      </c>
      <c r="E17333" s="8" t="s">
        <v>616</v>
      </c>
      <c r="I17333" s="5" t="s">
        <v>869</v>
      </c>
      <c r="J17333" s="5" t="s">
        <v>719</v>
      </c>
      <c r="O17333" s="117">
        <v>40889</v>
      </c>
      <c r="P17333" s="88">
        <f t="shared" si="894"/>
        <v>2011</v>
      </c>
      <c r="Q17333" s="88">
        <f t="shared" si="895"/>
        <v>12</v>
      </c>
      <c r="R17333" s="88">
        <f t="shared" si="896"/>
        <v>12</v>
      </c>
      <c r="S17333" s="8" t="s">
        <v>838</v>
      </c>
      <c r="T17333" s="8" t="s">
        <v>838</v>
      </c>
      <c r="U17333" s="41">
        <v>1</v>
      </c>
      <c r="V17333" s="41">
        <v>4</v>
      </c>
      <c r="Y17333" s="11" t="s">
        <v>91</v>
      </c>
      <c r="Z17333" s="41" t="s">
        <v>92</v>
      </c>
      <c r="AA17333" s="41" t="s">
        <v>506</v>
      </c>
      <c r="AD17333" s="41" t="s">
        <v>388</v>
      </c>
      <c r="AE17333" s="41" t="s">
        <v>557</v>
      </c>
      <c r="AF17333" s="82">
        <v>2.5000000000000001E-2</v>
      </c>
      <c r="AG17333" s="82" t="s">
        <v>557</v>
      </c>
      <c r="AH17333" s="41" t="s">
        <v>81</v>
      </c>
      <c r="AI17333" s="41" t="s">
        <v>81</v>
      </c>
      <c r="AJ17333" s="41" t="s">
        <v>415</v>
      </c>
    </row>
    <row r="17334" spans="1:52" ht="12.75" hidden="1" customHeight="1" x14ac:dyDescent="0.3">
      <c r="A17334" s="5">
        <v>1209</v>
      </c>
      <c r="B17334" s="5" t="s">
        <v>849</v>
      </c>
      <c r="C17334" s="8" t="s">
        <v>591</v>
      </c>
      <c r="D17334" s="5" t="s">
        <v>860</v>
      </c>
      <c r="E17334" s="8" t="s">
        <v>617</v>
      </c>
      <c r="F17334" s="41">
        <v>6602520</v>
      </c>
      <c r="G17334" s="41">
        <v>1618560</v>
      </c>
      <c r="H17334" s="5" t="s">
        <v>586</v>
      </c>
      <c r="O17334" s="117">
        <v>40926</v>
      </c>
      <c r="P17334" s="88">
        <f t="shared" si="894"/>
        <v>2012</v>
      </c>
      <c r="Q17334" s="88">
        <f t="shared" si="895"/>
        <v>1</v>
      </c>
      <c r="R17334" s="88">
        <f t="shared" si="896"/>
        <v>18</v>
      </c>
      <c r="S17334" s="8" t="s">
        <v>819</v>
      </c>
      <c r="T17334" s="8" t="s">
        <v>838</v>
      </c>
      <c r="U17334" s="41">
        <v>1</v>
      </c>
      <c r="V17334" s="41">
        <v>4</v>
      </c>
      <c r="Y17334" s="11" t="s">
        <v>91</v>
      </c>
      <c r="Z17334" s="41" t="s">
        <v>92</v>
      </c>
      <c r="AA17334" s="41" t="s">
        <v>506</v>
      </c>
      <c r="AD17334" s="41" t="s">
        <v>388</v>
      </c>
      <c r="AE17334" s="41" t="s">
        <v>557</v>
      </c>
      <c r="AF17334" s="82">
        <v>2.5000000000000001E-2</v>
      </c>
      <c r="AG17334" s="82" t="s">
        <v>557</v>
      </c>
      <c r="AH17334" s="41" t="s">
        <v>81</v>
      </c>
      <c r="AI17334" s="41" t="s">
        <v>81</v>
      </c>
      <c r="AJ17334" s="41" t="s">
        <v>415</v>
      </c>
      <c r="AL17334" s="8" t="s">
        <v>732</v>
      </c>
    </row>
    <row r="17335" spans="1:52" ht="12.75" hidden="1" customHeight="1" x14ac:dyDescent="0.3">
      <c r="A17335" s="5">
        <v>559</v>
      </c>
      <c r="B17335" s="5" t="s">
        <v>849</v>
      </c>
      <c r="C17335" s="8" t="s">
        <v>429</v>
      </c>
      <c r="D17335" s="5" t="s">
        <v>859</v>
      </c>
      <c r="E17335" s="8" t="s">
        <v>616</v>
      </c>
      <c r="I17335" s="5" t="s">
        <v>869</v>
      </c>
      <c r="J17335" s="5" t="s">
        <v>719</v>
      </c>
      <c r="O17335" s="117">
        <v>40926</v>
      </c>
      <c r="P17335" s="88">
        <f t="shared" si="894"/>
        <v>2012</v>
      </c>
      <c r="Q17335" s="88">
        <f t="shared" si="895"/>
        <v>1</v>
      </c>
      <c r="R17335" s="88">
        <f t="shared" si="896"/>
        <v>18</v>
      </c>
      <c r="S17335" s="8" t="s">
        <v>838</v>
      </c>
      <c r="T17335" s="8" t="s">
        <v>838</v>
      </c>
      <c r="U17335" s="41">
        <v>1</v>
      </c>
      <c r="V17335" s="41">
        <v>4</v>
      </c>
      <c r="Y17335" s="11" t="s">
        <v>91</v>
      </c>
      <c r="Z17335" s="41" t="s">
        <v>92</v>
      </c>
      <c r="AA17335" s="41" t="s">
        <v>506</v>
      </c>
      <c r="AD17335" s="41" t="s">
        <v>388</v>
      </c>
      <c r="AE17335" s="41" t="s">
        <v>557</v>
      </c>
      <c r="AF17335" s="82">
        <v>2.5000000000000001E-2</v>
      </c>
      <c r="AG17335" s="82" t="s">
        <v>557</v>
      </c>
      <c r="AH17335" s="41" t="s">
        <v>81</v>
      </c>
      <c r="AI17335" s="41" t="s">
        <v>81</v>
      </c>
      <c r="AJ17335" s="41" t="s">
        <v>415</v>
      </c>
    </row>
    <row r="17336" spans="1:52" ht="12.75" hidden="1" customHeight="1" x14ac:dyDescent="0.3">
      <c r="A17336" s="5">
        <v>560</v>
      </c>
      <c r="B17336" s="5" t="s">
        <v>849</v>
      </c>
      <c r="C17336" s="8" t="s">
        <v>429</v>
      </c>
      <c r="D17336" s="5" t="s">
        <v>859</v>
      </c>
      <c r="E17336" s="8" t="s">
        <v>616</v>
      </c>
      <c r="I17336" s="5" t="s">
        <v>869</v>
      </c>
      <c r="J17336" s="5" t="s">
        <v>719</v>
      </c>
      <c r="O17336" s="117">
        <v>40953</v>
      </c>
      <c r="P17336" s="88">
        <f t="shared" si="894"/>
        <v>2012</v>
      </c>
      <c r="Q17336" s="88">
        <f t="shared" si="895"/>
        <v>2</v>
      </c>
      <c r="R17336" s="88">
        <f t="shared" si="896"/>
        <v>14</v>
      </c>
      <c r="S17336" s="8" t="s">
        <v>838</v>
      </c>
      <c r="T17336" s="8" t="s">
        <v>838</v>
      </c>
      <c r="U17336" s="41">
        <v>1</v>
      </c>
      <c r="V17336" s="41">
        <v>4</v>
      </c>
      <c r="Y17336" s="11" t="s">
        <v>91</v>
      </c>
      <c r="Z17336" s="41" t="s">
        <v>92</v>
      </c>
      <c r="AA17336" s="41" t="s">
        <v>506</v>
      </c>
      <c r="AD17336" s="41" t="s">
        <v>388</v>
      </c>
      <c r="AE17336" s="41" t="s">
        <v>557</v>
      </c>
      <c r="AF17336" s="82">
        <v>2.5000000000000001E-2</v>
      </c>
      <c r="AG17336" s="82" t="s">
        <v>557</v>
      </c>
      <c r="AH17336" s="41" t="s">
        <v>81</v>
      </c>
      <c r="AI17336" s="41" t="s">
        <v>81</v>
      </c>
      <c r="AJ17336" s="41" t="s">
        <v>415</v>
      </c>
    </row>
    <row r="17337" spans="1:52" ht="12.75" hidden="1" customHeight="1" x14ac:dyDescent="0.3">
      <c r="A17337" s="5">
        <v>1211</v>
      </c>
      <c r="B17337" s="5" t="s">
        <v>849</v>
      </c>
      <c r="C17337" s="8" t="s">
        <v>591</v>
      </c>
      <c r="D17337" s="5" t="s">
        <v>860</v>
      </c>
      <c r="E17337" s="8" t="s">
        <v>617</v>
      </c>
      <c r="F17337" s="41">
        <v>6602520</v>
      </c>
      <c r="G17337" s="41">
        <v>1618560</v>
      </c>
      <c r="H17337" s="5" t="s">
        <v>586</v>
      </c>
      <c r="O17337" s="117">
        <v>40982</v>
      </c>
      <c r="P17337" s="88">
        <f t="shared" si="894"/>
        <v>2012</v>
      </c>
      <c r="Q17337" s="88">
        <f t="shared" si="895"/>
        <v>3</v>
      </c>
      <c r="R17337" s="88">
        <f t="shared" si="896"/>
        <v>14</v>
      </c>
      <c r="S17337" s="8" t="s">
        <v>819</v>
      </c>
      <c r="T17337" s="8" t="s">
        <v>838</v>
      </c>
      <c r="U17337" s="41">
        <v>1</v>
      </c>
      <c r="V17337" s="41">
        <v>4</v>
      </c>
      <c r="Y17337" s="11" t="s">
        <v>91</v>
      </c>
      <c r="Z17337" s="41" t="s">
        <v>92</v>
      </c>
      <c r="AA17337" s="41" t="s">
        <v>506</v>
      </c>
      <c r="AD17337" s="41" t="s">
        <v>388</v>
      </c>
      <c r="AE17337" s="41" t="s">
        <v>557</v>
      </c>
      <c r="AF17337" s="82">
        <v>2.5000000000000001E-2</v>
      </c>
      <c r="AG17337" s="82" t="s">
        <v>557</v>
      </c>
      <c r="AH17337" s="41" t="s">
        <v>81</v>
      </c>
      <c r="AI17337" s="41" t="s">
        <v>81</v>
      </c>
      <c r="AJ17337" s="41" t="s">
        <v>415</v>
      </c>
      <c r="AL17337" s="8" t="s">
        <v>732</v>
      </c>
    </row>
    <row r="17338" spans="1:52" ht="12.75" hidden="1" customHeight="1" x14ac:dyDescent="0.3">
      <c r="A17338" s="5">
        <v>561</v>
      </c>
      <c r="B17338" s="5" t="s">
        <v>849</v>
      </c>
      <c r="C17338" s="8" t="s">
        <v>429</v>
      </c>
      <c r="D17338" s="5" t="s">
        <v>859</v>
      </c>
      <c r="E17338" s="8" t="s">
        <v>616</v>
      </c>
      <c r="I17338" s="5" t="s">
        <v>869</v>
      </c>
      <c r="J17338" s="5" t="s">
        <v>719</v>
      </c>
      <c r="O17338" s="117">
        <v>40982</v>
      </c>
      <c r="P17338" s="88">
        <f t="shared" si="894"/>
        <v>2012</v>
      </c>
      <c r="Q17338" s="88">
        <f t="shared" si="895"/>
        <v>3</v>
      </c>
      <c r="R17338" s="88">
        <f t="shared" si="896"/>
        <v>14</v>
      </c>
      <c r="S17338" s="8" t="s">
        <v>838</v>
      </c>
      <c r="T17338" s="8" t="s">
        <v>838</v>
      </c>
      <c r="U17338" s="41">
        <v>1</v>
      </c>
      <c r="V17338" s="41">
        <v>4</v>
      </c>
      <c r="Y17338" s="11" t="s">
        <v>91</v>
      </c>
      <c r="Z17338" s="41" t="s">
        <v>92</v>
      </c>
      <c r="AA17338" s="41" t="s">
        <v>506</v>
      </c>
      <c r="AD17338" s="41" t="s">
        <v>388</v>
      </c>
      <c r="AE17338" s="41" t="s">
        <v>557</v>
      </c>
      <c r="AF17338" s="82">
        <v>2.5000000000000001E-2</v>
      </c>
      <c r="AG17338" s="82" t="s">
        <v>557</v>
      </c>
      <c r="AH17338" s="41" t="s">
        <v>81</v>
      </c>
      <c r="AI17338" s="41" t="s">
        <v>81</v>
      </c>
      <c r="AJ17338" s="41" t="s">
        <v>415</v>
      </c>
    </row>
    <row r="17339" spans="1:52" ht="12.75" hidden="1" customHeight="1" x14ac:dyDescent="0.3">
      <c r="A17339" s="5">
        <v>1212</v>
      </c>
      <c r="B17339" s="5" t="s">
        <v>849</v>
      </c>
      <c r="C17339" s="8" t="s">
        <v>591</v>
      </c>
      <c r="D17339" s="5" t="s">
        <v>860</v>
      </c>
      <c r="E17339" s="8" t="s">
        <v>617</v>
      </c>
      <c r="F17339" s="41">
        <v>6602520</v>
      </c>
      <c r="G17339" s="41">
        <v>1618560</v>
      </c>
      <c r="H17339" s="5" t="s">
        <v>586</v>
      </c>
      <c r="O17339" s="117">
        <v>41017</v>
      </c>
      <c r="P17339" s="88">
        <f t="shared" si="894"/>
        <v>2012</v>
      </c>
      <c r="Q17339" s="88">
        <f t="shared" si="895"/>
        <v>4</v>
      </c>
      <c r="R17339" s="88">
        <f t="shared" si="896"/>
        <v>18</v>
      </c>
      <c r="S17339" s="8" t="s">
        <v>819</v>
      </c>
      <c r="T17339" s="8" t="s">
        <v>838</v>
      </c>
      <c r="U17339" s="41">
        <v>1</v>
      </c>
      <c r="V17339" s="41">
        <v>4</v>
      </c>
      <c r="Y17339" s="11" t="s">
        <v>91</v>
      </c>
      <c r="Z17339" s="41" t="s">
        <v>92</v>
      </c>
      <c r="AA17339" s="41" t="s">
        <v>506</v>
      </c>
      <c r="AD17339" s="41" t="s">
        <v>388</v>
      </c>
      <c r="AE17339" s="41" t="s">
        <v>557</v>
      </c>
      <c r="AF17339" s="82">
        <v>2.5000000000000001E-2</v>
      </c>
      <c r="AG17339" s="82" t="s">
        <v>557</v>
      </c>
      <c r="AH17339" s="41" t="s">
        <v>81</v>
      </c>
      <c r="AI17339" s="41" t="s">
        <v>81</v>
      </c>
      <c r="AJ17339" s="41" t="s">
        <v>415</v>
      </c>
      <c r="AL17339" s="8" t="s">
        <v>732</v>
      </c>
    </row>
    <row r="17340" spans="1:52" ht="12.75" hidden="1" customHeight="1" x14ac:dyDescent="0.3">
      <c r="A17340" s="5">
        <v>211</v>
      </c>
      <c r="B17340" s="5" t="s">
        <v>848</v>
      </c>
      <c r="C17340" s="8" t="s">
        <v>68</v>
      </c>
      <c r="D17340" s="5" t="s">
        <v>252</v>
      </c>
      <c r="F17340" s="41">
        <v>6607490</v>
      </c>
      <c r="G17340" s="41">
        <v>1618850</v>
      </c>
      <c r="H17340" s="5" t="s">
        <v>586</v>
      </c>
      <c r="O17340" s="117">
        <v>39083</v>
      </c>
      <c r="P17340" s="88">
        <f t="shared" si="894"/>
        <v>2007</v>
      </c>
      <c r="Q17340" s="88">
        <f t="shared" si="895"/>
        <v>1</v>
      </c>
      <c r="R17340" s="88">
        <f t="shared" si="896"/>
        <v>1</v>
      </c>
      <c r="Y17340" s="11" t="s">
        <v>74</v>
      </c>
      <c r="Z17340" s="41" t="s">
        <v>517</v>
      </c>
      <c r="AA17340" s="41" t="s">
        <v>516</v>
      </c>
      <c r="AD17340" s="41" t="s">
        <v>325</v>
      </c>
      <c r="AF17340" s="95">
        <v>0.85</v>
      </c>
      <c r="AG17340" s="95">
        <v>0.85</v>
      </c>
      <c r="AH17340" s="41" t="s">
        <v>872</v>
      </c>
      <c r="AI17340" s="41" t="s">
        <v>69</v>
      </c>
      <c r="AK17340" s="8" t="s">
        <v>67</v>
      </c>
      <c r="AL17340" s="8" t="s">
        <v>527</v>
      </c>
      <c r="AM17340" s="41" t="s">
        <v>19</v>
      </c>
      <c r="AO17340" s="41">
        <v>0</v>
      </c>
      <c r="AP17340" s="41">
        <v>3</v>
      </c>
      <c r="AQ17340" s="41" t="s">
        <v>19</v>
      </c>
      <c r="AR17340" s="41" t="s">
        <v>19</v>
      </c>
      <c r="AS17340" s="41" t="s">
        <v>19</v>
      </c>
      <c r="AT17340" s="41" t="s">
        <v>19</v>
      </c>
      <c r="AU17340" s="41" t="s">
        <v>19</v>
      </c>
      <c r="AV17340" s="41">
        <v>9.67</v>
      </c>
      <c r="AW17340" s="41" t="s">
        <v>19</v>
      </c>
      <c r="AX17340" s="41" t="s">
        <v>19</v>
      </c>
      <c r="AY17340" s="41" t="s">
        <v>19</v>
      </c>
      <c r="AZ17340" s="41" t="s">
        <v>19</v>
      </c>
    </row>
    <row r="17341" spans="1:52" ht="12.75" hidden="1" customHeight="1" x14ac:dyDescent="0.3">
      <c r="A17341" s="5">
        <v>571</v>
      </c>
      <c r="B17341" s="5" t="s">
        <v>849</v>
      </c>
      <c r="C17341" s="8" t="s">
        <v>429</v>
      </c>
      <c r="D17341" s="5" t="s">
        <v>859</v>
      </c>
      <c r="E17341" s="8" t="s">
        <v>869</v>
      </c>
      <c r="F17341" s="41">
        <v>6606238</v>
      </c>
      <c r="G17341" s="41">
        <v>661152</v>
      </c>
      <c r="H17341" s="5" t="s">
        <v>721</v>
      </c>
      <c r="I17341" s="5" t="s">
        <v>869</v>
      </c>
      <c r="J17341" s="5" t="s">
        <v>719</v>
      </c>
      <c r="O17341" s="117">
        <v>24855</v>
      </c>
      <c r="P17341" s="88">
        <f t="shared" si="894"/>
        <v>1968</v>
      </c>
      <c r="Q17341" s="88">
        <f t="shared" si="895"/>
        <v>1</v>
      </c>
      <c r="R17341" s="79">
        <v>18</v>
      </c>
      <c r="Z17341" s="43" t="s">
        <v>1360</v>
      </c>
      <c r="AA17341" s="41" t="s">
        <v>606</v>
      </c>
      <c r="AD17341" s="41" t="s">
        <v>388</v>
      </c>
      <c r="AF17341" s="82">
        <v>1.65</v>
      </c>
      <c r="AG17341" s="82">
        <v>1.65</v>
      </c>
      <c r="AH17341" s="41" t="s">
        <v>612</v>
      </c>
      <c r="AI17341" s="41" t="s">
        <v>612</v>
      </c>
      <c r="AK17341" s="8" t="s">
        <v>723</v>
      </c>
      <c r="AL17341" s="8" t="s">
        <v>704</v>
      </c>
      <c r="AM17341" s="41">
        <v>0.5</v>
      </c>
      <c r="AN17341" s="41">
        <v>0.5</v>
      </c>
    </row>
    <row r="17342" spans="1:52" ht="12.75" hidden="1" customHeight="1" x14ac:dyDescent="0.3">
      <c r="A17342" s="5">
        <v>572</v>
      </c>
      <c r="B17342" s="5" t="s">
        <v>849</v>
      </c>
      <c r="C17342" s="8" t="s">
        <v>429</v>
      </c>
      <c r="D17342" s="5" t="s">
        <v>859</v>
      </c>
      <c r="E17342" s="8" t="s">
        <v>869</v>
      </c>
      <c r="F17342" s="41">
        <v>6606238</v>
      </c>
      <c r="G17342" s="41">
        <v>661152</v>
      </c>
      <c r="H17342" s="5" t="s">
        <v>721</v>
      </c>
      <c r="I17342" s="5" t="s">
        <v>869</v>
      </c>
      <c r="J17342" s="5" t="s">
        <v>719</v>
      </c>
      <c r="O17342" s="117">
        <v>24883</v>
      </c>
      <c r="P17342" s="88">
        <f t="shared" si="894"/>
        <v>1968</v>
      </c>
      <c r="Q17342" s="88">
        <f t="shared" si="895"/>
        <v>2</v>
      </c>
      <c r="R17342" s="79">
        <v>15</v>
      </c>
      <c r="Z17342" s="43" t="s">
        <v>1360</v>
      </c>
      <c r="AA17342" s="41" t="s">
        <v>606</v>
      </c>
      <c r="AD17342" s="41" t="s">
        <v>388</v>
      </c>
      <c r="AF17342" s="82">
        <v>1.89</v>
      </c>
      <c r="AG17342" s="82">
        <v>1.89</v>
      </c>
      <c r="AH17342" s="41" t="s">
        <v>612</v>
      </c>
      <c r="AI17342" s="41" t="s">
        <v>612</v>
      </c>
      <c r="AK17342" s="8" t="s">
        <v>723</v>
      </c>
      <c r="AL17342" s="8" t="s">
        <v>704</v>
      </c>
      <c r="AM17342" s="41">
        <v>0.5</v>
      </c>
      <c r="AN17342" s="41">
        <v>0.5</v>
      </c>
    </row>
    <row r="17343" spans="1:52" ht="12.75" hidden="1" customHeight="1" x14ac:dyDescent="0.3">
      <c r="A17343" s="5">
        <v>573</v>
      </c>
      <c r="B17343" s="5" t="s">
        <v>849</v>
      </c>
      <c r="C17343" s="8" t="s">
        <v>429</v>
      </c>
      <c r="D17343" s="5" t="s">
        <v>859</v>
      </c>
      <c r="E17343" s="8" t="s">
        <v>869</v>
      </c>
      <c r="F17343" s="41">
        <v>6606238</v>
      </c>
      <c r="G17343" s="41">
        <v>661152</v>
      </c>
      <c r="H17343" s="5" t="s">
        <v>721</v>
      </c>
      <c r="I17343" s="5" t="s">
        <v>869</v>
      </c>
      <c r="J17343" s="5" t="s">
        <v>719</v>
      </c>
      <c r="O17343" s="117">
        <v>24911</v>
      </c>
      <c r="P17343" s="88">
        <f t="shared" si="894"/>
        <v>1968</v>
      </c>
      <c r="Q17343" s="88">
        <f t="shared" si="895"/>
        <v>3</v>
      </c>
      <c r="R17343" s="79">
        <v>14</v>
      </c>
      <c r="Z17343" s="43" t="s">
        <v>1360</v>
      </c>
      <c r="AA17343" s="41" t="s">
        <v>606</v>
      </c>
      <c r="AD17343" s="41" t="s">
        <v>388</v>
      </c>
      <c r="AF17343" s="82">
        <v>2.11</v>
      </c>
      <c r="AG17343" s="82">
        <v>2.11</v>
      </c>
      <c r="AH17343" s="41" t="s">
        <v>612</v>
      </c>
      <c r="AI17343" s="41" t="s">
        <v>612</v>
      </c>
      <c r="AK17343" s="8" t="s">
        <v>723</v>
      </c>
      <c r="AL17343" s="8" t="s">
        <v>704</v>
      </c>
      <c r="AM17343" s="41">
        <v>0.5</v>
      </c>
      <c r="AN17343" s="41">
        <v>0.5</v>
      </c>
    </row>
    <row r="17344" spans="1:52" ht="12.75" hidden="1" customHeight="1" x14ac:dyDescent="0.3">
      <c r="A17344" s="5">
        <v>574</v>
      </c>
      <c r="B17344" s="5" t="s">
        <v>849</v>
      </c>
      <c r="C17344" s="8" t="s">
        <v>429</v>
      </c>
      <c r="D17344" s="5" t="s">
        <v>859</v>
      </c>
      <c r="E17344" s="8" t="s">
        <v>869</v>
      </c>
      <c r="F17344" s="41">
        <v>6606238</v>
      </c>
      <c r="G17344" s="41">
        <v>661152</v>
      </c>
      <c r="H17344" s="5" t="s">
        <v>721</v>
      </c>
      <c r="I17344" s="5" t="s">
        <v>869</v>
      </c>
      <c r="J17344" s="5" t="s">
        <v>719</v>
      </c>
      <c r="O17344" s="117">
        <v>24944</v>
      </c>
      <c r="P17344" s="88">
        <f t="shared" si="894"/>
        <v>1968</v>
      </c>
      <c r="Q17344" s="88">
        <f t="shared" si="895"/>
        <v>4</v>
      </c>
      <c r="R17344" s="79">
        <v>16</v>
      </c>
      <c r="Z17344" s="43" t="s">
        <v>1360</v>
      </c>
      <c r="AA17344" s="41" t="s">
        <v>606</v>
      </c>
      <c r="AD17344" s="41" t="s">
        <v>388</v>
      </c>
      <c r="AF17344" s="82">
        <v>1.57</v>
      </c>
      <c r="AG17344" s="82">
        <v>1.57</v>
      </c>
      <c r="AH17344" s="41" t="s">
        <v>612</v>
      </c>
      <c r="AI17344" s="41" t="s">
        <v>612</v>
      </c>
      <c r="AK17344" s="8" t="s">
        <v>723</v>
      </c>
      <c r="AL17344" s="8" t="s">
        <v>704</v>
      </c>
      <c r="AM17344" s="41">
        <v>0.5</v>
      </c>
      <c r="AN17344" s="41">
        <v>0.5</v>
      </c>
    </row>
    <row r="17345" spans="1:40" ht="12.75" hidden="1" customHeight="1" x14ac:dyDescent="0.3">
      <c r="A17345" s="5">
        <v>575</v>
      </c>
      <c r="B17345" s="5" t="s">
        <v>849</v>
      </c>
      <c r="C17345" s="8" t="s">
        <v>429</v>
      </c>
      <c r="D17345" s="5" t="s">
        <v>859</v>
      </c>
      <c r="E17345" s="8" t="s">
        <v>869</v>
      </c>
      <c r="F17345" s="41">
        <v>6606238</v>
      </c>
      <c r="G17345" s="41">
        <v>661152</v>
      </c>
      <c r="H17345" s="5" t="s">
        <v>721</v>
      </c>
      <c r="I17345" s="5" t="s">
        <v>869</v>
      </c>
      <c r="J17345" s="5" t="s">
        <v>719</v>
      </c>
      <c r="O17345" s="117">
        <v>24973</v>
      </c>
      <c r="P17345" s="88">
        <f t="shared" si="894"/>
        <v>1968</v>
      </c>
      <c r="Q17345" s="88">
        <f t="shared" si="895"/>
        <v>5</v>
      </c>
      <c r="R17345" s="79">
        <v>15</v>
      </c>
      <c r="Z17345" s="43" t="s">
        <v>1360</v>
      </c>
      <c r="AA17345" s="41" t="s">
        <v>606</v>
      </c>
      <c r="AD17345" s="41" t="s">
        <v>388</v>
      </c>
      <c r="AF17345" s="82">
        <v>1.54</v>
      </c>
      <c r="AG17345" s="82">
        <v>1.54</v>
      </c>
      <c r="AH17345" s="41" t="s">
        <v>612</v>
      </c>
      <c r="AI17345" s="41" t="s">
        <v>612</v>
      </c>
      <c r="AK17345" s="8" t="s">
        <v>723</v>
      </c>
      <c r="AL17345" s="8" t="s">
        <v>704</v>
      </c>
      <c r="AM17345" s="41">
        <v>0.5</v>
      </c>
      <c r="AN17345" s="41">
        <v>0.5</v>
      </c>
    </row>
    <row r="17346" spans="1:40" ht="12.75" hidden="1" customHeight="1" x14ac:dyDescent="0.3">
      <c r="A17346" s="5">
        <v>576</v>
      </c>
      <c r="B17346" s="5" t="s">
        <v>849</v>
      </c>
      <c r="C17346" s="8" t="s">
        <v>429</v>
      </c>
      <c r="D17346" s="5" t="s">
        <v>859</v>
      </c>
      <c r="E17346" s="8" t="s">
        <v>869</v>
      </c>
      <c r="F17346" s="41">
        <v>6606238</v>
      </c>
      <c r="G17346" s="41">
        <v>661152</v>
      </c>
      <c r="H17346" s="5" t="s">
        <v>721</v>
      </c>
      <c r="I17346" s="5" t="s">
        <v>869</v>
      </c>
      <c r="J17346" s="5" t="s">
        <v>719</v>
      </c>
      <c r="O17346" s="117">
        <v>25006</v>
      </c>
      <c r="P17346" s="88">
        <f t="shared" si="894"/>
        <v>1968</v>
      </c>
      <c r="Q17346" s="88">
        <f t="shared" si="895"/>
        <v>6</v>
      </c>
      <c r="R17346" s="79">
        <v>17</v>
      </c>
      <c r="Z17346" s="43" t="s">
        <v>1360</v>
      </c>
      <c r="AA17346" s="41" t="s">
        <v>606</v>
      </c>
      <c r="AD17346" s="41" t="s">
        <v>388</v>
      </c>
      <c r="AF17346" s="82">
        <v>1.56</v>
      </c>
      <c r="AG17346" s="82">
        <v>1.56</v>
      </c>
      <c r="AH17346" s="41" t="s">
        <v>612</v>
      </c>
      <c r="AI17346" s="41" t="s">
        <v>612</v>
      </c>
      <c r="AK17346" s="8" t="s">
        <v>723</v>
      </c>
      <c r="AL17346" s="8" t="s">
        <v>704</v>
      </c>
      <c r="AM17346" s="41">
        <v>0.5</v>
      </c>
      <c r="AN17346" s="41">
        <v>0.5</v>
      </c>
    </row>
    <row r="17347" spans="1:40" ht="12.75" hidden="1" customHeight="1" x14ac:dyDescent="0.3">
      <c r="A17347" s="5">
        <v>577</v>
      </c>
      <c r="B17347" s="5" t="s">
        <v>849</v>
      </c>
      <c r="C17347" s="8" t="s">
        <v>429</v>
      </c>
      <c r="D17347" s="5" t="s">
        <v>859</v>
      </c>
      <c r="E17347" s="8" t="s">
        <v>869</v>
      </c>
      <c r="F17347" s="41">
        <v>6606238</v>
      </c>
      <c r="G17347" s="41">
        <v>661152</v>
      </c>
      <c r="H17347" s="5" t="s">
        <v>721</v>
      </c>
      <c r="I17347" s="5" t="s">
        <v>869</v>
      </c>
      <c r="J17347" s="5" t="s">
        <v>719</v>
      </c>
      <c r="O17347" s="117">
        <v>25035</v>
      </c>
      <c r="P17347" s="88">
        <f t="shared" si="894"/>
        <v>1968</v>
      </c>
      <c r="Q17347" s="88">
        <f t="shared" si="895"/>
        <v>7</v>
      </c>
      <c r="R17347" s="79">
        <v>16</v>
      </c>
      <c r="Z17347" s="43" t="s">
        <v>1360</v>
      </c>
      <c r="AA17347" s="41" t="s">
        <v>606</v>
      </c>
      <c r="AD17347" s="41" t="s">
        <v>388</v>
      </c>
      <c r="AF17347" s="82">
        <v>1.49</v>
      </c>
      <c r="AG17347" s="82">
        <v>1.49</v>
      </c>
      <c r="AH17347" s="41" t="s">
        <v>612</v>
      </c>
      <c r="AI17347" s="41" t="s">
        <v>612</v>
      </c>
      <c r="AK17347" s="8" t="s">
        <v>723</v>
      </c>
      <c r="AL17347" s="8" t="s">
        <v>704</v>
      </c>
      <c r="AM17347" s="41">
        <v>0.5</v>
      </c>
      <c r="AN17347" s="41">
        <v>0.5</v>
      </c>
    </row>
    <row r="17348" spans="1:40" ht="12.75" hidden="1" customHeight="1" x14ac:dyDescent="0.3">
      <c r="A17348" s="5">
        <v>578</v>
      </c>
      <c r="B17348" s="5" t="s">
        <v>849</v>
      </c>
      <c r="C17348" s="8" t="s">
        <v>429</v>
      </c>
      <c r="D17348" s="5" t="s">
        <v>859</v>
      </c>
      <c r="E17348" s="8" t="s">
        <v>869</v>
      </c>
      <c r="F17348" s="41">
        <v>6606238</v>
      </c>
      <c r="G17348" s="41">
        <v>661152</v>
      </c>
      <c r="H17348" s="5" t="s">
        <v>721</v>
      </c>
      <c r="I17348" s="5" t="s">
        <v>869</v>
      </c>
      <c r="J17348" s="5" t="s">
        <v>719</v>
      </c>
      <c r="O17348" s="117">
        <v>25065</v>
      </c>
      <c r="P17348" s="88">
        <f t="shared" si="894"/>
        <v>1968</v>
      </c>
      <c r="Q17348" s="88">
        <f t="shared" si="895"/>
        <v>8</v>
      </c>
      <c r="R17348" s="79">
        <v>15</v>
      </c>
      <c r="Z17348" s="43" t="s">
        <v>1360</v>
      </c>
      <c r="AA17348" s="41" t="s">
        <v>606</v>
      </c>
      <c r="AD17348" s="41" t="s">
        <v>388</v>
      </c>
      <c r="AF17348" s="82">
        <v>1.58</v>
      </c>
      <c r="AG17348" s="82">
        <v>1.58</v>
      </c>
      <c r="AH17348" s="41" t="s">
        <v>612</v>
      </c>
      <c r="AI17348" s="41" t="s">
        <v>612</v>
      </c>
      <c r="AK17348" s="8" t="s">
        <v>723</v>
      </c>
      <c r="AL17348" s="8" t="s">
        <v>704</v>
      </c>
      <c r="AM17348" s="41">
        <v>0.5</v>
      </c>
      <c r="AN17348" s="41">
        <v>0.5</v>
      </c>
    </row>
    <row r="17349" spans="1:40" ht="12.75" hidden="1" customHeight="1" x14ac:dyDescent="0.3">
      <c r="A17349" s="5">
        <v>579</v>
      </c>
      <c r="B17349" s="5" t="s">
        <v>849</v>
      </c>
      <c r="C17349" s="8" t="s">
        <v>429</v>
      </c>
      <c r="D17349" s="5" t="s">
        <v>859</v>
      </c>
      <c r="E17349" s="8" t="s">
        <v>869</v>
      </c>
      <c r="F17349" s="41">
        <v>6606238</v>
      </c>
      <c r="G17349" s="41">
        <v>661152</v>
      </c>
      <c r="H17349" s="5" t="s">
        <v>721</v>
      </c>
      <c r="I17349" s="5" t="s">
        <v>869</v>
      </c>
      <c r="J17349" s="5" t="s">
        <v>719</v>
      </c>
      <c r="O17349" s="117">
        <v>25097</v>
      </c>
      <c r="P17349" s="88">
        <f t="shared" si="894"/>
        <v>1968</v>
      </c>
      <c r="Q17349" s="88">
        <f t="shared" si="895"/>
        <v>9</v>
      </c>
      <c r="R17349" s="79">
        <v>16</v>
      </c>
      <c r="Z17349" s="43" t="s">
        <v>1360</v>
      </c>
      <c r="AA17349" s="41" t="s">
        <v>606</v>
      </c>
      <c r="AD17349" s="41" t="s">
        <v>388</v>
      </c>
      <c r="AF17349" s="82">
        <v>1.6</v>
      </c>
      <c r="AG17349" s="82">
        <v>1.6</v>
      </c>
      <c r="AH17349" s="41" t="s">
        <v>612</v>
      </c>
      <c r="AI17349" s="41" t="s">
        <v>612</v>
      </c>
      <c r="AK17349" s="8" t="s">
        <v>723</v>
      </c>
      <c r="AL17349" s="8" t="s">
        <v>704</v>
      </c>
      <c r="AM17349" s="41">
        <v>0.5</v>
      </c>
      <c r="AN17349" s="41">
        <v>0.5</v>
      </c>
    </row>
    <row r="17350" spans="1:40" ht="12.75" hidden="1" customHeight="1" x14ac:dyDescent="0.3">
      <c r="A17350" s="5">
        <v>580</v>
      </c>
      <c r="B17350" s="5" t="s">
        <v>849</v>
      </c>
      <c r="C17350" s="8" t="s">
        <v>429</v>
      </c>
      <c r="D17350" s="5" t="s">
        <v>859</v>
      </c>
      <c r="E17350" s="8" t="s">
        <v>869</v>
      </c>
      <c r="F17350" s="41">
        <v>6606238</v>
      </c>
      <c r="G17350" s="41">
        <v>661152</v>
      </c>
      <c r="H17350" s="5" t="s">
        <v>721</v>
      </c>
      <c r="I17350" s="5" t="s">
        <v>869</v>
      </c>
      <c r="J17350" s="5" t="s">
        <v>719</v>
      </c>
      <c r="O17350" s="117">
        <v>25126</v>
      </c>
      <c r="P17350" s="88">
        <f t="shared" si="894"/>
        <v>1968</v>
      </c>
      <c r="Q17350" s="88">
        <f t="shared" si="895"/>
        <v>10</v>
      </c>
      <c r="R17350" s="79">
        <v>15</v>
      </c>
      <c r="Z17350" s="43" t="s">
        <v>1360</v>
      </c>
      <c r="AA17350" s="41" t="s">
        <v>606</v>
      </c>
      <c r="AD17350" s="41" t="s">
        <v>388</v>
      </c>
      <c r="AF17350" s="82">
        <v>1.6</v>
      </c>
      <c r="AG17350" s="82">
        <v>1.6</v>
      </c>
      <c r="AH17350" s="41" t="s">
        <v>612</v>
      </c>
      <c r="AI17350" s="41" t="s">
        <v>612</v>
      </c>
      <c r="AK17350" s="8" t="s">
        <v>723</v>
      </c>
      <c r="AL17350" s="8" t="s">
        <v>704</v>
      </c>
      <c r="AM17350" s="41">
        <v>0.5</v>
      </c>
      <c r="AN17350" s="41">
        <v>0.5</v>
      </c>
    </row>
    <row r="17351" spans="1:40" ht="12.75" hidden="1" customHeight="1" x14ac:dyDescent="0.3">
      <c r="A17351" s="5">
        <v>581</v>
      </c>
      <c r="B17351" s="5" t="s">
        <v>849</v>
      </c>
      <c r="C17351" s="8" t="s">
        <v>429</v>
      </c>
      <c r="D17351" s="5" t="s">
        <v>859</v>
      </c>
      <c r="E17351" s="8" t="s">
        <v>869</v>
      </c>
      <c r="F17351" s="41">
        <v>6606238</v>
      </c>
      <c r="G17351" s="41">
        <v>661152</v>
      </c>
      <c r="H17351" s="5" t="s">
        <v>721</v>
      </c>
      <c r="I17351" s="5" t="s">
        <v>869</v>
      </c>
      <c r="J17351" s="5" t="s">
        <v>719</v>
      </c>
      <c r="O17351" s="117">
        <v>25156</v>
      </c>
      <c r="P17351" s="88">
        <f t="shared" si="894"/>
        <v>1968</v>
      </c>
      <c r="Q17351" s="88">
        <f t="shared" si="895"/>
        <v>11</v>
      </c>
      <c r="R17351" s="79">
        <v>14</v>
      </c>
      <c r="Z17351" s="43" t="s">
        <v>1360</v>
      </c>
      <c r="AA17351" s="41" t="s">
        <v>606</v>
      </c>
      <c r="AD17351" s="41" t="s">
        <v>388</v>
      </c>
      <c r="AF17351" s="82">
        <v>1.71</v>
      </c>
      <c r="AG17351" s="82">
        <v>1.71</v>
      </c>
      <c r="AH17351" s="41" t="s">
        <v>612</v>
      </c>
      <c r="AI17351" s="41" t="s">
        <v>612</v>
      </c>
      <c r="AK17351" s="8" t="s">
        <v>723</v>
      </c>
      <c r="AL17351" s="8" t="s">
        <v>704</v>
      </c>
      <c r="AM17351" s="41">
        <v>0.5</v>
      </c>
      <c r="AN17351" s="41">
        <v>0.5</v>
      </c>
    </row>
    <row r="17352" spans="1:40" ht="12.75" hidden="1" customHeight="1" x14ac:dyDescent="0.3">
      <c r="A17352" s="5">
        <v>582</v>
      </c>
      <c r="B17352" s="5" t="s">
        <v>849</v>
      </c>
      <c r="C17352" s="8" t="s">
        <v>429</v>
      </c>
      <c r="D17352" s="5" t="s">
        <v>859</v>
      </c>
      <c r="E17352" s="8" t="s">
        <v>869</v>
      </c>
      <c r="F17352" s="41">
        <v>6606238</v>
      </c>
      <c r="G17352" s="41">
        <v>661152</v>
      </c>
      <c r="H17352" s="5" t="s">
        <v>721</v>
      </c>
      <c r="I17352" s="5" t="s">
        <v>869</v>
      </c>
      <c r="J17352" s="5" t="s">
        <v>719</v>
      </c>
      <c r="O17352" s="117">
        <v>25188</v>
      </c>
      <c r="P17352" s="88">
        <f t="shared" si="894"/>
        <v>1968</v>
      </c>
      <c r="Q17352" s="88">
        <f t="shared" si="895"/>
        <v>12</v>
      </c>
      <c r="R17352" s="79">
        <v>16</v>
      </c>
      <c r="Z17352" s="43" t="s">
        <v>1360</v>
      </c>
      <c r="AA17352" s="41" t="s">
        <v>606</v>
      </c>
      <c r="AD17352" s="41" t="s">
        <v>388</v>
      </c>
      <c r="AF17352" s="82">
        <v>2.0499999999999998</v>
      </c>
      <c r="AG17352" s="82">
        <v>2.0499999999999998</v>
      </c>
      <c r="AH17352" s="41" t="s">
        <v>612</v>
      </c>
      <c r="AI17352" s="41" t="s">
        <v>612</v>
      </c>
      <c r="AK17352" s="8" t="s">
        <v>723</v>
      </c>
      <c r="AL17352" s="8" t="s">
        <v>704</v>
      </c>
      <c r="AM17352" s="41">
        <v>0.5</v>
      </c>
      <c r="AN17352" s="41">
        <v>0.5</v>
      </c>
    </row>
    <row r="17353" spans="1:40" ht="12.75" hidden="1" customHeight="1" x14ac:dyDescent="0.3">
      <c r="A17353" s="5">
        <v>584</v>
      </c>
      <c r="B17353" s="5" t="s">
        <v>849</v>
      </c>
      <c r="C17353" s="8" t="s">
        <v>429</v>
      </c>
      <c r="D17353" s="5" t="s">
        <v>859</v>
      </c>
      <c r="E17353" s="8" t="s">
        <v>869</v>
      </c>
      <c r="F17353" s="41">
        <v>6606238</v>
      </c>
      <c r="G17353" s="41">
        <v>661152</v>
      </c>
      <c r="H17353" s="5" t="s">
        <v>721</v>
      </c>
      <c r="I17353" s="5" t="s">
        <v>869</v>
      </c>
      <c r="J17353" s="5" t="s">
        <v>719</v>
      </c>
      <c r="O17353" s="117">
        <v>25218</v>
      </c>
      <c r="P17353" s="88">
        <f t="shared" si="894"/>
        <v>1969</v>
      </c>
      <c r="Q17353" s="88">
        <f t="shared" si="895"/>
        <v>1</v>
      </c>
      <c r="R17353" s="79">
        <v>15</v>
      </c>
      <c r="Z17353" s="43" t="s">
        <v>1360</v>
      </c>
      <c r="AA17353" s="41" t="s">
        <v>606</v>
      </c>
      <c r="AD17353" s="41" t="s">
        <v>388</v>
      </c>
      <c r="AF17353" s="82">
        <v>1.84</v>
      </c>
      <c r="AG17353" s="82">
        <v>1.84</v>
      </c>
      <c r="AH17353" s="41" t="s">
        <v>612</v>
      </c>
      <c r="AI17353" s="41" t="s">
        <v>612</v>
      </c>
      <c r="AK17353" s="8" t="s">
        <v>723</v>
      </c>
      <c r="AL17353" s="8" t="s">
        <v>704</v>
      </c>
      <c r="AM17353" s="41">
        <v>0.5</v>
      </c>
      <c r="AN17353" s="41">
        <v>0.5</v>
      </c>
    </row>
    <row r="17354" spans="1:40" ht="12.75" hidden="1" customHeight="1" x14ac:dyDescent="0.3">
      <c r="A17354" s="5">
        <v>585</v>
      </c>
      <c r="B17354" s="5" t="s">
        <v>849</v>
      </c>
      <c r="C17354" s="8" t="s">
        <v>429</v>
      </c>
      <c r="D17354" s="5" t="s">
        <v>859</v>
      </c>
      <c r="E17354" s="8" t="s">
        <v>869</v>
      </c>
      <c r="F17354" s="41">
        <v>6606238</v>
      </c>
      <c r="G17354" s="41">
        <v>661152</v>
      </c>
      <c r="H17354" s="5" t="s">
        <v>721</v>
      </c>
      <c r="I17354" s="5" t="s">
        <v>869</v>
      </c>
      <c r="J17354" s="5" t="s">
        <v>719</v>
      </c>
      <c r="O17354" s="117">
        <v>25251</v>
      </c>
      <c r="P17354" s="88">
        <f t="shared" si="894"/>
        <v>1969</v>
      </c>
      <c r="Q17354" s="88">
        <f t="shared" si="895"/>
        <v>2</v>
      </c>
      <c r="R17354" s="79">
        <v>17</v>
      </c>
      <c r="Z17354" s="43" t="s">
        <v>1360</v>
      </c>
      <c r="AA17354" s="41" t="s">
        <v>606</v>
      </c>
      <c r="AD17354" s="41" t="s">
        <v>388</v>
      </c>
      <c r="AF17354" s="82">
        <v>2.02</v>
      </c>
      <c r="AG17354" s="82">
        <v>2.02</v>
      </c>
      <c r="AH17354" s="41" t="s">
        <v>612</v>
      </c>
      <c r="AI17354" s="41" t="s">
        <v>612</v>
      </c>
      <c r="AK17354" s="8" t="s">
        <v>723</v>
      </c>
      <c r="AL17354" s="8" t="s">
        <v>704</v>
      </c>
      <c r="AM17354" s="41">
        <v>0.5</v>
      </c>
      <c r="AN17354" s="41">
        <v>0.5</v>
      </c>
    </row>
    <row r="17355" spans="1:40" ht="12.75" hidden="1" customHeight="1" x14ac:dyDescent="0.3">
      <c r="A17355" s="5">
        <v>586</v>
      </c>
      <c r="B17355" s="5" t="s">
        <v>849</v>
      </c>
      <c r="C17355" s="8" t="s">
        <v>429</v>
      </c>
      <c r="D17355" s="5" t="s">
        <v>859</v>
      </c>
      <c r="E17355" s="8" t="s">
        <v>869</v>
      </c>
      <c r="F17355" s="41">
        <v>6606238</v>
      </c>
      <c r="G17355" s="41">
        <v>661152</v>
      </c>
      <c r="H17355" s="5" t="s">
        <v>721</v>
      </c>
      <c r="I17355" s="5" t="s">
        <v>869</v>
      </c>
      <c r="J17355" s="5" t="s">
        <v>719</v>
      </c>
      <c r="O17355" s="117">
        <v>25279</v>
      </c>
      <c r="P17355" s="88">
        <f t="shared" si="894"/>
        <v>1969</v>
      </c>
      <c r="Q17355" s="88">
        <f t="shared" si="895"/>
        <v>3</v>
      </c>
      <c r="R17355" s="79">
        <v>17</v>
      </c>
      <c r="Z17355" s="43" t="s">
        <v>1360</v>
      </c>
      <c r="AA17355" s="41" t="s">
        <v>606</v>
      </c>
      <c r="AD17355" s="41" t="s">
        <v>388</v>
      </c>
      <c r="AF17355" s="82">
        <v>1.87</v>
      </c>
      <c r="AG17355" s="82">
        <v>1.87</v>
      </c>
      <c r="AH17355" s="41" t="s">
        <v>612</v>
      </c>
      <c r="AI17355" s="41" t="s">
        <v>612</v>
      </c>
      <c r="AK17355" s="8" t="s">
        <v>723</v>
      </c>
      <c r="AL17355" s="8" t="s">
        <v>704</v>
      </c>
      <c r="AM17355" s="41">
        <v>0.5</v>
      </c>
      <c r="AN17355" s="41">
        <v>0.5</v>
      </c>
    </row>
    <row r="17356" spans="1:40" ht="12.75" hidden="1" customHeight="1" x14ac:dyDescent="0.3">
      <c r="A17356" s="5">
        <v>587</v>
      </c>
      <c r="B17356" s="5" t="s">
        <v>849</v>
      </c>
      <c r="C17356" s="8" t="s">
        <v>429</v>
      </c>
      <c r="D17356" s="5" t="s">
        <v>859</v>
      </c>
      <c r="E17356" s="8" t="s">
        <v>869</v>
      </c>
      <c r="F17356" s="41">
        <v>6606238</v>
      </c>
      <c r="G17356" s="41">
        <v>661152</v>
      </c>
      <c r="H17356" s="5" t="s">
        <v>721</v>
      </c>
      <c r="I17356" s="5" t="s">
        <v>869</v>
      </c>
      <c r="J17356" s="5" t="s">
        <v>719</v>
      </c>
      <c r="O17356" s="117">
        <v>25308</v>
      </c>
      <c r="P17356" s="88">
        <f t="shared" si="894"/>
        <v>1969</v>
      </c>
      <c r="Q17356" s="88">
        <f t="shared" si="895"/>
        <v>4</v>
      </c>
      <c r="R17356" s="79">
        <v>15</v>
      </c>
      <c r="Z17356" s="43" t="s">
        <v>1360</v>
      </c>
      <c r="AA17356" s="41" t="s">
        <v>606</v>
      </c>
      <c r="AD17356" s="41" t="s">
        <v>388</v>
      </c>
      <c r="AF17356" s="82">
        <v>1.38</v>
      </c>
      <c r="AG17356" s="82">
        <v>1.38</v>
      </c>
      <c r="AH17356" s="41" t="s">
        <v>612</v>
      </c>
      <c r="AI17356" s="41" t="s">
        <v>612</v>
      </c>
      <c r="AK17356" s="8" t="s">
        <v>723</v>
      </c>
      <c r="AL17356" s="8" t="s">
        <v>704</v>
      </c>
      <c r="AM17356" s="41">
        <v>0.5</v>
      </c>
      <c r="AN17356" s="41">
        <v>0.5</v>
      </c>
    </row>
    <row r="17357" spans="1:40" ht="12.75" hidden="1" customHeight="1" x14ac:dyDescent="0.3">
      <c r="A17357" s="5">
        <v>588</v>
      </c>
      <c r="B17357" s="5" t="s">
        <v>849</v>
      </c>
      <c r="C17357" s="8" t="s">
        <v>429</v>
      </c>
      <c r="D17357" s="5" t="s">
        <v>859</v>
      </c>
      <c r="E17357" s="8" t="s">
        <v>869</v>
      </c>
      <c r="F17357" s="41">
        <v>6606238</v>
      </c>
      <c r="G17357" s="41">
        <v>661152</v>
      </c>
      <c r="H17357" s="5" t="s">
        <v>721</v>
      </c>
      <c r="I17357" s="5" t="s">
        <v>869</v>
      </c>
      <c r="J17357" s="5" t="s">
        <v>719</v>
      </c>
      <c r="O17357" s="117">
        <v>25336</v>
      </c>
      <c r="P17357" s="88">
        <f t="shared" si="894"/>
        <v>1969</v>
      </c>
      <c r="Q17357" s="88">
        <f t="shared" si="895"/>
        <v>5</v>
      </c>
      <c r="R17357" s="79">
        <v>13</v>
      </c>
      <c r="Z17357" s="43" t="s">
        <v>1360</v>
      </c>
      <c r="AA17357" s="41" t="s">
        <v>606</v>
      </c>
      <c r="AD17357" s="41" t="s">
        <v>388</v>
      </c>
      <c r="AF17357" s="82">
        <v>1.55</v>
      </c>
      <c r="AG17357" s="82">
        <v>1.55</v>
      </c>
      <c r="AH17357" s="41" t="s">
        <v>612</v>
      </c>
      <c r="AI17357" s="41" t="s">
        <v>612</v>
      </c>
      <c r="AK17357" s="8" t="s">
        <v>723</v>
      </c>
      <c r="AL17357" s="8" t="s">
        <v>704</v>
      </c>
      <c r="AM17357" s="41">
        <v>0.5</v>
      </c>
      <c r="AN17357" s="41">
        <v>0.5</v>
      </c>
    </row>
    <row r="17358" spans="1:40" ht="12.75" hidden="1" customHeight="1" x14ac:dyDescent="0.3">
      <c r="A17358" s="5">
        <v>589</v>
      </c>
      <c r="B17358" s="5" t="s">
        <v>849</v>
      </c>
      <c r="C17358" s="8" t="s">
        <v>429</v>
      </c>
      <c r="D17358" s="5" t="s">
        <v>859</v>
      </c>
      <c r="E17358" s="8" t="s">
        <v>869</v>
      </c>
      <c r="F17358" s="41">
        <v>6606238</v>
      </c>
      <c r="G17358" s="41">
        <v>661152</v>
      </c>
      <c r="H17358" s="5" t="s">
        <v>721</v>
      </c>
      <c r="I17358" s="5" t="s">
        <v>869</v>
      </c>
      <c r="J17358" s="5" t="s">
        <v>719</v>
      </c>
      <c r="O17358" s="117">
        <v>25370</v>
      </c>
      <c r="P17358" s="88">
        <f t="shared" si="894"/>
        <v>1969</v>
      </c>
      <c r="Q17358" s="88">
        <f t="shared" si="895"/>
        <v>6</v>
      </c>
      <c r="R17358" s="79">
        <v>16</v>
      </c>
      <c r="Z17358" s="43" t="s">
        <v>1360</v>
      </c>
      <c r="AA17358" s="41" t="s">
        <v>606</v>
      </c>
      <c r="AD17358" s="41" t="s">
        <v>388</v>
      </c>
      <c r="AF17358" s="82">
        <v>1.34</v>
      </c>
      <c r="AG17358" s="82">
        <v>1.34</v>
      </c>
      <c r="AH17358" s="41" t="s">
        <v>612</v>
      </c>
      <c r="AI17358" s="41" t="s">
        <v>612</v>
      </c>
      <c r="AK17358" s="8" t="s">
        <v>723</v>
      </c>
      <c r="AL17358" s="8" t="s">
        <v>704</v>
      </c>
      <c r="AM17358" s="41">
        <v>0.5</v>
      </c>
      <c r="AN17358" s="41">
        <v>0.5</v>
      </c>
    </row>
    <row r="17359" spans="1:40" ht="12.75" hidden="1" customHeight="1" x14ac:dyDescent="0.3">
      <c r="A17359" s="5">
        <v>590</v>
      </c>
      <c r="B17359" s="5" t="s">
        <v>849</v>
      </c>
      <c r="C17359" s="8" t="s">
        <v>429</v>
      </c>
      <c r="D17359" s="5" t="s">
        <v>859</v>
      </c>
      <c r="E17359" s="8" t="s">
        <v>869</v>
      </c>
      <c r="F17359" s="41">
        <v>6606238</v>
      </c>
      <c r="G17359" s="41">
        <v>661152</v>
      </c>
      <c r="H17359" s="5" t="s">
        <v>721</v>
      </c>
      <c r="I17359" s="5" t="s">
        <v>869</v>
      </c>
      <c r="J17359" s="5" t="s">
        <v>719</v>
      </c>
      <c r="O17359" s="117">
        <v>25399</v>
      </c>
      <c r="P17359" s="88">
        <f t="shared" si="894"/>
        <v>1969</v>
      </c>
      <c r="Q17359" s="88">
        <f t="shared" si="895"/>
        <v>7</v>
      </c>
      <c r="R17359" s="79">
        <v>15</v>
      </c>
      <c r="Z17359" s="43" t="s">
        <v>1360</v>
      </c>
      <c r="AA17359" s="41" t="s">
        <v>606</v>
      </c>
      <c r="AD17359" s="41" t="s">
        <v>388</v>
      </c>
      <c r="AF17359" s="82">
        <v>1.32</v>
      </c>
      <c r="AG17359" s="82">
        <v>1.32</v>
      </c>
      <c r="AH17359" s="41" t="s">
        <v>612</v>
      </c>
      <c r="AI17359" s="41" t="s">
        <v>612</v>
      </c>
      <c r="AK17359" s="8" t="s">
        <v>723</v>
      </c>
      <c r="AL17359" s="8" t="s">
        <v>704</v>
      </c>
      <c r="AM17359" s="41">
        <v>0.5</v>
      </c>
      <c r="AN17359" s="41">
        <v>0.5</v>
      </c>
    </row>
    <row r="17360" spans="1:40" ht="12.75" hidden="1" customHeight="1" x14ac:dyDescent="0.3">
      <c r="A17360" s="5">
        <v>591</v>
      </c>
      <c r="B17360" s="5" t="s">
        <v>849</v>
      </c>
      <c r="C17360" s="8" t="s">
        <v>429</v>
      </c>
      <c r="D17360" s="5" t="s">
        <v>859</v>
      </c>
      <c r="E17360" s="8" t="s">
        <v>869</v>
      </c>
      <c r="F17360" s="41">
        <v>6606238</v>
      </c>
      <c r="G17360" s="41">
        <v>661152</v>
      </c>
      <c r="H17360" s="5" t="s">
        <v>721</v>
      </c>
      <c r="I17360" s="5" t="s">
        <v>869</v>
      </c>
      <c r="J17360" s="5" t="s">
        <v>719</v>
      </c>
      <c r="O17360" s="117">
        <v>25429</v>
      </c>
      <c r="P17360" s="88">
        <f t="shared" si="894"/>
        <v>1969</v>
      </c>
      <c r="Q17360" s="88">
        <f t="shared" si="895"/>
        <v>8</v>
      </c>
      <c r="R17360" s="79">
        <v>14</v>
      </c>
      <c r="Z17360" s="43" t="s">
        <v>1360</v>
      </c>
      <c r="AA17360" s="41" t="s">
        <v>606</v>
      </c>
      <c r="AD17360" s="41" t="s">
        <v>388</v>
      </c>
      <c r="AF17360" s="82">
        <v>1.65</v>
      </c>
      <c r="AG17360" s="82">
        <v>1.65</v>
      </c>
      <c r="AH17360" s="41" t="s">
        <v>612</v>
      </c>
      <c r="AI17360" s="41" t="s">
        <v>612</v>
      </c>
      <c r="AK17360" s="8" t="s">
        <v>723</v>
      </c>
      <c r="AL17360" s="8" t="s">
        <v>704</v>
      </c>
      <c r="AM17360" s="41">
        <v>0.5</v>
      </c>
      <c r="AN17360" s="41">
        <v>0.5</v>
      </c>
    </row>
    <row r="17361" spans="1:40" ht="12.75" hidden="1" customHeight="1" x14ac:dyDescent="0.3">
      <c r="A17361" s="5">
        <v>592</v>
      </c>
      <c r="B17361" s="5" t="s">
        <v>849</v>
      </c>
      <c r="C17361" s="8" t="s">
        <v>429</v>
      </c>
      <c r="D17361" s="5" t="s">
        <v>859</v>
      </c>
      <c r="E17361" s="8" t="s">
        <v>869</v>
      </c>
      <c r="F17361" s="41">
        <v>6606238</v>
      </c>
      <c r="G17361" s="41">
        <v>661152</v>
      </c>
      <c r="H17361" s="5" t="s">
        <v>721</v>
      </c>
      <c r="I17361" s="5" t="s">
        <v>869</v>
      </c>
      <c r="J17361" s="5" t="s">
        <v>719</v>
      </c>
      <c r="O17361" s="117">
        <v>25461</v>
      </c>
      <c r="P17361" s="88">
        <f t="shared" si="894"/>
        <v>1969</v>
      </c>
      <c r="Q17361" s="88">
        <f t="shared" si="895"/>
        <v>9</v>
      </c>
      <c r="R17361" s="79">
        <v>15</v>
      </c>
      <c r="Z17361" s="43" t="s">
        <v>1360</v>
      </c>
      <c r="AA17361" s="41" t="s">
        <v>606</v>
      </c>
      <c r="AD17361" s="41" t="s">
        <v>388</v>
      </c>
      <c r="AF17361" s="82">
        <v>1.59</v>
      </c>
      <c r="AG17361" s="82">
        <v>1.59</v>
      </c>
      <c r="AH17361" s="41" t="s">
        <v>612</v>
      </c>
      <c r="AI17361" s="41" t="s">
        <v>612</v>
      </c>
      <c r="AK17361" s="8" t="s">
        <v>723</v>
      </c>
      <c r="AL17361" s="8" t="s">
        <v>704</v>
      </c>
      <c r="AM17361" s="41">
        <v>0.5</v>
      </c>
      <c r="AN17361" s="41">
        <v>0.5</v>
      </c>
    </row>
    <row r="17362" spans="1:40" ht="12.75" hidden="1" customHeight="1" x14ac:dyDescent="0.3">
      <c r="A17362" s="5">
        <v>593</v>
      </c>
      <c r="B17362" s="5" t="s">
        <v>849</v>
      </c>
      <c r="C17362" s="8" t="s">
        <v>429</v>
      </c>
      <c r="D17362" s="5" t="s">
        <v>859</v>
      </c>
      <c r="E17362" s="8" t="s">
        <v>869</v>
      </c>
      <c r="F17362" s="41">
        <v>6606238</v>
      </c>
      <c r="G17362" s="41">
        <v>661152</v>
      </c>
      <c r="H17362" s="5" t="s">
        <v>721</v>
      </c>
      <c r="I17362" s="5" t="s">
        <v>869</v>
      </c>
      <c r="J17362" s="5" t="s">
        <v>719</v>
      </c>
      <c r="O17362" s="117">
        <v>25491</v>
      </c>
      <c r="P17362" s="88">
        <f t="shared" si="894"/>
        <v>1969</v>
      </c>
      <c r="Q17362" s="88">
        <f t="shared" si="895"/>
        <v>10</v>
      </c>
      <c r="R17362" s="79">
        <v>15</v>
      </c>
      <c r="Z17362" s="43" t="s">
        <v>1360</v>
      </c>
      <c r="AA17362" s="41" t="s">
        <v>606</v>
      </c>
      <c r="AD17362" s="41" t="s">
        <v>388</v>
      </c>
      <c r="AF17362" s="82">
        <v>1.7</v>
      </c>
      <c r="AG17362" s="82">
        <v>1.7</v>
      </c>
      <c r="AH17362" s="41" t="s">
        <v>612</v>
      </c>
      <c r="AI17362" s="41" t="s">
        <v>612</v>
      </c>
      <c r="AK17362" s="8" t="s">
        <v>723</v>
      </c>
      <c r="AL17362" s="8" t="s">
        <v>704</v>
      </c>
      <c r="AM17362" s="41">
        <v>0.5</v>
      </c>
      <c r="AN17362" s="41">
        <v>0.5</v>
      </c>
    </row>
    <row r="17363" spans="1:40" ht="12.75" hidden="1" customHeight="1" x14ac:dyDescent="0.3">
      <c r="A17363" s="5">
        <v>594</v>
      </c>
      <c r="B17363" s="5" t="s">
        <v>849</v>
      </c>
      <c r="C17363" s="8" t="s">
        <v>429</v>
      </c>
      <c r="D17363" s="5" t="s">
        <v>859</v>
      </c>
      <c r="E17363" s="8" t="s">
        <v>869</v>
      </c>
      <c r="F17363" s="41">
        <v>6606238</v>
      </c>
      <c r="G17363" s="41">
        <v>661152</v>
      </c>
      <c r="H17363" s="5" t="s">
        <v>721</v>
      </c>
      <c r="I17363" s="5" t="s">
        <v>869</v>
      </c>
      <c r="J17363" s="5" t="s">
        <v>719</v>
      </c>
      <c r="O17363" s="117">
        <v>25524</v>
      </c>
      <c r="P17363" s="88">
        <f t="shared" si="894"/>
        <v>1969</v>
      </c>
      <c r="Q17363" s="88">
        <f t="shared" si="895"/>
        <v>11</v>
      </c>
      <c r="R17363" s="79">
        <v>17</v>
      </c>
      <c r="Z17363" s="43" t="s">
        <v>1360</v>
      </c>
      <c r="AA17363" s="41" t="s">
        <v>606</v>
      </c>
      <c r="AD17363" s="41" t="s">
        <v>388</v>
      </c>
      <c r="AF17363" s="82">
        <v>1.77</v>
      </c>
      <c r="AG17363" s="82">
        <v>1.77</v>
      </c>
      <c r="AH17363" s="41" t="s">
        <v>612</v>
      </c>
      <c r="AI17363" s="41" t="s">
        <v>612</v>
      </c>
      <c r="AK17363" s="8" t="s">
        <v>723</v>
      </c>
      <c r="AL17363" s="8" t="s">
        <v>704</v>
      </c>
      <c r="AM17363" s="41">
        <v>0.5</v>
      </c>
      <c r="AN17363" s="41">
        <v>0.5</v>
      </c>
    </row>
    <row r="17364" spans="1:40" ht="12.75" hidden="1" customHeight="1" x14ac:dyDescent="0.3">
      <c r="A17364" s="5">
        <v>595</v>
      </c>
      <c r="B17364" s="5" t="s">
        <v>849</v>
      </c>
      <c r="C17364" s="8" t="s">
        <v>429</v>
      </c>
      <c r="D17364" s="5" t="s">
        <v>859</v>
      </c>
      <c r="E17364" s="8" t="s">
        <v>869</v>
      </c>
      <c r="F17364" s="41">
        <v>6606238</v>
      </c>
      <c r="G17364" s="41">
        <v>661152</v>
      </c>
      <c r="H17364" s="5" t="s">
        <v>721</v>
      </c>
      <c r="I17364" s="5" t="s">
        <v>869</v>
      </c>
      <c r="J17364" s="5" t="s">
        <v>719</v>
      </c>
      <c r="O17364" s="117">
        <v>25552</v>
      </c>
      <c r="P17364" s="88">
        <f t="shared" si="894"/>
        <v>1969</v>
      </c>
      <c r="Q17364" s="88">
        <f t="shared" si="895"/>
        <v>12</v>
      </c>
      <c r="R17364" s="79">
        <v>15</v>
      </c>
      <c r="Z17364" s="43" t="s">
        <v>1360</v>
      </c>
      <c r="AA17364" s="41" t="s">
        <v>606</v>
      </c>
      <c r="AD17364" s="41" t="s">
        <v>388</v>
      </c>
      <c r="AF17364" s="82">
        <v>1.87</v>
      </c>
      <c r="AG17364" s="82">
        <v>1.87</v>
      </c>
      <c r="AH17364" s="41" t="s">
        <v>612</v>
      </c>
      <c r="AI17364" s="41" t="s">
        <v>612</v>
      </c>
      <c r="AK17364" s="8" t="s">
        <v>723</v>
      </c>
      <c r="AL17364" s="8" t="s">
        <v>704</v>
      </c>
      <c r="AM17364" s="41">
        <v>0.5</v>
      </c>
      <c r="AN17364" s="41">
        <v>0.5</v>
      </c>
    </row>
    <row r="17365" spans="1:40" ht="12.75" hidden="1" customHeight="1" x14ac:dyDescent="0.3">
      <c r="A17365" s="5">
        <v>596</v>
      </c>
      <c r="B17365" s="5" t="s">
        <v>849</v>
      </c>
      <c r="C17365" s="8" t="s">
        <v>429</v>
      </c>
      <c r="D17365" s="5" t="s">
        <v>859</v>
      </c>
      <c r="E17365" s="8" t="s">
        <v>869</v>
      </c>
      <c r="F17365" s="41">
        <v>6606238</v>
      </c>
      <c r="G17365" s="41">
        <v>661152</v>
      </c>
      <c r="H17365" s="5" t="s">
        <v>721</v>
      </c>
      <c r="I17365" s="5" t="s">
        <v>869</v>
      </c>
      <c r="J17365" s="5" t="s">
        <v>719</v>
      </c>
      <c r="O17365" s="117">
        <v>25583</v>
      </c>
      <c r="P17365" s="88">
        <f t="shared" si="894"/>
        <v>1970</v>
      </c>
      <c r="Q17365" s="88">
        <f t="shared" si="895"/>
        <v>1</v>
      </c>
      <c r="R17365" s="79">
        <v>15</v>
      </c>
      <c r="Z17365" s="43" t="s">
        <v>1360</v>
      </c>
      <c r="AA17365" s="41" t="s">
        <v>606</v>
      </c>
      <c r="AD17365" s="41" t="s">
        <v>388</v>
      </c>
      <c r="AF17365" s="82">
        <v>2.0299999999999998</v>
      </c>
      <c r="AG17365" s="82">
        <v>2.0299999999999998</v>
      </c>
      <c r="AH17365" s="41" t="s">
        <v>612</v>
      </c>
      <c r="AI17365" s="41" t="s">
        <v>612</v>
      </c>
      <c r="AK17365" s="8" t="s">
        <v>723</v>
      </c>
      <c r="AL17365" s="8" t="s">
        <v>704</v>
      </c>
      <c r="AM17365" s="41">
        <v>0.5</v>
      </c>
      <c r="AN17365" s="41">
        <v>0.5</v>
      </c>
    </row>
    <row r="17366" spans="1:40" ht="12.75" hidden="1" customHeight="1" x14ac:dyDescent="0.3">
      <c r="A17366" s="5">
        <v>597</v>
      </c>
      <c r="B17366" s="5" t="s">
        <v>849</v>
      </c>
      <c r="C17366" s="8" t="s">
        <v>429</v>
      </c>
      <c r="D17366" s="5" t="s">
        <v>859</v>
      </c>
      <c r="E17366" s="8" t="s">
        <v>869</v>
      </c>
      <c r="F17366" s="41">
        <v>6606238</v>
      </c>
      <c r="G17366" s="41">
        <v>661152</v>
      </c>
      <c r="H17366" s="5" t="s">
        <v>721</v>
      </c>
      <c r="I17366" s="5" t="s">
        <v>869</v>
      </c>
      <c r="J17366" s="5" t="s">
        <v>719</v>
      </c>
      <c r="O17366" s="117">
        <v>25615</v>
      </c>
      <c r="P17366" s="88">
        <f t="shared" si="894"/>
        <v>1970</v>
      </c>
      <c r="Q17366" s="88">
        <f t="shared" si="895"/>
        <v>2</v>
      </c>
      <c r="R17366" s="79">
        <v>16</v>
      </c>
      <c r="Z17366" s="43" t="s">
        <v>1360</v>
      </c>
      <c r="AA17366" s="41" t="s">
        <v>606</v>
      </c>
      <c r="AD17366" s="41" t="s">
        <v>388</v>
      </c>
      <c r="AF17366" s="82">
        <v>2.0499999999999998</v>
      </c>
      <c r="AG17366" s="82">
        <v>2.0499999999999998</v>
      </c>
      <c r="AH17366" s="41" t="s">
        <v>612</v>
      </c>
      <c r="AI17366" s="41" t="s">
        <v>612</v>
      </c>
      <c r="AK17366" s="8" t="s">
        <v>723</v>
      </c>
      <c r="AL17366" s="8" t="s">
        <v>704</v>
      </c>
      <c r="AM17366" s="41">
        <v>0.5</v>
      </c>
      <c r="AN17366" s="41">
        <v>0.5</v>
      </c>
    </row>
    <row r="17367" spans="1:40" ht="12.75" hidden="1" customHeight="1" x14ac:dyDescent="0.3">
      <c r="A17367" s="5">
        <v>598</v>
      </c>
      <c r="B17367" s="5" t="s">
        <v>849</v>
      </c>
      <c r="C17367" s="8" t="s">
        <v>429</v>
      </c>
      <c r="D17367" s="5" t="s">
        <v>859</v>
      </c>
      <c r="E17367" s="8" t="s">
        <v>869</v>
      </c>
      <c r="F17367" s="41">
        <v>6606238</v>
      </c>
      <c r="G17367" s="41">
        <v>661152</v>
      </c>
      <c r="H17367" s="5" t="s">
        <v>721</v>
      </c>
      <c r="I17367" s="5" t="s">
        <v>869</v>
      </c>
      <c r="J17367" s="5" t="s">
        <v>719</v>
      </c>
      <c r="O17367" s="117">
        <v>25643</v>
      </c>
      <c r="P17367" s="88">
        <f t="shared" si="894"/>
        <v>1970</v>
      </c>
      <c r="Q17367" s="88">
        <f t="shared" si="895"/>
        <v>3</v>
      </c>
      <c r="R17367" s="79">
        <v>16</v>
      </c>
      <c r="Z17367" s="43" t="s">
        <v>1360</v>
      </c>
      <c r="AA17367" s="41" t="s">
        <v>606</v>
      </c>
      <c r="AD17367" s="41" t="s">
        <v>388</v>
      </c>
      <c r="AF17367" s="82">
        <v>1.67</v>
      </c>
      <c r="AG17367" s="82">
        <v>1.67</v>
      </c>
      <c r="AH17367" s="41" t="s">
        <v>612</v>
      </c>
      <c r="AI17367" s="41" t="s">
        <v>612</v>
      </c>
      <c r="AK17367" s="8" t="s">
        <v>723</v>
      </c>
      <c r="AL17367" s="8" t="s">
        <v>704</v>
      </c>
      <c r="AM17367" s="41">
        <v>0.5</v>
      </c>
      <c r="AN17367" s="41">
        <v>0.5</v>
      </c>
    </row>
    <row r="17368" spans="1:40" ht="12.75" hidden="1" customHeight="1" x14ac:dyDescent="0.3">
      <c r="A17368" s="5">
        <v>599</v>
      </c>
      <c r="B17368" s="5" t="s">
        <v>849</v>
      </c>
      <c r="C17368" s="8" t="s">
        <v>429</v>
      </c>
      <c r="D17368" s="5" t="s">
        <v>859</v>
      </c>
      <c r="E17368" s="8" t="s">
        <v>869</v>
      </c>
      <c r="F17368" s="41">
        <v>6606238</v>
      </c>
      <c r="G17368" s="41">
        <v>661152</v>
      </c>
      <c r="H17368" s="5" t="s">
        <v>721</v>
      </c>
      <c r="I17368" s="5" t="s">
        <v>869</v>
      </c>
      <c r="J17368" s="5" t="s">
        <v>719</v>
      </c>
      <c r="O17368" s="117">
        <v>25678</v>
      </c>
      <c r="P17368" s="88">
        <f t="shared" si="894"/>
        <v>1970</v>
      </c>
      <c r="Q17368" s="88">
        <f t="shared" si="895"/>
        <v>4</v>
      </c>
      <c r="R17368" s="79">
        <v>20</v>
      </c>
      <c r="Z17368" s="43" t="s">
        <v>1360</v>
      </c>
      <c r="AA17368" s="41" t="s">
        <v>606</v>
      </c>
      <c r="AD17368" s="41" t="s">
        <v>388</v>
      </c>
      <c r="AF17368" s="82">
        <v>2.4</v>
      </c>
      <c r="AG17368" s="82">
        <v>2.4</v>
      </c>
      <c r="AH17368" s="41" t="s">
        <v>612</v>
      </c>
      <c r="AI17368" s="41" t="s">
        <v>612</v>
      </c>
      <c r="AK17368" s="8" t="s">
        <v>723</v>
      </c>
      <c r="AL17368" s="8" t="s">
        <v>704</v>
      </c>
      <c r="AM17368" s="41">
        <v>0.5</v>
      </c>
      <c r="AN17368" s="41">
        <v>0.5</v>
      </c>
    </row>
    <row r="17369" spans="1:40" ht="12.75" hidden="1" customHeight="1" x14ac:dyDescent="0.3">
      <c r="A17369" s="5">
        <v>600</v>
      </c>
      <c r="B17369" s="5" t="s">
        <v>849</v>
      </c>
      <c r="C17369" s="8" t="s">
        <v>429</v>
      </c>
      <c r="D17369" s="5" t="s">
        <v>859</v>
      </c>
      <c r="E17369" s="8" t="s">
        <v>869</v>
      </c>
      <c r="F17369" s="41">
        <v>6606238</v>
      </c>
      <c r="G17369" s="41">
        <v>661152</v>
      </c>
      <c r="H17369" s="5" t="s">
        <v>721</v>
      </c>
      <c r="I17369" s="5" t="s">
        <v>869</v>
      </c>
      <c r="J17369" s="5" t="s">
        <v>719</v>
      </c>
      <c r="O17369" s="117">
        <v>25702</v>
      </c>
      <c r="P17369" s="88">
        <f t="shared" si="894"/>
        <v>1970</v>
      </c>
      <c r="Q17369" s="88">
        <f t="shared" si="895"/>
        <v>5</v>
      </c>
      <c r="R17369" s="79">
        <v>14</v>
      </c>
      <c r="Z17369" s="43" t="s">
        <v>1360</v>
      </c>
      <c r="AA17369" s="41" t="s">
        <v>606</v>
      </c>
      <c r="AD17369" s="41" t="s">
        <v>388</v>
      </c>
      <c r="AF17369" s="82">
        <v>1.83</v>
      </c>
      <c r="AG17369" s="82">
        <v>1.83</v>
      </c>
      <c r="AH17369" s="41" t="s">
        <v>612</v>
      </c>
      <c r="AI17369" s="41" t="s">
        <v>612</v>
      </c>
      <c r="AK17369" s="8" t="s">
        <v>723</v>
      </c>
      <c r="AL17369" s="8" t="s">
        <v>704</v>
      </c>
      <c r="AM17369" s="41">
        <v>0.5</v>
      </c>
      <c r="AN17369" s="41">
        <v>0.5</v>
      </c>
    </row>
    <row r="17370" spans="1:40" ht="12.75" hidden="1" customHeight="1" x14ac:dyDescent="0.3">
      <c r="A17370" s="5">
        <v>601</v>
      </c>
      <c r="B17370" s="5" t="s">
        <v>849</v>
      </c>
      <c r="C17370" s="8" t="s">
        <v>429</v>
      </c>
      <c r="D17370" s="5" t="s">
        <v>859</v>
      </c>
      <c r="E17370" s="8" t="s">
        <v>869</v>
      </c>
      <c r="F17370" s="41">
        <v>6606238</v>
      </c>
      <c r="G17370" s="41">
        <v>661152</v>
      </c>
      <c r="H17370" s="5" t="s">
        <v>721</v>
      </c>
      <c r="I17370" s="5" t="s">
        <v>869</v>
      </c>
      <c r="J17370" s="5" t="s">
        <v>719</v>
      </c>
      <c r="O17370" s="117">
        <v>25734</v>
      </c>
      <c r="P17370" s="88">
        <f t="shared" si="894"/>
        <v>1970</v>
      </c>
      <c r="Q17370" s="88">
        <f t="shared" si="895"/>
        <v>6</v>
      </c>
      <c r="R17370" s="79">
        <v>15</v>
      </c>
      <c r="Z17370" s="43" t="s">
        <v>1360</v>
      </c>
      <c r="AA17370" s="41" t="s">
        <v>606</v>
      </c>
      <c r="AD17370" s="41" t="s">
        <v>388</v>
      </c>
      <c r="AF17370" s="82">
        <v>1.57</v>
      </c>
      <c r="AG17370" s="82">
        <v>1.57</v>
      </c>
      <c r="AH17370" s="41" t="s">
        <v>612</v>
      </c>
      <c r="AI17370" s="41" t="s">
        <v>612</v>
      </c>
      <c r="AK17370" s="8" t="s">
        <v>723</v>
      </c>
      <c r="AL17370" s="8" t="s">
        <v>704</v>
      </c>
      <c r="AM17370" s="41">
        <v>0.5</v>
      </c>
      <c r="AN17370" s="41">
        <v>0.5</v>
      </c>
    </row>
    <row r="17371" spans="1:40" ht="12.75" hidden="1" customHeight="1" x14ac:dyDescent="0.3">
      <c r="A17371" s="5">
        <v>602</v>
      </c>
      <c r="B17371" s="5" t="s">
        <v>849</v>
      </c>
      <c r="C17371" s="8" t="s">
        <v>429</v>
      </c>
      <c r="D17371" s="5" t="s">
        <v>859</v>
      </c>
      <c r="E17371" s="8" t="s">
        <v>869</v>
      </c>
      <c r="F17371" s="41">
        <v>6606238</v>
      </c>
      <c r="G17371" s="41">
        <v>661152</v>
      </c>
      <c r="H17371" s="5" t="s">
        <v>721</v>
      </c>
      <c r="I17371" s="5" t="s">
        <v>869</v>
      </c>
      <c r="J17371" s="5" t="s">
        <v>719</v>
      </c>
      <c r="O17371" s="117">
        <v>25764</v>
      </c>
      <c r="P17371" s="88">
        <f t="shared" si="894"/>
        <v>1970</v>
      </c>
      <c r="Q17371" s="88">
        <f t="shared" si="895"/>
        <v>7</v>
      </c>
      <c r="R17371" s="79">
        <v>15</v>
      </c>
      <c r="Z17371" s="43" t="s">
        <v>1360</v>
      </c>
      <c r="AA17371" s="41" t="s">
        <v>606</v>
      </c>
      <c r="AD17371" s="41" t="s">
        <v>388</v>
      </c>
      <c r="AF17371" s="82">
        <v>1.63</v>
      </c>
      <c r="AG17371" s="82">
        <v>1.63</v>
      </c>
      <c r="AH17371" s="41" t="s">
        <v>612</v>
      </c>
      <c r="AI17371" s="41" t="s">
        <v>612</v>
      </c>
      <c r="AK17371" s="8" t="s">
        <v>723</v>
      </c>
      <c r="AL17371" s="8" t="s">
        <v>704</v>
      </c>
      <c r="AM17371" s="41">
        <v>0.5</v>
      </c>
      <c r="AN17371" s="41">
        <v>0.5</v>
      </c>
    </row>
    <row r="17372" spans="1:40" ht="12.75" hidden="1" customHeight="1" x14ac:dyDescent="0.3">
      <c r="A17372" s="5">
        <v>603</v>
      </c>
      <c r="B17372" s="5" t="s">
        <v>849</v>
      </c>
      <c r="C17372" s="8" t="s">
        <v>429</v>
      </c>
      <c r="D17372" s="5" t="s">
        <v>859</v>
      </c>
      <c r="E17372" s="8" t="s">
        <v>869</v>
      </c>
      <c r="F17372" s="41">
        <v>6606238</v>
      </c>
      <c r="G17372" s="41">
        <v>661152</v>
      </c>
      <c r="H17372" s="5" t="s">
        <v>721</v>
      </c>
      <c r="I17372" s="5" t="s">
        <v>869</v>
      </c>
      <c r="J17372" s="5" t="s">
        <v>719</v>
      </c>
      <c r="O17372" s="117">
        <v>25797</v>
      </c>
      <c r="P17372" s="88">
        <f t="shared" si="894"/>
        <v>1970</v>
      </c>
      <c r="Q17372" s="88">
        <f t="shared" si="895"/>
        <v>8</v>
      </c>
      <c r="R17372" s="79">
        <v>17</v>
      </c>
      <c r="Z17372" s="43" t="s">
        <v>1360</v>
      </c>
      <c r="AA17372" s="41" t="s">
        <v>606</v>
      </c>
      <c r="AD17372" s="41" t="s">
        <v>388</v>
      </c>
      <c r="AF17372" s="82">
        <v>1.64</v>
      </c>
      <c r="AG17372" s="82">
        <v>1.64</v>
      </c>
      <c r="AH17372" s="41" t="s">
        <v>612</v>
      </c>
      <c r="AI17372" s="41" t="s">
        <v>612</v>
      </c>
      <c r="AK17372" s="8" t="s">
        <v>723</v>
      </c>
      <c r="AL17372" s="8" t="s">
        <v>704</v>
      </c>
      <c r="AM17372" s="41">
        <v>0.5</v>
      </c>
      <c r="AN17372" s="41">
        <v>0.5</v>
      </c>
    </row>
    <row r="17373" spans="1:40" ht="12.75" hidden="1" customHeight="1" x14ac:dyDescent="0.3">
      <c r="A17373" s="5">
        <v>604</v>
      </c>
      <c r="B17373" s="5" t="s">
        <v>849</v>
      </c>
      <c r="C17373" s="8" t="s">
        <v>429</v>
      </c>
      <c r="D17373" s="5" t="s">
        <v>859</v>
      </c>
      <c r="E17373" s="8" t="s">
        <v>869</v>
      </c>
      <c r="F17373" s="41">
        <v>6606238</v>
      </c>
      <c r="G17373" s="41">
        <v>661152</v>
      </c>
      <c r="H17373" s="5" t="s">
        <v>721</v>
      </c>
      <c r="I17373" s="5" t="s">
        <v>869</v>
      </c>
      <c r="J17373" s="5" t="s">
        <v>719</v>
      </c>
      <c r="O17373" s="117">
        <v>25826</v>
      </c>
      <c r="P17373" s="88">
        <f t="shared" ref="P17373:P17436" si="897">YEAR(O17373)</f>
        <v>1970</v>
      </c>
      <c r="Q17373" s="88">
        <f t="shared" ref="Q17373:Q17436" si="898">MONTH(O17373)</f>
        <v>9</v>
      </c>
      <c r="R17373" s="79">
        <v>15</v>
      </c>
      <c r="Z17373" s="43" t="s">
        <v>1360</v>
      </c>
      <c r="AA17373" s="41" t="s">
        <v>606</v>
      </c>
      <c r="AD17373" s="41" t="s">
        <v>388</v>
      </c>
      <c r="AF17373" s="82">
        <v>1.78</v>
      </c>
      <c r="AG17373" s="82">
        <v>1.78</v>
      </c>
      <c r="AH17373" s="41" t="s">
        <v>612</v>
      </c>
      <c r="AI17373" s="41" t="s">
        <v>612</v>
      </c>
      <c r="AK17373" s="8" t="s">
        <v>723</v>
      </c>
      <c r="AL17373" s="8" t="s">
        <v>704</v>
      </c>
      <c r="AM17373" s="41">
        <v>0.5</v>
      </c>
      <c r="AN17373" s="41">
        <v>0.5</v>
      </c>
    </row>
    <row r="17374" spans="1:40" ht="12.75" hidden="1" customHeight="1" x14ac:dyDescent="0.3">
      <c r="A17374" s="5">
        <v>605</v>
      </c>
      <c r="B17374" s="5" t="s">
        <v>849</v>
      </c>
      <c r="C17374" s="8" t="s">
        <v>429</v>
      </c>
      <c r="D17374" s="5" t="s">
        <v>859</v>
      </c>
      <c r="E17374" s="8" t="s">
        <v>869</v>
      </c>
      <c r="F17374" s="41">
        <v>6606238</v>
      </c>
      <c r="G17374" s="41">
        <v>661152</v>
      </c>
      <c r="H17374" s="5" t="s">
        <v>721</v>
      </c>
      <c r="I17374" s="5" t="s">
        <v>869</v>
      </c>
      <c r="J17374" s="5" t="s">
        <v>719</v>
      </c>
      <c r="O17374" s="117">
        <v>25856</v>
      </c>
      <c r="P17374" s="88">
        <f t="shared" si="897"/>
        <v>1970</v>
      </c>
      <c r="Q17374" s="88">
        <f t="shared" si="898"/>
        <v>10</v>
      </c>
      <c r="R17374" s="79">
        <v>15</v>
      </c>
      <c r="Z17374" s="43" t="s">
        <v>1360</v>
      </c>
      <c r="AA17374" s="41" t="s">
        <v>606</v>
      </c>
      <c r="AD17374" s="41" t="s">
        <v>388</v>
      </c>
      <c r="AF17374" s="82">
        <v>1.98</v>
      </c>
      <c r="AG17374" s="82">
        <v>1.98</v>
      </c>
      <c r="AH17374" s="41" t="s">
        <v>612</v>
      </c>
      <c r="AI17374" s="41" t="s">
        <v>612</v>
      </c>
      <c r="AK17374" s="8" t="s">
        <v>723</v>
      </c>
      <c r="AL17374" s="8" t="s">
        <v>704</v>
      </c>
      <c r="AM17374" s="41">
        <v>0.5</v>
      </c>
      <c r="AN17374" s="41">
        <v>0.5</v>
      </c>
    </row>
    <row r="17375" spans="1:40" ht="12.75" hidden="1" customHeight="1" x14ac:dyDescent="0.3">
      <c r="A17375" s="5">
        <v>606</v>
      </c>
      <c r="B17375" s="5" t="s">
        <v>849</v>
      </c>
      <c r="C17375" s="8" t="s">
        <v>429</v>
      </c>
      <c r="D17375" s="5" t="s">
        <v>859</v>
      </c>
      <c r="E17375" s="8" t="s">
        <v>869</v>
      </c>
      <c r="F17375" s="41">
        <v>6606238</v>
      </c>
      <c r="G17375" s="41">
        <v>661152</v>
      </c>
      <c r="H17375" s="5" t="s">
        <v>721</v>
      </c>
      <c r="I17375" s="5" t="s">
        <v>869</v>
      </c>
      <c r="J17375" s="5" t="s">
        <v>719</v>
      </c>
      <c r="O17375" s="117">
        <v>25888</v>
      </c>
      <c r="P17375" s="88">
        <f t="shared" si="897"/>
        <v>1970</v>
      </c>
      <c r="Q17375" s="88">
        <f t="shared" si="898"/>
        <v>11</v>
      </c>
      <c r="R17375" s="79">
        <v>16</v>
      </c>
      <c r="Z17375" s="43" t="s">
        <v>1360</v>
      </c>
      <c r="AA17375" s="41" t="s">
        <v>606</v>
      </c>
      <c r="AD17375" s="41" t="s">
        <v>388</v>
      </c>
      <c r="AF17375" s="82">
        <v>2.08</v>
      </c>
      <c r="AG17375" s="82">
        <v>2.08</v>
      </c>
      <c r="AH17375" s="41" t="s">
        <v>612</v>
      </c>
      <c r="AI17375" s="41" t="s">
        <v>612</v>
      </c>
      <c r="AK17375" s="8" t="s">
        <v>723</v>
      </c>
      <c r="AL17375" s="8" t="s">
        <v>704</v>
      </c>
      <c r="AM17375" s="41">
        <v>0.5</v>
      </c>
      <c r="AN17375" s="41">
        <v>0.5</v>
      </c>
    </row>
    <row r="17376" spans="1:40" ht="12.75" hidden="1" customHeight="1" x14ac:dyDescent="0.3">
      <c r="A17376" s="5">
        <v>607</v>
      </c>
      <c r="B17376" s="5" t="s">
        <v>849</v>
      </c>
      <c r="C17376" s="8" t="s">
        <v>429</v>
      </c>
      <c r="D17376" s="5" t="s">
        <v>859</v>
      </c>
      <c r="E17376" s="8" t="s">
        <v>869</v>
      </c>
      <c r="F17376" s="41">
        <v>6606238</v>
      </c>
      <c r="G17376" s="41">
        <v>661152</v>
      </c>
      <c r="H17376" s="5" t="s">
        <v>721</v>
      </c>
      <c r="I17376" s="5" t="s">
        <v>869</v>
      </c>
      <c r="J17376" s="5" t="s">
        <v>719</v>
      </c>
      <c r="O17376" s="117">
        <v>25917</v>
      </c>
      <c r="P17376" s="88">
        <f t="shared" si="897"/>
        <v>1970</v>
      </c>
      <c r="Q17376" s="88">
        <f t="shared" si="898"/>
        <v>12</v>
      </c>
      <c r="R17376" s="79">
        <v>15</v>
      </c>
      <c r="Z17376" s="43" t="s">
        <v>1360</v>
      </c>
      <c r="AA17376" s="41" t="s">
        <v>606</v>
      </c>
      <c r="AD17376" s="41" t="s">
        <v>388</v>
      </c>
      <c r="AF17376" s="82">
        <v>2.46</v>
      </c>
      <c r="AG17376" s="82">
        <v>2.46</v>
      </c>
      <c r="AH17376" s="41" t="s">
        <v>612</v>
      </c>
      <c r="AI17376" s="41" t="s">
        <v>612</v>
      </c>
      <c r="AK17376" s="8" t="s">
        <v>723</v>
      </c>
      <c r="AL17376" s="8" t="s">
        <v>704</v>
      </c>
      <c r="AM17376" s="41">
        <v>0.5</v>
      </c>
      <c r="AN17376" s="41">
        <v>0.5</v>
      </c>
    </row>
    <row r="17377" spans="1:40" ht="12.75" hidden="1" customHeight="1" x14ac:dyDescent="0.3">
      <c r="A17377" s="5">
        <v>608</v>
      </c>
      <c r="B17377" s="5" t="s">
        <v>849</v>
      </c>
      <c r="C17377" s="8" t="s">
        <v>429</v>
      </c>
      <c r="D17377" s="5" t="s">
        <v>859</v>
      </c>
      <c r="E17377" s="8" t="s">
        <v>869</v>
      </c>
      <c r="F17377" s="41">
        <v>6606238</v>
      </c>
      <c r="G17377" s="41">
        <v>661152</v>
      </c>
      <c r="H17377" s="5" t="s">
        <v>721</v>
      </c>
      <c r="I17377" s="5" t="s">
        <v>869</v>
      </c>
      <c r="J17377" s="5" t="s">
        <v>719</v>
      </c>
      <c r="O17377" s="117">
        <v>25947</v>
      </c>
      <c r="P17377" s="88">
        <f t="shared" si="897"/>
        <v>1971</v>
      </c>
      <c r="Q17377" s="88">
        <f t="shared" si="898"/>
        <v>1</v>
      </c>
      <c r="R17377" s="79">
        <v>14</v>
      </c>
      <c r="Z17377" s="43" t="s">
        <v>1360</v>
      </c>
      <c r="AA17377" s="41" t="s">
        <v>606</v>
      </c>
      <c r="AD17377" s="41" t="s">
        <v>388</v>
      </c>
      <c r="AF17377" s="82">
        <v>2.54</v>
      </c>
      <c r="AG17377" s="82">
        <v>2.54</v>
      </c>
      <c r="AH17377" s="41" t="s">
        <v>612</v>
      </c>
      <c r="AI17377" s="41" t="s">
        <v>612</v>
      </c>
      <c r="AK17377" s="8" t="s">
        <v>723</v>
      </c>
      <c r="AL17377" s="8" t="s">
        <v>704</v>
      </c>
      <c r="AM17377" s="41">
        <v>0.5</v>
      </c>
      <c r="AN17377" s="41">
        <v>0.5</v>
      </c>
    </row>
    <row r="17378" spans="1:40" ht="12.75" hidden="1" customHeight="1" x14ac:dyDescent="0.3">
      <c r="A17378" s="5">
        <v>609</v>
      </c>
      <c r="B17378" s="5" t="s">
        <v>849</v>
      </c>
      <c r="C17378" s="8" t="s">
        <v>429</v>
      </c>
      <c r="D17378" s="5" t="s">
        <v>859</v>
      </c>
      <c r="E17378" s="8" t="s">
        <v>869</v>
      </c>
      <c r="F17378" s="41">
        <v>6606238</v>
      </c>
      <c r="G17378" s="41">
        <v>661152</v>
      </c>
      <c r="H17378" s="5" t="s">
        <v>721</v>
      </c>
      <c r="I17378" s="5" t="s">
        <v>869</v>
      </c>
      <c r="J17378" s="5" t="s">
        <v>719</v>
      </c>
      <c r="O17378" s="117">
        <v>25979</v>
      </c>
      <c r="P17378" s="88">
        <f t="shared" si="897"/>
        <v>1971</v>
      </c>
      <c r="Q17378" s="88">
        <f t="shared" si="898"/>
        <v>2</v>
      </c>
      <c r="R17378" s="79">
        <v>15</v>
      </c>
      <c r="Z17378" s="43" t="s">
        <v>1360</v>
      </c>
      <c r="AA17378" s="41" t="s">
        <v>606</v>
      </c>
      <c r="AD17378" s="41" t="s">
        <v>388</v>
      </c>
      <c r="AF17378" s="82">
        <v>2.61</v>
      </c>
      <c r="AG17378" s="82">
        <v>2.61</v>
      </c>
      <c r="AH17378" s="41" t="s">
        <v>612</v>
      </c>
      <c r="AI17378" s="41" t="s">
        <v>612</v>
      </c>
      <c r="AK17378" s="8" t="s">
        <v>723</v>
      </c>
      <c r="AL17378" s="8" t="s">
        <v>704</v>
      </c>
      <c r="AM17378" s="41">
        <v>0.5</v>
      </c>
      <c r="AN17378" s="41">
        <v>0.5</v>
      </c>
    </row>
    <row r="17379" spans="1:40" ht="12.75" hidden="1" customHeight="1" x14ac:dyDescent="0.3">
      <c r="A17379" s="5">
        <v>610</v>
      </c>
      <c r="B17379" s="5" t="s">
        <v>849</v>
      </c>
      <c r="C17379" s="8" t="s">
        <v>429</v>
      </c>
      <c r="D17379" s="5" t="s">
        <v>859</v>
      </c>
      <c r="E17379" s="8" t="s">
        <v>869</v>
      </c>
      <c r="F17379" s="41">
        <v>6606238</v>
      </c>
      <c r="G17379" s="41">
        <v>661152</v>
      </c>
      <c r="H17379" s="5" t="s">
        <v>721</v>
      </c>
      <c r="I17379" s="5" t="s">
        <v>869</v>
      </c>
      <c r="J17379" s="5" t="s">
        <v>719</v>
      </c>
      <c r="O17379" s="117">
        <v>26007</v>
      </c>
      <c r="P17379" s="88">
        <f t="shared" si="897"/>
        <v>1971</v>
      </c>
      <c r="Q17379" s="88">
        <f t="shared" si="898"/>
        <v>3</v>
      </c>
      <c r="R17379" s="79">
        <v>15</v>
      </c>
      <c r="Z17379" s="43" t="s">
        <v>1360</v>
      </c>
      <c r="AA17379" s="41" t="s">
        <v>606</v>
      </c>
      <c r="AD17379" s="41" t="s">
        <v>388</v>
      </c>
      <c r="AF17379" s="82">
        <v>2.65</v>
      </c>
      <c r="AG17379" s="82">
        <v>2.65</v>
      </c>
      <c r="AH17379" s="41" t="s">
        <v>612</v>
      </c>
      <c r="AI17379" s="41" t="s">
        <v>612</v>
      </c>
      <c r="AK17379" s="8" t="s">
        <v>723</v>
      </c>
      <c r="AL17379" s="8" t="s">
        <v>704</v>
      </c>
      <c r="AM17379" s="41">
        <v>0.5</v>
      </c>
      <c r="AN17379" s="41">
        <v>0.5</v>
      </c>
    </row>
    <row r="17380" spans="1:40" ht="12.75" hidden="1" customHeight="1" x14ac:dyDescent="0.3">
      <c r="A17380" s="5">
        <v>611</v>
      </c>
      <c r="B17380" s="5" t="s">
        <v>849</v>
      </c>
      <c r="C17380" s="8" t="s">
        <v>429</v>
      </c>
      <c r="D17380" s="5" t="s">
        <v>859</v>
      </c>
      <c r="E17380" s="8" t="s">
        <v>869</v>
      </c>
      <c r="F17380" s="41">
        <v>6606238</v>
      </c>
      <c r="G17380" s="41">
        <v>661152</v>
      </c>
      <c r="H17380" s="5" t="s">
        <v>721</v>
      </c>
      <c r="I17380" s="5" t="s">
        <v>869</v>
      </c>
      <c r="J17380" s="5" t="s">
        <v>719</v>
      </c>
      <c r="O17380" s="117">
        <v>26037</v>
      </c>
      <c r="P17380" s="88">
        <f t="shared" si="897"/>
        <v>1971</v>
      </c>
      <c r="Q17380" s="88">
        <f t="shared" si="898"/>
        <v>4</v>
      </c>
      <c r="R17380" s="79">
        <v>14</v>
      </c>
      <c r="Z17380" s="43" t="s">
        <v>1360</v>
      </c>
      <c r="AA17380" s="41" t="s">
        <v>606</v>
      </c>
      <c r="AD17380" s="41" t="s">
        <v>388</v>
      </c>
      <c r="AF17380" s="82">
        <v>2.61</v>
      </c>
      <c r="AG17380" s="82">
        <v>2.61</v>
      </c>
      <c r="AH17380" s="41" t="s">
        <v>612</v>
      </c>
      <c r="AI17380" s="41" t="s">
        <v>612</v>
      </c>
      <c r="AK17380" s="8" t="s">
        <v>723</v>
      </c>
      <c r="AL17380" s="8" t="s">
        <v>704</v>
      </c>
      <c r="AM17380" s="41">
        <v>0.5</v>
      </c>
      <c r="AN17380" s="41">
        <v>0.5</v>
      </c>
    </row>
    <row r="17381" spans="1:40" ht="12.75" hidden="1" customHeight="1" x14ac:dyDescent="0.3">
      <c r="A17381" s="5">
        <v>612</v>
      </c>
      <c r="B17381" s="5" t="s">
        <v>849</v>
      </c>
      <c r="C17381" s="8" t="s">
        <v>429</v>
      </c>
      <c r="D17381" s="5" t="s">
        <v>859</v>
      </c>
      <c r="E17381" s="8" t="s">
        <v>869</v>
      </c>
      <c r="F17381" s="41">
        <v>6606238</v>
      </c>
      <c r="G17381" s="41">
        <v>661152</v>
      </c>
      <c r="H17381" s="5" t="s">
        <v>721</v>
      </c>
      <c r="I17381" s="5" t="s">
        <v>869</v>
      </c>
      <c r="J17381" s="5" t="s">
        <v>719</v>
      </c>
      <c r="O17381" s="117">
        <v>26066</v>
      </c>
      <c r="P17381" s="88">
        <f t="shared" si="897"/>
        <v>1971</v>
      </c>
      <c r="Q17381" s="88">
        <f t="shared" si="898"/>
        <v>5</v>
      </c>
      <c r="R17381" s="79">
        <v>13</v>
      </c>
      <c r="Z17381" s="43" t="s">
        <v>1360</v>
      </c>
      <c r="AA17381" s="41" t="s">
        <v>606</v>
      </c>
      <c r="AD17381" s="41" t="s">
        <v>388</v>
      </c>
      <c r="AF17381" s="82">
        <v>2.3199999999999998</v>
      </c>
      <c r="AG17381" s="82">
        <v>2.3199999999999998</v>
      </c>
      <c r="AH17381" s="41" t="s">
        <v>612</v>
      </c>
      <c r="AI17381" s="41" t="s">
        <v>612</v>
      </c>
      <c r="AK17381" s="8" t="s">
        <v>723</v>
      </c>
      <c r="AL17381" s="8" t="s">
        <v>704</v>
      </c>
      <c r="AM17381" s="41">
        <v>0.5</v>
      </c>
      <c r="AN17381" s="41">
        <v>0.5</v>
      </c>
    </row>
    <row r="17382" spans="1:40" ht="12.75" hidden="1" customHeight="1" x14ac:dyDescent="0.3">
      <c r="A17382" s="5">
        <v>613</v>
      </c>
      <c r="B17382" s="5" t="s">
        <v>849</v>
      </c>
      <c r="C17382" s="8" t="s">
        <v>429</v>
      </c>
      <c r="D17382" s="5" t="s">
        <v>859</v>
      </c>
      <c r="E17382" s="8" t="s">
        <v>869</v>
      </c>
      <c r="F17382" s="41">
        <v>6606238</v>
      </c>
      <c r="G17382" s="41">
        <v>661152</v>
      </c>
      <c r="H17382" s="5" t="s">
        <v>721</v>
      </c>
      <c r="I17382" s="5" t="s">
        <v>869</v>
      </c>
      <c r="J17382" s="5" t="s">
        <v>719</v>
      </c>
      <c r="O17382" s="117">
        <v>26099</v>
      </c>
      <c r="P17382" s="88">
        <f t="shared" si="897"/>
        <v>1971</v>
      </c>
      <c r="Q17382" s="88">
        <f t="shared" si="898"/>
        <v>6</v>
      </c>
      <c r="R17382" s="79">
        <v>15</v>
      </c>
      <c r="Z17382" s="43" t="s">
        <v>1360</v>
      </c>
      <c r="AA17382" s="41" t="s">
        <v>606</v>
      </c>
      <c r="AD17382" s="41" t="s">
        <v>388</v>
      </c>
      <c r="AF17382" s="82">
        <v>1.71</v>
      </c>
      <c r="AG17382" s="82">
        <v>1.71</v>
      </c>
      <c r="AH17382" s="41" t="s">
        <v>612</v>
      </c>
      <c r="AI17382" s="41" t="s">
        <v>612</v>
      </c>
      <c r="AK17382" s="8" t="s">
        <v>723</v>
      </c>
      <c r="AL17382" s="8" t="s">
        <v>704</v>
      </c>
      <c r="AM17382" s="41">
        <v>0.5</v>
      </c>
      <c r="AN17382" s="41">
        <v>0.5</v>
      </c>
    </row>
    <row r="17383" spans="1:40" ht="12.75" hidden="1" customHeight="1" x14ac:dyDescent="0.3">
      <c r="A17383" s="5">
        <v>614</v>
      </c>
      <c r="B17383" s="5" t="s">
        <v>849</v>
      </c>
      <c r="C17383" s="8" t="s">
        <v>429</v>
      </c>
      <c r="D17383" s="5" t="s">
        <v>859</v>
      </c>
      <c r="E17383" s="8" t="s">
        <v>869</v>
      </c>
      <c r="F17383" s="41">
        <v>6606238</v>
      </c>
      <c r="G17383" s="41">
        <v>661152</v>
      </c>
      <c r="H17383" s="5" t="s">
        <v>721</v>
      </c>
      <c r="I17383" s="5" t="s">
        <v>869</v>
      </c>
      <c r="J17383" s="5" t="s">
        <v>719</v>
      </c>
      <c r="O17383" s="117">
        <v>26128</v>
      </c>
      <c r="P17383" s="88">
        <f t="shared" si="897"/>
        <v>1971</v>
      </c>
      <c r="Q17383" s="88">
        <f t="shared" si="898"/>
        <v>7</v>
      </c>
      <c r="R17383" s="79">
        <v>14</v>
      </c>
      <c r="Z17383" s="43" t="s">
        <v>1360</v>
      </c>
      <c r="AA17383" s="41" t="s">
        <v>606</v>
      </c>
      <c r="AD17383" s="41" t="s">
        <v>388</v>
      </c>
      <c r="AF17383" s="82">
        <v>2.39</v>
      </c>
      <c r="AG17383" s="82">
        <v>2.39</v>
      </c>
      <c r="AH17383" s="41" t="s">
        <v>612</v>
      </c>
      <c r="AI17383" s="41" t="s">
        <v>612</v>
      </c>
      <c r="AK17383" s="8" t="s">
        <v>723</v>
      </c>
      <c r="AL17383" s="8" t="s">
        <v>704</v>
      </c>
      <c r="AM17383" s="41">
        <v>0.5</v>
      </c>
      <c r="AN17383" s="41">
        <v>0.5</v>
      </c>
    </row>
    <row r="17384" spans="1:40" ht="12.75" hidden="1" customHeight="1" x14ac:dyDescent="0.3">
      <c r="A17384" s="5">
        <v>615</v>
      </c>
      <c r="B17384" s="5" t="s">
        <v>849</v>
      </c>
      <c r="C17384" s="8" t="s">
        <v>429</v>
      </c>
      <c r="D17384" s="5" t="s">
        <v>859</v>
      </c>
      <c r="E17384" s="8" t="s">
        <v>869</v>
      </c>
      <c r="F17384" s="41">
        <v>6606238</v>
      </c>
      <c r="G17384" s="41">
        <v>661152</v>
      </c>
      <c r="H17384" s="5" t="s">
        <v>721</v>
      </c>
      <c r="I17384" s="5" t="s">
        <v>869</v>
      </c>
      <c r="J17384" s="5" t="s">
        <v>719</v>
      </c>
      <c r="O17384" s="117">
        <v>26161</v>
      </c>
      <c r="P17384" s="88">
        <f t="shared" si="897"/>
        <v>1971</v>
      </c>
      <c r="Q17384" s="88">
        <f t="shared" si="898"/>
        <v>8</v>
      </c>
      <c r="R17384" s="79">
        <v>16</v>
      </c>
      <c r="Z17384" s="43" t="s">
        <v>1360</v>
      </c>
      <c r="AA17384" s="41" t="s">
        <v>606</v>
      </c>
      <c r="AD17384" s="41" t="s">
        <v>388</v>
      </c>
      <c r="AF17384" s="82">
        <v>2.4300000000000002</v>
      </c>
      <c r="AG17384" s="82">
        <v>2.4300000000000002</v>
      </c>
      <c r="AH17384" s="41" t="s">
        <v>612</v>
      </c>
      <c r="AI17384" s="41" t="s">
        <v>612</v>
      </c>
      <c r="AK17384" s="8" t="s">
        <v>723</v>
      </c>
      <c r="AL17384" s="8" t="s">
        <v>704</v>
      </c>
      <c r="AM17384" s="41">
        <v>0.5</v>
      </c>
      <c r="AN17384" s="41">
        <v>0.5</v>
      </c>
    </row>
    <row r="17385" spans="1:40" ht="12.75" hidden="1" customHeight="1" x14ac:dyDescent="0.3">
      <c r="A17385" s="5">
        <v>616</v>
      </c>
      <c r="B17385" s="5" t="s">
        <v>849</v>
      </c>
      <c r="C17385" s="8" t="s">
        <v>429</v>
      </c>
      <c r="D17385" s="5" t="s">
        <v>859</v>
      </c>
      <c r="E17385" s="8" t="s">
        <v>869</v>
      </c>
      <c r="F17385" s="41">
        <v>6606238</v>
      </c>
      <c r="G17385" s="41">
        <v>661152</v>
      </c>
      <c r="H17385" s="5" t="s">
        <v>721</v>
      </c>
      <c r="I17385" s="5" t="s">
        <v>869</v>
      </c>
      <c r="J17385" s="5" t="s">
        <v>719</v>
      </c>
      <c r="O17385" s="117">
        <v>26191</v>
      </c>
      <c r="P17385" s="88">
        <f t="shared" si="897"/>
        <v>1971</v>
      </c>
      <c r="Q17385" s="88">
        <f t="shared" si="898"/>
        <v>9</v>
      </c>
      <c r="R17385" s="79">
        <v>15</v>
      </c>
      <c r="Z17385" s="43" t="s">
        <v>1360</v>
      </c>
      <c r="AA17385" s="41" t="s">
        <v>606</v>
      </c>
      <c r="AD17385" s="41" t="s">
        <v>388</v>
      </c>
      <c r="AF17385" s="82">
        <v>2.48</v>
      </c>
      <c r="AG17385" s="82">
        <v>2.48</v>
      </c>
      <c r="AH17385" s="41" t="s">
        <v>612</v>
      </c>
      <c r="AI17385" s="41" t="s">
        <v>612</v>
      </c>
      <c r="AK17385" s="8" t="s">
        <v>723</v>
      </c>
      <c r="AL17385" s="8" t="s">
        <v>704</v>
      </c>
      <c r="AM17385" s="41">
        <v>0.5</v>
      </c>
      <c r="AN17385" s="41">
        <v>0.5</v>
      </c>
    </row>
    <row r="17386" spans="1:40" ht="12.75" hidden="1" customHeight="1" x14ac:dyDescent="0.3">
      <c r="A17386" s="5">
        <v>617</v>
      </c>
      <c r="B17386" s="5" t="s">
        <v>849</v>
      </c>
      <c r="C17386" s="8" t="s">
        <v>429</v>
      </c>
      <c r="D17386" s="5" t="s">
        <v>859</v>
      </c>
      <c r="E17386" s="8" t="s">
        <v>869</v>
      </c>
      <c r="F17386" s="41">
        <v>6606238</v>
      </c>
      <c r="G17386" s="41">
        <v>661152</v>
      </c>
      <c r="H17386" s="5" t="s">
        <v>721</v>
      </c>
      <c r="I17386" s="5" t="s">
        <v>869</v>
      </c>
      <c r="J17386" s="5" t="s">
        <v>719</v>
      </c>
      <c r="O17386" s="117">
        <v>26220</v>
      </c>
      <c r="P17386" s="88">
        <f t="shared" si="897"/>
        <v>1971</v>
      </c>
      <c r="Q17386" s="88">
        <f t="shared" si="898"/>
        <v>10</v>
      </c>
      <c r="R17386" s="79">
        <v>14</v>
      </c>
      <c r="Z17386" s="43" t="s">
        <v>1360</v>
      </c>
      <c r="AA17386" s="41" t="s">
        <v>606</v>
      </c>
      <c r="AD17386" s="41" t="s">
        <v>388</v>
      </c>
      <c r="AF17386" s="82">
        <v>2.54</v>
      </c>
      <c r="AG17386" s="82">
        <v>2.54</v>
      </c>
      <c r="AH17386" s="41" t="s">
        <v>612</v>
      </c>
      <c r="AI17386" s="41" t="s">
        <v>612</v>
      </c>
      <c r="AK17386" s="8" t="s">
        <v>723</v>
      </c>
      <c r="AL17386" s="8" t="s">
        <v>704</v>
      </c>
      <c r="AM17386" s="41">
        <v>0.5</v>
      </c>
      <c r="AN17386" s="41">
        <v>0.5</v>
      </c>
    </row>
    <row r="17387" spans="1:40" ht="12.75" hidden="1" customHeight="1" x14ac:dyDescent="0.3">
      <c r="A17387" s="5">
        <v>618</v>
      </c>
      <c r="B17387" s="5" t="s">
        <v>849</v>
      </c>
      <c r="C17387" s="8" t="s">
        <v>429</v>
      </c>
      <c r="D17387" s="5" t="s">
        <v>859</v>
      </c>
      <c r="E17387" s="8" t="s">
        <v>869</v>
      </c>
      <c r="F17387" s="41">
        <v>6606238</v>
      </c>
      <c r="G17387" s="41">
        <v>661152</v>
      </c>
      <c r="H17387" s="5" t="s">
        <v>721</v>
      </c>
      <c r="I17387" s="5" t="s">
        <v>869</v>
      </c>
      <c r="J17387" s="5" t="s">
        <v>719</v>
      </c>
      <c r="O17387" s="117">
        <v>26252</v>
      </c>
      <c r="P17387" s="88">
        <f t="shared" si="897"/>
        <v>1971</v>
      </c>
      <c r="Q17387" s="88">
        <f t="shared" si="898"/>
        <v>11</v>
      </c>
      <c r="R17387" s="79">
        <v>15</v>
      </c>
      <c r="Z17387" s="43" t="s">
        <v>1360</v>
      </c>
      <c r="AA17387" s="41" t="s">
        <v>606</v>
      </c>
      <c r="AD17387" s="41" t="s">
        <v>388</v>
      </c>
      <c r="AF17387" s="82">
        <v>2.6</v>
      </c>
      <c r="AG17387" s="82">
        <v>2.6</v>
      </c>
      <c r="AH17387" s="41" t="s">
        <v>612</v>
      </c>
      <c r="AI17387" s="41" t="s">
        <v>612</v>
      </c>
      <c r="AK17387" s="8" t="s">
        <v>723</v>
      </c>
      <c r="AL17387" s="8" t="s">
        <v>704</v>
      </c>
      <c r="AM17387" s="41">
        <v>0.5</v>
      </c>
      <c r="AN17387" s="41">
        <v>0.5</v>
      </c>
    </row>
    <row r="17388" spans="1:40" ht="12.75" hidden="1" customHeight="1" x14ac:dyDescent="0.3">
      <c r="A17388" s="5">
        <v>619</v>
      </c>
      <c r="B17388" s="5" t="s">
        <v>849</v>
      </c>
      <c r="C17388" s="8" t="s">
        <v>429</v>
      </c>
      <c r="D17388" s="5" t="s">
        <v>859</v>
      </c>
      <c r="E17388" s="8" t="s">
        <v>869</v>
      </c>
      <c r="F17388" s="41">
        <v>6606238</v>
      </c>
      <c r="G17388" s="41">
        <v>661152</v>
      </c>
      <c r="H17388" s="5" t="s">
        <v>721</v>
      </c>
      <c r="I17388" s="5" t="s">
        <v>869</v>
      </c>
      <c r="J17388" s="5" t="s">
        <v>719</v>
      </c>
      <c r="O17388" s="117">
        <v>26282</v>
      </c>
      <c r="P17388" s="88">
        <f t="shared" si="897"/>
        <v>1971</v>
      </c>
      <c r="Q17388" s="88">
        <f t="shared" si="898"/>
        <v>12</v>
      </c>
      <c r="R17388" s="79">
        <v>15</v>
      </c>
      <c r="Z17388" s="43" t="s">
        <v>1360</v>
      </c>
      <c r="AA17388" s="41" t="s">
        <v>606</v>
      </c>
      <c r="AD17388" s="41" t="s">
        <v>388</v>
      </c>
      <c r="AF17388" s="82">
        <v>2.62</v>
      </c>
      <c r="AG17388" s="82">
        <v>2.62</v>
      </c>
      <c r="AH17388" s="41" t="s">
        <v>612</v>
      </c>
      <c r="AI17388" s="41" t="s">
        <v>612</v>
      </c>
      <c r="AK17388" s="8" t="s">
        <v>723</v>
      </c>
      <c r="AL17388" s="8" t="s">
        <v>704</v>
      </c>
      <c r="AM17388" s="41">
        <v>0.5</v>
      </c>
      <c r="AN17388" s="41">
        <v>0.5</v>
      </c>
    </row>
    <row r="17389" spans="1:40" ht="12.75" hidden="1" customHeight="1" x14ac:dyDescent="0.3">
      <c r="A17389" s="5">
        <v>620</v>
      </c>
      <c r="B17389" s="5" t="s">
        <v>849</v>
      </c>
      <c r="C17389" s="8" t="s">
        <v>429</v>
      </c>
      <c r="D17389" s="5" t="s">
        <v>859</v>
      </c>
      <c r="E17389" s="8" t="s">
        <v>869</v>
      </c>
      <c r="F17389" s="41">
        <v>6606238</v>
      </c>
      <c r="G17389" s="41">
        <v>661152</v>
      </c>
      <c r="H17389" s="5" t="s">
        <v>721</v>
      </c>
      <c r="I17389" s="5" t="s">
        <v>869</v>
      </c>
      <c r="J17389" s="5" t="s">
        <v>719</v>
      </c>
      <c r="O17389" s="117">
        <v>26315</v>
      </c>
      <c r="P17389" s="88">
        <f t="shared" si="897"/>
        <v>1972</v>
      </c>
      <c r="Q17389" s="88">
        <f t="shared" si="898"/>
        <v>1</v>
      </c>
      <c r="R17389" s="79">
        <v>17</v>
      </c>
      <c r="Z17389" s="43" t="s">
        <v>1360</v>
      </c>
      <c r="AA17389" s="41" t="s">
        <v>606</v>
      </c>
      <c r="AD17389" s="41" t="s">
        <v>388</v>
      </c>
      <c r="AF17389" s="82">
        <v>2.89</v>
      </c>
      <c r="AG17389" s="82">
        <v>2.89</v>
      </c>
      <c r="AH17389" s="41" t="s">
        <v>612</v>
      </c>
      <c r="AI17389" s="41" t="s">
        <v>612</v>
      </c>
      <c r="AK17389" s="8" t="s">
        <v>723</v>
      </c>
      <c r="AL17389" s="8" t="s">
        <v>704</v>
      </c>
      <c r="AM17389" s="41">
        <v>0.5</v>
      </c>
      <c r="AN17389" s="41">
        <v>0.5</v>
      </c>
    </row>
    <row r="17390" spans="1:40" ht="12.75" hidden="1" customHeight="1" x14ac:dyDescent="0.3">
      <c r="A17390" s="5">
        <v>621</v>
      </c>
      <c r="B17390" s="5" t="s">
        <v>849</v>
      </c>
      <c r="C17390" s="8" t="s">
        <v>429</v>
      </c>
      <c r="D17390" s="5" t="s">
        <v>859</v>
      </c>
      <c r="E17390" s="8" t="s">
        <v>869</v>
      </c>
      <c r="F17390" s="41">
        <v>6606238</v>
      </c>
      <c r="G17390" s="41">
        <v>661152</v>
      </c>
      <c r="H17390" s="5" t="s">
        <v>721</v>
      </c>
      <c r="I17390" s="5" t="s">
        <v>869</v>
      </c>
      <c r="J17390" s="5" t="s">
        <v>719</v>
      </c>
      <c r="O17390" s="117">
        <v>26344</v>
      </c>
      <c r="P17390" s="88">
        <f t="shared" si="897"/>
        <v>1972</v>
      </c>
      <c r="Q17390" s="88">
        <f t="shared" si="898"/>
        <v>2</v>
      </c>
      <c r="R17390" s="79">
        <v>15</v>
      </c>
      <c r="Z17390" s="43" t="s">
        <v>1360</v>
      </c>
      <c r="AA17390" s="41" t="s">
        <v>606</v>
      </c>
      <c r="AD17390" s="41" t="s">
        <v>388</v>
      </c>
      <c r="AF17390" s="82">
        <v>2.99</v>
      </c>
      <c r="AG17390" s="82">
        <v>2.99</v>
      </c>
      <c r="AH17390" s="41" t="s">
        <v>612</v>
      </c>
      <c r="AI17390" s="41" t="s">
        <v>612</v>
      </c>
      <c r="AK17390" s="8" t="s">
        <v>723</v>
      </c>
      <c r="AL17390" s="8" t="s">
        <v>704</v>
      </c>
      <c r="AM17390" s="41">
        <v>0.5</v>
      </c>
      <c r="AN17390" s="41">
        <v>0.5</v>
      </c>
    </row>
    <row r="17391" spans="1:40" ht="12.75" hidden="1" customHeight="1" x14ac:dyDescent="0.3">
      <c r="A17391" s="5">
        <v>622</v>
      </c>
      <c r="B17391" s="5" t="s">
        <v>849</v>
      </c>
      <c r="C17391" s="8" t="s">
        <v>429</v>
      </c>
      <c r="D17391" s="5" t="s">
        <v>859</v>
      </c>
      <c r="E17391" s="8" t="s">
        <v>869</v>
      </c>
      <c r="F17391" s="41">
        <v>6606238</v>
      </c>
      <c r="G17391" s="41">
        <v>661152</v>
      </c>
      <c r="H17391" s="5" t="s">
        <v>721</v>
      </c>
      <c r="I17391" s="5" t="s">
        <v>869</v>
      </c>
      <c r="J17391" s="5" t="s">
        <v>719</v>
      </c>
      <c r="O17391" s="117">
        <v>26373</v>
      </c>
      <c r="P17391" s="88">
        <f t="shared" si="897"/>
        <v>1972</v>
      </c>
      <c r="Q17391" s="88">
        <f t="shared" si="898"/>
        <v>3</v>
      </c>
      <c r="R17391" s="79">
        <v>15</v>
      </c>
      <c r="Z17391" s="43" t="s">
        <v>1360</v>
      </c>
      <c r="AA17391" s="41" t="s">
        <v>606</v>
      </c>
      <c r="AD17391" s="41" t="s">
        <v>388</v>
      </c>
      <c r="AF17391" s="82">
        <v>3.03</v>
      </c>
      <c r="AG17391" s="82">
        <v>3.03</v>
      </c>
      <c r="AH17391" s="41" t="s">
        <v>612</v>
      </c>
      <c r="AI17391" s="41" t="s">
        <v>612</v>
      </c>
      <c r="AK17391" s="8" t="s">
        <v>723</v>
      </c>
      <c r="AL17391" s="8" t="s">
        <v>704</v>
      </c>
      <c r="AM17391" s="41">
        <v>0.5</v>
      </c>
      <c r="AN17391" s="41">
        <v>0.5</v>
      </c>
    </row>
    <row r="17392" spans="1:40" ht="12.75" hidden="1" customHeight="1" x14ac:dyDescent="0.3">
      <c r="A17392" s="5">
        <v>623</v>
      </c>
      <c r="B17392" s="5" t="s">
        <v>849</v>
      </c>
      <c r="C17392" s="8" t="s">
        <v>429</v>
      </c>
      <c r="D17392" s="5" t="s">
        <v>859</v>
      </c>
      <c r="E17392" s="8" t="s">
        <v>869</v>
      </c>
      <c r="F17392" s="41">
        <v>6606238</v>
      </c>
      <c r="G17392" s="41">
        <v>661152</v>
      </c>
      <c r="H17392" s="5" t="s">
        <v>721</v>
      </c>
      <c r="I17392" s="5" t="s">
        <v>869</v>
      </c>
      <c r="J17392" s="5" t="s">
        <v>719</v>
      </c>
      <c r="O17392" s="117">
        <v>26402</v>
      </c>
      <c r="P17392" s="88">
        <f t="shared" si="897"/>
        <v>1972</v>
      </c>
      <c r="Q17392" s="88">
        <f t="shared" si="898"/>
        <v>4</v>
      </c>
      <c r="R17392" s="79">
        <v>13</v>
      </c>
      <c r="Z17392" s="43" t="s">
        <v>1360</v>
      </c>
      <c r="AA17392" s="41" t="s">
        <v>606</v>
      </c>
      <c r="AD17392" s="41" t="s">
        <v>388</v>
      </c>
      <c r="AF17392" s="82">
        <v>2.89</v>
      </c>
      <c r="AG17392" s="82">
        <v>2.89</v>
      </c>
      <c r="AH17392" s="41" t="s">
        <v>612</v>
      </c>
      <c r="AI17392" s="41" t="s">
        <v>612</v>
      </c>
      <c r="AK17392" s="8" t="s">
        <v>723</v>
      </c>
      <c r="AL17392" s="8" t="s">
        <v>704</v>
      </c>
      <c r="AM17392" s="41">
        <v>0.5</v>
      </c>
      <c r="AN17392" s="41">
        <v>0.5</v>
      </c>
    </row>
    <row r="17393" spans="1:40" ht="12.75" hidden="1" customHeight="1" x14ac:dyDescent="0.3">
      <c r="A17393" s="5">
        <v>624</v>
      </c>
      <c r="B17393" s="5" t="s">
        <v>849</v>
      </c>
      <c r="C17393" s="8" t="s">
        <v>429</v>
      </c>
      <c r="D17393" s="5" t="s">
        <v>859</v>
      </c>
      <c r="E17393" s="8" t="s">
        <v>869</v>
      </c>
      <c r="F17393" s="41">
        <v>6606238</v>
      </c>
      <c r="G17393" s="41">
        <v>661152</v>
      </c>
      <c r="H17393" s="5" t="s">
        <v>721</v>
      </c>
      <c r="I17393" s="5" t="s">
        <v>869</v>
      </c>
      <c r="J17393" s="5" t="s">
        <v>719</v>
      </c>
      <c r="O17393" s="117">
        <v>26434</v>
      </c>
      <c r="P17393" s="88">
        <f t="shared" si="897"/>
        <v>1972</v>
      </c>
      <c r="Q17393" s="88">
        <f t="shared" si="898"/>
        <v>5</v>
      </c>
      <c r="R17393" s="79">
        <v>15</v>
      </c>
      <c r="Z17393" s="43" t="s">
        <v>1360</v>
      </c>
      <c r="AA17393" s="41" t="s">
        <v>606</v>
      </c>
      <c r="AD17393" s="41" t="s">
        <v>388</v>
      </c>
      <c r="AF17393" s="82">
        <v>2.69</v>
      </c>
      <c r="AG17393" s="82">
        <v>2.69</v>
      </c>
      <c r="AH17393" s="41" t="s">
        <v>612</v>
      </c>
      <c r="AI17393" s="41" t="s">
        <v>612</v>
      </c>
      <c r="AK17393" s="8" t="s">
        <v>723</v>
      </c>
      <c r="AL17393" s="8" t="s">
        <v>704</v>
      </c>
      <c r="AM17393" s="41">
        <v>0.5</v>
      </c>
      <c r="AN17393" s="41">
        <v>0.5</v>
      </c>
    </row>
    <row r="17394" spans="1:40" ht="12.75" hidden="1" customHeight="1" x14ac:dyDescent="0.3">
      <c r="A17394" s="5">
        <v>625</v>
      </c>
      <c r="B17394" s="5" t="s">
        <v>849</v>
      </c>
      <c r="C17394" s="8" t="s">
        <v>429</v>
      </c>
      <c r="D17394" s="5" t="s">
        <v>859</v>
      </c>
      <c r="E17394" s="8" t="s">
        <v>869</v>
      </c>
      <c r="F17394" s="41">
        <v>6606238</v>
      </c>
      <c r="G17394" s="41">
        <v>661152</v>
      </c>
      <c r="H17394" s="5" t="s">
        <v>721</v>
      </c>
      <c r="I17394" s="5" t="s">
        <v>869</v>
      </c>
      <c r="J17394" s="5" t="s">
        <v>719</v>
      </c>
      <c r="O17394" s="117">
        <v>26465</v>
      </c>
      <c r="P17394" s="88">
        <f t="shared" si="897"/>
        <v>1972</v>
      </c>
      <c r="Q17394" s="88">
        <f t="shared" si="898"/>
        <v>6</v>
      </c>
      <c r="R17394" s="79">
        <v>15</v>
      </c>
      <c r="Z17394" s="43" t="s">
        <v>1360</v>
      </c>
      <c r="AA17394" s="41" t="s">
        <v>606</v>
      </c>
      <c r="AD17394" s="41" t="s">
        <v>388</v>
      </c>
      <c r="AF17394" s="82">
        <v>2.4</v>
      </c>
      <c r="AG17394" s="82">
        <v>2.4</v>
      </c>
      <c r="AH17394" s="41" t="s">
        <v>612</v>
      </c>
      <c r="AI17394" s="41" t="s">
        <v>612</v>
      </c>
      <c r="AK17394" s="8" t="s">
        <v>723</v>
      </c>
      <c r="AL17394" s="8" t="s">
        <v>704</v>
      </c>
      <c r="AM17394" s="41">
        <v>0.5</v>
      </c>
      <c r="AN17394" s="41">
        <v>0.5</v>
      </c>
    </row>
    <row r="17395" spans="1:40" ht="12.75" hidden="1" customHeight="1" x14ac:dyDescent="0.3">
      <c r="A17395" s="5">
        <v>626</v>
      </c>
      <c r="B17395" s="5" t="s">
        <v>849</v>
      </c>
      <c r="C17395" s="8" t="s">
        <v>429</v>
      </c>
      <c r="D17395" s="5" t="s">
        <v>859</v>
      </c>
      <c r="E17395" s="8" t="s">
        <v>869</v>
      </c>
      <c r="F17395" s="41">
        <v>6606238</v>
      </c>
      <c r="G17395" s="41">
        <v>661152</v>
      </c>
      <c r="H17395" s="5" t="s">
        <v>721</v>
      </c>
      <c r="I17395" s="5" t="s">
        <v>869</v>
      </c>
      <c r="J17395" s="5" t="s">
        <v>719</v>
      </c>
      <c r="O17395" s="117">
        <v>26493</v>
      </c>
      <c r="P17395" s="88">
        <f t="shared" si="897"/>
        <v>1972</v>
      </c>
      <c r="Q17395" s="88">
        <f t="shared" si="898"/>
        <v>7</v>
      </c>
      <c r="R17395" s="79">
        <v>13</v>
      </c>
      <c r="Z17395" s="43" t="s">
        <v>1360</v>
      </c>
      <c r="AA17395" s="41" t="s">
        <v>606</v>
      </c>
      <c r="AD17395" s="41" t="s">
        <v>388</v>
      </c>
      <c r="AF17395" s="82">
        <v>2.29</v>
      </c>
      <c r="AG17395" s="82">
        <v>2.29</v>
      </c>
      <c r="AH17395" s="41" t="s">
        <v>612</v>
      </c>
      <c r="AI17395" s="41" t="s">
        <v>612</v>
      </c>
      <c r="AK17395" s="8" t="s">
        <v>723</v>
      </c>
      <c r="AL17395" s="8" t="s">
        <v>704</v>
      </c>
      <c r="AM17395" s="41">
        <v>0.5</v>
      </c>
      <c r="AN17395" s="41">
        <v>0.5</v>
      </c>
    </row>
    <row r="17396" spans="1:40" ht="12.75" hidden="1" customHeight="1" x14ac:dyDescent="0.3">
      <c r="A17396" s="5">
        <v>627</v>
      </c>
      <c r="B17396" s="5" t="s">
        <v>849</v>
      </c>
      <c r="C17396" s="8" t="s">
        <v>429</v>
      </c>
      <c r="D17396" s="5" t="s">
        <v>859</v>
      </c>
      <c r="E17396" s="8" t="s">
        <v>869</v>
      </c>
      <c r="F17396" s="41">
        <v>6606238</v>
      </c>
      <c r="G17396" s="41">
        <v>661152</v>
      </c>
      <c r="H17396" s="5" t="s">
        <v>721</v>
      </c>
      <c r="I17396" s="5" t="s">
        <v>869</v>
      </c>
      <c r="J17396" s="5" t="s">
        <v>719</v>
      </c>
      <c r="O17396" s="117">
        <v>26526</v>
      </c>
      <c r="P17396" s="88">
        <f t="shared" si="897"/>
        <v>1972</v>
      </c>
      <c r="Q17396" s="88">
        <f t="shared" si="898"/>
        <v>8</v>
      </c>
      <c r="R17396" s="79">
        <v>15</v>
      </c>
      <c r="Z17396" s="43" t="s">
        <v>1360</v>
      </c>
      <c r="AA17396" s="41" t="s">
        <v>606</v>
      </c>
      <c r="AD17396" s="41" t="s">
        <v>388</v>
      </c>
      <c r="AF17396" s="82">
        <v>2.38</v>
      </c>
      <c r="AG17396" s="82">
        <v>2.38</v>
      </c>
      <c r="AH17396" s="41" t="s">
        <v>612</v>
      </c>
      <c r="AI17396" s="41" t="s">
        <v>612</v>
      </c>
      <c r="AK17396" s="8" t="s">
        <v>723</v>
      </c>
      <c r="AL17396" s="8" t="s">
        <v>704</v>
      </c>
      <c r="AM17396" s="41">
        <v>0.5</v>
      </c>
      <c r="AN17396" s="41">
        <v>0.5</v>
      </c>
    </row>
    <row r="17397" spans="1:40" ht="12.75" hidden="1" customHeight="1" x14ac:dyDescent="0.3">
      <c r="A17397" s="5">
        <v>628</v>
      </c>
      <c r="B17397" s="5" t="s">
        <v>849</v>
      </c>
      <c r="C17397" s="8" t="s">
        <v>429</v>
      </c>
      <c r="D17397" s="5" t="s">
        <v>859</v>
      </c>
      <c r="E17397" s="8" t="s">
        <v>869</v>
      </c>
      <c r="F17397" s="41">
        <v>6606238</v>
      </c>
      <c r="G17397" s="41">
        <v>661152</v>
      </c>
      <c r="H17397" s="5" t="s">
        <v>721</v>
      </c>
      <c r="I17397" s="5" t="s">
        <v>869</v>
      </c>
      <c r="J17397" s="5" t="s">
        <v>719</v>
      </c>
      <c r="O17397" s="117">
        <v>26556</v>
      </c>
      <c r="P17397" s="88">
        <f t="shared" si="897"/>
        <v>1972</v>
      </c>
      <c r="Q17397" s="88">
        <f t="shared" si="898"/>
        <v>9</v>
      </c>
      <c r="R17397" s="79">
        <v>14</v>
      </c>
      <c r="Z17397" s="43" t="s">
        <v>1360</v>
      </c>
      <c r="AA17397" s="41" t="s">
        <v>606</v>
      </c>
      <c r="AD17397" s="41" t="s">
        <v>388</v>
      </c>
      <c r="AF17397" s="82">
        <v>2.4</v>
      </c>
      <c r="AG17397" s="82">
        <v>2.4</v>
      </c>
      <c r="AH17397" s="41" t="s">
        <v>612</v>
      </c>
      <c r="AI17397" s="41" t="s">
        <v>612</v>
      </c>
      <c r="AK17397" s="8" t="s">
        <v>723</v>
      </c>
      <c r="AL17397" s="8" t="s">
        <v>704</v>
      </c>
      <c r="AM17397" s="41">
        <v>0.5</v>
      </c>
      <c r="AN17397" s="41">
        <v>0.5</v>
      </c>
    </row>
    <row r="17398" spans="1:40" ht="12.75" hidden="1" customHeight="1" x14ac:dyDescent="0.3">
      <c r="A17398" s="5">
        <v>629</v>
      </c>
      <c r="B17398" s="5" t="s">
        <v>849</v>
      </c>
      <c r="C17398" s="8" t="s">
        <v>429</v>
      </c>
      <c r="D17398" s="5" t="s">
        <v>859</v>
      </c>
      <c r="E17398" s="8" t="s">
        <v>869</v>
      </c>
      <c r="F17398" s="41">
        <v>6606238</v>
      </c>
      <c r="G17398" s="41">
        <v>661152</v>
      </c>
      <c r="H17398" s="5" t="s">
        <v>721</v>
      </c>
      <c r="I17398" s="5" t="s">
        <v>869</v>
      </c>
      <c r="J17398" s="5" t="s">
        <v>719</v>
      </c>
      <c r="O17398" s="117">
        <v>26588</v>
      </c>
      <c r="P17398" s="88">
        <f t="shared" si="897"/>
        <v>1972</v>
      </c>
      <c r="Q17398" s="88">
        <f t="shared" si="898"/>
        <v>10</v>
      </c>
      <c r="R17398" s="79">
        <v>16</v>
      </c>
      <c r="Z17398" s="43" t="s">
        <v>1360</v>
      </c>
      <c r="AA17398" s="41" t="s">
        <v>606</v>
      </c>
      <c r="AD17398" s="41" t="s">
        <v>388</v>
      </c>
      <c r="AF17398" s="82">
        <v>2.5099999999999998</v>
      </c>
      <c r="AG17398" s="82">
        <v>2.5099999999999998</v>
      </c>
      <c r="AH17398" s="41" t="s">
        <v>612</v>
      </c>
      <c r="AI17398" s="41" t="s">
        <v>612</v>
      </c>
      <c r="AK17398" s="8" t="s">
        <v>723</v>
      </c>
      <c r="AL17398" s="8" t="s">
        <v>704</v>
      </c>
      <c r="AM17398" s="41">
        <v>0.5</v>
      </c>
      <c r="AN17398" s="41">
        <v>0.5</v>
      </c>
    </row>
    <row r="17399" spans="1:40" ht="12.75" hidden="1" customHeight="1" x14ac:dyDescent="0.3">
      <c r="A17399" s="5">
        <v>630</v>
      </c>
      <c r="B17399" s="5" t="s">
        <v>849</v>
      </c>
      <c r="C17399" s="8" t="s">
        <v>429</v>
      </c>
      <c r="D17399" s="5" t="s">
        <v>859</v>
      </c>
      <c r="E17399" s="8" t="s">
        <v>869</v>
      </c>
      <c r="F17399" s="41">
        <v>6606238</v>
      </c>
      <c r="G17399" s="41">
        <v>661152</v>
      </c>
      <c r="H17399" s="5" t="s">
        <v>721</v>
      </c>
      <c r="I17399" s="5" t="s">
        <v>869</v>
      </c>
      <c r="J17399" s="5" t="s">
        <v>719</v>
      </c>
      <c r="O17399" s="117">
        <v>26618</v>
      </c>
      <c r="P17399" s="88">
        <f t="shared" si="897"/>
        <v>1972</v>
      </c>
      <c r="Q17399" s="88">
        <f t="shared" si="898"/>
        <v>11</v>
      </c>
      <c r="R17399" s="79">
        <v>15</v>
      </c>
      <c r="Z17399" s="43" t="s">
        <v>1360</v>
      </c>
      <c r="AA17399" s="41" t="s">
        <v>606</v>
      </c>
      <c r="AD17399" s="41" t="s">
        <v>388</v>
      </c>
      <c r="AF17399" s="82">
        <v>2.54</v>
      </c>
      <c r="AG17399" s="82">
        <v>2.54</v>
      </c>
      <c r="AH17399" s="41" t="s">
        <v>612</v>
      </c>
      <c r="AI17399" s="41" t="s">
        <v>612</v>
      </c>
      <c r="AK17399" s="8" t="s">
        <v>723</v>
      </c>
      <c r="AL17399" s="8" t="s">
        <v>704</v>
      </c>
      <c r="AM17399" s="41">
        <v>0.5</v>
      </c>
      <c r="AN17399" s="41">
        <v>0.5</v>
      </c>
    </row>
    <row r="17400" spans="1:40" ht="12.75" hidden="1" customHeight="1" x14ac:dyDescent="0.3">
      <c r="A17400" s="5">
        <v>631</v>
      </c>
      <c r="B17400" s="5" t="s">
        <v>849</v>
      </c>
      <c r="C17400" s="8" t="s">
        <v>429</v>
      </c>
      <c r="D17400" s="5" t="s">
        <v>859</v>
      </c>
      <c r="E17400" s="8" t="s">
        <v>869</v>
      </c>
      <c r="F17400" s="41">
        <v>6606238</v>
      </c>
      <c r="G17400" s="41">
        <v>661152</v>
      </c>
      <c r="H17400" s="5" t="s">
        <v>721</v>
      </c>
      <c r="I17400" s="5" t="s">
        <v>869</v>
      </c>
      <c r="J17400" s="5" t="s">
        <v>719</v>
      </c>
      <c r="O17400" s="117">
        <v>26647</v>
      </c>
      <c r="P17400" s="88">
        <f t="shared" si="897"/>
        <v>1972</v>
      </c>
      <c r="Q17400" s="88">
        <f t="shared" si="898"/>
        <v>12</v>
      </c>
      <c r="R17400" s="79">
        <v>14</v>
      </c>
      <c r="Z17400" s="43" t="s">
        <v>1360</v>
      </c>
      <c r="AA17400" s="41" t="s">
        <v>606</v>
      </c>
      <c r="AD17400" s="41" t="s">
        <v>388</v>
      </c>
      <c r="AF17400" s="82">
        <v>1.78</v>
      </c>
      <c r="AG17400" s="82">
        <v>1.78</v>
      </c>
      <c r="AH17400" s="41" t="s">
        <v>612</v>
      </c>
      <c r="AI17400" s="41" t="s">
        <v>612</v>
      </c>
      <c r="AK17400" s="8" t="s">
        <v>723</v>
      </c>
      <c r="AL17400" s="8" t="s">
        <v>704</v>
      </c>
      <c r="AM17400" s="41">
        <v>0.5</v>
      </c>
      <c r="AN17400" s="41">
        <v>0.5</v>
      </c>
    </row>
    <row r="17401" spans="1:40" ht="12.75" hidden="1" customHeight="1" x14ac:dyDescent="0.3">
      <c r="A17401" s="5">
        <v>632</v>
      </c>
      <c r="B17401" s="5" t="s">
        <v>849</v>
      </c>
      <c r="C17401" s="8" t="s">
        <v>429</v>
      </c>
      <c r="D17401" s="5" t="s">
        <v>859</v>
      </c>
      <c r="E17401" s="8" t="s">
        <v>869</v>
      </c>
      <c r="F17401" s="41">
        <v>6606238</v>
      </c>
      <c r="G17401" s="41">
        <v>661152</v>
      </c>
      <c r="H17401" s="5" t="s">
        <v>721</v>
      </c>
      <c r="I17401" s="5" t="s">
        <v>869</v>
      </c>
      <c r="J17401" s="5" t="s">
        <v>719</v>
      </c>
      <c r="O17401" s="117">
        <v>26679</v>
      </c>
      <c r="P17401" s="88">
        <f t="shared" si="897"/>
        <v>1973</v>
      </c>
      <c r="Q17401" s="88">
        <f t="shared" si="898"/>
        <v>1</v>
      </c>
      <c r="R17401" s="79">
        <v>15</v>
      </c>
      <c r="Z17401" s="43" t="s">
        <v>1360</v>
      </c>
      <c r="AA17401" s="41" t="s">
        <v>606</v>
      </c>
      <c r="AD17401" s="41" t="s">
        <v>388</v>
      </c>
      <c r="AF17401" s="82">
        <v>2.78</v>
      </c>
      <c r="AG17401" s="82">
        <v>2.78</v>
      </c>
      <c r="AH17401" s="41" t="s">
        <v>612</v>
      </c>
      <c r="AI17401" s="41" t="s">
        <v>612</v>
      </c>
      <c r="AK17401" s="8" t="s">
        <v>723</v>
      </c>
      <c r="AL17401" s="8" t="s">
        <v>704</v>
      </c>
      <c r="AM17401" s="41">
        <v>0.5</v>
      </c>
      <c r="AN17401" s="41">
        <v>0.5</v>
      </c>
    </row>
    <row r="17402" spans="1:40" ht="12.75" hidden="1" customHeight="1" x14ac:dyDescent="0.3">
      <c r="A17402" s="5">
        <v>633</v>
      </c>
      <c r="B17402" s="5" t="s">
        <v>849</v>
      </c>
      <c r="C17402" s="8" t="s">
        <v>429</v>
      </c>
      <c r="D17402" s="5" t="s">
        <v>859</v>
      </c>
      <c r="E17402" s="8" t="s">
        <v>869</v>
      </c>
      <c r="F17402" s="41">
        <v>6606238</v>
      </c>
      <c r="G17402" s="41">
        <v>661152</v>
      </c>
      <c r="H17402" s="5" t="s">
        <v>721</v>
      </c>
      <c r="I17402" s="5" t="s">
        <v>869</v>
      </c>
      <c r="J17402" s="5" t="s">
        <v>719</v>
      </c>
      <c r="O17402" s="117">
        <v>26710</v>
      </c>
      <c r="P17402" s="88">
        <f t="shared" si="897"/>
        <v>1973</v>
      </c>
      <c r="Q17402" s="88">
        <f t="shared" si="898"/>
        <v>2</v>
      </c>
      <c r="R17402" s="79">
        <v>15</v>
      </c>
      <c r="Z17402" s="43" t="s">
        <v>1360</v>
      </c>
      <c r="AA17402" s="41" t="s">
        <v>606</v>
      </c>
      <c r="AD17402" s="41" t="s">
        <v>388</v>
      </c>
      <c r="AF17402" s="82">
        <v>2.64</v>
      </c>
      <c r="AG17402" s="82">
        <v>2.64</v>
      </c>
      <c r="AH17402" s="41" t="s">
        <v>612</v>
      </c>
      <c r="AI17402" s="41" t="s">
        <v>612</v>
      </c>
      <c r="AK17402" s="8" t="s">
        <v>723</v>
      </c>
      <c r="AL17402" s="8" t="s">
        <v>704</v>
      </c>
      <c r="AM17402" s="41">
        <v>0.5</v>
      </c>
      <c r="AN17402" s="41">
        <v>0.5</v>
      </c>
    </row>
    <row r="17403" spans="1:40" ht="12.75" hidden="1" customHeight="1" x14ac:dyDescent="0.3">
      <c r="A17403" s="5">
        <v>634</v>
      </c>
      <c r="B17403" s="5" t="s">
        <v>849</v>
      </c>
      <c r="C17403" s="8" t="s">
        <v>429</v>
      </c>
      <c r="D17403" s="5" t="s">
        <v>859</v>
      </c>
      <c r="E17403" s="8" t="s">
        <v>869</v>
      </c>
      <c r="F17403" s="41">
        <v>6606238</v>
      </c>
      <c r="G17403" s="41">
        <v>661152</v>
      </c>
      <c r="H17403" s="5" t="s">
        <v>721</v>
      </c>
      <c r="I17403" s="5" t="s">
        <v>869</v>
      </c>
      <c r="J17403" s="5" t="s">
        <v>719</v>
      </c>
      <c r="O17403" s="117">
        <v>26738</v>
      </c>
      <c r="P17403" s="88">
        <f t="shared" si="897"/>
        <v>1973</v>
      </c>
      <c r="Q17403" s="88">
        <f t="shared" si="898"/>
        <v>3</v>
      </c>
      <c r="R17403" s="79">
        <v>15</v>
      </c>
      <c r="Z17403" s="43" t="s">
        <v>1360</v>
      </c>
      <c r="AA17403" s="41" t="s">
        <v>606</v>
      </c>
      <c r="AD17403" s="41" t="s">
        <v>388</v>
      </c>
      <c r="AF17403" s="82">
        <v>3.44</v>
      </c>
      <c r="AG17403" s="82">
        <v>3.44</v>
      </c>
      <c r="AH17403" s="41" t="s">
        <v>612</v>
      </c>
      <c r="AI17403" s="41" t="s">
        <v>612</v>
      </c>
      <c r="AK17403" s="8" t="s">
        <v>723</v>
      </c>
      <c r="AL17403" s="8" t="s">
        <v>704</v>
      </c>
      <c r="AM17403" s="41">
        <v>0.5</v>
      </c>
      <c r="AN17403" s="41">
        <v>0.5</v>
      </c>
    </row>
    <row r="17404" spans="1:40" ht="12.75" hidden="1" customHeight="1" x14ac:dyDescent="0.3">
      <c r="A17404" s="5">
        <v>635</v>
      </c>
      <c r="B17404" s="5" t="s">
        <v>849</v>
      </c>
      <c r="C17404" s="8" t="s">
        <v>429</v>
      </c>
      <c r="D17404" s="5" t="s">
        <v>859</v>
      </c>
      <c r="E17404" s="8" t="s">
        <v>869</v>
      </c>
      <c r="F17404" s="41">
        <v>6606238</v>
      </c>
      <c r="G17404" s="41">
        <v>661152</v>
      </c>
      <c r="H17404" s="5" t="s">
        <v>721</v>
      </c>
      <c r="I17404" s="5" t="s">
        <v>869</v>
      </c>
      <c r="J17404" s="5" t="s">
        <v>719</v>
      </c>
      <c r="O17404" s="117">
        <v>26766</v>
      </c>
      <c r="P17404" s="88">
        <f t="shared" si="897"/>
        <v>1973</v>
      </c>
      <c r="Q17404" s="88">
        <f t="shared" si="898"/>
        <v>4</v>
      </c>
      <c r="R17404" s="79">
        <v>12</v>
      </c>
      <c r="Z17404" s="43" t="s">
        <v>1360</v>
      </c>
      <c r="AA17404" s="41" t="s">
        <v>606</v>
      </c>
      <c r="AD17404" s="41" t="s">
        <v>388</v>
      </c>
      <c r="AF17404" s="82">
        <v>3.18</v>
      </c>
      <c r="AG17404" s="82">
        <v>3.18</v>
      </c>
      <c r="AH17404" s="41" t="s">
        <v>612</v>
      </c>
      <c r="AI17404" s="41" t="s">
        <v>612</v>
      </c>
      <c r="AK17404" s="8" t="s">
        <v>723</v>
      </c>
      <c r="AL17404" s="8" t="s">
        <v>704</v>
      </c>
      <c r="AM17404" s="41">
        <v>0.5</v>
      </c>
      <c r="AN17404" s="41">
        <v>0.5</v>
      </c>
    </row>
    <row r="17405" spans="1:40" ht="12.75" hidden="1" customHeight="1" x14ac:dyDescent="0.3">
      <c r="A17405" s="5">
        <v>636</v>
      </c>
      <c r="B17405" s="5" t="s">
        <v>849</v>
      </c>
      <c r="C17405" s="8" t="s">
        <v>429</v>
      </c>
      <c r="D17405" s="5" t="s">
        <v>859</v>
      </c>
      <c r="E17405" s="8" t="s">
        <v>869</v>
      </c>
      <c r="F17405" s="41">
        <v>6606238</v>
      </c>
      <c r="G17405" s="41">
        <v>661152</v>
      </c>
      <c r="H17405" s="5" t="s">
        <v>721</v>
      </c>
      <c r="I17405" s="5" t="s">
        <v>869</v>
      </c>
      <c r="J17405" s="5" t="s">
        <v>719</v>
      </c>
      <c r="O17405" s="117">
        <v>26799</v>
      </c>
      <c r="P17405" s="88">
        <f t="shared" si="897"/>
        <v>1973</v>
      </c>
      <c r="Q17405" s="88">
        <f t="shared" si="898"/>
        <v>5</v>
      </c>
      <c r="R17405" s="79">
        <v>15</v>
      </c>
      <c r="Z17405" s="43" t="s">
        <v>1360</v>
      </c>
      <c r="AA17405" s="41" t="s">
        <v>606</v>
      </c>
      <c r="AD17405" s="41" t="s">
        <v>388</v>
      </c>
      <c r="AF17405" s="82">
        <v>2.87</v>
      </c>
      <c r="AG17405" s="82">
        <v>2.87</v>
      </c>
      <c r="AH17405" s="41" t="s">
        <v>612</v>
      </c>
      <c r="AI17405" s="41" t="s">
        <v>612</v>
      </c>
      <c r="AK17405" s="8" t="s">
        <v>723</v>
      </c>
      <c r="AL17405" s="8" t="s">
        <v>704</v>
      </c>
      <c r="AM17405" s="41">
        <v>0.5</v>
      </c>
      <c r="AN17405" s="41">
        <v>0.5</v>
      </c>
    </row>
    <row r="17406" spans="1:40" ht="12.75" hidden="1" customHeight="1" x14ac:dyDescent="0.3">
      <c r="A17406" s="5">
        <v>637</v>
      </c>
      <c r="B17406" s="5" t="s">
        <v>849</v>
      </c>
      <c r="C17406" s="8" t="s">
        <v>429</v>
      </c>
      <c r="D17406" s="5" t="s">
        <v>859</v>
      </c>
      <c r="E17406" s="8" t="s">
        <v>869</v>
      </c>
      <c r="F17406" s="41">
        <v>6606238</v>
      </c>
      <c r="G17406" s="41">
        <v>661152</v>
      </c>
      <c r="H17406" s="5" t="s">
        <v>721</v>
      </c>
      <c r="I17406" s="5" t="s">
        <v>869</v>
      </c>
      <c r="J17406" s="5" t="s">
        <v>719</v>
      </c>
      <c r="O17406" s="117">
        <v>26829</v>
      </c>
      <c r="P17406" s="88">
        <f t="shared" si="897"/>
        <v>1973</v>
      </c>
      <c r="Q17406" s="88">
        <f t="shared" si="898"/>
        <v>6</v>
      </c>
      <c r="R17406" s="79">
        <v>14</v>
      </c>
      <c r="Z17406" s="43" t="s">
        <v>1360</v>
      </c>
      <c r="AA17406" s="41" t="s">
        <v>606</v>
      </c>
      <c r="AD17406" s="41" t="s">
        <v>388</v>
      </c>
      <c r="AF17406" s="82">
        <v>1.98</v>
      </c>
      <c r="AG17406" s="82">
        <v>1.98</v>
      </c>
      <c r="AH17406" s="41" t="s">
        <v>612</v>
      </c>
      <c r="AI17406" s="41" t="s">
        <v>612</v>
      </c>
      <c r="AK17406" s="8" t="s">
        <v>723</v>
      </c>
      <c r="AL17406" s="8" t="s">
        <v>704</v>
      </c>
      <c r="AM17406" s="41">
        <v>0.5</v>
      </c>
      <c r="AN17406" s="41">
        <v>0.5</v>
      </c>
    </row>
    <row r="17407" spans="1:40" ht="12.75" hidden="1" customHeight="1" x14ac:dyDescent="0.3">
      <c r="A17407" s="5">
        <v>638</v>
      </c>
      <c r="B17407" s="5" t="s">
        <v>849</v>
      </c>
      <c r="C17407" s="8" t="s">
        <v>429</v>
      </c>
      <c r="D17407" s="5" t="s">
        <v>859</v>
      </c>
      <c r="E17407" s="8" t="s">
        <v>869</v>
      </c>
      <c r="F17407" s="41">
        <v>6606238</v>
      </c>
      <c r="G17407" s="41">
        <v>661152</v>
      </c>
      <c r="H17407" s="5" t="s">
        <v>721</v>
      </c>
      <c r="I17407" s="5" t="s">
        <v>869</v>
      </c>
      <c r="J17407" s="5" t="s">
        <v>719</v>
      </c>
      <c r="O17407" s="117">
        <v>26861</v>
      </c>
      <c r="P17407" s="88">
        <f t="shared" si="897"/>
        <v>1973</v>
      </c>
      <c r="Q17407" s="88">
        <f t="shared" si="898"/>
        <v>7</v>
      </c>
      <c r="R17407" s="79">
        <v>16</v>
      </c>
      <c r="Z17407" s="43" t="s">
        <v>1360</v>
      </c>
      <c r="AA17407" s="41" t="s">
        <v>606</v>
      </c>
      <c r="AD17407" s="41" t="s">
        <v>388</v>
      </c>
      <c r="AF17407" s="82">
        <v>3</v>
      </c>
      <c r="AG17407" s="82">
        <v>3</v>
      </c>
      <c r="AH17407" s="41" t="s">
        <v>612</v>
      </c>
      <c r="AI17407" s="41" t="s">
        <v>612</v>
      </c>
      <c r="AK17407" s="8" t="s">
        <v>723</v>
      </c>
      <c r="AL17407" s="8" t="s">
        <v>704</v>
      </c>
      <c r="AM17407" s="41">
        <v>0.5</v>
      </c>
      <c r="AN17407" s="41">
        <v>0.5</v>
      </c>
    </row>
    <row r="17408" spans="1:40" ht="12.75" hidden="1" customHeight="1" x14ac:dyDescent="0.3">
      <c r="A17408" s="5">
        <v>639</v>
      </c>
      <c r="B17408" s="5" t="s">
        <v>849</v>
      </c>
      <c r="C17408" s="8" t="s">
        <v>429</v>
      </c>
      <c r="D17408" s="5" t="s">
        <v>859</v>
      </c>
      <c r="E17408" s="8" t="s">
        <v>869</v>
      </c>
      <c r="F17408" s="41">
        <v>6606238</v>
      </c>
      <c r="G17408" s="41">
        <v>661152</v>
      </c>
      <c r="H17408" s="5" t="s">
        <v>721</v>
      </c>
      <c r="I17408" s="5" t="s">
        <v>869</v>
      </c>
      <c r="J17408" s="5" t="s">
        <v>719</v>
      </c>
      <c r="O17408" s="117">
        <v>26890</v>
      </c>
      <c r="P17408" s="88">
        <f t="shared" si="897"/>
        <v>1973</v>
      </c>
      <c r="Q17408" s="88">
        <f t="shared" si="898"/>
        <v>8</v>
      </c>
      <c r="R17408" s="79">
        <v>14</v>
      </c>
      <c r="Z17408" s="43" t="s">
        <v>1360</v>
      </c>
      <c r="AA17408" s="41" t="s">
        <v>606</v>
      </c>
      <c r="AD17408" s="41" t="s">
        <v>388</v>
      </c>
      <c r="AF17408" s="82">
        <v>2.75</v>
      </c>
      <c r="AG17408" s="82">
        <v>2.75</v>
      </c>
      <c r="AH17408" s="41" t="s">
        <v>612</v>
      </c>
      <c r="AI17408" s="41" t="s">
        <v>612</v>
      </c>
      <c r="AK17408" s="8" t="s">
        <v>723</v>
      </c>
      <c r="AL17408" s="8" t="s">
        <v>704</v>
      </c>
      <c r="AM17408" s="41">
        <v>0.5</v>
      </c>
      <c r="AN17408" s="41">
        <v>0.5</v>
      </c>
    </row>
    <row r="17409" spans="1:40" ht="12.75" hidden="1" customHeight="1" x14ac:dyDescent="0.3">
      <c r="A17409" s="5">
        <v>640</v>
      </c>
      <c r="B17409" s="5" t="s">
        <v>849</v>
      </c>
      <c r="C17409" s="8" t="s">
        <v>429</v>
      </c>
      <c r="D17409" s="5" t="s">
        <v>859</v>
      </c>
      <c r="E17409" s="8" t="s">
        <v>869</v>
      </c>
      <c r="F17409" s="41">
        <v>6606238</v>
      </c>
      <c r="G17409" s="41">
        <v>661152</v>
      </c>
      <c r="H17409" s="5" t="s">
        <v>721</v>
      </c>
      <c r="I17409" s="5" t="s">
        <v>869</v>
      </c>
      <c r="J17409" s="5" t="s">
        <v>719</v>
      </c>
      <c r="O17409" s="117">
        <v>26924</v>
      </c>
      <c r="P17409" s="88">
        <f t="shared" si="897"/>
        <v>1973</v>
      </c>
      <c r="Q17409" s="88">
        <f t="shared" si="898"/>
        <v>9</v>
      </c>
      <c r="R17409" s="79">
        <v>17</v>
      </c>
      <c r="Z17409" s="43" t="s">
        <v>1360</v>
      </c>
      <c r="AA17409" s="41" t="s">
        <v>606</v>
      </c>
      <c r="AD17409" s="41" t="s">
        <v>388</v>
      </c>
      <c r="AF17409" s="82">
        <v>3.09</v>
      </c>
      <c r="AG17409" s="82">
        <v>3.09</v>
      </c>
      <c r="AH17409" s="41" t="s">
        <v>612</v>
      </c>
      <c r="AI17409" s="41" t="s">
        <v>612</v>
      </c>
      <c r="AK17409" s="8" t="s">
        <v>723</v>
      </c>
      <c r="AL17409" s="8" t="s">
        <v>704</v>
      </c>
      <c r="AM17409" s="41">
        <v>0.5</v>
      </c>
      <c r="AN17409" s="41">
        <v>0.5</v>
      </c>
    </row>
    <row r="17410" spans="1:40" ht="12.75" hidden="1" customHeight="1" x14ac:dyDescent="0.3">
      <c r="A17410" s="5">
        <v>641</v>
      </c>
      <c r="B17410" s="5" t="s">
        <v>849</v>
      </c>
      <c r="C17410" s="8" t="s">
        <v>429</v>
      </c>
      <c r="D17410" s="5" t="s">
        <v>859</v>
      </c>
      <c r="E17410" s="8" t="s">
        <v>869</v>
      </c>
      <c r="F17410" s="41">
        <v>6606238</v>
      </c>
      <c r="G17410" s="41">
        <v>661152</v>
      </c>
      <c r="H17410" s="5" t="s">
        <v>721</v>
      </c>
      <c r="I17410" s="5" t="s">
        <v>869</v>
      </c>
      <c r="J17410" s="5" t="s">
        <v>719</v>
      </c>
      <c r="O17410" s="117">
        <v>26952</v>
      </c>
      <c r="P17410" s="88">
        <f t="shared" si="897"/>
        <v>1973</v>
      </c>
      <c r="Q17410" s="88">
        <f t="shared" si="898"/>
        <v>10</v>
      </c>
      <c r="R17410" s="79">
        <v>15</v>
      </c>
      <c r="Z17410" s="43" t="s">
        <v>1360</v>
      </c>
      <c r="AA17410" s="41" t="s">
        <v>606</v>
      </c>
      <c r="AD17410" s="41" t="s">
        <v>388</v>
      </c>
      <c r="AF17410" s="82">
        <v>3.39</v>
      </c>
      <c r="AG17410" s="82">
        <v>3.39</v>
      </c>
      <c r="AH17410" s="41" t="s">
        <v>612</v>
      </c>
      <c r="AI17410" s="41" t="s">
        <v>612</v>
      </c>
      <c r="AK17410" s="8" t="s">
        <v>723</v>
      </c>
      <c r="AL17410" s="8" t="s">
        <v>704</v>
      </c>
      <c r="AM17410" s="41">
        <v>0.5</v>
      </c>
      <c r="AN17410" s="41">
        <v>0.5</v>
      </c>
    </row>
    <row r="17411" spans="1:40" ht="12.75" hidden="1" customHeight="1" x14ac:dyDescent="0.3">
      <c r="A17411" s="5">
        <v>642</v>
      </c>
      <c r="B17411" s="5" t="s">
        <v>849</v>
      </c>
      <c r="C17411" s="8" t="s">
        <v>429</v>
      </c>
      <c r="D17411" s="5" t="s">
        <v>859</v>
      </c>
      <c r="E17411" s="8" t="s">
        <v>869</v>
      </c>
      <c r="F17411" s="41">
        <v>6606238</v>
      </c>
      <c r="G17411" s="41">
        <v>661152</v>
      </c>
      <c r="H17411" s="5" t="s">
        <v>721</v>
      </c>
      <c r="I17411" s="5" t="s">
        <v>869</v>
      </c>
      <c r="J17411" s="5" t="s">
        <v>719</v>
      </c>
      <c r="O17411" s="117">
        <v>26983</v>
      </c>
      <c r="P17411" s="88">
        <f t="shared" si="897"/>
        <v>1973</v>
      </c>
      <c r="Q17411" s="88">
        <f t="shared" si="898"/>
        <v>11</v>
      </c>
      <c r="R17411" s="79">
        <v>15</v>
      </c>
      <c r="Z17411" s="43" t="s">
        <v>1360</v>
      </c>
      <c r="AA17411" s="41" t="s">
        <v>606</v>
      </c>
      <c r="AD17411" s="41" t="s">
        <v>388</v>
      </c>
      <c r="AF17411" s="82">
        <v>3.18</v>
      </c>
      <c r="AG17411" s="82">
        <v>3.18</v>
      </c>
      <c r="AH17411" s="41" t="s">
        <v>612</v>
      </c>
      <c r="AI17411" s="41" t="s">
        <v>612</v>
      </c>
      <c r="AK17411" s="8" t="s">
        <v>723</v>
      </c>
      <c r="AL17411" s="8" t="s">
        <v>704</v>
      </c>
      <c r="AM17411" s="41">
        <v>0.5</v>
      </c>
      <c r="AN17411" s="41">
        <v>0.5</v>
      </c>
    </row>
    <row r="17412" spans="1:40" ht="12.75" hidden="1" customHeight="1" x14ac:dyDescent="0.3">
      <c r="A17412" s="5">
        <v>643</v>
      </c>
      <c r="B17412" s="5" t="s">
        <v>849</v>
      </c>
      <c r="C17412" s="8" t="s">
        <v>429</v>
      </c>
      <c r="D17412" s="5" t="s">
        <v>859</v>
      </c>
      <c r="E17412" s="8" t="s">
        <v>869</v>
      </c>
      <c r="F17412" s="41">
        <v>6606238</v>
      </c>
      <c r="G17412" s="41">
        <v>661152</v>
      </c>
      <c r="H17412" s="5" t="s">
        <v>721</v>
      </c>
      <c r="I17412" s="5" t="s">
        <v>869</v>
      </c>
      <c r="J17412" s="5" t="s">
        <v>719</v>
      </c>
      <c r="O17412" s="117">
        <v>27015</v>
      </c>
      <c r="P17412" s="88">
        <f t="shared" si="897"/>
        <v>1973</v>
      </c>
      <c r="Q17412" s="88">
        <f t="shared" si="898"/>
        <v>12</v>
      </c>
      <c r="R17412" s="79">
        <v>17</v>
      </c>
      <c r="Z17412" s="43" t="s">
        <v>1360</v>
      </c>
      <c r="AA17412" s="41" t="s">
        <v>606</v>
      </c>
      <c r="AD17412" s="41" t="s">
        <v>388</v>
      </c>
      <c r="AF17412" s="82">
        <v>3.35</v>
      </c>
      <c r="AG17412" s="82">
        <v>3.35</v>
      </c>
      <c r="AH17412" s="41" t="s">
        <v>612</v>
      </c>
      <c r="AI17412" s="41" t="s">
        <v>612</v>
      </c>
      <c r="AK17412" s="8" t="s">
        <v>723</v>
      </c>
      <c r="AL17412" s="8" t="s">
        <v>704</v>
      </c>
      <c r="AM17412" s="41">
        <v>0.5</v>
      </c>
      <c r="AN17412" s="41">
        <v>0.5</v>
      </c>
    </row>
    <row r="17413" spans="1:40" ht="12.75" hidden="1" customHeight="1" x14ac:dyDescent="0.3">
      <c r="A17413" s="5">
        <v>644</v>
      </c>
      <c r="B17413" s="5" t="s">
        <v>849</v>
      </c>
      <c r="C17413" s="8" t="s">
        <v>429</v>
      </c>
      <c r="D17413" s="5" t="s">
        <v>859</v>
      </c>
      <c r="E17413" s="8" t="s">
        <v>869</v>
      </c>
      <c r="F17413" s="41">
        <v>6606238</v>
      </c>
      <c r="G17413" s="41">
        <v>661152</v>
      </c>
      <c r="H17413" s="5" t="s">
        <v>721</v>
      </c>
      <c r="I17413" s="5" t="s">
        <v>869</v>
      </c>
      <c r="J17413" s="5" t="s">
        <v>719</v>
      </c>
      <c r="O17413" s="117">
        <v>27044</v>
      </c>
      <c r="P17413" s="88">
        <f t="shared" si="897"/>
        <v>1974</v>
      </c>
      <c r="Q17413" s="88">
        <f t="shared" si="898"/>
        <v>1</v>
      </c>
      <c r="R17413" s="79">
        <v>15</v>
      </c>
      <c r="Z17413" s="43" t="s">
        <v>1360</v>
      </c>
      <c r="AA17413" s="41" t="s">
        <v>606</v>
      </c>
      <c r="AD17413" s="41" t="s">
        <v>388</v>
      </c>
      <c r="AF17413" s="82">
        <v>3.39</v>
      </c>
      <c r="AG17413" s="82">
        <v>3.39</v>
      </c>
      <c r="AH17413" s="41" t="s">
        <v>612</v>
      </c>
      <c r="AI17413" s="41" t="s">
        <v>612</v>
      </c>
      <c r="AK17413" s="8" t="s">
        <v>723</v>
      </c>
      <c r="AL17413" s="8" t="s">
        <v>704</v>
      </c>
      <c r="AM17413" s="41">
        <v>0.5</v>
      </c>
      <c r="AN17413" s="41">
        <v>0.5</v>
      </c>
    </row>
    <row r="17414" spans="1:40" ht="12.75" hidden="1" customHeight="1" x14ac:dyDescent="0.3">
      <c r="A17414" s="5">
        <v>645</v>
      </c>
      <c r="B17414" s="5" t="s">
        <v>849</v>
      </c>
      <c r="C17414" s="8" t="s">
        <v>429</v>
      </c>
      <c r="D17414" s="5" t="s">
        <v>859</v>
      </c>
      <c r="E17414" s="8" t="s">
        <v>869</v>
      </c>
      <c r="F17414" s="41">
        <v>6606238</v>
      </c>
      <c r="G17414" s="41">
        <v>661152</v>
      </c>
      <c r="H17414" s="5" t="s">
        <v>721</v>
      </c>
      <c r="I17414" s="5" t="s">
        <v>869</v>
      </c>
      <c r="J17414" s="5" t="s">
        <v>719</v>
      </c>
      <c r="O17414" s="117">
        <v>27074</v>
      </c>
      <c r="P17414" s="88">
        <f t="shared" si="897"/>
        <v>1974</v>
      </c>
      <c r="Q17414" s="88">
        <f t="shared" si="898"/>
        <v>2</v>
      </c>
      <c r="R17414" s="79">
        <v>14</v>
      </c>
      <c r="Z17414" s="43" t="s">
        <v>1360</v>
      </c>
      <c r="AA17414" s="41" t="s">
        <v>606</v>
      </c>
      <c r="AD17414" s="41" t="s">
        <v>388</v>
      </c>
      <c r="AF17414" s="82">
        <v>2.97</v>
      </c>
      <c r="AG17414" s="82">
        <v>2.97</v>
      </c>
      <c r="AH17414" s="41" t="s">
        <v>612</v>
      </c>
      <c r="AI17414" s="41" t="s">
        <v>612</v>
      </c>
      <c r="AK17414" s="8" t="s">
        <v>723</v>
      </c>
      <c r="AL17414" s="8" t="s">
        <v>704</v>
      </c>
      <c r="AM17414" s="41">
        <v>0.5</v>
      </c>
      <c r="AN17414" s="41">
        <v>0.5</v>
      </c>
    </row>
    <row r="17415" spans="1:40" ht="12.75" hidden="1" customHeight="1" x14ac:dyDescent="0.3">
      <c r="A17415" s="5">
        <v>646</v>
      </c>
      <c r="B17415" s="5" t="s">
        <v>849</v>
      </c>
      <c r="C17415" s="8" t="s">
        <v>429</v>
      </c>
      <c r="D17415" s="5" t="s">
        <v>859</v>
      </c>
      <c r="E17415" s="8" t="s">
        <v>869</v>
      </c>
      <c r="F17415" s="41">
        <v>6606238</v>
      </c>
      <c r="G17415" s="41">
        <v>661152</v>
      </c>
      <c r="H17415" s="5" t="s">
        <v>721</v>
      </c>
      <c r="I17415" s="5" t="s">
        <v>869</v>
      </c>
      <c r="J17415" s="5" t="s">
        <v>719</v>
      </c>
      <c r="O17415" s="117">
        <v>27102</v>
      </c>
      <c r="P17415" s="88">
        <f t="shared" si="897"/>
        <v>1974</v>
      </c>
      <c r="Q17415" s="88">
        <f t="shared" si="898"/>
        <v>3</v>
      </c>
      <c r="R17415" s="79">
        <v>14</v>
      </c>
      <c r="Z17415" s="43" t="s">
        <v>1360</v>
      </c>
      <c r="AA17415" s="41" t="s">
        <v>606</v>
      </c>
      <c r="AD17415" s="41" t="s">
        <v>388</v>
      </c>
      <c r="AF17415" s="82">
        <v>2.54</v>
      </c>
      <c r="AG17415" s="82">
        <v>2.54</v>
      </c>
      <c r="AH17415" s="41" t="s">
        <v>612</v>
      </c>
      <c r="AI17415" s="41" t="s">
        <v>612</v>
      </c>
      <c r="AK17415" s="8" t="s">
        <v>723</v>
      </c>
      <c r="AL17415" s="8" t="s">
        <v>704</v>
      </c>
      <c r="AM17415" s="41">
        <v>0.5</v>
      </c>
      <c r="AN17415" s="41">
        <v>0.5</v>
      </c>
    </row>
    <row r="17416" spans="1:40" ht="12.75" hidden="1" customHeight="1" x14ac:dyDescent="0.3">
      <c r="A17416" s="5">
        <v>647</v>
      </c>
      <c r="B17416" s="5" t="s">
        <v>849</v>
      </c>
      <c r="C17416" s="8" t="s">
        <v>429</v>
      </c>
      <c r="D17416" s="5" t="s">
        <v>859</v>
      </c>
      <c r="E17416" s="8" t="s">
        <v>869</v>
      </c>
      <c r="F17416" s="41">
        <v>6606238</v>
      </c>
      <c r="G17416" s="41">
        <v>661152</v>
      </c>
      <c r="H17416" s="5" t="s">
        <v>721</v>
      </c>
      <c r="I17416" s="5" t="s">
        <v>869</v>
      </c>
      <c r="J17416" s="5" t="s">
        <v>719</v>
      </c>
      <c r="O17416" s="117">
        <v>27135</v>
      </c>
      <c r="P17416" s="88">
        <f t="shared" si="897"/>
        <v>1974</v>
      </c>
      <c r="Q17416" s="88">
        <f t="shared" si="898"/>
        <v>4</v>
      </c>
      <c r="R17416" s="79">
        <v>16</v>
      </c>
      <c r="Z17416" s="43" t="s">
        <v>1360</v>
      </c>
      <c r="AA17416" s="41" t="s">
        <v>606</v>
      </c>
      <c r="AD17416" s="41" t="s">
        <v>388</v>
      </c>
      <c r="AF17416" s="82">
        <v>2.92</v>
      </c>
      <c r="AG17416" s="82">
        <v>2.92</v>
      </c>
      <c r="AH17416" s="41" t="s">
        <v>612</v>
      </c>
      <c r="AI17416" s="41" t="s">
        <v>612</v>
      </c>
      <c r="AK17416" s="8" t="s">
        <v>723</v>
      </c>
      <c r="AL17416" s="8" t="s">
        <v>704</v>
      </c>
      <c r="AM17416" s="41">
        <v>0.5</v>
      </c>
      <c r="AN17416" s="41">
        <v>0.5</v>
      </c>
    </row>
    <row r="17417" spans="1:40" ht="12.75" hidden="1" customHeight="1" x14ac:dyDescent="0.3">
      <c r="A17417" s="5">
        <v>648</v>
      </c>
      <c r="B17417" s="5" t="s">
        <v>849</v>
      </c>
      <c r="C17417" s="8" t="s">
        <v>429</v>
      </c>
      <c r="D17417" s="5" t="s">
        <v>859</v>
      </c>
      <c r="E17417" s="8" t="s">
        <v>869</v>
      </c>
      <c r="F17417" s="41">
        <v>6606238</v>
      </c>
      <c r="G17417" s="41">
        <v>661152</v>
      </c>
      <c r="H17417" s="5" t="s">
        <v>721</v>
      </c>
      <c r="I17417" s="5" t="s">
        <v>869</v>
      </c>
      <c r="J17417" s="5" t="s">
        <v>719</v>
      </c>
      <c r="O17417" s="117">
        <v>27164</v>
      </c>
      <c r="P17417" s="88">
        <f t="shared" si="897"/>
        <v>1974</v>
      </c>
      <c r="Q17417" s="88">
        <f t="shared" si="898"/>
        <v>5</v>
      </c>
      <c r="R17417" s="79">
        <v>15</v>
      </c>
      <c r="Z17417" s="43" t="s">
        <v>1360</v>
      </c>
      <c r="AA17417" s="41" t="s">
        <v>606</v>
      </c>
      <c r="AD17417" s="41" t="s">
        <v>388</v>
      </c>
      <c r="AF17417" s="82">
        <v>2.86</v>
      </c>
      <c r="AG17417" s="82">
        <v>2.86</v>
      </c>
      <c r="AH17417" s="41" t="s">
        <v>612</v>
      </c>
      <c r="AI17417" s="41" t="s">
        <v>612</v>
      </c>
      <c r="AK17417" s="8" t="s">
        <v>723</v>
      </c>
      <c r="AL17417" s="8" t="s">
        <v>704</v>
      </c>
      <c r="AM17417" s="41">
        <v>0.5</v>
      </c>
      <c r="AN17417" s="41">
        <v>0.5</v>
      </c>
    </row>
    <row r="17418" spans="1:40" ht="12.75" hidden="1" customHeight="1" x14ac:dyDescent="0.3">
      <c r="A17418" s="5">
        <v>649</v>
      </c>
      <c r="B17418" s="5" t="s">
        <v>849</v>
      </c>
      <c r="C17418" s="8" t="s">
        <v>429</v>
      </c>
      <c r="D17418" s="5" t="s">
        <v>859</v>
      </c>
      <c r="E17418" s="8" t="s">
        <v>869</v>
      </c>
      <c r="F17418" s="41">
        <v>6606238</v>
      </c>
      <c r="G17418" s="41">
        <v>661152</v>
      </c>
      <c r="H17418" s="5" t="s">
        <v>721</v>
      </c>
      <c r="I17418" s="5" t="s">
        <v>869</v>
      </c>
      <c r="J17418" s="5" t="s">
        <v>719</v>
      </c>
      <c r="O17418" s="117">
        <v>27197</v>
      </c>
      <c r="P17418" s="88">
        <f t="shared" si="897"/>
        <v>1974</v>
      </c>
      <c r="Q17418" s="88">
        <f t="shared" si="898"/>
        <v>6</v>
      </c>
      <c r="R17418" s="79">
        <v>17</v>
      </c>
      <c r="Z17418" s="43" t="s">
        <v>1360</v>
      </c>
      <c r="AA17418" s="41" t="s">
        <v>606</v>
      </c>
      <c r="AD17418" s="41" t="s">
        <v>388</v>
      </c>
      <c r="AF17418" s="82">
        <v>2.87</v>
      </c>
      <c r="AG17418" s="82">
        <v>2.87</v>
      </c>
      <c r="AH17418" s="41" t="s">
        <v>612</v>
      </c>
      <c r="AI17418" s="41" t="s">
        <v>612</v>
      </c>
      <c r="AK17418" s="8" t="s">
        <v>723</v>
      </c>
      <c r="AL17418" s="8" t="s">
        <v>704</v>
      </c>
      <c r="AM17418" s="41">
        <v>0.5</v>
      </c>
      <c r="AN17418" s="41">
        <v>0.5</v>
      </c>
    </row>
    <row r="17419" spans="1:40" ht="12.75" hidden="1" customHeight="1" x14ac:dyDescent="0.3">
      <c r="A17419" s="5">
        <v>650</v>
      </c>
      <c r="B17419" s="5" t="s">
        <v>849</v>
      </c>
      <c r="C17419" s="8" t="s">
        <v>429</v>
      </c>
      <c r="D17419" s="5" t="s">
        <v>859</v>
      </c>
      <c r="E17419" s="8" t="s">
        <v>869</v>
      </c>
      <c r="F17419" s="41">
        <v>6606238</v>
      </c>
      <c r="G17419" s="41">
        <v>661152</v>
      </c>
      <c r="H17419" s="5" t="s">
        <v>721</v>
      </c>
      <c r="I17419" s="5" t="s">
        <v>869</v>
      </c>
      <c r="J17419" s="5" t="s">
        <v>719</v>
      </c>
      <c r="O17419" s="117">
        <v>27225</v>
      </c>
      <c r="P17419" s="88">
        <f t="shared" si="897"/>
        <v>1974</v>
      </c>
      <c r="Q17419" s="88">
        <f t="shared" si="898"/>
        <v>7</v>
      </c>
      <c r="R17419" s="79">
        <v>15</v>
      </c>
      <c r="Z17419" s="43" t="s">
        <v>1360</v>
      </c>
      <c r="AA17419" s="41" t="s">
        <v>606</v>
      </c>
      <c r="AD17419" s="41" t="s">
        <v>388</v>
      </c>
      <c r="AF17419" s="82">
        <v>2.61</v>
      </c>
      <c r="AG17419" s="82">
        <v>2.61</v>
      </c>
      <c r="AH17419" s="41" t="s">
        <v>612</v>
      </c>
      <c r="AI17419" s="41" t="s">
        <v>612</v>
      </c>
      <c r="AK17419" s="8" t="s">
        <v>723</v>
      </c>
      <c r="AL17419" s="8" t="s">
        <v>704</v>
      </c>
      <c r="AM17419" s="41">
        <v>0.5</v>
      </c>
      <c r="AN17419" s="41">
        <v>0.5</v>
      </c>
    </row>
    <row r="17420" spans="1:40" ht="12.75" hidden="1" customHeight="1" x14ac:dyDescent="0.3">
      <c r="A17420" s="5">
        <v>651</v>
      </c>
      <c r="B17420" s="5" t="s">
        <v>849</v>
      </c>
      <c r="C17420" s="8" t="s">
        <v>429</v>
      </c>
      <c r="D17420" s="5" t="s">
        <v>859</v>
      </c>
      <c r="E17420" s="8" t="s">
        <v>869</v>
      </c>
      <c r="F17420" s="41">
        <v>6606238</v>
      </c>
      <c r="G17420" s="41">
        <v>661152</v>
      </c>
      <c r="H17420" s="5" t="s">
        <v>721</v>
      </c>
      <c r="I17420" s="5" t="s">
        <v>869</v>
      </c>
      <c r="J17420" s="5" t="s">
        <v>719</v>
      </c>
      <c r="O17420" s="117">
        <v>27256</v>
      </c>
      <c r="P17420" s="88">
        <f t="shared" si="897"/>
        <v>1974</v>
      </c>
      <c r="Q17420" s="88">
        <f t="shared" si="898"/>
        <v>8</v>
      </c>
      <c r="R17420" s="79">
        <v>15</v>
      </c>
      <c r="Z17420" s="43" t="s">
        <v>1360</v>
      </c>
      <c r="AA17420" s="41" t="s">
        <v>606</v>
      </c>
      <c r="AD17420" s="41" t="s">
        <v>388</v>
      </c>
      <c r="AF17420" s="82">
        <v>2.93</v>
      </c>
      <c r="AG17420" s="82">
        <v>2.93</v>
      </c>
      <c r="AH17420" s="41" t="s">
        <v>612</v>
      </c>
      <c r="AI17420" s="41" t="s">
        <v>612</v>
      </c>
      <c r="AK17420" s="8" t="s">
        <v>723</v>
      </c>
      <c r="AL17420" s="8" t="s">
        <v>704</v>
      </c>
      <c r="AM17420" s="41">
        <v>0.5</v>
      </c>
      <c r="AN17420" s="41">
        <v>0.5</v>
      </c>
    </row>
    <row r="17421" spans="1:40" ht="12.75" hidden="1" customHeight="1" x14ac:dyDescent="0.3">
      <c r="A17421" s="5">
        <v>652</v>
      </c>
      <c r="B17421" s="5" t="s">
        <v>849</v>
      </c>
      <c r="C17421" s="8" t="s">
        <v>429</v>
      </c>
      <c r="D17421" s="5" t="s">
        <v>859</v>
      </c>
      <c r="E17421" s="8" t="s">
        <v>869</v>
      </c>
      <c r="F17421" s="41">
        <v>6606238</v>
      </c>
      <c r="G17421" s="41">
        <v>661152</v>
      </c>
      <c r="H17421" s="5" t="s">
        <v>721</v>
      </c>
      <c r="I17421" s="5" t="s">
        <v>869</v>
      </c>
      <c r="J17421" s="5" t="s">
        <v>719</v>
      </c>
      <c r="O17421" s="117">
        <v>27288</v>
      </c>
      <c r="P17421" s="88">
        <f t="shared" si="897"/>
        <v>1974</v>
      </c>
      <c r="Q17421" s="88">
        <f t="shared" si="898"/>
        <v>9</v>
      </c>
      <c r="R17421" s="79">
        <v>16</v>
      </c>
      <c r="Z17421" s="43" t="s">
        <v>1360</v>
      </c>
      <c r="AA17421" s="41" t="s">
        <v>606</v>
      </c>
      <c r="AD17421" s="41" t="s">
        <v>388</v>
      </c>
      <c r="AF17421" s="82">
        <v>2.99</v>
      </c>
      <c r="AG17421" s="82">
        <v>2.99</v>
      </c>
      <c r="AH17421" s="41" t="s">
        <v>612</v>
      </c>
      <c r="AI17421" s="41" t="s">
        <v>612</v>
      </c>
      <c r="AK17421" s="8" t="s">
        <v>723</v>
      </c>
      <c r="AL17421" s="8" t="s">
        <v>704</v>
      </c>
      <c r="AM17421" s="41">
        <v>0.5</v>
      </c>
      <c r="AN17421" s="41">
        <v>0.5</v>
      </c>
    </row>
    <row r="17422" spans="1:40" ht="12.75" hidden="1" customHeight="1" x14ac:dyDescent="0.3">
      <c r="A17422" s="5">
        <v>653</v>
      </c>
      <c r="B17422" s="5" t="s">
        <v>849</v>
      </c>
      <c r="C17422" s="8" t="s">
        <v>429</v>
      </c>
      <c r="D17422" s="5" t="s">
        <v>859</v>
      </c>
      <c r="E17422" s="8" t="s">
        <v>869</v>
      </c>
      <c r="F17422" s="41">
        <v>6606238</v>
      </c>
      <c r="G17422" s="41">
        <v>661152</v>
      </c>
      <c r="H17422" s="5" t="s">
        <v>721</v>
      </c>
      <c r="I17422" s="5" t="s">
        <v>869</v>
      </c>
      <c r="J17422" s="5" t="s">
        <v>719</v>
      </c>
      <c r="O17422" s="117">
        <v>27317</v>
      </c>
      <c r="P17422" s="88">
        <f t="shared" si="897"/>
        <v>1974</v>
      </c>
      <c r="Q17422" s="88">
        <f t="shared" si="898"/>
        <v>10</v>
      </c>
      <c r="R17422" s="79">
        <v>15</v>
      </c>
      <c r="Z17422" s="43" t="s">
        <v>1360</v>
      </c>
      <c r="AA17422" s="41" t="s">
        <v>606</v>
      </c>
      <c r="AD17422" s="41" t="s">
        <v>388</v>
      </c>
      <c r="AF17422" s="82">
        <v>2.88</v>
      </c>
      <c r="AG17422" s="82">
        <v>2.88</v>
      </c>
      <c r="AH17422" s="41" t="s">
        <v>612</v>
      </c>
      <c r="AI17422" s="41" t="s">
        <v>612</v>
      </c>
      <c r="AK17422" s="8" t="s">
        <v>723</v>
      </c>
      <c r="AL17422" s="8" t="s">
        <v>704</v>
      </c>
      <c r="AM17422" s="41">
        <v>0.5</v>
      </c>
      <c r="AN17422" s="41">
        <v>0.5</v>
      </c>
    </row>
    <row r="17423" spans="1:40" ht="12.75" hidden="1" customHeight="1" x14ac:dyDescent="0.3">
      <c r="A17423" s="5">
        <v>654</v>
      </c>
      <c r="B17423" s="5" t="s">
        <v>849</v>
      </c>
      <c r="C17423" s="8" t="s">
        <v>429</v>
      </c>
      <c r="D17423" s="5" t="s">
        <v>859</v>
      </c>
      <c r="E17423" s="8" t="s">
        <v>869</v>
      </c>
      <c r="F17423" s="41">
        <v>6606238</v>
      </c>
      <c r="G17423" s="41">
        <v>661152</v>
      </c>
      <c r="H17423" s="5" t="s">
        <v>721</v>
      </c>
      <c r="I17423" s="5" t="s">
        <v>869</v>
      </c>
      <c r="J17423" s="5" t="s">
        <v>719</v>
      </c>
      <c r="O17423" s="117">
        <v>27347</v>
      </c>
      <c r="P17423" s="88">
        <f t="shared" si="897"/>
        <v>1974</v>
      </c>
      <c r="Q17423" s="88">
        <f t="shared" si="898"/>
        <v>11</v>
      </c>
      <c r="R17423" s="79">
        <v>14</v>
      </c>
      <c r="Z17423" s="43" t="s">
        <v>1360</v>
      </c>
      <c r="AA17423" s="41" t="s">
        <v>606</v>
      </c>
      <c r="AD17423" s="41" t="s">
        <v>388</v>
      </c>
      <c r="AF17423" s="82">
        <v>2.91</v>
      </c>
      <c r="AG17423" s="82">
        <v>2.91</v>
      </c>
      <c r="AH17423" s="41" t="s">
        <v>612</v>
      </c>
      <c r="AI17423" s="41" t="s">
        <v>612</v>
      </c>
      <c r="AK17423" s="8" t="s">
        <v>723</v>
      </c>
      <c r="AL17423" s="8" t="s">
        <v>704</v>
      </c>
      <c r="AM17423" s="41">
        <v>0.5</v>
      </c>
      <c r="AN17423" s="41">
        <v>0.5</v>
      </c>
    </row>
    <row r="17424" spans="1:40" ht="12.75" hidden="1" customHeight="1" x14ac:dyDescent="0.3">
      <c r="A17424" s="5">
        <v>655</v>
      </c>
      <c r="B17424" s="5" t="s">
        <v>849</v>
      </c>
      <c r="C17424" s="8" t="s">
        <v>429</v>
      </c>
      <c r="D17424" s="5" t="s">
        <v>859</v>
      </c>
      <c r="E17424" s="8" t="s">
        <v>869</v>
      </c>
      <c r="F17424" s="41">
        <v>6606238</v>
      </c>
      <c r="G17424" s="41">
        <v>661152</v>
      </c>
      <c r="H17424" s="5" t="s">
        <v>721</v>
      </c>
      <c r="I17424" s="5" t="s">
        <v>869</v>
      </c>
      <c r="J17424" s="5" t="s">
        <v>719</v>
      </c>
      <c r="O17424" s="117">
        <v>27379</v>
      </c>
      <c r="P17424" s="88">
        <f t="shared" si="897"/>
        <v>1974</v>
      </c>
      <c r="Q17424" s="88">
        <f t="shared" si="898"/>
        <v>12</v>
      </c>
      <c r="R17424" s="79">
        <v>16</v>
      </c>
      <c r="Z17424" s="43" t="s">
        <v>1360</v>
      </c>
      <c r="AA17424" s="41" t="s">
        <v>606</v>
      </c>
      <c r="AD17424" s="41" t="s">
        <v>388</v>
      </c>
      <c r="AF17424" s="82">
        <v>2.96</v>
      </c>
      <c r="AG17424" s="82">
        <v>2.96</v>
      </c>
      <c r="AH17424" s="41" t="s">
        <v>612</v>
      </c>
      <c r="AI17424" s="41" t="s">
        <v>612</v>
      </c>
      <c r="AK17424" s="8" t="s">
        <v>723</v>
      </c>
      <c r="AL17424" s="8" t="s">
        <v>704</v>
      </c>
      <c r="AM17424" s="41">
        <v>0.5</v>
      </c>
      <c r="AN17424" s="41">
        <v>0.5</v>
      </c>
    </row>
    <row r="17425" spans="1:40" ht="12.75" hidden="1" customHeight="1" x14ac:dyDescent="0.3">
      <c r="A17425" s="5">
        <v>656</v>
      </c>
      <c r="B17425" s="5" t="s">
        <v>849</v>
      </c>
      <c r="C17425" s="8" t="s">
        <v>429</v>
      </c>
      <c r="D17425" s="5" t="s">
        <v>859</v>
      </c>
      <c r="E17425" s="8" t="s">
        <v>869</v>
      </c>
      <c r="F17425" s="41">
        <v>6606238</v>
      </c>
      <c r="G17425" s="41">
        <v>661152</v>
      </c>
      <c r="H17425" s="5" t="s">
        <v>721</v>
      </c>
      <c r="I17425" s="5" t="s">
        <v>869</v>
      </c>
      <c r="J17425" s="5" t="s">
        <v>719</v>
      </c>
      <c r="O17425" s="117">
        <v>27409</v>
      </c>
      <c r="P17425" s="88">
        <f t="shared" si="897"/>
        <v>1975</v>
      </c>
      <c r="Q17425" s="88">
        <f t="shared" si="898"/>
        <v>1</v>
      </c>
      <c r="R17425" s="79">
        <v>15</v>
      </c>
      <c r="Z17425" s="43" t="s">
        <v>1360</v>
      </c>
      <c r="AA17425" s="41" t="s">
        <v>606</v>
      </c>
      <c r="AD17425" s="41" t="s">
        <v>388</v>
      </c>
      <c r="AF17425" s="82">
        <v>2.64</v>
      </c>
      <c r="AG17425" s="82">
        <v>2.64</v>
      </c>
      <c r="AH17425" s="41" t="s">
        <v>612</v>
      </c>
      <c r="AI17425" s="41" t="s">
        <v>612</v>
      </c>
      <c r="AK17425" s="8" t="s">
        <v>723</v>
      </c>
      <c r="AL17425" s="8" t="s">
        <v>704</v>
      </c>
      <c r="AM17425" s="41">
        <v>0.5</v>
      </c>
      <c r="AN17425" s="41">
        <v>0.5</v>
      </c>
    </row>
    <row r="17426" spans="1:40" ht="12.75" hidden="1" customHeight="1" x14ac:dyDescent="0.3">
      <c r="B17426" s="5" t="s">
        <v>848</v>
      </c>
      <c r="C17426" s="8" t="s">
        <v>1077</v>
      </c>
      <c r="D17426" s="5" t="s">
        <v>1364</v>
      </c>
      <c r="O17426" s="117">
        <v>27418</v>
      </c>
      <c r="P17426" s="88">
        <f t="shared" si="897"/>
        <v>1975</v>
      </c>
      <c r="Q17426" s="88">
        <f t="shared" si="898"/>
        <v>1</v>
      </c>
      <c r="R17426" s="79">
        <v>24</v>
      </c>
      <c r="Z17426" s="43" t="s">
        <v>1360</v>
      </c>
      <c r="AA17426" s="41" t="s">
        <v>606</v>
      </c>
      <c r="AD17426" s="41" t="s">
        <v>388</v>
      </c>
      <c r="AF17426" s="82">
        <v>0.42499999999999999</v>
      </c>
      <c r="AG17426" s="82">
        <v>0.42499999999999999</v>
      </c>
      <c r="AH17426" s="41" t="s">
        <v>1195</v>
      </c>
      <c r="AI17426" s="41" t="s">
        <v>1195</v>
      </c>
      <c r="AK17426" s="8" t="s">
        <v>1181</v>
      </c>
    </row>
    <row r="17427" spans="1:40" ht="12.75" hidden="1" customHeight="1" x14ac:dyDescent="0.3">
      <c r="A17427" s="5">
        <v>657</v>
      </c>
      <c r="B17427" s="5" t="s">
        <v>849</v>
      </c>
      <c r="C17427" s="8" t="s">
        <v>429</v>
      </c>
      <c r="D17427" s="5" t="s">
        <v>859</v>
      </c>
      <c r="E17427" s="8" t="s">
        <v>869</v>
      </c>
      <c r="F17427" s="41">
        <v>6606238</v>
      </c>
      <c r="G17427" s="41">
        <v>661152</v>
      </c>
      <c r="H17427" s="5" t="s">
        <v>721</v>
      </c>
      <c r="I17427" s="5" t="s">
        <v>869</v>
      </c>
      <c r="J17427" s="5" t="s">
        <v>719</v>
      </c>
      <c r="O17427" s="117">
        <v>27442</v>
      </c>
      <c r="P17427" s="88">
        <f t="shared" si="897"/>
        <v>1975</v>
      </c>
      <c r="Q17427" s="88">
        <f t="shared" si="898"/>
        <v>2</v>
      </c>
      <c r="R17427" s="79">
        <v>17</v>
      </c>
      <c r="Z17427" s="43" t="s">
        <v>1360</v>
      </c>
      <c r="AA17427" s="41" t="s">
        <v>606</v>
      </c>
      <c r="AD17427" s="41" t="s">
        <v>388</v>
      </c>
      <c r="AF17427" s="82">
        <v>2.38</v>
      </c>
      <c r="AG17427" s="82">
        <v>2.38</v>
      </c>
      <c r="AH17427" s="41" t="s">
        <v>612</v>
      </c>
      <c r="AI17427" s="41" t="s">
        <v>612</v>
      </c>
      <c r="AK17427" s="8" t="s">
        <v>723</v>
      </c>
      <c r="AL17427" s="8" t="s">
        <v>704</v>
      </c>
      <c r="AM17427" s="41">
        <v>0.5</v>
      </c>
      <c r="AN17427" s="41">
        <v>0.5</v>
      </c>
    </row>
    <row r="17428" spans="1:40" ht="12.75" hidden="1" customHeight="1" x14ac:dyDescent="0.3">
      <c r="A17428" s="5">
        <v>658</v>
      </c>
      <c r="B17428" s="5" t="s">
        <v>849</v>
      </c>
      <c r="C17428" s="8" t="s">
        <v>429</v>
      </c>
      <c r="D17428" s="5" t="s">
        <v>859</v>
      </c>
      <c r="E17428" s="8" t="s">
        <v>869</v>
      </c>
      <c r="F17428" s="41">
        <v>6606238</v>
      </c>
      <c r="G17428" s="41">
        <v>661152</v>
      </c>
      <c r="H17428" s="5" t="s">
        <v>721</v>
      </c>
      <c r="I17428" s="5" t="s">
        <v>869</v>
      </c>
      <c r="J17428" s="5" t="s">
        <v>719</v>
      </c>
      <c r="O17428" s="117">
        <v>27470</v>
      </c>
      <c r="P17428" s="88">
        <f t="shared" si="897"/>
        <v>1975</v>
      </c>
      <c r="Q17428" s="88">
        <f t="shared" si="898"/>
        <v>3</v>
      </c>
      <c r="R17428" s="79">
        <v>17</v>
      </c>
      <c r="Z17428" s="43" t="s">
        <v>1360</v>
      </c>
      <c r="AA17428" s="41" t="s">
        <v>606</v>
      </c>
      <c r="AD17428" s="41" t="s">
        <v>388</v>
      </c>
      <c r="AF17428" s="82">
        <v>2.12</v>
      </c>
      <c r="AG17428" s="82">
        <v>2.12</v>
      </c>
      <c r="AH17428" s="41" t="s">
        <v>612</v>
      </c>
      <c r="AI17428" s="41" t="s">
        <v>612</v>
      </c>
      <c r="AK17428" s="8" t="s">
        <v>723</v>
      </c>
      <c r="AL17428" s="8" t="s">
        <v>704</v>
      </c>
      <c r="AM17428" s="41">
        <v>0.5</v>
      </c>
      <c r="AN17428" s="41">
        <v>0.5</v>
      </c>
    </row>
    <row r="17429" spans="1:40" ht="12.75" hidden="1" customHeight="1" x14ac:dyDescent="0.3">
      <c r="A17429" s="5">
        <v>659</v>
      </c>
      <c r="B17429" s="5" t="s">
        <v>849</v>
      </c>
      <c r="C17429" s="8" t="s">
        <v>429</v>
      </c>
      <c r="D17429" s="5" t="s">
        <v>859</v>
      </c>
      <c r="E17429" s="8" t="s">
        <v>869</v>
      </c>
      <c r="F17429" s="41">
        <v>6606238</v>
      </c>
      <c r="G17429" s="41">
        <v>661152</v>
      </c>
      <c r="H17429" s="5" t="s">
        <v>721</v>
      </c>
      <c r="I17429" s="5" t="s">
        <v>869</v>
      </c>
      <c r="J17429" s="5" t="s">
        <v>719</v>
      </c>
      <c r="O17429" s="117">
        <v>27499</v>
      </c>
      <c r="P17429" s="88">
        <f t="shared" si="897"/>
        <v>1975</v>
      </c>
      <c r="Q17429" s="88">
        <f t="shared" si="898"/>
        <v>4</v>
      </c>
      <c r="R17429" s="79">
        <v>15</v>
      </c>
      <c r="Z17429" s="43" t="s">
        <v>1360</v>
      </c>
      <c r="AA17429" s="41" t="s">
        <v>606</v>
      </c>
      <c r="AD17429" s="41" t="s">
        <v>388</v>
      </c>
      <c r="AF17429" s="82">
        <v>2.27</v>
      </c>
      <c r="AG17429" s="82">
        <v>2.27</v>
      </c>
      <c r="AH17429" s="41" t="s">
        <v>612</v>
      </c>
      <c r="AI17429" s="41" t="s">
        <v>612</v>
      </c>
      <c r="AK17429" s="8" t="s">
        <v>723</v>
      </c>
      <c r="AL17429" s="8" t="s">
        <v>704</v>
      </c>
      <c r="AM17429" s="41">
        <v>0.5</v>
      </c>
      <c r="AN17429" s="41">
        <v>0.5</v>
      </c>
    </row>
    <row r="17430" spans="1:40" ht="12.75" hidden="1" customHeight="1" x14ac:dyDescent="0.3">
      <c r="A17430" s="5">
        <v>660</v>
      </c>
      <c r="B17430" s="5" t="s">
        <v>849</v>
      </c>
      <c r="C17430" s="8" t="s">
        <v>429</v>
      </c>
      <c r="D17430" s="5" t="s">
        <v>859</v>
      </c>
      <c r="E17430" s="8" t="s">
        <v>869</v>
      </c>
      <c r="F17430" s="41">
        <v>6606238</v>
      </c>
      <c r="G17430" s="41">
        <v>661152</v>
      </c>
      <c r="H17430" s="5" t="s">
        <v>721</v>
      </c>
      <c r="I17430" s="5" t="s">
        <v>869</v>
      </c>
      <c r="J17430" s="5" t="s">
        <v>719</v>
      </c>
      <c r="O17430" s="117">
        <v>27529</v>
      </c>
      <c r="P17430" s="88">
        <f t="shared" si="897"/>
        <v>1975</v>
      </c>
      <c r="Q17430" s="88">
        <f t="shared" si="898"/>
        <v>5</v>
      </c>
      <c r="R17430" s="79">
        <v>15</v>
      </c>
      <c r="Z17430" s="43" t="s">
        <v>1360</v>
      </c>
      <c r="AA17430" s="41" t="s">
        <v>606</v>
      </c>
      <c r="AD17430" s="41" t="s">
        <v>388</v>
      </c>
      <c r="AF17430" s="82">
        <v>2.2000000000000002</v>
      </c>
      <c r="AG17430" s="82">
        <v>2.2000000000000002</v>
      </c>
      <c r="AH17430" s="41" t="s">
        <v>612</v>
      </c>
      <c r="AI17430" s="41" t="s">
        <v>612</v>
      </c>
      <c r="AK17430" s="8" t="s">
        <v>723</v>
      </c>
      <c r="AL17430" s="8" t="s">
        <v>704</v>
      </c>
      <c r="AM17430" s="41">
        <v>0.5</v>
      </c>
      <c r="AN17430" s="41">
        <v>0.5</v>
      </c>
    </row>
    <row r="17431" spans="1:40" ht="12.75" hidden="1" customHeight="1" x14ac:dyDescent="0.3">
      <c r="A17431" s="5">
        <v>661</v>
      </c>
      <c r="B17431" s="5" t="s">
        <v>849</v>
      </c>
      <c r="C17431" s="8" t="s">
        <v>429</v>
      </c>
      <c r="D17431" s="5" t="s">
        <v>859</v>
      </c>
      <c r="E17431" s="8" t="s">
        <v>869</v>
      </c>
      <c r="F17431" s="41">
        <v>6606238</v>
      </c>
      <c r="G17431" s="41">
        <v>661152</v>
      </c>
      <c r="H17431" s="5" t="s">
        <v>721</v>
      </c>
      <c r="I17431" s="5" t="s">
        <v>869</v>
      </c>
      <c r="J17431" s="5" t="s">
        <v>719</v>
      </c>
      <c r="O17431" s="117">
        <v>27561</v>
      </c>
      <c r="P17431" s="88">
        <f t="shared" si="897"/>
        <v>1975</v>
      </c>
      <c r="Q17431" s="88">
        <f t="shared" si="898"/>
        <v>6</v>
      </c>
      <c r="R17431" s="79">
        <v>16</v>
      </c>
      <c r="Z17431" s="43" t="s">
        <v>1360</v>
      </c>
      <c r="AA17431" s="41" t="s">
        <v>606</v>
      </c>
      <c r="AD17431" s="41" t="s">
        <v>388</v>
      </c>
      <c r="AF17431" s="82">
        <v>1.95</v>
      </c>
      <c r="AG17431" s="82">
        <v>1.95</v>
      </c>
      <c r="AH17431" s="41" t="s">
        <v>612</v>
      </c>
      <c r="AI17431" s="41" t="s">
        <v>612</v>
      </c>
      <c r="AK17431" s="8" t="s">
        <v>723</v>
      </c>
      <c r="AL17431" s="8" t="s">
        <v>704</v>
      </c>
      <c r="AM17431" s="41">
        <v>0.5</v>
      </c>
      <c r="AN17431" s="41">
        <v>0.5</v>
      </c>
    </row>
    <row r="17432" spans="1:40" ht="12.75" hidden="1" customHeight="1" x14ac:dyDescent="0.3">
      <c r="A17432" s="5">
        <v>662</v>
      </c>
      <c r="B17432" s="5" t="s">
        <v>849</v>
      </c>
      <c r="C17432" s="8" t="s">
        <v>429</v>
      </c>
      <c r="D17432" s="5" t="s">
        <v>859</v>
      </c>
      <c r="E17432" s="8" t="s">
        <v>869</v>
      </c>
      <c r="F17432" s="41">
        <v>6606238</v>
      </c>
      <c r="G17432" s="41">
        <v>661152</v>
      </c>
      <c r="H17432" s="5" t="s">
        <v>721</v>
      </c>
      <c r="I17432" s="5" t="s">
        <v>869</v>
      </c>
      <c r="J17432" s="5" t="s">
        <v>719</v>
      </c>
      <c r="O17432" s="117">
        <v>27590</v>
      </c>
      <c r="P17432" s="88">
        <f t="shared" si="897"/>
        <v>1975</v>
      </c>
      <c r="Q17432" s="88">
        <f t="shared" si="898"/>
        <v>7</v>
      </c>
      <c r="R17432" s="79">
        <v>15</v>
      </c>
      <c r="Z17432" s="43" t="s">
        <v>1360</v>
      </c>
      <c r="AA17432" s="41" t="s">
        <v>606</v>
      </c>
      <c r="AD17432" s="41" t="s">
        <v>388</v>
      </c>
      <c r="AF17432" s="82">
        <v>2.0499999999999998</v>
      </c>
      <c r="AG17432" s="82">
        <v>2.0499999999999998</v>
      </c>
      <c r="AH17432" s="41" t="s">
        <v>612</v>
      </c>
      <c r="AI17432" s="41" t="s">
        <v>612</v>
      </c>
      <c r="AK17432" s="8" t="s">
        <v>723</v>
      </c>
      <c r="AL17432" s="8" t="s">
        <v>704</v>
      </c>
      <c r="AM17432" s="41">
        <v>0.5</v>
      </c>
      <c r="AN17432" s="41">
        <v>0.5</v>
      </c>
    </row>
    <row r="17433" spans="1:40" ht="12.75" hidden="1" customHeight="1" x14ac:dyDescent="0.3">
      <c r="A17433" s="5">
        <v>663</v>
      </c>
      <c r="B17433" s="5" t="s">
        <v>849</v>
      </c>
      <c r="C17433" s="8" t="s">
        <v>429</v>
      </c>
      <c r="D17433" s="5" t="s">
        <v>859</v>
      </c>
      <c r="E17433" s="8" t="s">
        <v>869</v>
      </c>
      <c r="F17433" s="41">
        <v>6606238</v>
      </c>
      <c r="G17433" s="41">
        <v>661152</v>
      </c>
      <c r="H17433" s="5" t="s">
        <v>721</v>
      </c>
      <c r="I17433" s="5" t="s">
        <v>869</v>
      </c>
      <c r="J17433" s="5" t="s">
        <v>719</v>
      </c>
      <c r="O17433" s="117">
        <v>27621</v>
      </c>
      <c r="P17433" s="88">
        <f t="shared" si="897"/>
        <v>1975</v>
      </c>
      <c r="Q17433" s="88">
        <f t="shared" si="898"/>
        <v>8</v>
      </c>
      <c r="R17433" s="79">
        <v>15</v>
      </c>
      <c r="Z17433" s="43" t="s">
        <v>1360</v>
      </c>
      <c r="AA17433" s="41" t="s">
        <v>606</v>
      </c>
      <c r="AD17433" s="41" t="s">
        <v>388</v>
      </c>
      <c r="AF17433" s="82">
        <v>1.84</v>
      </c>
      <c r="AG17433" s="82">
        <v>1.84</v>
      </c>
      <c r="AH17433" s="41" t="s">
        <v>612</v>
      </c>
      <c r="AI17433" s="41" t="s">
        <v>612</v>
      </c>
      <c r="AK17433" s="8" t="s">
        <v>723</v>
      </c>
      <c r="AL17433" s="8" t="s">
        <v>704</v>
      </c>
      <c r="AM17433" s="41">
        <v>0.5</v>
      </c>
      <c r="AN17433" s="41">
        <v>0.5</v>
      </c>
    </row>
    <row r="17434" spans="1:40" ht="12.75" hidden="1" customHeight="1" x14ac:dyDescent="0.3">
      <c r="A17434" s="5">
        <v>664</v>
      </c>
      <c r="B17434" s="5" t="s">
        <v>849</v>
      </c>
      <c r="C17434" s="8" t="s">
        <v>429</v>
      </c>
      <c r="D17434" s="5" t="s">
        <v>859</v>
      </c>
      <c r="E17434" s="8" t="s">
        <v>869</v>
      </c>
      <c r="F17434" s="41">
        <v>6606238</v>
      </c>
      <c r="G17434" s="41">
        <v>661152</v>
      </c>
      <c r="H17434" s="5" t="s">
        <v>721</v>
      </c>
      <c r="I17434" s="5" t="s">
        <v>869</v>
      </c>
      <c r="J17434" s="5" t="s">
        <v>719</v>
      </c>
      <c r="O17434" s="117">
        <v>27652</v>
      </c>
      <c r="P17434" s="88">
        <f t="shared" si="897"/>
        <v>1975</v>
      </c>
      <c r="Q17434" s="88">
        <f t="shared" si="898"/>
        <v>9</v>
      </c>
      <c r="R17434" s="79">
        <v>15</v>
      </c>
      <c r="Z17434" s="43" t="s">
        <v>1360</v>
      </c>
      <c r="AA17434" s="41" t="s">
        <v>606</v>
      </c>
      <c r="AD17434" s="41" t="s">
        <v>388</v>
      </c>
      <c r="AF17434" s="82">
        <v>1.84</v>
      </c>
      <c r="AG17434" s="82">
        <v>1.84</v>
      </c>
      <c r="AH17434" s="41" t="s">
        <v>612</v>
      </c>
      <c r="AI17434" s="41" t="s">
        <v>612</v>
      </c>
      <c r="AK17434" s="8" t="s">
        <v>723</v>
      </c>
      <c r="AL17434" s="8" t="s">
        <v>704</v>
      </c>
      <c r="AM17434" s="41">
        <v>0.5</v>
      </c>
      <c r="AN17434" s="41">
        <v>0.5</v>
      </c>
    </row>
    <row r="17435" spans="1:40" ht="12.75" hidden="1" customHeight="1" x14ac:dyDescent="0.3">
      <c r="A17435" s="5">
        <v>665</v>
      </c>
      <c r="B17435" s="5" t="s">
        <v>849</v>
      </c>
      <c r="C17435" s="8" t="s">
        <v>429</v>
      </c>
      <c r="D17435" s="5" t="s">
        <v>859</v>
      </c>
      <c r="E17435" s="8" t="s">
        <v>869</v>
      </c>
      <c r="F17435" s="41">
        <v>6606238</v>
      </c>
      <c r="G17435" s="41">
        <v>661152</v>
      </c>
      <c r="H17435" s="5" t="s">
        <v>721</v>
      </c>
      <c r="I17435" s="5" t="s">
        <v>869</v>
      </c>
      <c r="J17435" s="5" t="s">
        <v>719</v>
      </c>
      <c r="O17435" s="117">
        <v>27682</v>
      </c>
      <c r="P17435" s="88">
        <f t="shared" si="897"/>
        <v>1975</v>
      </c>
      <c r="Q17435" s="88">
        <f t="shared" si="898"/>
        <v>10</v>
      </c>
      <c r="R17435" s="79">
        <v>15</v>
      </c>
      <c r="Z17435" s="43" t="s">
        <v>1360</v>
      </c>
      <c r="AA17435" s="41" t="s">
        <v>606</v>
      </c>
      <c r="AD17435" s="41" t="s">
        <v>388</v>
      </c>
      <c r="AF17435" s="82">
        <v>2.2999999999999998</v>
      </c>
      <c r="AG17435" s="82">
        <v>2.2999999999999998</v>
      </c>
      <c r="AH17435" s="41" t="s">
        <v>612</v>
      </c>
      <c r="AI17435" s="41" t="s">
        <v>612</v>
      </c>
      <c r="AK17435" s="8" t="s">
        <v>723</v>
      </c>
      <c r="AL17435" s="8" t="s">
        <v>704</v>
      </c>
      <c r="AM17435" s="41">
        <v>0.5</v>
      </c>
      <c r="AN17435" s="41">
        <v>0.5</v>
      </c>
    </row>
    <row r="17436" spans="1:40" ht="12.75" hidden="1" customHeight="1" x14ac:dyDescent="0.3">
      <c r="A17436" s="5">
        <v>666</v>
      </c>
      <c r="B17436" s="5" t="s">
        <v>849</v>
      </c>
      <c r="C17436" s="8" t="s">
        <v>429</v>
      </c>
      <c r="D17436" s="5" t="s">
        <v>859</v>
      </c>
      <c r="E17436" s="8" t="s">
        <v>869</v>
      </c>
      <c r="F17436" s="41">
        <v>6606238</v>
      </c>
      <c r="G17436" s="41">
        <v>661152</v>
      </c>
      <c r="H17436" s="5" t="s">
        <v>721</v>
      </c>
      <c r="I17436" s="5" t="s">
        <v>869</v>
      </c>
      <c r="J17436" s="5" t="s">
        <v>719</v>
      </c>
      <c r="O17436" s="117">
        <v>27715</v>
      </c>
      <c r="P17436" s="88">
        <f t="shared" si="897"/>
        <v>1975</v>
      </c>
      <c r="Q17436" s="88">
        <f t="shared" si="898"/>
        <v>11</v>
      </c>
      <c r="R17436" s="79">
        <v>17</v>
      </c>
      <c r="Z17436" s="43" t="s">
        <v>1360</v>
      </c>
      <c r="AA17436" s="41" t="s">
        <v>606</v>
      </c>
      <c r="AD17436" s="41" t="s">
        <v>388</v>
      </c>
      <c r="AF17436" s="82">
        <v>2.2200000000000002</v>
      </c>
      <c r="AG17436" s="82">
        <v>2.2200000000000002</v>
      </c>
      <c r="AH17436" s="41" t="s">
        <v>612</v>
      </c>
      <c r="AI17436" s="41" t="s">
        <v>612</v>
      </c>
      <c r="AK17436" s="8" t="s">
        <v>723</v>
      </c>
      <c r="AL17436" s="8" t="s">
        <v>704</v>
      </c>
      <c r="AM17436" s="41">
        <v>0.5</v>
      </c>
      <c r="AN17436" s="41">
        <v>0.5</v>
      </c>
    </row>
    <row r="17437" spans="1:40" ht="12.75" hidden="1" customHeight="1" x14ac:dyDescent="0.3">
      <c r="B17437" s="5" t="s">
        <v>848</v>
      </c>
      <c r="C17437" s="8" t="s">
        <v>1077</v>
      </c>
      <c r="D17437" s="5" t="s">
        <v>1364</v>
      </c>
      <c r="O17437" s="117">
        <v>27739</v>
      </c>
      <c r="P17437" s="88">
        <f t="shared" ref="P17437:P17500" si="899">YEAR(O17437)</f>
        <v>1975</v>
      </c>
      <c r="Q17437" s="88">
        <f t="shared" ref="Q17437:Q17500" si="900">MONTH(O17437)</f>
        <v>12</v>
      </c>
      <c r="R17437" s="79">
        <v>11</v>
      </c>
      <c r="Z17437" s="43" t="s">
        <v>1360</v>
      </c>
      <c r="AA17437" s="41" t="s">
        <v>606</v>
      </c>
      <c r="AD17437" s="41" t="s">
        <v>388</v>
      </c>
      <c r="AF17437" s="82">
        <v>0.39</v>
      </c>
      <c r="AG17437" s="82">
        <v>0.39</v>
      </c>
      <c r="AH17437" s="41" t="s">
        <v>1195</v>
      </c>
      <c r="AI17437" s="41" t="s">
        <v>1195</v>
      </c>
      <c r="AK17437" s="8" t="s">
        <v>1181</v>
      </c>
    </row>
    <row r="17438" spans="1:40" ht="12.75" hidden="1" customHeight="1" x14ac:dyDescent="0.3">
      <c r="A17438" s="5">
        <v>667</v>
      </c>
      <c r="B17438" s="5" t="s">
        <v>849</v>
      </c>
      <c r="C17438" s="8" t="s">
        <v>429</v>
      </c>
      <c r="D17438" s="5" t="s">
        <v>859</v>
      </c>
      <c r="E17438" s="8" t="s">
        <v>869</v>
      </c>
      <c r="F17438" s="41">
        <v>6606238</v>
      </c>
      <c r="G17438" s="41">
        <v>661152</v>
      </c>
      <c r="H17438" s="5" t="s">
        <v>721</v>
      </c>
      <c r="I17438" s="5" t="s">
        <v>869</v>
      </c>
      <c r="J17438" s="5" t="s">
        <v>719</v>
      </c>
      <c r="O17438" s="117">
        <v>27743</v>
      </c>
      <c r="P17438" s="88">
        <f t="shared" si="899"/>
        <v>1975</v>
      </c>
      <c r="Q17438" s="88">
        <f t="shared" si="900"/>
        <v>12</v>
      </c>
      <c r="R17438" s="79">
        <v>15</v>
      </c>
      <c r="Z17438" s="43" t="s">
        <v>1360</v>
      </c>
      <c r="AA17438" s="41" t="s">
        <v>606</v>
      </c>
      <c r="AD17438" s="41" t="s">
        <v>388</v>
      </c>
      <c r="AF17438" s="82">
        <v>1.82</v>
      </c>
      <c r="AG17438" s="82">
        <v>1.82</v>
      </c>
      <c r="AH17438" s="41" t="s">
        <v>612</v>
      </c>
      <c r="AI17438" s="41" t="s">
        <v>612</v>
      </c>
      <c r="AK17438" s="8" t="s">
        <v>723</v>
      </c>
      <c r="AL17438" s="8" t="s">
        <v>704</v>
      </c>
      <c r="AM17438" s="41">
        <v>0.5</v>
      </c>
      <c r="AN17438" s="41">
        <v>0.5</v>
      </c>
    </row>
    <row r="17439" spans="1:40" ht="12.75" hidden="1" customHeight="1" x14ac:dyDescent="0.3">
      <c r="A17439" s="5">
        <v>668</v>
      </c>
      <c r="B17439" s="5" t="s">
        <v>849</v>
      </c>
      <c r="C17439" s="8" t="s">
        <v>429</v>
      </c>
      <c r="D17439" s="5" t="s">
        <v>859</v>
      </c>
      <c r="E17439" s="8" t="s">
        <v>869</v>
      </c>
      <c r="F17439" s="41">
        <v>6606238</v>
      </c>
      <c r="G17439" s="41">
        <v>661152</v>
      </c>
      <c r="H17439" s="5" t="s">
        <v>721</v>
      </c>
      <c r="I17439" s="5" t="s">
        <v>869</v>
      </c>
      <c r="J17439" s="5" t="s">
        <v>719</v>
      </c>
      <c r="O17439" s="117">
        <v>27774</v>
      </c>
      <c r="P17439" s="88">
        <f t="shared" si="899"/>
        <v>1976</v>
      </c>
      <c r="Q17439" s="88">
        <f t="shared" si="900"/>
        <v>1</v>
      </c>
      <c r="R17439" s="79">
        <v>15</v>
      </c>
      <c r="Z17439" s="43" t="s">
        <v>1360</v>
      </c>
      <c r="AA17439" s="41" t="s">
        <v>606</v>
      </c>
      <c r="AD17439" s="41" t="s">
        <v>388</v>
      </c>
      <c r="AF17439" s="82">
        <v>2.41</v>
      </c>
      <c r="AG17439" s="82">
        <v>2.41</v>
      </c>
      <c r="AH17439" s="41" t="s">
        <v>612</v>
      </c>
      <c r="AI17439" s="41" t="s">
        <v>612</v>
      </c>
      <c r="AK17439" s="8" t="s">
        <v>723</v>
      </c>
      <c r="AL17439" s="8" t="s">
        <v>704</v>
      </c>
      <c r="AM17439" s="41">
        <v>0.5</v>
      </c>
      <c r="AN17439" s="41">
        <v>0.5</v>
      </c>
    </row>
    <row r="17440" spans="1:40" ht="12.75" hidden="1" customHeight="1" x14ac:dyDescent="0.3">
      <c r="A17440" s="5">
        <v>669</v>
      </c>
      <c r="B17440" s="5" t="s">
        <v>849</v>
      </c>
      <c r="C17440" s="8" t="s">
        <v>429</v>
      </c>
      <c r="D17440" s="5" t="s">
        <v>859</v>
      </c>
      <c r="E17440" s="8" t="s">
        <v>869</v>
      </c>
      <c r="F17440" s="41">
        <v>6606238</v>
      </c>
      <c r="G17440" s="41">
        <v>661152</v>
      </c>
      <c r="H17440" s="5" t="s">
        <v>721</v>
      </c>
      <c r="I17440" s="5" t="s">
        <v>869</v>
      </c>
      <c r="J17440" s="5" t="s">
        <v>719</v>
      </c>
      <c r="O17440" s="117">
        <v>27806</v>
      </c>
      <c r="P17440" s="88">
        <f t="shared" si="899"/>
        <v>1976</v>
      </c>
      <c r="Q17440" s="88">
        <f t="shared" si="900"/>
        <v>2</v>
      </c>
      <c r="R17440" s="79">
        <v>16</v>
      </c>
      <c r="Z17440" s="43" t="s">
        <v>1360</v>
      </c>
      <c r="AA17440" s="41" t="s">
        <v>606</v>
      </c>
      <c r="AD17440" s="41" t="s">
        <v>388</v>
      </c>
      <c r="AF17440" s="82">
        <v>2.57</v>
      </c>
      <c r="AG17440" s="82">
        <v>2.57</v>
      </c>
      <c r="AH17440" s="41" t="s">
        <v>612</v>
      </c>
      <c r="AI17440" s="41" t="s">
        <v>612</v>
      </c>
      <c r="AK17440" s="8" t="s">
        <v>723</v>
      </c>
      <c r="AL17440" s="8" t="s">
        <v>704</v>
      </c>
      <c r="AM17440" s="41">
        <v>0.5</v>
      </c>
      <c r="AN17440" s="41">
        <v>0.5</v>
      </c>
    </row>
    <row r="17441" spans="1:40" ht="12.75" hidden="1" customHeight="1" x14ac:dyDescent="0.3">
      <c r="A17441" s="5">
        <v>670</v>
      </c>
      <c r="B17441" s="5" t="s">
        <v>849</v>
      </c>
      <c r="C17441" s="8" t="s">
        <v>429</v>
      </c>
      <c r="D17441" s="5" t="s">
        <v>859</v>
      </c>
      <c r="E17441" s="8" t="s">
        <v>869</v>
      </c>
      <c r="F17441" s="41">
        <v>6606238</v>
      </c>
      <c r="G17441" s="41">
        <v>661152</v>
      </c>
      <c r="H17441" s="5" t="s">
        <v>721</v>
      </c>
      <c r="I17441" s="5" t="s">
        <v>869</v>
      </c>
      <c r="J17441" s="5" t="s">
        <v>719</v>
      </c>
      <c r="O17441" s="117">
        <v>27834</v>
      </c>
      <c r="P17441" s="88">
        <f t="shared" si="899"/>
        <v>1976</v>
      </c>
      <c r="Q17441" s="88">
        <f t="shared" si="900"/>
        <v>3</v>
      </c>
      <c r="R17441" s="79">
        <v>15</v>
      </c>
      <c r="Z17441" s="43" t="s">
        <v>1360</v>
      </c>
      <c r="AA17441" s="41" t="s">
        <v>606</v>
      </c>
      <c r="AD17441" s="41" t="s">
        <v>388</v>
      </c>
      <c r="AF17441" s="82">
        <v>2.41</v>
      </c>
      <c r="AG17441" s="82">
        <v>2.41</v>
      </c>
      <c r="AH17441" s="41" t="s">
        <v>612</v>
      </c>
      <c r="AI17441" s="41" t="s">
        <v>612</v>
      </c>
      <c r="AK17441" s="8" t="s">
        <v>723</v>
      </c>
      <c r="AL17441" s="8" t="s">
        <v>704</v>
      </c>
      <c r="AM17441" s="41">
        <v>0.5</v>
      </c>
      <c r="AN17441" s="41">
        <v>0.5</v>
      </c>
    </row>
    <row r="17442" spans="1:40" ht="12.75" hidden="1" customHeight="1" x14ac:dyDescent="0.3">
      <c r="A17442" s="5">
        <v>671</v>
      </c>
      <c r="B17442" s="5" t="s">
        <v>849</v>
      </c>
      <c r="C17442" s="8" t="s">
        <v>429</v>
      </c>
      <c r="D17442" s="5" t="s">
        <v>859</v>
      </c>
      <c r="E17442" s="8" t="s">
        <v>869</v>
      </c>
      <c r="F17442" s="41">
        <v>6606238</v>
      </c>
      <c r="G17442" s="41">
        <v>661152</v>
      </c>
      <c r="H17442" s="5" t="s">
        <v>721</v>
      </c>
      <c r="I17442" s="5" t="s">
        <v>869</v>
      </c>
      <c r="J17442" s="5" t="s">
        <v>719</v>
      </c>
      <c r="O17442" s="117">
        <v>27864</v>
      </c>
      <c r="P17442" s="88">
        <f t="shared" si="899"/>
        <v>1976</v>
      </c>
      <c r="Q17442" s="88">
        <f t="shared" si="900"/>
        <v>4</v>
      </c>
      <c r="R17442" s="79">
        <v>14</v>
      </c>
      <c r="Z17442" s="43" t="s">
        <v>1360</v>
      </c>
      <c r="AA17442" s="41" t="s">
        <v>606</v>
      </c>
      <c r="AD17442" s="41" t="s">
        <v>388</v>
      </c>
      <c r="AF17442" s="82">
        <v>2.12</v>
      </c>
      <c r="AG17442" s="82">
        <v>2.12</v>
      </c>
      <c r="AH17442" s="41" t="s">
        <v>612</v>
      </c>
      <c r="AI17442" s="41" t="s">
        <v>612</v>
      </c>
      <c r="AK17442" s="8" t="s">
        <v>723</v>
      </c>
      <c r="AL17442" s="8" t="s">
        <v>704</v>
      </c>
      <c r="AM17442" s="41">
        <v>0.5</v>
      </c>
      <c r="AN17442" s="41">
        <v>0.5</v>
      </c>
    </row>
    <row r="17443" spans="1:40" ht="12.75" hidden="1" customHeight="1" x14ac:dyDescent="0.3">
      <c r="A17443" s="5">
        <v>672</v>
      </c>
      <c r="B17443" s="5" t="s">
        <v>849</v>
      </c>
      <c r="C17443" s="8" t="s">
        <v>429</v>
      </c>
      <c r="D17443" s="5" t="s">
        <v>859</v>
      </c>
      <c r="E17443" s="8" t="s">
        <v>869</v>
      </c>
      <c r="F17443" s="41">
        <v>6606238</v>
      </c>
      <c r="G17443" s="41">
        <v>661152</v>
      </c>
      <c r="H17443" s="5" t="s">
        <v>721</v>
      </c>
      <c r="I17443" s="5" t="s">
        <v>869</v>
      </c>
      <c r="J17443" s="5" t="s">
        <v>719</v>
      </c>
      <c r="O17443" s="117">
        <v>27897</v>
      </c>
      <c r="P17443" s="88">
        <f t="shared" si="899"/>
        <v>1976</v>
      </c>
      <c r="Q17443" s="88">
        <f t="shared" si="900"/>
        <v>5</v>
      </c>
      <c r="R17443" s="79">
        <v>17</v>
      </c>
      <c r="Z17443" s="43" t="s">
        <v>1360</v>
      </c>
      <c r="AA17443" s="41" t="s">
        <v>606</v>
      </c>
      <c r="AD17443" s="41" t="s">
        <v>388</v>
      </c>
      <c r="AF17443" s="82">
        <v>2.78</v>
      </c>
      <c r="AG17443" s="82">
        <v>2.78</v>
      </c>
      <c r="AH17443" s="41" t="s">
        <v>612</v>
      </c>
      <c r="AI17443" s="41" t="s">
        <v>612</v>
      </c>
      <c r="AK17443" s="8" t="s">
        <v>723</v>
      </c>
      <c r="AL17443" s="8" t="s">
        <v>704</v>
      </c>
      <c r="AM17443" s="41">
        <v>0.5</v>
      </c>
      <c r="AN17443" s="41">
        <v>0.5</v>
      </c>
    </row>
    <row r="17444" spans="1:40" ht="12.75" hidden="1" customHeight="1" x14ac:dyDescent="0.3">
      <c r="A17444" s="5">
        <v>673</v>
      </c>
      <c r="B17444" s="5" t="s">
        <v>849</v>
      </c>
      <c r="C17444" s="8" t="s">
        <v>429</v>
      </c>
      <c r="D17444" s="5" t="s">
        <v>859</v>
      </c>
      <c r="E17444" s="8" t="s">
        <v>869</v>
      </c>
      <c r="F17444" s="41">
        <v>6606238</v>
      </c>
      <c r="G17444" s="41">
        <v>661152</v>
      </c>
      <c r="H17444" s="5" t="s">
        <v>721</v>
      </c>
      <c r="I17444" s="5" t="s">
        <v>869</v>
      </c>
      <c r="J17444" s="5" t="s">
        <v>719</v>
      </c>
      <c r="O17444" s="117">
        <v>27926</v>
      </c>
      <c r="P17444" s="88">
        <f t="shared" si="899"/>
        <v>1976</v>
      </c>
      <c r="Q17444" s="88">
        <f t="shared" si="900"/>
        <v>6</v>
      </c>
      <c r="R17444" s="79">
        <v>15</v>
      </c>
      <c r="Z17444" s="43" t="s">
        <v>1360</v>
      </c>
      <c r="AA17444" s="41" t="s">
        <v>606</v>
      </c>
      <c r="AD17444" s="41" t="s">
        <v>388</v>
      </c>
      <c r="AF17444" s="82">
        <v>2.76</v>
      </c>
      <c r="AG17444" s="82">
        <v>2.76</v>
      </c>
      <c r="AH17444" s="41" t="s">
        <v>612</v>
      </c>
      <c r="AI17444" s="41" t="s">
        <v>612</v>
      </c>
      <c r="AK17444" s="8" t="s">
        <v>723</v>
      </c>
      <c r="AL17444" s="8" t="s">
        <v>704</v>
      </c>
      <c r="AM17444" s="41">
        <v>0.5</v>
      </c>
      <c r="AN17444" s="41">
        <v>0.5</v>
      </c>
    </row>
    <row r="17445" spans="1:40" ht="12.75" hidden="1" customHeight="1" x14ac:dyDescent="0.3">
      <c r="A17445" s="5">
        <v>674</v>
      </c>
      <c r="B17445" s="5" t="s">
        <v>849</v>
      </c>
      <c r="C17445" s="8" t="s">
        <v>429</v>
      </c>
      <c r="D17445" s="5" t="s">
        <v>859</v>
      </c>
      <c r="E17445" s="8" t="s">
        <v>869</v>
      </c>
      <c r="F17445" s="41">
        <v>6606238</v>
      </c>
      <c r="G17445" s="41">
        <v>661152</v>
      </c>
      <c r="H17445" s="5" t="s">
        <v>721</v>
      </c>
      <c r="I17445" s="5" t="s">
        <v>869</v>
      </c>
      <c r="J17445" s="5" t="s">
        <v>719</v>
      </c>
      <c r="O17445" s="117">
        <v>27956</v>
      </c>
      <c r="P17445" s="88">
        <f t="shared" si="899"/>
        <v>1976</v>
      </c>
      <c r="Q17445" s="88">
        <f t="shared" si="900"/>
        <v>7</v>
      </c>
      <c r="R17445" s="79">
        <v>15</v>
      </c>
      <c r="Z17445" s="43" t="s">
        <v>1360</v>
      </c>
      <c r="AA17445" s="41" t="s">
        <v>606</v>
      </c>
      <c r="AD17445" s="41" t="s">
        <v>388</v>
      </c>
      <c r="AF17445" s="82">
        <v>2.76</v>
      </c>
      <c r="AG17445" s="82">
        <v>2.76</v>
      </c>
      <c r="AH17445" s="41" t="s">
        <v>612</v>
      </c>
      <c r="AI17445" s="41" t="s">
        <v>612</v>
      </c>
      <c r="AK17445" s="8" t="s">
        <v>723</v>
      </c>
      <c r="AL17445" s="8" t="s">
        <v>704</v>
      </c>
      <c r="AM17445" s="41">
        <v>0.5</v>
      </c>
      <c r="AN17445" s="41">
        <v>0.5</v>
      </c>
    </row>
    <row r="17446" spans="1:40" ht="12.75" hidden="1" customHeight="1" x14ac:dyDescent="0.3">
      <c r="A17446" s="5">
        <v>675</v>
      </c>
      <c r="B17446" s="5" t="s">
        <v>849</v>
      </c>
      <c r="C17446" s="8" t="s">
        <v>429</v>
      </c>
      <c r="D17446" s="5" t="s">
        <v>859</v>
      </c>
      <c r="E17446" s="8" t="s">
        <v>869</v>
      </c>
      <c r="F17446" s="41">
        <v>6606238</v>
      </c>
      <c r="G17446" s="41">
        <v>661152</v>
      </c>
      <c r="H17446" s="5" t="s">
        <v>721</v>
      </c>
      <c r="I17446" s="5" t="s">
        <v>869</v>
      </c>
      <c r="J17446" s="5" t="s">
        <v>719</v>
      </c>
      <c r="O17446" s="117">
        <v>27988</v>
      </c>
      <c r="P17446" s="88">
        <f t="shared" si="899"/>
        <v>1976</v>
      </c>
      <c r="Q17446" s="88">
        <f t="shared" si="900"/>
        <v>8</v>
      </c>
      <c r="R17446" s="79">
        <v>16</v>
      </c>
      <c r="Z17446" s="43" t="s">
        <v>1360</v>
      </c>
      <c r="AA17446" s="41" t="s">
        <v>606</v>
      </c>
      <c r="AD17446" s="41" t="s">
        <v>388</v>
      </c>
      <c r="AF17446" s="82">
        <v>2.92</v>
      </c>
      <c r="AG17446" s="82">
        <v>2.92</v>
      </c>
      <c r="AH17446" s="41" t="s">
        <v>612</v>
      </c>
      <c r="AI17446" s="41" t="s">
        <v>612</v>
      </c>
      <c r="AK17446" s="8" t="s">
        <v>723</v>
      </c>
      <c r="AL17446" s="8" t="s">
        <v>704</v>
      </c>
      <c r="AM17446" s="41">
        <v>0.5</v>
      </c>
      <c r="AN17446" s="41">
        <v>0.5</v>
      </c>
    </row>
    <row r="17447" spans="1:40" ht="12.75" hidden="1" customHeight="1" x14ac:dyDescent="0.3">
      <c r="A17447" s="5">
        <v>676</v>
      </c>
      <c r="B17447" s="5" t="s">
        <v>849</v>
      </c>
      <c r="C17447" s="8" t="s">
        <v>429</v>
      </c>
      <c r="D17447" s="5" t="s">
        <v>859</v>
      </c>
      <c r="E17447" s="8" t="s">
        <v>869</v>
      </c>
      <c r="F17447" s="41">
        <v>6606238</v>
      </c>
      <c r="G17447" s="41">
        <v>661152</v>
      </c>
      <c r="H17447" s="5" t="s">
        <v>721</v>
      </c>
      <c r="I17447" s="5" t="s">
        <v>869</v>
      </c>
      <c r="J17447" s="5" t="s">
        <v>719</v>
      </c>
      <c r="O17447" s="117">
        <v>28018</v>
      </c>
      <c r="P17447" s="88">
        <f t="shared" si="899"/>
        <v>1976</v>
      </c>
      <c r="Q17447" s="88">
        <f t="shared" si="900"/>
        <v>9</v>
      </c>
      <c r="R17447" s="79">
        <v>15</v>
      </c>
      <c r="Z17447" s="43" t="s">
        <v>1360</v>
      </c>
      <c r="AA17447" s="41" t="s">
        <v>606</v>
      </c>
      <c r="AD17447" s="41" t="s">
        <v>388</v>
      </c>
      <c r="AF17447" s="82">
        <v>2.35</v>
      </c>
      <c r="AG17447" s="82">
        <v>2.35</v>
      </c>
      <c r="AH17447" s="41" t="s">
        <v>612</v>
      </c>
      <c r="AI17447" s="41" t="s">
        <v>612</v>
      </c>
      <c r="AK17447" s="8" t="s">
        <v>723</v>
      </c>
      <c r="AL17447" s="8" t="s">
        <v>704</v>
      </c>
      <c r="AM17447" s="41">
        <v>0.5</v>
      </c>
      <c r="AN17447" s="41">
        <v>0.5</v>
      </c>
    </row>
    <row r="17448" spans="1:40" ht="12.75" hidden="1" customHeight="1" x14ac:dyDescent="0.3">
      <c r="A17448" s="5">
        <v>677</v>
      </c>
      <c r="B17448" s="5" t="s">
        <v>849</v>
      </c>
      <c r="C17448" s="8" t="s">
        <v>429</v>
      </c>
      <c r="D17448" s="5" t="s">
        <v>859</v>
      </c>
      <c r="E17448" s="8" t="s">
        <v>869</v>
      </c>
      <c r="F17448" s="41">
        <v>6606238</v>
      </c>
      <c r="G17448" s="41">
        <v>661152</v>
      </c>
      <c r="H17448" s="5" t="s">
        <v>721</v>
      </c>
      <c r="I17448" s="5" t="s">
        <v>869</v>
      </c>
      <c r="J17448" s="5" t="s">
        <v>719</v>
      </c>
      <c r="O17448" s="117">
        <v>28047</v>
      </c>
      <c r="P17448" s="88">
        <f t="shared" si="899"/>
        <v>1976</v>
      </c>
      <c r="Q17448" s="88">
        <f t="shared" si="900"/>
        <v>10</v>
      </c>
      <c r="R17448" s="79">
        <v>14</v>
      </c>
      <c r="Z17448" s="43" t="s">
        <v>1360</v>
      </c>
      <c r="AA17448" s="41" t="s">
        <v>606</v>
      </c>
      <c r="AD17448" s="41" t="s">
        <v>388</v>
      </c>
      <c r="AF17448" s="82">
        <v>3.14</v>
      </c>
      <c r="AG17448" s="82">
        <v>3.14</v>
      </c>
      <c r="AH17448" s="41" t="s">
        <v>612</v>
      </c>
      <c r="AI17448" s="41" t="s">
        <v>612</v>
      </c>
      <c r="AK17448" s="8" t="s">
        <v>723</v>
      </c>
      <c r="AL17448" s="8" t="s">
        <v>704</v>
      </c>
      <c r="AM17448" s="41">
        <v>0.5</v>
      </c>
      <c r="AN17448" s="41">
        <v>0.5</v>
      </c>
    </row>
    <row r="17449" spans="1:40" ht="12.75" hidden="1" customHeight="1" x14ac:dyDescent="0.3">
      <c r="A17449" s="5">
        <v>678</v>
      </c>
      <c r="B17449" s="5" t="s">
        <v>849</v>
      </c>
      <c r="C17449" s="8" t="s">
        <v>429</v>
      </c>
      <c r="D17449" s="5" t="s">
        <v>859</v>
      </c>
      <c r="E17449" s="8" t="s">
        <v>869</v>
      </c>
      <c r="F17449" s="41">
        <v>6606238</v>
      </c>
      <c r="G17449" s="41">
        <v>661152</v>
      </c>
      <c r="H17449" s="5" t="s">
        <v>721</v>
      </c>
      <c r="I17449" s="5" t="s">
        <v>869</v>
      </c>
      <c r="J17449" s="5" t="s">
        <v>719</v>
      </c>
      <c r="O17449" s="117">
        <v>28079</v>
      </c>
      <c r="P17449" s="88">
        <f t="shared" si="899"/>
        <v>1976</v>
      </c>
      <c r="Q17449" s="88">
        <f t="shared" si="900"/>
        <v>11</v>
      </c>
      <c r="R17449" s="79">
        <v>15</v>
      </c>
      <c r="Z17449" s="43" t="s">
        <v>1360</v>
      </c>
      <c r="AA17449" s="41" t="s">
        <v>606</v>
      </c>
      <c r="AD17449" s="41" t="s">
        <v>388</v>
      </c>
      <c r="AF17449" s="82">
        <v>3.41</v>
      </c>
      <c r="AG17449" s="82">
        <v>3.41</v>
      </c>
      <c r="AH17449" s="41" t="s">
        <v>612</v>
      </c>
      <c r="AI17449" s="41" t="s">
        <v>612</v>
      </c>
      <c r="AK17449" s="8" t="s">
        <v>723</v>
      </c>
      <c r="AL17449" s="8" t="s">
        <v>704</v>
      </c>
      <c r="AM17449" s="41">
        <v>0.5</v>
      </c>
      <c r="AN17449" s="41">
        <v>0.5</v>
      </c>
    </row>
    <row r="17450" spans="1:40" ht="12.75" hidden="1" customHeight="1" x14ac:dyDescent="0.3">
      <c r="A17450" s="5">
        <v>679</v>
      </c>
      <c r="B17450" s="5" t="s">
        <v>849</v>
      </c>
      <c r="C17450" s="8" t="s">
        <v>429</v>
      </c>
      <c r="D17450" s="5" t="s">
        <v>859</v>
      </c>
      <c r="E17450" s="8" t="s">
        <v>869</v>
      </c>
      <c r="F17450" s="41">
        <v>6606238</v>
      </c>
      <c r="G17450" s="41">
        <v>661152</v>
      </c>
      <c r="H17450" s="5" t="s">
        <v>721</v>
      </c>
      <c r="I17450" s="5" t="s">
        <v>869</v>
      </c>
      <c r="J17450" s="5" t="s">
        <v>719</v>
      </c>
      <c r="O17450" s="117">
        <v>28109</v>
      </c>
      <c r="P17450" s="88">
        <f t="shared" si="899"/>
        <v>1976</v>
      </c>
      <c r="Q17450" s="88">
        <f t="shared" si="900"/>
        <v>12</v>
      </c>
      <c r="R17450" s="79">
        <v>15</v>
      </c>
      <c r="Z17450" s="43" t="s">
        <v>1360</v>
      </c>
      <c r="AA17450" s="41" t="s">
        <v>606</v>
      </c>
      <c r="AD17450" s="41" t="s">
        <v>388</v>
      </c>
      <c r="AF17450" s="82">
        <v>3.4</v>
      </c>
      <c r="AG17450" s="82">
        <v>3.4</v>
      </c>
      <c r="AH17450" s="41" t="s">
        <v>612</v>
      </c>
      <c r="AI17450" s="41" t="s">
        <v>612</v>
      </c>
      <c r="AK17450" s="8" t="s">
        <v>723</v>
      </c>
      <c r="AL17450" s="8" t="s">
        <v>704</v>
      </c>
      <c r="AM17450" s="41">
        <v>0.5</v>
      </c>
      <c r="AN17450" s="41">
        <v>0.5</v>
      </c>
    </row>
    <row r="17451" spans="1:40" ht="12.75" hidden="1" customHeight="1" x14ac:dyDescent="0.3">
      <c r="A17451" s="5">
        <v>680</v>
      </c>
      <c r="B17451" s="5" t="s">
        <v>849</v>
      </c>
      <c r="C17451" s="8" t="s">
        <v>429</v>
      </c>
      <c r="D17451" s="5" t="s">
        <v>859</v>
      </c>
      <c r="E17451" s="8" t="s">
        <v>869</v>
      </c>
      <c r="F17451" s="41">
        <v>6606238</v>
      </c>
      <c r="G17451" s="41">
        <v>661152</v>
      </c>
      <c r="H17451" s="5" t="s">
        <v>721</v>
      </c>
      <c r="I17451" s="5" t="s">
        <v>869</v>
      </c>
      <c r="J17451" s="5" t="s">
        <v>719</v>
      </c>
      <c r="O17451" s="117">
        <v>28142</v>
      </c>
      <c r="P17451" s="88">
        <f t="shared" si="899"/>
        <v>1977</v>
      </c>
      <c r="Q17451" s="88">
        <f t="shared" si="900"/>
        <v>1</v>
      </c>
      <c r="R17451" s="79">
        <v>17</v>
      </c>
      <c r="Z17451" s="43" t="s">
        <v>1360</v>
      </c>
      <c r="AA17451" s="41" t="s">
        <v>606</v>
      </c>
      <c r="AD17451" s="41" t="s">
        <v>388</v>
      </c>
      <c r="AF17451" s="82">
        <v>1.86</v>
      </c>
      <c r="AG17451" s="82">
        <v>1.86</v>
      </c>
      <c r="AH17451" s="41" t="s">
        <v>612</v>
      </c>
      <c r="AI17451" s="41" t="s">
        <v>612</v>
      </c>
      <c r="AK17451" s="8" t="s">
        <v>723</v>
      </c>
      <c r="AL17451" s="8" t="s">
        <v>704</v>
      </c>
      <c r="AM17451" s="41">
        <v>0.5</v>
      </c>
      <c r="AN17451" s="41">
        <v>0.5</v>
      </c>
    </row>
    <row r="17452" spans="1:40" ht="12.75" hidden="1" customHeight="1" x14ac:dyDescent="0.3">
      <c r="A17452" s="5">
        <v>681</v>
      </c>
      <c r="B17452" s="5" t="s">
        <v>849</v>
      </c>
      <c r="C17452" s="8" t="s">
        <v>429</v>
      </c>
      <c r="D17452" s="5" t="s">
        <v>859</v>
      </c>
      <c r="E17452" s="8" t="s">
        <v>869</v>
      </c>
      <c r="F17452" s="41">
        <v>6606238</v>
      </c>
      <c r="G17452" s="41">
        <v>661152</v>
      </c>
      <c r="H17452" s="5" t="s">
        <v>721</v>
      </c>
      <c r="I17452" s="5" t="s">
        <v>869</v>
      </c>
      <c r="J17452" s="5" t="s">
        <v>719</v>
      </c>
      <c r="O17452" s="117">
        <v>28171</v>
      </c>
      <c r="P17452" s="88">
        <f t="shared" si="899"/>
        <v>1977</v>
      </c>
      <c r="Q17452" s="88">
        <f t="shared" si="900"/>
        <v>2</v>
      </c>
      <c r="R17452" s="79">
        <v>15</v>
      </c>
      <c r="Z17452" s="43" t="s">
        <v>1360</v>
      </c>
      <c r="AA17452" s="41" t="s">
        <v>606</v>
      </c>
      <c r="AD17452" s="41" t="s">
        <v>388</v>
      </c>
      <c r="AF17452" s="82">
        <v>3.87</v>
      </c>
      <c r="AG17452" s="82">
        <v>3.87</v>
      </c>
      <c r="AH17452" s="41" t="s">
        <v>612</v>
      </c>
      <c r="AI17452" s="41" t="s">
        <v>612</v>
      </c>
      <c r="AK17452" s="8" t="s">
        <v>723</v>
      </c>
      <c r="AL17452" s="8" t="s">
        <v>704</v>
      </c>
      <c r="AM17452" s="41">
        <v>0.5</v>
      </c>
      <c r="AN17452" s="41">
        <v>0.5</v>
      </c>
    </row>
    <row r="17453" spans="1:40" ht="12.75" hidden="1" customHeight="1" x14ac:dyDescent="0.3">
      <c r="A17453" s="5">
        <v>682</v>
      </c>
      <c r="B17453" s="5" t="s">
        <v>849</v>
      </c>
      <c r="C17453" s="8" t="s">
        <v>429</v>
      </c>
      <c r="D17453" s="5" t="s">
        <v>859</v>
      </c>
      <c r="E17453" s="8" t="s">
        <v>869</v>
      </c>
      <c r="F17453" s="41">
        <v>6606238</v>
      </c>
      <c r="G17453" s="41">
        <v>661152</v>
      </c>
      <c r="H17453" s="5" t="s">
        <v>721</v>
      </c>
      <c r="I17453" s="5" t="s">
        <v>869</v>
      </c>
      <c r="J17453" s="5" t="s">
        <v>719</v>
      </c>
      <c r="O17453" s="117">
        <v>28199</v>
      </c>
      <c r="P17453" s="88">
        <f t="shared" si="899"/>
        <v>1977</v>
      </c>
      <c r="Q17453" s="88">
        <f t="shared" si="900"/>
        <v>3</v>
      </c>
      <c r="R17453" s="79">
        <v>15</v>
      </c>
      <c r="Z17453" s="43" t="s">
        <v>1360</v>
      </c>
      <c r="AA17453" s="41" t="s">
        <v>606</v>
      </c>
      <c r="AD17453" s="41" t="s">
        <v>388</v>
      </c>
      <c r="AF17453" s="82">
        <v>4.29</v>
      </c>
      <c r="AG17453" s="82">
        <v>4.29</v>
      </c>
      <c r="AH17453" s="41" t="s">
        <v>612</v>
      </c>
      <c r="AI17453" s="41" t="s">
        <v>612</v>
      </c>
      <c r="AK17453" s="8" t="s">
        <v>723</v>
      </c>
      <c r="AL17453" s="8" t="s">
        <v>704</v>
      </c>
      <c r="AM17453" s="41">
        <v>0.5</v>
      </c>
      <c r="AN17453" s="41">
        <v>0.5</v>
      </c>
    </row>
    <row r="17454" spans="1:40" ht="12.75" hidden="1" customHeight="1" x14ac:dyDescent="0.3">
      <c r="A17454" s="5">
        <v>683</v>
      </c>
      <c r="B17454" s="5" t="s">
        <v>849</v>
      </c>
      <c r="C17454" s="8" t="s">
        <v>429</v>
      </c>
      <c r="D17454" s="5" t="s">
        <v>859</v>
      </c>
      <c r="E17454" s="8" t="s">
        <v>869</v>
      </c>
      <c r="F17454" s="41">
        <v>6606238</v>
      </c>
      <c r="G17454" s="41">
        <v>661152</v>
      </c>
      <c r="H17454" s="5" t="s">
        <v>721</v>
      </c>
      <c r="I17454" s="5" t="s">
        <v>869</v>
      </c>
      <c r="J17454" s="5" t="s">
        <v>719</v>
      </c>
      <c r="O17454" s="117">
        <v>28206</v>
      </c>
      <c r="P17454" s="88">
        <f t="shared" si="899"/>
        <v>1977</v>
      </c>
      <c r="Q17454" s="88">
        <f t="shared" si="900"/>
        <v>3</v>
      </c>
      <c r="R17454" s="79">
        <v>22</v>
      </c>
      <c r="Z17454" s="43" t="s">
        <v>1360</v>
      </c>
      <c r="AA17454" s="41" t="s">
        <v>606</v>
      </c>
      <c r="AD17454" s="41" t="s">
        <v>388</v>
      </c>
      <c r="AF17454" s="82">
        <v>3.16</v>
      </c>
      <c r="AG17454" s="82">
        <v>3.16</v>
      </c>
      <c r="AH17454" s="41" t="s">
        <v>612</v>
      </c>
      <c r="AI17454" s="41" t="s">
        <v>612</v>
      </c>
      <c r="AK17454" s="8" t="s">
        <v>723</v>
      </c>
      <c r="AL17454" s="8" t="s">
        <v>704</v>
      </c>
      <c r="AM17454" s="41">
        <v>0.5</v>
      </c>
      <c r="AN17454" s="41">
        <v>0.5</v>
      </c>
    </row>
    <row r="17455" spans="1:40" ht="12.75" hidden="1" customHeight="1" x14ac:dyDescent="0.3">
      <c r="A17455" s="5">
        <v>684</v>
      </c>
      <c r="B17455" s="5" t="s">
        <v>849</v>
      </c>
      <c r="C17455" s="8" t="s">
        <v>429</v>
      </c>
      <c r="D17455" s="5" t="s">
        <v>859</v>
      </c>
      <c r="E17455" s="8" t="s">
        <v>869</v>
      </c>
      <c r="F17455" s="41">
        <v>6606238</v>
      </c>
      <c r="G17455" s="41">
        <v>661152</v>
      </c>
      <c r="H17455" s="5" t="s">
        <v>721</v>
      </c>
      <c r="I17455" s="5" t="s">
        <v>869</v>
      </c>
      <c r="J17455" s="5" t="s">
        <v>719</v>
      </c>
      <c r="O17455" s="117">
        <v>28213</v>
      </c>
      <c r="P17455" s="88">
        <f t="shared" si="899"/>
        <v>1977</v>
      </c>
      <c r="Q17455" s="88">
        <f t="shared" si="900"/>
        <v>3</v>
      </c>
      <c r="R17455" s="79">
        <v>29</v>
      </c>
      <c r="Z17455" s="43" t="s">
        <v>1360</v>
      </c>
      <c r="AA17455" s="41" t="s">
        <v>606</v>
      </c>
      <c r="AD17455" s="41" t="s">
        <v>388</v>
      </c>
      <c r="AF17455" s="82">
        <v>2.68</v>
      </c>
      <c r="AG17455" s="82">
        <v>2.68</v>
      </c>
      <c r="AH17455" s="41" t="s">
        <v>612</v>
      </c>
      <c r="AI17455" s="41" t="s">
        <v>612</v>
      </c>
      <c r="AK17455" s="8" t="s">
        <v>723</v>
      </c>
      <c r="AL17455" s="8" t="s">
        <v>704</v>
      </c>
      <c r="AM17455" s="41">
        <v>0.5</v>
      </c>
      <c r="AN17455" s="41">
        <v>0.5</v>
      </c>
    </row>
    <row r="17456" spans="1:40" ht="12.75" hidden="1" customHeight="1" x14ac:dyDescent="0.3">
      <c r="A17456" s="5">
        <v>685</v>
      </c>
      <c r="B17456" s="5" t="s">
        <v>849</v>
      </c>
      <c r="C17456" s="8" t="s">
        <v>429</v>
      </c>
      <c r="D17456" s="5" t="s">
        <v>859</v>
      </c>
      <c r="E17456" s="8" t="s">
        <v>869</v>
      </c>
      <c r="F17456" s="41">
        <v>6606238</v>
      </c>
      <c r="G17456" s="41">
        <v>661152</v>
      </c>
      <c r="H17456" s="5" t="s">
        <v>721</v>
      </c>
      <c r="I17456" s="5" t="s">
        <v>869</v>
      </c>
      <c r="J17456" s="5" t="s">
        <v>719</v>
      </c>
      <c r="O17456" s="117">
        <v>28221</v>
      </c>
      <c r="P17456" s="88">
        <f t="shared" si="899"/>
        <v>1977</v>
      </c>
      <c r="Q17456" s="88">
        <f t="shared" si="900"/>
        <v>4</v>
      </c>
      <c r="R17456" s="79">
        <v>6</v>
      </c>
      <c r="Z17456" s="43" t="s">
        <v>1360</v>
      </c>
      <c r="AA17456" s="41" t="s">
        <v>606</v>
      </c>
      <c r="AD17456" s="41" t="s">
        <v>388</v>
      </c>
      <c r="AF17456" s="82">
        <v>3.43</v>
      </c>
      <c r="AG17456" s="82">
        <v>3.43</v>
      </c>
      <c r="AH17456" s="41" t="s">
        <v>612</v>
      </c>
      <c r="AI17456" s="41" t="s">
        <v>612</v>
      </c>
      <c r="AK17456" s="8" t="s">
        <v>723</v>
      </c>
      <c r="AL17456" s="8" t="s">
        <v>704</v>
      </c>
      <c r="AM17456" s="41">
        <v>0.5</v>
      </c>
      <c r="AN17456" s="41">
        <v>0.5</v>
      </c>
    </row>
    <row r="17457" spans="1:40" ht="12.75" hidden="1" customHeight="1" x14ac:dyDescent="0.3">
      <c r="A17457" s="5">
        <v>686</v>
      </c>
      <c r="B17457" s="5" t="s">
        <v>849</v>
      </c>
      <c r="C17457" s="8" t="s">
        <v>429</v>
      </c>
      <c r="D17457" s="5" t="s">
        <v>859</v>
      </c>
      <c r="E17457" s="8" t="s">
        <v>869</v>
      </c>
      <c r="F17457" s="41">
        <v>6606238</v>
      </c>
      <c r="G17457" s="41">
        <v>661152</v>
      </c>
      <c r="H17457" s="5" t="s">
        <v>721</v>
      </c>
      <c r="I17457" s="5" t="s">
        <v>869</v>
      </c>
      <c r="J17457" s="5" t="s">
        <v>719</v>
      </c>
      <c r="O17457" s="117">
        <v>28229</v>
      </c>
      <c r="P17457" s="88">
        <f t="shared" si="899"/>
        <v>1977</v>
      </c>
      <c r="Q17457" s="88">
        <f t="shared" si="900"/>
        <v>4</v>
      </c>
      <c r="R17457" s="79">
        <v>14</v>
      </c>
      <c r="Z17457" s="43" t="s">
        <v>1360</v>
      </c>
      <c r="AA17457" s="41" t="s">
        <v>606</v>
      </c>
      <c r="AD17457" s="41" t="s">
        <v>388</v>
      </c>
      <c r="AF17457" s="82">
        <v>3.04</v>
      </c>
      <c r="AG17457" s="82">
        <v>3.04</v>
      </c>
      <c r="AH17457" s="41" t="s">
        <v>612</v>
      </c>
      <c r="AI17457" s="41" t="s">
        <v>612</v>
      </c>
      <c r="AK17457" s="8" t="s">
        <v>723</v>
      </c>
      <c r="AL17457" s="8" t="s">
        <v>704</v>
      </c>
      <c r="AM17457" s="41">
        <v>0.5</v>
      </c>
      <c r="AN17457" s="41">
        <v>0.5</v>
      </c>
    </row>
    <row r="17458" spans="1:40" ht="12.75" hidden="1" customHeight="1" x14ac:dyDescent="0.3">
      <c r="A17458" s="5">
        <v>687</v>
      </c>
      <c r="B17458" s="5" t="s">
        <v>849</v>
      </c>
      <c r="C17458" s="8" t="s">
        <v>429</v>
      </c>
      <c r="D17458" s="5" t="s">
        <v>859</v>
      </c>
      <c r="E17458" s="8" t="s">
        <v>869</v>
      </c>
      <c r="F17458" s="41">
        <v>6606238</v>
      </c>
      <c r="G17458" s="41">
        <v>661152</v>
      </c>
      <c r="H17458" s="5" t="s">
        <v>721</v>
      </c>
      <c r="I17458" s="5" t="s">
        <v>869</v>
      </c>
      <c r="J17458" s="5" t="s">
        <v>719</v>
      </c>
      <c r="O17458" s="117">
        <v>28236</v>
      </c>
      <c r="P17458" s="88">
        <f t="shared" si="899"/>
        <v>1977</v>
      </c>
      <c r="Q17458" s="88">
        <f t="shared" si="900"/>
        <v>4</v>
      </c>
      <c r="R17458" s="79">
        <v>21</v>
      </c>
      <c r="Z17458" s="43" t="s">
        <v>1360</v>
      </c>
      <c r="AA17458" s="41" t="s">
        <v>606</v>
      </c>
      <c r="AD17458" s="41" t="s">
        <v>388</v>
      </c>
      <c r="AF17458" s="82">
        <v>2.99</v>
      </c>
      <c r="AG17458" s="82">
        <v>2.99</v>
      </c>
      <c r="AH17458" s="41" t="s">
        <v>612</v>
      </c>
      <c r="AI17458" s="41" t="s">
        <v>612</v>
      </c>
      <c r="AK17458" s="8" t="s">
        <v>723</v>
      </c>
      <c r="AL17458" s="8" t="s">
        <v>704</v>
      </c>
      <c r="AM17458" s="41">
        <v>0.5</v>
      </c>
      <c r="AN17458" s="41">
        <v>0.5</v>
      </c>
    </row>
    <row r="17459" spans="1:40" ht="12.75" hidden="1" customHeight="1" x14ac:dyDescent="0.3">
      <c r="A17459" s="5">
        <v>688</v>
      </c>
      <c r="B17459" s="5" t="s">
        <v>849</v>
      </c>
      <c r="C17459" s="8" t="s">
        <v>429</v>
      </c>
      <c r="D17459" s="5" t="s">
        <v>859</v>
      </c>
      <c r="E17459" s="8" t="s">
        <v>869</v>
      </c>
      <c r="F17459" s="41">
        <v>6606238</v>
      </c>
      <c r="G17459" s="41">
        <v>661152</v>
      </c>
      <c r="H17459" s="5" t="s">
        <v>721</v>
      </c>
      <c r="I17459" s="5" t="s">
        <v>869</v>
      </c>
      <c r="J17459" s="5" t="s">
        <v>719</v>
      </c>
      <c r="O17459" s="117">
        <v>28243</v>
      </c>
      <c r="P17459" s="88">
        <f t="shared" si="899"/>
        <v>1977</v>
      </c>
      <c r="Q17459" s="88">
        <f t="shared" si="900"/>
        <v>4</v>
      </c>
      <c r="R17459" s="79">
        <v>28</v>
      </c>
      <c r="Z17459" s="43" t="s">
        <v>1360</v>
      </c>
      <c r="AA17459" s="41" t="s">
        <v>606</v>
      </c>
      <c r="AD17459" s="41" t="s">
        <v>388</v>
      </c>
      <c r="AF17459" s="82">
        <v>3.49</v>
      </c>
      <c r="AG17459" s="82">
        <v>3.49</v>
      </c>
      <c r="AH17459" s="41" t="s">
        <v>612</v>
      </c>
      <c r="AI17459" s="41" t="s">
        <v>612</v>
      </c>
      <c r="AK17459" s="8" t="s">
        <v>723</v>
      </c>
      <c r="AL17459" s="8" t="s">
        <v>704</v>
      </c>
      <c r="AM17459" s="41">
        <v>0.5</v>
      </c>
      <c r="AN17459" s="41">
        <v>0.5</v>
      </c>
    </row>
    <row r="17460" spans="1:40" ht="12.75" hidden="1" customHeight="1" x14ac:dyDescent="0.3">
      <c r="A17460" s="5">
        <v>689</v>
      </c>
      <c r="B17460" s="5" t="s">
        <v>849</v>
      </c>
      <c r="C17460" s="8" t="s">
        <v>429</v>
      </c>
      <c r="D17460" s="5" t="s">
        <v>859</v>
      </c>
      <c r="E17460" s="8" t="s">
        <v>869</v>
      </c>
      <c r="F17460" s="41">
        <v>6606238</v>
      </c>
      <c r="G17460" s="41">
        <v>661152</v>
      </c>
      <c r="H17460" s="5" t="s">
        <v>721</v>
      </c>
      <c r="I17460" s="5" t="s">
        <v>869</v>
      </c>
      <c r="J17460" s="5" t="s">
        <v>719</v>
      </c>
      <c r="O17460" s="117">
        <v>28250</v>
      </c>
      <c r="P17460" s="88">
        <f t="shared" si="899"/>
        <v>1977</v>
      </c>
      <c r="Q17460" s="88">
        <f t="shared" si="900"/>
        <v>5</v>
      </c>
      <c r="R17460" s="79">
        <v>5</v>
      </c>
      <c r="Z17460" s="43" t="s">
        <v>1360</v>
      </c>
      <c r="AA17460" s="41" t="s">
        <v>606</v>
      </c>
      <c r="AD17460" s="41" t="s">
        <v>388</v>
      </c>
      <c r="AF17460" s="82">
        <v>3.34</v>
      </c>
      <c r="AG17460" s="82">
        <v>3.34</v>
      </c>
      <c r="AH17460" s="41" t="s">
        <v>612</v>
      </c>
      <c r="AI17460" s="41" t="s">
        <v>612</v>
      </c>
      <c r="AK17460" s="8" t="s">
        <v>723</v>
      </c>
      <c r="AL17460" s="8" t="s">
        <v>704</v>
      </c>
      <c r="AM17460" s="41">
        <v>0.5</v>
      </c>
      <c r="AN17460" s="41">
        <v>0.5</v>
      </c>
    </row>
    <row r="17461" spans="1:40" ht="12.75" hidden="1" customHeight="1" x14ac:dyDescent="0.3">
      <c r="A17461" s="5">
        <v>690</v>
      </c>
      <c r="B17461" s="5" t="s">
        <v>849</v>
      </c>
      <c r="C17461" s="8" t="s">
        <v>429</v>
      </c>
      <c r="D17461" s="5" t="s">
        <v>859</v>
      </c>
      <c r="E17461" s="8" t="s">
        <v>869</v>
      </c>
      <c r="F17461" s="41">
        <v>6606238</v>
      </c>
      <c r="G17461" s="41">
        <v>661152</v>
      </c>
      <c r="H17461" s="5" t="s">
        <v>721</v>
      </c>
      <c r="I17461" s="5" t="s">
        <v>869</v>
      </c>
      <c r="J17461" s="5" t="s">
        <v>719</v>
      </c>
      <c r="O17461" s="117">
        <v>28257</v>
      </c>
      <c r="P17461" s="88">
        <f t="shared" si="899"/>
        <v>1977</v>
      </c>
      <c r="Q17461" s="88">
        <f t="shared" si="900"/>
        <v>5</v>
      </c>
      <c r="R17461" s="79">
        <v>12</v>
      </c>
      <c r="Z17461" s="43" t="s">
        <v>1360</v>
      </c>
      <c r="AA17461" s="41" t="s">
        <v>606</v>
      </c>
      <c r="AD17461" s="41" t="s">
        <v>388</v>
      </c>
      <c r="AF17461" s="82">
        <v>3.39</v>
      </c>
      <c r="AG17461" s="82">
        <v>3.39</v>
      </c>
      <c r="AH17461" s="41" t="s">
        <v>612</v>
      </c>
      <c r="AI17461" s="41" t="s">
        <v>612</v>
      </c>
      <c r="AK17461" s="8" t="s">
        <v>723</v>
      </c>
      <c r="AL17461" s="8" t="s">
        <v>704</v>
      </c>
      <c r="AM17461" s="41">
        <v>0.5</v>
      </c>
      <c r="AN17461" s="41">
        <v>0.5</v>
      </c>
    </row>
    <row r="17462" spans="1:40" ht="12.75" hidden="1" customHeight="1" x14ac:dyDescent="0.3">
      <c r="A17462" s="5">
        <v>691</v>
      </c>
      <c r="B17462" s="5" t="s">
        <v>849</v>
      </c>
      <c r="C17462" s="8" t="s">
        <v>429</v>
      </c>
      <c r="D17462" s="5" t="s">
        <v>859</v>
      </c>
      <c r="E17462" s="8" t="s">
        <v>869</v>
      </c>
      <c r="F17462" s="41">
        <v>6606238</v>
      </c>
      <c r="G17462" s="41">
        <v>661152</v>
      </c>
      <c r="H17462" s="5" t="s">
        <v>721</v>
      </c>
      <c r="I17462" s="5" t="s">
        <v>869</v>
      </c>
      <c r="J17462" s="5" t="s">
        <v>719</v>
      </c>
      <c r="O17462" s="117">
        <v>28291</v>
      </c>
      <c r="P17462" s="88">
        <f t="shared" si="899"/>
        <v>1977</v>
      </c>
      <c r="Q17462" s="88">
        <f t="shared" si="900"/>
        <v>6</v>
      </c>
      <c r="R17462" s="79">
        <v>15</v>
      </c>
      <c r="Z17462" s="43" t="s">
        <v>1360</v>
      </c>
      <c r="AA17462" s="41" t="s">
        <v>606</v>
      </c>
      <c r="AD17462" s="41" t="s">
        <v>388</v>
      </c>
      <c r="AF17462" s="82">
        <v>3.28</v>
      </c>
      <c r="AG17462" s="82">
        <v>3.28</v>
      </c>
      <c r="AH17462" s="41" t="s">
        <v>612</v>
      </c>
      <c r="AI17462" s="41" t="s">
        <v>612</v>
      </c>
      <c r="AK17462" s="8" t="s">
        <v>723</v>
      </c>
      <c r="AL17462" s="8" t="s">
        <v>704</v>
      </c>
      <c r="AM17462" s="41">
        <v>0.5</v>
      </c>
      <c r="AN17462" s="41">
        <v>0.5</v>
      </c>
    </row>
    <row r="17463" spans="1:40" ht="12.75" hidden="1" customHeight="1" x14ac:dyDescent="0.3">
      <c r="A17463" s="5">
        <v>692</v>
      </c>
      <c r="B17463" s="5" t="s">
        <v>849</v>
      </c>
      <c r="C17463" s="8" t="s">
        <v>429</v>
      </c>
      <c r="D17463" s="5" t="s">
        <v>859</v>
      </c>
      <c r="E17463" s="8" t="s">
        <v>869</v>
      </c>
      <c r="F17463" s="41">
        <v>6606238</v>
      </c>
      <c r="G17463" s="41">
        <v>661152</v>
      </c>
      <c r="H17463" s="5" t="s">
        <v>721</v>
      </c>
      <c r="I17463" s="5" t="s">
        <v>869</v>
      </c>
      <c r="J17463" s="5" t="s">
        <v>719</v>
      </c>
      <c r="O17463" s="117">
        <v>28320</v>
      </c>
      <c r="P17463" s="88">
        <f t="shared" si="899"/>
        <v>1977</v>
      </c>
      <c r="Q17463" s="88">
        <f t="shared" si="900"/>
        <v>7</v>
      </c>
      <c r="R17463" s="79">
        <v>14</v>
      </c>
      <c r="Z17463" s="43" t="s">
        <v>1360</v>
      </c>
      <c r="AA17463" s="41" t="s">
        <v>606</v>
      </c>
      <c r="AD17463" s="41" t="s">
        <v>388</v>
      </c>
      <c r="AF17463" s="82">
        <v>2.96</v>
      </c>
      <c r="AG17463" s="82">
        <v>2.96</v>
      </c>
      <c r="AH17463" s="41" t="s">
        <v>612</v>
      </c>
      <c r="AI17463" s="41" t="s">
        <v>612</v>
      </c>
      <c r="AK17463" s="8" t="s">
        <v>723</v>
      </c>
      <c r="AL17463" s="8" t="s">
        <v>704</v>
      </c>
      <c r="AM17463" s="41">
        <v>0.5</v>
      </c>
      <c r="AN17463" s="41">
        <v>0.5</v>
      </c>
    </row>
    <row r="17464" spans="1:40" ht="12.75" hidden="1" customHeight="1" x14ac:dyDescent="0.3">
      <c r="A17464" s="5">
        <v>693</v>
      </c>
      <c r="B17464" s="5" t="s">
        <v>849</v>
      </c>
      <c r="C17464" s="8" t="s">
        <v>429</v>
      </c>
      <c r="D17464" s="5" t="s">
        <v>859</v>
      </c>
      <c r="E17464" s="8" t="s">
        <v>869</v>
      </c>
      <c r="F17464" s="41">
        <v>6606238</v>
      </c>
      <c r="G17464" s="41">
        <v>661152</v>
      </c>
      <c r="H17464" s="5" t="s">
        <v>721</v>
      </c>
      <c r="I17464" s="5" t="s">
        <v>869</v>
      </c>
      <c r="J17464" s="5" t="s">
        <v>719</v>
      </c>
      <c r="O17464" s="117">
        <v>28352</v>
      </c>
      <c r="P17464" s="88">
        <f t="shared" si="899"/>
        <v>1977</v>
      </c>
      <c r="Q17464" s="88">
        <f t="shared" si="900"/>
        <v>8</v>
      </c>
      <c r="R17464" s="79">
        <v>15</v>
      </c>
      <c r="Z17464" s="43" t="s">
        <v>1360</v>
      </c>
      <c r="AA17464" s="41" t="s">
        <v>606</v>
      </c>
      <c r="AD17464" s="41" t="s">
        <v>388</v>
      </c>
      <c r="AF17464" s="82">
        <v>3.28</v>
      </c>
      <c r="AG17464" s="82">
        <v>3.28</v>
      </c>
      <c r="AH17464" s="41" t="s">
        <v>612</v>
      </c>
      <c r="AI17464" s="41" t="s">
        <v>612</v>
      </c>
      <c r="AK17464" s="8" t="s">
        <v>723</v>
      </c>
      <c r="AL17464" s="8" t="s">
        <v>704</v>
      </c>
      <c r="AM17464" s="41">
        <v>0.5</v>
      </c>
      <c r="AN17464" s="41">
        <v>0.5</v>
      </c>
    </row>
    <row r="17465" spans="1:40" ht="12.75" hidden="1" customHeight="1" x14ac:dyDescent="0.3">
      <c r="A17465" s="5">
        <v>694</v>
      </c>
      <c r="B17465" s="5" t="s">
        <v>849</v>
      </c>
      <c r="C17465" s="8" t="s">
        <v>429</v>
      </c>
      <c r="D17465" s="5" t="s">
        <v>859</v>
      </c>
      <c r="E17465" s="8" t="s">
        <v>869</v>
      </c>
      <c r="F17465" s="41">
        <v>6606238</v>
      </c>
      <c r="G17465" s="41">
        <v>661152</v>
      </c>
      <c r="H17465" s="5" t="s">
        <v>721</v>
      </c>
      <c r="I17465" s="5" t="s">
        <v>869</v>
      </c>
      <c r="J17465" s="5" t="s">
        <v>719</v>
      </c>
      <c r="O17465" s="117">
        <v>28383</v>
      </c>
      <c r="P17465" s="88">
        <f t="shared" si="899"/>
        <v>1977</v>
      </c>
      <c r="Q17465" s="88">
        <f t="shared" si="900"/>
        <v>9</v>
      </c>
      <c r="R17465" s="79">
        <v>15</v>
      </c>
      <c r="Z17465" s="43" t="s">
        <v>1360</v>
      </c>
      <c r="AA17465" s="41" t="s">
        <v>606</v>
      </c>
      <c r="AD17465" s="41" t="s">
        <v>388</v>
      </c>
      <c r="AF17465" s="82">
        <v>3.1</v>
      </c>
      <c r="AG17465" s="82">
        <v>3.1</v>
      </c>
      <c r="AH17465" s="41" t="s">
        <v>612</v>
      </c>
      <c r="AI17465" s="41" t="s">
        <v>612</v>
      </c>
      <c r="AK17465" s="8" t="s">
        <v>723</v>
      </c>
      <c r="AL17465" s="8" t="s">
        <v>704</v>
      </c>
      <c r="AM17465" s="41">
        <v>0.5</v>
      </c>
      <c r="AN17465" s="41">
        <v>0.5</v>
      </c>
    </row>
    <row r="17466" spans="1:40" ht="12.75" hidden="1" customHeight="1" x14ac:dyDescent="0.3">
      <c r="A17466" s="5">
        <v>695</v>
      </c>
      <c r="B17466" s="5" t="s">
        <v>849</v>
      </c>
      <c r="C17466" s="8" t="s">
        <v>429</v>
      </c>
      <c r="D17466" s="5" t="s">
        <v>859</v>
      </c>
      <c r="E17466" s="8" t="s">
        <v>869</v>
      </c>
      <c r="F17466" s="41">
        <v>6606238</v>
      </c>
      <c r="G17466" s="41">
        <v>661152</v>
      </c>
      <c r="H17466" s="5" t="s">
        <v>721</v>
      </c>
      <c r="I17466" s="5" t="s">
        <v>869</v>
      </c>
      <c r="J17466" s="5" t="s">
        <v>719</v>
      </c>
      <c r="O17466" s="117">
        <v>28415</v>
      </c>
      <c r="P17466" s="88">
        <f t="shared" si="899"/>
        <v>1977</v>
      </c>
      <c r="Q17466" s="88">
        <f t="shared" si="900"/>
        <v>10</v>
      </c>
      <c r="R17466" s="79">
        <v>17</v>
      </c>
      <c r="Z17466" s="43" t="s">
        <v>1360</v>
      </c>
      <c r="AA17466" s="41" t="s">
        <v>606</v>
      </c>
      <c r="AD17466" s="41" t="s">
        <v>388</v>
      </c>
      <c r="AF17466" s="82">
        <v>3.23</v>
      </c>
      <c r="AG17466" s="82">
        <v>3.23</v>
      </c>
      <c r="AH17466" s="41" t="s">
        <v>612</v>
      </c>
      <c r="AI17466" s="41" t="s">
        <v>612</v>
      </c>
      <c r="AK17466" s="8" t="s">
        <v>723</v>
      </c>
      <c r="AL17466" s="8" t="s">
        <v>704</v>
      </c>
      <c r="AM17466" s="41">
        <v>0.5</v>
      </c>
      <c r="AN17466" s="41">
        <v>0.5</v>
      </c>
    </row>
    <row r="17467" spans="1:40" ht="12.75" hidden="1" customHeight="1" x14ac:dyDescent="0.3">
      <c r="A17467" s="5">
        <v>696</v>
      </c>
      <c r="B17467" s="5" t="s">
        <v>849</v>
      </c>
      <c r="C17467" s="8" t="s">
        <v>429</v>
      </c>
      <c r="D17467" s="5" t="s">
        <v>859</v>
      </c>
      <c r="E17467" s="8" t="s">
        <v>869</v>
      </c>
      <c r="F17467" s="41">
        <v>6606238</v>
      </c>
      <c r="G17467" s="41">
        <v>661152</v>
      </c>
      <c r="H17467" s="5" t="s">
        <v>721</v>
      </c>
      <c r="I17467" s="5" t="s">
        <v>869</v>
      </c>
      <c r="J17467" s="5" t="s">
        <v>719</v>
      </c>
      <c r="O17467" s="117">
        <v>28444</v>
      </c>
      <c r="P17467" s="88">
        <f t="shared" si="899"/>
        <v>1977</v>
      </c>
      <c r="Q17467" s="88">
        <f t="shared" si="900"/>
        <v>11</v>
      </c>
      <c r="R17467" s="79">
        <v>15</v>
      </c>
      <c r="Z17467" s="43" t="s">
        <v>1360</v>
      </c>
      <c r="AA17467" s="41" t="s">
        <v>606</v>
      </c>
      <c r="AD17467" s="41" t="s">
        <v>388</v>
      </c>
      <c r="AF17467" s="82">
        <v>3.4</v>
      </c>
      <c r="AG17467" s="82">
        <v>3.4</v>
      </c>
      <c r="AH17467" s="41" t="s">
        <v>612</v>
      </c>
      <c r="AI17467" s="41" t="s">
        <v>612</v>
      </c>
      <c r="AK17467" s="8" t="s">
        <v>723</v>
      </c>
      <c r="AL17467" s="8" t="s">
        <v>704</v>
      </c>
      <c r="AM17467" s="41">
        <v>0.5</v>
      </c>
      <c r="AN17467" s="41">
        <v>0.5</v>
      </c>
    </row>
    <row r="17468" spans="1:40" ht="12.75" hidden="1" customHeight="1" x14ac:dyDescent="0.3">
      <c r="A17468" s="5">
        <v>697</v>
      </c>
      <c r="B17468" s="5" t="s">
        <v>849</v>
      </c>
      <c r="C17468" s="8" t="s">
        <v>429</v>
      </c>
      <c r="D17468" s="5" t="s">
        <v>859</v>
      </c>
      <c r="E17468" s="8" t="s">
        <v>869</v>
      </c>
      <c r="F17468" s="41">
        <v>6606238</v>
      </c>
      <c r="G17468" s="41">
        <v>661152</v>
      </c>
      <c r="H17468" s="5" t="s">
        <v>721</v>
      </c>
      <c r="I17468" s="5" t="s">
        <v>869</v>
      </c>
      <c r="J17468" s="5" t="s">
        <v>719</v>
      </c>
      <c r="O17468" s="117">
        <v>28474</v>
      </c>
      <c r="P17468" s="88">
        <f t="shared" si="899"/>
        <v>1977</v>
      </c>
      <c r="Q17468" s="88">
        <f t="shared" si="900"/>
        <v>12</v>
      </c>
      <c r="R17468" s="79">
        <v>15</v>
      </c>
      <c r="Z17468" s="43" t="s">
        <v>1360</v>
      </c>
      <c r="AA17468" s="41" t="s">
        <v>606</v>
      </c>
      <c r="AD17468" s="41" t="s">
        <v>388</v>
      </c>
      <c r="AF17468" s="82">
        <v>3.15</v>
      </c>
      <c r="AG17468" s="82">
        <v>3.15</v>
      </c>
      <c r="AH17468" s="41" t="s">
        <v>612</v>
      </c>
      <c r="AI17468" s="41" t="s">
        <v>612</v>
      </c>
      <c r="AK17468" s="8" t="s">
        <v>723</v>
      </c>
      <c r="AL17468" s="8" t="s">
        <v>704</v>
      </c>
      <c r="AM17468" s="41">
        <v>0.5</v>
      </c>
      <c r="AN17468" s="41">
        <v>0.5</v>
      </c>
    </row>
    <row r="17469" spans="1:40" ht="12.75" hidden="1" customHeight="1" x14ac:dyDescent="0.3">
      <c r="A17469" s="5">
        <v>698</v>
      </c>
      <c r="B17469" s="5" t="s">
        <v>849</v>
      </c>
      <c r="C17469" s="8" t="s">
        <v>429</v>
      </c>
      <c r="D17469" s="5" t="s">
        <v>859</v>
      </c>
      <c r="E17469" s="8" t="s">
        <v>869</v>
      </c>
      <c r="F17469" s="41">
        <v>6606238</v>
      </c>
      <c r="G17469" s="41">
        <v>661152</v>
      </c>
      <c r="H17469" s="5" t="s">
        <v>721</v>
      </c>
      <c r="I17469" s="5" t="s">
        <v>869</v>
      </c>
      <c r="J17469" s="5" t="s">
        <v>719</v>
      </c>
      <c r="O17469" s="117">
        <v>28506</v>
      </c>
      <c r="P17469" s="88">
        <f t="shared" si="899"/>
        <v>1978</v>
      </c>
      <c r="Q17469" s="88">
        <f t="shared" si="900"/>
        <v>1</v>
      </c>
      <c r="R17469" s="79">
        <v>16</v>
      </c>
      <c r="Z17469" s="43" t="s">
        <v>1360</v>
      </c>
      <c r="AA17469" s="41" t="s">
        <v>606</v>
      </c>
      <c r="AD17469" s="41" t="s">
        <v>388</v>
      </c>
      <c r="AF17469" s="82">
        <v>3.18</v>
      </c>
      <c r="AG17469" s="82">
        <v>3.18</v>
      </c>
      <c r="AH17469" s="41" t="s">
        <v>612</v>
      </c>
      <c r="AI17469" s="41" t="s">
        <v>612</v>
      </c>
      <c r="AK17469" s="8" t="s">
        <v>723</v>
      </c>
      <c r="AL17469" s="8" t="s">
        <v>704</v>
      </c>
      <c r="AM17469" s="41">
        <v>0.5</v>
      </c>
      <c r="AN17469" s="41">
        <v>0.5</v>
      </c>
    </row>
    <row r="17470" spans="1:40" ht="12.75" hidden="1" customHeight="1" x14ac:dyDescent="0.3">
      <c r="A17470" s="5">
        <v>699</v>
      </c>
      <c r="B17470" s="5" t="s">
        <v>849</v>
      </c>
      <c r="C17470" s="8" t="s">
        <v>429</v>
      </c>
      <c r="D17470" s="5" t="s">
        <v>859</v>
      </c>
      <c r="E17470" s="8" t="s">
        <v>869</v>
      </c>
      <c r="F17470" s="41">
        <v>6606238</v>
      </c>
      <c r="G17470" s="41">
        <v>661152</v>
      </c>
      <c r="H17470" s="5" t="s">
        <v>721</v>
      </c>
      <c r="I17470" s="5" t="s">
        <v>869</v>
      </c>
      <c r="J17470" s="5" t="s">
        <v>719</v>
      </c>
      <c r="O17470" s="117">
        <v>28536</v>
      </c>
      <c r="P17470" s="88">
        <f t="shared" si="899"/>
        <v>1978</v>
      </c>
      <c r="Q17470" s="88">
        <f t="shared" si="900"/>
        <v>2</v>
      </c>
      <c r="R17470" s="79">
        <v>15</v>
      </c>
      <c r="Z17470" s="43" t="s">
        <v>1360</v>
      </c>
      <c r="AA17470" s="41" t="s">
        <v>606</v>
      </c>
      <c r="AD17470" s="41" t="s">
        <v>388</v>
      </c>
      <c r="AF17470" s="82">
        <v>3.26</v>
      </c>
      <c r="AG17470" s="82">
        <v>3.26</v>
      </c>
      <c r="AH17470" s="41" t="s">
        <v>612</v>
      </c>
      <c r="AI17470" s="41" t="s">
        <v>612</v>
      </c>
      <c r="AK17470" s="8" t="s">
        <v>723</v>
      </c>
      <c r="AL17470" s="8" t="s">
        <v>704</v>
      </c>
      <c r="AM17470" s="41">
        <v>0.5</v>
      </c>
      <c r="AN17470" s="41">
        <v>0.5</v>
      </c>
    </row>
    <row r="17471" spans="1:40" ht="12.75" hidden="1" customHeight="1" x14ac:dyDescent="0.3">
      <c r="A17471" s="5">
        <v>700</v>
      </c>
      <c r="B17471" s="5" t="s">
        <v>849</v>
      </c>
      <c r="C17471" s="8" t="s">
        <v>429</v>
      </c>
      <c r="D17471" s="5" t="s">
        <v>859</v>
      </c>
      <c r="E17471" s="8" t="s">
        <v>869</v>
      </c>
      <c r="F17471" s="41">
        <v>6606238</v>
      </c>
      <c r="G17471" s="41">
        <v>661152</v>
      </c>
      <c r="H17471" s="5" t="s">
        <v>721</v>
      </c>
      <c r="I17471" s="5" t="s">
        <v>869</v>
      </c>
      <c r="J17471" s="5" t="s">
        <v>719</v>
      </c>
      <c r="O17471" s="117">
        <v>28563</v>
      </c>
      <c r="P17471" s="88">
        <f t="shared" si="899"/>
        <v>1978</v>
      </c>
      <c r="Q17471" s="88">
        <f t="shared" si="900"/>
        <v>3</v>
      </c>
      <c r="R17471" s="79">
        <v>14</v>
      </c>
      <c r="Z17471" s="43" t="s">
        <v>1360</v>
      </c>
      <c r="AA17471" s="41" t="s">
        <v>606</v>
      </c>
      <c r="AD17471" s="41" t="s">
        <v>388</v>
      </c>
      <c r="AF17471" s="82">
        <v>2.5499999999999998</v>
      </c>
      <c r="AG17471" s="82">
        <v>2.5499999999999998</v>
      </c>
      <c r="AH17471" s="41" t="s">
        <v>612</v>
      </c>
      <c r="AI17471" s="41" t="s">
        <v>612</v>
      </c>
      <c r="AK17471" s="8" t="s">
        <v>723</v>
      </c>
      <c r="AL17471" s="8" t="s">
        <v>704</v>
      </c>
      <c r="AM17471" s="41">
        <v>0.5</v>
      </c>
      <c r="AN17471" s="41">
        <v>0.5</v>
      </c>
    </row>
    <row r="17472" spans="1:40" ht="12.75" hidden="1" customHeight="1" x14ac:dyDescent="0.3">
      <c r="A17472" s="5">
        <v>701</v>
      </c>
      <c r="B17472" s="5" t="s">
        <v>849</v>
      </c>
      <c r="C17472" s="8" t="s">
        <v>429</v>
      </c>
      <c r="D17472" s="5" t="s">
        <v>859</v>
      </c>
      <c r="E17472" s="8" t="s">
        <v>869</v>
      </c>
      <c r="F17472" s="41">
        <v>6606238</v>
      </c>
      <c r="G17472" s="41">
        <v>661152</v>
      </c>
      <c r="H17472" s="5" t="s">
        <v>721</v>
      </c>
      <c r="I17472" s="5" t="s">
        <v>869</v>
      </c>
      <c r="J17472" s="5" t="s">
        <v>719</v>
      </c>
      <c r="O17472" s="117">
        <v>28591</v>
      </c>
      <c r="P17472" s="88">
        <f t="shared" si="899"/>
        <v>1978</v>
      </c>
      <c r="Q17472" s="88">
        <f t="shared" si="900"/>
        <v>4</v>
      </c>
      <c r="R17472" s="79">
        <v>11</v>
      </c>
      <c r="Z17472" s="43" t="s">
        <v>1360</v>
      </c>
      <c r="AA17472" s="41" t="s">
        <v>606</v>
      </c>
      <c r="AD17472" s="41" t="s">
        <v>388</v>
      </c>
      <c r="AF17472" s="82">
        <v>1.9</v>
      </c>
      <c r="AG17472" s="82">
        <v>1.9</v>
      </c>
      <c r="AH17472" s="41" t="s">
        <v>612</v>
      </c>
      <c r="AI17472" s="41" t="s">
        <v>612</v>
      </c>
      <c r="AK17472" s="8" t="s">
        <v>723</v>
      </c>
      <c r="AL17472" s="8" t="s">
        <v>704</v>
      </c>
      <c r="AM17472" s="41">
        <v>0.5</v>
      </c>
      <c r="AN17472" s="41">
        <v>0.5</v>
      </c>
    </row>
    <row r="17473" spans="1:40" ht="12.75" hidden="1" customHeight="1" x14ac:dyDescent="0.3">
      <c r="A17473" s="5">
        <v>702</v>
      </c>
      <c r="B17473" s="5" t="s">
        <v>849</v>
      </c>
      <c r="C17473" s="8" t="s">
        <v>429</v>
      </c>
      <c r="D17473" s="5" t="s">
        <v>859</v>
      </c>
      <c r="E17473" s="8" t="s">
        <v>869</v>
      </c>
      <c r="F17473" s="41">
        <v>6606238</v>
      </c>
      <c r="G17473" s="41">
        <v>661152</v>
      </c>
      <c r="H17473" s="5" t="s">
        <v>721</v>
      </c>
      <c r="I17473" s="5" t="s">
        <v>869</v>
      </c>
      <c r="J17473" s="5" t="s">
        <v>719</v>
      </c>
      <c r="O17473" s="117">
        <v>28626</v>
      </c>
      <c r="P17473" s="88">
        <f t="shared" si="899"/>
        <v>1978</v>
      </c>
      <c r="Q17473" s="88">
        <f t="shared" si="900"/>
        <v>5</v>
      </c>
      <c r="R17473" s="79">
        <v>16</v>
      </c>
      <c r="Z17473" s="43" t="s">
        <v>1360</v>
      </c>
      <c r="AA17473" s="41" t="s">
        <v>606</v>
      </c>
      <c r="AD17473" s="41" t="s">
        <v>388</v>
      </c>
      <c r="AF17473" s="82">
        <v>2.56</v>
      </c>
      <c r="AG17473" s="82">
        <v>2.56</v>
      </c>
      <c r="AH17473" s="41" t="s">
        <v>612</v>
      </c>
      <c r="AI17473" s="41" t="s">
        <v>612</v>
      </c>
      <c r="AK17473" s="8" t="s">
        <v>723</v>
      </c>
      <c r="AL17473" s="8" t="s">
        <v>704</v>
      </c>
      <c r="AM17473" s="41">
        <v>0.5</v>
      </c>
      <c r="AN17473" s="41">
        <v>0.5</v>
      </c>
    </row>
    <row r="17474" spans="1:40" ht="12.75" hidden="1" customHeight="1" x14ac:dyDescent="0.3">
      <c r="A17474" s="5">
        <v>703</v>
      </c>
      <c r="B17474" s="5" t="s">
        <v>849</v>
      </c>
      <c r="C17474" s="8" t="s">
        <v>429</v>
      </c>
      <c r="D17474" s="5" t="s">
        <v>859</v>
      </c>
      <c r="E17474" s="8" t="s">
        <v>869</v>
      </c>
      <c r="F17474" s="41">
        <v>6606238</v>
      </c>
      <c r="G17474" s="41">
        <v>661152</v>
      </c>
      <c r="H17474" s="5" t="s">
        <v>721</v>
      </c>
      <c r="I17474" s="5" t="s">
        <v>869</v>
      </c>
      <c r="J17474" s="5" t="s">
        <v>719</v>
      </c>
      <c r="O17474" s="117">
        <v>28656</v>
      </c>
      <c r="P17474" s="88">
        <f t="shared" si="899"/>
        <v>1978</v>
      </c>
      <c r="Q17474" s="88">
        <f t="shared" si="900"/>
        <v>6</v>
      </c>
      <c r="R17474" s="79">
        <v>15</v>
      </c>
      <c r="Z17474" s="43" t="s">
        <v>1360</v>
      </c>
      <c r="AA17474" s="41" t="s">
        <v>606</v>
      </c>
      <c r="AD17474" s="41" t="s">
        <v>388</v>
      </c>
      <c r="AF17474" s="82">
        <v>2.2200000000000002</v>
      </c>
      <c r="AG17474" s="82">
        <v>2.2200000000000002</v>
      </c>
      <c r="AH17474" s="41" t="s">
        <v>612</v>
      </c>
      <c r="AI17474" s="41" t="s">
        <v>612</v>
      </c>
      <c r="AK17474" s="8" t="s">
        <v>723</v>
      </c>
      <c r="AL17474" s="8" t="s">
        <v>704</v>
      </c>
      <c r="AM17474" s="41">
        <v>0.5</v>
      </c>
      <c r="AN17474" s="41">
        <v>0.5</v>
      </c>
    </row>
    <row r="17475" spans="1:40" ht="12.75" hidden="1" customHeight="1" x14ac:dyDescent="0.3">
      <c r="A17475" s="5">
        <v>704</v>
      </c>
      <c r="B17475" s="5" t="s">
        <v>849</v>
      </c>
      <c r="C17475" s="8" t="s">
        <v>429</v>
      </c>
      <c r="D17475" s="5" t="s">
        <v>859</v>
      </c>
      <c r="E17475" s="8" t="s">
        <v>869</v>
      </c>
      <c r="F17475" s="41">
        <v>6606238</v>
      </c>
      <c r="G17475" s="41">
        <v>661152</v>
      </c>
      <c r="H17475" s="5" t="s">
        <v>721</v>
      </c>
      <c r="I17475" s="5" t="s">
        <v>869</v>
      </c>
      <c r="J17475" s="5" t="s">
        <v>719</v>
      </c>
      <c r="O17475" s="117">
        <v>28684</v>
      </c>
      <c r="P17475" s="88">
        <f t="shared" si="899"/>
        <v>1978</v>
      </c>
      <c r="Q17475" s="88">
        <f t="shared" si="900"/>
        <v>7</v>
      </c>
      <c r="R17475" s="79">
        <v>13</v>
      </c>
      <c r="Z17475" s="43" t="s">
        <v>1360</v>
      </c>
      <c r="AA17475" s="41" t="s">
        <v>606</v>
      </c>
      <c r="AD17475" s="41" t="s">
        <v>388</v>
      </c>
      <c r="AF17475" s="82">
        <v>2.2400000000000002</v>
      </c>
      <c r="AG17475" s="82">
        <v>2.2400000000000002</v>
      </c>
      <c r="AH17475" s="41" t="s">
        <v>612</v>
      </c>
      <c r="AI17475" s="41" t="s">
        <v>612</v>
      </c>
      <c r="AK17475" s="8" t="s">
        <v>723</v>
      </c>
      <c r="AL17475" s="8" t="s">
        <v>704</v>
      </c>
      <c r="AM17475" s="41">
        <v>0.5</v>
      </c>
      <c r="AN17475" s="41">
        <v>0.5</v>
      </c>
    </row>
    <row r="17476" spans="1:40" ht="12.75" hidden="1" customHeight="1" x14ac:dyDescent="0.3">
      <c r="A17476" s="5">
        <v>705</v>
      </c>
      <c r="B17476" s="5" t="s">
        <v>849</v>
      </c>
      <c r="C17476" s="8" t="s">
        <v>429</v>
      </c>
      <c r="D17476" s="5" t="s">
        <v>859</v>
      </c>
      <c r="E17476" s="8" t="s">
        <v>869</v>
      </c>
      <c r="F17476" s="41">
        <v>6606238</v>
      </c>
      <c r="G17476" s="41">
        <v>661152</v>
      </c>
      <c r="H17476" s="5" t="s">
        <v>721</v>
      </c>
      <c r="I17476" s="5" t="s">
        <v>869</v>
      </c>
      <c r="J17476" s="5" t="s">
        <v>719</v>
      </c>
      <c r="O17476" s="117">
        <v>28717</v>
      </c>
      <c r="P17476" s="88">
        <f t="shared" si="899"/>
        <v>1978</v>
      </c>
      <c r="Q17476" s="88">
        <f t="shared" si="900"/>
        <v>8</v>
      </c>
      <c r="R17476" s="79">
        <v>15</v>
      </c>
      <c r="Z17476" s="43" t="s">
        <v>1360</v>
      </c>
      <c r="AA17476" s="41" t="s">
        <v>606</v>
      </c>
      <c r="AD17476" s="41" t="s">
        <v>388</v>
      </c>
      <c r="AF17476" s="82">
        <v>2.21</v>
      </c>
      <c r="AG17476" s="82">
        <v>2.21</v>
      </c>
      <c r="AH17476" s="41" t="s">
        <v>612</v>
      </c>
      <c r="AI17476" s="41" t="s">
        <v>612</v>
      </c>
      <c r="AK17476" s="8" t="s">
        <v>723</v>
      </c>
      <c r="AL17476" s="8" t="s">
        <v>704</v>
      </c>
      <c r="AM17476" s="41">
        <v>0.5</v>
      </c>
      <c r="AN17476" s="41">
        <v>0.5</v>
      </c>
    </row>
    <row r="17477" spans="1:40" ht="12.75" hidden="1" customHeight="1" x14ac:dyDescent="0.3">
      <c r="A17477" s="5">
        <v>706</v>
      </c>
      <c r="B17477" s="5" t="s">
        <v>849</v>
      </c>
      <c r="C17477" s="8" t="s">
        <v>429</v>
      </c>
      <c r="D17477" s="5" t="s">
        <v>859</v>
      </c>
      <c r="E17477" s="8" t="s">
        <v>869</v>
      </c>
      <c r="F17477" s="41">
        <v>6606238</v>
      </c>
      <c r="G17477" s="41">
        <v>661152</v>
      </c>
      <c r="H17477" s="5" t="s">
        <v>721</v>
      </c>
      <c r="I17477" s="5" t="s">
        <v>869</v>
      </c>
      <c r="J17477" s="5" t="s">
        <v>719</v>
      </c>
      <c r="O17477" s="117">
        <v>28747</v>
      </c>
      <c r="P17477" s="88">
        <f t="shared" si="899"/>
        <v>1978</v>
      </c>
      <c r="Q17477" s="88">
        <f t="shared" si="900"/>
        <v>9</v>
      </c>
      <c r="R17477" s="79">
        <v>14</v>
      </c>
      <c r="Z17477" s="43" t="s">
        <v>1360</v>
      </c>
      <c r="AA17477" s="41" t="s">
        <v>606</v>
      </c>
      <c r="AD17477" s="41" t="s">
        <v>388</v>
      </c>
      <c r="AF17477" s="82">
        <v>2.2200000000000002</v>
      </c>
      <c r="AG17477" s="82">
        <v>2.2200000000000002</v>
      </c>
      <c r="AH17477" s="41" t="s">
        <v>612</v>
      </c>
      <c r="AI17477" s="41" t="s">
        <v>612</v>
      </c>
      <c r="AK17477" s="8" t="s">
        <v>723</v>
      </c>
      <c r="AL17477" s="8" t="s">
        <v>704</v>
      </c>
      <c r="AM17477" s="41">
        <v>0.5</v>
      </c>
      <c r="AN17477" s="41">
        <v>0.5</v>
      </c>
    </row>
    <row r="17478" spans="1:40" ht="12.75" hidden="1" customHeight="1" x14ac:dyDescent="0.3">
      <c r="A17478" s="5">
        <v>707</v>
      </c>
      <c r="B17478" s="5" t="s">
        <v>849</v>
      </c>
      <c r="C17478" s="8" t="s">
        <v>429</v>
      </c>
      <c r="D17478" s="5" t="s">
        <v>859</v>
      </c>
      <c r="E17478" s="8" t="s">
        <v>869</v>
      </c>
      <c r="F17478" s="41">
        <v>6606238</v>
      </c>
      <c r="G17478" s="41">
        <v>661152</v>
      </c>
      <c r="H17478" s="5" t="s">
        <v>721</v>
      </c>
      <c r="I17478" s="5" t="s">
        <v>869</v>
      </c>
      <c r="J17478" s="5" t="s">
        <v>719</v>
      </c>
      <c r="O17478" s="117">
        <v>28779</v>
      </c>
      <c r="P17478" s="88">
        <f t="shared" si="899"/>
        <v>1978</v>
      </c>
      <c r="Q17478" s="88">
        <f t="shared" si="900"/>
        <v>10</v>
      </c>
      <c r="R17478" s="79">
        <v>16</v>
      </c>
      <c r="Z17478" s="43" t="s">
        <v>1360</v>
      </c>
      <c r="AA17478" s="41" t="s">
        <v>606</v>
      </c>
      <c r="AD17478" s="41" t="s">
        <v>388</v>
      </c>
      <c r="AF17478" s="82">
        <v>2.19</v>
      </c>
      <c r="AG17478" s="82">
        <v>2.19</v>
      </c>
      <c r="AH17478" s="41" t="s">
        <v>612</v>
      </c>
      <c r="AI17478" s="41" t="s">
        <v>612</v>
      </c>
      <c r="AK17478" s="8" t="s">
        <v>723</v>
      </c>
      <c r="AL17478" s="8" t="s">
        <v>704</v>
      </c>
      <c r="AM17478" s="41">
        <v>0.5</v>
      </c>
      <c r="AN17478" s="41">
        <v>0.5</v>
      </c>
    </row>
    <row r="17479" spans="1:40" ht="12.75" hidden="1" customHeight="1" x14ac:dyDescent="0.3">
      <c r="A17479" s="5">
        <v>708</v>
      </c>
      <c r="B17479" s="5" t="s">
        <v>849</v>
      </c>
      <c r="C17479" s="8" t="s">
        <v>429</v>
      </c>
      <c r="D17479" s="5" t="s">
        <v>859</v>
      </c>
      <c r="E17479" s="8" t="s">
        <v>869</v>
      </c>
      <c r="F17479" s="41">
        <v>6606238</v>
      </c>
      <c r="G17479" s="41">
        <v>661152</v>
      </c>
      <c r="H17479" s="5" t="s">
        <v>721</v>
      </c>
      <c r="I17479" s="5" t="s">
        <v>869</v>
      </c>
      <c r="J17479" s="5" t="s">
        <v>719</v>
      </c>
      <c r="O17479" s="117">
        <v>28809</v>
      </c>
      <c r="P17479" s="88">
        <f t="shared" si="899"/>
        <v>1978</v>
      </c>
      <c r="Q17479" s="88">
        <f t="shared" si="900"/>
        <v>11</v>
      </c>
      <c r="R17479" s="79">
        <v>15</v>
      </c>
      <c r="Z17479" s="43" t="s">
        <v>1360</v>
      </c>
      <c r="AA17479" s="41" t="s">
        <v>606</v>
      </c>
      <c r="AD17479" s="41" t="s">
        <v>388</v>
      </c>
      <c r="AF17479" s="82">
        <v>1.83</v>
      </c>
      <c r="AG17479" s="82">
        <v>1.83</v>
      </c>
      <c r="AH17479" s="41" t="s">
        <v>612</v>
      </c>
      <c r="AI17479" s="41" t="s">
        <v>612</v>
      </c>
      <c r="AK17479" s="8" t="s">
        <v>723</v>
      </c>
      <c r="AL17479" s="8" t="s">
        <v>704</v>
      </c>
      <c r="AM17479" s="41">
        <v>0.5</v>
      </c>
      <c r="AN17479" s="41">
        <v>0.5</v>
      </c>
    </row>
    <row r="17480" spans="1:40" ht="12.75" hidden="1" customHeight="1" x14ac:dyDescent="0.3">
      <c r="A17480" s="5">
        <v>709</v>
      </c>
      <c r="B17480" s="5" t="s">
        <v>849</v>
      </c>
      <c r="C17480" s="8" t="s">
        <v>429</v>
      </c>
      <c r="D17480" s="5" t="s">
        <v>859</v>
      </c>
      <c r="E17480" s="8" t="s">
        <v>869</v>
      </c>
      <c r="F17480" s="41">
        <v>6606238</v>
      </c>
      <c r="G17480" s="41">
        <v>661152</v>
      </c>
      <c r="H17480" s="5" t="s">
        <v>721</v>
      </c>
      <c r="I17480" s="5" t="s">
        <v>869</v>
      </c>
      <c r="J17480" s="5" t="s">
        <v>719</v>
      </c>
      <c r="O17480" s="117">
        <v>28838</v>
      </c>
      <c r="P17480" s="88">
        <f t="shared" si="899"/>
        <v>1978</v>
      </c>
      <c r="Q17480" s="88">
        <f t="shared" si="900"/>
        <v>12</v>
      </c>
      <c r="R17480" s="79">
        <v>14</v>
      </c>
      <c r="Z17480" s="43" t="s">
        <v>1360</v>
      </c>
      <c r="AA17480" s="41" t="s">
        <v>606</v>
      </c>
      <c r="AD17480" s="41" t="s">
        <v>388</v>
      </c>
      <c r="AF17480" s="82">
        <v>2.15</v>
      </c>
      <c r="AG17480" s="82">
        <v>2.15</v>
      </c>
      <c r="AH17480" s="41" t="s">
        <v>612</v>
      </c>
      <c r="AI17480" s="41" t="s">
        <v>612</v>
      </c>
      <c r="AK17480" s="8" t="s">
        <v>723</v>
      </c>
      <c r="AL17480" s="8" t="s">
        <v>704</v>
      </c>
      <c r="AM17480" s="41">
        <v>0.5</v>
      </c>
      <c r="AN17480" s="41">
        <v>0.5</v>
      </c>
    </row>
    <row r="17481" spans="1:40" ht="12.75" hidden="1" customHeight="1" x14ac:dyDescent="0.3">
      <c r="A17481" s="5">
        <v>710</v>
      </c>
      <c r="B17481" s="5" t="s">
        <v>849</v>
      </c>
      <c r="C17481" s="8" t="s">
        <v>429</v>
      </c>
      <c r="D17481" s="5" t="s">
        <v>859</v>
      </c>
      <c r="E17481" s="8" t="s">
        <v>869</v>
      </c>
      <c r="F17481" s="41">
        <v>6606238</v>
      </c>
      <c r="G17481" s="41">
        <v>661152</v>
      </c>
      <c r="H17481" s="5" t="s">
        <v>721</v>
      </c>
      <c r="I17481" s="5" t="s">
        <v>869</v>
      </c>
      <c r="J17481" s="5" t="s">
        <v>719</v>
      </c>
      <c r="O17481" s="117">
        <v>28870</v>
      </c>
      <c r="P17481" s="88">
        <f t="shared" si="899"/>
        <v>1979</v>
      </c>
      <c r="Q17481" s="88">
        <f t="shared" si="900"/>
        <v>1</v>
      </c>
      <c r="R17481" s="79">
        <v>15</v>
      </c>
      <c r="Z17481" s="43" t="s">
        <v>1360</v>
      </c>
      <c r="AA17481" s="41" t="s">
        <v>606</v>
      </c>
      <c r="AD17481" s="41" t="s">
        <v>388</v>
      </c>
      <c r="AF17481" s="82">
        <v>2.0699999999999998</v>
      </c>
      <c r="AG17481" s="82">
        <v>2.0699999999999998</v>
      </c>
      <c r="AH17481" s="41" t="s">
        <v>612</v>
      </c>
      <c r="AI17481" s="41" t="s">
        <v>612</v>
      </c>
      <c r="AK17481" s="8" t="s">
        <v>723</v>
      </c>
      <c r="AL17481" s="8" t="s">
        <v>704</v>
      </c>
      <c r="AM17481" s="41">
        <v>0.5</v>
      </c>
      <c r="AN17481" s="41">
        <v>0.5</v>
      </c>
    </row>
    <row r="17482" spans="1:40" ht="12.75" hidden="1" customHeight="1" x14ac:dyDescent="0.3">
      <c r="A17482" s="5">
        <v>711</v>
      </c>
      <c r="B17482" s="5" t="s">
        <v>849</v>
      </c>
      <c r="C17482" s="8" t="s">
        <v>429</v>
      </c>
      <c r="D17482" s="5" t="s">
        <v>859</v>
      </c>
      <c r="E17482" s="8" t="s">
        <v>869</v>
      </c>
      <c r="F17482" s="41">
        <v>6606238</v>
      </c>
      <c r="G17482" s="41">
        <v>661152</v>
      </c>
      <c r="H17482" s="5" t="s">
        <v>721</v>
      </c>
      <c r="I17482" s="5" t="s">
        <v>869</v>
      </c>
      <c r="J17482" s="5" t="s">
        <v>719</v>
      </c>
      <c r="O17482" s="117">
        <v>28905</v>
      </c>
      <c r="P17482" s="88">
        <f t="shared" si="899"/>
        <v>1979</v>
      </c>
      <c r="Q17482" s="88">
        <f t="shared" si="900"/>
        <v>2</v>
      </c>
      <c r="R17482" s="79">
        <v>19</v>
      </c>
      <c r="Z17482" s="43" t="s">
        <v>1360</v>
      </c>
      <c r="AA17482" s="41" t="s">
        <v>606</v>
      </c>
      <c r="AD17482" s="41" t="s">
        <v>388</v>
      </c>
      <c r="AF17482" s="82">
        <v>2.06</v>
      </c>
      <c r="AG17482" s="82">
        <v>2.06</v>
      </c>
      <c r="AH17482" s="41" t="s">
        <v>612</v>
      </c>
      <c r="AI17482" s="41" t="s">
        <v>612</v>
      </c>
      <c r="AK17482" s="8" t="s">
        <v>723</v>
      </c>
      <c r="AL17482" s="8" t="s">
        <v>704</v>
      </c>
      <c r="AM17482" s="41">
        <v>0.5</v>
      </c>
      <c r="AN17482" s="41">
        <v>0.5</v>
      </c>
    </row>
    <row r="17483" spans="1:40" ht="12.75" hidden="1" customHeight="1" x14ac:dyDescent="0.3">
      <c r="A17483" s="5">
        <v>712</v>
      </c>
      <c r="B17483" s="5" t="s">
        <v>849</v>
      </c>
      <c r="C17483" s="8" t="s">
        <v>429</v>
      </c>
      <c r="D17483" s="5" t="s">
        <v>859</v>
      </c>
      <c r="E17483" s="8" t="s">
        <v>869</v>
      </c>
      <c r="F17483" s="41">
        <v>6606238</v>
      </c>
      <c r="G17483" s="41">
        <v>661152</v>
      </c>
      <c r="H17483" s="5" t="s">
        <v>721</v>
      </c>
      <c r="I17483" s="5" t="s">
        <v>869</v>
      </c>
      <c r="J17483" s="5" t="s">
        <v>719</v>
      </c>
      <c r="O17483" s="117">
        <v>28929</v>
      </c>
      <c r="P17483" s="88">
        <f t="shared" si="899"/>
        <v>1979</v>
      </c>
      <c r="Q17483" s="88">
        <f t="shared" si="900"/>
        <v>3</v>
      </c>
      <c r="R17483" s="79">
        <v>15</v>
      </c>
      <c r="Z17483" s="43" t="s">
        <v>1360</v>
      </c>
      <c r="AA17483" s="41" t="s">
        <v>606</v>
      </c>
      <c r="AD17483" s="41" t="s">
        <v>388</v>
      </c>
      <c r="AF17483" s="82">
        <v>2.78</v>
      </c>
      <c r="AG17483" s="82">
        <v>2.78</v>
      </c>
      <c r="AH17483" s="41" t="s">
        <v>612</v>
      </c>
      <c r="AI17483" s="41" t="s">
        <v>612</v>
      </c>
      <c r="AK17483" s="8" t="s">
        <v>723</v>
      </c>
      <c r="AL17483" s="8" t="s">
        <v>704</v>
      </c>
      <c r="AM17483" s="41">
        <v>0.5</v>
      </c>
      <c r="AN17483" s="41">
        <v>0.5</v>
      </c>
    </row>
    <row r="17484" spans="1:40" ht="12.75" hidden="1" customHeight="1" x14ac:dyDescent="0.3">
      <c r="A17484" s="5">
        <v>713</v>
      </c>
      <c r="B17484" s="5" t="s">
        <v>849</v>
      </c>
      <c r="C17484" s="8" t="s">
        <v>429</v>
      </c>
      <c r="D17484" s="5" t="s">
        <v>859</v>
      </c>
      <c r="E17484" s="8" t="s">
        <v>869</v>
      </c>
      <c r="F17484" s="41">
        <v>6606238</v>
      </c>
      <c r="G17484" s="41">
        <v>661152</v>
      </c>
      <c r="H17484" s="5" t="s">
        <v>721</v>
      </c>
      <c r="I17484" s="5" t="s">
        <v>869</v>
      </c>
      <c r="J17484" s="5" t="s">
        <v>719</v>
      </c>
      <c r="O17484" s="117">
        <v>28962</v>
      </c>
      <c r="P17484" s="88">
        <f t="shared" si="899"/>
        <v>1979</v>
      </c>
      <c r="Q17484" s="88">
        <f t="shared" si="900"/>
        <v>4</v>
      </c>
      <c r="R17484" s="79">
        <v>17</v>
      </c>
      <c r="Z17484" s="43" t="s">
        <v>1360</v>
      </c>
      <c r="AA17484" s="41" t="s">
        <v>606</v>
      </c>
      <c r="AD17484" s="41" t="s">
        <v>388</v>
      </c>
      <c r="AF17484" s="82">
        <v>1.95</v>
      </c>
      <c r="AG17484" s="82">
        <v>1.95</v>
      </c>
      <c r="AH17484" s="41" t="s">
        <v>612</v>
      </c>
      <c r="AI17484" s="41" t="s">
        <v>612</v>
      </c>
      <c r="AK17484" s="8" t="s">
        <v>723</v>
      </c>
      <c r="AL17484" s="8" t="s">
        <v>704</v>
      </c>
      <c r="AM17484" s="41">
        <v>0.5</v>
      </c>
      <c r="AN17484" s="41">
        <v>0.5</v>
      </c>
    </row>
    <row r="17485" spans="1:40" ht="12.75" hidden="1" customHeight="1" x14ac:dyDescent="0.3">
      <c r="A17485" s="5">
        <v>714</v>
      </c>
      <c r="B17485" s="5" t="s">
        <v>849</v>
      </c>
      <c r="C17485" s="8" t="s">
        <v>429</v>
      </c>
      <c r="D17485" s="5" t="s">
        <v>859</v>
      </c>
      <c r="E17485" s="8" t="s">
        <v>869</v>
      </c>
      <c r="F17485" s="41">
        <v>6606238</v>
      </c>
      <c r="G17485" s="41">
        <v>661152</v>
      </c>
      <c r="H17485" s="5" t="s">
        <v>721</v>
      </c>
      <c r="I17485" s="5" t="s">
        <v>869</v>
      </c>
      <c r="J17485" s="5" t="s">
        <v>719</v>
      </c>
      <c r="O17485" s="117">
        <v>28991</v>
      </c>
      <c r="P17485" s="88">
        <f t="shared" si="899"/>
        <v>1979</v>
      </c>
      <c r="Q17485" s="88">
        <f t="shared" si="900"/>
        <v>5</v>
      </c>
      <c r="R17485" s="79">
        <v>16</v>
      </c>
      <c r="Z17485" s="43" t="s">
        <v>1360</v>
      </c>
      <c r="AA17485" s="41" t="s">
        <v>606</v>
      </c>
      <c r="AD17485" s="41" t="s">
        <v>388</v>
      </c>
      <c r="AF17485" s="82">
        <v>1.97</v>
      </c>
      <c r="AG17485" s="82">
        <v>1.97</v>
      </c>
      <c r="AH17485" s="41" t="s">
        <v>612</v>
      </c>
      <c r="AI17485" s="41" t="s">
        <v>612</v>
      </c>
      <c r="AK17485" s="8" t="s">
        <v>723</v>
      </c>
      <c r="AL17485" s="8" t="s">
        <v>704</v>
      </c>
      <c r="AM17485" s="41">
        <v>0.5</v>
      </c>
      <c r="AN17485" s="41">
        <v>0.5</v>
      </c>
    </row>
    <row r="17486" spans="1:40" ht="12.75" hidden="1" customHeight="1" x14ac:dyDescent="0.3">
      <c r="A17486" s="5">
        <v>715</v>
      </c>
      <c r="B17486" s="5" t="s">
        <v>849</v>
      </c>
      <c r="C17486" s="8" t="s">
        <v>429</v>
      </c>
      <c r="D17486" s="5" t="s">
        <v>859</v>
      </c>
      <c r="E17486" s="8" t="s">
        <v>869</v>
      </c>
      <c r="F17486" s="41">
        <v>6606238</v>
      </c>
      <c r="G17486" s="41">
        <v>661152</v>
      </c>
      <c r="H17486" s="5" t="s">
        <v>721</v>
      </c>
      <c r="I17486" s="5" t="s">
        <v>869</v>
      </c>
      <c r="J17486" s="5" t="s">
        <v>719</v>
      </c>
      <c r="O17486" s="117">
        <v>29020</v>
      </c>
      <c r="P17486" s="88">
        <f t="shared" si="899"/>
        <v>1979</v>
      </c>
      <c r="Q17486" s="88">
        <f t="shared" si="900"/>
        <v>6</v>
      </c>
      <c r="R17486" s="79">
        <v>14</v>
      </c>
      <c r="Z17486" s="43" t="s">
        <v>1360</v>
      </c>
      <c r="AA17486" s="41" t="s">
        <v>606</v>
      </c>
      <c r="AD17486" s="41" t="s">
        <v>388</v>
      </c>
      <c r="AF17486" s="82">
        <v>1.89</v>
      </c>
      <c r="AG17486" s="82">
        <v>1.89</v>
      </c>
      <c r="AH17486" s="41" t="s">
        <v>612</v>
      </c>
      <c r="AI17486" s="41" t="s">
        <v>612</v>
      </c>
      <c r="AK17486" s="8" t="s">
        <v>723</v>
      </c>
      <c r="AL17486" s="8" t="s">
        <v>704</v>
      </c>
      <c r="AM17486" s="41">
        <v>0.5</v>
      </c>
      <c r="AN17486" s="41">
        <v>0.5</v>
      </c>
    </row>
    <row r="17487" spans="1:40" ht="12.75" hidden="1" customHeight="1" x14ac:dyDescent="0.3">
      <c r="A17487" s="5">
        <v>716</v>
      </c>
      <c r="B17487" s="5" t="s">
        <v>849</v>
      </c>
      <c r="C17487" s="8" t="s">
        <v>429</v>
      </c>
      <c r="D17487" s="5" t="s">
        <v>859</v>
      </c>
      <c r="E17487" s="8" t="s">
        <v>869</v>
      </c>
      <c r="F17487" s="41">
        <v>6606238</v>
      </c>
      <c r="G17487" s="41">
        <v>661152</v>
      </c>
      <c r="H17487" s="5" t="s">
        <v>721</v>
      </c>
      <c r="I17487" s="5" t="s">
        <v>869</v>
      </c>
      <c r="J17487" s="5" t="s">
        <v>719</v>
      </c>
      <c r="O17487" s="117">
        <v>29052</v>
      </c>
      <c r="P17487" s="88">
        <f t="shared" si="899"/>
        <v>1979</v>
      </c>
      <c r="Q17487" s="88">
        <f t="shared" si="900"/>
        <v>7</v>
      </c>
      <c r="R17487" s="79">
        <v>16</v>
      </c>
      <c r="Z17487" s="43" t="s">
        <v>1360</v>
      </c>
      <c r="AA17487" s="41" t="s">
        <v>606</v>
      </c>
      <c r="AD17487" s="41" t="s">
        <v>388</v>
      </c>
      <c r="AF17487" s="82">
        <v>1.72</v>
      </c>
      <c r="AG17487" s="82">
        <v>1.72</v>
      </c>
      <c r="AH17487" s="41" t="s">
        <v>612</v>
      </c>
      <c r="AI17487" s="41" t="s">
        <v>612</v>
      </c>
      <c r="AK17487" s="8" t="s">
        <v>723</v>
      </c>
      <c r="AL17487" s="8" t="s">
        <v>704</v>
      </c>
      <c r="AM17487" s="41">
        <v>0.5</v>
      </c>
      <c r="AN17487" s="41">
        <v>0.5</v>
      </c>
    </row>
    <row r="17488" spans="1:40" ht="12.75" hidden="1" customHeight="1" x14ac:dyDescent="0.3">
      <c r="A17488" s="5">
        <v>717</v>
      </c>
      <c r="B17488" s="5" t="s">
        <v>849</v>
      </c>
      <c r="C17488" s="8" t="s">
        <v>429</v>
      </c>
      <c r="D17488" s="5" t="s">
        <v>859</v>
      </c>
      <c r="E17488" s="8" t="s">
        <v>869</v>
      </c>
      <c r="F17488" s="41">
        <v>6606238</v>
      </c>
      <c r="G17488" s="41">
        <v>661152</v>
      </c>
      <c r="H17488" s="5" t="s">
        <v>721</v>
      </c>
      <c r="I17488" s="5" t="s">
        <v>869</v>
      </c>
      <c r="J17488" s="5" t="s">
        <v>719</v>
      </c>
      <c r="O17488" s="117">
        <v>29083</v>
      </c>
      <c r="P17488" s="88">
        <f t="shared" si="899"/>
        <v>1979</v>
      </c>
      <c r="Q17488" s="88">
        <f t="shared" si="900"/>
        <v>8</v>
      </c>
      <c r="R17488" s="79">
        <v>16</v>
      </c>
      <c r="Z17488" s="43" t="s">
        <v>1360</v>
      </c>
      <c r="AA17488" s="41" t="s">
        <v>606</v>
      </c>
      <c r="AD17488" s="41" t="s">
        <v>388</v>
      </c>
      <c r="AF17488" s="82">
        <v>1.75</v>
      </c>
      <c r="AG17488" s="82">
        <v>1.75</v>
      </c>
      <c r="AH17488" s="41" t="s">
        <v>612</v>
      </c>
      <c r="AI17488" s="41" t="s">
        <v>612</v>
      </c>
      <c r="AK17488" s="8" t="s">
        <v>723</v>
      </c>
      <c r="AL17488" s="8" t="s">
        <v>704</v>
      </c>
      <c r="AM17488" s="41">
        <v>0.5</v>
      </c>
      <c r="AN17488" s="41">
        <v>0.5</v>
      </c>
    </row>
    <row r="17489" spans="1:40" ht="12.75" hidden="1" customHeight="1" x14ac:dyDescent="0.3">
      <c r="A17489" s="5">
        <v>718</v>
      </c>
      <c r="B17489" s="5" t="s">
        <v>849</v>
      </c>
      <c r="C17489" s="8" t="s">
        <v>429</v>
      </c>
      <c r="D17489" s="5" t="s">
        <v>859</v>
      </c>
      <c r="E17489" s="8" t="s">
        <v>869</v>
      </c>
      <c r="F17489" s="41">
        <v>6606238</v>
      </c>
      <c r="G17489" s="41">
        <v>661152</v>
      </c>
      <c r="H17489" s="5" t="s">
        <v>721</v>
      </c>
      <c r="I17489" s="5" t="s">
        <v>869</v>
      </c>
      <c r="J17489" s="5" t="s">
        <v>719</v>
      </c>
      <c r="O17489" s="117">
        <v>29111</v>
      </c>
      <c r="P17489" s="88">
        <f t="shared" si="899"/>
        <v>1979</v>
      </c>
      <c r="Q17489" s="88">
        <f t="shared" si="900"/>
        <v>9</v>
      </c>
      <c r="R17489" s="79">
        <v>13</v>
      </c>
      <c r="Z17489" s="43" t="s">
        <v>1360</v>
      </c>
      <c r="AA17489" s="41" t="s">
        <v>606</v>
      </c>
      <c r="AD17489" s="41" t="s">
        <v>388</v>
      </c>
      <c r="AF17489" s="82">
        <v>1.76</v>
      </c>
      <c r="AG17489" s="82">
        <v>1.76</v>
      </c>
      <c r="AH17489" s="41" t="s">
        <v>612</v>
      </c>
      <c r="AI17489" s="41" t="s">
        <v>612</v>
      </c>
      <c r="AK17489" s="8" t="s">
        <v>723</v>
      </c>
      <c r="AL17489" s="8" t="s">
        <v>704</v>
      </c>
      <c r="AM17489" s="41">
        <v>0.5</v>
      </c>
      <c r="AN17489" s="41">
        <v>0.5</v>
      </c>
    </row>
    <row r="17490" spans="1:40" ht="12.75" hidden="1" customHeight="1" x14ac:dyDescent="0.3">
      <c r="A17490" s="5">
        <v>719</v>
      </c>
      <c r="B17490" s="5" t="s">
        <v>849</v>
      </c>
      <c r="C17490" s="8" t="s">
        <v>429</v>
      </c>
      <c r="D17490" s="5" t="s">
        <v>859</v>
      </c>
      <c r="E17490" s="8" t="s">
        <v>869</v>
      </c>
      <c r="F17490" s="41">
        <v>6606238</v>
      </c>
      <c r="G17490" s="41">
        <v>661152</v>
      </c>
      <c r="H17490" s="5" t="s">
        <v>721</v>
      </c>
      <c r="I17490" s="5" t="s">
        <v>869</v>
      </c>
      <c r="J17490" s="5" t="s">
        <v>719</v>
      </c>
      <c r="O17490" s="117">
        <v>29143</v>
      </c>
      <c r="P17490" s="88">
        <f t="shared" si="899"/>
        <v>1979</v>
      </c>
      <c r="Q17490" s="88">
        <f t="shared" si="900"/>
        <v>10</v>
      </c>
      <c r="R17490" s="79">
        <v>15</v>
      </c>
      <c r="Z17490" s="43" t="s">
        <v>1360</v>
      </c>
      <c r="AA17490" s="41" t="s">
        <v>606</v>
      </c>
      <c r="AD17490" s="41" t="s">
        <v>388</v>
      </c>
      <c r="AF17490" s="82">
        <v>1.85</v>
      </c>
      <c r="AG17490" s="82">
        <v>1.85</v>
      </c>
      <c r="AH17490" s="41" t="s">
        <v>612</v>
      </c>
      <c r="AI17490" s="41" t="s">
        <v>612</v>
      </c>
      <c r="AK17490" s="8" t="s">
        <v>723</v>
      </c>
      <c r="AL17490" s="8" t="s">
        <v>704</v>
      </c>
      <c r="AM17490" s="41">
        <v>0.5</v>
      </c>
      <c r="AN17490" s="41">
        <v>0.5</v>
      </c>
    </row>
    <row r="17491" spans="1:40" ht="12.75" hidden="1" customHeight="1" x14ac:dyDescent="0.3">
      <c r="A17491" s="5">
        <v>720</v>
      </c>
      <c r="B17491" s="5" t="s">
        <v>849</v>
      </c>
      <c r="C17491" s="8" t="s">
        <v>429</v>
      </c>
      <c r="D17491" s="5" t="s">
        <v>859</v>
      </c>
      <c r="E17491" s="8" t="s">
        <v>869</v>
      </c>
      <c r="F17491" s="41">
        <v>6606238</v>
      </c>
      <c r="G17491" s="41">
        <v>661152</v>
      </c>
      <c r="H17491" s="5" t="s">
        <v>721</v>
      </c>
      <c r="I17491" s="5" t="s">
        <v>869</v>
      </c>
      <c r="J17491" s="5" t="s">
        <v>719</v>
      </c>
      <c r="O17491" s="117">
        <v>29174</v>
      </c>
      <c r="P17491" s="88">
        <f t="shared" si="899"/>
        <v>1979</v>
      </c>
      <c r="Q17491" s="88">
        <f t="shared" si="900"/>
        <v>11</v>
      </c>
      <c r="R17491" s="79">
        <v>15</v>
      </c>
      <c r="Z17491" s="43" t="s">
        <v>1360</v>
      </c>
      <c r="AA17491" s="41" t="s">
        <v>606</v>
      </c>
      <c r="AD17491" s="41" t="s">
        <v>388</v>
      </c>
      <c r="AF17491" s="82">
        <v>2.02</v>
      </c>
      <c r="AG17491" s="82">
        <v>2.02</v>
      </c>
      <c r="AH17491" s="41" t="s">
        <v>612</v>
      </c>
      <c r="AI17491" s="41" t="s">
        <v>612</v>
      </c>
      <c r="AK17491" s="8" t="s">
        <v>723</v>
      </c>
      <c r="AL17491" s="8" t="s">
        <v>704</v>
      </c>
      <c r="AM17491" s="41">
        <v>0.5</v>
      </c>
      <c r="AN17491" s="41">
        <v>0.5</v>
      </c>
    </row>
    <row r="17492" spans="1:40" ht="12.75" hidden="1" customHeight="1" x14ac:dyDescent="0.3">
      <c r="A17492" s="5">
        <v>721</v>
      </c>
      <c r="B17492" s="5" t="s">
        <v>849</v>
      </c>
      <c r="C17492" s="8" t="s">
        <v>429</v>
      </c>
      <c r="D17492" s="5" t="s">
        <v>859</v>
      </c>
      <c r="E17492" s="8" t="s">
        <v>869</v>
      </c>
      <c r="F17492" s="41">
        <v>6606238</v>
      </c>
      <c r="G17492" s="41">
        <v>661152</v>
      </c>
      <c r="H17492" s="5" t="s">
        <v>721</v>
      </c>
      <c r="I17492" s="5" t="s">
        <v>869</v>
      </c>
      <c r="J17492" s="5" t="s">
        <v>719</v>
      </c>
      <c r="O17492" s="117">
        <v>29206</v>
      </c>
      <c r="P17492" s="88">
        <f t="shared" si="899"/>
        <v>1979</v>
      </c>
      <c r="Q17492" s="88">
        <f t="shared" si="900"/>
        <v>12</v>
      </c>
      <c r="R17492" s="79">
        <v>17</v>
      </c>
      <c r="Z17492" s="43" t="s">
        <v>1360</v>
      </c>
      <c r="AA17492" s="41" t="s">
        <v>606</v>
      </c>
      <c r="AD17492" s="41" t="s">
        <v>388</v>
      </c>
      <c r="AF17492" s="82">
        <v>2.2200000000000002</v>
      </c>
      <c r="AG17492" s="82">
        <v>2.2200000000000002</v>
      </c>
      <c r="AH17492" s="41" t="s">
        <v>612</v>
      </c>
      <c r="AI17492" s="41" t="s">
        <v>612</v>
      </c>
      <c r="AK17492" s="8" t="s">
        <v>723</v>
      </c>
      <c r="AL17492" s="8" t="s">
        <v>704</v>
      </c>
      <c r="AM17492" s="41">
        <v>0.5</v>
      </c>
      <c r="AN17492" s="41">
        <v>0.5</v>
      </c>
    </row>
    <row r="17493" spans="1:40" ht="12.75" hidden="1" customHeight="1" x14ac:dyDescent="0.3">
      <c r="A17493" s="5">
        <v>722</v>
      </c>
      <c r="B17493" s="5" t="s">
        <v>849</v>
      </c>
      <c r="C17493" s="8" t="s">
        <v>429</v>
      </c>
      <c r="D17493" s="5" t="s">
        <v>859</v>
      </c>
      <c r="E17493" s="8" t="s">
        <v>869</v>
      </c>
      <c r="F17493" s="41">
        <v>6606238</v>
      </c>
      <c r="G17493" s="41">
        <v>661152</v>
      </c>
      <c r="H17493" s="5" t="s">
        <v>721</v>
      </c>
      <c r="I17493" s="5" t="s">
        <v>869</v>
      </c>
      <c r="J17493" s="5" t="s">
        <v>719</v>
      </c>
      <c r="O17493" s="117">
        <v>29235</v>
      </c>
      <c r="P17493" s="88">
        <f t="shared" si="899"/>
        <v>1980</v>
      </c>
      <c r="Q17493" s="88">
        <f t="shared" si="900"/>
        <v>1</v>
      </c>
      <c r="R17493" s="79">
        <v>15</v>
      </c>
      <c r="Z17493" s="43" t="s">
        <v>1360</v>
      </c>
      <c r="AA17493" s="41" t="s">
        <v>606</v>
      </c>
      <c r="AD17493" s="41" t="s">
        <v>388</v>
      </c>
      <c r="AF17493" s="82">
        <v>2.12</v>
      </c>
      <c r="AG17493" s="82">
        <v>2.12</v>
      </c>
      <c r="AH17493" s="41" t="s">
        <v>612</v>
      </c>
      <c r="AI17493" s="41" t="s">
        <v>612</v>
      </c>
      <c r="AK17493" s="8" t="s">
        <v>723</v>
      </c>
      <c r="AL17493" s="8" t="s">
        <v>704</v>
      </c>
      <c r="AM17493" s="41">
        <v>0.5</v>
      </c>
      <c r="AN17493" s="41">
        <v>0.5</v>
      </c>
    </row>
    <row r="17494" spans="1:40" ht="12.75" hidden="1" customHeight="1" x14ac:dyDescent="0.3">
      <c r="A17494" s="5">
        <v>723</v>
      </c>
      <c r="B17494" s="5" t="s">
        <v>849</v>
      </c>
      <c r="C17494" s="8" t="s">
        <v>429</v>
      </c>
      <c r="D17494" s="5" t="s">
        <v>859</v>
      </c>
      <c r="E17494" s="8" t="s">
        <v>869</v>
      </c>
      <c r="F17494" s="41">
        <v>6606238</v>
      </c>
      <c r="G17494" s="41">
        <v>661152</v>
      </c>
      <c r="H17494" s="5" t="s">
        <v>721</v>
      </c>
      <c r="I17494" s="5" t="s">
        <v>869</v>
      </c>
      <c r="J17494" s="5" t="s">
        <v>719</v>
      </c>
      <c r="O17494" s="117">
        <v>29265</v>
      </c>
      <c r="P17494" s="88">
        <f t="shared" si="899"/>
        <v>1980</v>
      </c>
      <c r="Q17494" s="88">
        <f t="shared" si="900"/>
        <v>2</v>
      </c>
      <c r="R17494" s="79">
        <v>14</v>
      </c>
      <c r="Z17494" s="43" t="s">
        <v>1360</v>
      </c>
      <c r="AA17494" s="41" t="s">
        <v>606</v>
      </c>
      <c r="AD17494" s="41" t="s">
        <v>388</v>
      </c>
      <c r="AF17494" s="82">
        <v>2.2799999999999998</v>
      </c>
      <c r="AG17494" s="82">
        <v>2.2799999999999998</v>
      </c>
      <c r="AH17494" s="41" t="s">
        <v>612</v>
      </c>
      <c r="AI17494" s="41" t="s">
        <v>612</v>
      </c>
      <c r="AK17494" s="8" t="s">
        <v>723</v>
      </c>
      <c r="AL17494" s="8" t="s">
        <v>704</v>
      </c>
      <c r="AM17494" s="41">
        <v>0.5</v>
      </c>
      <c r="AN17494" s="41">
        <v>0.5</v>
      </c>
    </row>
    <row r="17495" spans="1:40" ht="12.75" hidden="1" customHeight="1" x14ac:dyDescent="0.3">
      <c r="A17495" s="5">
        <v>724</v>
      </c>
      <c r="B17495" s="5" t="s">
        <v>849</v>
      </c>
      <c r="C17495" s="8" t="s">
        <v>429</v>
      </c>
      <c r="D17495" s="5" t="s">
        <v>859</v>
      </c>
      <c r="E17495" s="8" t="s">
        <v>869</v>
      </c>
      <c r="F17495" s="41">
        <v>6606238</v>
      </c>
      <c r="G17495" s="41">
        <v>661152</v>
      </c>
      <c r="H17495" s="5" t="s">
        <v>721</v>
      </c>
      <c r="I17495" s="5" t="s">
        <v>869</v>
      </c>
      <c r="J17495" s="5" t="s">
        <v>719</v>
      </c>
      <c r="O17495" s="117">
        <v>29297</v>
      </c>
      <c r="P17495" s="88">
        <f t="shared" si="899"/>
        <v>1980</v>
      </c>
      <c r="Q17495" s="88">
        <f t="shared" si="900"/>
        <v>3</v>
      </c>
      <c r="R17495" s="79">
        <v>17</v>
      </c>
      <c r="Z17495" s="43" t="s">
        <v>1360</v>
      </c>
      <c r="AA17495" s="41" t="s">
        <v>606</v>
      </c>
      <c r="AD17495" s="41" t="s">
        <v>388</v>
      </c>
      <c r="AF17495" s="82">
        <v>2.09</v>
      </c>
      <c r="AG17495" s="82">
        <v>2.09</v>
      </c>
      <c r="AH17495" s="41" t="s">
        <v>612</v>
      </c>
      <c r="AI17495" s="41" t="s">
        <v>612</v>
      </c>
      <c r="AK17495" s="8" t="s">
        <v>723</v>
      </c>
      <c r="AL17495" s="8" t="s">
        <v>704</v>
      </c>
      <c r="AM17495" s="41">
        <v>0.5</v>
      </c>
      <c r="AN17495" s="41">
        <v>0.5</v>
      </c>
    </row>
    <row r="17496" spans="1:40" ht="12.75" hidden="1" customHeight="1" x14ac:dyDescent="0.3">
      <c r="A17496" s="5">
        <v>725</v>
      </c>
      <c r="B17496" s="5" t="s">
        <v>849</v>
      </c>
      <c r="C17496" s="8" t="s">
        <v>429</v>
      </c>
      <c r="D17496" s="5" t="s">
        <v>859</v>
      </c>
      <c r="E17496" s="8" t="s">
        <v>869</v>
      </c>
      <c r="F17496" s="41">
        <v>6606238</v>
      </c>
      <c r="G17496" s="41">
        <v>661152</v>
      </c>
      <c r="H17496" s="5" t="s">
        <v>721</v>
      </c>
      <c r="I17496" s="5" t="s">
        <v>869</v>
      </c>
      <c r="J17496" s="5" t="s">
        <v>719</v>
      </c>
      <c r="O17496" s="117">
        <v>29326</v>
      </c>
      <c r="P17496" s="88">
        <f t="shared" si="899"/>
        <v>1980</v>
      </c>
      <c r="Q17496" s="88">
        <f t="shared" si="900"/>
        <v>4</v>
      </c>
      <c r="R17496" s="79">
        <v>15</v>
      </c>
      <c r="Z17496" s="43" t="s">
        <v>1360</v>
      </c>
      <c r="AA17496" s="41" t="s">
        <v>606</v>
      </c>
      <c r="AD17496" s="41" t="s">
        <v>388</v>
      </c>
      <c r="AF17496" s="82">
        <v>1.42</v>
      </c>
      <c r="AG17496" s="82">
        <v>1.42</v>
      </c>
      <c r="AH17496" s="41" t="s">
        <v>612</v>
      </c>
      <c r="AI17496" s="41" t="s">
        <v>612</v>
      </c>
      <c r="AK17496" s="8" t="s">
        <v>723</v>
      </c>
      <c r="AL17496" s="8" t="s">
        <v>704</v>
      </c>
      <c r="AM17496" s="41">
        <v>0.5</v>
      </c>
      <c r="AN17496" s="41">
        <v>0.5</v>
      </c>
    </row>
    <row r="17497" spans="1:40" ht="12.75" hidden="1" customHeight="1" x14ac:dyDescent="0.3">
      <c r="A17497" s="5">
        <v>726</v>
      </c>
      <c r="B17497" s="5" t="s">
        <v>849</v>
      </c>
      <c r="C17497" s="8" t="s">
        <v>429</v>
      </c>
      <c r="D17497" s="5" t="s">
        <v>859</v>
      </c>
      <c r="E17497" s="8" t="s">
        <v>869</v>
      </c>
      <c r="F17497" s="41">
        <v>6606238</v>
      </c>
      <c r="G17497" s="41">
        <v>661152</v>
      </c>
      <c r="H17497" s="5" t="s">
        <v>721</v>
      </c>
      <c r="I17497" s="5" t="s">
        <v>869</v>
      </c>
      <c r="J17497" s="5" t="s">
        <v>719</v>
      </c>
      <c r="O17497" s="117">
        <v>29354</v>
      </c>
      <c r="P17497" s="88">
        <f t="shared" si="899"/>
        <v>1980</v>
      </c>
      <c r="Q17497" s="88">
        <f t="shared" si="900"/>
        <v>5</v>
      </c>
      <c r="R17497" s="79">
        <v>13</v>
      </c>
      <c r="Z17497" s="43" t="s">
        <v>1360</v>
      </c>
      <c r="AA17497" s="41" t="s">
        <v>606</v>
      </c>
      <c r="AD17497" s="41" t="s">
        <v>388</v>
      </c>
      <c r="AF17497" s="82">
        <v>1.72</v>
      </c>
      <c r="AG17497" s="82">
        <v>1.72</v>
      </c>
      <c r="AH17497" s="41" t="s">
        <v>612</v>
      </c>
      <c r="AI17497" s="41" t="s">
        <v>612</v>
      </c>
      <c r="AK17497" s="8" t="s">
        <v>723</v>
      </c>
      <c r="AL17497" s="8" t="s">
        <v>704</v>
      </c>
      <c r="AM17497" s="41">
        <v>0.5</v>
      </c>
      <c r="AN17497" s="41">
        <v>0.5</v>
      </c>
    </row>
    <row r="17498" spans="1:40" ht="12.75" hidden="1" customHeight="1" x14ac:dyDescent="0.3">
      <c r="A17498" s="5">
        <v>727</v>
      </c>
      <c r="B17498" s="5" t="s">
        <v>849</v>
      </c>
      <c r="C17498" s="8" t="s">
        <v>429</v>
      </c>
      <c r="D17498" s="5" t="s">
        <v>859</v>
      </c>
      <c r="E17498" s="8" t="s">
        <v>869</v>
      </c>
      <c r="F17498" s="41">
        <v>6606238</v>
      </c>
      <c r="G17498" s="41">
        <v>661152</v>
      </c>
      <c r="H17498" s="5" t="s">
        <v>721</v>
      </c>
      <c r="I17498" s="5" t="s">
        <v>869</v>
      </c>
      <c r="J17498" s="5" t="s">
        <v>719</v>
      </c>
      <c r="O17498" s="117">
        <v>29388</v>
      </c>
      <c r="P17498" s="88">
        <f t="shared" si="899"/>
        <v>1980</v>
      </c>
      <c r="Q17498" s="88">
        <f t="shared" si="900"/>
        <v>6</v>
      </c>
      <c r="R17498" s="79">
        <v>16</v>
      </c>
      <c r="Z17498" s="43" t="s">
        <v>1360</v>
      </c>
      <c r="AA17498" s="41" t="s">
        <v>606</v>
      </c>
      <c r="AD17498" s="41" t="s">
        <v>388</v>
      </c>
      <c r="AF17498" s="82">
        <v>1.75</v>
      </c>
      <c r="AG17498" s="82">
        <v>1.75</v>
      </c>
      <c r="AH17498" s="41" t="s">
        <v>612</v>
      </c>
      <c r="AI17498" s="41" t="s">
        <v>612</v>
      </c>
      <c r="AK17498" s="8" t="s">
        <v>723</v>
      </c>
      <c r="AL17498" s="8" t="s">
        <v>704</v>
      </c>
      <c r="AM17498" s="41">
        <v>0.5</v>
      </c>
      <c r="AN17498" s="41">
        <v>0.5</v>
      </c>
    </row>
    <row r="17499" spans="1:40" ht="12.75" hidden="1" customHeight="1" x14ac:dyDescent="0.3">
      <c r="A17499" s="5">
        <v>728</v>
      </c>
      <c r="B17499" s="5" t="s">
        <v>849</v>
      </c>
      <c r="C17499" s="8" t="s">
        <v>429</v>
      </c>
      <c r="D17499" s="5" t="s">
        <v>859</v>
      </c>
      <c r="E17499" s="8" t="s">
        <v>869</v>
      </c>
      <c r="F17499" s="41">
        <v>6606238</v>
      </c>
      <c r="G17499" s="41">
        <v>661152</v>
      </c>
      <c r="H17499" s="5" t="s">
        <v>721</v>
      </c>
      <c r="I17499" s="5" t="s">
        <v>869</v>
      </c>
      <c r="J17499" s="5" t="s">
        <v>719</v>
      </c>
      <c r="O17499" s="117">
        <v>29417</v>
      </c>
      <c r="P17499" s="88">
        <f t="shared" si="899"/>
        <v>1980</v>
      </c>
      <c r="Q17499" s="88">
        <f t="shared" si="900"/>
        <v>7</v>
      </c>
      <c r="R17499" s="79">
        <v>15</v>
      </c>
      <c r="Z17499" s="43" t="s">
        <v>1360</v>
      </c>
      <c r="AA17499" s="41" t="s">
        <v>606</v>
      </c>
      <c r="AD17499" s="41" t="s">
        <v>388</v>
      </c>
      <c r="AF17499" s="82">
        <v>1.63</v>
      </c>
      <c r="AG17499" s="82">
        <v>1.63</v>
      </c>
      <c r="AH17499" s="41" t="s">
        <v>612</v>
      </c>
      <c r="AI17499" s="41" t="s">
        <v>612</v>
      </c>
      <c r="AK17499" s="8" t="s">
        <v>723</v>
      </c>
      <c r="AL17499" s="8" t="s">
        <v>704</v>
      </c>
      <c r="AM17499" s="41">
        <v>0.5</v>
      </c>
      <c r="AN17499" s="41">
        <v>0.5</v>
      </c>
    </row>
    <row r="17500" spans="1:40" ht="12.75" hidden="1" customHeight="1" x14ac:dyDescent="0.3">
      <c r="A17500" s="5">
        <v>729</v>
      </c>
      <c r="B17500" s="5" t="s">
        <v>849</v>
      </c>
      <c r="C17500" s="8" t="s">
        <v>429</v>
      </c>
      <c r="D17500" s="5" t="s">
        <v>859</v>
      </c>
      <c r="E17500" s="8" t="s">
        <v>869</v>
      </c>
      <c r="F17500" s="41">
        <v>6606238</v>
      </c>
      <c r="G17500" s="41">
        <v>661152</v>
      </c>
      <c r="H17500" s="5" t="s">
        <v>721</v>
      </c>
      <c r="I17500" s="5" t="s">
        <v>869</v>
      </c>
      <c r="J17500" s="5" t="s">
        <v>719</v>
      </c>
      <c r="O17500" s="117">
        <v>29446</v>
      </c>
      <c r="P17500" s="88">
        <f t="shared" si="899"/>
        <v>1980</v>
      </c>
      <c r="Q17500" s="88">
        <f t="shared" si="900"/>
        <v>8</v>
      </c>
      <c r="R17500" s="79">
        <v>13</v>
      </c>
      <c r="Z17500" s="43" t="s">
        <v>1360</v>
      </c>
      <c r="AA17500" s="41" t="s">
        <v>606</v>
      </c>
      <c r="AD17500" s="41" t="s">
        <v>388</v>
      </c>
      <c r="AF17500" s="82">
        <v>1.45</v>
      </c>
      <c r="AG17500" s="82">
        <v>1.45</v>
      </c>
      <c r="AH17500" s="41" t="s">
        <v>612</v>
      </c>
      <c r="AI17500" s="41" t="s">
        <v>612</v>
      </c>
      <c r="AK17500" s="8" t="s">
        <v>723</v>
      </c>
      <c r="AL17500" s="8" t="s">
        <v>704</v>
      </c>
      <c r="AM17500" s="41">
        <v>0.5</v>
      </c>
      <c r="AN17500" s="41">
        <v>0.5</v>
      </c>
    </row>
    <row r="17501" spans="1:40" ht="12.75" hidden="1" customHeight="1" x14ac:dyDescent="0.3">
      <c r="A17501" s="5">
        <v>730</v>
      </c>
      <c r="B17501" s="5" t="s">
        <v>849</v>
      </c>
      <c r="C17501" s="8" t="s">
        <v>429</v>
      </c>
      <c r="D17501" s="5" t="s">
        <v>859</v>
      </c>
      <c r="E17501" s="8" t="s">
        <v>869</v>
      </c>
      <c r="F17501" s="41">
        <v>6606238</v>
      </c>
      <c r="G17501" s="41">
        <v>661152</v>
      </c>
      <c r="H17501" s="5" t="s">
        <v>721</v>
      </c>
      <c r="I17501" s="5" t="s">
        <v>869</v>
      </c>
      <c r="J17501" s="5" t="s">
        <v>719</v>
      </c>
      <c r="O17501" s="117">
        <v>29480</v>
      </c>
      <c r="P17501" s="88">
        <f t="shared" ref="P17501:P17564" si="901">YEAR(O17501)</f>
        <v>1980</v>
      </c>
      <c r="Q17501" s="88">
        <f t="shared" ref="Q17501:Q17564" si="902">MONTH(O17501)</f>
        <v>9</v>
      </c>
      <c r="R17501" s="79">
        <v>16</v>
      </c>
      <c r="Z17501" s="43" t="s">
        <v>1360</v>
      </c>
      <c r="AA17501" s="41" t="s">
        <v>606</v>
      </c>
      <c r="AD17501" s="41" t="s">
        <v>388</v>
      </c>
      <c r="AF17501" s="82">
        <v>1.43</v>
      </c>
      <c r="AG17501" s="82">
        <v>1.43</v>
      </c>
      <c r="AH17501" s="41" t="s">
        <v>612</v>
      </c>
      <c r="AI17501" s="41" t="s">
        <v>612</v>
      </c>
      <c r="AK17501" s="8" t="s">
        <v>723</v>
      </c>
      <c r="AL17501" s="8" t="s">
        <v>704</v>
      </c>
      <c r="AM17501" s="41">
        <v>0.5</v>
      </c>
      <c r="AN17501" s="41">
        <v>0.5</v>
      </c>
    </row>
    <row r="17502" spans="1:40" ht="12.75" hidden="1" customHeight="1" x14ac:dyDescent="0.3">
      <c r="A17502" s="5">
        <v>731</v>
      </c>
      <c r="B17502" s="5" t="s">
        <v>849</v>
      </c>
      <c r="C17502" s="8" t="s">
        <v>429</v>
      </c>
      <c r="D17502" s="5" t="s">
        <v>859</v>
      </c>
      <c r="E17502" s="8" t="s">
        <v>869</v>
      </c>
      <c r="F17502" s="41">
        <v>6606238</v>
      </c>
      <c r="G17502" s="41">
        <v>661152</v>
      </c>
      <c r="H17502" s="5" t="s">
        <v>721</v>
      </c>
      <c r="I17502" s="5" t="s">
        <v>869</v>
      </c>
      <c r="J17502" s="5" t="s">
        <v>719</v>
      </c>
      <c r="O17502" s="117">
        <v>29510</v>
      </c>
      <c r="P17502" s="88">
        <f t="shared" si="901"/>
        <v>1980</v>
      </c>
      <c r="Q17502" s="88">
        <f t="shared" si="902"/>
        <v>10</v>
      </c>
      <c r="R17502" s="79">
        <v>16</v>
      </c>
      <c r="Z17502" s="43" t="s">
        <v>1360</v>
      </c>
      <c r="AA17502" s="41" t="s">
        <v>606</v>
      </c>
      <c r="AD17502" s="41" t="s">
        <v>388</v>
      </c>
      <c r="AF17502" s="82">
        <v>1.77</v>
      </c>
      <c r="AG17502" s="82">
        <v>1.77</v>
      </c>
      <c r="AH17502" s="41" t="s">
        <v>612</v>
      </c>
      <c r="AI17502" s="41" t="s">
        <v>612</v>
      </c>
      <c r="AK17502" s="8" t="s">
        <v>723</v>
      </c>
      <c r="AL17502" s="8" t="s">
        <v>704</v>
      </c>
      <c r="AM17502" s="41">
        <v>0.5</v>
      </c>
      <c r="AN17502" s="41">
        <v>0.5</v>
      </c>
    </row>
    <row r="17503" spans="1:40" ht="12.75" hidden="1" customHeight="1" x14ac:dyDescent="0.3">
      <c r="A17503" s="5">
        <v>732</v>
      </c>
      <c r="B17503" s="5" t="s">
        <v>849</v>
      </c>
      <c r="C17503" s="8" t="s">
        <v>429</v>
      </c>
      <c r="D17503" s="5" t="s">
        <v>859</v>
      </c>
      <c r="E17503" s="8" t="s">
        <v>869</v>
      </c>
      <c r="F17503" s="41">
        <v>6606238</v>
      </c>
      <c r="G17503" s="41">
        <v>661152</v>
      </c>
      <c r="H17503" s="5" t="s">
        <v>721</v>
      </c>
      <c r="I17503" s="5" t="s">
        <v>869</v>
      </c>
      <c r="J17503" s="5" t="s">
        <v>719</v>
      </c>
      <c r="O17503" s="117">
        <v>29542</v>
      </c>
      <c r="P17503" s="88">
        <f t="shared" si="901"/>
        <v>1980</v>
      </c>
      <c r="Q17503" s="88">
        <f t="shared" si="902"/>
        <v>11</v>
      </c>
      <c r="R17503" s="79">
        <v>17</v>
      </c>
      <c r="Z17503" s="43" t="s">
        <v>1360</v>
      </c>
      <c r="AA17503" s="41" t="s">
        <v>606</v>
      </c>
      <c r="AD17503" s="41" t="s">
        <v>388</v>
      </c>
      <c r="AF17503" s="82">
        <v>1.82</v>
      </c>
      <c r="AG17503" s="82">
        <v>1.82</v>
      </c>
      <c r="AH17503" s="41" t="s">
        <v>612</v>
      </c>
      <c r="AI17503" s="41" t="s">
        <v>612</v>
      </c>
      <c r="AK17503" s="8" t="s">
        <v>723</v>
      </c>
      <c r="AL17503" s="8" t="s">
        <v>704</v>
      </c>
      <c r="AM17503" s="41">
        <v>0.5</v>
      </c>
      <c r="AN17503" s="41">
        <v>0.5</v>
      </c>
    </row>
    <row r="17504" spans="1:40" ht="12.75" hidden="1" customHeight="1" x14ac:dyDescent="0.3">
      <c r="A17504" s="5">
        <v>733</v>
      </c>
      <c r="B17504" s="5" t="s">
        <v>849</v>
      </c>
      <c r="C17504" s="8" t="s">
        <v>429</v>
      </c>
      <c r="D17504" s="5" t="s">
        <v>859</v>
      </c>
      <c r="E17504" s="8" t="s">
        <v>869</v>
      </c>
      <c r="F17504" s="41">
        <v>6606238</v>
      </c>
      <c r="G17504" s="41">
        <v>661152</v>
      </c>
      <c r="H17504" s="5" t="s">
        <v>721</v>
      </c>
      <c r="I17504" s="5" t="s">
        <v>869</v>
      </c>
      <c r="J17504" s="5" t="s">
        <v>719</v>
      </c>
      <c r="O17504" s="117">
        <v>29570</v>
      </c>
      <c r="P17504" s="88">
        <f t="shared" si="901"/>
        <v>1980</v>
      </c>
      <c r="Q17504" s="88">
        <f t="shared" si="902"/>
        <v>12</v>
      </c>
      <c r="R17504" s="79">
        <v>15</v>
      </c>
      <c r="Z17504" s="43" t="s">
        <v>1360</v>
      </c>
      <c r="AA17504" s="41" t="s">
        <v>606</v>
      </c>
      <c r="AD17504" s="41" t="s">
        <v>388</v>
      </c>
      <c r="AF17504" s="82">
        <v>1.6</v>
      </c>
      <c r="AG17504" s="82">
        <v>1.6</v>
      </c>
      <c r="AH17504" s="41" t="s">
        <v>612</v>
      </c>
      <c r="AI17504" s="41" t="s">
        <v>612</v>
      </c>
      <c r="AK17504" s="8" t="s">
        <v>723</v>
      </c>
      <c r="AL17504" s="8" t="s">
        <v>704</v>
      </c>
      <c r="AM17504" s="41">
        <v>0.5</v>
      </c>
      <c r="AN17504" s="41">
        <v>0.5</v>
      </c>
    </row>
    <row r="17505" spans="1:40" ht="12.75" hidden="1" customHeight="1" x14ac:dyDescent="0.3">
      <c r="A17505" s="5">
        <v>734</v>
      </c>
      <c r="B17505" s="5" t="s">
        <v>849</v>
      </c>
      <c r="C17505" s="8" t="s">
        <v>429</v>
      </c>
      <c r="D17505" s="5" t="s">
        <v>859</v>
      </c>
      <c r="E17505" s="8" t="s">
        <v>869</v>
      </c>
      <c r="F17505" s="41">
        <v>6606238</v>
      </c>
      <c r="G17505" s="41">
        <v>661152</v>
      </c>
      <c r="H17505" s="5" t="s">
        <v>721</v>
      </c>
      <c r="I17505" s="5" t="s">
        <v>869</v>
      </c>
      <c r="J17505" s="5" t="s">
        <v>719</v>
      </c>
      <c r="O17505" s="117">
        <v>29601</v>
      </c>
      <c r="P17505" s="88">
        <f t="shared" si="901"/>
        <v>1981</v>
      </c>
      <c r="Q17505" s="88">
        <f t="shared" si="902"/>
        <v>1</v>
      </c>
      <c r="R17505" s="79">
        <v>15</v>
      </c>
      <c r="Z17505" s="43" t="s">
        <v>1360</v>
      </c>
      <c r="AA17505" s="41" t="s">
        <v>606</v>
      </c>
      <c r="AD17505" s="41" t="s">
        <v>388</v>
      </c>
      <c r="AF17505" s="82">
        <v>1.54</v>
      </c>
      <c r="AG17505" s="82">
        <v>1.54</v>
      </c>
      <c r="AH17505" s="41" t="s">
        <v>612</v>
      </c>
      <c r="AI17505" s="41" t="s">
        <v>612</v>
      </c>
      <c r="AK17505" s="8" t="s">
        <v>723</v>
      </c>
      <c r="AL17505" s="8" t="s">
        <v>704</v>
      </c>
      <c r="AM17505" s="41">
        <v>0.5</v>
      </c>
      <c r="AN17505" s="41">
        <v>0.5</v>
      </c>
    </row>
    <row r="17506" spans="1:40" ht="12.75" hidden="1" customHeight="1" x14ac:dyDescent="0.3">
      <c r="A17506" s="5">
        <v>735</v>
      </c>
      <c r="B17506" s="5" t="s">
        <v>849</v>
      </c>
      <c r="C17506" s="8" t="s">
        <v>429</v>
      </c>
      <c r="D17506" s="5" t="s">
        <v>859</v>
      </c>
      <c r="E17506" s="8" t="s">
        <v>869</v>
      </c>
      <c r="F17506" s="41">
        <v>6606238</v>
      </c>
      <c r="G17506" s="41">
        <v>661152</v>
      </c>
      <c r="H17506" s="5" t="s">
        <v>721</v>
      </c>
      <c r="I17506" s="5" t="s">
        <v>869</v>
      </c>
      <c r="J17506" s="5" t="s">
        <v>719</v>
      </c>
      <c r="O17506" s="117">
        <v>29633</v>
      </c>
      <c r="P17506" s="88">
        <f t="shared" si="901"/>
        <v>1981</v>
      </c>
      <c r="Q17506" s="88">
        <f t="shared" si="902"/>
        <v>2</v>
      </c>
      <c r="R17506" s="79">
        <v>16</v>
      </c>
      <c r="Z17506" s="43" t="s">
        <v>1360</v>
      </c>
      <c r="AA17506" s="41" t="s">
        <v>606</v>
      </c>
      <c r="AD17506" s="41" t="s">
        <v>388</v>
      </c>
      <c r="AF17506" s="82">
        <v>1.55</v>
      </c>
      <c r="AG17506" s="82">
        <v>1.55</v>
      </c>
      <c r="AH17506" s="41" t="s">
        <v>612</v>
      </c>
      <c r="AI17506" s="41" t="s">
        <v>612</v>
      </c>
      <c r="AK17506" s="8" t="s">
        <v>723</v>
      </c>
      <c r="AL17506" s="8" t="s">
        <v>704</v>
      </c>
      <c r="AM17506" s="41">
        <v>0.5</v>
      </c>
      <c r="AN17506" s="41">
        <v>0.5</v>
      </c>
    </row>
    <row r="17507" spans="1:40" ht="12.75" hidden="1" customHeight="1" x14ac:dyDescent="0.3">
      <c r="A17507" s="5">
        <v>736</v>
      </c>
      <c r="B17507" s="5" t="s">
        <v>849</v>
      </c>
      <c r="C17507" s="8" t="s">
        <v>429</v>
      </c>
      <c r="D17507" s="5" t="s">
        <v>859</v>
      </c>
      <c r="E17507" s="8" t="s">
        <v>869</v>
      </c>
      <c r="F17507" s="41">
        <v>6606238</v>
      </c>
      <c r="G17507" s="41">
        <v>661152</v>
      </c>
      <c r="H17507" s="5" t="s">
        <v>721</v>
      </c>
      <c r="I17507" s="5" t="s">
        <v>869</v>
      </c>
      <c r="J17507" s="5" t="s">
        <v>719</v>
      </c>
      <c r="O17507" s="117">
        <v>29661</v>
      </c>
      <c r="P17507" s="88">
        <f t="shared" si="901"/>
        <v>1981</v>
      </c>
      <c r="Q17507" s="88">
        <f t="shared" si="902"/>
        <v>3</v>
      </c>
      <c r="R17507" s="79">
        <v>16</v>
      </c>
      <c r="Z17507" s="43" t="s">
        <v>1360</v>
      </c>
      <c r="AA17507" s="41" t="s">
        <v>606</v>
      </c>
      <c r="AD17507" s="41" t="s">
        <v>388</v>
      </c>
      <c r="AF17507" s="82">
        <v>1.5</v>
      </c>
      <c r="AG17507" s="82">
        <v>1.5</v>
      </c>
      <c r="AH17507" s="41" t="s">
        <v>612</v>
      </c>
      <c r="AI17507" s="41" t="s">
        <v>612</v>
      </c>
      <c r="AK17507" s="8" t="s">
        <v>723</v>
      </c>
      <c r="AL17507" s="8" t="s">
        <v>704</v>
      </c>
      <c r="AM17507" s="41">
        <v>0.5</v>
      </c>
      <c r="AN17507" s="41">
        <v>0.5</v>
      </c>
    </row>
    <row r="17508" spans="1:40" ht="12.75" hidden="1" customHeight="1" x14ac:dyDescent="0.3">
      <c r="A17508" s="5">
        <v>737</v>
      </c>
      <c r="B17508" s="5" t="s">
        <v>849</v>
      </c>
      <c r="C17508" s="8" t="s">
        <v>429</v>
      </c>
      <c r="D17508" s="5" t="s">
        <v>859</v>
      </c>
      <c r="E17508" s="8" t="s">
        <v>869</v>
      </c>
      <c r="F17508" s="41">
        <v>6606238</v>
      </c>
      <c r="G17508" s="41">
        <v>661152</v>
      </c>
      <c r="H17508" s="5" t="s">
        <v>721</v>
      </c>
      <c r="I17508" s="5" t="s">
        <v>869</v>
      </c>
      <c r="J17508" s="5" t="s">
        <v>719</v>
      </c>
      <c r="O17508" s="117">
        <v>29690</v>
      </c>
      <c r="P17508" s="88">
        <f t="shared" si="901"/>
        <v>1981</v>
      </c>
      <c r="Q17508" s="88">
        <f t="shared" si="902"/>
        <v>4</v>
      </c>
      <c r="R17508" s="79">
        <v>14</v>
      </c>
      <c r="Z17508" s="43" t="s">
        <v>1360</v>
      </c>
      <c r="AA17508" s="41" t="s">
        <v>606</v>
      </c>
      <c r="AD17508" s="41" t="s">
        <v>388</v>
      </c>
      <c r="AF17508" s="82">
        <v>1.1399999999999999</v>
      </c>
      <c r="AG17508" s="82">
        <v>1.1399999999999999</v>
      </c>
      <c r="AH17508" s="41" t="s">
        <v>612</v>
      </c>
      <c r="AI17508" s="41" t="s">
        <v>612</v>
      </c>
      <c r="AK17508" s="8" t="s">
        <v>723</v>
      </c>
      <c r="AL17508" s="8" t="s">
        <v>704</v>
      </c>
      <c r="AM17508" s="41">
        <v>0.5</v>
      </c>
      <c r="AN17508" s="41">
        <v>0.5</v>
      </c>
    </row>
    <row r="17509" spans="1:40" ht="12.75" hidden="1" customHeight="1" x14ac:dyDescent="0.3">
      <c r="A17509" s="5">
        <v>738</v>
      </c>
      <c r="B17509" s="5" t="s">
        <v>849</v>
      </c>
      <c r="C17509" s="8" t="s">
        <v>429</v>
      </c>
      <c r="D17509" s="5" t="s">
        <v>859</v>
      </c>
      <c r="E17509" s="8" t="s">
        <v>869</v>
      </c>
      <c r="F17509" s="41">
        <v>6606238</v>
      </c>
      <c r="G17509" s="41">
        <v>661152</v>
      </c>
      <c r="H17509" s="5" t="s">
        <v>721</v>
      </c>
      <c r="I17509" s="5" t="s">
        <v>869</v>
      </c>
      <c r="J17509" s="5" t="s">
        <v>719</v>
      </c>
      <c r="O17509" s="117">
        <v>29720</v>
      </c>
      <c r="P17509" s="88">
        <f t="shared" si="901"/>
        <v>1981</v>
      </c>
      <c r="Q17509" s="88">
        <f t="shared" si="902"/>
        <v>5</v>
      </c>
      <c r="R17509" s="79">
        <v>14</v>
      </c>
      <c r="Z17509" s="43" t="s">
        <v>1360</v>
      </c>
      <c r="AA17509" s="41" t="s">
        <v>606</v>
      </c>
      <c r="AD17509" s="41" t="s">
        <v>388</v>
      </c>
      <c r="AF17509" s="82">
        <v>1.1499999999999999</v>
      </c>
      <c r="AG17509" s="82">
        <v>1.1499999999999999</v>
      </c>
      <c r="AH17509" s="41" t="s">
        <v>612</v>
      </c>
      <c r="AI17509" s="41" t="s">
        <v>612</v>
      </c>
      <c r="AK17509" s="8" t="s">
        <v>723</v>
      </c>
      <c r="AL17509" s="8" t="s">
        <v>704</v>
      </c>
      <c r="AM17509" s="41">
        <v>0.5</v>
      </c>
      <c r="AN17509" s="41">
        <v>0.5</v>
      </c>
    </row>
    <row r="17510" spans="1:40" ht="12.75" hidden="1" customHeight="1" x14ac:dyDescent="0.3">
      <c r="A17510" s="5">
        <v>739</v>
      </c>
      <c r="B17510" s="5" t="s">
        <v>849</v>
      </c>
      <c r="C17510" s="8" t="s">
        <v>429</v>
      </c>
      <c r="D17510" s="5" t="s">
        <v>859</v>
      </c>
      <c r="E17510" s="8" t="s">
        <v>869</v>
      </c>
      <c r="F17510" s="41">
        <v>6606238</v>
      </c>
      <c r="G17510" s="41">
        <v>661152</v>
      </c>
      <c r="H17510" s="5" t="s">
        <v>721</v>
      </c>
      <c r="I17510" s="5" t="s">
        <v>869</v>
      </c>
      <c r="J17510" s="5" t="s">
        <v>719</v>
      </c>
      <c r="O17510" s="117">
        <v>29753</v>
      </c>
      <c r="P17510" s="88">
        <f t="shared" si="901"/>
        <v>1981</v>
      </c>
      <c r="Q17510" s="88">
        <f t="shared" si="902"/>
        <v>6</v>
      </c>
      <c r="R17510" s="79">
        <v>16</v>
      </c>
      <c r="Z17510" s="43" t="s">
        <v>1360</v>
      </c>
      <c r="AA17510" s="41" t="s">
        <v>606</v>
      </c>
      <c r="AD17510" s="41" t="s">
        <v>388</v>
      </c>
      <c r="AF17510" s="82">
        <v>1.19</v>
      </c>
      <c r="AG17510" s="82">
        <v>1.19</v>
      </c>
      <c r="AH17510" s="41" t="s">
        <v>612</v>
      </c>
      <c r="AI17510" s="41" t="s">
        <v>612</v>
      </c>
      <c r="AK17510" s="8" t="s">
        <v>723</v>
      </c>
      <c r="AL17510" s="8" t="s">
        <v>704</v>
      </c>
      <c r="AM17510" s="41">
        <v>0.5</v>
      </c>
      <c r="AN17510" s="41">
        <v>0.5</v>
      </c>
    </row>
    <row r="17511" spans="1:40" ht="12.75" hidden="1" customHeight="1" x14ac:dyDescent="0.3">
      <c r="A17511" s="5">
        <v>740</v>
      </c>
      <c r="B17511" s="5" t="s">
        <v>849</v>
      </c>
      <c r="C17511" s="8" t="s">
        <v>429</v>
      </c>
      <c r="D17511" s="5" t="s">
        <v>859</v>
      </c>
      <c r="E17511" s="8" t="s">
        <v>869</v>
      </c>
      <c r="F17511" s="41">
        <v>6606238</v>
      </c>
      <c r="G17511" s="41">
        <v>661152</v>
      </c>
      <c r="H17511" s="5" t="s">
        <v>721</v>
      </c>
      <c r="I17511" s="5" t="s">
        <v>869</v>
      </c>
      <c r="J17511" s="5" t="s">
        <v>719</v>
      </c>
      <c r="O17511" s="117">
        <v>29781</v>
      </c>
      <c r="P17511" s="88">
        <f t="shared" si="901"/>
        <v>1981</v>
      </c>
      <c r="Q17511" s="88">
        <f t="shared" si="902"/>
        <v>7</v>
      </c>
      <c r="R17511" s="79">
        <v>14</v>
      </c>
      <c r="Z17511" s="43" t="s">
        <v>1360</v>
      </c>
      <c r="AA17511" s="41" t="s">
        <v>606</v>
      </c>
      <c r="AD17511" s="41" t="s">
        <v>388</v>
      </c>
      <c r="AF17511" s="82">
        <v>1.1499999999999999</v>
      </c>
      <c r="AG17511" s="82">
        <v>1.1499999999999999</v>
      </c>
      <c r="AH17511" s="41" t="s">
        <v>612</v>
      </c>
      <c r="AI17511" s="41" t="s">
        <v>612</v>
      </c>
      <c r="AK17511" s="8" t="s">
        <v>723</v>
      </c>
      <c r="AL17511" s="8" t="s">
        <v>704</v>
      </c>
      <c r="AM17511" s="41">
        <v>0.5</v>
      </c>
      <c r="AN17511" s="41">
        <v>0.5</v>
      </c>
    </row>
    <row r="17512" spans="1:40" ht="12.75" hidden="1" customHeight="1" x14ac:dyDescent="0.3">
      <c r="A17512" s="5">
        <v>741</v>
      </c>
      <c r="B17512" s="5" t="s">
        <v>849</v>
      </c>
      <c r="C17512" s="8" t="s">
        <v>429</v>
      </c>
      <c r="D17512" s="5" t="s">
        <v>859</v>
      </c>
      <c r="E17512" s="8" t="s">
        <v>869</v>
      </c>
      <c r="F17512" s="41">
        <v>6606238</v>
      </c>
      <c r="G17512" s="41">
        <v>661152</v>
      </c>
      <c r="H17512" s="5" t="s">
        <v>721</v>
      </c>
      <c r="I17512" s="5" t="s">
        <v>869</v>
      </c>
      <c r="J17512" s="5" t="s">
        <v>719</v>
      </c>
      <c r="O17512" s="117">
        <v>29815</v>
      </c>
      <c r="P17512" s="88">
        <f t="shared" si="901"/>
        <v>1981</v>
      </c>
      <c r="Q17512" s="88">
        <f t="shared" si="902"/>
        <v>8</v>
      </c>
      <c r="R17512" s="79">
        <v>17</v>
      </c>
      <c r="Z17512" s="43" t="s">
        <v>1360</v>
      </c>
      <c r="AA17512" s="41" t="s">
        <v>606</v>
      </c>
      <c r="AD17512" s="41" t="s">
        <v>388</v>
      </c>
      <c r="AF17512" s="82">
        <v>0.92</v>
      </c>
      <c r="AG17512" s="82">
        <v>0.92</v>
      </c>
      <c r="AH17512" s="41" t="s">
        <v>612</v>
      </c>
      <c r="AI17512" s="41" t="s">
        <v>612</v>
      </c>
      <c r="AK17512" s="8" t="s">
        <v>723</v>
      </c>
      <c r="AL17512" s="8" t="s">
        <v>704</v>
      </c>
      <c r="AM17512" s="41">
        <v>0.5</v>
      </c>
      <c r="AN17512" s="41">
        <v>0.5</v>
      </c>
    </row>
    <row r="17513" spans="1:40" ht="12.75" hidden="1" customHeight="1" x14ac:dyDescent="0.3">
      <c r="A17513" s="5">
        <v>742</v>
      </c>
      <c r="B17513" s="5" t="s">
        <v>849</v>
      </c>
      <c r="C17513" s="8" t="s">
        <v>429</v>
      </c>
      <c r="D17513" s="5" t="s">
        <v>859</v>
      </c>
      <c r="E17513" s="8" t="s">
        <v>869</v>
      </c>
      <c r="F17513" s="41">
        <v>6606238</v>
      </c>
      <c r="G17513" s="41">
        <v>661152</v>
      </c>
      <c r="H17513" s="5" t="s">
        <v>721</v>
      </c>
      <c r="I17513" s="5" t="s">
        <v>869</v>
      </c>
      <c r="J17513" s="5" t="s">
        <v>719</v>
      </c>
      <c r="O17513" s="117">
        <v>29845</v>
      </c>
      <c r="P17513" s="88">
        <f t="shared" si="901"/>
        <v>1981</v>
      </c>
      <c r="Q17513" s="88">
        <f t="shared" si="902"/>
        <v>9</v>
      </c>
      <c r="R17513" s="79">
        <v>16</v>
      </c>
      <c r="Z17513" s="43" t="s">
        <v>1360</v>
      </c>
      <c r="AA17513" s="41" t="s">
        <v>606</v>
      </c>
      <c r="AD17513" s="41" t="s">
        <v>388</v>
      </c>
      <c r="AF17513" s="82">
        <v>1.1299999999999999</v>
      </c>
      <c r="AG17513" s="82">
        <v>1.1299999999999999</v>
      </c>
      <c r="AH17513" s="41" t="s">
        <v>612</v>
      </c>
      <c r="AI17513" s="41" t="s">
        <v>612</v>
      </c>
      <c r="AK17513" s="8" t="s">
        <v>723</v>
      </c>
      <c r="AL17513" s="8" t="s">
        <v>704</v>
      </c>
      <c r="AM17513" s="41">
        <v>0.5</v>
      </c>
      <c r="AN17513" s="41">
        <v>0.5</v>
      </c>
    </row>
    <row r="17514" spans="1:40" ht="12.75" hidden="1" customHeight="1" x14ac:dyDescent="0.3">
      <c r="A17514" s="5">
        <v>743</v>
      </c>
      <c r="B17514" s="5" t="s">
        <v>849</v>
      </c>
      <c r="C17514" s="8" t="s">
        <v>429</v>
      </c>
      <c r="D17514" s="5" t="s">
        <v>859</v>
      </c>
      <c r="E17514" s="8" t="s">
        <v>869</v>
      </c>
      <c r="F17514" s="41">
        <v>6606238</v>
      </c>
      <c r="G17514" s="41">
        <v>661152</v>
      </c>
      <c r="H17514" s="5" t="s">
        <v>721</v>
      </c>
      <c r="I17514" s="5" t="s">
        <v>869</v>
      </c>
      <c r="J17514" s="5" t="s">
        <v>719</v>
      </c>
      <c r="O17514" s="117">
        <v>29872</v>
      </c>
      <c r="P17514" s="88">
        <f t="shared" si="901"/>
        <v>1981</v>
      </c>
      <c r="Q17514" s="88">
        <f t="shared" si="902"/>
        <v>10</v>
      </c>
      <c r="R17514" s="79">
        <v>13</v>
      </c>
      <c r="Z17514" s="43" t="s">
        <v>1360</v>
      </c>
      <c r="AA17514" s="41" t="s">
        <v>606</v>
      </c>
      <c r="AD17514" s="41" t="s">
        <v>388</v>
      </c>
      <c r="AF17514" s="82">
        <v>1.25</v>
      </c>
      <c r="AG17514" s="82">
        <v>1.25</v>
      </c>
      <c r="AH17514" s="41" t="s">
        <v>612</v>
      </c>
      <c r="AI17514" s="41" t="s">
        <v>612</v>
      </c>
      <c r="AK17514" s="8" t="s">
        <v>723</v>
      </c>
      <c r="AL17514" s="8" t="s">
        <v>704</v>
      </c>
      <c r="AM17514" s="41">
        <v>0.5</v>
      </c>
      <c r="AN17514" s="41">
        <v>0.5</v>
      </c>
    </row>
    <row r="17515" spans="1:40" ht="12.75" hidden="1" customHeight="1" x14ac:dyDescent="0.3">
      <c r="A17515" s="5">
        <v>744</v>
      </c>
      <c r="B17515" s="5" t="s">
        <v>849</v>
      </c>
      <c r="C17515" s="8" t="s">
        <v>429</v>
      </c>
      <c r="D17515" s="5" t="s">
        <v>859</v>
      </c>
      <c r="E17515" s="8" t="s">
        <v>869</v>
      </c>
      <c r="F17515" s="41">
        <v>6606238</v>
      </c>
      <c r="G17515" s="41">
        <v>661152</v>
      </c>
      <c r="H17515" s="5" t="s">
        <v>721</v>
      </c>
      <c r="I17515" s="5" t="s">
        <v>869</v>
      </c>
      <c r="J17515" s="5" t="s">
        <v>719</v>
      </c>
      <c r="O17515" s="117">
        <v>29906</v>
      </c>
      <c r="P17515" s="88">
        <f t="shared" si="901"/>
        <v>1981</v>
      </c>
      <c r="Q17515" s="88">
        <f t="shared" si="902"/>
        <v>11</v>
      </c>
      <c r="R17515" s="79">
        <v>16</v>
      </c>
      <c r="Z17515" s="43" t="s">
        <v>1360</v>
      </c>
      <c r="AA17515" s="41" t="s">
        <v>606</v>
      </c>
      <c r="AD17515" s="41" t="s">
        <v>388</v>
      </c>
      <c r="AF17515" s="82">
        <v>1.34</v>
      </c>
      <c r="AG17515" s="82">
        <v>1.34</v>
      </c>
      <c r="AH17515" s="41" t="s">
        <v>612</v>
      </c>
      <c r="AI17515" s="41" t="s">
        <v>612</v>
      </c>
      <c r="AK17515" s="8" t="s">
        <v>723</v>
      </c>
      <c r="AL17515" s="8" t="s">
        <v>704</v>
      </c>
      <c r="AM17515" s="41">
        <v>0.5</v>
      </c>
      <c r="AN17515" s="41">
        <v>0.5</v>
      </c>
    </row>
    <row r="17516" spans="1:40" ht="12.75" hidden="1" customHeight="1" x14ac:dyDescent="0.3">
      <c r="A17516" s="5">
        <v>745</v>
      </c>
      <c r="B17516" s="5" t="s">
        <v>849</v>
      </c>
      <c r="C17516" s="8" t="s">
        <v>429</v>
      </c>
      <c r="D17516" s="5" t="s">
        <v>859</v>
      </c>
      <c r="E17516" s="8" t="s">
        <v>869</v>
      </c>
      <c r="F17516" s="41">
        <v>6606238</v>
      </c>
      <c r="G17516" s="41">
        <v>661152</v>
      </c>
      <c r="H17516" s="5" t="s">
        <v>721</v>
      </c>
      <c r="I17516" s="5" t="s">
        <v>869</v>
      </c>
      <c r="J17516" s="5" t="s">
        <v>719</v>
      </c>
      <c r="O17516" s="117">
        <v>29935</v>
      </c>
      <c r="P17516" s="88">
        <f t="shared" si="901"/>
        <v>1981</v>
      </c>
      <c r="Q17516" s="88">
        <f t="shared" si="902"/>
        <v>12</v>
      </c>
      <c r="R17516" s="79">
        <v>15</v>
      </c>
      <c r="Z17516" s="43" t="s">
        <v>1360</v>
      </c>
      <c r="AA17516" s="41" t="s">
        <v>606</v>
      </c>
      <c r="AD17516" s="41" t="s">
        <v>388</v>
      </c>
      <c r="AF17516" s="82">
        <v>1.67</v>
      </c>
      <c r="AG17516" s="82">
        <v>1.67</v>
      </c>
      <c r="AH17516" s="41" t="s">
        <v>612</v>
      </c>
      <c r="AI17516" s="41" t="s">
        <v>612</v>
      </c>
      <c r="AK17516" s="8" t="s">
        <v>723</v>
      </c>
      <c r="AL17516" s="8" t="s">
        <v>704</v>
      </c>
      <c r="AM17516" s="41">
        <v>0.5</v>
      </c>
      <c r="AN17516" s="41">
        <v>0.5</v>
      </c>
    </row>
    <row r="17517" spans="1:40" ht="12.75" hidden="1" customHeight="1" x14ac:dyDescent="0.3">
      <c r="A17517" s="5">
        <v>746</v>
      </c>
      <c r="B17517" s="5" t="s">
        <v>849</v>
      </c>
      <c r="C17517" s="8" t="s">
        <v>429</v>
      </c>
      <c r="D17517" s="5" t="s">
        <v>859</v>
      </c>
      <c r="E17517" s="8" t="s">
        <v>869</v>
      </c>
      <c r="F17517" s="41">
        <v>6606238</v>
      </c>
      <c r="G17517" s="41">
        <v>661152</v>
      </c>
      <c r="H17517" s="5" t="s">
        <v>721</v>
      </c>
      <c r="I17517" s="5" t="s">
        <v>869</v>
      </c>
      <c r="J17517" s="5" t="s">
        <v>719</v>
      </c>
      <c r="O17517" s="117">
        <v>29965</v>
      </c>
      <c r="P17517" s="88">
        <f t="shared" si="901"/>
        <v>1982</v>
      </c>
      <c r="Q17517" s="88">
        <f t="shared" si="902"/>
        <v>1</v>
      </c>
      <c r="R17517" s="79">
        <v>14</v>
      </c>
      <c r="Z17517" s="43" t="s">
        <v>1360</v>
      </c>
      <c r="AA17517" s="41" t="s">
        <v>606</v>
      </c>
      <c r="AD17517" s="41" t="s">
        <v>388</v>
      </c>
      <c r="AF17517" s="82">
        <v>1.58</v>
      </c>
      <c r="AG17517" s="82">
        <v>1.58</v>
      </c>
      <c r="AH17517" s="41" t="s">
        <v>612</v>
      </c>
      <c r="AI17517" s="41" t="s">
        <v>612</v>
      </c>
      <c r="AK17517" s="8" t="s">
        <v>723</v>
      </c>
      <c r="AL17517" s="8" t="s">
        <v>704</v>
      </c>
      <c r="AM17517" s="41">
        <v>0.5</v>
      </c>
      <c r="AN17517" s="41">
        <v>0.5</v>
      </c>
    </row>
    <row r="17518" spans="1:40" ht="12.75" hidden="1" customHeight="1" x14ac:dyDescent="0.3">
      <c r="A17518" s="5">
        <v>747</v>
      </c>
      <c r="B17518" s="5" t="s">
        <v>849</v>
      </c>
      <c r="C17518" s="8" t="s">
        <v>429</v>
      </c>
      <c r="D17518" s="5" t="s">
        <v>859</v>
      </c>
      <c r="E17518" s="8" t="s">
        <v>869</v>
      </c>
      <c r="F17518" s="41">
        <v>6606238</v>
      </c>
      <c r="G17518" s="41">
        <v>661152</v>
      </c>
      <c r="H17518" s="5" t="s">
        <v>721</v>
      </c>
      <c r="I17518" s="5" t="s">
        <v>869</v>
      </c>
      <c r="J17518" s="5" t="s">
        <v>719</v>
      </c>
      <c r="O17518" s="117">
        <v>29997</v>
      </c>
      <c r="P17518" s="88">
        <f t="shared" si="901"/>
        <v>1982</v>
      </c>
      <c r="Q17518" s="88">
        <f t="shared" si="902"/>
        <v>2</v>
      </c>
      <c r="R17518" s="79">
        <v>15</v>
      </c>
      <c r="Z17518" s="43" t="s">
        <v>1360</v>
      </c>
      <c r="AA17518" s="41" t="s">
        <v>606</v>
      </c>
      <c r="AD17518" s="41" t="s">
        <v>388</v>
      </c>
      <c r="AF17518" s="82">
        <v>1.56</v>
      </c>
      <c r="AG17518" s="82">
        <v>1.56</v>
      </c>
      <c r="AH17518" s="41" t="s">
        <v>612</v>
      </c>
      <c r="AI17518" s="41" t="s">
        <v>612</v>
      </c>
      <c r="AK17518" s="8" t="s">
        <v>723</v>
      </c>
      <c r="AL17518" s="8" t="s">
        <v>704</v>
      </c>
      <c r="AM17518" s="41">
        <v>0.5</v>
      </c>
      <c r="AN17518" s="41">
        <v>0.5</v>
      </c>
    </row>
    <row r="17519" spans="1:40" ht="12.75" hidden="1" customHeight="1" x14ac:dyDescent="0.3">
      <c r="A17519" s="5">
        <v>748</v>
      </c>
      <c r="B17519" s="5" t="s">
        <v>849</v>
      </c>
      <c r="C17519" s="8" t="s">
        <v>429</v>
      </c>
      <c r="D17519" s="5" t="s">
        <v>859</v>
      </c>
      <c r="E17519" s="8" t="s">
        <v>869</v>
      </c>
      <c r="F17519" s="41">
        <v>6606238</v>
      </c>
      <c r="G17519" s="41">
        <v>661152</v>
      </c>
      <c r="H17519" s="5" t="s">
        <v>721</v>
      </c>
      <c r="I17519" s="5" t="s">
        <v>869</v>
      </c>
      <c r="J17519" s="5" t="s">
        <v>719</v>
      </c>
      <c r="O17519" s="117">
        <v>30025</v>
      </c>
      <c r="P17519" s="88">
        <f t="shared" si="901"/>
        <v>1982</v>
      </c>
      <c r="Q17519" s="88">
        <f t="shared" si="902"/>
        <v>3</v>
      </c>
      <c r="R17519" s="79">
        <v>15</v>
      </c>
      <c r="Z17519" s="43" t="s">
        <v>1360</v>
      </c>
      <c r="AA17519" s="41" t="s">
        <v>606</v>
      </c>
      <c r="AD17519" s="41" t="s">
        <v>388</v>
      </c>
      <c r="AF17519" s="82">
        <v>1.5</v>
      </c>
      <c r="AG17519" s="82">
        <v>1.5</v>
      </c>
      <c r="AH17519" s="41" t="s">
        <v>612</v>
      </c>
      <c r="AI17519" s="41" t="s">
        <v>612</v>
      </c>
      <c r="AK17519" s="8" t="s">
        <v>723</v>
      </c>
      <c r="AL17519" s="8" t="s">
        <v>704</v>
      </c>
      <c r="AM17519" s="41">
        <v>0.5</v>
      </c>
      <c r="AN17519" s="41">
        <v>0.5</v>
      </c>
    </row>
    <row r="17520" spans="1:40" ht="12.75" hidden="1" customHeight="1" x14ac:dyDescent="0.3">
      <c r="A17520" s="5">
        <v>749</v>
      </c>
      <c r="B17520" s="5" t="s">
        <v>849</v>
      </c>
      <c r="C17520" s="8" t="s">
        <v>429</v>
      </c>
      <c r="D17520" s="5" t="s">
        <v>859</v>
      </c>
      <c r="E17520" s="8" t="s">
        <v>869</v>
      </c>
      <c r="F17520" s="41">
        <v>6606238</v>
      </c>
      <c r="G17520" s="41">
        <v>661152</v>
      </c>
      <c r="H17520" s="5" t="s">
        <v>721</v>
      </c>
      <c r="I17520" s="5" t="s">
        <v>869</v>
      </c>
      <c r="J17520" s="5" t="s">
        <v>719</v>
      </c>
      <c r="O17520" s="117">
        <v>30056</v>
      </c>
      <c r="P17520" s="88">
        <f t="shared" si="901"/>
        <v>1982</v>
      </c>
      <c r="Q17520" s="88">
        <f t="shared" si="902"/>
        <v>4</v>
      </c>
      <c r="R17520" s="79">
        <v>15</v>
      </c>
      <c r="Z17520" s="43" t="s">
        <v>1360</v>
      </c>
      <c r="AA17520" s="41" t="s">
        <v>606</v>
      </c>
      <c r="AD17520" s="41" t="s">
        <v>388</v>
      </c>
      <c r="AF17520" s="82">
        <v>1.34</v>
      </c>
      <c r="AG17520" s="82">
        <v>1.34</v>
      </c>
      <c r="AH17520" s="41" t="s">
        <v>612</v>
      </c>
      <c r="AI17520" s="41" t="s">
        <v>612</v>
      </c>
      <c r="AK17520" s="8" t="s">
        <v>723</v>
      </c>
      <c r="AL17520" s="8" t="s">
        <v>704</v>
      </c>
      <c r="AM17520" s="41">
        <v>0.5</v>
      </c>
      <c r="AN17520" s="41">
        <v>0.5</v>
      </c>
    </row>
    <row r="17521" spans="1:40" ht="12.75" hidden="1" customHeight="1" x14ac:dyDescent="0.3">
      <c r="A17521" s="5">
        <v>750</v>
      </c>
      <c r="B17521" s="5" t="s">
        <v>849</v>
      </c>
      <c r="C17521" s="8" t="s">
        <v>429</v>
      </c>
      <c r="D17521" s="5" t="s">
        <v>859</v>
      </c>
      <c r="E17521" s="8" t="s">
        <v>869</v>
      </c>
      <c r="F17521" s="41">
        <v>6606238</v>
      </c>
      <c r="G17521" s="41">
        <v>661152</v>
      </c>
      <c r="H17521" s="5" t="s">
        <v>721</v>
      </c>
      <c r="I17521" s="5" t="s">
        <v>869</v>
      </c>
      <c r="J17521" s="5" t="s">
        <v>719</v>
      </c>
      <c r="O17521" s="117">
        <v>30084</v>
      </c>
      <c r="P17521" s="88">
        <f t="shared" si="901"/>
        <v>1982</v>
      </c>
      <c r="Q17521" s="88">
        <f t="shared" si="902"/>
        <v>5</v>
      </c>
      <c r="R17521" s="79">
        <v>13</v>
      </c>
      <c r="Z17521" s="43" t="s">
        <v>1360</v>
      </c>
      <c r="AA17521" s="41" t="s">
        <v>606</v>
      </c>
      <c r="AD17521" s="41" t="s">
        <v>388</v>
      </c>
      <c r="AF17521" s="82">
        <v>1.25</v>
      </c>
      <c r="AG17521" s="82">
        <v>1.25</v>
      </c>
      <c r="AH17521" s="41" t="s">
        <v>612</v>
      </c>
      <c r="AI17521" s="41" t="s">
        <v>612</v>
      </c>
      <c r="AK17521" s="8" t="s">
        <v>723</v>
      </c>
      <c r="AL17521" s="8" t="s">
        <v>704</v>
      </c>
      <c r="AM17521" s="41">
        <v>0.5</v>
      </c>
      <c r="AN17521" s="41">
        <v>0.5</v>
      </c>
    </row>
    <row r="17522" spans="1:40" ht="12.75" hidden="1" customHeight="1" x14ac:dyDescent="0.3">
      <c r="A17522" s="5">
        <v>751</v>
      </c>
      <c r="B17522" s="5" t="s">
        <v>849</v>
      </c>
      <c r="C17522" s="8" t="s">
        <v>429</v>
      </c>
      <c r="D17522" s="5" t="s">
        <v>859</v>
      </c>
      <c r="E17522" s="8" t="s">
        <v>869</v>
      </c>
      <c r="F17522" s="41">
        <v>6606238</v>
      </c>
      <c r="G17522" s="41">
        <v>661152</v>
      </c>
      <c r="H17522" s="5" t="s">
        <v>721</v>
      </c>
      <c r="I17522" s="5" t="s">
        <v>869</v>
      </c>
      <c r="J17522" s="5" t="s">
        <v>719</v>
      </c>
      <c r="O17522" s="117">
        <v>30117</v>
      </c>
      <c r="P17522" s="88">
        <f t="shared" si="901"/>
        <v>1982</v>
      </c>
      <c r="Q17522" s="88">
        <f t="shared" si="902"/>
        <v>6</v>
      </c>
      <c r="R17522" s="79">
        <v>15</v>
      </c>
      <c r="Z17522" s="43" t="s">
        <v>1360</v>
      </c>
      <c r="AA17522" s="41" t="s">
        <v>606</v>
      </c>
      <c r="AD17522" s="41" t="s">
        <v>388</v>
      </c>
      <c r="AF17522" s="82">
        <v>1.27</v>
      </c>
      <c r="AG17522" s="82">
        <v>1.27</v>
      </c>
      <c r="AH17522" s="41" t="s">
        <v>612</v>
      </c>
      <c r="AI17522" s="41" t="s">
        <v>612</v>
      </c>
      <c r="AK17522" s="8" t="s">
        <v>723</v>
      </c>
      <c r="AL17522" s="8" t="s">
        <v>704</v>
      </c>
      <c r="AM17522" s="41">
        <v>0.5</v>
      </c>
      <c r="AN17522" s="41">
        <v>0.5</v>
      </c>
    </row>
    <row r="17523" spans="1:40" ht="12.75" hidden="1" customHeight="1" x14ac:dyDescent="0.3">
      <c r="A17523" s="5">
        <v>752</v>
      </c>
      <c r="B17523" s="5" t="s">
        <v>849</v>
      </c>
      <c r="C17523" s="8" t="s">
        <v>429</v>
      </c>
      <c r="D17523" s="5" t="s">
        <v>859</v>
      </c>
      <c r="E17523" s="8" t="s">
        <v>869</v>
      </c>
      <c r="F17523" s="41">
        <v>6606238</v>
      </c>
      <c r="G17523" s="41">
        <v>661152</v>
      </c>
      <c r="H17523" s="5" t="s">
        <v>721</v>
      </c>
      <c r="I17523" s="5" t="s">
        <v>869</v>
      </c>
      <c r="J17523" s="5" t="s">
        <v>719</v>
      </c>
      <c r="O17523" s="117">
        <v>30147</v>
      </c>
      <c r="P17523" s="88">
        <f t="shared" si="901"/>
        <v>1982</v>
      </c>
      <c r="Q17523" s="88">
        <f t="shared" si="902"/>
        <v>7</v>
      </c>
      <c r="R17523" s="79">
        <v>15</v>
      </c>
      <c r="Z17523" s="43" t="s">
        <v>1360</v>
      </c>
      <c r="AA17523" s="41" t="s">
        <v>606</v>
      </c>
      <c r="AD17523" s="41" t="s">
        <v>388</v>
      </c>
      <c r="AF17523" s="82">
        <v>1.28</v>
      </c>
      <c r="AG17523" s="82">
        <v>1.28</v>
      </c>
      <c r="AH17523" s="41" t="s">
        <v>612</v>
      </c>
      <c r="AI17523" s="41" t="s">
        <v>612</v>
      </c>
      <c r="AK17523" s="8" t="s">
        <v>723</v>
      </c>
      <c r="AL17523" s="8" t="s">
        <v>704</v>
      </c>
      <c r="AM17523" s="41">
        <v>0.5</v>
      </c>
      <c r="AN17523" s="41">
        <v>0.5</v>
      </c>
    </row>
    <row r="17524" spans="1:40" ht="12.75" hidden="1" customHeight="1" x14ac:dyDescent="0.3">
      <c r="B17524" s="5" t="s">
        <v>848</v>
      </c>
      <c r="C17524" s="8" t="s">
        <v>1077</v>
      </c>
      <c r="D17524" s="5" t="s">
        <v>1364</v>
      </c>
      <c r="O17524" s="117">
        <v>30175</v>
      </c>
      <c r="P17524" s="88">
        <f t="shared" si="901"/>
        <v>1982</v>
      </c>
      <c r="Q17524" s="88">
        <f t="shared" si="902"/>
        <v>8</v>
      </c>
      <c r="R17524" s="79">
        <v>12</v>
      </c>
      <c r="Z17524" s="43" t="s">
        <v>1360</v>
      </c>
      <c r="AA17524" s="41" t="s">
        <v>606</v>
      </c>
      <c r="AD17524" s="41" t="s">
        <v>388</v>
      </c>
      <c r="AF17524" s="82">
        <v>0.22</v>
      </c>
      <c r="AG17524" s="82">
        <v>0.22</v>
      </c>
      <c r="AH17524" s="41" t="s">
        <v>1195</v>
      </c>
      <c r="AI17524" s="41" t="s">
        <v>1195</v>
      </c>
      <c r="AK17524" s="8" t="s">
        <v>1181</v>
      </c>
      <c r="AM17524" s="41">
        <v>1</v>
      </c>
      <c r="AN17524" s="41">
        <v>1</v>
      </c>
    </row>
    <row r="17525" spans="1:40" ht="12.75" hidden="1" customHeight="1" x14ac:dyDescent="0.3">
      <c r="A17525" s="5">
        <v>753</v>
      </c>
      <c r="B17525" s="5" t="s">
        <v>849</v>
      </c>
      <c r="C17525" s="8" t="s">
        <v>429</v>
      </c>
      <c r="D17525" s="5" t="s">
        <v>859</v>
      </c>
      <c r="E17525" s="8" t="s">
        <v>869</v>
      </c>
      <c r="F17525" s="41">
        <v>6606238</v>
      </c>
      <c r="G17525" s="41">
        <v>661152</v>
      </c>
      <c r="H17525" s="5" t="s">
        <v>721</v>
      </c>
      <c r="I17525" s="5" t="s">
        <v>869</v>
      </c>
      <c r="J17525" s="5" t="s">
        <v>719</v>
      </c>
      <c r="O17525" s="117">
        <v>30179</v>
      </c>
      <c r="P17525" s="88">
        <f t="shared" si="901"/>
        <v>1982</v>
      </c>
      <c r="Q17525" s="88">
        <f t="shared" si="902"/>
        <v>8</v>
      </c>
      <c r="R17525" s="79">
        <v>16</v>
      </c>
      <c r="Z17525" s="43" t="s">
        <v>1360</v>
      </c>
      <c r="AA17525" s="41" t="s">
        <v>606</v>
      </c>
      <c r="AD17525" s="41" t="s">
        <v>388</v>
      </c>
      <c r="AF17525" s="82">
        <v>1.1299999999999999</v>
      </c>
      <c r="AG17525" s="82">
        <v>1.1299999999999999</v>
      </c>
      <c r="AH17525" s="41" t="s">
        <v>612</v>
      </c>
      <c r="AI17525" s="41" t="s">
        <v>612</v>
      </c>
      <c r="AK17525" s="8" t="s">
        <v>723</v>
      </c>
      <c r="AL17525" s="8" t="s">
        <v>704</v>
      </c>
      <c r="AM17525" s="41">
        <v>0.5</v>
      </c>
      <c r="AN17525" s="41">
        <v>0.5</v>
      </c>
    </row>
    <row r="17526" spans="1:40" ht="12.75" hidden="1" customHeight="1" x14ac:dyDescent="0.3">
      <c r="A17526" s="5">
        <v>754</v>
      </c>
      <c r="B17526" s="5" t="s">
        <v>849</v>
      </c>
      <c r="C17526" s="8" t="s">
        <v>429</v>
      </c>
      <c r="D17526" s="5" t="s">
        <v>859</v>
      </c>
      <c r="E17526" s="8" t="s">
        <v>869</v>
      </c>
      <c r="F17526" s="41">
        <v>6606238</v>
      </c>
      <c r="G17526" s="41">
        <v>661152</v>
      </c>
      <c r="H17526" s="5" t="s">
        <v>721</v>
      </c>
      <c r="I17526" s="5" t="s">
        <v>869</v>
      </c>
      <c r="J17526" s="5" t="s">
        <v>719</v>
      </c>
      <c r="O17526" s="117">
        <v>30209</v>
      </c>
      <c r="P17526" s="88">
        <f t="shared" si="901"/>
        <v>1982</v>
      </c>
      <c r="Q17526" s="88">
        <f t="shared" si="902"/>
        <v>9</v>
      </c>
      <c r="R17526" s="79">
        <v>15</v>
      </c>
      <c r="Z17526" s="43" t="s">
        <v>1360</v>
      </c>
      <c r="AA17526" s="41" t="s">
        <v>606</v>
      </c>
      <c r="AD17526" s="41" t="s">
        <v>388</v>
      </c>
      <c r="AF17526" s="82">
        <v>0.85</v>
      </c>
      <c r="AG17526" s="82">
        <v>0.85</v>
      </c>
      <c r="AH17526" s="41" t="s">
        <v>612</v>
      </c>
      <c r="AI17526" s="41" t="s">
        <v>612</v>
      </c>
      <c r="AK17526" s="8" t="s">
        <v>723</v>
      </c>
      <c r="AL17526" s="8" t="s">
        <v>704</v>
      </c>
      <c r="AM17526" s="41">
        <v>0.5</v>
      </c>
      <c r="AN17526" s="41">
        <v>0.5</v>
      </c>
    </row>
    <row r="17527" spans="1:40" ht="12.75" hidden="1" customHeight="1" x14ac:dyDescent="0.3">
      <c r="A17527" s="5">
        <v>755</v>
      </c>
      <c r="B17527" s="5" t="s">
        <v>849</v>
      </c>
      <c r="C17527" s="8" t="s">
        <v>429</v>
      </c>
      <c r="D17527" s="5" t="s">
        <v>859</v>
      </c>
      <c r="E17527" s="8" t="s">
        <v>869</v>
      </c>
      <c r="F17527" s="41">
        <v>6606238</v>
      </c>
      <c r="G17527" s="41">
        <v>661152</v>
      </c>
      <c r="H17527" s="5" t="s">
        <v>721</v>
      </c>
      <c r="I17527" s="5" t="s">
        <v>869</v>
      </c>
      <c r="J17527" s="5" t="s">
        <v>719</v>
      </c>
      <c r="O17527" s="117">
        <v>30238</v>
      </c>
      <c r="P17527" s="88">
        <f t="shared" si="901"/>
        <v>1982</v>
      </c>
      <c r="Q17527" s="88">
        <f t="shared" si="902"/>
        <v>10</v>
      </c>
      <c r="R17527" s="79">
        <v>14</v>
      </c>
      <c r="Z17527" s="43" t="s">
        <v>1360</v>
      </c>
      <c r="AA17527" s="41" t="s">
        <v>606</v>
      </c>
      <c r="AD17527" s="41" t="s">
        <v>388</v>
      </c>
      <c r="AF17527" s="82">
        <v>1.32</v>
      </c>
      <c r="AG17527" s="82">
        <v>1.32</v>
      </c>
      <c r="AH17527" s="41" t="s">
        <v>612</v>
      </c>
      <c r="AI17527" s="41" t="s">
        <v>612</v>
      </c>
      <c r="AK17527" s="8" t="s">
        <v>723</v>
      </c>
      <c r="AL17527" s="8" t="s">
        <v>704</v>
      </c>
      <c r="AM17527" s="41">
        <v>0.5</v>
      </c>
      <c r="AN17527" s="41">
        <v>0.5</v>
      </c>
    </row>
    <row r="17528" spans="1:40" ht="12.75" hidden="1" customHeight="1" x14ac:dyDescent="0.3">
      <c r="A17528" s="5">
        <v>756</v>
      </c>
      <c r="B17528" s="5" t="s">
        <v>849</v>
      </c>
      <c r="C17528" s="8" t="s">
        <v>429</v>
      </c>
      <c r="D17528" s="5" t="s">
        <v>859</v>
      </c>
      <c r="E17528" s="8" t="s">
        <v>869</v>
      </c>
      <c r="F17528" s="41">
        <v>6606238</v>
      </c>
      <c r="G17528" s="41">
        <v>661152</v>
      </c>
      <c r="H17528" s="5" t="s">
        <v>721</v>
      </c>
      <c r="I17528" s="5" t="s">
        <v>869</v>
      </c>
      <c r="J17528" s="5" t="s">
        <v>719</v>
      </c>
      <c r="O17528" s="117">
        <v>30270</v>
      </c>
      <c r="P17528" s="88">
        <f t="shared" si="901"/>
        <v>1982</v>
      </c>
      <c r="Q17528" s="88">
        <f t="shared" si="902"/>
        <v>11</v>
      </c>
      <c r="R17528" s="79">
        <v>15</v>
      </c>
      <c r="Z17528" s="43" t="s">
        <v>1360</v>
      </c>
      <c r="AA17528" s="41" t="s">
        <v>606</v>
      </c>
      <c r="AD17528" s="41" t="s">
        <v>388</v>
      </c>
      <c r="AF17528" s="82">
        <v>1.3</v>
      </c>
      <c r="AG17528" s="82">
        <v>1.3</v>
      </c>
      <c r="AH17528" s="41" t="s">
        <v>612</v>
      </c>
      <c r="AI17528" s="41" t="s">
        <v>612</v>
      </c>
      <c r="AK17528" s="8" t="s">
        <v>723</v>
      </c>
      <c r="AL17528" s="8" t="s">
        <v>704</v>
      </c>
      <c r="AM17528" s="41">
        <v>0.5</v>
      </c>
      <c r="AN17528" s="41">
        <v>0.5</v>
      </c>
    </row>
    <row r="17529" spans="1:40" ht="12.75" hidden="1" customHeight="1" x14ac:dyDescent="0.3">
      <c r="A17529" s="5">
        <v>757</v>
      </c>
      <c r="B17529" s="5" t="s">
        <v>849</v>
      </c>
      <c r="C17529" s="8" t="s">
        <v>429</v>
      </c>
      <c r="D17529" s="5" t="s">
        <v>859</v>
      </c>
      <c r="E17529" s="8" t="s">
        <v>869</v>
      </c>
      <c r="F17529" s="41">
        <v>6606238</v>
      </c>
      <c r="G17529" s="41">
        <v>661152</v>
      </c>
      <c r="H17529" s="5" t="s">
        <v>721</v>
      </c>
      <c r="I17529" s="5" t="s">
        <v>869</v>
      </c>
      <c r="J17529" s="5" t="s">
        <v>719</v>
      </c>
      <c r="O17529" s="117">
        <v>30300</v>
      </c>
      <c r="P17529" s="88">
        <f t="shared" si="901"/>
        <v>1982</v>
      </c>
      <c r="Q17529" s="88">
        <f t="shared" si="902"/>
        <v>12</v>
      </c>
      <c r="R17529" s="79">
        <v>15</v>
      </c>
      <c r="Z17529" s="43" t="s">
        <v>1360</v>
      </c>
      <c r="AA17529" s="41" t="s">
        <v>606</v>
      </c>
      <c r="AD17529" s="41" t="s">
        <v>388</v>
      </c>
      <c r="AF17529" s="82">
        <v>1.28</v>
      </c>
      <c r="AG17529" s="82">
        <v>1.28</v>
      </c>
      <c r="AH17529" s="41" t="s">
        <v>612</v>
      </c>
      <c r="AI17529" s="41" t="s">
        <v>612</v>
      </c>
      <c r="AK17529" s="8" t="s">
        <v>723</v>
      </c>
      <c r="AL17529" s="8" t="s">
        <v>704</v>
      </c>
      <c r="AM17529" s="41">
        <v>0.5</v>
      </c>
      <c r="AN17529" s="41">
        <v>0.5</v>
      </c>
    </row>
    <row r="17530" spans="1:40" ht="12.75" hidden="1" customHeight="1" x14ac:dyDescent="0.3">
      <c r="A17530" s="5">
        <v>758</v>
      </c>
      <c r="B17530" s="5" t="s">
        <v>849</v>
      </c>
      <c r="C17530" s="8" t="s">
        <v>429</v>
      </c>
      <c r="D17530" s="5" t="s">
        <v>859</v>
      </c>
      <c r="E17530" s="8" t="s">
        <v>869</v>
      </c>
      <c r="F17530" s="41">
        <v>6606238</v>
      </c>
      <c r="G17530" s="41">
        <v>661152</v>
      </c>
      <c r="H17530" s="5" t="s">
        <v>721</v>
      </c>
      <c r="I17530" s="5" t="s">
        <v>869</v>
      </c>
      <c r="J17530" s="5" t="s">
        <v>719</v>
      </c>
      <c r="O17530" s="117">
        <v>30329</v>
      </c>
      <c r="P17530" s="88">
        <f t="shared" si="901"/>
        <v>1983</v>
      </c>
      <c r="Q17530" s="88">
        <f t="shared" si="902"/>
        <v>1</v>
      </c>
      <c r="R17530" s="79">
        <v>13</v>
      </c>
      <c r="Z17530" s="43" t="s">
        <v>1360</v>
      </c>
      <c r="AA17530" s="41" t="s">
        <v>606</v>
      </c>
      <c r="AD17530" s="41" t="s">
        <v>388</v>
      </c>
      <c r="AF17530" s="82">
        <v>1.37</v>
      </c>
      <c r="AG17530" s="82">
        <v>1.37</v>
      </c>
      <c r="AH17530" s="41" t="s">
        <v>612</v>
      </c>
      <c r="AI17530" s="41" t="s">
        <v>612</v>
      </c>
      <c r="AK17530" s="8" t="s">
        <v>723</v>
      </c>
      <c r="AL17530" s="8" t="s">
        <v>704</v>
      </c>
      <c r="AM17530" s="41">
        <v>0.5</v>
      </c>
      <c r="AN17530" s="41">
        <v>0.5</v>
      </c>
    </row>
    <row r="17531" spans="1:40" ht="12.75" hidden="1" customHeight="1" x14ac:dyDescent="0.3">
      <c r="A17531" s="5">
        <v>759</v>
      </c>
      <c r="B17531" s="5" t="s">
        <v>849</v>
      </c>
      <c r="C17531" s="8" t="s">
        <v>429</v>
      </c>
      <c r="D17531" s="5" t="s">
        <v>859</v>
      </c>
      <c r="E17531" s="8" t="s">
        <v>869</v>
      </c>
      <c r="F17531" s="41">
        <v>6606238</v>
      </c>
      <c r="G17531" s="41">
        <v>661152</v>
      </c>
      <c r="H17531" s="5" t="s">
        <v>721</v>
      </c>
      <c r="I17531" s="5" t="s">
        <v>869</v>
      </c>
      <c r="J17531" s="5" t="s">
        <v>719</v>
      </c>
      <c r="O17531" s="117">
        <v>30362</v>
      </c>
      <c r="P17531" s="88">
        <f t="shared" si="901"/>
        <v>1983</v>
      </c>
      <c r="Q17531" s="88">
        <f t="shared" si="902"/>
        <v>2</v>
      </c>
      <c r="R17531" s="79">
        <v>15</v>
      </c>
      <c r="Z17531" s="43" t="s">
        <v>1360</v>
      </c>
      <c r="AA17531" s="41" t="s">
        <v>606</v>
      </c>
      <c r="AD17531" s="41" t="s">
        <v>388</v>
      </c>
      <c r="AF17531" s="82">
        <v>1.74</v>
      </c>
      <c r="AG17531" s="82">
        <v>1.74</v>
      </c>
      <c r="AH17531" s="41" t="s">
        <v>612</v>
      </c>
      <c r="AI17531" s="41" t="s">
        <v>612</v>
      </c>
      <c r="AK17531" s="8" t="s">
        <v>723</v>
      </c>
      <c r="AL17531" s="8" t="s">
        <v>704</v>
      </c>
      <c r="AM17531" s="41">
        <v>0.5</v>
      </c>
      <c r="AN17531" s="41">
        <v>0.5</v>
      </c>
    </row>
    <row r="17532" spans="1:40" ht="12.75" hidden="1" customHeight="1" x14ac:dyDescent="0.3">
      <c r="A17532" s="5">
        <v>760</v>
      </c>
      <c r="B17532" s="5" t="s">
        <v>849</v>
      </c>
      <c r="C17532" s="8" t="s">
        <v>429</v>
      </c>
      <c r="D17532" s="5" t="s">
        <v>859</v>
      </c>
      <c r="E17532" s="8" t="s">
        <v>869</v>
      </c>
      <c r="F17532" s="41">
        <v>6606238</v>
      </c>
      <c r="G17532" s="41">
        <v>661152</v>
      </c>
      <c r="H17532" s="5" t="s">
        <v>721</v>
      </c>
      <c r="I17532" s="5" t="s">
        <v>869</v>
      </c>
      <c r="J17532" s="5" t="s">
        <v>719</v>
      </c>
      <c r="O17532" s="117">
        <v>30390</v>
      </c>
      <c r="P17532" s="88">
        <f t="shared" si="901"/>
        <v>1983</v>
      </c>
      <c r="Q17532" s="88">
        <f t="shared" si="902"/>
        <v>3</v>
      </c>
      <c r="R17532" s="79">
        <v>15</v>
      </c>
      <c r="Z17532" s="43" t="s">
        <v>1360</v>
      </c>
      <c r="AA17532" s="41" t="s">
        <v>606</v>
      </c>
      <c r="AD17532" s="41" t="s">
        <v>388</v>
      </c>
      <c r="AF17532" s="82">
        <v>1.55</v>
      </c>
      <c r="AG17532" s="82">
        <v>1.55</v>
      </c>
      <c r="AH17532" s="41" t="s">
        <v>612</v>
      </c>
      <c r="AI17532" s="41" t="s">
        <v>612</v>
      </c>
      <c r="AK17532" s="8" t="s">
        <v>723</v>
      </c>
      <c r="AL17532" s="8" t="s">
        <v>704</v>
      </c>
      <c r="AM17532" s="41">
        <v>0.5</v>
      </c>
      <c r="AN17532" s="41">
        <v>0.5</v>
      </c>
    </row>
    <row r="17533" spans="1:40" ht="12.75" hidden="1" customHeight="1" x14ac:dyDescent="0.3">
      <c r="A17533" s="5">
        <v>761</v>
      </c>
      <c r="B17533" s="5" t="s">
        <v>849</v>
      </c>
      <c r="C17533" s="8" t="s">
        <v>429</v>
      </c>
      <c r="D17533" s="5" t="s">
        <v>859</v>
      </c>
      <c r="E17533" s="8" t="s">
        <v>869</v>
      </c>
      <c r="F17533" s="41">
        <v>6606238</v>
      </c>
      <c r="G17533" s="41">
        <v>661152</v>
      </c>
      <c r="H17533" s="5" t="s">
        <v>721</v>
      </c>
      <c r="I17533" s="5" t="s">
        <v>869</v>
      </c>
      <c r="J17533" s="5" t="s">
        <v>719</v>
      </c>
      <c r="O17533" s="117">
        <v>30420</v>
      </c>
      <c r="P17533" s="88">
        <f t="shared" si="901"/>
        <v>1983</v>
      </c>
      <c r="Q17533" s="88">
        <f t="shared" si="902"/>
        <v>4</v>
      </c>
      <c r="R17533" s="79">
        <v>14</v>
      </c>
      <c r="Z17533" s="43" t="s">
        <v>1360</v>
      </c>
      <c r="AA17533" s="41" t="s">
        <v>606</v>
      </c>
      <c r="AD17533" s="41" t="s">
        <v>388</v>
      </c>
      <c r="AF17533" s="82">
        <v>1.94</v>
      </c>
      <c r="AG17533" s="82">
        <v>1.94</v>
      </c>
      <c r="AH17533" s="41" t="s">
        <v>612</v>
      </c>
      <c r="AI17533" s="41" t="s">
        <v>612</v>
      </c>
      <c r="AK17533" s="8" t="s">
        <v>723</v>
      </c>
      <c r="AL17533" s="8" t="s">
        <v>704</v>
      </c>
      <c r="AM17533" s="41">
        <v>0.5</v>
      </c>
      <c r="AN17533" s="41">
        <v>0.5</v>
      </c>
    </row>
    <row r="17534" spans="1:40" ht="12.75" hidden="1" customHeight="1" x14ac:dyDescent="0.3">
      <c r="A17534" s="5">
        <v>762</v>
      </c>
      <c r="B17534" s="5" t="s">
        <v>849</v>
      </c>
      <c r="C17534" s="8" t="s">
        <v>429</v>
      </c>
      <c r="D17534" s="5" t="s">
        <v>859</v>
      </c>
      <c r="E17534" s="8" t="s">
        <v>869</v>
      </c>
      <c r="F17534" s="41">
        <v>6606238</v>
      </c>
      <c r="G17534" s="41">
        <v>661152</v>
      </c>
      <c r="H17534" s="5" t="s">
        <v>721</v>
      </c>
      <c r="I17534" s="5" t="s">
        <v>869</v>
      </c>
      <c r="J17534" s="5" t="s">
        <v>719</v>
      </c>
      <c r="O17534" s="117">
        <v>30452</v>
      </c>
      <c r="P17534" s="88">
        <f t="shared" si="901"/>
        <v>1983</v>
      </c>
      <c r="Q17534" s="88">
        <f t="shared" si="902"/>
        <v>5</v>
      </c>
      <c r="R17534" s="79">
        <v>16</v>
      </c>
      <c r="Z17534" s="43" t="s">
        <v>1360</v>
      </c>
      <c r="AA17534" s="41" t="s">
        <v>606</v>
      </c>
      <c r="AD17534" s="41" t="s">
        <v>388</v>
      </c>
      <c r="AF17534" s="82">
        <v>2.08</v>
      </c>
      <c r="AG17534" s="82">
        <v>2.08</v>
      </c>
      <c r="AH17534" s="41" t="s">
        <v>612</v>
      </c>
      <c r="AI17534" s="41" t="s">
        <v>612</v>
      </c>
      <c r="AK17534" s="8" t="s">
        <v>723</v>
      </c>
      <c r="AL17534" s="8" t="s">
        <v>704</v>
      </c>
      <c r="AM17534" s="41">
        <v>0.5</v>
      </c>
      <c r="AN17534" s="41">
        <v>0.5</v>
      </c>
    </row>
    <row r="17535" spans="1:40" ht="12.75" hidden="1" customHeight="1" x14ac:dyDescent="0.3">
      <c r="A17535" s="5">
        <v>763</v>
      </c>
      <c r="B17535" s="5" t="s">
        <v>849</v>
      </c>
      <c r="C17535" s="8" t="s">
        <v>429</v>
      </c>
      <c r="D17535" s="5" t="s">
        <v>859</v>
      </c>
      <c r="E17535" s="8" t="s">
        <v>869</v>
      </c>
      <c r="F17535" s="41">
        <v>6606238</v>
      </c>
      <c r="G17535" s="41">
        <v>661152</v>
      </c>
      <c r="H17535" s="5" t="s">
        <v>721</v>
      </c>
      <c r="I17535" s="5" t="s">
        <v>869</v>
      </c>
      <c r="J17535" s="5" t="s">
        <v>719</v>
      </c>
      <c r="O17535" s="117">
        <v>30481</v>
      </c>
      <c r="P17535" s="88">
        <f t="shared" si="901"/>
        <v>1983</v>
      </c>
      <c r="Q17535" s="88">
        <f t="shared" si="902"/>
        <v>6</v>
      </c>
      <c r="R17535" s="79">
        <v>14</v>
      </c>
      <c r="Z17535" s="43" t="s">
        <v>1360</v>
      </c>
      <c r="AA17535" s="41" t="s">
        <v>606</v>
      </c>
      <c r="AD17535" s="41" t="s">
        <v>388</v>
      </c>
      <c r="AF17535" s="82">
        <v>1.87</v>
      </c>
      <c r="AG17535" s="82">
        <v>1.87</v>
      </c>
      <c r="AH17535" s="41" t="s">
        <v>612</v>
      </c>
      <c r="AI17535" s="41" t="s">
        <v>612</v>
      </c>
      <c r="AK17535" s="8" t="s">
        <v>723</v>
      </c>
      <c r="AL17535" s="8" t="s">
        <v>704</v>
      </c>
      <c r="AM17535" s="41">
        <v>0.5</v>
      </c>
      <c r="AN17535" s="41">
        <v>0.5</v>
      </c>
    </row>
    <row r="17536" spans="1:40" ht="12.75" hidden="1" customHeight="1" x14ac:dyDescent="0.3">
      <c r="A17536" s="5">
        <v>764</v>
      </c>
      <c r="B17536" s="5" t="s">
        <v>849</v>
      </c>
      <c r="C17536" s="8" t="s">
        <v>429</v>
      </c>
      <c r="D17536" s="5" t="s">
        <v>859</v>
      </c>
      <c r="E17536" s="8" t="s">
        <v>869</v>
      </c>
      <c r="F17536" s="41">
        <v>6606238</v>
      </c>
      <c r="G17536" s="41">
        <v>661152</v>
      </c>
      <c r="H17536" s="5" t="s">
        <v>721</v>
      </c>
      <c r="I17536" s="5" t="s">
        <v>869</v>
      </c>
      <c r="J17536" s="5" t="s">
        <v>719</v>
      </c>
      <c r="O17536" s="117">
        <v>30510</v>
      </c>
      <c r="P17536" s="88">
        <f t="shared" si="901"/>
        <v>1983</v>
      </c>
      <c r="Q17536" s="88">
        <f t="shared" si="902"/>
        <v>7</v>
      </c>
      <c r="R17536" s="79">
        <v>13</v>
      </c>
      <c r="Z17536" s="43" t="s">
        <v>1360</v>
      </c>
      <c r="AA17536" s="41" t="s">
        <v>606</v>
      </c>
      <c r="AD17536" s="41" t="s">
        <v>388</v>
      </c>
      <c r="AF17536" s="82">
        <v>1.79</v>
      </c>
      <c r="AG17536" s="82">
        <v>1.79</v>
      </c>
      <c r="AH17536" s="41" t="s">
        <v>612</v>
      </c>
      <c r="AI17536" s="41" t="s">
        <v>612</v>
      </c>
      <c r="AK17536" s="8" t="s">
        <v>723</v>
      </c>
      <c r="AL17536" s="8" t="s">
        <v>704</v>
      </c>
      <c r="AM17536" s="41">
        <v>0.5</v>
      </c>
      <c r="AN17536" s="41">
        <v>0.5</v>
      </c>
    </row>
    <row r="17537" spans="1:40" ht="12.75" hidden="1" customHeight="1" x14ac:dyDescent="0.3">
      <c r="A17537" s="5">
        <v>765</v>
      </c>
      <c r="B17537" s="5" t="s">
        <v>849</v>
      </c>
      <c r="C17537" s="8" t="s">
        <v>429</v>
      </c>
      <c r="D17537" s="5" t="s">
        <v>859</v>
      </c>
      <c r="E17537" s="8" t="s">
        <v>869</v>
      </c>
      <c r="F17537" s="41">
        <v>6606238</v>
      </c>
      <c r="G17537" s="41">
        <v>661152</v>
      </c>
      <c r="H17537" s="5" t="s">
        <v>721</v>
      </c>
      <c r="I17537" s="5" t="s">
        <v>869</v>
      </c>
      <c r="J17537" s="5" t="s">
        <v>719</v>
      </c>
      <c r="O17537" s="117">
        <v>30544</v>
      </c>
      <c r="P17537" s="88">
        <f t="shared" si="901"/>
        <v>1983</v>
      </c>
      <c r="Q17537" s="88">
        <f t="shared" si="902"/>
        <v>8</v>
      </c>
      <c r="R17537" s="79">
        <v>16</v>
      </c>
      <c r="Z17537" s="43" t="s">
        <v>1360</v>
      </c>
      <c r="AA17537" s="41" t="s">
        <v>606</v>
      </c>
      <c r="AD17537" s="41" t="s">
        <v>388</v>
      </c>
      <c r="AF17537" s="82">
        <v>1.56</v>
      </c>
      <c r="AG17537" s="82">
        <v>1.56</v>
      </c>
      <c r="AH17537" s="41" t="s">
        <v>612</v>
      </c>
      <c r="AI17537" s="41" t="s">
        <v>612</v>
      </c>
      <c r="AK17537" s="8" t="s">
        <v>723</v>
      </c>
      <c r="AL17537" s="8" t="s">
        <v>704</v>
      </c>
      <c r="AM17537" s="41">
        <v>0.5</v>
      </c>
      <c r="AN17537" s="41">
        <v>0.5</v>
      </c>
    </row>
    <row r="17538" spans="1:40" ht="12.75" hidden="1" customHeight="1" x14ac:dyDescent="0.3">
      <c r="A17538" s="5">
        <v>766</v>
      </c>
      <c r="B17538" s="5" t="s">
        <v>849</v>
      </c>
      <c r="C17538" s="8" t="s">
        <v>429</v>
      </c>
      <c r="D17538" s="5" t="s">
        <v>859</v>
      </c>
      <c r="E17538" s="8" t="s">
        <v>869</v>
      </c>
      <c r="F17538" s="41">
        <v>6606238</v>
      </c>
      <c r="G17538" s="41">
        <v>661152</v>
      </c>
      <c r="H17538" s="5" t="s">
        <v>721</v>
      </c>
      <c r="I17538" s="5" t="s">
        <v>869</v>
      </c>
      <c r="J17538" s="5" t="s">
        <v>719</v>
      </c>
      <c r="O17538" s="117">
        <v>30574</v>
      </c>
      <c r="P17538" s="88">
        <f t="shared" si="901"/>
        <v>1983</v>
      </c>
      <c r="Q17538" s="88">
        <f t="shared" si="902"/>
        <v>9</v>
      </c>
      <c r="R17538" s="79">
        <v>15</v>
      </c>
      <c r="Z17538" s="43" t="s">
        <v>1360</v>
      </c>
      <c r="AA17538" s="41" t="s">
        <v>606</v>
      </c>
      <c r="AD17538" s="41" t="s">
        <v>388</v>
      </c>
      <c r="AF17538" s="82">
        <v>1.7</v>
      </c>
      <c r="AG17538" s="82">
        <v>1.7</v>
      </c>
      <c r="AH17538" s="41" t="s">
        <v>612</v>
      </c>
      <c r="AI17538" s="41" t="s">
        <v>612</v>
      </c>
      <c r="AK17538" s="8" t="s">
        <v>723</v>
      </c>
      <c r="AL17538" s="8" t="s">
        <v>704</v>
      </c>
      <c r="AM17538" s="41">
        <v>0.5</v>
      </c>
      <c r="AN17538" s="41">
        <v>0.5</v>
      </c>
    </row>
    <row r="17539" spans="1:40" ht="12.75" hidden="1" customHeight="1" x14ac:dyDescent="0.3">
      <c r="A17539" s="5">
        <v>767</v>
      </c>
      <c r="B17539" s="5" t="s">
        <v>849</v>
      </c>
      <c r="C17539" s="8" t="s">
        <v>429</v>
      </c>
      <c r="D17539" s="5" t="s">
        <v>859</v>
      </c>
      <c r="E17539" s="8" t="s">
        <v>869</v>
      </c>
      <c r="F17539" s="41">
        <v>6606238</v>
      </c>
      <c r="G17539" s="41">
        <v>661152</v>
      </c>
      <c r="H17539" s="5" t="s">
        <v>721</v>
      </c>
      <c r="I17539" s="5" t="s">
        <v>869</v>
      </c>
      <c r="J17539" s="5" t="s">
        <v>719</v>
      </c>
      <c r="O17539" s="117">
        <v>30606</v>
      </c>
      <c r="P17539" s="88">
        <f t="shared" si="901"/>
        <v>1983</v>
      </c>
      <c r="Q17539" s="88">
        <f t="shared" si="902"/>
        <v>10</v>
      </c>
      <c r="R17539" s="79">
        <v>17</v>
      </c>
      <c r="Z17539" s="43" t="s">
        <v>1360</v>
      </c>
      <c r="AA17539" s="41" t="s">
        <v>606</v>
      </c>
      <c r="AD17539" s="41" t="s">
        <v>388</v>
      </c>
      <c r="AF17539" s="82">
        <v>1.76</v>
      </c>
      <c r="AG17539" s="82">
        <v>1.76</v>
      </c>
      <c r="AH17539" s="41" t="s">
        <v>612</v>
      </c>
      <c r="AI17539" s="41" t="s">
        <v>612</v>
      </c>
      <c r="AK17539" s="8" t="s">
        <v>723</v>
      </c>
      <c r="AL17539" s="8" t="s">
        <v>704</v>
      </c>
      <c r="AM17539" s="41">
        <v>0.5</v>
      </c>
      <c r="AN17539" s="41">
        <v>0.5</v>
      </c>
    </row>
    <row r="17540" spans="1:40" ht="12.75" hidden="1" customHeight="1" x14ac:dyDescent="0.3">
      <c r="A17540" s="5">
        <v>768</v>
      </c>
      <c r="B17540" s="5" t="s">
        <v>849</v>
      </c>
      <c r="C17540" s="8" t="s">
        <v>429</v>
      </c>
      <c r="D17540" s="5" t="s">
        <v>859</v>
      </c>
      <c r="E17540" s="8" t="s">
        <v>869</v>
      </c>
      <c r="F17540" s="41">
        <v>6606238</v>
      </c>
      <c r="G17540" s="41">
        <v>661152</v>
      </c>
      <c r="H17540" s="5" t="s">
        <v>721</v>
      </c>
      <c r="I17540" s="5" t="s">
        <v>869</v>
      </c>
      <c r="J17540" s="5" t="s">
        <v>719</v>
      </c>
      <c r="O17540" s="117">
        <v>30634</v>
      </c>
      <c r="P17540" s="88">
        <f t="shared" si="901"/>
        <v>1983</v>
      </c>
      <c r="Q17540" s="88">
        <f t="shared" si="902"/>
        <v>11</v>
      </c>
      <c r="R17540" s="79">
        <v>14</v>
      </c>
      <c r="Z17540" s="43" t="s">
        <v>1360</v>
      </c>
      <c r="AA17540" s="41" t="s">
        <v>606</v>
      </c>
      <c r="AD17540" s="41" t="s">
        <v>388</v>
      </c>
      <c r="AF17540" s="82">
        <v>1.85</v>
      </c>
      <c r="AG17540" s="82">
        <v>1.85</v>
      </c>
      <c r="AH17540" s="41" t="s">
        <v>612</v>
      </c>
      <c r="AI17540" s="41" t="s">
        <v>612</v>
      </c>
      <c r="AK17540" s="8" t="s">
        <v>723</v>
      </c>
      <c r="AL17540" s="8" t="s">
        <v>704</v>
      </c>
      <c r="AM17540" s="41">
        <v>0.5</v>
      </c>
      <c r="AN17540" s="41">
        <v>0.5</v>
      </c>
    </row>
    <row r="17541" spans="1:40" ht="12.75" hidden="1" customHeight="1" x14ac:dyDescent="0.3">
      <c r="A17541" s="5">
        <v>769</v>
      </c>
      <c r="B17541" s="5" t="s">
        <v>849</v>
      </c>
      <c r="C17541" s="8" t="s">
        <v>429</v>
      </c>
      <c r="D17541" s="5" t="s">
        <v>859</v>
      </c>
      <c r="E17541" s="8" t="s">
        <v>869</v>
      </c>
      <c r="F17541" s="41">
        <v>6606238</v>
      </c>
      <c r="G17541" s="41">
        <v>661152</v>
      </c>
      <c r="H17541" s="5" t="s">
        <v>721</v>
      </c>
      <c r="I17541" s="5" t="s">
        <v>869</v>
      </c>
      <c r="J17541" s="5" t="s">
        <v>719</v>
      </c>
      <c r="O17541" s="117">
        <v>30665</v>
      </c>
      <c r="P17541" s="88">
        <f t="shared" si="901"/>
        <v>1983</v>
      </c>
      <c r="Q17541" s="88">
        <f t="shared" si="902"/>
        <v>12</v>
      </c>
      <c r="R17541" s="79">
        <v>15</v>
      </c>
      <c r="Z17541" s="43" t="s">
        <v>1360</v>
      </c>
      <c r="AA17541" s="41" t="s">
        <v>606</v>
      </c>
      <c r="AD17541" s="41" t="s">
        <v>388</v>
      </c>
      <c r="AF17541" s="82">
        <v>1.99</v>
      </c>
      <c r="AG17541" s="82">
        <v>1.99</v>
      </c>
      <c r="AH17541" s="41" t="s">
        <v>612</v>
      </c>
      <c r="AI17541" s="41" t="s">
        <v>612</v>
      </c>
      <c r="AK17541" s="8" t="s">
        <v>723</v>
      </c>
      <c r="AL17541" s="8" t="s">
        <v>704</v>
      </c>
      <c r="AM17541" s="41">
        <v>0.5</v>
      </c>
      <c r="AN17541" s="41">
        <v>0.5</v>
      </c>
    </row>
    <row r="17542" spans="1:40" ht="12.75" hidden="1" customHeight="1" x14ac:dyDescent="0.3">
      <c r="A17542" s="5">
        <v>770</v>
      </c>
      <c r="B17542" s="5" t="s">
        <v>849</v>
      </c>
      <c r="C17542" s="8" t="s">
        <v>429</v>
      </c>
      <c r="D17542" s="5" t="s">
        <v>859</v>
      </c>
      <c r="E17542" s="8" t="s">
        <v>869</v>
      </c>
      <c r="F17542" s="41">
        <v>6606238</v>
      </c>
      <c r="G17542" s="41">
        <v>661152</v>
      </c>
      <c r="H17542" s="5" t="s">
        <v>721</v>
      </c>
      <c r="I17542" s="5" t="s">
        <v>869</v>
      </c>
      <c r="J17542" s="5" t="s">
        <v>719</v>
      </c>
      <c r="O17542" s="117">
        <v>30697</v>
      </c>
      <c r="P17542" s="88">
        <f t="shared" si="901"/>
        <v>1984</v>
      </c>
      <c r="Q17542" s="88">
        <f t="shared" si="902"/>
        <v>1</v>
      </c>
      <c r="R17542" s="79">
        <v>16</v>
      </c>
      <c r="Z17542" s="43" t="s">
        <v>1360</v>
      </c>
      <c r="AA17542" s="41" t="s">
        <v>606</v>
      </c>
      <c r="AD17542" s="41" t="s">
        <v>388</v>
      </c>
      <c r="AF17542" s="82">
        <v>1.46</v>
      </c>
      <c r="AG17542" s="82">
        <v>1.46</v>
      </c>
      <c r="AH17542" s="41" t="s">
        <v>612</v>
      </c>
      <c r="AI17542" s="41" t="s">
        <v>612</v>
      </c>
      <c r="AK17542" s="8" t="s">
        <v>723</v>
      </c>
      <c r="AL17542" s="8" t="s">
        <v>704</v>
      </c>
      <c r="AM17542" s="41">
        <v>0.5</v>
      </c>
      <c r="AN17542" s="41">
        <v>0.5</v>
      </c>
    </row>
    <row r="17543" spans="1:40" ht="12.75" hidden="1" customHeight="1" x14ac:dyDescent="0.3">
      <c r="A17543" s="5">
        <v>771</v>
      </c>
      <c r="B17543" s="5" t="s">
        <v>849</v>
      </c>
      <c r="C17543" s="8" t="s">
        <v>429</v>
      </c>
      <c r="D17543" s="5" t="s">
        <v>859</v>
      </c>
      <c r="E17543" s="8" t="s">
        <v>869</v>
      </c>
      <c r="F17543" s="41">
        <v>6606238</v>
      </c>
      <c r="G17543" s="41">
        <v>661152</v>
      </c>
      <c r="H17543" s="5" t="s">
        <v>721</v>
      </c>
      <c r="I17543" s="5" t="s">
        <v>869</v>
      </c>
      <c r="J17543" s="5" t="s">
        <v>719</v>
      </c>
      <c r="O17543" s="117">
        <v>30727</v>
      </c>
      <c r="P17543" s="88">
        <f t="shared" si="901"/>
        <v>1984</v>
      </c>
      <c r="Q17543" s="88">
        <f t="shared" si="902"/>
        <v>2</v>
      </c>
      <c r="R17543" s="79">
        <v>15</v>
      </c>
      <c r="Z17543" s="43" t="s">
        <v>1360</v>
      </c>
      <c r="AA17543" s="41" t="s">
        <v>606</v>
      </c>
      <c r="AD17543" s="41" t="s">
        <v>388</v>
      </c>
      <c r="AF17543" s="82">
        <v>1.76</v>
      </c>
      <c r="AG17543" s="82">
        <v>1.76</v>
      </c>
      <c r="AH17543" s="41" t="s">
        <v>612</v>
      </c>
      <c r="AI17543" s="41" t="s">
        <v>612</v>
      </c>
      <c r="AK17543" s="8" t="s">
        <v>723</v>
      </c>
      <c r="AL17543" s="8" t="s">
        <v>704</v>
      </c>
      <c r="AM17543" s="41">
        <v>0.5</v>
      </c>
      <c r="AN17543" s="41">
        <v>0.5</v>
      </c>
    </row>
    <row r="17544" spans="1:40" ht="12.75" hidden="1" customHeight="1" x14ac:dyDescent="0.3">
      <c r="A17544" s="5">
        <v>772</v>
      </c>
      <c r="B17544" s="5" t="s">
        <v>849</v>
      </c>
      <c r="C17544" s="8" t="s">
        <v>429</v>
      </c>
      <c r="D17544" s="5" t="s">
        <v>859</v>
      </c>
      <c r="E17544" s="8" t="s">
        <v>869</v>
      </c>
      <c r="F17544" s="41">
        <v>6606238</v>
      </c>
      <c r="G17544" s="41">
        <v>661152</v>
      </c>
      <c r="H17544" s="5" t="s">
        <v>721</v>
      </c>
      <c r="I17544" s="5" t="s">
        <v>869</v>
      </c>
      <c r="J17544" s="5" t="s">
        <v>719</v>
      </c>
      <c r="O17544" s="117">
        <v>30754</v>
      </c>
      <c r="P17544" s="88">
        <f t="shared" si="901"/>
        <v>1984</v>
      </c>
      <c r="Q17544" s="88">
        <f t="shared" si="902"/>
        <v>3</v>
      </c>
      <c r="R17544" s="79">
        <v>13</v>
      </c>
      <c r="Z17544" s="43" t="s">
        <v>1360</v>
      </c>
      <c r="AA17544" s="41" t="s">
        <v>606</v>
      </c>
      <c r="AD17544" s="41" t="s">
        <v>388</v>
      </c>
      <c r="AF17544" s="82">
        <v>2.46</v>
      </c>
      <c r="AG17544" s="82">
        <v>2.46</v>
      </c>
      <c r="AH17544" s="41" t="s">
        <v>612</v>
      </c>
      <c r="AI17544" s="41" t="s">
        <v>612</v>
      </c>
      <c r="AK17544" s="8" t="s">
        <v>723</v>
      </c>
      <c r="AL17544" s="8" t="s">
        <v>704</v>
      </c>
      <c r="AM17544" s="41">
        <v>0.5</v>
      </c>
      <c r="AN17544" s="41">
        <v>0.5</v>
      </c>
    </row>
    <row r="17545" spans="1:40" ht="12.75" hidden="1" customHeight="1" x14ac:dyDescent="0.3">
      <c r="A17545" s="5">
        <v>773</v>
      </c>
      <c r="B17545" s="5" t="s">
        <v>849</v>
      </c>
      <c r="C17545" s="8" t="s">
        <v>429</v>
      </c>
      <c r="D17545" s="5" t="s">
        <v>859</v>
      </c>
      <c r="E17545" s="8" t="s">
        <v>869</v>
      </c>
      <c r="F17545" s="41">
        <v>6606238</v>
      </c>
      <c r="G17545" s="41">
        <v>661152</v>
      </c>
      <c r="H17545" s="5" t="s">
        <v>721</v>
      </c>
      <c r="I17545" s="5" t="s">
        <v>869</v>
      </c>
      <c r="J17545" s="5" t="s">
        <v>719</v>
      </c>
      <c r="O17545" s="117">
        <v>30788</v>
      </c>
      <c r="P17545" s="88">
        <f t="shared" si="901"/>
        <v>1984</v>
      </c>
      <c r="Q17545" s="88">
        <f t="shared" si="902"/>
        <v>4</v>
      </c>
      <c r="R17545" s="79">
        <v>16</v>
      </c>
      <c r="Z17545" s="43" t="s">
        <v>1360</v>
      </c>
      <c r="AA17545" s="41" t="s">
        <v>606</v>
      </c>
      <c r="AD17545" s="41" t="s">
        <v>388</v>
      </c>
      <c r="AF17545" s="82">
        <v>1.54</v>
      </c>
      <c r="AG17545" s="82">
        <v>1.54</v>
      </c>
      <c r="AH17545" s="41" t="s">
        <v>612</v>
      </c>
      <c r="AI17545" s="41" t="s">
        <v>612</v>
      </c>
      <c r="AK17545" s="8" t="s">
        <v>723</v>
      </c>
      <c r="AL17545" s="8" t="s">
        <v>704</v>
      </c>
      <c r="AM17545" s="41">
        <v>0.5</v>
      </c>
      <c r="AN17545" s="41">
        <v>0.5</v>
      </c>
    </row>
    <row r="17546" spans="1:40" ht="12.75" hidden="1" customHeight="1" x14ac:dyDescent="0.3">
      <c r="A17546" s="5">
        <v>774</v>
      </c>
      <c r="B17546" s="5" t="s">
        <v>849</v>
      </c>
      <c r="C17546" s="8" t="s">
        <v>429</v>
      </c>
      <c r="D17546" s="5" t="s">
        <v>859</v>
      </c>
      <c r="E17546" s="8" t="s">
        <v>869</v>
      </c>
      <c r="F17546" s="41">
        <v>6606238</v>
      </c>
      <c r="G17546" s="41">
        <v>661152</v>
      </c>
      <c r="H17546" s="5" t="s">
        <v>721</v>
      </c>
      <c r="I17546" s="5" t="s">
        <v>869</v>
      </c>
      <c r="J17546" s="5" t="s">
        <v>719</v>
      </c>
      <c r="O17546" s="117">
        <v>30817</v>
      </c>
      <c r="P17546" s="88">
        <f t="shared" si="901"/>
        <v>1984</v>
      </c>
      <c r="Q17546" s="88">
        <f t="shared" si="902"/>
        <v>5</v>
      </c>
      <c r="R17546" s="79">
        <v>15</v>
      </c>
      <c r="Z17546" s="43" t="s">
        <v>1360</v>
      </c>
      <c r="AA17546" s="41" t="s">
        <v>606</v>
      </c>
      <c r="AD17546" s="41" t="s">
        <v>388</v>
      </c>
      <c r="AF17546" s="82">
        <v>1.89</v>
      </c>
      <c r="AG17546" s="82">
        <v>1.89</v>
      </c>
      <c r="AH17546" s="41" t="s">
        <v>612</v>
      </c>
      <c r="AI17546" s="41" t="s">
        <v>612</v>
      </c>
      <c r="AK17546" s="8" t="s">
        <v>723</v>
      </c>
      <c r="AL17546" s="8" t="s">
        <v>704</v>
      </c>
      <c r="AM17546" s="41">
        <v>0.5</v>
      </c>
      <c r="AN17546" s="41">
        <v>0.5</v>
      </c>
    </row>
    <row r="17547" spans="1:40" ht="12.75" hidden="1" customHeight="1" x14ac:dyDescent="0.3">
      <c r="A17547" s="5">
        <v>775</v>
      </c>
      <c r="B17547" s="5" t="s">
        <v>849</v>
      </c>
      <c r="C17547" s="8" t="s">
        <v>429</v>
      </c>
      <c r="D17547" s="5" t="s">
        <v>859</v>
      </c>
      <c r="E17547" s="8" t="s">
        <v>869</v>
      </c>
      <c r="F17547" s="41">
        <v>6606238</v>
      </c>
      <c r="G17547" s="41">
        <v>661152</v>
      </c>
      <c r="H17547" s="5" t="s">
        <v>721</v>
      </c>
      <c r="I17547" s="5" t="s">
        <v>869</v>
      </c>
      <c r="J17547" s="5" t="s">
        <v>719</v>
      </c>
      <c r="O17547" s="117">
        <v>30847</v>
      </c>
      <c r="P17547" s="88">
        <f t="shared" si="901"/>
        <v>1984</v>
      </c>
      <c r="Q17547" s="88">
        <f t="shared" si="902"/>
        <v>6</v>
      </c>
      <c r="R17547" s="79">
        <v>14</v>
      </c>
      <c r="Z17547" s="43" t="s">
        <v>1360</v>
      </c>
      <c r="AA17547" s="41" t="s">
        <v>606</v>
      </c>
      <c r="AD17547" s="41" t="s">
        <v>388</v>
      </c>
      <c r="AF17547" s="82">
        <v>1.79</v>
      </c>
      <c r="AG17547" s="82">
        <v>1.79</v>
      </c>
      <c r="AH17547" s="41" t="s">
        <v>612</v>
      </c>
      <c r="AI17547" s="41" t="s">
        <v>612</v>
      </c>
      <c r="AK17547" s="8" t="s">
        <v>723</v>
      </c>
      <c r="AL17547" s="8" t="s">
        <v>704</v>
      </c>
      <c r="AM17547" s="41">
        <v>0.5</v>
      </c>
      <c r="AN17547" s="41">
        <v>0.5</v>
      </c>
    </row>
    <row r="17548" spans="1:40" ht="12.75" hidden="1" customHeight="1" x14ac:dyDescent="0.3">
      <c r="A17548" s="5">
        <v>776</v>
      </c>
      <c r="B17548" s="5" t="s">
        <v>849</v>
      </c>
      <c r="C17548" s="8" t="s">
        <v>429</v>
      </c>
      <c r="D17548" s="5" t="s">
        <v>859</v>
      </c>
      <c r="E17548" s="8" t="s">
        <v>869</v>
      </c>
      <c r="F17548" s="41">
        <v>6606238</v>
      </c>
      <c r="G17548" s="41">
        <v>661152</v>
      </c>
      <c r="H17548" s="5" t="s">
        <v>721</v>
      </c>
      <c r="I17548" s="5" t="s">
        <v>869</v>
      </c>
      <c r="J17548" s="5" t="s">
        <v>719</v>
      </c>
      <c r="O17548" s="117">
        <v>30879</v>
      </c>
      <c r="P17548" s="88">
        <f t="shared" si="901"/>
        <v>1984</v>
      </c>
      <c r="Q17548" s="88">
        <f t="shared" si="902"/>
        <v>7</v>
      </c>
      <c r="R17548" s="79">
        <v>16</v>
      </c>
      <c r="Z17548" s="43" t="s">
        <v>1360</v>
      </c>
      <c r="AA17548" s="41" t="s">
        <v>606</v>
      </c>
      <c r="AD17548" s="41" t="s">
        <v>388</v>
      </c>
      <c r="AF17548" s="82">
        <v>1.62</v>
      </c>
      <c r="AG17548" s="82">
        <v>1.62</v>
      </c>
      <c r="AH17548" s="41" t="s">
        <v>612</v>
      </c>
      <c r="AI17548" s="41" t="s">
        <v>612</v>
      </c>
      <c r="AK17548" s="8" t="s">
        <v>723</v>
      </c>
      <c r="AL17548" s="8" t="s">
        <v>704</v>
      </c>
      <c r="AM17548" s="41">
        <v>0.5</v>
      </c>
      <c r="AN17548" s="41">
        <v>0.5</v>
      </c>
    </row>
    <row r="17549" spans="1:40" ht="12.75" hidden="1" customHeight="1" x14ac:dyDescent="0.3">
      <c r="A17549" s="5">
        <v>777</v>
      </c>
      <c r="B17549" s="5" t="s">
        <v>849</v>
      </c>
      <c r="C17549" s="8" t="s">
        <v>429</v>
      </c>
      <c r="D17549" s="5" t="s">
        <v>859</v>
      </c>
      <c r="E17549" s="8" t="s">
        <v>869</v>
      </c>
      <c r="F17549" s="41">
        <v>6606238</v>
      </c>
      <c r="G17549" s="41">
        <v>661152</v>
      </c>
      <c r="H17549" s="5" t="s">
        <v>721</v>
      </c>
      <c r="I17549" s="5" t="s">
        <v>869</v>
      </c>
      <c r="J17549" s="5" t="s">
        <v>719</v>
      </c>
      <c r="O17549" s="117">
        <v>30909</v>
      </c>
      <c r="P17549" s="88">
        <f t="shared" si="901"/>
        <v>1984</v>
      </c>
      <c r="Q17549" s="88">
        <f t="shared" si="902"/>
        <v>8</v>
      </c>
      <c r="R17549" s="79">
        <v>15</v>
      </c>
      <c r="Z17549" s="43" t="s">
        <v>1360</v>
      </c>
      <c r="AA17549" s="41" t="s">
        <v>606</v>
      </c>
      <c r="AD17549" s="41" t="s">
        <v>388</v>
      </c>
      <c r="AF17549" s="82">
        <v>1.55</v>
      </c>
      <c r="AG17549" s="82">
        <v>1.55</v>
      </c>
      <c r="AH17549" s="41" t="s">
        <v>612</v>
      </c>
      <c r="AI17549" s="41" t="s">
        <v>612</v>
      </c>
      <c r="AK17549" s="8" t="s">
        <v>723</v>
      </c>
      <c r="AL17549" s="8" t="s">
        <v>704</v>
      </c>
      <c r="AM17549" s="41">
        <v>0.5</v>
      </c>
      <c r="AN17549" s="41">
        <v>0.5</v>
      </c>
    </row>
    <row r="17550" spans="1:40" ht="12.75" hidden="1" customHeight="1" x14ac:dyDescent="0.3">
      <c r="A17550" s="5">
        <v>778</v>
      </c>
      <c r="B17550" s="5" t="s">
        <v>849</v>
      </c>
      <c r="C17550" s="8" t="s">
        <v>429</v>
      </c>
      <c r="D17550" s="5" t="s">
        <v>859</v>
      </c>
      <c r="E17550" s="8" t="s">
        <v>869</v>
      </c>
      <c r="F17550" s="41">
        <v>6606238</v>
      </c>
      <c r="G17550" s="41">
        <v>661152</v>
      </c>
      <c r="H17550" s="5" t="s">
        <v>721</v>
      </c>
      <c r="I17550" s="5" t="s">
        <v>869</v>
      </c>
      <c r="J17550" s="5" t="s">
        <v>719</v>
      </c>
      <c r="O17550" s="117">
        <v>30937</v>
      </c>
      <c r="P17550" s="88">
        <f t="shared" si="901"/>
        <v>1984</v>
      </c>
      <c r="Q17550" s="88">
        <f t="shared" si="902"/>
        <v>9</v>
      </c>
      <c r="R17550" s="79">
        <v>12</v>
      </c>
      <c r="Z17550" s="43" t="s">
        <v>1360</v>
      </c>
      <c r="AA17550" s="41" t="s">
        <v>606</v>
      </c>
      <c r="AD17550" s="41" t="s">
        <v>388</v>
      </c>
      <c r="AF17550" s="82">
        <v>1.57</v>
      </c>
      <c r="AG17550" s="82">
        <v>1.57</v>
      </c>
      <c r="AH17550" s="41" t="s">
        <v>612</v>
      </c>
      <c r="AI17550" s="41" t="s">
        <v>612</v>
      </c>
      <c r="AK17550" s="8" t="s">
        <v>723</v>
      </c>
      <c r="AL17550" s="8" t="s">
        <v>704</v>
      </c>
      <c r="AM17550" s="41">
        <v>0.5</v>
      </c>
      <c r="AN17550" s="41">
        <v>0.5</v>
      </c>
    </row>
    <row r="17551" spans="1:40" ht="12.75" hidden="1" customHeight="1" x14ac:dyDescent="0.3">
      <c r="A17551" s="5">
        <v>779</v>
      </c>
      <c r="B17551" s="5" t="s">
        <v>849</v>
      </c>
      <c r="C17551" s="8" t="s">
        <v>429</v>
      </c>
      <c r="D17551" s="5" t="s">
        <v>859</v>
      </c>
      <c r="E17551" s="8" t="s">
        <v>869</v>
      </c>
      <c r="F17551" s="41">
        <v>6606238</v>
      </c>
      <c r="G17551" s="41">
        <v>661152</v>
      </c>
      <c r="H17551" s="5" t="s">
        <v>721</v>
      </c>
      <c r="I17551" s="5" t="s">
        <v>869</v>
      </c>
      <c r="J17551" s="5" t="s">
        <v>719</v>
      </c>
      <c r="O17551" s="117">
        <v>30970</v>
      </c>
      <c r="P17551" s="88">
        <f t="shared" si="901"/>
        <v>1984</v>
      </c>
      <c r="Q17551" s="88">
        <f t="shared" si="902"/>
        <v>10</v>
      </c>
      <c r="R17551" s="79">
        <v>15</v>
      </c>
      <c r="Z17551" s="43" t="s">
        <v>1360</v>
      </c>
      <c r="AA17551" s="41" t="s">
        <v>606</v>
      </c>
      <c r="AD17551" s="41" t="s">
        <v>388</v>
      </c>
      <c r="AF17551" s="82">
        <v>1.75</v>
      </c>
      <c r="AG17551" s="82">
        <v>1.75</v>
      </c>
      <c r="AH17551" s="41" t="s">
        <v>612</v>
      </c>
      <c r="AI17551" s="41" t="s">
        <v>612</v>
      </c>
      <c r="AK17551" s="8" t="s">
        <v>723</v>
      </c>
      <c r="AL17551" s="8" t="s">
        <v>704</v>
      </c>
      <c r="AM17551" s="41">
        <v>0.5</v>
      </c>
      <c r="AN17551" s="41">
        <v>0.5</v>
      </c>
    </row>
    <row r="17552" spans="1:40" ht="12.75" hidden="1" customHeight="1" x14ac:dyDescent="0.3">
      <c r="A17552" s="5">
        <v>780</v>
      </c>
      <c r="B17552" s="5" t="s">
        <v>849</v>
      </c>
      <c r="C17552" s="8" t="s">
        <v>429</v>
      </c>
      <c r="D17552" s="5" t="s">
        <v>859</v>
      </c>
      <c r="E17552" s="8" t="s">
        <v>869</v>
      </c>
      <c r="F17552" s="41">
        <v>6606238</v>
      </c>
      <c r="G17552" s="41">
        <v>661152</v>
      </c>
      <c r="H17552" s="5" t="s">
        <v>721</v>
      </c>
      <c r="I17552" s="5" t="s">
        <v>869</v>
      </c>
      <c r="J17552" s="5" t="s">
        <v>719</v>
      </c>
      <c r="O17552" s="117">
        <v>31001</v>
      </c>
      <c r="P17552" s="88">
        <f t="shared" si="901"/>
        <v>1984</v>
      </c>
      <c r="Q17552" s="88">
        <f t="shared" si="902"/>
        <v>11</v>
      </c>
      <c r="R17552" s="79">
        <v>15</v>
      </c>
      <c r="Z17552" s="43" t="s">
        <v>1360</v>
      </c>
      <c r="AA17552" s="41" t="s">
        <v>606</v>
      </c>
      <c r="AD17552" s="41" t="s">
        <v>388</v>
      </c>
      <c r="AF17552" s="82">
        <v>1.75</v>
      </c>
      <c r="AG17552" s="82">
        <v>1.75</v>
      </c>
      <c r="AH17552" s="41" t="s">
        <v>612</v>
      </c>
      <c r="AI17552" s="41" t="s">
        <v>612</v>
      </c>
      <c r="AK17552" s="8" t="s">
        <v>723</v>
      </c>
      <c r="AL17552" s="8" t="s">
        <v>704</v>
      </c>
      <c r="AM17552" s="41">
        <v>0.5</v>
      </c>
      <c r="AN17552" s="41">
        <v>0.5</v>
      </c>
    </row>
    <row r="17553" spans="1:40" ht="12.75" hidden="1" customHeight="1" x14ac:dyDescent="0.3">
      <c r="A17553" s="5">
        <v>781</v>
      </c>
      <c r="B17553" s="5" t="s">
        <v>849</v>
      </c>
      <c r="C17553" s="8" t="s">
        <v>429</v>
      </c>
      <c r="D17553" s="5" t="s">
        <v>859</v>
      </c>
      <c r="E17553" s="8" t="s">
        <v>869</v>
      </c>
      <c r="F17553" s="41">
        <v>6606238</v>
      </c>
      <c r="G17553" s="41">
        <v>661152</v>
      </c>
      <c r="H17553" s="5" t="s">
        <v>721</v>
      </c>
      <c r="I17553" s="5" t="s">
        <v>869</v>
      </c>
      <c r="J17553" s="5" t="s">
        <v>719</v>
      </c>
      <c r="O17553" s="117">
        <v>31033</v>
      </c>
      <c r="P17553" s="88">
        <f t="shared" si="901"/>
        <v>1984</v>
      </c>
      <c r="Q17553" s="88">
        <f t="shared" si="902"/>
        <v>12</v>
      </c>
      <c r="R17553" s="79">
        <v>17</v>
      </c>
      <c r="Z17553" s="43" t="s">
        <v>1360</v>
      </c>
      <c r="AA17553" s="41" t="s">
        <v>606</v>
      </c>
      <c r="AD17553" s="41" t="s">
        <v>388</v>
      </c>
      <c r="AF17553" s="82">
        <v>2.19</v>
      </c>
      <c r="AG17553" s="82">
        <v>2.19</v>
      </c>
      <c r="AH17553" s="41" t="s">
        <v>612</v>
      </c>
      <c r="AI17553" s="41" t="s">
        <v>612</v>
      </c>
      <c r="AK17553" s="8" t="s">
        <v>723</v>
      </c>
      <c r="AL17553" s="8" t="s">
        <v>704</v>
      </c>
      <c r="AM17553" s="41">
        <v>0.5</v>
      </c>
      <c r="AN17553" s="41">
        <v>0.5</v>
      </c>
    </row>
    <row r="17554" spans="1:40" ht="12.75" hidden="1" customHeight="1" x14ac:dyDescent="0.3">
      <c r="A17554" s="5">
        <v>782</v>
      </c>
      <c r="B17554" s="5" t="s">
        <v>849</v>
      </c>
      <c r="C17554" s="8" t="s">
        <v>429</v>
      </c>
      <c r="D17554" s="5" t="s">
        <v>859</v>
      </c>
      <c r="E17554" s="8" t="s">
        <v>869</v>
      </c>
      <c r="F17554" s="41">
        <v>6606238</v>
      </c>
      <c r="G17554" s="41">
        <v>661152</v>
      </c>
      <c r="H17554" s="5" t="s">
        <v>721</v>
      </c>
      <c r="I17554" s="5" t="s">
        <v>869</v>
      </c>
      <c r="J17554" s="5" t="s">
        <v>719</v>
      </c>
      <c r="O17554" s="117">
        <v>31062</v>
      </c>
      <c r="P17554" s="88">
        <f t="shared" si="901"/>
        <v>1985</v>
      </c>
      <c r="Q17554" s="88">
        <f t="shared" si="902"/>
        <v>1</v>
      </c>
      <c r="R17554" s="79">
        <v>15</v>
      </c>
      <c r="Z17554" s="43" t="s">
        <v>1360</v>
      </c>
      <c r="AA17554" s="41" t="s">
        <v>606</v>
      </c>
      <c r="AD17554" s="41" t="s">
        <v>388</v>
      </c>
      <c r="AF17554" s="82">
        <v>2.06</v>
      </c>
      <c r="AG17554" s="82">
        <v>2.06</v>
      </c>
      <c r="AH17554" s="41" t="s">
        <v>612</v>
      </c>
      <c r="AI17554" s="41" t="s">
        <v>612</v>
      </c>
      <c r="AK17554" s="8" t="s">
        <v>723</v>
      </c>
      <c r="AL17554" s="8" t="s">
        <v>704</v>
      </c>
      <c r="AM17554" s="41">
        <v>0.5</v>
      </c>
      <c r="AN17554" s="41">
        <v>0.5</v>
      </c>
    </row>
    <row r="17555" spans="1:40" ht="12.75" hidden="1" customHeight="1" x14ac:dyDescent="0.3">
      <c r="A17555" s="5">
        <v>783</v>
      </c>
      <c r="B17555" s="5" t="s">
        <v>849</v>
      </c>
      <c r="C17555" s="8" t="s">
        <v>429</v>
      </c>
      <c r="D17555" s="5" t="s">
        <v>859</v>
      </c>
      <c r="E17555" s="8" t="s">
        <v>869</v>
      </c>
      <c r="F17555" s="41">
        <v>6606238</v>
      </c>
      <c r="G17555" s="41">
        <v>661152</v>
      </c>
      <c r="H17555" s="5" t="s">
        <v>721</v>
      </c>
      <c r="I17555" s="5" t="s">
        <v>869</v>
      </c>
      <c r="J17555" s="5" t="s">
        <v>719</v>
      </c>
      <c r="O17555" s="117">
        <v>31098</v>
      </c>
      <c r="P17555" s="88">
        <f t="shared" si="901"/>
        <v>1985</v>
      </c>
      <c r="Q17555" s="88">
        <f t="shared" si="902"/>
        <v>2</v>
      </c>
      <c r="R17555" s="79">
        <v>20</v>
      </c>
      <c r="Z17555" s="43" t="s">
        <v>1360</v>
      </c>
      <c r="AA17555" s="41" t="s">
        <v>606</v>
      </c>
      <c r="AD17555" s="41" t="s">
        <v>388</v>
      </c>
      <c r="AF17555" s="82">
        <v>2.04</v>
      </c>
      <c r="AG17555" s="82">
        <v>2.04</v>
      </c>
      <c r="AH17555" s="41" t="s">
        <v>612</v>
      </c>
      <c r="AI17555" s="41" t="s">
        <v>612</v>
      </c>
      <c r="AK17555" s="8" t="s">
        <v>723</v>
      </c>
      <c r="AL17555" s="8" t="s">
        <v>704</v>
      </c>
      <c r="AM17555" s="41">
        <v>0.5</v>
      </c>
      <c r="AN17555" s="41">
        <v>0.5</v>
      </c>
    </row>
    <row r="17556" spans="1:40" ht="12.75" hidden="1" customHeight="1" x14ac:dyDescent="0.3">
      <c r="B17556" s="5" t="s">
        <v>848</v>
      </c>
      <c r="C17556" s="8" t="s">
        <v>1077</v>
      </c>
      <c r="D17556" s="5" t="s">
        <v>1364</v>
      </c>
      <c r="O17556" s="117">
        <v>31103</v>
      </c>
      <c r="P17556" s="88">
        <f t="shared" si="901"/>
        <v>1985</v>
      </c>
      <c r="Q17556" s="88">
        <f t="shared" si="902"/>
        <v>2</v>
      </c>
      <c r="R17556" s="79">
        <v>25</v>
      </c>
      <c r="Z17556" s="43" t="s">
        <v>1360</v>
      </c>
      <c r="AA17556" s="41" t="s">
        <v>606</v>
      </c>
      <c r="AD17556" s="41" t="s">
        <v>388</v>
      </c>
      <c r="AF17556" s="82">
        <v>0.25</v>
      </c>
      <c r="AG17556" s="82">
        <v>0.25</v>
      </c>
      <c r="AH17556" s="41" t="s">
        <v>1195</v>
      </c>
      <c r="AI17556" s="41" t="s">
        <v>1195</v>
      </c>
      <c r="AK17556" s="8" t="s">
        <v>1181</v>
      </c>
      <c r="AM17556" s="41">
        <v>2.5</v>
      </c>
      <c r="AN17556" s="41">
        <v>2.5</v>
      </c>
    </row>
    <row r="17557" spans="1:40" ht="12.75" hidden="1" customHeight="1" x14ac:dyDescent="0.3">
      <c r="A17557" s="5">
        <v>784</v>
      </c>
      <c r="B17557" s="5" t="s">
        <v>849</v>
      </c>
      <c r="C17557" s="8" t="s">
        <v>429</v>
      </c>
      <c r="D17557" s="5" t="s">
        <v>859</v>
      </c>
      <c r="E17557" s="8" t="s">
        <v>869</v>
      </c>
      <c r="F17557" s="41">
        <v>6606238</v>
      </c>
      <c r="G17557" s="41">
        <v>661152</v>
      </c>
      <c r="H17557" s="5" t="s">
        <v>721</v>
      </c>
      <c r="I17557" s="5" t="s">
        <v>869</v>
      </c>
      <c r="J17557" s="5" t="s">
        <v>719</v>
      </c>
      <c r="O17557" s="117">
        <v>31124</v>
      </c>
      <c r="P17557" s="88">
        <f t="shared" si="901"/>
        <v>1985</v>
      </c>
      <c r="Q17557" s="88">
        <f t="shared" si="902"/>
        <v>3</v>
      </c>
      <c r="R17557" s="79">
        <v>18</v>
      </c>
      <c r="Z17557" s="43" t="s">
        <v>1360</v>
      </c>
      <c r="AA17557" s="41" t="s">
        <v>606</v>
      </c>
      <c r="AD17557" s="41" t="s">
        <v>388</v>
      </c>
      <c r="AF17557" s="82">
        <v>1.93</v>
      </c>
      <c r="AG17557" s="82">
        <v>1.93</v>
      </c>
      <c r="AH17557" s="41" t="s">
        <v>612</v>
      </c>
      <c r="AI17557" s="41" t="s">
        <v>612</v>
      </c>
      <c r="AK17557" s="8" t="s">
        <v>723</v>
      </c>
      <c r="AL17557" s="8" t="s">
        <v>704</v>
      </c>
      <c r="AM17557" s="41">
        <v>0.5</v>
      </c>
      <c r="AN17557" s="41">
        <v>0.5</v>
      </c>
    </row>
    <row r="17558" spans="1:40" ht="12.75" hidden="1" customHeight="1" x14ac:dyDescent="0.3">
      <c r="A17558" s="5">
        <v>785</v>
      </c>
      <c r="B17558" s="5" t="s">
        <v>849</v>
      </c>
      <c r="C17558" s="8" t="s">
        <v>429</v>
      </c>
      <c r="D17558" s="5" t="s">
        <v>859</v>
      </c>
      <c r="E17558" s="8" t="s">
        <v>869</v>
      </c>
      <c r="F17558" s="41">
        <v>6606238</v>
      </c>
      <c r="G17558" s="41">
        <v>661152</v>
      </c>
      <c r="H17558" s="5" t="s">
        <v>721</v>
      </c>
      <c r="I17558" s="5" t="s">
        <v>869</v>
      </c>
      <c r="J17558" s="5" t="s">
        <v>719</v>
      </c>
      <c r="O17558" s="117">
        <v>31152</v>
      </c>
      <c r="P17558" s="88">
        <f t="shared" si="901"/>
        <v>1985</v>
      </c>
      <c r="Q17558" s="88">
        <f t="shared" si="902"/>
        <v>4</v>
      </c>
      <c r="R17558" s="79">
        <v>15</v>
      </c>
      <c r="Z17558" s="43" t="s">
        <v>1360</v>
      </c>
      <c r="AA17558" s="41" t="s">
        <v>606</v>
      </c>
      <c r="AD17558" s="41" t="s">
        <v>388</v>
      </c>
      <c r="AF17558" s="82">
        <v>1.68</v>
      </c>
      <c r="AG17558" s="82">
        <v>1.68</v>
      </c>
      <c r="AH17558" s="41" t="s">
        <v>612</v>
      </c>
      <c r="AI17558" s="41" t="s">
        <v>612</v>
      </c>
      <c r="AK17558" s="8" t="s">
        <v>723</v>
      </c>
      <c r="AL17558" s="8" t="s">
        <v>704</v>
      </c>
      <c r="AM17558" s="41">
        <v>0.5</v>
      </c>
      <c r="AN17558" s="41">
        <v>0.5</v>
      </c>
    </row>
    <row r="17559" spans="1:40" ht="12.75" hidden="1" customHeight="1" x14ac:dyDescent="0.3">
      <c r="A17559" s="5">
        <v>786</v>
      </c>
      <c r="B17559" s="5" t="s">
        <v>849</v>
      </c>
      <c r="C17559" s="8" t="s">
        <v>429</v>
      </c>
      <c r="D17559" s="5" t="s">
        <v>859</v>
      </c>
      <c r="E17559" s="8" t="s">
        <v>869</v>
      </c>
      <c r="F17559" s="41">
        <v>6606238</v>
      </c>
      <c r="G17559" s="41">
        <v>661152</v>
      </c>
      <c r="H17559" s="5" t="s">
        <v>721</v>
      </c>
      <c r="I17559" s="5" t="s">
        <v>869</v>
      </c>
      <c r="J17559" s="5" t="s">
        <v>719</v>
      </c>
      <c r="O17559" s="117">
        <v>31187</v>
      </c>
      <c r="P17559" s="88">
        <f t="shared" si="901"/>
        <v>1985</v>
      </c>
      <c r="Q17559" s="88">
        <f t="shared" si="902"/>
        <v>5</v>
      </c>
      <c r="R17559" s="79">
        <v>20</v>
      </c>
      <c r="Z17559" s="43" t="s">
        <v>1360</v>
      </c>
      <c r="AA17559" s="41" t="s">
        <v>606</v>
      </c>
      <c r="AD17559" s="41" t="s">
        <v>388</v>
      </c>
      <c r="AF17559" s="82">
        <v>1.41</v>
      </c>
      <c r="AG17559" s="82">
        <v>1.41</v>
      </c>
      <c r="AH17559" s="41" t="s">
        <v>612</v>
      </c>
      <c r="AI17559" s="41" t="s">
        <v>612</v>
      </c>
      <c r="AK17559" s="8" t="s">
        <v>723</v>
      </c>
      <c r="AL17559" s="8" t="s">
        <v>704</v>
      </c>
      <c r="AM17559" s="41">
        <v>0.5</v>
      </c>
      <c r="AN17559" s="41">
        <v>0.5</v>
      </c>
    </row>
    <row r="17560" spans="1:40" ht="12.75" hidden="1" customHeight="1" x14ac:dyDescent="0.3">
      <c r="A17560" s="5">
        <v>787</v>
      </c>
      <c r="B17560" s="5" t="s">
        <v>849</v>
      </c>
      <c r="C17560" s="8" t="s">
        <v>429</v>
      </c>
      <c r="D17560" s="5" t="s">
        <v>859</v>
      </c>
      <c r="E17560" s="8" t="s">
        <v>869</v>
      </c>
      <c r="F17560" s="41">
        <v>6606238</v>
      </c>
      <c r="G17560" s="41">
        <v>661152</v>
      </c>
      <c r="H17560" s="5" t="s">
        <v>721</v>
      </c>
      <c r="I17560" s="5" t="s">
        <v>869</v>
      </c>
      <c r="J17560" s="5" t="s">
        <v>719</v>
      </c>
      <c r="O17560" s="117">
        <v>31215</v>
      </c>
      <c r="P17560" s="88">
        <f t="shared" si="901"/>
        <v>1985</v>
      </c>
      <c r="Q17560" s="88">
        <f t="shared" si="902"/>
        <v>6</v>
      </c>
      <c r="R17560" s="79">
        <v>17</v>
      </c>
      <c r="Z17560" s="43" t="s">
        <v>1360</v>
      </c>
      <c r="AA17560" s="41" t="s">
        <v>606</v>
      </c>
      <c r="AD17560" s="41" t="s">
        <v>388</v>
      </c>
      <c r="AF17560" s="82">
        <v>1.4</v>
      </c>
      <c r="AG17560" s="82">
        <v>1.4</v>
      </c>
      <c r="AH17560" s="41" t="s">
        <v>612</v>
      </c>
      <c r="AI17560" s="41" t="s">
        <v>612</v>
      </c>
      <c r="AK17560" s="8" t="s">
        <v>723</v>
      </c>
      <c r="AL17560" s="8" t="s">
        <v>704</v>
      </c>
      <c r="AM17560" s="41">
        <v>0.5</v>
      </c>
      <c r="AN17560" s="41">
        <v>0.5</v>
      </c>
    </row>
    <row r="17561" spans="1:40" ht="12.75" hidden="1" customHeight="1" x14ac:dyDescent="0.3">
      <c r="A17561" s="5">
        <v>788</v>
      </c>
      <c r="B17561" s="5" t="s">
        <v>849</v>
      </c>
      <c r="C17561" s="8" t="s">
        <v>429</v>
      </c>
      <c r="D17561" s="5" t="s">
        <v>859</v>
      </c>
      <c r="E17561" s="8" t="s">
        <v>869</v>
      </c>
      <c r="F17561" s="41">
        <v>6606238</v>
      </c>
      <c r="G17561" s="41">
        <v>661152</v>
      </c>
      <c r="H17561" s="5" t="s">
        <v>721</v>
      </c>
      <c r="I17561" s="5" t="s">
        <v>869</v>
      </c>
      <c r="J17561" s="5" t="s">
        <v>719</v>
      </c>
      <c r="O17561" s="117">
        <v>31243</v>
      </c>
      <c r="P17561" s="88">
        <f t="shared" si="901"/>
        <v>1985</v>
      </c>
      <c r="Q17561" s="88">
        <f t="shared" si="902"/>
        <v>7</v>
      </c>
      <c r="R17561" s="79">
        <v>15</v>
      </c>
      <c r="Z17561" s="43" t="s">
        <v>1360</v>
      </c>
      <c r="AA17561" s="41" t="s">
        <v>606</v>
      </c>
      <c r="AD17561" s="41" t="s">
        <v>388</v>
      </c>
      <c r="AF17561" s="82">
        <v>1.39</v>
      </c>
      <c r="AG17561" s="82">
        <v>1.39</v>
      </c>
      <c r="AH17561" s="41" t="s">
        <v>612</v>
      </c>
      <c r="AI17561" s="41" t="s">
        <v>612</v>
      </c>
      <c r="AK17561" s="8" t="s">
        <v>723</v>
      </c>
      <c r="AL17561" s="8" t="s">
        <v>704</v>
      </c>
      <c r="AM17561" s="41">
        <v>0.5</v>
      </c>
      <c r="AN17561" s="41">
        <v>0.5</v>
      </c>
    </row>
    <row r="17562" spans="1:40" ht="12.75" hidden="1" customHeight="1" x14ac:dyDescent="0.3">
      <c r="A17562" s="5">
        <v>789</v>
      </c>
      <c r="B17562" s="5" t="s">
        <v>849</v>
      </c>
      <c r="C17562" s="8" t="s">
        <v>429</v>
      </c>
      <c r="D17562" s="5" t="s">
        <v>859</v>
      </c>
      <c r="E17562" s="8" t="s">
        <v>869</v>
      </c>
      <c r="F17562" s="41">
        <v>6606238</v>
      </c>
      <c r="G17562" s="41">
        <v>661152</v>
      </c>
      <c r="H17562" s="5" t="s">
        <v>721</v>
      </c>
      <c r="I17562" s="5" t="s">
        <v>869</v>
      </c>
      <c r="J17562" s="5" t="s">
        <v>719</v>
      </c>
      <c r="O17562" s="117">
        <v>31273</v>
      </c>
      <c r="P17562" s="88">
        <f t="shared" si="901"/>
        <v>1985</v>
      </c>
      <c r="Q17562" s="88">
        <f t="shared" si="902"/>
        <v>8</v>
      </c>
      <c r="R17562" s="79">
        <v>14</v>
      </c>
      <c r="Z17562" s="43" t="s">
        <v>1360</v>
      </c>
      <c r="AA17562" s="41" t="s">
        <v>606</v>
      </c>
      <c r="AD17562" s="41" t="s">
        <v>388</v>
      </c>
      <c r="AF17562" s="82">
        <v>1.24</v>
      </c>
      <c r="AG17562" s="82">
        <v>1.24</v>
      </c>
      <c r="AH17562" s="41" t="s">
        <v>612</v>
      </c>
      <c r="AI17562" s="41" t="s">
        <v>612</v>
      </c>
      <c r="AK17562" s="8" t="s">
        <v>723</v>
      </c>
      <c r="AL17562" s="8" t="s">
        <v>704</v>
      </c>
      <c r="AM17562" s="41">
        <v>0.5</v>
      </c>
      <c r="AN17562" s="41">
        <v>0.5</v>
      </c>
    </row>
    <row r="17563" spans="1:40" ht="12.75" hidden="1" customHeight="1" x14ac:dyDescent="0.3">
      <c r="A17563" s="5">
        <v>790</v>
      </c>
      <c r="B17563" s="5" t="s">
        <v>849</v>
      </c>
      <c r="C17563" s="8" t="s">
        <v>429</v>
      </c>
      <c r="D17563" s="5" t="s">
        <v>859</v>
      </c>
      <c r="E17563" s="8" t="s">
        <v>869</v>
      </c>
      <c r="F17563" s="41">
        <v>6606238</v>
      </c>
      <c r="G17563" s="41">
        <v>661152</v>
      </c>
      <c r="H17563" s="5" t="s">
        <v>721</v>
      </c>
      <c r="I17563" s="5" t="s">
        <v>869</v>
      </c>
      <c r="J17563" s="5" t="s">
        <v>719</v>
      </c>
      <c r="O17563" s="117">
        <v>31306</v>
      </c>
      <c r="P17563" s="88">
        <f t="shared" si="901"/>
        <v>1985</v>
      </c>
      <c r="Q17563" s="88">
        <f t="shared" si="902"/>
        <v>9</v>
      </c>
      <c r="R17563" s="79">
        <v>16</v>
      </c>
      <c r="Z17563" s="43" t="s">
        <v>1360</v>
      </c>
      <c r="AA17563" s="41" t="s">
        <v>606</v>
      </c>
      <c r="AD17563" s="41" t="s">
        <v>388</v>
      </c>
      <c r="AF17563" s="82">
        <v>1.24</v>
      </c>
      <c r="AG17563" s="82">
        <v>1.24</v>
      </c>
      <c r="AH17563" s="41" t="s">
        <v>612</v>
      </c>
      <c r="AI17563" s="41" t="s">
        <v>612</v>
      </c>
      <c r="AK17563" s="8" t="s">
        <v>723</v>
      </c>
      <c r="AL17563" s="8" t="s">
        <v>704</v>
      </c>
      <c r="AM17563" s="41">
        <v>0.5</v>
      </c>
      <c r="AN17563" s="41">
        <v>0.5</v>
      </c>
    </row>
    <row r="17564" spans="1:40" ht="12.75" hidden="1" customHeight="1" x14ac:dyDescent="0.3">
      <c r="A17564" s="5">
        <v>791</v>
      </c>
      <c r="B17564" s="5" t="s">
        <v>849</v>
      </c>
      <c r="C17564" s="8" t="s">
        <v>429</v>
      </c>
      <c r="D17564" s="5" t="s">
        <v>859</v>
      </c>
      <c r="E17564" s="8" t="s">
        <v>869</v>
      </c>
      <c r="F17564" s="41">
        <v>6606238</v>
      </c>
      <c r="G17564" s="41">
        <v>661152</v>
      </c>
      <c r="H17564" s="5" t="s">
        <v>721</v>
      </c>
      <c r="I17564" s="5" t="s">
        <v>869</v>
      </c>
      <c r="J17564" s="5" t="s">
        <v>719</v>
      </c>
      <c r="O17564" s="117">
        <v>31335</v>
      </c>
      <c r="P17564" s="88">
        <f t="shared" si="901"/>
        <v>1985</v>
      </c>
      <c r="Q17564" s="88">
        <f t="shared" si="902"/>
        <v>10</v>
      </c>
      <c r="R17564" s="79">
        <v>15</v>
      </c>
      <c r="Z17564" s="43" t="s">
        <v>1360</v>
      </c>
      <c r="AA17564" s="41" t="s">
        <v>606</v>
      </c>
      <c r="AD17564" s="41" t="s">
        <v>388</v>
      </c>
      <c r="AF17564" s="82">
        <v>1.3</v>
      </c>
      <c r="AG17564" s="82">
        <v>1.3</v>
      </c>
      <c r="AH17564" s="41" t="s">
        <v>612</v>
      </c>
      <c r="AI17564" s="41" t="s">
        <v>612</v>
      </c>
      <c r="AK17564" s="8" t="s">
        <v>723</v>
      </c>
      <c r="AL17564" s="8" t="s">
        <v>704</v>
      </c>
      <c r="AM17564" s="41">
        <v>0.5</v>
      </c>
      <c r="AN17564" s="41">
        <v>0.5</v>
      </c>
    </row>
    <row r="17565" spans="1:40" ht="12.75" hidden="1" customHeight="1" x14ac:dyDescent="0.3">
      <c r="A17565" s="5">
        <v>792</v>
      </c>
      <c r="B17565" s="5" t="s">
        <v>849</v>
      </c>
      <c r="C17565" s="8" t="s">
        <v>429</v>
      </c>
      <c r="D17565" s="5" t="s">
        <v>859</v>
      </c>
      <c r="E17565" s="8" t="s">
        <v>869</v>
      </c>
      <c r="F17565" s="41">
        <v>6606238</v>
      </c>
      <c r="G17565" s="41">
        <v>661152</v>
      </c>
      <c r="H17565" s="5" t="s">
        <v>721</v>
      </c>
      <c r="I17565" s="5" t="s">
        <v>869</v>
      </c>
      <c r="J17565" s="5" t="s">
        <v>719</v>
      </c>
      <c r="O17565" s="117">
        <v>31365</v>
      </c>
      <c r="P17565" s="88">
        <f t="shared" ref="P17565:P17628" si="903">YEAR(O17565)</f>
        <v>1985</v>
      </c>
      <c r="Q17565" s="88">
        <f t="shared" ref="Q17565:Q17628" si="904">MONTH(O17565)</f>
        <v>11</v>
      </c>
      <c r="R17565" s="79">
        <v>14</v>
      </c>
      <c r="Z17565" s="43" t="s">
        <v>1360</v>
      </c>
      <c r="AA17565" s="41" t="s">
        <v>606</v>
      </c>
      <c r="AD17565" s="41" t="s">
        <v>388</v>
      </c>
      <c r="AF17565" s="82">
        <v>1.41</v>
      </c>
      <c r="AG17565" s="82">
        <v>1.41</v>
      </c>
      <c r="AH17565" s="41" t="s">
        <v>612</v>
      </c>
      <c r="AI17565" s="41" t="s">
        <v>612</v>
      </c>
      <c r="AK17565" s="8" t="s">
        <v>723</v>
      </c>
      <c r="AL17565" s="8" t="s">
        <v>704</v>
      </c>
      <c r="AM17565" s="41">
        <v>0.5</v>
      </c>
      <c r="AN17565" s="41">
        <v>0.5</v>
      </c>
    </row>
    <row r="17566" spans="1:40" ht="12.75" hidden="1" customHeight="1" x14ac:dyDescent="0.3">
      <c r="A17566" s="5">
        <v>793</v>
      </c>
      <c r="B17566" s="5" t="s">
        <v>849</v>
      </c>
      <c r="C17566" s="8" t="s">
        <v>429</v>
      </c>
      <c r="D17566" s="5" t="s">
        <v>859</v>
      </c>
      <c r="E17566" s="8" t="s">
        <v>869</v>
      </c>
      <c r="F17566" s="41">
        <v>6606238</v>
      </c>
      <c r="G17566" s="41">
        <v>661152</v>
      </c>
      <c r="H17566" s="5" t="s">
        <v>721</v>
      </c>
      <c r="I17566" s="5" t="s">
        <v>869</v>
      </c>
      <c r="J17566" s="5" t="s">
        <v>719</v>
      </c>
      <c r="O17566" s="117">
        <v>31397</v>
      </c>
      <c r="P17566" s="88">
        <f t="shared" si="903"/>
        <v>1985</v>
      </c>
      <c r="Q17566" s="88">
        <f t="shared" si="904"/>
        <v>12</v>
      </c>
      <c r="R17566" s="79">
        <v>16</v>
      </c>
      <c r="Z17566" s="43" t="s">
        <v>1360</v>
      </c>
      <c r="AA17566" s="41" t="s">
        <v>606</v>
      </c>
      <c r="AD17566" s="41" t="s">
        <v>388</v>
      </c>
      <c r="AF17566" s="82">
        <v>1.49</v>
      </c>
      <c r="AG17566" s="82">
        <v>1.49</v>
      </c>
      <c r="AH17566" s="41" t="s">
        <v>612</v>
      </c>
      <c r="AI17566" s="41" t="s">
        <v>612</v>
      </c>
      <c r="AK17566" s="8" t="s">
        <v>723</v>
      </c>
      <c r="AL17566" s="8" t="s">
        <v>704</v>
      </c>
      <c r="AM17566" s="41">
        <v>0.5</v>
      </c>
      <c r="AN17566" s="41">
        <v>0.5</v>
      </c>
    </row>
    <row r="17567" spans="1:40" ht="12.75" hidden="1" customHeight="1" x14ac:dyDescent="0.3">
      <c r="A17567" s="5">
        <v>794</v>
      </c>
      <c r="B17567" s="5" t="s">
        <v>849</v>
      </c>
      <c r="C17567" s="8" t="s">
        <v>429</v>
      </c>
      <c r="D17567" s="5" t="s">
        <v>859</v>
      </c>
      <c r="E17567" s="8" t="s">
        <v>869</v>
      </c>
      <c r="F17567" s="41">
        <v>6606238</v>
      </c>
      <c r="G17567" s="41">
        <v>661152</v>
      </c>
      <c r="H17567" s="5" t="s">
        <v>721</v>
      </c>
      <c r="I17567" s="5" t="s">
        <v>869</v>
      </c>
      <c r="J17567" s="5" t="s">
        <v>719</v>
      </c>
      <c r="O17567" s="117">
        <v>31427</v>
      </c>
      <c r="P17567" s="88">
        <f t="shared" si="903"/>
        <v>1986</v>
      </c>
      <c r="Q17567" s="88">
        <f t="shared" si="904"/>
        <v>1</v>
      </c>
      <c r="R17567" s="79">
        <v>15</v>
      </c>
      <c r="Z17567" s="43" t="s">
        <v>1360</v>
      </c>
      <c r="AA17567" s="41" t="s">
        <v>606</v>
      </c>
      <c r="AD17567" s="41" t="s">
        <v>388</v>
      </c>
      <c r="AF17567" s="82">
        <v>1.66</v>
      </c>
      <c r="AG17567" s="82">
        <v>1.66</v>
      </c>
      <c r="AH17567" s="41" t="s">
        <v>612</v>
      </c>
      <c r="AI17567" s="41" t="s">
        <v>612</v>
      </c>
      <c r="AK17567" s="8" t="s">
        <v>723</v>
      </c>
      <c r="AL17567" s="8" t="s">
        <v>704</v>
      </c>
      <c r="AM17567" s="41">
        <v>0.5</v>
      </c>
      <c r="AN17567" s="41">
        <v>0.5</v>
      </c>
    </row>
    <row r="17568" spans="1:40" ht="12.75" hidden="1" customHeight="1" x14ac:dyDescent="0.3">
      <c r="A17568" s="5">
        <v>795</v>
      </c>
      <c r="B17568" s="5" t="s">
        <v>849</v>
      </c>
      <c r="C17568" s="8" t="s">
        <v>429</v>
      </c>
      <c r="D17568" s="5" t="s">
        <v>859</v>
      </c>
      <c r="E17568" s="8" t="s">
        <v>869</v>
      </c>
      <c r="F17568" s="41">
        <v>6606238</v>
      </c>
      <c r="G17568" s="41">
        <v>661152</v>
      </c>
      <c r="H17568" s="5" t="s">
        <v>721</v>
      </c>
      <c r="I17568" s="5" t="s">
        <v>869</v>
      </c>
      <c r="J17568" s="5" t="s">
        <v>719</v>
      </c>
      <c r="O17568" s="117">
        <v>31460</v>
      </c>
      <c r="P17568" s="88">
        <f t="shared" si="903"/>
        <v>1986</v>
      </c>
      <c r="Q17568" s="88">
        <f t="shared" si="904"/>
        <v>2</v>
      </c>
      <c r="R17568" s="79">
        <v>17</v>
      </c>
      <c r="Z17568" s="43" t="s">
        <v>1360</v>
      </c>
      <c r="AA17568" s="41" t="s">
        <v>606</v>
      </c>
      <c r="AD17568" s="41" t="s">
        <v>388</v>
      </c>
      <c r="AF17568" s="82">
        <v>1.82</v>
      </c>
      <c r="AG17568" s="82">
        <v>1.82</v>
      </c>
      <c r="AH17568" s="41" t="s">
        <v>612</v>
      </c>
      <c r="AI17568" s="41" t="s">
        <v>612</v>
      </c>
      <c r="AK17568" s="8" t="s">
        <v>723</v>
      </c>
      <c r="AL17568" s="8" t="s">
        <v>704</v>
      </c>
      <c r="AM17568" s="41">
        <v>0.5</v>
      </c>
      <c r="AN17568" s="41">
        <v>0.5</v>
      </c>
    </row>
    <row r="17569" spans="1:40" ht="12.75" hidden="1" customHeight="1" x14ac:dyDescent="0.3">
      <c r="A17569" s="5">
        <v>796</v>
      </c>
      <c r="B17569" s="5" t="s">
        <v>849</v>
      </c>
      <c r="C17569" s="8" t="s">
        <v>429</v>
      </c>
      <c r="D17569" s="5" t="s">
        <v>859</v>
      </c>
      <c r="E17569" s="8" t="s">
        <v>869</v>
      </c>
      <c r="F17569" s="41">
        <v>6606238</v>
      </c>
      <c r="G17569" s="41">
        <v>661152</v>
      </c>
      <c r="H17569" s="5" t="s">
        <v>721</v>
      </c>
      <c r="I17569" s="5" t="s">
        <v>869</v>
      </c>
      <c r="J17569" s="5" t="s">
        <v>719</v>
      </c>
      <c r="O17569" s="117">
        <v>31484</v>
      </c>
      <c r="P17569" s="88">
        <f t="shared" si="903"/>
        <v>1986</v>
      </c>
      <c r="Q17569" s="88">
        <f t="shared" si="904"/>
        <v>3</v>
      </c>
      <c r="R17569" s="79">
        <v>13</v>
      </c>
      <c r="Z17569" s="43" t="s">
        <v>1360</v>
      </c>
      <c r="AA17569" s="41" t="s">
        <v>606</v>
      </c>
      <c r="AD17569" s="41" t="s">
        <v>388</v>
      </c>
      <c r="AF17569" s="82">
        <v>1.73</v>
      </c>
      <c r="AG17569" s="82">
        <v>1.73</v>
      </c>
      <c r="AH17569" s="41" t="s">
        <v>612</v>
      </c>
      <c r="AI17569" s="41" t="s">
        <v>612</v>
      </c>
      <c r="AK17569" s="8" t="s">
        <v>723</v>
      </c>
      <c r="AL17569" s="8" t="s">
        <v>704</v>
      </c>
      <c r="AM17569" s="41">
        <v>0.5</v>
      </c>
      <c r="AN17569" s="41">
        <v>0.5</v>
      </c>
    </row>
    <row r="17570" spans="1:40" ht="12.75" hidden="1" customHeight="1" x14ac:dyDescent="0.3">
      <c r="A17570" s="5">
        <v>797</v>
      </c>
      <c r="B17570" s="5" t="s">
        <v>849</v>
      </c>
      <c r="C17570" s="8" t="s">
        <v>429</v>
      </c>
      <c r="D17570" s="5" t="s">
        <v>859</v>
      </c>
      <c r="E17570" s="8" t="s">
        <v>869</v>
      </c>
      <c r="F17570" s="41">
        <v>6606238</v>
      </c>
      <c r="G17570" s="41">
        <v>661152</v>
      </c>
      <c r="H17570" s="5" t="s">
        <v>721</v>
      </c>
      <c r="I17570" s="5" t="s">
        <v>869</v>
      </c>
      <c r="J17570" s="5" t="s">
        <v>719</v>
      </c>
      <c r="O17570" s="117">
        <v>31517</v>
      </c>
      <c r="P17570" s="88">
        <f t="shared" si="903"/>
        <v>1986</v>
      </c>
      <c r="Q17570" s="88">
        <f t="shared" si="904"/>
        <v>4</v>
      </c>
      <c r="R17570" s="79">
        <v>15</v>
      </c>
      <c r="Z17570" s="43" t="s">
        <v>1360</v>
      </c>
      <c r="AA17570" s="41" t="s">
        <v>606</v>
      </c>
      <c r="AD17570" s="41" t="s">
        <v>388</v>
      </c>
      <c r="AF17570" s="82">
        <v>1.29</v>
      </c>
      <c r="AG17570" s="82">
        <v>1.29</v>
      </c>
      <c r="AH17570" s="41" t="s">
        <v>612</v>
      </c>
      <c r="AI17570" s="41" t="s">
        <v>612</v>
      </c>
      <c r="AK17570" s="8" t="s">
        <v>723</v>
      </c>
      <c r="AL17570" s="8" t="s">
        <v>704</v>
      </c>
      <c r="AM17570" s="41">
        <v>0.5</v>
      </c>
      <c r="AN17570" s="41">
        <v>0.5</v>
      </c>
    </row>
    <row r="17571" spans="1:40" ht="12.75" hidden="1" customHeight="1" x14ac:dyDescent="0.3">
      <c r="A17571" s="5">
        <v>798</v>
      </c>
      <c r="B17571" s="5" t="s">
        <v>849</v>
      </c>
      <c r="C17571" s="8" t="s">
        <v>429</v>
      </c>
      <c r="D17571" s="5" t="s">
        <v>859</v>
      </c>
      <c r="E17571" s="8" t="s">
        <v>869</v>
      </c>
      <c r="F17571" s="41">
        <v>6606238</v>
      </c>
      <c r="G17571" s="41">
        <v>661152</v>
      </c>
      <c r="H17571" s="5" t="s">
        <v>721</v>
      </c>
      <c r="I17571" s="5" t="s">
        <v>869</v>
      </c>
      <c r="J17571" s="5" t="s">
        <v>719</v>
      </c>
      <c r="O17571" s="117">
        <v>31545</v>
      </c>
      <c r="P17571" s="88">
        <f t="shared" si="903"/>
        <v>1986</v>
      </c>
      <c r="Q17571" s="88">
        <f t="shared" si="904"/>
        <v>5</v>
      </c>
      <c r="R17571" s="79">
        <v>13</v>
      </c>
      <c r="Z17571" s="43" t="s">
        <v>1360</v>
      </c>
      <c r="AA17571" s="41" t="s">
        <v>606</v>
      </c>
      <c r="AD17571" s="41" t="s">
        <v>388</v>
      </c>
      <c r="AF17571" s="82">
        <v>1.29</v>
      </c>
      <c r="AG17571" s="82">
        <v>1.29</v>
      </c>
      <c r="AH17571" s="41" t="s">
        <v>612</v>
      </c>
      <c r="AI17571" s="41" t="s">
        <v>612</v>
      </c>
      <c r="AK17571" s="8" t="s">
        <v>723</v>
      </c>
      <c r="AL17571" s="8" t="s">
        <v>704</v>
      </c>
      <c r="AM17571" s="41">
        <v>0.5</v>
      </c>
      <c r="AN17571" s="41">
        <v>0.5</v>
      </c>
    </row>
    <row r="17572" spans="1:40" ht="12.75" hidden="1" customHeight="1" x14ac:dyDescent="0.3">
      <c r="A17572" s="5">
        <v>799</v>
      </c>
      <c r="B17572" s="5" t="s">
        <v>849</v>
      </c>
      <c r="C17572" s="8" t="s">
        <v>429</v>
      </c>
      <c r="D17572" s="5" t="s">
        <v>859</v>
      </c>
      <c r="E17572" s="8" t="s">
        <v>869</v>
      </c>
      <c r="F17572" s="41">
        <v>6606238</v>
      </c>
      <c r="G17572" s="41">
        <v>661152</v>
      </c>
      <c r="H17572" s="5" t="s">
        <v>721</v>
      </c>
      <c r="I17572" s="5" t="s">
        <v>869</v>
      </c>
      <c r="J17572" s="5" t="s">
        <v>719</v>
      </c>
      <c r="O17572" s="117">
        <v>31580</v>
      </c>
      <c r="P17572" s="88">
        <f t="shared" si="903"/>
        <v>1986</v>
      </c>
      <c r="Q17572" s="88">
        <f t="shared" si="904"/>
        <v>6</v>
      </c>
      <c r="R17572" s="79">
        <v>17</v>
      </c>
      <c r="Z17572" s="43" t="s">
        <v>1360</v>
      </c>
      <c r="AA17572" s="41" t="s">
        <v>606</v>
      </c>
      <c r="AD17572" s="41" t="s">
        <v>388</v>
      </c>
      <c r="AF17572" s="82">
        <v>1.19</v>
      </c>
      <c r="AG17572" s="82">
        <v>1.19</v>
      </c>
      <c r="AH17572" s="41" t="s">
        <v>612</v>
      </c>
      <c r="AI17572" s="41" t="s">
        <v>612</v>
      </c>
      <c r="AK17572" s="8" t="s">
        <v>723</v>
      </c>
      <c r="AL17572" s="8" t="s">
        <v>704</v>
      </c>
      <c r="AM17572" s="41">
        <v>0.5</v>
      </c>
      <c r="AN17572" s="41">
        <v>0.5</v>
      </c>
    </row>
    <row r="17573" spans="1:40" ht="12.75" hidden="1" customHeight="1" x14ac:dyDescent="0.3">
      <c r="A17573" s="5">
        <v>800</v>
      </c>
      <c r="B17573" s="5" t="s">
        <v>849</v>
      </c>
      <c r="C17573" s="8" t="s">
        <v>429</v>
      </c>
      <c r="D17573" s="5" t="s">
        <v>859</v>
      </c>
      <c r="E17573" s="8" t="s">
        <v>869</v>
      </c>
      <c r="F17573" s="41">
        <v>6606238</v>
      </c>
      <c r="G17573" s="41">
        <v>661152</v>
      </c>
      <c r="H17573" s="5" t="s">
        <v>721</v>
      </c>
      <c r="I17573" s="5" t="s">
        <v>869</v>
      </c>
      <c r="J17573" s="5" t="s">
        <v>719</v>
      </c>
      <c r="O17573" s="117">
        <v>31609</v>
      </c>
      <c r="P17573" s="88">
        <f t="shared" si="903"/>
        <v>1986</v>
      </c>
      <c r="Q17573" s="88">
        <f t="shared" si="904"/>
        <v>7</v>
      </c>
      <c r="R17573" s="79">
        <v>16</v>
      </c>
      <c r="Z17573" s="43" t="s">
        <v>1360</v>
      </c>
      <c r="AA17573" s="41" t="s">
        <v>606</v>
      </c>
      <c r="AD17573" s="41" t="s">
        <v>388</v>
      </c>
      <c r="AF17573" s="82">
        <v>1.1599999999999999</v>
      </c>
      <c r="AG17573" s="82">
        <v>1.1599999999999999</v>
      </c>
      <c r="AH17573" s="41" t="s">
        <v>612</v>
      </c>
      <c r="AI17573" s="41" t="s">
        <v>612</v>
      </c>
      <c r="AK17573" s="8" t="s">
        <v>723</v>
      </c>
      <c r="AL17573" s="8" t="s">
        <v>704</v>
      </c>
      <c r="AM17573" s="41">
        <v>0.5</v>
      </c>
      <c r="AN17573" s="41">
        <v>0.5</v>
      </c>
    </row>
    <row r="17574" spans="1:40" ht="12.75" hidden="1" customHeight="1" x14ac:dyDescent="0.3">
      <c r="A17574" s="5">
        <v>801</v>
      </c>
      <c r="B17574" s="5" t="s">
        <v>849</v>
      </c>
      <c r="C17574" s="8" t="s">
        <v>429</v>
      </c>
      <c r="D17574" s="5" t="s">
        <v>859</v>
      </c>
      <c r="E17574" s="8" t="s">
        <v>869</v>
      </c>
      <c r="F17574" s="41">
        <v>6606238</v>
      </c>
      <c r="G17574" s="41">
        <v>661152</v>
      </c>
      <c r="H17574" s="5" t="s">
        <v>721</v>
      </c>
      <c r="I17574" s="5" t="s">
        <v>869</v>
      </c>
      <c r="J17574" s="5" t="s">
        <v>719</v>
      </c>
      <c r="O17574" s="117">
        <v>31638</v>
      </c>
      <c r="P17574" s="88">
        <f t="shared" si="903"/>
        <v>1986</v>
      </c>
      <c r="Q17574" s="88">
        <f t="shared" si="904"/>
        <v>8</v>
      </c>
      <c r="R17574" s="79">
        <v>14</v>
      </c>
      <c r="Z17574" s="43" t="s">
        <v>1360</v>
      </c>
      <c r="AA17574" s="41" t="s">
        <v>606</v>
      </c>
      <c r="AD17574" s="41" t="s">
        <v>388</v>
      </c>
      <c r="AF17574" s="82">
        <v>1.1200000000000001</v>
      </c>
      <c r="AG17574" s="82">
        <v>1.1200000000000001</v>
      </c>
      <c r="AH17574" s="41" t="s">
        <v>612</v>
      </c>
      <c r="AI17574" s="41" t="s">
        <v>612</v>
      </c>
      <c r="AK17574" s="8" t="s">
        <v>723</v>
      </c>
      <c r="AL17574" s="8" t="s">
        <v>704</v>
      </c>
      <c r="AM17574" s="41">
        <v>0.5</v>
      </c>
      <c r="AN17574" s="41">
        <v>0.5</v>
      </c>
    </row>
    <row r="17575" spans="1:40" ht="12.75" hidden="1" customHeight="1" x14ac:dyDescent="0.3">
      <c r="A17575" s="5">
        <v>802</v>
      </c>
      <c r="B17575" s="5" t="s">
        <v>849</v>
      </c>
      <c r="C17575" s="8" t="s">
        <v>429</v>
      </c>
      <c r="D17575" s="5" t="s">
        <v>859</v>
      </c>
      <c r="E17575" s="8" t="s">
        <v>869</v>
      </c>
      <c r="F17575" s="41">
        <v>6606238</v>
      </c>
      <c r="G17575" s="41">
        <v>661152</v>
      </c>
      <c r="H17575" s="5" t="s">
        <v>721</v>
      </c>
      <c r="I17575" s="5" t="s">
        <v>869</v>
      </c>
      <c r="J17575" s="5" t="s">
        <v>719</v>
      </c>
      <c r="O17575" s="117">
        <v>31670</v>
      </c>
      <c r="P17575" s="88">
        <f t="shared" si="903"/>
        <v>1986</v>
      </c>
      <c r="Q17575" s="88">
        <f t="shared" si="904"/>
        <v>9</v>
      </c>
      <c r="R17575" s="79">
        <v>15</v>
      </c>
      <c r="Z17575" s="43" t="s">
        <v>1360</v>
      </c>
      <c r="AA17575" s="41" t="s">
        <v>606</v>
      </c>
      <c r="AD17575" s="41" t="s">
        <v>388</v>
      </c>
      <c r="AF17575" s="82">
        <v>1.1100000000000001</v>
      </c>
      <c r="AG17575" s="82">
        <v>1.1100000000000001</v>
      </c>
      <c r="AH17575" s="41" t="s">
        <v>612</v>
      </c>
      <c r="AI17575" s="41" t="s">
        <v>612</v>
      </c>
      <c r="AK17575" s="8" t="s">
        <v>723</v>
      </c>
      <c r="AL17575" s="8" t="s">
        <v>704</v>
      </c>
      <c r="AM17575" s="41">
        <v>0.5</v>
      </c>
      <c r="AN17575" s="41">
        <v>0.5</v>
      </c>
    </row>
    <row r="17576" spans="1:40" ht="12.75" hidden="1" customHeight="1" x14ac:dyDescent="0.3">
      <c r="A17576" s="5">
        <v>803</v>
      </c>
      <c r="B17576" s="5" t="s">
        <v>849</v>
      </c>
      <c r="C17576" s="8" t="s">
        <v>429</v>
      </c>
      <c r="D17576" s="5" t="s">
        <v>859</v>
      </c>
      <c r="E17576" s="8" t="s">
        <v>869</v>
      </c>
      <c r="F17576" s="41">
        <v>6606238</v>
      </c>
      <c r="G17576" s="41">
        <v>661152</v>
      </c>
      <c r="H17576" s="5" t="s">
        <v>721</v>
      </c>
      <c r="I17576" s="5" t="s">
        <v>869</v>
      </c>
      <c r="J17576" s="5" t="s">
        <v>719</v>
      </c>
      <c r="O17576" s="117">
        <v>31700</v>
      </c>
      <c r="P17576" s="88">
        <f t="shared" si="903"/>
        <v>1986</v>
      </c>
      <c r="Q17576" s="88">
        <f t="shared" si="904"/>
        <v>10</v>
      </c>
      <c r="R17576" s="79">
        <v>15</v>
      </c>
      <c r="Z17576" s="43" t="s">
        <v>1360</v>
      </c>
      <c r="AA17576" s="41" t="s">
        <v>606</v>
      </c>
      <c r="AD17576" s="41" t="s">
        <v>388</v>
      </c>
      <c r="AF17576" s="82">
        <v>1.38</v>
      </c>
      <c r="AG17576" s="82">
        <v>1.38</v>
      </c>
      <c r="AH17576" s="41" t="s">
        <v>612</v>
      </c>
      <c r="AI17576" s="41" t="s">
        <v>612</v>
      </c>
      <c r="AK17576" s="8" t="s">
        <v>723</v>
      </c>
      <c r="AL17576" s="8" t="s">
        <v>704</v>
      </c>
      <c r="AM17576" s="41">
        <v>0.5</v>
      </c>
      <c r="AN17576" s="41">
        <v>0.5</v>
      </c>
    </row>
    <row r="17577" spans="1:40" ht="12.75" hidden="1" customHeight="1" x14ac:dyDescent="0.3">
      <c r="A17577" s="5">
        <v>804</v>
      </c>
      <c r="B17577" s="5" t="s">
        <v>849</v>
      </c>
      <c r="C17577" s="8" t="s">
        <v>429</v>
      </c>
      <c r="D17577" s="5" t="s">
        <v>859</v>
      </c>
      <c r="E17577" s="8" t="s">
        <v>869</v>
      </c>
      <c r="F17577" s="41">
        <v>6606238</v>
      </c>
      <c r="G17577" s="41">
        <v>661152</v>
      </c>
      <c r="H17577" s="5" t="s">
        <v>721</v>
      </c>
      <c r="I17577" s="5" t="s">
        <v>869</v>
      </c>
      <c r="J17577" s="5" t="s">
        <v>719</v>
      </c>
      <c r="O17577" s="117">
        <v>31733</v>
      </c>
      <c r="P17577" s="88">
        <f t="shared" si="903"/>
        <v>1986</v>
      </c>
      <c r="Q17577" s="88">
        <f t="shared" si="904"/>
        <v>11</v>
      </c>
      <c r="R17577" s="79">
        <v>17</v>
      </c>
      <c r="Z17577" s="43" t="s">
        <v>1360</v>
      </c>
      <c r="AA17577" s="41" t="s">
        <v>606</v>
      </c>
      <c r="AD17577" s="41" t="s">
        <v>388</v>
      </c>
      <c r="AF17577" s="82">
        <v>1.44</v>
      </c>
      <c r="AG17577" s="82">
        <v>1.44</v>
      </c>
      <c r="AH17577" s="41" t="s">
        <v>612</v>
      </c>
      <c r="AI17577" s="41" t="s">
        <v>612</v>
      </c>
      <c r="AK17577" s="8" t="s">
        <v>723</v>
      </c>
      <c r="AL17577" s="8" t="s">
        <v>704</v>
      </c>
      <c r="AM17577" s="41">
        <v>0.5</v>
      </c>
      <c r="AN17577" s="41">
        <v>0.5</v>
      </c>
    </row>
    <row r="17578" spans="1:40" ht="12.75" hidden="1" customHeight="1" x14ac:dyDescent="0.3">
      <c r="A17578" s="5">
        <v>805</v>
      </c>
      <c r="B17578" s="5" t="s">
        <v>849</v>
      </c>
      <c r="C17578" s="8" t="s">
        <v>429</v>
      </c>
      <c r="D17578" s="5" t="s">
        <v>859</v>
      </c>
      <c r="E17578" s="8" t="s">
        <v>869</v>
      </c>
      <c r="F17578" s="41">
        <v>6606238</v>
      </c>
      <c r="G17578" s="41">
        <v>661152</v>
      </c>
      <c r="H17578" s="5" t="s">
        <v>721</v>
      </c>
      <c r="I17578" s="5" t="s">
        <v>869</v>
      </c>
      <c r="J17578" s="5" t="s">
        <v>719</v>
      </c>
      <c r="O17578" s="117">
        <v>31761</v>
      </c>
      <c r="P17578" s="88">
        <f t="shared" si="903"/>
        <v>1986</v>
      </c>
      <c r="Q17578" s="88">
        <f t="shared" si="904"/>
        <v>12</v>
      </c>
      <c r="R17578" s="79">
        <v>15</v>
      </c>
      <c r="Z17578" s="43" t="s">
        <v>1360</v>
      </c>
      <c r="AA17578" s="41" t="s">
        <v>606</v>
      </c>
      <c r="AD17578" s="41" t="s">
        <v>388</v>
      </c>
      <c r="AF17578" s="82">
        <v>1.47</v>
      </c>
      <c r="AG17578" s="82">
        <v>1.47</v>
      </c>
      <c r="AH17578" s="41" t="s">
        <v>612</v>
      </c>
      <c r="AI17578" s="41" t="s">
        <v>612</v>
      </c>
      <c r="AK17578" s="8" t="s">
        <v>723</v>
      </c>
      <c r="AL17578" s="8" t="s">
        <v>704</v>
      </c>
      <c r="AM17578" s="41">
        <v>0.5</v>
      </c>
      <c r="AN17578" s="41">
        <v>0.5</v>
      </c>
    </row>
    <row r="17579" spans="1:40" ht="12.75" hidden="1" customHeight="1" x14ac:dyDescent="0.3">
      <c r="A17579" s="5">
        <v>806</v>
      </c>
      <c r="B17579" s="5" t="s">
        <v>849</v>
      </c>
      <c r="C17579" s="8" t="s">
        <v>429</v>
      </c>
      <c r="D17579" s="5" t="s">
        <v>859</v>
      </c>
      <c r="E17579" s="8" t="s">
        <v>869</v>
      </c>
      <c r="F17579" s="41">
        <v>6606238</v>
      </c>
      <c r="G17579" s="41">
        <v>661152</v>
      </c>
      <c r="H17579" s="5" t="s">
        <v>721</v>
      </c>
      <c r="I17579" s="5" t="s">
        <v>869</v>
      </c>
      <c r="J17579" s="5" t="s">
        <v>719</v>
      </c>
      <c r="O17579" s="117">
        <v>31796</v>
      </c>
      <c r="P17579" s="88">
        <f t="shared" si="903"/>
        <v>1987</v>
      </c>
      <c r="Q17579" s="88">
        <f t="shared" si="904"/>
        <v>1</v>
      </c>
      <c r="R17579" s="79">
        <v>19</v>
      </c>
      <c r="Z17579" s="43" t="s">
        <v>1360</v>
      </c>
      <c r="AA17579" s="41" t="s">
        <v>606</v>
      </c>
      <c r="AD17579" s="41" t="s">
        <v>388</v>
      </c>
      <c r="AF17579" s="82">
        <v>1.62</v>
      </c>
      <c r="AG17579" s="82">
        <v>1.62</v>
      </c>
      <c r="AH17579" s="41" t="s">
        <v>612</v>
      </c>
      <c r="AI17579" s="41" t="s">
        <v>612</v>
      </c>
      <c r="AK17579" s="8" t="s">
        <v>723</v>
      </c>
      <c r="AL17579" s="8" t="s">
        <v>704</v>
      </c>
      <c r="AM17579" s="41">
        <v>0.5</v>
      </c>
      <c r="AN17579" s="41">
        <v>0.5</v>
      </c>
    </row>
    <row r="17580" spans="1:40" ht="12.75" hidden="1" customHeight="1" x14ac:dyDescent="0.3">
      <c r="A17580" s="5">
        <v>807</v>
      </c>
      <c r="B17580" s="5" t="s">
        <v>849</v>
      </c>
      <c r="C17580" s="8" t="s">
        <v>429</v>
      </c>
      <c r="D17580" s="5" t="s">
        <v>859</v>
      </c>
      <c r="E17580" s="8" t="s">
        <v>869</v>
      </c>
      <c r="F17580" s="41">
        <v>6606238</v>
      </c>
      <c r="G17580" s="41">
        <v>661152</v>
      </c>
      <c r="H17580" s="5" t="s">
        <v>721</v>
      </c>
      <c r="I17580" s="5" t="s">
        <v>869</v>
      </c>
      <c r="J17580" s="5" t="s">
        <v>719</v>
      </c>
      <c r="O17580" s="117">
        <v>31824</v>
      </c>
      <c r="P17580" s="88">
        <f t="shared" si="903"/>
        <v>1987</v>
      </c>
      <c r="Q17580" s="88">
        <f t="shared" si="904"/>
        <v>2</v>
      </c>
      <c r="R17580" s="79">
        <v>16</v>
      </c>
      <c r="Z17580" s="43" t="s">
        <v>1360</v>
      </c>
      <c r="AA17580" s="41" t="s">
        <v>606</v>
      </c>
      <c r="AD17580" s="41" t="s">
        <v>388</v>
      </c>
      <c r="AF17580" s="82">
        <v>1.63</v>
      </c>
      <c r="AG17580" s="82">
        <v>1.63</v>
      </c>
      <c r="AH17580" s="41" t="s">
        <v>612</v>
      </c>
      <c r="AI17580" s="41" t="s">
        <v>612</v>
      </c>
      <c r="AK17580" s="8" t="s">
        <v>723</v>
      </c>
      <c r="AL17580" s="8" t="s">
        <v>704</v>
      </c>
      <c r="AM17580" s="41">
        <v>0.5</v>
      </c>
      <c r="AN17580" s="41">
        <v>0.5</v>
      </c>
    </row>
    <row r="17581" spans="1:40" ht="12.75" hidden="1" customHeight="1" x14ac:dyDescent="0.3">
      <c r="A17581" s="5">
        <v>808</v>
      </c>
      <c r="B17581" s="5" t="s">
        <v>849</v>
      </c>
      <c r="C17581" s="8" t="s">
        <v>429</v>
      </c>
      <c r="D17581" s="5" t="s">
        <v>859</v>
      </c>
      <c r="E17581" s="8" t="s">
        <v>869</v>
      </c>
      <c r="F17581" s="41">
        <v>6606238</v>
      </c>
      <c r="G17581" s="41">
        <v>661152</v>
      </c>
      <c r="H17581" s="5" t="s">
        <v>721</v>
      </c>
      <c r="I17581" s="5" t="s">
        <v>869</v>
      </c>
      <c r="J17581" s="5" t="s">
        <v>719</v>
      </c>
      <c r="O17581" s="117">
        <v>31853</v>
      </c>
      <c r="P17581" s="88">
        <f t="shared" si="903"/>
        <v>1987</v>
      </c>
      <c r="Q17581" s="88">
        <f t="shared" si="904"/>
        <v>3</v>
      </c>
      <c r="R17581" s="79">
        <v>17</v>
      </c>
      <c r="Z17581" s="43" t="s">
        <v>1360</v>
      </c>
      <c r="AA17581" s="41" t="s">
        <v>606</v>
      </c>
      <c r="AD17581" s="41" t="s">
        <v>388</v>
      </c>
      <c r="AF17581" s="82">
        <v>1.76</v>
      </c>
      <c r="AG17581" s="82">
        <v>1.76</v>
      </c>
      <c r="AH17581" s="41" t="s">
        <v>612</v>
      </c>
      <c r="AI17581" s="41" t="s">
        <v>612</v>
      </c>
      <c r="AK17581" s="8" t="s">
        <v>723</v>
      </c>
      <c r="AL17581" s="8" t="s">
        <v>704</v>
      </c>
      <c r="AM17581" s="41">
        <v>0.5</v>
      </c>
      <c r="AN17581" s="41">
        <v>0.5</v>
      </c>
    </row>
    <row r="17582" spans="1:40" ht="12.75" hidden="1" customHeight="1" x14ac:dyDescent="0.3">
      <c r="A17582" s="5">
        <v>809</v>
      </c>
      <c r="B17582" s="5" t="s">
        <v>849</v>
      </c>
      <c r="C17582" s="8" t="s">
        <v>429</v>
      </c>
      <c r="D17582" s="5" t="s">
        <v>859</v>
      </c>
      <c r="E17582" s="8" t="s">
        <v>869</v>
      </c>
      <c r="F17582" s="41">
        <v>6606238</v>
      </c>
      <c r="G17582" s="41">
        <v>661152</v>
      </c>
      <c r="H17582" s="5" t="s">
        <v>721</v>
      </c>
      <c r="I17582" s="5" t="s">
        <v>869</v>
      </c>
      <c r="J17582" s="5" t="s">
        <v>719</v>
      </c>
      <c r="O17582" s="117">
        <v>31882</v>
      </c>
      <c r="P17582" s="88">
        <f t="shared" si="903"/>
        <v>1987</v>
      </c>
      <c r="Q17582" s="88">
        <f t="shared" si="904"/>
        <v>4</v>
      </c>
      <c r="R17582" s="79">
        <v>15</v>
      </c>
      <c r="Z17582" s="43" t="s">
        <v>1360</v>
      </c>
      <c r="AA17582" s="41" t="s">
        <v>606</v>
      </c>
      <c r="AD17582" s="41" t="s">
        <v>388</v>
      </c>
      <c r="AF17582" s="82">
        <v>1.1299999999999999</v>
      </c>
      <c r="AG17582" s="82">
        <v>1.1299999999999999</v>
      </c>
      <c r="AH17582" s="41" t="s">
        <v>612</v>
      </c>
      <c r="AI17582" s="41" t="s">
        <v>612</v>
      </c>
      <c r="AK17582" s="8" t="s">
        <v>723</v>
      </c>
      <c r="AL17582" s="8" t="s">
        <v>704</v>
      </c>
      <c r="AM17582" s="41">
        <v>0.5</v>
      </c>
      <c r="AN17582" s="41">
        <v>0.5</v>
      </c>
    </row>
    <row r="17583" spans="1:40" ht="12.75" hidden="1" customHeight="1" x14ac:dyDescent="0.3">
      <c r="A17583" s="5">
        <v>810</v>
      </c>
      <c r="B17583" s="5" t="s">
        <v>849</v>
      </c>
      <c r="C17583" s="8" t="s">
        <v>429</v>
      </c>
      <c r="D17583" s="5" t="s">
        <v>859</v>
      </c>
      <c r="E17583" s="8" t="s">
        <v>869</v>
      </c>
      <c r="F17583" s="41">
        <v>6606238</v>
      </c>
      <c r="G17583" s="41">
        <v>661152</v>
      </c>
      <c r="H17583" s="5" t="s">
        <v>721</v>
      </c>
      <c r="I17583" s="5" t="s">
        <v>869</v>
      </c>
      <c r="J17583" s="5" t="s">
        <v>719</v>
      </c>
      <c r="O17583" s="117">
        <v>31909</v>
      </c>
      <c r="P17583" s="88">
        <f t="shared" si="903"/>
        <v>1987</v>
      </c>
      <c r="Q17583" s="88">
        <f t="shared" si="904"/>
        <v>5</v>
      </c>
      <c r="R17583" s="79">
        <v>12</v>
      </c>
      <c r="Z17583" s="43" t="s">
        <v>1360</v>
      </c>
      <c r="AA17583" s="41" t="s">
        <v>606</v>
      </c>
      <c r="AD17583" s="41" t="s">
        <v>388</v>
      </c>
      <c r="AF17583" s="82">
        <v>1.28</v>
      </c>
      <c r="AG17583" s="82">
        <v>1.28</v>
      </c>
      <c r="AH17583" s="41" t="s">
        <v>612</v>
      </c>
      <c r="AI17583" s="41" t="s">
        <v>612</v>
      </c>
      <c r="AK17583" s="8" t="s">
        <v>723</v>
      </c>
      <c r="AL17583" s="8" t="s">
        <v>704</v>
      </c>
      <c r="AM17583" s="41">
        <v>0.5</v>
      </c>
      <c r="AN17583" s="41">
        <v>0.5</v>
      </c>
    </row>
    <row r="17584" spans="1:40" ht="12.75" hidden="1" customHeight="1" x14ac:dyDescent="0.3">
      <c r="A17584" s="5">
        <v>811</v>
      </c>
      <c r="B17584" s="5" t="s">
        <v>849</v>
      </c>
      <c r="C17584" s="8" t="s">
        <v>429</v>
      </c>
      <c r="D17584" s="5" t="s">
        <v>859</v>
      </c>
      <c r="E17584" s="8" t="s">
        <v>869</v>
      </c>
      <c r="F17584" s="41">
        <v>6606238</v>
      </c>
      <c r="G17584" s="41">
        <v>661152</v>
      </c>
      <c r="H17584" s="5" t="s">
        <v>721</v>
      </c>
      <c r="I17584" s="5" t="s">
        <v>869</v>
      </c>
      <c r="J17584" s="5" t="s">
        <v>719</v>
      </c>
      <c r="O17584" s="117">
        <v>31943</v>
      </c>
      <c r="P17584" s="88">
        <f t="shared" si="903"/>
        <v>1987</v>
      </c>
      <c r="Q17584" s="88">
        <f t="shared" si="904"/>
        <v>6</v>
      </c>
      <c r="R17584" s="79">
        <v>15</v>
      </c>
      <c r="Z17584" s="43" t="s">
        <v>1360</v>
      </c>
      <c r="AA17584" s="41" t="s">
        <v>606</v>
      </c>
      <c r="AD17584" s="41" t="s">
        <v>388</v>
      </c>
      <c r="AF17584" s="82">
        <v>1.3</v>
      </c>
      <c r="AG17584" s="82">
        <v>1.3</v>
      </c>
      <c r="AH17584" s="41" t="s">
        <v>612</v>
      </c>
      <c r="AI17584" s="41" t="s">
        <v>612</v>
      </c>
      <c r="AK17584" s="8" t="s">
        <v>723</v>
      </c>
      <c r="AL17584" s="8" t="s">
        <v>704</v>
      </c>
      <c r="AM17584" s="41">
        <v>0.5</v>
      </c>
      <c r="AN17584" s="41">
        <v>0.5</v>
      </c>
    </row>
    <row r="17585" spans="1:40" ht="12.75" hidden="1" customHeight="1" x14ac:dyDescent="0.3">
      <c r="A17585" s="5">
        <v>812</v>
      </c>
      <c r="B17585" s="5" t="s">
        <v>849</v>
      </c>
      <c r="C17585" s="8" t="s">
        <v>429</v>
      </c>
      <c r="D17585" s="5" t="s">
        <v>859</v>
      </c>
      <c r="E17585" s="8" t="s">
        <v>869</v>
      </c>
      <c r="F17585" s="41">
        <v>6606238</v>
      </c>
      <c r="G17585" s="41">
        <v>661152</v>
      </c>
      <c r="H17585" s="5" t="s">
        <v>721</v>
      </c>
      <c r="I17585" s="5" t="s">
        <v>869</v>
      </c>
      <c r="J17585" s="5" t="s">
        <v>719</v>
      </c>
      <c r="O17585" s="117">
        <v>31971</v>
      </c>
      <c r="P17585" s="88">
        <f t="shared" si="903"/>
        <v>1987</v>
      </c>
      <c r="Q17585" s="88">
        <f t="shared" si="904"/>
        <v>7</v>
      </c>
      <c r="R17585" s="79">
        <v>13</v>
      </c>
      <c r="Z17585" s="43" t="s">
        <v>1360</v>
      </c>
      <c r="AA17585" s="41" t="s">
        <v>606</v>
      </c>
      <c r="AD17585" s="41" t="s">
        <v>388</v>
      </c>
      <c r="AF17585" s="82">
        <v>1.17</v>
      </c>
      <c r="AG17585" s="82">
        <v>1.17</v>
      </c>
      <c r="AH17585" s="41" t="s">
        <v>612</v>
      </c>
      <c r="AI17585" s="41" t="s">
        <v>612</v>
      </c>
      <c r="AK17585" s="8" t="s">
        <v>723</v>
      </c>
      <c r="AL17585" s="8" t="s">
        <v>704</v>
      </c>
      <c r="AM17585" s="41">
        <v>0.5</v>
      </c>
      <c r="AN17585" s="41">
        <v>0.5</v>
      </c>
    </row>
    <row r="17586" spans="1:40" ht="12.75" hidden="1" customHeight="1" x14ac:dyDescent="0.3">
      <c r="A17586" s="5">
        <v>813</v>
      </c>
      <c r="B17586" s="5" t="s">
        <v>849</v>
      </c>
      <c r="C17586" s="8" t="s">
        <v>429</v>
      </c>
      <c r="D17586" s="5" t="s">
        <v>859</v>
      </c>
      <c r="E17586" s="8" t="s">
        <v>869</v>
      </c>
      <c r="F17586" s="41">
        <v>6606238</v>
      </c>
      <c r="G17586" s="41">
        <v>661152</v>
      </c>
      <c r="H17586" s="5" t="s">
        <v>721</v>
      </c>
      <c r="I17586" s="5" t="s">
        <v>869</v>
      </c>
      <c r="J17586" s="5" t="s">
        <v>719</v>
      </c>
      <c r="O17586" s="117">
        <v>32006</v>
      </c>
      <c r="P17586" s="88">
        <f t="shared" si="903"/>
        <v>1987</v>
      </c>
      <c r="Q17586" s="88">
        <f t="shared" si="904"/>
        <v>8</v>
      </c>
      <c r="R17586" s="79">
        <v>17</v>
      </c>
      <c r="Z17586" s="43" t="s">
        <v>1360</v>
      </c>
      <c r="AA17586" s="41" t="s">
        <v>606</v>
      </c>
      <c r="AD17586" s="41" t="s">
        <v>388</v>
      </c>
      <c r="AF17586" s="82">
        <v>1.1100000000000001</v>
      </c>
      <c r="AG17586" s="82">
        <v>1.1100000000000001</v>
      </c>
      <c r="AH17586" s="41" t="s">
        <v>612</v>
      </c>
      <c r="AI17586" s="41" t="s">
        <v>612</v>
      </c>
      <c r="AK17586" s="8" t="s">
        <v>723</v>
      </c>
      <c r="AL17586" s="8" t="s">
        <v>704</v>
      </c>
      <c r="AM17586" s="41">
        <v>0.5</v>
      </c>
      <c r="AN17586" s="41">
        <v>0.5</v>
      </c>
    </row>
    <row r="17587" spans="1:40" ht="12.75" hidden="1" customHeight="1" x14ac:dyDescent="0.3">
      <c r="A17587" s="5">
        <v>814</v>
      </c>
      <c r="B17587" s="5" t="s">
        <v>849</v>
      </c>
      <c r="C17587" s="8" t="s">
        <v>429</v>
      </c>
      <c r="D17587" s="5" t="s">
        <v>859</v>
      </c>
      <c r="E17587" s="8" t="s">
        <v>869</v>
      </c>
      <c r="F17587" s="41">
        <v>6606238</v>
      </c>
      <c r="G17587" s="41">
        <v>661152</v>
      </c>
      <c r="H17587" s="5" t="s">
        <v>721</v>
      </c>
      <c r="I17587" s="5" t="s">
        <v>869</v>
      </c>
      <c r="J17587" s="5" t="s">
        <v>719</v>
      </c>
      <c r="O17587" s="117">
        <v>32034</v>
      </c>
      <c r="P17587" s="88">
        <f t="shared" si="903"/>
        <v>1987</v>
      </c>
      <c r="Q17587" s="88">
        <f t="shared" si="904"/>
        <v>9</v>
      </c>
      <c r="R17587" s="79">
        <v>14</v>
      </c>
      <c r="Z17587" s="43" t="s">
        <v>1360</v>
      </c>
      <c r="AA17587" s="41" t="s">
        <v>606</v>
      </c>
      <c r="AD17587" s="41" t="s">
        <v>388</v>
      </c>
      <c r="AF17587" s="82">
        <v>1.0900000000000001</v>
      </c>
      <c r="AG17587" s="82">
        <v>1.0900000000000001</v>
      </c>
      <c r="AH17587" s="41" t="s">
        <v>612</v>
      </c>
      <c r="AI17587" s="41" t="s">
        <v>612</v>
      </c>
      <c r="AK17587" s="8" t="s">
        <v>723</v>
      </c>
      <c r="AL17587" s="8" t="s">
        <v>704</v>
      </c>
      <c r="AM17587" s="41">
        <v>0.5</v>
      </c>
      <c r="AN17587" s="41">
        <v>0.5</v>
      </c>
    </row>
    <row r="17588" spans="1:40" ht="12.75" hidden="1" customHeight="1" x14ac:dyDescent="0.3">
      <c r="A17588" s="5">
        <v>815</v>
      </c>
      <c r="B17588" s="5" t="s">
        <v>849</v>
      </c>
      <c r="C17588" s="8" t="s">
        <v>429</v>
      </c>
      <c r="D17588" s="5" t="s">
        <v>859</v>
      </c>
      <c r="E17588" s="8" t="s">
        <v>869</v>
      </c>
      <c r="F17588" s="41">
        <v>6606238</v>
      </c>
      <c r="G17588" s="41">
        <v>661152</v>
      </c>
      <c r="H17588" s="5" t="s">
        <v>721</v>
      </c>
      <c r="I17588" s="5" t="s">
        <v>869</v>
      </c>
      <c r="J17588" s="5" t="s">
        <v>719</v>
      </c>
      <c r="O17588" s="117">
        <v>32063</v>
      </c>
      <c r="P17588" s="88">
        <f t="shared" si="903"/>
        <v>1987</v>
      </c>
      <c r="Q17588" s="88">
        <f t="shared" si="904"/>
        <v>10</v>
      </c>
      <c r="R17588" s="79">
        <v>13</v>
      </c>
      <c r="Z17588" s="43" t="s">
        <v>1360</v>
      </c>
      <c r="AA17588" s="41" t="s">
        <v>606</v>
      </c>
      <c r="AD17588" s="41" t="s">
        <v>388</v>
      </c>
      <c r="AF17588" s="82">
        <v>1.1599999999999999</v>
      </c>
      <c r="AG17588" s="82">
        <v>1.1599999999999999</v>
      </c>
      <c r="AH17588" s="41" t="s">
        <v>612</v>
      </c>
      <c r="AI17588" s="41" t="s">
        <v>612</v>
      </c>
      <c r="AK17588" s="8" t="s">
        <v>723</v>
      </c>
      <c r="AL17588" s="8" t="s">
        <v>704</v>
      </c>
      <c r="AM17588" s="41">
        <v>0.5</v>
      </c>
      <c r="AN17588" s="41">
        <v>0.5</v>
      </c>
    </row>
    <row r="17589" spans="1:40" ht="12.75" hidden="1" customHeight="1" x14ac:dyDescent="0.3">
      <c r="A17589" s="5">
        <v>816</v>
      </c>
      <c r="B17589" s="5" t="s">
        <v>849</v>
      </c>
      <c r="C17589" s="8" t="s">
        <v>429</v>
      </c>
      <c r="D17589" s="5" t="s">
        <v>859</v>
      </c>
      <c r="E17589" s="8" t="s">
        <v>869</v>
      </c>
      <c r="F17589" s="41">
        <v>6606238</v>
      </c>
      <c r="G17589" s="41">
        <v>661152</v>
      </c>
      <c r="H17589" s="5" t="s">
        <v>721</v>
      </c>
      <c r="I17589" s="5" t="s">
        <v>869</v>
      </c>
      <c r="J17589" s="5" t="s">
        <v>719</v>
      </c>
      <c r="O17589" s="117">
        <v>32097</v>
      </c>
      <c r="P17589" s="88">
        <f t="shared" si="903"/>
        <v>1987</v>
      </c>
      <c r="Q17589" s="88">
        <f t="shared" si="904"/>
        <v>11</v>
      </c>
      <c r="R17589" s="79">
        <v>16</v>
      </c>
      <c r="Z17589" s="43" t="s">
        <v>1360</v>
      </c>
      <c r="AA17589" s="41" t="s">
        <v>606</v>
      </c>
      <c r="AD17589" s="41" t="s">
        <v>388</v>
      </c>
      <c r="AF17589" s="82">
        <v>1.27</v>
      </c>
      <c r="AG17589" s="82">
        <v>1.27</v>
      </c>
      <c r="AH17589" s="41" t="s">
        <v>612</v>
      </c>
      <c r="AI17589" s="41" t="s">
        <v>612</v>
      </c>
      <c r="AK17589" s="8" t="s">
        <v>723</v>
      </c>
      <c r="AL17589" s="8" t="s">
        <v>704</v>
      </c>
      <c r="AM17589" s="41">
        <v>0.5</v>
      </c>
      <c r="AN17589" s="41">
        <v>0.5</v>
      </c>
    </row>
    <row r="17590" spans="1:40" ht="12.75" hidden="1" customHeight="1" x14ac:dyDescent="0.3">
      <c r="A17590" s="5">
        <v>817</v>
      </c>
      <c r="B17590" s="5" t="s">
        <v>849</v>
      </c>
      <c r="C17590" s="8" t="s">
        <v>429</v>
      </c>
      <c r="D17590" s="5" t="s">
        <v>859</v>
      </c>
      <c r="E17590" s="8" t="s">
        <v>869</v>
      </c>
      <c r="F17590" s="41">
        <v>6606238</v>
      </c>
      <c r="G17590" s="41">
        <v>661152</v>
      </c>
      <c r="H17590" s="5" t="s">
        <v>721</v>
      </c>
      <c r="I17590" s="5" t="s">
        <v>869</v>
      </c>
      <c r="J17590" s="5" t="s">
        <v>719</v>
      </c>
      <c r="O17590" s="117">
        <v>32126</v>
      </c>
      <c r="P17590" s="88">
        <f t="shared" si="903"/>
        <v>1987</v>
      </c>
      <c r="Q17590" s="88">
        <f t="shared" si="904"/>
        <v>12</v>
      </c>
      <c r="R17590" s="79">
        <v>15</v>
      </c>
      <c r="Z17590" s="43" t="s">
        <v>1360</v>
      </c>
      <c r="AA17590" s="41" t="s">
        <v>606</v>
      </c>
      <c r="AD17590" s="41" t="s">
        <v>388</v>
      </c>
      <c r="AF17590" s="82">
        <v>1.32</v>
      </c>
      <c r="AG17590" s="82">
        <v>1.32</v>
      </c>
      <c r="AH17590" s="41" t="s">
        <v>612</v>
      </c>
      <c r="AI17590" s="41" t="s">
        <v>612</v>
      </c>
      <c r="AK17590" s="8" t="s">
        <v>723</v>
      </c>
      <c r="AL17590" s="8" t="s">
        <v>704</v>
      </c>
      <c r="AM17590" s="41">
        <v>0.5</v>
      </c>
      <c r="AN17590" s="41">
        <v>0.5</v>
      </c>
    </row>
    <row r="17591" spans="1:40" ht="12.75" hidden="1" customHeight="1" x14ac:dyDescent="0.3">
      <c r="A17591" s="5">
        <v>818</v>
      </c>
      <c r="B17591" s="5" t="s">
        <v>849</v>
      </c>
      <c r="C17591" s="8" t="s">
        <v>429</v>
      </c>
      <c r="D17591" s="5" t="s">
        <v>859</v>
      </c>
      <c r="E17591" s="8" t="s">
        <v>869</v>
      </c>
      <c r="F17591" s="41">
        <v>6606238</v>
      </c>
      <c r="G17591" s="41">
        <v>661152</v>
      </c>
      <c r="H17591" s="5" t="s">
        <v>721</v>
      </c>
      <c r="I17591" s="5" t="s">
        <v>869</v>
      </c>
      <c r="J17591" s="5" t="s">
        <v>719</v>
      </c>
      <c r="O17591" s="117">
        <v>32156</v>
      </c>
      <c r="P17591" s="88">
        <f t="shared" si="903"/>
        <v>1988</v>
      </c>
      <c r="Q17591" s="88">
        <f t="shared" si="904"/>
        <v>1</v>
      </c>
      <c r="R17591" s="79">
        <v>14</v>
      </c>
      <c r="Z17591" s="43" t="s">
        <v>1360</v>
      </c>
      <c r="AA17591" s="41" t="s">
        <v>606</v>
      </c>
      <c r="AD17591" s="41" t="s">
        <v>388</v>
      </c>
      <c r="AF17591" s="82">
        <v>1.29</v>
      </c>
      <c r="AG17591" s="82">
        <v>1.29</v>
      </c>
      <c r="AH17591" s="41" t="s">
        <v>612</v>
      </c>
      <c r="AI17591" s="41" t="s">
        <v>612</v>
      </c>
      <c r="AK17591" s="8" t="s">
        <v>723</v>
      </c>
      <c r="AL17591" s="8" t="s">
        <v>704</v>
      </c>
      <c r="AM17591" s="41">
        <v>0.5</v>
      </c>
      <c r="AN17591" s="41">
        <v>0.5</v>
      </c>
    </row>
    <row r="17592" spans="1:40" ht="12.75" hidden="1" customHeight="1" x14ac:dyDescent="0.3">
      <c r="A17592" s="5">
        <v>819</v>
      </c>
      <c r="B17592" s="5" t="s">
        <v>849</v>
      </c>
      <c r="C17592" s="8" t="s">
        <v>429</v>
      </c>
      <c r="D17592" s="5" t="s">
        <v>859</v>
      </c>
      <c r="E17592" s="8" t="s">
        <v>869</v>
      </c>
      <c r="F17592" s="41">
        <v>6606238</v>
      </c>
      <c r="G17592" s="41">
        <v>661152</v>
      </c>
      <c r="H17592" s="5" t="s">
        <v>721</v>
      </c>
      <c r="I17592" s="5" t="s">
        <v>869</v>
      </c>
      <c r="J17592" s="5" t="s">
        <v>719</v>
      </c>
      <c r="O17592" s="117">
        <v>32188</v>
      </c>
      <c r="P17592" s="88">
        <f t="shared" si="903"/>
        <v>1988</v>
      </c>
      <c r="Q17592" s="88">
        <f t="shared" si="904"/>
        <v>2</v>
      </c>
      <c r="R17592" s="79">
        <v>15</v>
      </c>
      <c r="Z17592" s="43" t="s">
        <v>1360</v>
      </c>
      <c r="AA17592" s="41" t="s">
        <v>606</v>
      </c>
      <c r="AD17592" s="41" t="s">
        <v>388</v>
      </c>
      <c r="AF17592" s="82">
        <v>1.3</v>
      </c>
      <c r="AG17592" s="82">
        <v>1.3</v>
      </c>
      <c r="AH17592" s="41" t="s">
        <v>612</v>
      </c>
      <c r="AI17592" s="41" t="s">
        <v>612</v>
      </c>
      <c r="AK17592" s="8" t="s">
        <v>723</v>
      </c>
      <c r="AL17592" s="8" t="s">
        <v>704</v>
      </c>
      <c r="AM17592" s="41">
        <v>0.5</v>
      </c>
      <c r="AN17592" s="41">
        <v>0.5</v>
      </c>
    </row>
    <row r="17593" spans="1:40" ht="12.75" hidden="1" customHeight="1" x14ac:dyDescent="0.3">
      <c r="A17593" s="5">
        <v>820</v>
      </c>
      <c r="B17593" s="5" t="s">
        <v>849</v>
      </c>
      <c r="C17593" s="8" t="s">
        <v>429</v>
      </c>
      <c r="D17593" s="5" t="s">
        <v>859</v>
      </c>
      <c r="E17593" s="8" t="s">
        <v>869</v>
      </c>
      <c r="F17593" s="41">
        <v>6606238</v>
      </c>
      <c r="G17593" s="41">
        <v>661152</v>
      </c>
      <c r="H17593" s="5" t="s">
        <v>721</v>
      </c>
      <c r="I17593" s="5" t="s">
        <v>869</v>
      </c>
      <c r="J17593" s="5" t="s">
        <v>719</v>
      </c>
      <c r="O17593" s="117">
        <v>32216</v>
      </c>
      <c r="P17593" s="88">
        <f t="shared" si="903"/>
        <v>1988</v>
      </c>
      <c r="Q17593" s="88">
        <f t="shared" si="904"/>
        <v>3</v>
      </c>
      <c r="R17593" s="79">
        <v>14</v>
      </c>
      <c r="Z17593" s="43" t="s">
        <v>1360</v>
      </c>
      <c r="AA17593" s="41" t="s">
        <v>606</v>
      </c>
      <c r="AD17593" s="41" t="s">
        <v>388</v>
      </c>
      <c r="AF17593" s="82">
        <v>1.32</v>
      </c>
      <c r="AG17593" s="82">
        <v>1.32</v>
      </c>
      <c r="AH17593" s="41" t="s">
        <v>612</v>
      </c>
      <c r="AI17593" s="41" t="s">
        <v>612</v>
      </c>
      <c r="AK17593" s="8" t="s">
        <v>723</v>
      </c>
      <c r="AL17593" s="8" t="s">
        <v>704</v>
      </c>
      <c r="AM17593" s="41">
        <v>0.5</v>
      </c>
      <c r="AN17593" s="41">
        <v>0.5</v>
      </c>
    </row>
    <row r="17594" spans="1:40" ht="12.75" hidden="1" customHeight="1" x14ac:dyDescent="0.3">
      <c r="A17594" s="5">
        <v>821</v>
      </c>
      <c r="B17594" s="5" t="s">
        <v>849</v>
      </c>
      <c r="C17594" s="8" t="s">
        <v>429</v>
      </c>
      <c r="D17594" s="5" t="s">
        <v>859</v>
      </c>
      <c r="E17594" s="8" t="s">
        <v>869</v>
      </c>
      <c r="F17594" s="41">
        <v>6606238</v>
      </c>
      <c r="G17594" s="41">
        <v>661152</v>
      </c>
      <c r="H17594" s="5" t="s">
        <v>721</v>
      </c>
      <c r="I17594" s="5" t="s">
        <v>869</v>
      </c>
      <c r="J17594" s="5" t="s">
        <v>719</v>
      </c>
      <c r="O17594" s="117">
        <v>32247</v>
      </c>
      <c r="P17594" s="88">
        <f t="shared" si="903"/>
        <v>1988</v>
      </c>
      <c r="Q17594" s="88">
        <f t="shared" si="904"/>
        <v>4</v>
      </c>
      <c r="R17594" s="79">
        <v>14</v>
      </c>
      <c r="Z17594" s="43" t="s">
        <v>1360</v>
      </c>
      <c r="AA17594" s="41" t="s">
        <v>606</v>
      </c>
      <c r="AD17594" s="41" t="s">
        <v>388</v>
      </c>
      <c r="AF17594" s="82">
        <v>1.03</v>
      </c>
      <c r="AG17594" s="82">
        <v>1.03</v>
      </c>
      <c r="AH17594" s="41" t="s">
        <v>612</v>
      </c>
      <c r="AI17594" s="41" t="s">
        <v>612</v>
      </c>
      <c r="AK17594" s="8" t="s">
        <v>723</v>
      </c>
      <c r="AL17594" s="8" t="s">
        <v>704</v>
      </c>
      <c r="AM17594" s="41">
        <v>0.5</v>
      </c>
      <c r="AN17594" s="41">
        <v>0.5</v>
      </c>
    </row>
    <row r="17595" spans="1:40" ht="12.75" hidden="1" customHeight="1" x14ac:dyDescent="0.3">
      <c r="A17595" s="5">
        <v>822</v>
      </c>
      <c r="B17595" s="5" t="s">
        <v>849</v>
      </c>
      <c r="C17595" s="8" t="s">
        <v>429</v>
      </c>
      <c r="D17595" s="5" t="s">
        <v>859</v>
      </c>
      <c r="E17595" s="8" t="s">
        <v>869</v>
      </c>
      <c r="F17595" s="41">
        <v>6606238</v>
      </c>
      <c r="G17595" s="41">
        <v>661152</v>
      </c>
      <c r="H17595" s="5" t="s">
        <v>721</v>
      </c>
      <c r="I17595" s="5" t="s">
        <v>869</v>
      </c>
      <c r="J17595" s="5" t="s">
        <v>719</v>
      </c>
      <c r="O17595" s="117">
        <v>32279</v>
      </c>
      <c r="P17595" s="88">
        <f t="shared" si="903"/>
        <v>1988</v>
      </c>
      <c r="Q17595" s="88">
        <f t="shared" si="904"/>
        <v>5</v>
      </c>
      <c r="R17595" s="79">
        <v>16</v>
      </c>
      <c r="Z17595" s="43" t="s">
        <v>1360</v>
      </c>
      <c r="AA17595" s="41" t="s">
        <v>606</v>
      </c>
      <c r="AD17595" s="41" t="s">
        <v>388</v>
      </c>
      <c r="AF17595" s="82">
        <v>1.0900000000000001</v>
      </c>
      <c r="AG17595" s="82">
        <v>1.0900000000000001</v>
      </c>
      <c r="AH17595" s="41" t="s">
        <v>612</v>
      </c>
      <c r="AI17595" s="41" t="s">
        <v>612</v>
      </c>
      <c r="AK17595" s="8" t="s">
        <v>723</v>
      </c>
      <c r="AL17595" s="8" t="s">
        <v>704</v>
      </c>
      <c r="AM17595" s="41">
        <v>0.5</v>
      </c>
      <c r="AN17595" s="41">
        <v>0.5</v>
      </c>
    </row>
    <row r="17596" spans="1:40" ht="12.75" hidden="1" customHeight="1" x14ac:dyDescent="0.3">
      <c r="A17596" s="5">
        <v>823</v>
      </c>
      <c r="B17596" s="5" t="s">
        <v>849</v>
      </c>
      <c r="C17596" s="8" t="s">
        <v>429</v>
      </c>
      <c r="D17596" s="5" t="s">
        <v>859</v>
      </c>
      <c r="E17596" s="8" t="s">
        <v>869</v>
      </c>
      <c r="F17596" s="41">
        <v>6606238</v>
      </c>
      <c r="G17596" s="41">
        <v>661152</v>
      </c>
      <c r="H17596" s="5" t="s">
        <v>721</v>
      </c>
      <c r="I17596" s="5" t="s">
        <v>869</v>
      </c>
      <c r="J17596" s="5" t="s">
        <v>719</v>
      </c>
      <c r="O17596" s="117">
        <v>32309</v>
      </c>
      <c r="P17596" s="88">
        <f t="shared" si="903"/>
        <v>1988</v>
      </c>
      <c r="Q17596" s="88">
        <f t="shared" si="904"/>
        <v>6</v>
      </c>
      <c r="R17596" s="79">
        <v>15</v>
      </c>
      <c r="Z17596" s="43" t="s">
        <v>1360</v>
      </c>
      <c r="AA17596" s="41" t="s">
        <v>606</v>
      </c>
      <c r="AD17596" s="41" t="s">
        <v>388</v>
      </c>
      <c r="AF17596" s="82">
        <v>1.01</v>
      </c>
      <c r="AG17596" s="82">
        <v>1.01</v>
      </c>
      <c r="AH17596" s="41" t="s">
        <v>612</v>
      </c>
      <c r="AI17596" s="41" t="s">
        <v>612</v>
      </c>
      <c r="AK17596" s="8" t="s">
        <v>723</v>
      </c>
      <c r="AL17596" s="8" t="s">
        <v>704</v>
      </c>
      <c r="AM17596" s="41">
        <v>0.5</v>
      </c>
      <c r="AN17596" s="41">
        <v>0.5</v>
      </c>
    </row>
    <row r="17597" spans="1:40" ht="12.75" hidden="1" customHeight="1" x14ac:dyDescent="0.3">
      <c r="A17597" s="5">
        <v>824</v>
      </c>
      <c r="B17597" s="5" t="s">
        <v>849</v>
      </c>
      <c r="C17597" s="8" t="s">
        <v>429</v>
      </c>
      <c r="D17597" s="5" t="s">
        <v>859</v>
      </c>
      <c r="E17597" s="8" t="s">
        <v>869</v>
      </c>
      <c r="F17597" s="41">
        <v>6606238</v>
      </c>
      <c r="G17597" s="41">
        <v>661152</v>
      </c>
      <c r="H17597" s="5" t="s">
        <v>721</v>
      </c>
      <c r="I17597" s="5" t="s">
        <v>869</v>
      </c>
      <c r="J17597" s="5" t="s">
        <v>719</v>
      </c>
      <c r="O17597" s="117">
        <v>32338</v>
      </c>
      <c r="P17597" s="88">
        <f t="shared" si="903"/>
        <v>1988</v>
      </c>
      <c r="Q17597" s="88">
        <f t="shared" si="904"/>
        <v>7</v>
      </c>
      <c r="R17597" s="79">
        <v>14</v>
      </c>
      <c r="Z17597" s="43" t="s">
        <v>1360</v>
      </c>
      <c r="AA17597" s="41" t="s">
        <v>606</v>
      </c>
      <c r="AD17597" s="41" t="s">
        <v>388</v>
      </c>
      <c r="AF17597" s="82">
        <v>0.96</v>
      </c>
      <c r="AG17597" s="82">
        <v>0.96</v>
      </c>
      <c r="AH17597" s="41" t="s">
        <v>612</v>
      </c>
      <c r="AI17597" s="41" t="s">
        <v>612</v>
      </c>
      <c r="AK17597" s="8" t="s">
        <v>723</v>
      </c>
      <c r="AL17597" s="8" t="s">
        <v>704</v>
      </c>
      <c r="AM17597" s="41">
        <v>0.5</v>
      </c>
      <c r="AN17597" s="41">
        <v>0.5</v>
      </c>
    </row>
    <row r="17598" spans="1:40" ht="12.75" hidden="1" customHeight="1" x14ac:dyDescent="0.3">
      <c r="A17598" s="5">
        <v>825</v>
      </c>
      <c r="B17598" s="5" t="s">
        <v>849</v>
      </c>
      <c r="C17598" s="8" t="s">
        <v>429</v>
      </c>
      <c r="D17598" s="5" t="s">
        <v>859</v>
      </c>
      <c r="E17598" s="8" t="s">
        <v>869</v>
      </c>
      <c r="F17598" s="41">
        <v>6606238</v>
      </c>
      <c r="G17598" s="41">
        <v>661152</v>
      </c>
      <c r="H17598" s="5" t="s">
        <v>721</v>
      </c>
      <c r="I17598" s="5" t="s">
        <v>869</v>
      </c>
      <c r="J17598" s="5" t="s">
        <v>719</v>
      </c>
      <c r="O17598" s="117">
        <v>32370</v>
      </c>
      <c r="P17598" s="88">
        <f t="shared" si="903"/>
        <v>1988</v>
      </c>
      <c r="Q17598" s="88">
        <f t="shared" si="904"/>
        <v>8</v>
      </c>
      <c r="R17598" s="79">
        <v>15</v>
      </c>
      <c r="Z17598" s="43" t="s">
        <v>1360</v>
      </c>
      <c r="AA17598" s="41" t="s">
        <v>606</v>
      </c>
      <c r="AD17598" s="41" t="s">
        <v>388</v>
      </c>
      <c r="AF17598" s="82">
        <v>0.91</v>
      </c>
      <c r="AG17598" s="82">
        <v>0.91</v>
      </c>
      <c r="AH17598" s="41" t="s">
        <v>612</v>
      </c>
      <c r="AI17598" s="41" t="s">
        <v>612</v>
      </c>
      <c r="AK17598" s="8" t="s">
        <v>723</v>
      </c>
      <c r="AL17598" s="8" t="s">
        <v>704</v>
      </c>
      <c r="AM17598" s="41">
        <v>0.5</v>
      </c>
      <c r="AN17598" s="41">
        <v>0.5</v>
      </c>
    </row>
    <row r="17599" spans="1:40" ht="12.75" hidden="1" customHeight="1" x14ac:dyDescent="0.3">
      <c r="A17599" s="5">
        <v>826</v>
      </c>
      <c r="B17599" s="5" t="s">
        <v>849</v>
      </c>
      <c r="C17599" s="8" t="s">
        <v>429</v>
      </c>
      <c r="D17599" s="5" t="s">
        <v>859</v>
      </c>
      <c r="E17599" s="8" t="s">
        <v>869</v>
      </c>
      <c r="F17599" s="41">
        <v>6606238</v>
      </c>
      <c r="G17599" s="41">
        <v>661152</v>
      </c>
      <c r="H17599" s="5" t="s">
        <v>721</v>
      </c>
      <c r="I17599" s="5" t="s">
        <v>869</v>
      </c>
      <c r="J17599" s="5" t="s">
        <v>719</v>
      </c>
      <c r="O17599" s="117">
        <v>32401</v>
      </c>
      <c r="P17599" s="88">
        <f t="shared" si="903"/>
        <v>1988</v>
      </c>
      <c r="Q17599" s="88">
        <f t="shared" si="904"/>
        <v>9</v>
      </c>
      <c r="R17599" s="79">
        <v>15</v>
      </c>
      <c r="Z17599" s="43" t="s">
        <v>1360</v>
      </c>
      <c r="AA17599" s="41" t="s">
        <v>606</v>
      </c>
      <c r="AD17599" s="41" t="s">
        <v>388</v>
      </c>
      <c r="AF17599" s="82">
        <v>0.94</v>
      </c>
      <c r="AG17599" s="82">
        <v>0.94</v>
      </c>
      <c r="AH17599" s="41" t="s">
        <v>612</v>
      </c>
      <c r="AI17599" s="41" t="s">
        <v>612</v>
      </c>
      <c r="AK17599" s="8" t="s">
        <v>723</v>
      </c>
      <c r="AL17599" s="8" t="s">
        <v>704</v>
      </c>
      <c r="AM17599" s="41">
        <v>0.5</v>
      </c>
      <c r="AN17599" s="41">
        <v>0.5</v>
      </c>
    </row>
    <row r="17600" spans="1:40" ht="12.75" hidden="1" customHeight="1" x14ac:dyDescent="0.3">
      <c r="A17600" s="5">
        <v>827</v>
      </c>
      <c r="B17600" s="5" t="s">
        <v>849</v>
      </c>
      <c r="C17600" s="8" t="s">
        <v>429</v>
      </c>
      <c r="D17600" s="5" t="s">
        <v>859</v>
      </c>
      <c r="E17600" s="8" t="s">
        <v>869</v>
      </c>
      <c r="F17600" s="41">
        <v>6606238</v>
      </c>
      <c r="G17600" s="41">
        <v>661152</v>
      </c>
      <c r="H17600" s="5" t="s">
        <v>721</v>
      </c>
      <c r="I17600" s="5" t="s">
        <v>869</v>
      </c>
      <c r="J17600" s="5" t="s">
        <v>719</v>
      </c>
      <c r="O17600" s="117">
        <v>32429</v>
      </c>
      <c r="P17600" s="88">
        <f t="shared" si="903"/>
        <v>1988</v>
      </c>
      <c r="Q17600" s="88">
        <f t="shared" si="904"/>
        <v>10</v>
      </c>
      <c r="R17600" s="79">
        <v>13</v>
      </c>
      <c r="Z17600" s="43" t="s">
        <v>1360</v>
      </c>
      <c r="AA17600" s="41" t="s">
        <v>606</v>
      </c>
      <c r="AD17600" s="41" t="s">
        <v>388</v>
      </c>
      <c r="AF17600" s="82">
        <v>1.07</v>
      </c>
      <c r="AG17600" s="82">
        <v>1.07</v>
      </c>
      <c r="AH17600" s="41" t="s">
        <v>612</v>
      </c>
      <c r="AI17600" s="41" t="s">
        <v>612</v>
      </c>
      <c r="AK17600" s="8" t="s">
        <v>723</v>
      </c>
      <c r="AL17600" s="8" t="s">
        <v>704</v>
      </c>
      <c r="AM17600" s="41">
        <v>0.5</v>
      </c>
      <c r="AN17600" s="41">
        <v>0.5</v>
      </c>
    </row>
    <row r="17601" spans="1:40" ht="12.75" hidden="1" customHeight="1" x14ac:dyDescent="0.3">
      <c r="A17601" s="5">
        <v>828</v>
      </c>
      <c r="B17601" s="5" t="s">
        <v>849</v>
      </c>
      <c r="C17601" s="8" t="s">
        <v>429</v>
      </c>
      <c r="D17601" s="5" t="s">
        <v>859</v>
      </c>
      <c r="E17601" s="8" t="s">
        <v>869</v>
      </c>
      <c r="F17601" s="41">
        <v>6606238</v>
      </c>
      <c r="G17601" s="41">
        <v>661152</v>
      </c>
      <c r="H17601" s="5" t="s">
        <v>721</v>
      </c>
      <c r="I17601" s="5" t="s">
        <v>869</v>
      </c>
      <c r="J17601" s="5" t="s">
        <v>719</v>
      </c>
      <c r="O17601" s="117">
        <v>32462</v>
      </c>
      <c r="P17601" s="88">
        <f t="shared" si="903"/>
        <v>1988</v>
      </c>
      <c r="Q17601" s="88">
        <f t="shared" si="904"/>
        <v>11</v>
      </c>
      <c r="R17601" s="79">
        <v>15</v>
      </c>
      <c r="Z17601" s="43" t="s">
        <v>1360</v>
      </c>
      <c r="AA17601" s="41" t="s">
        <v>606</v>
      </c>
      <c r="AD17601" s="41" t="s">
        <v>388</v>
      </c>
      <c r="AF17601" s="82">
        <v>1.0900000000000001</v>
      </c>
      <c r="AG17601" s="82">
        <v>1.0900000000000001</v>
      </c>
      <c r="AH17601" s="41" t="s">
        <v>612</v>
      </c>
      <c r="AI17601" s="41" t="s">
        <v>612</v>
      </c>
      <c r="AK17601" s="8" t="s">
        <v>723</v>
      </c>
      <c r="AL17601" s="8" t="s">
        <v>704</v>
      </c>
      <c r="AM17601" s="41">
        <v>0.5</v>
      </c>
      <c r="AN17601" s="41">
        <v>0.5</v>
      </c>
    </row>
    <row r="17602" spans="1:40" ht="12.75" hidden="1" customHeight="1" x14ac:dyDescent="0.3">
      <c r="A17602" s="5">
        <v>829</v>
      </c>
      <c r="B17602" s="5" t="s">
        <v>849</v>
      </c>
      <c r="C17602" s="8" t="s">
        <v>429</v>
      </c>
      <c r="D17602" s="5" t="s">
        <v>859</v>
      </c>
      <c r="E17602" s="8" t="s">
        <v>869</v>
      </c>
      <c r="F17602" s="41">
        <v>6606238</v>
      </c>
      <c r="G17602" s="41">
        <v>661152</v>
      </c>
      <c r="H17602" s="5" t="s">
        <v>721</v>
      </c>
      <c r="I17602" s="5" t="s">
        <v>869</v>
      </c>
      <c r="J17602" s="5" t="s">
        <v>719</v>
      </c>
      <c r="O17602" s="117">
        <v>32492</v>
      </c>
      <c r="P17602" s="88">
        <f t="shared" si="903"/>
        <v>1988</v>
      </c>
      <c r="Q17602" s="88">
        <f t="shared" si="904"/>
        <v>12</v>
      </c>
      <c r="R17602" s="79">
        <v>15</v>
      </c>
      <c r="Z17602" s="43" t="s">
        <v>1360</v>
      </c>
      <c r="AA17602" s="41" t="s">
        <v>606</v>
      </c>
      <c r="AD17602" s="41" t="s">
        <v>388</v>
      </c>
      <c r="AF17602" s="82">
        <v>1.18</v>
      </c>
      <c r="AG17602" s="82">
        <v>1.18</v>
      </c>
      <c r="AH17602" s="41" t="s">
        <v>612</v>
      </c>
      <c r="AI17602" s="41" t="s">
        <v>612</v>
      </c>
      <c r="AK17602" s="8" t="s">
        <v>723</v>
      </c>
      <c r="AL17602" s="8" t="s">
        <v>704</v>
      </c>
      <c r="AM17602" s="41">
        <v>0.5</v>
      </c>
      <c r="AN17602" s="41">
        <v>0.5</v>
      </c>
    </row>
    <row r="17603" spans="1:40" ht="12.75" hidden="1" customHeight="1" x14ac:dyDescent="0.3">
      <c r="A17603" s="5">
        <v>830</v>
      </c>
      <c r="B17603" s="5" t="s">
        <v>849</v>
      </c>
      <c r="C17603" s="8" t="s">
        <v>429</v>
      </c>
      <c r="D17603" s="5" t="s">
        <v>859</v>
      </c>
      <c r="E17603" s="8" t="s">
        <v>869</v>
      </c>
      <c r="F17603" s="41">
        <v>6606238</v>
      </c>
      <c r="G17603" s="41">
        <v>661152</v>
      </c>
      <c r="H17603" s="5" t="s">
        <v>721</v>
      </c>
      <c r="I17603" s="5" t="s">
        <v>869</v>
      </c>
      <c r="J17603" s="5" t="s">
        <v>719</v>
      </c>
      <c r="O17603" s="117">
        <v>32524</v>
      </c>
      <c r="P17603" s="88">
        <f t="shared" si="903"/>
        <v>1989</v>
      </c>
      <c r="Q17603" s="88">
        <f t="shared" si="904"/>
        <v>1</v>
      </c>
      <c r="R17603" s="79">
        <v>16</v>
      </c>
      <c r="Z17603" s="43" t="s">
        <v>1360</v>
      </c>
      <c r="AA17603" s="41" t="s">
        <v>606</v>
      </c>
      <c r="AD17603" s="41" t="s">
        <v>388</v>
      </c>
      <c r="AF17603" s="82">
        <v>1.28</v>
      </c>
      <c r="AG17603" s="82">
        <v>1.28</v>
      </c>
      <c r="AH17603" s="41" t="s">
        <v>612</v>
      </c>
      <c r="AI17603" s="41" t="s">
        <v>612</v>
      </c>
      <c r="AK17603" s="8" t="s">
        <v>723</v>
      </c>
      <c r="AL17603" s="8" t="s">
        <v>704</v>
      </c>
      <c r="AM17603" s="41">
        <v>0.5</v>
      </c>
      <c r="AN17603" s="41">
        <v>0.5</v>
      </c>
    </row>
    <row r="17604" spans="1:40" ht="12.75" hidden="1" customHeight="1" x14ac:dyDescent="0.3">
      <c r="A17604" s="5">
        <v>831</v>
      </c>
      <c r="B17604" s="5" t="s">
        <v>849</v>
      </c>
      <c r="C17604" s="8" t="s">
        <v>429</v>
      </c>
      <c r="D17604" s="5" t="s">
        <v>859</v>
      </c>
      <c r="E17604" s="8" t="s">
        <v>869</v>
      </c>
      <c r="F17604" s="41">
        <v>6606238</v>
      </c>
      <c r="G17604" s="41">
        <v>661152</v>
      </c>
      <c r="H17604" s="5" t="s">
        <v>721</v>
      </c>
      <c r="I17604" s="5" t="s">
        <v>869</v>
      </c>
      <c r="J17604" s="5" t="s">
        <v>719</v>
      </c>
      <c r="O17604" s="117">
        <v>32554</v>
      </c>
      <c r="P17604" s="88">
        <f t="shared" si="903"/>
        <v>1989</v>
      </c>
      <c r="Q17604" s="88">
        <f t="shared" si="904"/>
        <v>2</v>
      </c>
      <c r="R17604" s="79">
        <v>15</v>
      </c>
      <c r="Z17604" s="43" t="s">
        <v>1360</v>
      </c>
      <c r="AA17604" s="41" t="s">
        <v>606</v>
      </c>
      <c r="AD17604" s="41" t="s">
        <v>388</v>
      </c>
      <c r="AF17604" s="82">
        <v>1.1599999999999999</v>
      </c>
      <c r="AG17604" s="82">
        <v>1.1599999999999999</v>
      </c>
      <c r="AH17604" s="41" t="s">
        <v>612</v>
      </c>
      <c r="AI17604" s="41" t="s">
        <v>612</v>
      </c>
      <c r="AK17604" s="8" t="s">
        <v>723</v>
      </c>
      <c r="AL17604" s="8" t="s">
        <v>704</v>
      </c>
      <c r="AM17604" s="41">
        <v>0.5</v>
      </c>
      <c r="AN17604" s="41">
        <v>0.5</v>
      </c>
    </row>
    <row r="17605" spans="1:40" ht="12.75" hidden="1" customHeight="1" x14ac:dyDescent="0.3">
      <c r="A17605" s="5">
        <v>832</v>
      </c>
      <c r="B17605" s="5" t="s">
        <v>849</v>
      </c>
      <c r="C17605" s="8" t="s">
        <v>429</v>
      </c>
      <c r="D17605" s="5" t="s">
        <v>859</v>
      </c>
      <c r="E17605" s="8" t="s">
        <v>869</v>
      </c>
      <c r="F17605" s="41">
        <v>6606238</v>
      </c>
      <c r="G17605" s="41">
        <v>661152</v>
      </c>
      <c r="H17605" s="5" t="s">
        <v>721</v>
      </c>
      <c r="I17605" s="5" t="s">
        <v>869</v>
      </c>
      <c r="J17605" s="5" t="s">
        <v>719</v>
      </c>
      <c r="O17605" s="117">
        <v>32581</v>
      </c>
      <c r="P17605" s="88">
        <f t="shared" si="903"/>
        <v>1989</v>
      </c>
      <c r="Q17605" s="88">
        <f t="shared" si="904"/>
        <v>3</v>
      </c>
      <c r="R17605" s="79">
        <v>14</v>
      </c>
      <c r="Z17605" s="43" t="s">
        <v>1360</v>
      </c>
      <c r="AA17605" s="41" t="s">
        <v>606</v>
      </c>
      <c r="AD17605" s="41" t="s">
        <v>388</v>
      </c>
      <c r="AF17605" s="82">
        <v>1.2</v>
      </c>
      <c r="AG17605" s="82">
        <v>1.2</v>
      </c>
      <c r="AH17605" s="41" t="s">
        <v>612</v>
      </c>
      <c r="AI17605" s="41" t="s">
        <v>612</v>
      </c>
      <c r="AK17605" s="8" t="s">
        <v>723</v>
      </c>
      <c r="AL17605" s="8" t="s">
        <v>704</v>
      </c>
      <c r="AM17605" s="41">
        <v>0.5</v>
      </c>
      <c r="AN17605" s="41">
        <v>0.5</v>
      </c>
    </row>
    <row r="17606" spans="1:40" ht="12.75" hidden="1" customHeight="1" x14ac:dyDescent="0.3">
      <c r="A17606" s="5">
        <v>833</v>
      </c>
      <c r="B17606" s="5" t="s">
        <v>849</v>
      </c>
      <c r="C17606" s="8" t="s">
        <v>429</v>
      </c>
      <c r="D17606" s="5" t="s">
        <v>859</v>
      </c>
      <c r="E17606" s="8" t="s">
        <v>869</v>
      </c>
      <c r="F17606" s="41">
        <v>6606238</v>
      </c>
      <c r="G17606" s="41">
        <v>661152</v>
      </c>
      <c r="H17606" s="5" t="s">
        <v>721</v>
      </c>
      <c r="I17606" s="5" t="s">
        <v>869</v>
      </c>
      <c r="J17606" s="5" t="s">
        <v>719</v>
      </c>
      <c r="O17606" s="117">
        <v>32615</v>
      </c>
      <c r="P17606" s="88">
        <f t="shared" si="903"/>
        <v>1989</v>
      </c>
      <c r="Q17606" s="88">
        <f t="shared" si="904"/>
        <v>4</v>
      </c>
      <c r="R17606" s="79">
        <v>17</v>
      </c>
      <c r="Z17606" s="43" t="s">
        <v>1360</v>
      </c>
      <c r="AA17606" s="41" t="s">
        <v>606</v>
      </c>
      <c r="AD17606" s="41" t="s">
        <v>388</v>
      </c>
      <c r="AF17606" s="82">
        <v>1.23</v>
      </c>
      <c r="AG17606" s="82">
        <v>1.23</v>
      </c>
      <c r="AH17606" s="41" t="s">
        <v>612</v>
      </c>
      <c r="AI17606" s="41" t="s">
        <v>612</v>
      </c>
      <c r="AK17606" s="8" t="s">
        <v>723</v>
      </c>
      <c r="AL17606" s="8" t="s">
        <v>704</v>
      </c>
      <c r="AM17606" s="41">
        <v>0.5</v>
      </c>
      <c r="AN17606" s="41">
        <v>0.5</v>
      </c>
    </row>
    <row r="17607" spans="1:40" ht="12.75" hidden="1" customHeight="1" x14ac:dyDescent="0.3">
      <c r="A17607" s="5">
        <v>834</v>
      </c>
      <c r="B17607" s="5" t="s">
        <v>849</v>
      </c>
      <c r="C17607" s="8" t="s">
        <v>429</v>
      </c>
      <c r="D17607" s="5" t="s">
        <v>859</v>
      </c>
      <c r="E17607" s="8" t="s">
        <v>869</v>
      </c>
      <c r="F17607" s="41">
        <v>6606238</v>
      </c>
      <c r="G17607" s="41">
        <v>661152</v>
      </c>
      <c r="H17607" s="5" t="s">
        <v>721</v>
      </c>
      <c r="I17607" s="5" t="s">
        <v>869</v>
      </c>
      <c r="J17607" s="5" t="s">
        <v>719</v>
      </c>
      <c r="O17607" s="117">
        <v>32644</v>
      </c>
      <c r="P17607" s="88">
        <f t="shared" si="903"/>
        <v>1989</v>
      </c>
      <c r="Q17607" s="88">
        <f t="shared" si="904"/>
        <v>5</v>
      </c>
      <c r="R17607" s="79">
        <v>16</v>
      </c>
      <c r="Z17607" s="43" t="s">
        <v>1360</v>
      </c>
      <c r="AA17607" s="41" t="s">
        <v>606</v>
      </c>
      <c r="AD17607" s="41" t="s">
        <v>388</v>
      </c>
      <c r="AF17607" s="82">
        <v>1.1200000000000001</v>
      </c>
      <c r="AG17607" s="82">
        <v>1.1200000000000001</v>
      </c>
      <c r="AH17607" s="41" t="s">
        <v>612</v>
      </c>
      <c r="AI17607" s="41" t="s">
        <v>612</v>
      </c>
      <c r="AK17607" s="8" t="s">
        <v>723</v>
      </c>
      <c r="AL17607" s="8" t="s">
        <v>704</v>
      </c>
      <c r="AM17607" s="41">
        <v>0.5</v>
      </c>
      <c r="AN17607" s="41">
        <v>0.5</v>
      </c>
    </row>
    <row r="17608" spans="1:40" ht="12.75" hidden="1" customHeight="1" x14ac:dyDescent="0.3">
      <c r="A17608" s="5">
        <v>835</v>
      </c>
      <c r="B17608" s="5" t="s">
        <v>849</v>
      </c>
      <c r="C17608" s="8" t="s">
        <v>429</v>
      </c>
      <c r="D17608" s="5" t="s">
        <v>859</v>
      </c>
      <c r="E17608" s="8" t="s">
        <v>869</v>
      </c>
      <c r="F17608" s="41">
        <v>6606238</v>
      </c>
      <c r="G17608" s="41">
        <v>661152</v>
      </c>
      <c r="H17608" s="5" t="s">
        <v>721</v>
      </c>
      <c r="I17608" s="5" t="s">
        <v>869</v>
      </c>
      <c r="J17608" s="5" t="s">
        <v>719</v>
      </c>
      <c r="O17608" s="117">
        <v>32673</v>
      </c>
      <c r="P17608" s="88">
        <f t="shared" si="903"/>
        <v>1989</v>
      </c>
      <c r="Q17608" s="88">
        <f t="shared" si="904"/>
        <v>6</v>
      </c>
      <c r="R17608" s="79">
        <v>14</v>
      </c>
      <c r="Z17608" s="43" t="s">
        <v>1360</v>
      </c>
      <c r="AA17608" s="41" t="s">
        <v>606</v>
      </c>
      <c r="AD17608" s="41" t="s">
        <v>388</v>
      </c>
      <c r="AF17608" s="82">
        <v>1.08</v>
      </c>
      <c r="AG17608" s="82">
        <v>1.08</v>
      </c>
      <c r="AH17608" s="41" t="s">
        <v>612</v>
      </c>
      <c r="AI17608" s="41" t="s">
        <v>612</v>
      </c>
      <c r="AK17608" s="8" t="s">
        <v>723</v>
      </c>
      <c r="AL17608" s="8" t="s">
        <v>704</v>
      </c>
      <c r="AM17608" s="41">
        <v>0.5</v>
      </c>
      <c r="AN17608" s="41">
        <v>0.5</v>
      </c>
    </row>
    <row r="17609" spans="1:40" ht="12.75" hidden="1" customHeight="1" x14ac:dyDescent="0.3">
      <c r="A17609" s="5">
        <v>836</v>
      </c>
      <c r="B17609" s="5" t="s">
        <v>849</v>
      </c>
      <c r="C17609" s="8" t="s">
        <v>429</v>
      </c>
      <c r="D17609" s="5" t="s">
        <v>859</v>
      </c>
      <c r="E17609" s="8" t="s">
        <v>869</v>
      </c>
      <c r="F17609" s="41">
        <v>6606238</v>
      </c>
      <c r="G17609" s="41">
        <v>661152</v>
      </c>
      <c r="H17609" s="5" t="s">
        <v>721</v>
      </c>
      <c r="I17609" s="5" t="s">
        <v>869</v>
      </c>
      <c r="J17609" s="5" t="s">
        <v>719</v>
      </c>
      <c r="O17609" s="117">
        <v>32701</v>
      </c>
      <c r="P17609" s="88">
        <f t="shared" si="903"/>
        <v>1989</v>
      </c>
      <c r="Q17609" s="88">
        <f t="shared" si="904"/>
        <v>7</v>
      </c>
      <c r="R17609" s="79">
        <v>12</v>
      </c>
      <c r="Z17609" s="43" t="s">
        <v>1360</v>
      </c>
      <c r="AA17609" s="41" t="s">
        <v>606</v>
      </c>
      <c r="AD17609" s="41" t="s">
        <v>388</v>
      </c>
      <c r="AF17609" s="82">
        <v>1.01</v>
      </c>
      <c r="AG17609" s="82">
        <v>1.01</v>
      </c>
      <c r="AH17609" s="41" t="s">
        <v>612</v>
      </c>
      <c r="AI17609" s="41" t="s">
        <v>612</v>
      </c>
      <c r="AK17609" s="8" t="s">
        <v>723</v>
      </c>
      <c r="AL17609" s="8" t="s">
        <v>704</v>
      </c>
      <c r="AM17609" s="41">
        <v>0.5</v>
      </c>
      <c r="AN17609" s="41">
        <v>0.5</v>
      </c>
    </row>
    <row r="17610" spans="1:40" ht="12.75" hidden="1" customHeight="1" x14ac:dyDescent="0.3">
      <c r="A17610" s="5">
        <v>837</v>
      </c>
      <c r="B17610" s="5" t="s">
        <v>849</v>
      </c>
      <c r="C17610" s="8" t="s">
        <v>429</v>
      </c>
      <c r="D17610" s="5" t="s">
        <v>859</v>
      </c>
      <c r="E17610" s="8" t="s">
        <v>869</v>
      </c>
      <c r="F17610" s="41">
        <v>6606238</v>
      </c>
      <c r="G17610" s="41">
        <v>661152</v>
      </c>
      <c r="H17610" s="5" t="s">
        <v>721</v>
      </c>
      <c r="I17610" s="5" t="s">
        <v>869</v>
      </c>
      <c r="J17610" s="5" t="s">
        <v>719</v>
      </c>
      <c r="O17610" s="117">
        <v>32734</v>
      </c>
      <c r="P17610" s="88">
        <f t="shared" si="903"/>
        <v>1989</v>
      </c>
      <c r="Q17610" s="88">
        <f t="shared" si="904"/>
        <v>8</v>
      </c>
      <c r="R17610" s="79">
        <v>14</v>
      </c>
      <c r="Z17610" s="43" t="s">
        <v>1360</v>
      </c>
      <c r="AA17610" s="41" t="s">
        <v>606</v>
      </c>
      <c r="AD17610" s="41" t="s">
        <v>388</v>
      </c>
      <c r="AF17610" s="82">
        <v>1.08</v>
      </c>
      <c r="AG17610" s="82">
        <v>1.08</v>
      </c>
      <c r="AH17610" s="41" t="s">
        <v>612</v>
      </c>
      <c r="AI17610" s="41" t="s">
        <v>612</v>
      </c>
      <c r="AK17610" s="8" t="s">
        <v>723</v>
      </c>
      <c r="AL17610" s="8" t="s">
        <v>704</v>
      </c>
      <c r="AM17610" s="41">
        <v>0.5</v>
      </c>
      <c r="AN17610" s="41">
        <v>0.5</v>
      </c>
    </row>
    <row r="17611" spans="1:40" ht="12.75" hidden="1" customHeight="1" x14ac:dyDescent="0.3">
      <c r="A17611" s="5">
        <v>838</v>
      </c>
      <c r="B17611" s="5" t="s">
        <v>849</v>
      </c>
      <c r="C17611" s="8" t="s">
        <v>429</v>
      </c>
      <c r="D17611" s="5" t="s">
        <v>859</v>
      </c>
      <c r="E17611" s="8" t="s">
        <v>869</v>
      </c>
      <c r="F17611" s="41">
        <v>6606238</v>
      </c>
      <c r="G17611" s="41">
        <v>661152</v>
      </c>
      <c r="H17611" s="5" t="s">
        <v>721</v>
      </c>
      <c r="I17611" s="5" t="s">
        <v>869</v>
      </c>
      <c r="J17611" s="5" t="s">
        <v>719</v>
      </c>
      <c r="O17611" s="117">
        <v>32765</v>
      </c>
      <c r="P17611" s="88">
        <f t="shared" si="903"/>
        <v>1989</v>
      </c>
      <c r="Q17611" s="88">
        <f t="shared" si="904"/>
        <v>9</v>
      </c>
      <c r="R17611" s="79">
        <v>14</v>
      </c>
      <c r="Z17611" s="43" t="s">
        <v>1360</v>
      </c>
      <c r="AA17611" s="41" t="s">
        <v>606</v>
      </c>
      <c r="AD17611" s="41" t="s">
        <v>388</v>
      </c>
      <c r="AF17611" s="82">
        <v>1.2</v>
      </c>
      <c r="AG17611" s="82">
        <v>1.2</v>
      </c>
      <c r="AH17611" s="41" t="s">
        <v>612</v>
      </c>
      <c r="AI17611" s="41" t="s">
        <v>612</v>
      </c>
      <c r="AK17611" s="8" t="s">
        <v>723</v>
      </c>
      <c r="AL17611" s="8" t="s">
        <v>704</v>
      </c>
      <c r="AM17611" s="41">
        <v>0.5</v>
      </c>
      <c r="AN17611" s="41">
        <v>0.5</v>
      </c>
    </row>
    <row r="17612" spans="1:40" ht="12.75" hidden="1" customHeight="1" x14ac:dyDescent="0.3">
      <c r="A17612" s="5">
        <v>839</v>
      </c>
      <c r="B17612" s="5" t="s">
        <v>849</v>
      </c>
      <c r="C17612" s="8" t="s">
        <v>429</v>
      </c>
      <c r="D17612" s="5" t="s">
        <v>859</v>
      </c>
      <c r="E17612" s="8" t="s">
        <v>869</v>
      </c>
      <c r="F17612" s="41">
        <v>6606238</v>
      </c>
      <c r="G17612" s="41">
        <v>661152</v>
      </c>
      <c r="H17612" s="5" t="s">
        <v>721</v>
      </c>
      <c r="I17612" s="5" t="s">
        <v>869</v>
      </c>
      <c r="J17612" s="5" t="s">
        <v>719</v>
      </c>
      <c r="O17612" s="117">
        <v>32797</v>
      </c>
      <c r="P17612" s="88">
        <f t="shared" si="903"/>
        <v>1989</v>
      </c>
      <c r="Q17612" s="88">
        <f t="shared" si="904"/>
        <v>10</v>
      </c>
      <c r="R17612" s="79">
        <v>16</v>
      </c>
      <c r="Z17612" s="43" t="s">
        <v>1360</v>
      </c>
      <c r="AA17612" s="41" t="s">
        <v>606</v>
      </c>
      <c r="AD17612" s="41" t="s">
        <v>388</v>
      </c>
      <c r="AF17612" s="82">
        <v>1.24</v>
      </c>
      <c r="AG17612" s="82">
        <v>1.24</v>
      </c>
      <c r="AH17612" s="41" t="s">
        <v>612</v>
      </c>
      <c r="AI17612" s="41" t="s">
        <v>612</v>
      </c>
      <c r="AK17612" s="8" t="s">
        <v>723</v>
      </c>
      <c r="AL17612" s="8" t="s">
        <v>704</v>
      </c>
      <c r="AM17612" s="41">
        <v>0.5</v>
      </c>
      <c r="AN17612" s="41">
        <v>0.5</v>
      </c>
    </row>
    <row r="17613" spans="1:40" ht="12.75" hidden="1" customHeight="1" x14ac:dyDescent="0.3">
      <c r="A17613" s="5">
        <v>840</v>
      </c>
      <c r="B17613" s="5" t="s">
        <v>849</v>
      </c>
      <c r="C17613" s="8" t="s">
        <v>429</v>
      </c>
      <c r="D17613" s="5" t="s">
        <v>859</v>
      </c>
      <c r="E17613" s="8" t="s">
        <v>869</v>
      </c>
      <c r="F17613" s="41">
        <v>6606238</v>
      </c>
      <c r="G17613" s="41">
        <v>661152</v>
      </c>
      <c r="H17613" s="5" t="s">
        <v>721</v>
      </c>
      <c r="I17613" s="5" t="s">
        <v>869</v>
      </c>
      <c r="J17613" s="5" t="s">
        <v>719</v>
      </c>
      <c r="O17613" s="117">
        <v>32827</v>
      </c>
      <c r="P17613" s="88">
        <f t="shared" si="903"/>
        <v>1989</v>
      </c>
      <c r="Q17613" s="88">
        <f t="shared" si="904"/>
        <v>11</v>
      </c>
      <c r="R17613" s="79">
        <v>15</v>
      </c>
      <c r="Z17613" s="43" t="s">
        <v>1360</v>
      </c>
      <c r="AA17613" s="41" t="s">
        <v>606</v>
      </c>
      <c r="AD17613" s="41" t="s">
        <v>388</v>
      </c>
      <c r="AF17613" s="82">
        <v>1.28</v>
      </c>
      <c r="AG17613" s="82">
        <v>1.28</v>
      </c>
      <c r="AH17613" s="41" t="s">
        <v>612</v>
      </c>
      <c r="AI17613" s="41" t="s">
        <v>612</v>
      </c>
      <c r="AK17613" s="8" t="s">
        <v>723</v>
      </c>
      <c r="AL17613" s="8" t="s">
        <v>704</v>
      </c>
      <c r="AM17613" s="41">
        <v>0.5</v>
      </c>
      <c r="AN17613" s="41">
        <v>0.5</v>
      </c>
    </row>
    <row r="17614" spans="1:40" ht="12.75" hidden="1" customHeight="1" x14ac:dyDescent="0.3">
      <c r="A17614" s="5">
        <v>841</v>
      </c>
      <c r="B17614" s="5" t="s">
        <v>849</v>
      </c>
      <c r="C17614" s="8" t="s">
        <v>429</v>
      </c>
      <c r="D17614" s="5" t="s">
        <v>859</v>
      </c>
      <c r="E17614" s="8" t="s">
        <v>869</v>
      </c>
      <c r="F17614" s="41">
        <v>6606238</v>
      </c>
      <c r="G17614" s="41">
        <v>661152</v>
      </c>
      <c r="H17614" s="5" t="s">
        <v>721</v>
      </c>
      <c r="I17614" s="5" t="s">
        <v>869</v>
      </c>
      <c r="J17614" s="5" t="s">
        <v>719</v>
      </c>
      <c r="O17614" s="117">
        <v>32856</v>
      </c>
      <c r="P17614" s="88">
        <f t="shared" si="903"/>
        <v>1989</v>
      </c>
      <c r="Q17614" s="88">
        <f t="shared" si="904"/>
        <v>12</v>
      </c>
      <c r="R17614" s="79">
        <v>14</v>
      </c>
      <c r="Z17614" s="43" t="s">
        <v>1360</v>
      </c>
      <c r="AA17614" s="41" t="s">
        <v>606</v>
      </c>
      <c r="AD17614" s="41" t="s">
        <v>388</v>
      </c>
      <c r="AF17614" s="82">
        <v>1.35</v>
      </c>
      <c r="AG17614" s="82">
        <v>1.35</v>
      </c>
      <c r="AH17614" s="41" t="s">
        <v>612</v>
      </c>
      <c r="AI17614" s="41" t="s">
        <v>612</v>
      </c>
      <c r="AK17614" s="8" t="s">
        <v>723</v>
      </c>
      <c r="AL17614" s="8" t="s">
        <v>704</v>
      </c>
      <c r="AM17614" s="41">
        <v>0.5</v>
      </c>
      <c r="AN17614" s="41">
        <v>0.5</v>
      </c>
    </row>
    <row r="17615" spans="1:40" ht="12.75" hidden="1" customHeight="1" x14ac:dyDescent="0.3">
      <c r="A17615" s="5">
        <v>842</v>
      </c>
      <c r="B17615" s="5" t="s">
        <v>849</v>
      </c>
      <c r="C17615" s="8" t="s">
        <v>429</v>
      </c>
      <c r="D17615" s="5" t="s">
        <v>859</v>
      </c>
      <c r="E17615" s="8" t="s">
        <v>869</v>
      </c>
      <c r="F17615" s="41">
        <v>6606238</v>
      </c>
      <c r="G17615" s="41">
        <v>661152</v>
      </c>
      <c r="H17615" s="5" t="s">
        <v>721</v>
      </c>
      <c r="I17615" s="5" t="s">
        <v>869</v>
      </c>
      <c r="J17615" s="5" t="s">
        <v>719</v>
      </c>
      <c r="O17615" s="117">
        <v>32889</v>
      </c>
      <c r="P17615" s="88">
        <f t="shared" si="903"/>
        <v>1990</v>
      </c>
      <c r="Q17615" s="88">
        <f t="shared" si="904"/>
        <v>1</v>
      </c>
      <c r="R17615" s="79">
        <v>16</v>
      </c>
      <c r="Z17615" s="43" t="s">
        <v>1360</v>
      </c>
      <c r="AA17615" s="41" t="s">
        <v>606</v>
      </c>
      <c r="AD17615" s="41" t="s">
        <v>388</v>
      </c>
      <c r="AF17615" s="82">
        <v>1.49</v>
      </c>
      <c r="AG17615" s="82">
        <v>1.49</v>
      </c>
      <c r="AH17615" s="41" t="s">
        <v>612</v>
      </c>
      <c r="AI17615" s="41" t="s">
        <v>612</v>
      </c>
      <c r="AK17615" s="8" t="s">
        <v>723</v>
      </c>
      <c r="AL17615" s="8" t="s">
        <v>704</v>
      </c>
      <c r="AM17615" s="41">
        <v>0.5</v>
      </c>
      <c r="AN17615" s="41">
        <v>0.5</v>
      </c>
    </row>
    <row r="17616" spans="1:40" ht="12.75" hidden="1" customHeight="1" x14ac:dyDescent="0.3">
      <c r="A17616" s="5">
        <v>843</v>
      </c>
      <c r="B17616" s="5" t="s">
        <v>849</v>
      </c>
      <c r="C17616" s="8" t="s">
        <v>429</v>
      </c>
      <c r="D17616" s="5" t="s">
        <v>859</v>
      </c>
      <c r="E17616" s="8" t="s">
        <v>869</v>
      </c>
      <c r="F17616" s="41">
        <v>6606238</v>
      </c>
      <c r="G17616" s="41">
        <v>661152</v>
      </c>
      <c r="H17616" s="5" t="s">
        <v>721</v>
      </c>
      <c r="I17616" s="5" t="s">
        <v>869</v>
      </c>
      <c r="J17616" s="5" t="s">
        <v>719</v>
      </c>
      <c r="O17616" s="117">
        <v>32919</v>
      </c>
      <c r="P17616" s="88">
        <f t="shared" si="903"/>
        <v>1990</v>
      </c>
      <c r="Q17616" s="88">
        <f t="shared" si="904"/>
        <v>2</v>
      </c>
      <c r="R17616" s="79">
        <v>15</v>
      </c>
      <c r="Z17616" s="43" t="s">
        <v>1360</v>
      </c>
      <c r="AA17616" s="41" t="s">
        <v>606</v>
      </c>
      <c r="AD17616" s="41" t="s">
        <v>388</v>
      </c>
      <c r="AF17616" s="82">
        <v>1.84</v>
      </c>
      <c r="AG17616" s="82">
        <v>1.84</v>
      </c>
      <c r="AH17616" s="41" t="s">
        <v>612</v>
      </c>
      <c r="AI17616" s="41" t="s">
        <v>612</v>
      </c>
      <c r="AK17616" s="8" t="s">
        <v>723</v>
      </c>
      <c r="AL17616" s="8" t="s">
        <v>704</v>
      </c>
      <c r="AM17616" s="41">
        <v>0.5</v>
      </c>
      <c r="AN17616" s="41">
        <v>0.5</v>
      </c>
    </row>
    <row r="17617" spans="1:40" ht="12.75" hidden="1" customHeight="1" x14ac:dyDescent="0.3">
      <c r="A17617" s="5">
        <v>844</v>
      </c>
      <c r="B17617" s="5" t="s">
        <v>849</v>
      </c>
      <c r="C17617" s="8" t="s">
        <v>429</v>
      </c>
      <c r="D17617" s="5" t="s">
        <v>859</v>
      </c>
      <c r="E17617" s="8" t="s">
        <v>869</v>
      </c>
      <c r="F17617" s="41">
        <v>6606238</v>
      </c>
      <c r="G17617" s="41">
        <v>661152</v>
      </c>
      <c r="H17617" s="5" t="s">
        <v>721</v>
      </c>
      <c r="I17617" s="5" t="s">
        <v>869</v>
      </c>
      <c r="J17617" s="5" t="s">
        <v>719</v>
      </c>
      <c r="O17617" s="117">
        <v>32947</v>
      </c>
      <c r="P17617" s="88">
        <f t="shared" si="903"/>
        <v>1990</v>
      </c>
      <c r="Q17617" s="88">
        <f t="shared" si="904"/>
        <v>3</v>
      </c>
      <c r="R17617" s="79">
        <v>15</v>
      </c>
      <c r="Z17617" s="43" t="s">
        <v>1360</v>
      </c>
      <c r="AA17617" s="41" t="s">
        <v>606</v>
      </c>
      <c r="AD17617" s="41" t="s">
        <v>388</v>
      </c>
      <c r="AF17617" s="82">
        <v>1.96</v>
      </c>
      <c r="AG17617" s="82">
        <v>1.96</v>
      </c>
      <c r="AH17617" s="41" t="s">
        <v>612</v>
      </c>
      <c r="AI17617" s="41" t="s">
        <v>612</v>
      </c>
      <c r="AK17617" s="8" t="s">
        <v>723</v>
      </c>
      <c r="AL17617" s="8" t="s">
        <v>704</v>
      </c>
      <c r="AM17617" s="41">
        <v>0.5</v>
      </c>
      <c r="AN17617" s="41">
        <v>0.5</v>
      </c>
    </row>
    <row r="17618" spans="1:40" ht="12.75" hidden="1" customHeight="1" x14ac:dyDescent="0.3">
      <c r="A17618" s="5">
        <v>845</v>
      </c>
      <c r="B17618" s="5" t="s">
        <v>849</v>
      </c>
      <c r="C17618" s="8" t="s">
        <v>429</v>
      </c>
      <c r="D17618" s="5" t="s">
        <v>859</v>
      </c>
      <c r="E17618" s="8" t="s">
        <v>869</v>
      </c>
      <c r="F17618" s="41">
        <v>6606238</v>
      </c>
      <c r="G17618" s="41">
        <v>661152</v>
      </c>
      <c r="H17618" s="5" t="s">
        <v>721</v>
      </c>
      <c r="I17618" s="5" t="s">
        <v>869</v>
      </c>
      <c r="J17618" s="5" t="s">
        <v>719</v>
      </c>
      <c r="O17618" s="117">
        <v>32980</v>
      </c>
      <c r="P17618" s="88">
        <f t="shared" si="903"/>
        <v>1990</v>
      </c>
      <c r="Q17618" s="88">
        <f t="shared" si="904"/>
        <v>4</v>
      </c>
      <c r="R17618" s="79">
        <v>17</v>
      </c>
      <c r="Z17618" s="43" t="s">
        <v>1360</v>
      </c>
      <c r="AA17618" s="41" t="s">
        <v>606</v>
      </c>
      <c r="AD17618" s="41" t="s">
        <v>388</v>
      </c>
      <c r="AF17618" s="82">
        <v>2.06</v>
      </c>
      <c r="AG17618" s="82">
        <v>2.06</v>
      </c>
      <c r="AH17618" s="41" t="s">
        <v>612</v>
      </c>
      <c r="AI17618" s="41" t="s">
        <v>612</v>
      </c>
      <c r="AK17618" s="8" t="s">
        <v>723</v>
      </c>
      <c r="AL17618" s="8" t="s">
        <v>704</v>
      </c>
      <c r="AM17618" s="41">
        <v>0.5</v>
      </c>
      <c r="AN17618" s="41">
        <v>0.5</v>
      </c>
    </row>
    <row r="17619" spans="1:40" ht="12.75" hidden="1" customHeight="1" x14ac:dyDescent="0.3">
      <c r="A17619" s="5">
        <v>846</v>
      </c>
      <c r="B17619" s="5" t="s">
        <v>849</v>
      </c>
      <c r="C17619" s="8" t="s">
        <v>429</v>
      </c>
      <c r="D17619" s="5" t="s">
        <v>859</v>
      </c>
      <c r="E17619" s="8" t="s">
        <v>869</v>
      </c>
      <c r="F17619" s="41">
        <v>6606238</v>
      </c>
      <c r="G17619" s="41">
        <v>661152</v>
      </c>
      <c r="H17619" s="5" t="s">
        <v>721</v>
      </c>
      <c r="I17619" s="5" t="s">
        <v>869</v>
      </c>
      <c r="J17619" s="5" t="s">
        <v>719</v>
      </c>
      <c r="O17619" s="117">
        <v>33008</v>
      </c>
      <c r="P17619" s="88">
        <f t="shared" si="903"/>
        <v>1990</v>
      </c>
      <c r="Q17619" s="88">
        <f t="shared" si="904"/>
        <v>5</v>
      </c>
      <c r="R17619" s="79">
        <v>15</v>
      </c>
      <c r="Z17619" s="43" t="s">
        <v>1360</v>
      </c>
      <c r="AA17619" s="41" t="s">
        <v>606</v>
      </c>
      <c r="AD17619" s="41" t="s">
        <v>388</v>
      </c>
      <c r="AF17619" s="82">
        <v>1.99</v>
      </c>
      <c r="AG17619" s="82">
        <v>1.99</v>
      </c>
      <c r="AH17619" s="41" t="s">
        <v>612</v>
      </c>
      <c r="AI17619" s="41" t="s">
        <v>612</v>
      </c>
      <c r="AK17619" s="8" t="s">
        <v>723</v>
      </c>
      <c r="AL17619" s="8" t="s">
        <v>704</v>
      </c>
      <c r="AM17619" s="41">
        <v>0.5</v>
      </c>
      <c r="AN17619" s="41">
        <v>0.5</v>
      </c>
    </row>
    <row r="17620" spans="1:40" ht="12.75" hidden="1" customHeight="1" x14ac:dyDescent="0.3">
      <c r="A17620" s="5">
        <v>847</v>
      </c>
      <c r="B17620" s="5" t="s">
        <v>849</v>
      </c>
      <c r="C17620" s="8" t="s">
        <v>429</v>
      </c>
      <c r="D17620" s="5" t="s">
        <v>859</v>
      </c>
      <c r="E17620" s="8" t="s">
        <v>869</v>
      </c>
      <c r="F17620" s="41">
        <v>6606238</v>
      </c>
      <c r="G17620" s="41">
        <v>661152</v>
      </c>
      <c r="H17620" s="5" t="s">
        <v>721</v>
      </c>
      <c r="I17620" s="5" t="s">
        <v>869</v>
      </c>
      <c r="J17620" s="5" t="s">
        <v>719</v>
      </c>
      <c r="O17620" s="117">
        <v>33038</v>
      </c>
      <c r="P17620" s="88">
        <f t="shared" si="903"/>
        <v>1990</v>
      </c>
      <c r="Q17620" s="88">
        <f t="shared" si="904"/>
        <v>6</v>
      </c>
      <c r="R17620" s="79">
        <v>14</v>
      </c>
      <c r="Z17620" s="43" t="s">
        <v>1360</v>
      </c>
      <c r="AA17620" s="41" t="s">
        <v>606</v>
      </c>
      <c r="AD17620" s="41" t="s">
        <v>388</v>
      </c>
      <c r="AF17620" s="82">
        <v>1.95</v>
      </c>
      <c r="AG17620" s="82">
        <v>1.95</v>
      </c>
      <c r="AH17620" s="41" t="s">
        <v>612</v>
      </c>
      <c r="AI17620" s="41" t="s">
        <v>612</v>
      </c>
      <c r="AK17620" s="8" t="s">
        <v>723</v>
      </c>
      <c r="AL17620" s="8" t="s">
        <v>704</v>
      </c>
      <c r="AM17620" s="41">
        <v>0.5</v>
      </c>
      <c r="AN17620" s="41">
        <v>0.5</v>
      </c>
    </row>
    <row r="17621" spans="1:40" ht="12.75" hidden="1" customHeight="1" x14ac:dyDescent="0.3">
      <c r="A17621" s="5">
        <v>848</v>
      </c>
      <c r="B17621" s="5" t="s">
        <v>849</v>
      </c>
      <c r="C17621" s="8" t="s">
        <v>429</v>
      </c>
      <c r="D17621" s="5" t="s">
        <v>859</v>
      </c>
      <c r="E17621" s="8" t="s">
        <v>869</v>
      </c>
      <c r="F17621" s="41">
        <v>6606238</v>
      </c>
      <c r="G17621" s="41">
        <v>661152</v>
      </c>
      <c r="H17621" s="5" t="s">
        <v>721</v>
      </c>
      <c r="I17621" s="5" t="s">
        <v>869</v>
      </c>
      <c r="J17621" s="5" t="s">
        <v>719</v>
      </c>
      <c r="O17621" s="117">
        <v>33070</v>
      </c>
      <c r="P17621" s="88">
        <f t="shared" si="903"/>
        <v>1990</v>
      </c>
      <c r="Q17621" s="88">
        <f t="shared" si="904"/>
        <v>7</v>
      </c>
      <c r="R17621" s="79">
        <v>16</v>
      </c>
      <c r="Z17621" s="43" t="s">
        <v>1360</v>
      </c>
      <c r="AA17621" s="41" t="s">
        <v>606</v>
      </c>
      <c r="AD17621" s="41" t="s">
        <v>388</v>
      </c>
      <c r="AF17621" s="82">
        <v>1.84</v>
      </c>
      <c r="AG17621" s="82">
        <v>1.84</v>
      </c>
      <c r="AH17621" s="41" t="s">
        <v>612</v>
      </c>
      <c r="AI17621" s="41" t="s">
        <v>612</v>
      </c>
      <c r="AK17621" s="8" t="s">
        <v>723</v>
      </c>
      <c r="AL17621" s="8" t="s">
        <v>704</v>
      </c>
      <c r="AM17621" s="41">
        <v>0.5</v>
      </c>
      <c r="AN17621" s="41">
        <v>0.5</v>
      </c>
    </row>
    <row r="17622" spans="1:40" ht="12.75" hidden="1" customHeight="1" x14ac:dyDescent="0.3">
      <c r="A17622" s="5">
        <v>849</v>
      </c>
      <c r="B17622" s="5" t="s">
        <v>849</v>
      </c>
      <c r="C17622" s="8" t="s">
        <v>429</v>
      </c>
      <c r="D17622" s="5" t="s">
        <v>859</v>
      </c>
      <c r="E17622" s="8" t="s">
        <v>869</v>
      </c>
      <c r="F17622" s="41">
        <v>6606238</v>
      </c>
      <c r="G17622" s="41">
        <v>661152</v>
      </c>
      <c r="H17622" s="5" t="s">
        <v>721</v>
      </c>
      <c r="I17622" s="5" t="s">
        <v>869</v>
      </c>
      <c r="J17622" s="5" t="s">
        <v>719</v>
      </c>
      <c r="O17622" s="117">
        <v>33100</v>
      </c>
      <c r="P17622" s="88">
        <f t="shared" si="903"/>
        <v>1990</v>
      </c>
      <c r="Q17622" s="88">
        <f t="shared" si="904"/>
        <v>8</v>
      </c>
      <c r="R17622" s="79">
        <v>15</v>
      </c>
      <c r="Z17622" s="43" t="s">
        <v>1360</v>
      </c>
      <c r="AA17622" s="41" t="s">
        <v>606</v>
      </c>
      <c r="AD17622" s="41" t="s">
        <v>388</v>
      </c>
      <c r="AF17622" s="82">
        <v>1.74</v>
      </c>
      <c r="AG17622" s="82">
        <v>1.74</v>
      </c>
      <c r="AH17622" s="41" t="s">
        <v>612</v>
      </c>
      <c r="AI17622" s="41" t="s">
        <v>612</v>
      </c>
      <c r="AK17622" s="8" t="s">
        <v>723</v>
      </c>
      <c r="AL17622" s="8" t="s">
        <v>704</v>
      </c>
      <c r="AM17622" s="41">
        <v>0.5</v>
      </c>
      <c r="AN17622" s="41">
        <v>0.5</v>
      </c>
    </row>
    <row r="17623" spans="1:40" ht="12.75" hidden="1" customHeight="1" x14ac:dyDescent="0.3">
      <c r="A17623" s="5">
        <v>850</v>
      </c>
      <c r="B17623" s="5" t="s">
        <v>849</v>
      </c>
      <c r="C17623" s="8" t="s">
        <v>429</v>
      </c>
      <c r="D17623" s="5" t="s">
        <v>859</v>
      </c>
      <c r="E17623" s="8" t="s">
        <v>869</v>
      </c>
      <c r="F17623" s="41">
        <v>6606238</v>
      </c>
      <c r="G17623" s="41">
        <v>661152</v>
      </c>
      <c r="H17623" s="5" t="s">
        <v>721</v>
      </c>
      <c r="I17623" s="5" t="s">
        <v>869</v>
      </c>
      <c r="J17623" s="5" t="s">
        <v>719</v>
      </c>
      <c r="O17623" s="117">
        <v>33133</v>
      </c>
      <c r="P17623" s="88">
        <f t="shared" si="903"/>
        <v>1990</v>
      </c>
      <c r="Q17623" s="88">
        <f t="shared" si="904"/>
        <v>9</v>
      </c>
      <c r="R17623" s="79">
        <v>17</v>
      </c>
      <c r="Z17623" s="43" t="s">
        <v>1360</v>
      </c>
      <c r="AA17623" s="41" t="s">
        <v>606</v>
      </c>
      <c r="AD17623" s="41" t="s">
        <v>388</v>
      </c>
      <c r="AF17623" s="82">
        <v>1.73</v>
      </c>
      <c r="AG17623" s="82">
        <v>1.73</v>
      </c>
      <c r="AH17623" s="41" t="s">
        <v>612</v>
      </c>
      <c r="AI17623" s="41" t="s">
        <v>612</v>
      </c>
      <c r="AK17623" s="8" t="s">
        <v>723</v>
      </c>
      <c r="AL17623" s="8" t="s">
        <v>704</v>
      </c>
      <c r="AM17623" s="41">
        <v>0.5</v>
      </c>
      <c r="AN17623" s="41">
        <v>0.5</v>
      </c>
    </row>
    <row r="17624" spans="1:40" ht="12.75" hidden="1" customHeight="1" x14ac:dyDescent="0.3">
      <c r="A17624" s="5">
        <v>851</v>
      </c>
      <c r="B17624" s="5" t="s">
        <v>849</v>
      </c>
      <c r="C17624" s="8" t="s">
        <v>429</v>
      </c>
      <c r="D17624" s="5" t="s">
        <v>859</v>
      </c>
      <c r="E17624" s="8" t="s">
        <v>869</v>
      </c>
      <c r="F17624" s="41">
        <v>6606238</v>
      </c>
      <c r="G17624" s="41">
        <v>661152</v>
      </c>
      <c r="H17624" s="5" t="s">
        <v>721</v>
      </c>
      <c r="I17624" s="5" t="s">
        <v>869</v>
      </c>
      <c r="J17624" s="5" t="s">
        <v>719</v>
      </c>
      <c r="O17624" s="117">
        <v>33161</v>
      </c>
      <c r="P17624" s="88">
        <f t="shared" si="903"/>
        <v>1990</v>
      </c>
      <c r="Q17624" s="88">
        <f t="shared" si="904"/>
        <v>10</v>
      </c>
      <c r="R17624" s="79">
        <v>15</v>
      </c>
      <c r="Z17624" s="43" t="s">
        <v>1360</v>
      </c>
      <c r="AA17624" s="41" t="s">
        <v>606</v>
      </c>
      <c r="AD17624" s="41" t="s">
        <v>388</v>
      </c>
      <c r="AF17624" s="82">
        <v>1.8</v>
      </c>
      <c r="AG17624" s="82">
        <v>1.8</v>
      </c>
      <c r="AH17624" s="41" t="s">
        <v>612</v>
      </c>
      <c r="AI17624" s="41" t="s">
        <v>612</v>
      </c>
      <c r="AK17624" s="8" t="s">
        <v>723</v>
      </c>
      <c r="AL17624" s="8" t="s">
        <v>704</v>
      </c>
      <c r="AM17624" s="41">
        <v>0.5</v>
      </c>
      <c r="AN17624" s="41">
        <v>0.5</v>
      </c>
    </row>
    <row r="17625" spans="1:40" ht="12.75" hidden="1" customHeight="1" x14ac:dyDescent="0.3">
      <c r="A17625" s="5">
        <v>852</v>
      </c>
      <c r="B17625" s="5" t="s">
        <v>849</v>
      </c>
      <c r="C17625" s="8" t="s">
        <v>429</v>
      </c>
      <c r="D17625" s="5" t="s">
        <v>859</v>
      </c>
      <c r="E17625" s="8" t="s">
        <v>869</v>
      </c>
      <c r="F17625" s="41">
        <v>6606238</v>
      </c>
      <c r="G17625" s="41">
        <v>661152</v>
      </c>
      <c r="H17625" s="5" t="s">
        <v>721</v>
      </c>
      <c r="I17625" s="5" t="s">
        <v>869</v>
      </c>
      <c r="J17625" s="5" t="s">
        <v>719</v>
      </c>
      <c r="O17625" s="117">
        <v>33192</v>
      </c>
      <c r="P17625" s="88">
        <f t="shared" si="903"/>
        <v>1990</v>
      </c>
      <c r="Q17625" s="88">
        <f t="shared" si="904"/>
        <v>11</v>
      </c>
      <c r="R17625" s="79">
        <v>15</v>
      </c>
      <c r="Z17625" s="43" t="s">
        <v>1360</v>
      </c>
      <c r="AA17625" s="41" t="s">
        <v>606</v>
      </c>
      <c r="AD17625" s="41" t="s">
        <v>388</v>
      </c>
      <c r="AF17625" s="82">
        <v>1.98</v>
      </c>
      <c r="AG17625" s="82">
        <v>1.98</v>
      </c>
      <c r="AH17625" s="41" t="s">
        <v>612</v>
      </c>
      <c r="AI17625" s="41" t="s">
        <v>612</v>
      </c>
      <c r="AK17625" s="8" t="s">
        <v>723</v>
      </c>
      <c r="AL17625" s="8" t="s">
        <v>704</v>
      </c>
      <c r="AM17625" s="41">
        <v>0.5</v>
      </c>
      <c r="AN17625" s="41">
        <v>0.5</v>
      </c>
    </row>
    <row r="17626" spans="1:40" ht="12.75" hidden="1" customHeight="1" x14ac:dyDescent="0.3">
      <c r="A17626" s="5">
        <v>853</v>
      </c>
      <c r="B17626" s="5" t="s">
        <v>849</v>
      </c>
      <c r="C17626" s="8" t="s">
        <v>429</v>
      </c>
      <c r="D17626" s="5" t="s">
        <v>859</v>
      </c>
      <c r="E17626" s="8" t="s">
        <v>869</v>
      </c>
      <c r="F17626" s="41">
        <v>6606238</v>
      </c>
      <c r="G17626" s="41">
        <v>661152</v>
      </c>
      <c r="H17626" s="5" t="s">
        <v>721</v>
      </c>
      <c r="I17626" s="5" t="s">
        <v>869</v>
      </c>
      <c r="J17626" s="5" t="s">
        <v>719</v>
      </c>
      <c r="O17626" s="117">
        <v>33224</v>
      </c>
      <c r="P17626" s="88">
        <f t="shared" si="903"/>
        <v>1990</v>
      </c>
      <c r="Q17626" s="88">
        <f t="shared" si="904"/>
        <v>12</v>
      </c>
      <c r="R17626" s="79">
        <v>17</v>
      </c>
      <c r="Z17626" s="43" t="s">
        <v>1360</v>
      </c>
      <c r="AA17626" s="41" t="s">
        <v>606</v>
      </c>
      <c r="AD17626" s="41" t="s">
        <v>388</v>
      </c>
      <c r="AF17626" s="82">
        <v>2.0699999999999998</v>
      </c>
      <c r="AG17626" s="82">
        <v>2.0699999999999998</v>
      </c>
      <c r="AH17626" s="41" t="s">
        <v>612</v>
      </c>
      <c r="AI17626" s="41" t="s">
        <v>612</v>
      </c>
      <c r="AK17626" s="8" t="s">
        <v>723</v>
      </c>
      <c r="AL17626" s="8" t="s">
        <v>704</v>
      </c>
      <c r="AM17626" s="41">
        <v>0.5</v>
      </c>
      <c r="AN17626" s="41">
        <v>0.5</v>
      </c>
    </row>
    <row r="17627" spans="1:40" ht="12.75" hidden="1" customHeight="1" x14ac:dyDescent="0.3">
      <c r="A17627" s="5">
        <v>854</v>
      </c>
      <c r="B17627" s="5" t="s">
        <v>849</v>
      </c>
      <c r="C17627" s="8" t="s">
        <v>429</v>
      </c>
      <c r="D17627" s="5" t="s">
        <v>859</v>
      </c>
      <c r="E17627" s="8" t="s">
        <v>869</v>
      </c>
      <c r="F17627" s="41">
        <v>6606238</v>
      </c>
      <c r="G17627" s="41">
        <v>661152</v>
      </c>
      <c r="H17627" s="5" t="s">
        <v>721</v>
      </c>
      <c r="I17627" s="5" t="s">
        <v>869</v>
      </c>
      <c r="J17627" s="5" t="s">
        <v>719</v>
      </c>
      <c r="O17627" s="117">
        <v>33253</v>
      </c>
      <c r="P17627" s="88">
        <f t="shared" si="903"/>
        <v>1991</v>
      </c>
      <c r="Q17627" s="88">
        <f t="shared" si="904"/>
        <v>1</v>
      </c>
      <c r="R17627" s="79">
        <v>15</v>
      </c>
      <c r="Z17627" s="43" t="s">
        <v>1360</v>
      </c>
      <c r="AA17627" s="41" t="s">
        <v>606</v>
      </c>
      <c r="AD17627" s="41" t="s">
        <v>388</v>
      </c>
      <c r="AF17627" s="82">
        <v>2.11</v>
      </c>
      <c r="AG17627" s="82">
        <v>2.11</v>
      </c>
      <c r="AH17627" s="41" t="s">
        <v>612</v>
      </c>
      <c r="AI17627" s="41" t="s">
        <v>612</v>
      </c>
      <c r="AK17627" s="8" t="s">
        <v>723</v>
      </c>
      <c r="AL17627" s="8" t="s">
        <v>704</v>
      </c>
      <c r="AM17627" s="41">
        <v>0.5</v>
      </c>
      <c r="AN17627" s="41">
        <v>0.5</v>
      </c>
    </row>
    <row r="17628" spans="1:40" ht="12.75" hidden="1" customHeight="1" x14ac:dyDescent="0.3">
      <c r="A17628" s="5">
        <v>855</v>
      </c>
      <c r="B17628" s="5" t="s">
        <v>849</v>
      </c>
      <c r="C17628" s="8" t="s">
        <v>429</v>
      </c>
      <c r="D17628" s="5" t="s">
        <v>859</v>
      </c>
      <c r="E17628" s="8" t="s">
        <v>869</v>
      </c>
      <c r="F17628" s="41">
        <v>6606238</v>
      </c>
      <c r="G17628" s="41">
        <v>661152</v>
      </c>
      <c r="H17628" s="5" t="s">
        <v>721</v>
      </c>
      <c r="I17628" s="5" t="s">
        <v>869</v>
      </c>
      <c r="J17628" s="5" t="s">
        <v>719</v>
      </c>
      <c r="O17628" s="117">
        <v>33283</v>
      </c>
      <c r="P17628" s="88">
        <f t="shared" si="903"/>
        <v>1991</v>
      </c>
      <c r="Q17628" s="88">
        <f t="shared" si="904"/>
        <v>2</v>
      </c>
      <c r="R17628" s="79">
        <v>14</v>
      </c>
      <c r="Z17628" s="43" t="s">
        <v>1360</v>
      </c>
      <c r="AA17628" s="41" t="s">
        <v>606</v>
      </c>
      <c r="AD17628" s="41" t="s">
        <v>388</v>
      </c>
      <c r="AF17628" s="82">
        <v>2.2799999999999998</v>
      </c>
      <c r="AG17628" s="82">
        <v>2.2799999999999998</v>
      </c>
      <c r="AH17628" s="41" t="s">
        <v>612</v>
      </c>
      <c r="AI17628" s="41" t="s">
        <v>612</v>
      </c>
      <c r="AK17628" s="8" t="s">
        <v>723</v>
      </c>
      <c r="AL17628" s="8" t="s">
        <v>704</v>
      </c>
      <c r="AM17628" s="41">
        <v>0.5</v>
      </c>
      <c r="AN17628" s="41">
        <v>0.5</v>
      </c>
    </row>
    <row r="17629" spans="1:40" ht="12.75" hidden="1" customHeight="1" x14ac:dyDescent="0.3">
      <c r="A17629" s="5">
        <v>856</v>
      </c>
      <c r="B17629" s="5" t="s">
        <v>849</v>
      </c>
      <c r="C17629" s="8" t="s">
        <v>429</v>
      </c>
      <c r="D17629" s="5" t="s">
        <v>859</v>
      </c>
      <c r="E17629" s="8" t="s">
        <v>869</v>
      </c>
      <c r="F17629" s="41">
        <v>6606238</v>
      </c>
      <c r="G17629" s="41">
        <v>661152</v>
      </c>
      <c r="H17629" s="5" t="s">
        <v>721</v>
      </c>
      <c r="I17629" s="5" t="s">
        <v>869</v>
      </c>
      <c r="J17629" s="5" t="s">
        <v>719</v>
      </c>
      <c r="O17629" s="117">
        <v>33311</v>
      </c>
      <c r="P17629" s="88">
        <f t="shared" ref="P17629:P17692" si="905">YEAR(O17629)</f>
        <v>1991</v>
      </c>
      <c r="Q17629" s="88">
        <f t="shared" ref="Q17629:Q17692" si="906">MONTH(O17629)</f>
        <v>3</v>
      </c>
      <c r="R17629" s="79">
        <v>14</v>
      </c>
      <c r="Z17629" s="43" t="s">
        <v>1360</v>
      </c>
      <c r="AA17629" s="41" t="s">
        <v>606</v>
      </c>
      <c r="AD17629" s="41" t="s">
        <v>388</v>
      </c>
      <c r="AF17629" s="82">
        <v>1.97</v>
      </c>
      <c r="AG17629" s="82">
        <v>1.97</v>
      </c>
      <c r="AH17629" s="41" t="s">
        <v>612</v>
      </c>
      <c r="AI17629" s="41" t="s">
        <v>612</v>
      </c>
      <c r="AK17629" s="8" t="s">
        <v>723</v>
      </c>
      <c r="AL17629" s="8" t="s">
        <v>704</v>
      </c>
      <c r="AM17629" s="41">
        <v>0.5</v>
      </c>
      <c r="AN17629" s="41">
        <v>0.5</v>
      </c>
    </row>
    <row r="17630" spans="1:40" ht="12.75" hidden="1" customHeight="1" x14ac:dyDescent="0.3">
      <c r="A17630" s="5">
        <v>857</v>
      </c>
      <c r="B17630" s="5" t="s">
        <v>849</v>
      </c>
      <c r="C17630" s="8" t="s">
        <v>429</v>
      </c>
      <c r="D17630" s="5" t="s">
        <v>859</v>
      </c>
      <c r="E17630" s="8" t="s">
        <v>869</v>
      </c>
      <c r="F17630" s="41">
        <v>6606238</v>
      </c>
      <c r="G17630" s="41">
        <v>661152</v>
      </c>
      <c r="H17630" s="5" t="s">
        <v>721</v>
      </c>
      <c r="I17630" s="5" t="s">
        <v>869</v>
      </c>
      <c r="J17630" s="5" t="s">
        <v>719</v>
      </c>
      <c r="O17630" s="117">
        <v>33345</v>
      </c>
      <c r="P17630" s="88">
        <f t="shared" si="905"/>
        <v>1991</v>
      </c>
      <c r="Q17630" s="88">
        <f t="shared" si="906"/>
        <v>4</v>
      </c>
      <c r="R17630" s="79">
        <v>17</v>
      </c>
      <c r="Z17630" s="43" t="s">
        <v>1360</v>
      </c>
      <c r="AA17630" s="41" t="s">
        <v>606</v>
      </c>
      <c r="AD17630" s="41" t="s">
        <v>388</v>
      </c>
      <c r="AF17630" s="82">
        <v>1.77</v>
      </c>
      <c r="AG17630" s="82">
        <v>1.77</v>
      </c>
      <c r="AH17630" s="41" t="s">
        <v>612</v>
      </c>
      <c r="AI17630" s="41" t="s">
        <v>612</v>
      </c>
      <c r="AK17630" s="8" t="s">
        <v>723</v>
      </c>
      <c r="AL17630" s="8" t="s">
        <v>704</v>
      </c>
      <c r="AM17630" s="41">
        <v>0.5</v>
      </c>
      <c r="AN17630" s="41">
        <v>0.5</v>
      </c>
    </row>
    <row r="17631" spans="1:40" ht="12.75" hidden="1" customHeight="1" x14ac:dyDescent="0.3">
      <c r="A17631" s="5">
        <v>858</v>
      </c>
      <c r="B17631" s="5" t="s">
        <v>849</v>
      </c>
      <c r="C17631" s="8" t="s">
        <v>429</v>
      </c>
      <c r="D17631" s="5" t="s">
        <v>859</v>
      </c>
      <c r="E17631" s="8" t="s">
        <v>869</v>
      </c>
      <c r="F17631" s="41">
        <v>6606238</v>
      </c>
      <c r="G17631" s="41">
        <v>661152</v>
      </c>
      <c r="H17631" s="5" t="s">
        <v>721</v>
      </c>
      <c r="I17631" s="5" t="s">
        <v>869</v>
      </c>
      <c r="J17631" s="5" t="s">
        <v>719</v>
      </c>
      <c r="O17631" s="117">
        <v>33373</v>
      </c>
      <c r="P17631" s="88">
        <f t="shared" si="905"/>
        <v>1991</v>
      </c>
      <c r="Q17631" s="88">
        <f t="shared" si="906"/>
        <v>5</v>
      </c>
      <c r="R17631" s="79">
        <v>15</v>
      </c>
      <c r="Z17631" s="43" t="s">
        <v>1360</v>
      </c>
      <c r="AA17631" s="41" t="s">
        <v>606</v>
      </c>
      <c r="AD17631" s="41" t="s">
        <v>388</v>
      </c>
      <c r="AF17631" s="82">
        <v>2.0099999999999998</v>
      </c>
      <c r="AG17631" s="82">
        <v>2.0099999999999998</v>
      </c>
      <c r="AH17631" s="41" t="s">
        <v>612</v>
      </c>
      <c r="AI17631" s="41" t="s">
        <v>612</v>
      </c>
      <c r="AK17631" s="8" t="s">
        <v>723</v>
      </c>
      <c r="AL17631" s="8" t="s">
        <v>704</v>
      </c>
      <c r="AM17631" s="41">
        <v>0.5</v>
      </c>
      <c r="AN17631" s="41">
        <v>0.5</v>
      </c>
    </row>
    <row r="17632" spans="1:40" ht="12.75" hidden="1" customHeight="1" x14ac:dyDescent="0.3">
      <c r="A17632" s="5">
        <v>859</v>
      </c>
      <c r="B17632" s="5" t="s">
        <v>849</v>
      </c>
      <c r="C17632" s="8" t="s">
        <v>429</v>
      </c>
      <c r="D17632" s="5" t="s">
        <v>859</v>
      </c>
      <c r="E17632" s="8" t="s">
        <v>869</v>
      </c>
      <c r="F17632" s="41">
        <v>6606238</v>
      </c>
      <c r="G17632" s="41">
        <v>661152</v>
      </c>
      <c r="H17632" s="5" t="s">
        <v>721</v>
      </c>
      <c r="I17632" s="5" t="s">
        <v>869</v>
      </c>
      <c r="J17632" s="5" t="s">
        <v>719</v>
      </c>
      <c r="O17632" s="117">
        <v>33400</v>
      </c>
      <c r="P17632" s="88">
        <f t="shared" si="905"/>
        <v>1991</v>
      </c>
      <c r="Q17632" s="88">
        <f t="shared" si="906"/>
        <v>6</v>
      </c>
      <c r="R17632" s="79">
        <v>11</v>
      </c>
      <c r="Z17632" s="43" t="s">
        <v>1360</v>
      </c>
      <c r="AA17632" s="41" t="s">
        <v>606</v>
      </c>
      <c r="AD17632" s="41" t="s">
        <v>388</v>
      </c>
      <c r="AF17632" s="82">
        <v>1.88</v>
      </c>
      <c r="AG17632" s="82">
        <v>1.88</v>
      </c>
      <c r="AH17632" s="41" t="s">
        <v>612</v>
      </c>
      <c r="AI17632" s="41" t="s">
        <v>612</v>
      </c>
      <c r="AK17632" s="8" t="s">
        <v>723</v>
      </c>
      <c r="AL17632" s="8" t="s">
        <v>704</v>
      </c>
      <c r="AM17632" s="41">
        <v>0.5</v>
      </c>
      <c r="AN17632" s="41">
        <v>0.5</v>
      </c>
    </row>
    <row r="17633" spans="1:40" ht="12.75" hidden="1" customHeight="1" x14ac:dyDescent="0.3">
      <c r="A17633" s="5">
        <v>860</v>
      </c>
      <c r="B17633" s="5" t="s">
        <v>849</v>
      </c>
      <c r="C17633" s="8" t="s">
        <v>429</v>
      </c>
      <c r="D17633" s="5" t="s">
        <v>859</v>
      </c>
      <c r="E17633" s="8" t="s">
        <v>869</v>
      </c>
      <c r="F17633" s="41">
        <v>6606238</v>
      </c>
      <c r="G17633" s="41">
        <v>661152</v>
      </c>
      <c r="H17633" s="5" t="s">
        <v>721</v>
      </c>
      <c r="I17633" s="5" t="s">
        <v>869</v>
      </c>
      <c r="J17633" s="5" t="s">
        <v>719</v>
      </c>
      <c r="O17633" s="117">
        <v>33434</v>
      </c>
      <c r="P17633" s="88">
        <f t="shared" si="905"/>
        <v>1991</v>
      </c>
      <c r="Q17633" s="88">
        <f t="shared" si="906"/>
        <v>7</v>
      </c>
      <c r="R17633" s="79">
        <v>15</v>
      </c>
      <c r="Z17633" s="43" t="s">
        <v>1360</v>
      </c>
      <c r="AA17633" s="41" t="s">
        <v>606</v>
      </c>
      <c r="AD17633" s="41" t="s">
        <v>388</v>
      </c>
      <c r="AF17633" s="82">
        <v>1.63</v>
      </c>
      <c r="AG17633" s="82">
        <v>1.63</v>
      </c>
      <c r="AH17633" s="41" t="s">
        <v>612</v>
      </c>
      <c r="AI17633" s="41" t="s">
        <v>612</v>
      </c>
      <c r="AK17633" s="8" t="s">
        <v>723</v>
      </c>
      <c r="AL17633" s="8" t="s">
        <v>704</v>
      </c>
      <c r="AM17633" s="41">
        <v>0.5</v>
      </c>
      <c r="AN17633" s="41">
        <v>0.5</v>
      </c>
    </row>
    <row r="17634" spans="1:40" ht="12.75" hidden="1" customHeight="1" x14ac:dyDescent="0.3">
      <c r="A17634" s="5">
        <v>861</v>
      </c>
      <c r="B17634" s="5" t="s">
        <v>849</v>
      </c>
      <c r="C17634" s="8" t="s">
        <v>429</v>
      </c>
      <c r="D17634" s="5" t="s">
        <v>859</v>
      </c>
      <c r="E17634" s="8" t="s">
        <v>869</v>
      </c>
      <c r="F17634" s="41">
        <v>6606238</v>
      </c>
      <c r="G17634" s="41">
        <v>661152</v>
      </c>
      <c r="H17634" s="5" t="s">
        <v>721</v>
      </c>
      <c r="I17634" s="5" t="s">
        <v>869</v>
      </c>
      <c r="J17634" s="5" t="s">
        <v>719</v>
      </c>
      <c r="O17634" s="117">
        <v>33470</v>
      </c>
      <c r="P17634" s="88">
        <f t="shared" si="905"/>
        <v>1991</v>
      </c>
      <c r="Q17634" s="88">
        <f t="shared" si="906"/>
        <v>8</v>
      </c>
      <c r="R17634" s="79">
        <v>20</v>
      </c>
      <c r="Z17634" s="43" t="s">
        <v>1360</v>
      </c>
      <c r="AA17634" s="41" t="s">
        <v>606</v>
      </c>
      <c r="AD17634" s="41" t="s">
        <v>388</v>
      </c>
      <c r="AF17634" s="82">
        <v>1.41</v>
      </c>
      <c r="AG17634" s="82">
        <v>1.41</v>
      </c>
      <c r="AH17634" s="41" t="s">
        <v>612</v>
      </c>
      <c r="AI17634" s="41" t="s">
        <v>612</v>
      </c>
      <c r="AK17634" s="8" t="s">
        <v>723</v>
      </c>
      <c r="AL17634" s="8" t="s">
        <v>704</v>
      </c>
      <c r="AM17634" s="41">
        <v>0.5</v>
      </c>
      <c r="AN17634" s="41">
        <v>0.5</v>
      </c>
    </row>
    <row r="17635" spans="1:40" ht="12.75" hidden="1" customHeight="1" x14ac:dyDescent="0.3">
      <c r="A17635" s="5">
        <v>862</v>
      </c>
      <c r="B17635" s="5" t="s">
        <v>849</v>
      </c>
      <c r="C17635" s="8" t="s">
        <v>429</v>
      </c>
      <c r="D17635" s="5" t="s">
        <v>859</v>
      </c>
      <c r="E17635" s="8" t="s">
        <v>869</v>
      </c>
      <c r="F17635" s="41">
        <v>6606238</v>
      </c>
      <c r="G17635" s="41">
        <v>661152</v>
      </c>
      <c r="H17635" s="5" t="s">
        <v>721</v>
      </c>
      <c r="I17635" s="5" t="s">
        <v>869</v>
      </c>
      <c r="J17635" s="5" t="s">
        <v>719</v>
      </c>
      <c r="O17635" s="117">
        <v>33497</v>
      </c>
      <c r="P17635" s="88">
        <f t="shared" si="905"/>
        <v>1991</v>
      </c>
      <c r="Q17635" s="88">
        <f t="shared" si="906"/>
        <v>9</v>
      </c>
      <c r="R17635" s="79">
        <v>16</v>
      </c>
      <c r="Z17635" s="43" t="s">
        <v>1360</v>
      </c>
      <c r="AA17635" s="41" t="s">
        <v>606</v>
      </c>
      <c r="AD17635" s="41" t="s">
        <v>388</v>
      </c>
      <c r="AF17635" s="82">
        <v>1.42</v>
      </c>
      <c r="AG17635" s="82">
        <v>1.42</v>
      </c>
      <c r="AH17635" s="41" t="s">
        <v>612</v>
      </c>
      <c r="AI17635" s="41" t="s">
        <v>612</v>
      </c>
      <c r="AK17635" s="8" t="s">
        <v>723</v>
      </c>
      <c r="AL17635" s="8" t="s">
        <v>704</v>
      </c>
      <c r="AM17635" s="41">
        <v>0.5</v>
      </c>
      <c r="AN17635" s="41">
        <v>0.5</v>
      </c>
    </row>
    <row r="17636" spans="1:40" ht="12.75" hidden="1" customHeight="1" x14ac:dyDescent="0.3">
      <c r="A17636" s="5">
        <v>863</v>
      </c>
      <c r="B17636" s="5" t="s">
        <v>849</v>
      </c>
      <c r="C17636" s="8" t="s">
        <v>429</v>
      </c>
      <c r="D17636" s="5" t="s">
        <v>859</v>
      </c>
      <c r="E17636" s="8" t="s">
        <v>869</v>
      </c>
      <c r="F17636" s="41">
        <v>6606238</v>
      </c>
      <c r="G17636" s="41">
        <v>661152</v>
      </c>
      <c r="H17636" s="5" t="s">
        <v>721</v>
      </c>
      <c r="I17636" s="5" t="s">
        <v>869</v>
      </c>
      <c r="J17636" s="5" t="s">
        <v>719</v>
      </c>
      <c r="O17636" s="117">
        <v>33527</v>
      </c>
      <c r="P17636" s="88">
        <f t="shared" si="905"/>
        <v>1991</v>
      </c>
      <c r="Q17636" s="88">
        <f t="shared" si="906"/>
        <v>10</v>
      </c>
      <c r="R17636" s="79">
        <v>16</v>
      </c>
      <c r="Z17636" s="43" t="s">
        <v>1360</v>
      </c>
      <c r="AA17636" s="41" t="s">
        <v>606</v>
      </c>
      <c r="AD17636" s="41" t="s">
        <v>388</v>
      </c>
      <c r="AF17636" s="82">
        <v>1.4</v>
      </c>
      <c r="AG17636" s="82">
        <v>1.4</v>
      </c>
      <c r="AH17636" s="41" t="s">
        <v>612</v>
      </c>
      <c r="AI17636" s="41" t="s">
        <v>612</v>
      </c>
      <c r="AK17636" s="8" t="s">
        <v>723</v>
      </c>
      <c r="AL17636" s="8" t="s">
        <v>704</v>
      </c>
      <c r="AM17636" s="41">
        <v>0.5</v>
      </c>
      <c r="AN17636" s="41">
        <v>0.5</v>
      </c>
    </row>
    <row r="17637" spans="1:40" ht="12.75" hidden="1" customHeight="1" x14ac:dyDescent="0.3">
      <c r="A17637" s="5">
        <v>864</v>
      </c>
      <c r="B17637" s="5" t="s">
        <v>849</v>
      </c>
      <c r="C17637" s="8" t="s">
        <v>429</v>
      </c>
      <c r="D17637" s="5" t="s">
        <v>859</v>
      </c>
      <c r="E17637" s="8" t="s">
        <v>869</v>
      </c>
      <c r="F17637" s="41">
        <v>6606238</v>
      </c>
      <c r="G17637" s="41">
        <v>661152</v>
      </c>
      <c r="H17637" s="5" t="s">
        <v>721</v>
      </c>
      <c r="I17637" s="5" t="s">
        <v>869</v>
      </c>
      <c r="J17637" s="5" t="s">
        <v>719</v>
      </c>
      <c r="O17637" s="117">
        <v>33556</v>
      </c>
      <c r="P17637" s="88">
        <f t="shared" si="905"/>
        <v>1991</v>
      </c>
      <c r="Q17637" s="88">
        <f t="shared" si="906"/>
        <v>11</v>
      </c>
      <c r="R17637" s="79">
        <v>14</v>
      </c>
      <c r="Z17637" s="43" t="s">
        <v>1360</v>
      </c>
      <c r="AA17637" s="41" t="s">
        <v>606</v>
      </c>
      <c r="AD17637" s="41" t="s">
        <v>388</v>
      </c>
      <c r="AF17637" s="82">
        <v>1.48</v>
      </c>
      <c r="AG17637" s="82">
        <v>1.48</v>
      </c>
      <c r="AH17637" s="41" t="s">
        <v>612</v>
      </c>
      <c r="AI17637" s="41" t="s">
        <v>612</v>
      </c>
      <c r="AK17637" s="8" t="s">
        <v>723</v>
      </c>
      <c r="AL17637" s="8" t="s">
        <v>704</v>
      </c>
      <c r="AM17637" s="41">
        <v>0.5</v>
      </c>
      <c r="AN17637" s="41">
        <v>0.5</v>
      </c>
    </row>
    <row r="17638" spans="1:40" ht="12.75" hidden="1" customHeight="1" x14ac:dyDescent="0.3">
      <c r="A17638" s="5">
        <v>865</v>
      </c>
      <c r="B17638" s="5" t="s">
        <v>849</v>
      </c>
      <c r="C17638" s="8" t="s">
        <v>429</v>
      </c>
      <c r="D17638" s="5" t="s">
        <v>859</v>
      </c>
      <c r="E17638" s="8" t="s">
        <v>869</v>
      </c>
      <c r="F17638" s="41">
        <v>6606238</v>
      </c>
      <c r="G17638" s="41">
        <v>661152</v>
      </c>
      <c r="H17638" s="5" t="s">
        <v>721</v>
      </c>
      <c r="I17638" s="5" t="s">
        <v>869</v>
      </c>
      <c r="J17638" s="5" t="s">
        <v>719</v>
      </c>
      <c r="O17638" s="117">
        <v>33588</v>
      </c>
      <c r="P17638" s="88">
        <f t="shared" si="905"/>
        <v>1991</v>
      </c>
      <c r="Q17638" s="88">
        <f t="shared" si="906"/>
        <v>12</v>
      </c>
      <c r="R17638" s="79">
        <v>16</v>
      </c>
      <c r="Z17638" s="43" t="s">
        <v>1360</v>
      </c>
      <c r="AA17638" s="41" t="s">
        <v>606</v>
      </c>
      <c r="AD17638" s="41" t="s">
        <v>388</v>
      </c>
      <c r="AF17638" s="82">
        <v>1.58</v>
      </c>
      <c r="AG17638" s="82">
        <v>1.58</v>
      </c>
      <c r="AH17638" s="41" t="s">
        <v>612</v>
      </c>
      <c r="AI17638" s="41" t="s">
        <v>612</v>
      </c>
      <c r="AK17638" s="8" t="s">
        <v>723</v>
      </c>
      <c r="AL17638" s="8" t="s">
        <v>704</v>
      </c>
      <c r="AM17638" s="41">
        <v>0.5</v>
      </c>
      <c r="AN17638" s="41">
        <v>0.5</v>
      </c>
    </row>
    <row r="17639" spans="1:40" ht="12.75" hidden="1" customHeight="1" x14ac:dyDescent="0.3">
      <c r="A17639" s="5">
        <v>866</v>
      </c>
      <c r="B17639" s="5" t="s">
        <v>849</v>
      </c>
      <c r="C17639" s="8" t="s">
        <v>429</v>
      </c>
      <c r="D17639" s="5" t="s">
        <v>859</v>
      </c>
      <c r="E17639" s="8" t="s">
        <v>869</v>
      </c>
      <c r="F17639" s="41">
        <v>6606238</v>
      </c>
      <c r="G17639" s="41">
        <v>661152</v>
      </c>
      <c r="H17639" s="5" t="s">
        <v>721</v>
      </c>
      <c r="I17639" s="5" t="s">
        <v>869</v>
      </c>
      <c r="J17639" s="5" t="s">
        <v>719</v>
      </c>
      <c r="O17639" s="117">
        <v>33617</v>
      </c>
      <c r="P17639" s="88">
        <f t="shared" si="905"/>
        <v>1992</v>
      </c>
      <c r="Q17639" s="88">
        <f t="shared" si="906"/>
        <v>1</v>
      </c>
      <c r="R17639" s="79">
        <v>14</v>
      </c>
      <c r="Z17639" s="43" t="s">
        <v>1360</v>
      </c>
      <c r="AA17639" s="41" t="s">
        <v>606</v>
      </c>
      <c r="AD17639" s="41" t="s">
        <v>388</v>
      </c>
      <c r="AF17639" s="82">
        <v>1.54</v>
      </c>
      <c r="AG17639" s="82">
        <v>1.54</v>
      </c>
      <c r="AH17639" s="41" t="s">
        <v>612</v>
      </c>
      <c r="AI17639" s="41" t="s">
        <v>612</v>
      </c>
      <c r="AK17639" s="8" t="s">
        <v>723</v>
      </c>
      <c r="AL17639" s="8" t="s">
        <v>704</v>
      </c>
      <c r="AM17639" s="41">
        <v>0.5</v>
      </c>
      <c r="AN17639" s="41">
        <v>0.5</v>
      </c>
    </row>
    <row r="17640" spans="1:40" ht="12.75" hidden="1" customHeight="1" x14ac:dyDescent="0.3">
      <c r="A17640" s="5">
        <v>867</v>
      </c>
      <c r="B17640" s="5" t="s">
        <v>849</v>
      </c>
      <c r="C17640" s="8" t="s">
        <v>429</v>
      </c>
      <c r="D17640" s="5" t="s">
        <v>859</v>
      </c>
      <c r="E17640" s="8" t="s">
        <v>869</v>
      </c>
      <c r="F17640" s="41">
        <v>6606238</v>
      </c>
      <c r="G17640" s="41">
        <v>661152</v>
      </c>
      <c r="H17640" s="5" t="s">
        <v>721</v>
      </c>
      <c r="I17640" s="5" t="s">
        <v>869</v>
      </c>
      <c r="J17640" s="5" t="s">
        <v>719</v>
      </c>
      <c r="O17640" s="117">
        <v>33647</v>
      </c>
      <c r="P17640" s="88">
        <f t="shared" si="905"/>
        <v>1992</v>
      </c>
      <c r="Q17640" s="88">
        <f t="shared" si="906"/>
        <v>2</v>
      </c>
      <c r="R17640" s="79">
        <v>13</v>
      </c>
      <c r="Z17640" s="43" t="s">
        <v>1360</v>
      </c>
      <c r="AA17640" s="41" t="s">
        <v>606</v>
      </c>
      <c r="AD17640" s="41" t="s">
        <v>388</v>
      </c>
      <c r="AF17640" s="82">
        <v>1.58</v>
      </c>
      <c r="AG17640" s="82">
        <v>1.58</v>
      </c>
      <c r="AH17640" s="41" t="s">
        <v>612</v>
      </c>
      <c r="AI17640" s="41" t="s">
        <v>612</v>
      </c>
      <c r="AK17640" s="8" t="s">
        <v>723</v>
      </c>
      <c r="AL17640" s="8" t="s">
        <v>704</v>
      </c>
      <c r="AM17640" s="41">
        <v>0.5</v>
      </c>
      <c r="AN17640" s="41">
        <v>0.5</v>
      </c>
    </row>
    <row r="17641" spans="1:40" ht="12.75" hidden="1" customHeight="1" x14ac:dyDescent="0.3">
      <c r="A17641" s="5">
        <v>868</v>
      </c>
      <c r="B17641" s="5" t="s">
        <v>849</v>
      </c>
      <c r="C17641" s="8" t="s">
        <v>429</v>
      </c>
      <c r="D17641" s="5" t="s">
        <v>859</v>
      </c>
      <c r="E17641" s="8" t="s">
        <v>869</v>
      </c>
      <c r="F17641" s="41">
        <v>6606238</v>
      </c>
      <c r="G17641" s="41">
        <v>661152</v>
      </c>
      <c r="H17641" s="5" t="s">
        <v>721</v>
      </c>
      <c r="I17641" s="5" t="s">
        <v>869</v>
      </c>
      <c r="J17641" s="5" t="s">
        <v>719</v>
      </c>
      <c r="O17641" s="117">
        <v>33679</v>
      </c>
      <c r="P17641" s="88">
        <f t="shared" si="905"/>
        <v>1992</v>
      </c>
      <c r="Q17641" s="88">
        <f t="shared" si="906"/>
        <v>3</v>
      </c>
      <c r="R17641" s="79">
        <v>16</v>
      </c>
      <c r="Z17641" s="43" t="s">
        <v>1360</v>
      </c>
      <c r="AA17641" s="41" t="s">
        <v>606</v>
      </c>
      <c r="AD17641" s="41" t="s">
        <v>388</v>
      </c>
      <c r="AF17641" s="82">
        <v>1.29</v>
      </c>
      <c r="AG17641" s="82">
        <v>1.29</v>
      </c>
      <c r="AH17641" s="41" t="s">
        <v>612</v>
      </c>
      <c r="AI17641" s="41" t="s">
        <v>612</v>
      </c>
      <c r="AK17641" s="8" t="s">
        <v>723</v>
      </c>
      <c r="AL17641" s="8" t="s">
        <v>704</v>
      </c>
      <c r="AM17641" s="41">
        <v>0.5</v>
      </c>
      <c r="AN17641" s="41">
        <v>0.5</v>
      </c>
    </row>
    <row r="17642" spans="1:40" ht="12.75" hidden="1" customHeight="1" x14ac:dyDescent="0.3">
      <c r="A17642" s="5">
        <v>869</v>
      </c>
      <c r="B17642" s="5" t="s">
        <v>849</v>
      </c>
      <c r="C17642" s="8" t="s">
        <v>429</v>
      </c>
      <c r="D17642" s="5" t="s">
        <v>859</v>
      </c>
      <c r="E17642" s="8" t="s">
        <v>869</v>
      </c>
      <c r="F17642" s="41">
        <v>6606238</v>
      </c>
      <c r="G17642" s="41">
        <v>661152</v>
      </c>
      <c r="H17642" s="5" t="s">
        <v>721</v>
      </c>
      <c r="I17642" s="5" t="s">
        <v>869</v>
      </c>
      <c r="J17642" s="5" t="s">
        <v>719</v>
      </c>
      <c r="O17642" s="117">
        <v>33708</v>
      </c>
      <c r="P17642" s="88">
        <f t="shared" si="905"/>
        <v>1992</v>
      </c>
      <c r="Q17642" s="88">
        <f t="shared" si="906"/>
        <v>4</v>
      </c>
      <c r="R17642" s="79">
        <v>14</v>
      </c>
      <c r="Z17642" s="43" t="s">
        <v>1360</v>
      </c>
      <c r="AA17642" s="41" t="s">
        <v>606</v>
      </c>
      <c r="AD17642" s="41" t="s">
        <v>388</v>
      </c>
      <c r="AF17642" s="82">
        <v>1.43</v>
      </c>
      <c r="AG17642" s="82">
        <v>1.43</v>
      </c>
      <c r="AH17642" s="41" t="s">
        <v>612</v>
      </c>
      <c r="AI17642" s="41" t="s">
        <v>612</v>
      </c>
      <c r="AK17642" s="8" t="s">
        <v>723</v>
      </c>
      <c r="AL17642" s="8" t="s">
        <v>704</v>
      </c>
      <c r="AM17642" s="41">
        <v>0.5</v>
      </c>
      <c r="AN17642" s="41">
        <v>0.5</v>
      </c>
    </row>
    <row r="17643" spans="1:40" ht="12.75" hidden="1" customHeight="1" x14ac:dyDescent="0.3">
      <c r="A17643" s="5">
        <v>870</v>
      </c>
      <c r="B17643" s="5" t="s">
        <v>849</v>
      </c>
      <c r="C17643" s="8" t="s">
        <v>429</v>
      </c>
      <c r="D17643" s="5" t="s">
        <v>859</v>
      </c>
      <c r="E17643" s="8" t="s">
        <v>869</v>
      </c>
      <c r="F17643" s="41">
        <v>6606238</v>
      </c>
      <c r="G17643" s="41">
        <v>661152</v>
      </c>
      <c r="H17643" s="5" t="s">
        <v>721</v>
      </c>
      <c r="I17643" s="5" t="s">
        <v>869</v>
      </c>
      <c r="J17643" s="5" t="s">
        <v>719</v>
      </c>
      <c r="O17643" s="117">
        <v>33736</v>
      </c>
      <c r="P17643" s="88">
        <f t="shared" si="905"/>
        <v>1992</v>
      </c>
      <c r="Q17643" s="88">
        <f t="shared" si="906"/>
        <v>5</v>
      </c>
      <c r="R17643" s="79">
        <v>12</v>
      </c>
      <c r="Z17643" s="43" t="s">
        <v>1360</v>
      </c>
      <c r="AA17643" s="41" t="s">
        <v>606</v>
      </c>
      <c r="AD17643" s="41" t="s">
        <v>388</v>
      </c>
      <c r="AF17643" s="82">
        <v>1.45</v>
      </c>
      <c r="AG17643" s="82">
        <v>1.45</v>
      </c>
      <c r="AH17643" s="41" t="s">
        <v>612</v>
      </c>
      <c r="AI17643" s="41" t="s">
        <v>612</v>
      </c>
      <c r="AK17643" s="8" t="s">
        <v>723</v>
      </c>
      <c r="AL17643" s="8" t="s">
        <v>704</v>
      </c>
      <c r="AM17643" s="41">
        <v>0.5</v>
      </c>
      <c r="AN17643" s="41">
        <v>0.5</v>
      </c>
    </row>
    <row r="17644" spans="1:40" ht="12.75" hidden="1" customHeight="1" x14ac:dyDescent="0.3">
      <c r="A17644" s="5">
        <v>871</v>
      </c>
      <c r="B17644" s="5" t="s">
        <v>849</v>
      </c>
      <c r="C17644" s="8" t="s">
        <v>429</v>
      </c>
      <c r="D17644" s="5" t="s">
        <v>859</v>
      </c>
      <c r="E17644" s="8" t="s">
        <v>869</v>
      </c>
      <c r="F17644" s="41">
        <v>6606238</v>
      </c>
      <c r="G17644" s="41">
        <v>661152</v>
      </c>
      <c r="H17644" s="5" t="s">
        <v>721</v>
      </c>
      <c r="I17644" s="5" t="s">
        <v>869</v>
      </c>
      <c r="J17644" s="5" t="s">
        <v>719</v>
      </c>
      <c r="O17644" s="117">
        <v>33766</v>
      </c>
      <c r="P17644" s="88">
        <f t="shared" si="905"/>
        <v>1992</v>
      </c>
      <c r="Q17644" s="88">
        <f t="shared" si="906"/>
        <v>6</v>
      </c>
      <c r="R17644" s="79">
        <v>11</v>
      </c>
      <c r="Z17644" s="43" t="s">
        <v>1360</v>
      </c>
      <c r="AA17644" s="41" t="s">
        <v>606</v>
      </c>
      <c r="AD17644" s="41" t="s">
        <v>388</v>
      </c>
      <c r="AF17644" s="82">
        <v>1.5</v>
      </c>
      <c r="AG17644" s="82">
        <v>1.5</v>
      </c>
      <c r="AH17644" s="41" t="s">
        <v>612</v>
      </c>
      <c r="AI17644" s="41" t="s">
        <v>612</v>
      </c>
      <c r="AK17644" s="8" t="s">
        <v>723</v>
      </c>
      <c r="AL17644" s="8" t="s">
        <v>704</v>
      </c>
      <c r="AM17644" s="41">
        <v>0.5</v>
      </c>
      <c r="AN17644" s="41">
        <v>0.5</v>
      </c>
    </row>
    <row r="17645" spans="1:40" ht="12.75" hidden="1" customHeight="1" x14ac:dyDescent="0.3">
      <c r="A17645" s="5">
        <v>872</v>
      </c>
      <c r="B17645" s="5" t="s">
        <v>849</v>
      </c>
      <c r="C17645" s="8" t="s">
        <v>429</v>
      </c>
      <c r="D17645" s="5" t="s">
        <v>859</v>
      </c>
      <c r="E17645" s="8" t="s">
        <v>869</v>
      </c>
      <c r="F17645" s="41">
        <v>6606238</v>
      </c>
      <c r="G17645" s="41">
        <v>661152</v>
      </c>
      <c r="H17645" s="5" t="s">
        <v>721</v>
      </c>
      <c r="I17645" s="5" t="s">
        <v>869</v>
      </c>
      <c r="J17645" s="5" t="s">
        <v>719</v>
      </c>
      <c r="O17645" s="117">
        <v>33801</v>
      </c>
      <c r="P17645" s="88">
        <f t="shared" si="905"/>
        <v>1992</v>
      </c>
      <c r="Q17645" s="88">
        <f t="shared" si="906"/>
        <v>7</v>
      </c>
      <c r="R17645" s="79">
        <v>16</v>
      </c>
      <c r="Z17645" s="43" t="s">
        <v>1360</v>
      </c>
      <c r="AA17645" s="41" t="s">
        <v>606</v>
      </c>
      <c r="AD17645" s="41" t="s">
        <v>388</v>
      </c>
      <c r="AF17645" s="82">
        <v>1.35</v>
      </c>
      <c r="AG17645" s="82">
        <v>1.35</v>
      </c>
      <c r="AH17645" s="41" t="s">
        <v>612</v>
      </c>
      <c r="AI17645" s="41" t="s">
        <v>612</v>
      </c>
      <c r="AK17645" s="8" t="s">
        <v>723</v>
      </c>
      <c r="AL17645" s="8" t="s">
        <v>704</v>
      </c>
      <c r="AM17645" s="41">
        <v>0.5</v>
      </c>
      <c r="AN17645" s="41">
        <v>0.5</v>
      </c>
    </row>
    <row r="17646" spans="1:40" ht="12.75" hidden="1" customHeight="1" x14ac:dyDescent="0.3">
      <c r="A17646" s="5">
        <v>873</v>
      </c>
      <c r="B17646" s="5" t="s">
        <v>849</v>
      </c>
      <c r="C17646" s="8" t="s">
        <v>429</v>
      </c>
      <c r="D17646" s="5" t="s">
        <v>859</v>
      </c>
      <c r="E17646" s="8" t="s">
        <v>869</v>
      </c>
      <c r="F17646" s="41">
        <v>6606238</v>
      </c>
      <c r="G17646" s="41">
        <v>661152</v>
      </c>
      <c r="H17646" s="5" t="s">
        <v>721</v>
      </c>
      <c r="I17646" s="5" t="s">
        <v>869</v>
      </c>
      <c r="J17646" s="5" t="s">
        <v>719</v>
      </c>
      <c r="O17646" s="117">
        <v>33829</v>
      </c>
      <c r="P17646" s="88">
        <f t="shared" si="905"/>
        <v>1992</v>
      </c>
      <c r="Q17646" s="88">
        <f t="shared" si="906"/>
        <v>8</v>
      </c>
      <c r="R17646" s="79">
        <v>13</v>
      </c>
      <c r="Z17646" s="43" t="s">
        <v>1360</v>
      </c>
      <c r="AA17646" s="41" t="s">
        <v>606</v>
      </c>
      <c r="AD17646" s="41" t="s">
        <v>388</v>
      </c>
      <c r="AF17646" s="82">
        <v>1.25</v>
      </c>
      <c r="AG17646" s="82">
        <v>1.25</v>
      </c>
      <c r="AH17646" s="41" t="s">
        <v>612</v>
      </c>
      <c r="AI17646" s="41" t="s">
        <v>612</v>
      </c>
      <c r="AK17646" s="8" t="s">
        <v>723</v>
      </c>
      <c r="AL17646" s="8" t="s">
        <v>704</v>
      </c>
      <c r="AM17646" s="41">
        <v>0.5</v>
      </c>
      <c r="AN17646" s="41">
        <v>0.5</v>
      </c>
    </row>
    <row r="17647" spans="1:40" ht="12.75" hidden="1" customHeight="1" x14ac:dyDescent="0.3">
      <c r="A17647" s="5">
        <v>874</v>
      </c>
      <c r="B17647" s="5" t="s">
        <v>849</v>
      </c>
      <c r="C17647" s="8" t="s">
        <v>429</v>
      </c>
      <c r="D17647" s="5" t="s">
        <v>859</v>
      </c>
      <c r="E17647" s="8" t="s">
        <v>869</v>
      </c>
      <c r="F17647" s="41">
        <v>6606238</v>
      </c>
      <c r="G17647" s="41">
        <v>661152</v>
      </c>
      <c r="H17647" s="5" t="s">
        <v>721</v>
      </c>
      <c r="I17647" s="5" t="s">
        <v>869</v>
      </c>
      <c r="J17647" s="5" t="s">
        <v>719</v>
      </c>
      <c r="O17647" s="117">
        <v>33861</v>
      </c>
      <c r="P17647" s="88">
        <f t="shared" si="905"/>
        <v>1992</v>
      </c>
      <c r="Q17647" s="88">
        <f t="shared" si="906"/>
        <v>9</v>
      </c>
      <c r="R17647" s="79">
        <v>14</v>
      </c>
      <c r="Z17647" s="43" t="s">
        <v>1360</v>
      </c>
      <c r="AA17647" s="41" t="s">
        <v>606</v>
      </c>
      <c r="AD17647" s="41" t="s">
        <v>388</v>
      </c>
      <c r="AF17647" s="82">
        <v>1.25</v>
      </c>
      <c r="AG17647" s="82">
        <v>1.25</v>
      </c>
      <c r="AH17647" s="41" t="s">
        <v>612</v>
      </c>
      <c r="AI17647" s="41" t="s">
        <v>612</v>
      </c>
      <c r="AK17647" s="8" t="s">
        <v>723</v>
      </c>
      <c r="AL17647" s="8" t="s">
        <v>704</v>
      </c>
      <c r="AM17647" s="41">
        <v>0.5</v>
      </c>
      <c r="AN17647" s="41">
        <v>0.5</v>
      </c>
    </row>
    <row r="17648" spans="1:40" ht="12.75" hidden="1" customHeight="1" x14ac:dyDescent="0.3">
      <c r="A17648" s="5">
        <v>875</v>
      </c>
      <c r="B17648" s="5" t="s">
        <v>849</v>
      </c>
      <c r="C17648" s="8" t="s">
        <v>429</v>
      </c>
      <c r="D17648" s="5" t="s">
        <v>859</v>
      </c>
      <c r="E17648" s="8" t="s">
        <v>869</v>
      </c>
      <c r="F17648" s="41">
        <v>6606238</v>
      </c>
      <c r="G17648" s="41">
        <v>661152</v>
      </c>
      <c r="H17648" s="5" t="s">
        <v>721</v>
      </c>
      <c r="I17648" s="5" t="s">
        <v>869</v>
      </c>
      <c r="J17648" s="5" t="s">
        <v>719</v>
      </c>
      <c r="O17648" s="117">
        <v>33891</v>
      </c>
      <c r="P17648" s="88">
        <f t="shared" si="905"/>
        <v>1992</v>
      </c>
      <c r="Q17648" s="88">
        <f t="shared" si="906"/>
        <v>10</v>
      </c>
      <c r="R17648" s="79">
        <v>14</v>
      </c>
      <c r="Z17648" s="43" t="s">
        <v>1360</v>
      </c>
      <c r="AA17648" s="41" t="s">
        <v>606</v>
      </c>
      <c r="AD17648" s="41" t="s">
        <v>388</v>
      </c>
      <c r="AF17648" s="82">
        <v>1.37</v>
      </c>
      <c r="AG17648" s="82">
        <v>1.37</v>
      </c>
      <c r="AH17648" s="41" t="s">
        <v>612</v>
      </c>
      <c r="AI17648" s="41" t="s">
        <v>612</v>
      </c>
      <c r="AK17648" s="8" t="s">
        <v>723</v>
      </c>
      <c r="AL17648" s="8" t="s">
        <v>704</v>
      </c>
      <c r="AM17648" s="41">
        <v>0.5</v>
      </c>
      <c r="AN17648" s="41">
        <v>0.5</v>
      </c>
    </row>
    <row r="17649" spans="1:40" ht="12.75" hidden="1" customHeight="1" x14ac:dyDescent="0.3">
      <c r="A17649" s="5">
        <v>876</v>
      </c>
      <c r="B17649" s="5" t="s">
        <v>849</v>
      </c>
      <c r="C17649" s="8" t="s">
        <v>429</v>
      </c>
      <c r="D17649" s="5" t="s">
        <v>859</v>
      </c>
      <c r="E17649" s="8" t="s">
        <v>869</v>
      </c>
      <c r="F17649" s="41">
        <v>6606238</v>
      </c>
      <c r="G17649" s="41">
        <v>661152</v>
      </c>
      <c r="H17649" s="5" t="s">
        <v>721</v>
      </c>
      <c r="I17649" s="5" t="s">
        <v>869</v>
      </c>
      <c r="J17649" s="5" t="s">
        <v>719</v>
      </c>
      <c r="O17649" s="117">
        <v>33924</v>
      </c>
      <c r="P17649" s="88">
        <f t="shared" si="905"/>
        <v>1992</v>
      </c>
      <c r="Q17649" s="88">
        <f t="shared" si="906"/>
        <v>11</v>
      </c>
      <c r="R17649" s="79">
        <v>16</v>
      </c>
      <c r="Z17649" s="43" t="s">
        <v>1360</v>
      </c>
      <c r="AA17649" s="41" t="s">
        <v>606</v>
      </c>
      <c r="AD17649" s="41" t="s">
        <v>388</v>
      </c>
      <c r="AF17649" s="82">
        <v>1.42</v>
      </c>
      <c r="AG17649" s="82">
        <v>1.42</v>
      </c>
      <c r="AH17649" s="41" t="s">
        <v>612</v>
      </c>
      <c r="AI17649" s="41" t="s">
        <v>612</v>
      </c>
      <c r="AK17649" s="8" t="s">
        <v>723</v>
      </c>
      <c r="AL17649" s="8" t="s">
        <v>704</v>
      </c>
      <c r="AM17649" s="41">
        <v>0.5</v>
      </c>
      <c r="AN17649" s="41">
        <v>0.5</v>
      </c>
    </row>
    <row r="17650" spans="1:40" ht="12.75" hidden="1" customHeight="1" x14ac:dyDescent="0.3">
      <c r="A17650" s="5">
        <v>877</v>
      </c>
      <c r="B17650" s="5" t="s">
        <v>849</v>
      </c>
      <c r="C17650" s="8" t="s">
        <v>429</v>
      </c>
      <c r="D17650" s="5" t="s">
        <v>859</v>
      </c>
      <c r="E17650" s="8" t="s">
        <v>869</v>
      </c>
      <c r="F17650" s="41">
        <v>6606238</v>
      </c>
      <c r="G17650" s="41">
        <v>661152</v>
      </c>
      <c r="H17650" s="5" t="s">
        <v>721</v>
      </c>
      <c r="I17650" s="5" t="s">
        <v>869</v>
      </c>
      <c r="J17650" s="5" t="s">
        <v>719</v>
      </c>
      <c r="O17650" s="117">
        <v>33953</v>
      </c>
      <c r="P17650" s="88">
        <f t="shared" si="905"/>
        <v>1992</v>
      </c>
      <c r="Q17650" s="88">
        <f t="shared" si="906"/>
        <v>12</v>
      </c>
      <c r="R17650" s="79">
        <v>15</v>
      </c>
      <c r="Z17650" s="43" t="s">
        <v>1360</v>
      </c>
      <c r="AA17650" s="41" t="s">
        <v>606</v>
      </c>
      <c r="AD17650" s="41" t="s">
        <v>388</v>
      </c>
      <c r="AF17650" s="82">
        <v>1.64</v>
      </c>
      <c r="AG17650" s="82">
        <v>1.64</v>
      </c>
      <c r="AH17650" s="41" t="s">
        <v>612</v>
      </c>
      <c r="AI17650" s="41" t="s">
        <v>612</v>
      </c>
      <c r="AK17650" s="8" t="s">
        <v>723</v>
      </c>
      <c r="AL17650" s="8" t="s">
        <v>704</v>
      </c>
      <c r="AM17650" s="41">
        <v>0.5</v>
      </c>
      <c r="AN17650" s="41">
        <v>0.5</v>
      </c>
    </row>
    <row r="17651" spans="1:40" ht="12.75" hidden="1" customHeight="1" x14ac:dyDescent="0.3">
      <c r="A17651" s="5">
        <v>878</v>
      </c>
      <c r="B17651" s="5" t="s">
        <v>849</v>
      </c>
      <c r="C17651" s="8" t="s">
        <v>429</v>
      </c>
      <c r="D17651" s="5" t="s">
        <v>859</v>
      </c>
      <c r="E17651" s="8" t="s">
        <v>869</v>
      </c>
      <c r="F17651" s="41">
        <v>6606238</v>
      </c>
      <c r="G17651" s="41">
        <v>661152</v>
      </c>
      <c r="H17651" s="5" t="s">
        <v>721</v>
      </c>
      <c r="I17651" s="5" t="s">
        <v>869</v>
      </c>
      <c r="J17651" s="5" t="s">
        <v>719</v>
      </c>
      <c r="O17651" s="117">
        <v>33987</v>
      </c>
      <c r="P17651" s="88">
        <f t="shared" si="905"/>
        <v>1993</v>
      </c>
      <c r="Q17651" s="88">
        <f t="shared" si="906"/>
        <v>1</v>
      </c>
      <c r="R17651" s="79">
        <v>18</v>
      </c>
      <c r="Z17651" s="43" t="s">
        <v>1360</v>
      </c>
      <c r="AA17651" s="41" t="s">
        <v>606</v>
      </c>
      <c r="AD17651" s="41" t="s">
        <v>388</v>
      </c>
      <c r="AF17651" s="82">
        <v>1.65</v>
      </c>
      <c r="AG17651" s="82">
        <v>1.65</v>
      </c>
      <c r="AH17651" s="41" t="s">
        <v>612</v>
      </c>
      <c r="AI17651" s="41" t="s">
        <v>612</v>
      </c>
      <c r="AK17651" s="8" t="s">
        <v>723</v>
      </c>
      <c r="AL17651" s="8" t="s">
        <v>704</v>
      </c>
      <c r="AM17651" s="41">
        <v>0.5</v>
      </c>
      <c r="AN17651" s="41">
        <v>0.5</v>
      </c>
    </row>
    <row r="17652" spans="1:40" ht="12.75" hidden="1" customHeight="1" x14ac:dyDescent="0.3">
      <c r="A17652" s="5">
        <v>879</v>
      </c>
      <c r="B17652" s="5" t="s">
        <v>849</v>
      </c>
      <c r="C17652" s="8" t="s">
        <v>429</v>
      </c>
      <c r="D17652" s="5" t="s">
        <v>859</v>
      </c>
      <c r="E17652" s="8" t="s">
        <v>869</v>
      </c>
      <c r="F17652" s="41">
        <v>6606238</v>
      </c>
      <c r="G17652" s="41">
        <v>661152</v>
      </c>
      <c r="H17652" s="5" t="s">
        <v>721</v>
      </c>
      <c r="I17652" s="5" t="s">
        <v>869</v>
      </c>
      <c r="J17652" s="5" t="s">
        <v>719</v>
      </c>
      <c r="O17652" s="117">
        <v>34015</v>
      </c>
      <c r="P17652" s="88">
        <f t="shared" si="905"/>
        <v>1993</v>
      </c>
      <c r="Q17652" s="88">
        <f t="shared" si="906"/>
        <v>2</v>
      </c>
      <c r="R17652" s="79">
        <v>15</v>
      </c>
      <c r="Z17652" s="43" t="s">
        <v>1360</v>
      </c>
      <c r="AA17652" s="41" t="s">
        <v>606</v>
      </c>
      <c r="AD17652" s="41" t="s">
        <v>388</v>
      </c>
      <c r="AF17652" s="82">
        <v>1.72</v>
      </c>
      <c r="AG17652" s="82">
        <v>1.72</v>
      </c>
      <c r="AH17652" s="41" t="s">
        <v>612</v>
      </c>
      <c r="AI17652" s="41" t="s">
        <v>612</v>
      </c>
      <c r="AK17652" s="8" t="s">
        <v>723</v>
      </c>
      <c r="AL17652" s="8" t="s">
        <v>704</v>
      </c>
      <c r="AM17652" s="41">
        <v>0.5</v>
      </c>
      <c r="AN17652" s="41">
        <v>0.5</v>
      </c>
    </row>
    <row r="17653" spans="1:40" ht="12.75" hidden="1" customHeight="1" x14ac:dyDescent="0.3">
      <c r="A17653" s="5">
        <v>880</v>
      </c>
      <c r="B17653" s="5" t="s">
        <v>849</v>
      </c>
      <c r="C17653" s="8" t="s">
        <v>429</v>
      </c>
      <c r="D17653" s="5" t="s">
        <v>859</v>
      </c>
      <c r="E17653" s="8" t="s">
        <v>869</v>
      </c>
      <c r="F17653" s="41">
        <v>6606238</v>
      </c>
      <c r="G17653" s="41">
        <v>661152</v>
      </c>
      <c r="H17653" s="5" t="s">
        <v>721</v>
      </c>
      <c r="I17653" s="5" t="s">
        <v>869</v>
      </c>
      <c r="J17653" s="5" t="s">
        <v>719</v>
      </c>
      <c r="O17653" s="117">
        <v>34044</v>
      </c>
      <c r="P17653" s="88">
        <f t="shared" si="905"/>
        <v>1993</v>
      </c>
      <c r="Q17653" s="88">
        <f t="shared" si="906"/>
        <v>3</v>
      </c>
      <c r="R17653" s="79">
        <v>16</v>
      </c>
      <c r="Z17653" s="43" t="s">
        <v>1360</v>
      </c>
      <c r="AA17653" s="41" t="s">
        <v>606</v>
      </c>
      <c r="AD17653" s="41" t="s">
        <v>388</v>
      </c>
      <c r="AF17653" s="82">
        <v>1.6</v>
      </c>
      <c r="AG17653" s="82">
        <v>1.6</v>
      </c>
      <c r="AH17653" s="41" t="s">
        <v>612</v>
      </c>
      <c r="AI17653" s="41" t="s">
        <v>612</v>
      </c>
      <c r="AK17653" s="8" t="s">
        <v>723</v>
      </c>
      <c r="AL17653" s="8" t="s">
        <v>704</v>
      </c>
      <c r="AM17653" s="41">
        <v>0.5</v>
      </c>
      <c r="AN17653" s="41">
        <v>0.5</v>
      </c>
    </row>
    <row r="17654" spans="1:40" ht="12.75" hidden="1" customHeight="1" x14ac:dyDescent="0.3">
      <c r="A17654" s="5">
        <v>881</v>
      </c>
      <c r="B17654" s="5" t="s">
        <v>849</v>
      </c>
      <c r="C17654" s="8" t="s">
        <v>429</v>
      </c>
      <c r="D17654" s="5" t="s">
        <v>859</v>
      </c>
      <c r="E17654" s="8" t="s">
        <v>869</v>
      </c>
      <c r="F17654" s="41">
        <v>6606238</v>
      </c>
      <c r="G17654" s="41">
        <v>661152</v>
      </c>
      <c r="H17654" s="5" t="s">
        <v>721</v>
      </c>
      <c r="I17654" s="5" t="s">
        <v>869</v>
      </c>
      <c r="J17654" s="5" t="s">
        <v>719</v>
      </c>
      <c r="O17654" s="117">
        <v>34073</v>
      </c>
      <c r="P17654" s="88">
        <f t="shared" si="905"/>
        <v>1993</v>
      </c>
      <c r="Q17654" s="88">
        <f t="shared" si="906"/>
        <v>4</v>
      </c>
      <c r="R17654" s="79">
        <v>14</v>
      </c>
      <c r="Z17654" s="43" t="s">
        <v>1360</v>
      </c>
      <c r="AA17654" s="41" t="s">
        <v>606</v>
      </c>
      <c r="AD17654" s="41" t="s">
        <v>388</v>
      </c>
      <c r="AF17654" s="82">
        <v>1.41</v>
      </c>
      <c r="AG17654" s="82">
        <v>1.41</v>
      </c>
      <c r="AH17654" s="41" t="s">
        <v>612</v>
      </c>
      <c r="AI17654" s="41" t="s">
        <v>612</v>
      </c>
      <c r="AK17654" s="8" t="s">
        <v>723</v>
      </c>
      <c r="AL17654" s="8" t="s">
        <v>704</v>
      </c>
      <c r="AM17654" s="41">
        <v>0.5</v>
      </c>
      <c r="AN17654" s="41">
        <v>0.5</v>
      </c>
    </row>
    <row r="17655" spans="1:40" ht="12.75" hidden="1" customHeight="1" x14ac:dyDescent="0.3">
      <c r="A17655" s="5">
        <v>882</v>
      </c>
      <c r="B17655" s="5" t="s">
        <v>849</v>
      </c>
      <c r="C17655" s="8" t="s">
        <v>429</v>
      </c>
      <c r="D17655" s="5" t="s">
        <v>859</v>
      </c>
      <c r="E17655" s="8" t="s">
        <v>869</v>
      </c>
      <c r="F17655" s="41">
        <v>6606238</v>
      </c>
      <c r="G17655" s="41">
        <v>661152</v>
      </c>
      <c r="H17655" s="5" t="s">
        <v>721</v>
      </c>
      <c r="I17655" s="5" t="s">
        <v>869</v>
      </c>
      <c r="J17655" s="5" t="s">
        <v>719</v>
      </c>
      <c r="O17655" s="117">
        <v>34106</v>
      </c>
      <c r="P17655" s="88">
        <f t="shared" si="905"/>
        <v>1993</v>
      </c>
      <c r="Q17655" s="88">
        <f t="shared" si="906"/>
        <v>5</v>
      </c>
      <c r="R17655" s="79">
        <v>17</v>
      </c>
      <c r="Z17655" s="43" t="s">
        <v>1360</v>
      </c>
      <c r="AA17655" s="41" t="s">
        <v>606</v>
      </c>
      <c r="AD17655" s="41" t="s">
        <v>388</v>
      </c>
      <c r="AF17655" s="82">
        <v>1.54</v>
      </c>
      <c r="AG17655" s="82">
        <v>1.54</v>
      </c>
      <c r="AH17655" s="41" t="s">
        <v>612</v>
      </c>
      <c r="AI17655" s="41" t="s">
        <v>612</v>
      </c>
      <c r="AK17655" s="8" t="s">
        <v>723</v>
      </c>
      <c r="AL17655" s="8" t="s">
        <v>704</v>
      </c>
      <c r="AM17655" s="41">
        <v>0.5</v>
      </c>
      <c r="AN17655" s="41">
        <v>0.5</v>
      </c>
    </row>
    <row r="17656" spans="1:40" ht="12.75" hidden="1" customHeight="1" x14ac:dyDescent="0.3">
      <c r="A17656" s="5">
        <v>883</v>
      </c>
      <c r="B17656" s="5" t="s">
        <v>849</v>
      </c>
      <c r="C17656" s="8" t="s">
        <v>429</v>
      </c>
      <c r="D17656" s="5" t="s">
        <v>859</v>
      </c>
      <c r="E17656" s="8" t="s">
        <v>869</v>
      </c>
      <c r="F17656" s="41">
        <v>6606238</v>
      </c>
      <c r="G17656" s="41">
        <v>661152</v>
      </c>
      <c r="H17656" s="5" t="s">
        <v>721</v>
      </c>
      <c r="I17656" s="5" t="s">
        <v>869</v>
      </c>
      <c r="J17656" s="5" t="s">
        <v>719</v>
      </c>
      <c r="O17656" s="117">
        <v>34135</v>
      </c>
      <c r="P17656" s="88">
        <f t="shared" si="905"/>
        <v>1993</v>
      </c>
      <c r="Q17656" s="88">
        <f t="shared" si="906"/>
        <v>6</v>
      </c>
      <c r="R17656" s="79">
        <v>15</v>
      </c>
      <c r="Z17656" s="43" t="s">
        <v>1360</v>
      </c>
      <c r="AA17656" s="41" t="s">
        <v>606</v>
      </c>
      <c r="AD17656" s="41" t="s">
        <v>388</v>
      </c>
      <c r="AF17656" s="82">
        <v>1.47</v>
      </c>
      <c r="AG17656" s="82">
        <v>1.47</v>
      </c>
      <c r="AH17656" s="41" t="s">
        <v>612</v>
      </c>
      <c r="AI17656" s="41" t="s">
        <v>612</v>
      </c>
      <c r="AK17656" s="8" t="s">
        <v>723</v>
      </c>
      <c r="AL17656" s="8" t="s">
        <v>704</v>
      </c>
      <c r="AM17656" s="41">
        <v>0.5</v>
      </c>
      <c r="AN17656" s="41">
        <v>0.5</v>
      </c>
    </row>
    <row r="17657" spans="1:40" ht="12.75" hidden="1" customHeight="1" x14ac:dyDescent="0.3">
      <c r="A17657" s="5">
        <v>884</v>
      </c>
      <c r="B17657" s="5" t="s">
        <v>849</v>
      </c>
      <c r="C17657" s="8" t="s">
        <v>429</v>
      </c>
      <c r="D17657" s="5" t="s">
        <v>859</v>
      </c>
      <c r="E17657" s="8" t="s">
        <v>869</v>
      </c>
      <c r="F17657" s="41">
        <v>6606238</v>
      </c>
      <c r="G17657" s="41">
        <v>661152</v>
      </c>
      <c r="H17657" s="5" t="s">
        <v>721</v>
      </c>
      <c r="I17657" s="5" t="s">
        <v>869</v>
      </c>
      <c r="J17657" s="5" t="s">
        <v>719</v>
      </c>
      <c r="O17657" s="117">
        <v>34164</v>
      </c>
      <c r="P17657" s="88">
        <f t="shared" si="905"/>
        <v>1993</v>
      </c>
      <c r="Q17657" s="88">
        <f t="shared" si="906"/>
        <v>7</v>
      </c>
      <c r="R17657" s="79">
        <v>14</v>
      </c>
      <c r="Z17657" s="43" t="s">
        <v>1360</v>
      </c>
      <c r="AA17657" s="41" t="s">
        <v>606</v>
      </c>
      <c r="AD17657" s="41" t="s">
        <v>388</v>
      </c>
      <c r="AF17657" s="82">
        <v>1.35</v>
      </c>
      <c r="AG17657" s="82">
        <v>1.35</v>
      </c>
      <c r="AH17657" s="41" t="s">
        <v>612</v>
      </c>
      <c r="AI17657" s="41" t="s">
        <v>612</v>
      </c>
      <c r="AK17657" s="8" t="s">
        <v>723</v>
      </c>
      <c r="AL17657" s="8" t="s">
        <v>704</v>
      </c>
      <c r="AM17657" s="41">
        <v>0.5</v>
      </c>
      <c r="AN17657" s="41">
        <v>0.5</v>
      </c>
    </row>
    <row r="17658" spans="1:40" ht="12.75" hidden="1" customHeight="1" x14ac:dyDescent="0.3">
      <c r="A17658" s="5">
        <v>885</v>
      </c>
      <c r="B17658" s="5" t="s">
        <v>849</v>
      </c>
      <c r="C17658" s="8" t="s">
        <v>429</v>
      </c>
      <c r="D17658" s="5" t="s">
        <v>859</v>
      </c>
      <c r="E17658" s="8" t="s">
        <v>869</v>
      </c>
      <c r="F17658" s="41">
        <v>6606238</v>
      </c>
      <c r="G17658" s="41">
        <v>661152</v>
      </c>
      <c r="H17658" s="5" t="s">
        <v>721</v>
      </c>
      <c r="I17658" s="5" t="s">
        <v>869</v>
      </c>
      <c r="J17658" s="5" t="s">
        <v>719</v>
      </c>
      <c r="O17658" s="117">
        <v>34197</v>
      </c>
      <c r="P17658" s="88">
        <f t="shared" si="905"/>
        <v>1993</v>
      </c>
      <c r="Q17658" s="88">
        <f t="shared" si="906"/>
        <v>8</v>
      </c>
      <c r="R17658" s="79">
        <v>16</v>
      </c>
      <c r="Z17658" s="43" t="s">
        <v>1360</v>
      </c>
      <c r="AA17658" s="41" t="s">
        <v>606</v>
      </c>
      <c r="AD17658" s="41" t="s">
        <v>388</v>
      </c>
      <c r="AF17658" s="82">
        <v>1.28</v>
      </c>
      <c r="AG17658" s="82">
        <v>1.28</v>
      </c>
      <c r="AH17658" s="41" t="s">
        <v>612</v>
      </c>
      <c r="AI17658" s="41" t="s">
        <v>612</v>
      </c>
      <c r="AK17658" s="8" t="s">
        <v>723</v>
      </c>
      <c r="AL17658" s="8" t="s">
        <v>704</v>
      </c>
      <c r="AM17658" s="41">
        <v>0.5</v>
      </c>
      <c r="AN17658" s="41">
        <v>0.5</v>
      </c>
    </row>
    <row r="17659" spans="1:40" ht="12.75" hidden="1" customHeight="1" x14ac:dyDescent="0.3">
      <c r="A17659" s="5">
        <v>886</v>
      </c>
      <c r="B17659" s="5" t="s">
        <v>849</v>
      </c>
      <c r="C17659" s="8" t="s">
        <v>429</v>
      </c>
      <c r="D17659" s="5" t="s">
        <v>859</v>
      </c>
      <c r="E17659" s="8" t="s">
        <v>869</v>
      </c>
      <c r="F17659" s="41">
        <v>6606238</v>
      </c>
      <c r="G17659" s="41">
        <v>661152</v>
      </c>
      <c r="H17659" s="5" t="s">
        <v>721</v>
      </c>
      <c r="I17659" s="5" t="s">
        <v>869</v>
      </c>
      <c r="J17659" s="5" t="s">
        <v>719</v>
      </c>
      <c r="O17659" s="117">
        <v>34227</v>
      </c>
      <c r="P17659" s="88">
        <f t="shared" si="905"/>
        <v>1993</v>
      </c>
      <c r="Q17659" s="88">
        <f t="shared" si="906"/>
        <v>9</v>
      </c>
      <c r="R17659" s="79">
        <v>15</v>
      </c>
      <c r="Z17659" s="43" t="s">
        <v>1360</v>
      </c>
      <c r="AA17659" s="41" t="s">
        <v>606</v>
      </c>
      <c r="AD17659" s="41" t="s">
        <v>388</v>
      </c>
      <c r="AF17659" s="82">
        <v>1.25</v>
      </c>
      <c r="AG17659" s="82">
        <v>1.25</v>
      </c>
      <c r="AH17659" s="41" t="s">
        <v>612</v>
      </c>
      <c r="AI17659" s="41" t="s">
        <v>612</v>
      </c>
      <c r="AK17659" s="8" t="s">
        <v>723</v>
      </c>
      <c r="AL17659" s="8" t="s">
        <v>704</v>
      </c>
      <c r="AM17659" s="41">
        <v>0.5</v>
      </c>
      <c r="AN17659" s="41">
        <v>0.5</v>
      </c>
    </row>
    <row r="17660" spans="1:40" ht="12.75" hidden="1" customHeight="1" x14ac:dyDescent="0.3">
      <c r="A17660" s="5">
        <v>887</v>
      </c>
      <c r="B17660" s="5" t="s">
        <v>849</v>
      </c>
      <c r="C17660" s="8" t="s">
        <v>429</v>
      </c>
      <c r="D17660" s="5" t="s">
        <v>859</v>
      </c>
      <c r="E17660" s="8" t="s">
        <v>869</v>
      </c>
      <c r="F17660" s="41">
        <v>6606238</v>
      </c>
      <c r="G17660" s="41">
        <v>661152</v>
      </c>
      <c r="H17660" s="5" t="s">
        <v>721</v>
      </c>
      <c r="I17660" s="5" t="s">
        <v>869</v>
      </c>
      <c r="J17660" s="5" t="s">
        <v>719</v>
      </c>
      <c r="O17660" s="117">
        <v>34256</v>
      </c>
      <c r="P17660" s="88">
        <f t="shared" si="905"/>
        <v>1993</v>
      </c>
      <c r="Q17660" s="88">
        <f t="shared" si="906"/>
        <v>10</v>
      </c>
      <c r="R17660" s="79">
        <v>14</v>
      </c>
      <c r="Z17660" s="43" t="s">
        <v>1360</v>
      </c>
      <c r="AA17660" s="41" t="s">
        <v>606</v>
      </c>
      <c r="AD17660" s="41" t="s">
        <v>388</v>
      </c>
      <c r="AF17660" s="82">
        <v>1.28</v>
      </c>
      <c r="AG17660" s="82">
        <v>1.28</v>
      </c>
      <c r="AH17660" s="41" t="s">
        <v>612</v>
      </c>
      <c r="AI17660" s="41" t="s">
        <v>612</v>
      </c>
      <c r="AK17660" s="8" t="s">
        <v>723</v>
      </c>
      <c r="AL17660" s="8" t="s">
        <v>704</v>
      </c>
      <c r="AM17660" s="41">
        <v>0.5</v>
      </c>
      <c r="AN17660" s="41">
        <v>0.5</v>
      </c>
    </row>
    <row r="17661" spans="1:40" ht="12.75" hidden="1" customHeight="1" x14ac:dyDescent="0.3">
      <c r="A17661" s="5">
        <v>888</v>
      </c>
      <c r="B17661" s="5" t="s">
        <v>849</v>
      </c>
      <c r="C17661" s="8" t="s">
        <v>429</v>
      </c>
      <c r="D17661" s="5" t="s">
        <v>859</v>
      </c>
      <c r="E17661" s="8" t="s">
        <v>869</v>
      </c>
      <c r="F17661" s="41">
        <v>6606238</v>
      </c>
      <c r="G17661" s="41">
        <v>661152</v>
      </c>
      <c r="H17661" s="5" t="s">
        <v>721</v>
      </c>
      <c r="I17661" s="5" t="s">
        <v>869</v>
      </c>
      <c r="J17661" s="5" t="s">
        <v>719</v>
      </c>
      <c r="O17661" s="117">
        <v>34288</v>
      </c>
      <c r="P17661" s="88">
        <f t="shared" si="905"/>
        <v>1993</v>
      </c>
      <c r="Q17661" s="88">
        <f t="shared" si="906"/>
        <v>11</v>
      </c>
      <c r="R17661" s="79">
        <v>15</v>
      </c>
      <c r="Z17661" s="43" t="s">
        <v>1360</v>
      </c>
      <c r="AA17661" s="41" t="s">
        <v>606</v>
      </c>
      <c r="AD17661" s="41" t="s">
        <v>388</v>
      </c>
      <c r="AF17661" s="82">
        <v>1.28</v>
      </c>
      <c r="AG17661" s="82">
        <v>1.28</v>
      </c>
      <c r="AH17661" s="41" t="s">
        <v>612</v>
      </c>
      <c r="AI17661" s="41" t="s">
        <v>612</v>
      </c>
      <c r="AK17661" s="8" t="s">
        <v>723</v>
      </c>
      <c r="AL17661" s="8" t="s">
        <v>704</v>
      </c>
      <c r="AM17661" s="41">
        <v>0.5</v>
      </c>
      <c r="AN17661" s="41">
        <v>0.5</v>
      </c>
    </row>
    <row r="17662" spans="1:40" ht="12.75" hidden="1" customHeight="1" x14ac:dyDescent="0.3">
      <c r="A17662" s="5">
        <v>889</v>
      </c>
      <c r="B17662" s="5" t="s">
        <v>849</v>
      </c>
      <c r="C17662" s="8" t="s">
        <v>429</v>
      </c>
      <c r="D17662" s="5" t="s">
        <v>859</v>
      </c>
      <c r="E17662" s="8" t="s">
        <v>869</v>
      </c>
      <c r="F17662" s="41">
        <v>6606238</v>
      </c>
      <c r="G17662" s="41">
        <v>661152</v>
      </c>
      <c r="H17662" s="5" t="s">
        <v>721</v>
      </c>
      <c r="I17662" s="5" t="s">
        <v>869</v>
      </c>
      <c r="J17662" s="5" t="s">
        <v>719</v>
      </c>
      <c r="O17662" s="117">
        <v>34318</v>
      </c>
      <c r="P17662" s="88">
        <f t="shared" si="905"/>
        <v>1993</v>
      </c>
      <c r="Q17662" s="88">
        <f t="shared" si="906"/>
        <v>12</v>
      </c>
      <c r="R17662" s="79">
        <v>15</v>
      </c>
      <c r="Z17662" s="43" t="s">
        <v>1360</v>
      </c>
      <c r="AA17662" s="41" t="s">
        <v>606</v>
      </c>
      <c r="AD17662" s="41" t="s">
        <v>388</v>
      </c>
      <c r="AF17662" s="82">
        <v>1.46</v>
      </c>
      <c r="AG17662" s="82">
        <v>1.46</v>
      </c>
      <c r="AH17662" s="41" t="s">
        <v>612</v>
      </c>
      <c r="AI17662" s="41" t="s">
        <v>612</v>
      </c>
      <c r="AK17662" s="8" t="s">
        <v>723</v>
      </c>
      <c r="AL17662" s="8" t="s">
        <v>704</v>
      </c>
      <c r="AM17662" s="41">
        <v>0.5</v>
      </c>
      <c r="AN17662" s="41">
        <v>0.5</v>
      </c>
    </row>
    <row r="17663" spans="1:40" ht="12.75" hidden="1" customHeight="1" x14ac:dyDescent="0.3">
      <c r="A17663" s="5">
        <v>890</v>
      </c>
      <c r="B17663" s="5" t="s">
        <v>849</v>
      </c>
      <c r="C17663" s="8" t="s">
        <v>429</v>
      </c>
      <c r="D17663" s="5" t="s">
        <v>859</v>
      </c>
      <c r="E17663" s="8" t="s">
        <v>869</v>
      </c>
      <c r="F17663" s="41">
        <v>6606238</v>
      </c>
      <c r="G17663" s="41">
        <v>661152</v>
      </c>
      <c r="H17663" s="5" t="s">
        <v>721</v>
      </c>
      <c r="I17663" s="5" t="s">
        <v>869</v>
      </c>
      <c r="J17663" s="5" t="s">
        <v>719</v>
      </c>
      <c r="O17663" s="117">
        <v>34351</v>
      </c>
      <c r="P17663" s="88">
        <f t="shared" si="905"/>
        <v>1994</v>
      </c>
      <c r="Q17663" s="88">
        <f t="shared" si="906"/>
        <v>1</v>
      </c>
      <c r="R17663" s="79">
        <v>17</v>
      </c>
      <c r="Z17663" s="43" t="s">
        <v>1360</v>
      </c>
      <c r="AA17663" s="41" t="s">
        <v>606</v>
      </c>
      <c r="AD17663" s="41" t="s">
        <v>388</v>
      </c>
      <c r="AF17663" s="82">
        <v>1.41</v>
      </c>
      <c r="AG17663" s="82">
        <v>1.41</v>
      </c>
      <c r="AH17663" s="41" t="s">
        <v>612</v>
      </c>
      <c r="AI17663" s="41" t="s">
        <v>612</v>
      </c>
      <c r="AK17663" s="8" t="s">
        <v>723</v>
      </c>
      <c r="AL17663" s="8" t="s">
        <v>704</v>
      </c>
      <c r="AM17663" s="41">
        <v>0.5</v>
      </c>
      <c r="AN17663" s="41">
        <v>0.5</v>
      </c>
    </row>
    <row r="17664" spans="1:40" ht="12.75" hidden="1" customHeight="1" x14ac:dyDescent="0.3">
      <c r="A17664" s="5">
        <v>891</v>
      </c>
      <c r="B17664" s="5" t="s">
        <v>849</v>
      </c>
      <c r="C17664" s="8" t="s">
        <v>429</v>
      </c>
      <c r="D17664" s="5" t="s">
        <v>859</v>
      </c>
      <c r="E17664" s="8" t="s">
        <v>869</v>
      </c>
      <c r="F17664" s="41">
        <v>6606238</v>
      </c>
      <c r="G17664" s="41">
        <v>661152</v>
      </c>
      <c r="H17664" s="5" t="s">
        <v>721</v>
      </c>
      <c r="I17664" s="5" t="s">
        <v>869</v>
      </c>
      <c r="J17664" s="5" t="s">
        <v>719</v>
      </c>
      <c r="O17664" s="117">
        <v>34379</v>
      </c>
      <c r="P17664" s="88">
        <f t="shared" si="905"/>
        <v>1994</v>
      </c>
      <c r="Q17664" s="88">
        <f t="shared" si="906"/>
        <v>2</v>
      </c>
      <c r="R17664" s="79">
        <v>14</v>
      </c>
      <c r="Z17664" s="43" t="s">
        <v>1360</v>
      </c>
      <c r="AA17664" s="41" t="s">
        <v>606</v>
      </c>
      <c r="AD17664" s="41" t="s">
        <v>388</v>
      </c>
      <c r="AF17664" s="82">
        <v>1.5</v>
      </c>
      <c r="AG17664" s="82">
        <v>1.5</v>
      </c>
      <c r="AH17664" s="41" t="s">
        <v>612</v>
      </c>
      <c r="AI17664" s="41" t="s">
        <v>612</v>
      </c>
      <c r="AK17664" s="8" t="s">
        <v>723</v>
      </c>
      <c r="AL17664" s="8" t="s">
        <v>704</v>
      </c>
      <c r="AM17664" s="41">
        <v>0.5</v>
      </c>
      <c r="AN17664" s="41">
        <v>0.5</v>
      </c>
    </row>
    <row r="17665" spans="1:40" ht="12.75" hidden="1" customHeight="1" x14ac:dyDescent="0.3">
      <c r="A17665" s="5">
        <v>892</v>
      </c>
      <c r="B17665" s="5" t="s">
        <v>849</v>
      </c>
      <c r="C17665" s="8" t="s">
        <v>429</v>
      </c>
      <c r="D17665" s="5" t="s">
        <v>859</v>
      </c>
      <c r="E17665" s="8" t="s">
        <v>869</v>
      </c>
      <c r="F17665" s="41">
        <v>6606238</v>
      </c>
      <c r="G17665" s="41">
        <v>661152</v>
      </c>
      <c r="H17665" s="5" t="s">
        <v>721</v>
      </c>
      <c r="I17665" s="5" t="s">
        <v>869</v>
      </c>
      <c r="J17665" s="5" t="s">
        <v>719</v>
      </c>
      <c r="O17665" s="117">
        <v>34407</v>
      </c>
      <c r="P17665" s="88">
        <f t="shared" si="905"/>
        <v>1994</v>
      </c>
      <c r="Q17665" s="88">
        <f t="shared" si="906"/>
        <v>3</v>
      </c>
      <c r="R17665" s="79">
        <v>14</v>
      </c>
      <c r="Z17665" s="43" t="s">
        <v>1360</v>
      </c>
      <c r="AA17665" s="41" t="s">
        <v>606</v>
      </c>
      <c r="AD17665" s="41" t="s">
        <v>388</v>
      </c>
      <c r="AF17665" s="82">
        <v>1.34</v>
      </c>
      <c r="AG17665" s="82">
        <v>1.34</v>
      </c>
      <c r="AH17665" s="41" t="s">
        <v>612</v>
      </c>
      <c r="AI17665" s="41" t="s">
        <v>612</v>
      </c>
      <c r="AK17665" s="8" t="s">
        <v>723</v>
      </c>
      <c r="AL17665" s="8" t="s">
        <v>704</v>
      </c>
      <c r="AM17665" s="41">
        <v>0.5</v>
      </c>
      <c r="AN17665" s="41">
        <v>0.5</v>
      </c>
    </row>
    <row r="17666" spans="1:40" ht="12.75" hidden="1" customHeight="1" x14ac:dyDescent="0.3">
      <c r="A17666" s="5">
        <v>893</v>
      </c>
      <c r="B17666" s="5" t="s">
        <v>849</v>
      </c>
      <c r="C17666" s="8" t="s">
        <v>429</v>
      </c>
      <c r="D17666" s="5" t="s">
        <v>859</v>
      </c>
      <c r="E17666" s="8" t="s">
        <v>869</v>
      </c>
      <c r="F17666" s="41">
        <v>6606238</v>
      </c>
      <c r="G17666" s="41">
        <v>661152</v>
      </c>
      <c r="H17666" s="5" t="s">
        <v>721</v>
      </c>
      <c r="I17666" s="5" t="s">
        <v>869</v>
      </c>
      <c r="J17666" s="5" t="s">
        <v>719</v>
      </c>
      <c r="O17666" s="117">
        <v>34437</v>
      </c>
      <c r="P17666" s="88">
        <f t="shared" si="905"/>
        <v>1994</v>
      </c>
      <c r="Q17666" s="88">
        <f t="shared" si="906"/>
        <v>4</v>
      </c>
      <c r="R17666" s="79">
        <v>13</v>
      </c>
      <c r="Z17666" s="43" t="s">
        <v>1360</v>
      </c>
      <c r="AA17666" s="41" t="s">
        <v>606</v>
      </c>
      <c r="AD17666" s="41" t="s">
        <v>388</v>
      </c>
      <c r="AF17666" s="82">
        <v>1.08</v>
      </c>
      <c r="AG17666" s="82">
        <v>1.08</v>
      </c>
      <c r="AH17666" s="41" t="s">
        <v>612</v>
      </c>
      <c r="AI17666" s="41" t="s">
        <v>612</v>
      </c>
      <c r="AK17666" s="8" t="s">
        <v>723</v>
      </c>
      <c r="AL17666" s="8" t="s">
        <v>704</v>
      </c>
      <c r="AM17666" s="41">
        <v>0.5</v>
      </c>
      <c r="AN17666" s="41">
        <v>0.5</v>
      </c>
    </row>
    <row r="17667" spans="1:40" ht="12.75" hidden="1" customHeight="1" x14ac:dyDescent="0.3">
      <c r="A17667" s="5">
        <v>894</v>
      </c>
      <c r="B17667" s="5" t="s">
        <v>849</v>
      </c>
      <c r="C17667" s="8" t="s">
        <v>429</v>
      </c>
      <c r="D17667" s="5" t="s">
        <v>859</v>
      </c>
      <c r="E17667" s="8" t="s">
        <v>869</v>
      </c>
      <c r="F17667" s="41">
        <v>6606238</v>
      </c>
      <c r="G17667" s="41">
        <v>661152</v>
      </c>
      <c r="H17667" s="5" t="s">
        <v>721</v>
      </c>
      <c r="I17667" s="5" t="s">
        <v>869</v>
      </c>
      <c r="J17667" s="5" t="s">
        <v>719</v>
      </c>
      <c r="O17667" s="117">
        <v>34471</v>
      </c>
      <c r="P17667" s="88">
        <f t="shared" si="905"/>
        <v>1994</v>
      </c>
      <c r="Q17667" s="88">
        <f t="shared" si="906"/>
        <v>5</v>
      </c>
      <c r="R17667" s="79">
        <v>17</v>
      </c>
      <c r="Z17667" s="43" t="s">
        <v>1360</v>
      </c>
      <c r="AA17667" s="41" t="s">
        <v>606</v>
      </c>
      <c r="AD17667" s="41" t="s">
        <v>388</v>
      </c>
      <c r="AF17667" s="82">
        <v>1.19</v>
      </c>
      <c r="AG17667" s="82">
        <v>1.19</v>
      </c>
      <c r="AH17667" s="41" t="s">
        <v>612</v>
      </c>
      <c r="AI17667" s="41" t="s">
        <v>612</v>
      </c>
      <c r="AK17667" s="8" t="s">
        <v>723</v>
      </c>
      <c r="AL17667" s="8" t="s">
        <v>704</v>
      </c>
      <c r="AM17667" s="41">
        <v>0.5</v>
      </c>
      <c r="AN17667" s="41">
        <v>0.5</v>
      </c>
    </row>
    <row r="17668" spans="1:40" ht="12.75" hidden="1" customHeight="1" x14ac:dyDescent="0.3">
      <c r="A17668" s="5">
        <v>895</v>
      </c>
      <c r="B17668" s="5" t="s">
        <v>849</v>
      </c>
      <c r="C17668" s="8" t="s">
        <v>429</v>
      </c>
      <c r="D17668" s="5" t="s">
        <v>859</v>
      </c>
      <c r="E17668" s="8" t="s">
        <v>869</v>
      </c>
      <c r="F17668" s="41">
        <v>6606238</v>
      </c>
      <c r="G17668" s="41">
        <v>661152</v>
      </c>
      <c r="H17668" s="5" t="s">
        <v>721</v>
      </c>
      <c r="I17668" s="5" t="s">
        <v>869</v>
      </c>
      <c r="J17668" s="5" t="s">
        <v>719</v>
      </c>
      <c r="O17668" s="117">
        <v>34499</v>
      </c>
      <c r="P17668" s="88">
        <f t="shared" si="905"/>
        <v>1994</v>
      </c>
      <c r="Q17668" s="88">
        <f t="shared" si="906"/>
        <v>6</v>
      </c>
      <c r="R17668" s="79">
        <v>14</v>
      </c>
      <c r="Z17668" s="43" t="s">
        <v>1360</v>
      </c>
      <c r="AA17668" s="41" t="s">
        <v>606</v>
      </c>
      <c r="AD17668" s="41" t="s">
        <v>388</v>
      </c>
      <c r="AF17668" s="82">
        <v>1.18</v>
      </c>
      <c r="AG17668" s="82">
        <v>1.18</v>
      </c>
      <c r="AH17668" s="41" t="s">
        <v>612</v>
      </c>
      <c r="AI17668" s="41" t="s">
        <v>612</v>
      </c>
      <c r="AK17668" s="8" t="s">
        <v>723</v>
      </c>
      <c r="AL17668" s="8" t="s">
        <v>704</v>
      </c>
      <c r="AM17668" s="41">
        <v>0.5</v>
      </c>
      <c r="AN17668" s="41">
        <v>0.5</v>
      </c>
    </row>
    <row r="17669" spans="1:40" ht="12.75" hidden="1" customHeight="1" x14ac:dyDescent="0.3">
      <c r="A17669" s="5">
        <v>896</v>
      </c>
      <c r="B17669" s="5" t="s">
        <v>849</v>
      </c>
      <c r="C17669" s="8" t="s">
        <v>429</v>
      </c>
      <c r="D17669" s="5" t="s">
        <v>859</v>
      </c>
      <c r="E17669" s="8" t="s">
        <v>869</v>
      </c>
      <c r="F17669" s="41">
        <v>6606238</v>
      </c>
      <c r="G17669" s="41">
        <v>661152</v>
      </c>
      <c r="H17669" s="5" t="s">
        <v>721</v>
      </c>
      <c r="I17669" s="5" t="s">
        <v>869</v>
      </c>
      <c r="J17669" s="5" t="s">
        <v>719</v>
      </c>
      <c r="O17669" s="117">
        <v>34529</v>
      </c>
      <c r="P17669" s="88">
        <f t="shared" si="905"/>
        <v>1994</v>
      </c>
      <c r="Q17669" s="88">
        <f t="shared" si="906"/>
        <v>7</v>
      </c>
      <c r="R17669" s="79">
        <v>14</v>
      </c>
      <c r="Z17669" s="43" t="s">
        <v>1360</v>
      </c>
      <c r="AA17669" s="41" t="s">
        <v>606</v>
      </c>
      <c r="AD17669" s="41" t="s">
        <v>388</v>
      </c>
      <c r="AF17669" s="82">
        <v>1.1200000000000001</v>
      </c>
      <c r="AG17669" s="82">
        <v>1.1200000000000001</v>
      </c>
      <c r="AH17669" s="41" t="s">
        <v>612</v>
      </c>
      <c r="AI17669" s="41" t="s">
        <v>612</v>
      </c>
      <c r="AK17669" s="8" t="s">
        <v>723</v>
      </c>
      <c r="AL17669" s="8" t="s">
        <v>704</v>
      </c>
      <c r="AM17669" s="41">
        <v>0.5</v>
      </c>
      <c r="AN17669" s="41">
        <v>0.5</v>
      </c>
    </row>
    <row r="17670" spans="1:40" ht="12.75" hidden="1" customHeight="1" x14ac:dyDescent="0.3">
      <c r="A17670" s="5">
        <v>897</v>
      </c>
      <c r="B17670" s="5" t="s">
        <v>849</v>
      </c>
      <c r="C17670" s="8" t="s">
        <v>429</v>
      </c>
      <c r="D17670" s="5" t="s">
        <v>859</v>
      </c>
      <c r="E17670" s="8" t="s">
        <v>869</v>
      </c>
      <c r="F17670" s="41">
        <v>6606238</v>
      </c>
      <c r="G17670" s="41">
        <v>661152</v>
      </c>
      <c r="H17670" s="5" t="s">
        <v>721</v>
      </c>
      <c r="I17670" s="5" t="s">
        <v>869</v>
      </c>
      <c r="J17670" s="5" t="s">
        <v>719</v>
      </c>
      <c r="O17670" s="117">
        <v>34561</v>
      </c>
      <c r="P17670" s="88">
        <f t="shared" si="905"/>
        <v>1994</v>
      </c>
      <c r="Q17670" s="88">
        <f t="shared" si="906"/>
        <v>8</v>
      </c>
      <c r="R17670" s="79">
        <v>15</v>
      </c>
      <c r="Z17670" s="43" t="s">
        <v>1360</v>
      </c>
      <c r="AA17670" s="41" t="s">
        <v>606</v>
      </c>
      <c r="AD17670" s="41" t="s">
        <v>388</v>
      </c>
      <c r="AF17670" s="82">
        <v>1.07</v>
      </c>
      <c r="AG17670" s="82">
        <v>1.07</v>
      </c>
      <c r="AH17670" s="41" t="s">
        <v>612</v>
      </c>
      <c r="AI17670" s="41" t="s">
        <v>612</v>
      </c>
      <c r="AK17670" s="8" t="s">
        <v>723</v>
      </c>
      <c r="AL17670" s="8" t="s">
        <v>704</v>
      </c>
      <c r="AM17670" s="41">
        <v>0.5</v>
      </c>
      <c r="AN17670" s="41">
        <v>0.5</v>
      </c>
    </row>
    <row r="17671" spans="1:40" ht="12.75" hidden="1" customHeight="1" x14ac:dyDescent="0.3">
      <c r="A17671" s="5">
        <v>898</v>
      </c>
      <c r="B17671" s="5" t="s">
        <v>849</v>
      </c>
      <c r="C17671" s="8" t="s">
        <v>429</v>
      </c>
      <c r="D17671" s="5" t="s">
        <v>859</v>
      </c>
      <c r="E17671" s="8" t="s">
        <v>869</v>
      </c>
      <c r="F17671" s="41">
        <v>6606238</v>
      </c>
      <c r="G17671" s="41">
        <v>661152</v>
      </c>
      <c r="H17671" s="5" t="s">
        <v>721</v>
      </c>
      <c r="I17671" s="5" t="s">
        <v>869</v>
      </c>
      <c r="J17671" s="5" t="s">
        <v>719</v>
      </c>
      <c r="O17671" s="117">
        <v>34590</v>
      </c>
      <c r="P17671" s="88">
        <f t="shared" si="905"/>
        <v>1994</v>
      </c>
      <c r="Q17671" s="88">
        <f t="shared" si="906"/>
        <v>9</v>
      </c>
      <c r="R17671" s="79">
        <v>13</v>
      </c>
      <c r="Z17671" s="43" t="s">
        <v>1360</v>
      </c>
      <c r="AA17671" s="41" t="s">
        <v>606</v>
      </c>
      <c r="AD17671" s="41" t="s">
        <v>388</v>
      </c>
      <c r="AF17671" s="82">
        <v>1.01</v>
      </c>
      <c r="AG17671" s="82">
        <v>1.01</v>
      </c>
      <c r="AH17671" s="41" t="s">
        <v>612</v>
      </c>
      <c r="AI17671" s="41" t="s">
        <v>612</v>
      </c>
      <c r="AK17671" s="8" t="s">
        <v>723</v>
      </c>
      <c r="AL17671" s="8" t="s">
        <v>704</v>
      </c>
      <c r="AM17671" s="41">
        <v>0.5</v>
      </c>
      <c r="AN17671" s="41">
        <v>0.5</v>
      </c>
    </row>
    <row r="17672" spans="1:40" ht="12.75" hidden="1" customHeight="1" x14ac:dyDescent="0.3">
      <c r="A17672" s="5">
        <v>899</v>
      </c>
      <c r="B17672" s="5" t="s">
        <v>849</v>
      </c>
      <c r="C17672" s="8" t="s">
        <v>429</v>
      </c>
      <c r="D17672" s="5" t="s">
        <v>859</v>
      </c>
      <c r="E17672" s="8" t="s">
        <v>869</v>
      </c>
      <c r="F17672" s="41">
        <v>6606238</v>
      </c>
      <c r="G17672" s="41">
        <v>661152</v>
      </c>
      <c r="H17672" s="5" t="s">
        <v>721</v>
      </c>
      <c r="I17672" s="5" t="s">
        <v>869</v>
      </c>
      <c r="J17672" s="5" t="s">
        <v>719</v>
      </c>
      <c r="O17672" s="117">
        <v>34625</v>
      </c>
      <c r="P17672" s="88">
        <f t="shared" si="905"/>
        <v>1994</v>
      </c>
      <c r="Q17672" s="88">
        <f t="shared" si="906"/>
        <v>10</v>
      </c>
      <c r="R17672" s="79">
        <v>18</v>
      </c>
      <c r="Z17672" s="43" t="s">
        <v>1360</v>
      </c>
      <c r="AA17672" s="41" t="s">
        <v>606</v>
      </c>
      <c r="AD17672" s="41" t="s">
        <v>388</v>
      </c>
      <c r="AF17672" s="82">
        <v>1.03</v>
      </c>
      <c r="AG17672" s="82">
        <v>1.03</v>
      </c>
      <c r="AH17672" s="41" t="s">
        <v>612</v>
      </c>
      <c r="AI17672" s="41" t="s">
        <v>612</v>
      </c>
      <c r="AK17672" s="8" t="s">
        <v>723</v>
      </c>
      <c r="AL17672" s="8" t="s">
        <v>704</v>
      </c>
      <c r="AM17672" s="41">
        <v>0.5</v>
      </c>
      <c r="AN17672" s="41">
        <v>0.5</v>
      </c>
    </row>
    <row r="17673" spans="1:40" ht="12.75" hidden="1" customHeight="1" x14ac:dyDescent="0.3">
      <c r="A17673" s="5">
        <v>900</v>
      </c>
      <c r="B17673" s="5" t="s">
        <v>849</v>
      </c>
      <c r="C17673" s="8" t="s">
        <v>429</v>
      </c>
      <c r="D17673" s="5" t="s">
        <v>859</v>
      </c>
      <c r="E17673" s="8" t="s">
        <v>869</v>
      </c>
      <c r="F17673" s="41">
        <v>6606238</v>
      </c>
      <c r="G17673" s="41">
        <v>661152</v>
      </c>
      <c r="H17673" s="5" t="s">
        <v>721</v>
      </c>
      <c r="I17673" s="5" t="s">
        <v>869</v>
      </c>
      <c r="J17673" s="5" t="s">
        <v>719</v>
      </c>
      <c r="O17673" s="117">
        <v>34654</v>
      </c>
      <c r="P17673" s="88">
        <f t="shared" si="905"/>
        <v>1994</v>
      </c>
      <c r="Q17673" s="88">
        <f t="shared" si="906"/>
        <v>11</v>
      </c>
      <c r="R17673" s="79">
        <v>16</v>
      </c>
      <c r="Z17673" s="43" t="s">
        <v>1360</v>
      </c>
      <c r="AA17673" s="41" t="s">
        <v>606</v>
      </c>
      <c r="AD17673" s="41" t="s">
        <v>388</v>
      </c>
      <c r="AF17673" s="82">
        <v>1.22</v>
      </c>
      <c r="AG17673" s="82">
        <v>1.22</v>
      </c>
      <c r="AH17673" s="41" t="s">
        <v>612</v>
      </c>
      <c r="AI17673" s="41" t="s">
        <v>612</v>
      </c>
      <c r="AK17673" s="8" t="s">
        <v>723</v>
      </c>
      <c r="AL17673" s="8" t="s">
        <v>704</v>
      </c>
      <c r="AM17673" s="41">
        <v>0.5</v>
      </c>
      <c r="AN17673" s="41">
        <v>0.5</v>
      </c>
    </row>
    <row r="17674" spans="1:40" ht="12.75" hidden="1" customHeight="1" x14ac:dyDescent="0.3">
      <c r="A17674" s="5">
        <v>901</v>
      </c>
      <c r="B17674" s="5" t="s">
        <v>849</v>
      </c>
      <c r="C17674" s="8" t="s">
        <v>429</v>
      </c>
      <c r="D17674" s="5" t="s">
        <v>859</v>
      </c>
      <c r="E17674" s="8" t="s">
        <v>869</v>
      </c>
      <c r="F17674" s="41">
        <v>6606238</v>
      </c>
      <c r="G17674" s="41">
        <v>661152</v>
      </c>
      <c r="H17674" s="5" t="s">
        <v>721</v>
      </c>
      <c r="I17674" s="5" t="s">
        <v>869</v>
      </c>
      <c r="J17674" s="5" t="s">
        <v>719</v>
      </c>
      <c r="O17674" s="117">
        <v>34682</v>
      </c>
      <c r="P17674" s="88">
        <f t="shared" si="905"/>
        <v>1994</v>
      </c>
      <c r="Q17674" s="88">
        <f t="shared" si="906"/>
        <v>12</v>
      </c>
      <c r="R17674" s="79">
        <v>14</v>
      </c>
      <c r="Z17674" s="43" t="s">
        <v>1360</v>
      </c>
      <c r="AA17674" s="41" t="s">
        <v>606</v>
      </c>
      <c r="AD17674" s="41" t="s">
        <v>388</v>
      </c>
      <c r="AF17674" s="82">
        <v>1.33</v>
      </c>
      <c r="AG17674" s="82">
        <v>1.33</v>
      </c>
      <c r="AH17674" s="41" t="s">
        <v>612</v>
      </c>
      <c r="AI17674" s="41" t="s">
        <v>612</v>
      </c>
      <c r="AK17674" s="8" t="s">
        <v>723</v>
      </c>
      <c r="AL17674" s="8" t="s">
        <v>704</v>
      </c>
      <c r="AM17674" s="41">
        <v>0.5</v>
      </c>
      <c r="AN17674" s="41">
        <v>0.5</v>
      </c>
    </row>
    <row r="17675" spans="1:40" ht="12.75" hidden="1" customHeight="1" x14ac:dyDescent="0.3">
      <c r="A17675" s="5">
        <v>902</v>
      </c>
      <c r="B17675" s="5" t="s">
        <v>849</v>
      </c>
      <c r="C17675" s="8" t="s">
        <v>429</v>
      </c>
      <c r="D17675" s="5" t="s">
        <v>859</v>
      </c>
      <c r="E17675" s="8" t="s">
        <v>869</v>
      </c>
      <c r="F17675" s="41">
        <v>6606238</v>
      </c>
      <c r="G17675" s="41">
        <v>661152</v>
      </c>
      <c r="H17675" s="5" t="s">
        <v>721</v>
      </c>
      <c r="I17675" s="5" t="s">
        <v>869</v>
      </c>
      <c r="J17675" s="5" t="s">
        <v>719</v>
      </c>
      <c r="O17675" s="117">
        <v>34716</v>
      </c>
      <c r="P17675" s="88">
        <f t="shared" si="905"/>
        <v>1995</v>
      </c>
      <c r="Q17675" s="88">
        <f t="shared" si="906"/>
        <v>1</v>
      </c>
      <c r="R17675" s="79">
        <v>17</v>
      </c>
      <c r="Z17675" s="43" t="s">
        <v>1360</v>
      </c>
      <c r="AA17675" s="41" t="s">
        <v>606</v>
      </c>
      <c r="AD17675" s="41" t="s">
        <v>388</v>
      </c>
      <c r="AF17675" s="82">
        <v>1.44</v>
      </c>
      <c r="AG17675" s="82">
        <v>1.44</v>
      </c>
      <c r="AH17675" s="41" t="s">
        <v>612</v>
      </c>
      <c r="AI17675" s="41" t="s">
        <v>612</v>
      </c>
      <c r="AK17675" s="8" t="s">
        <v>723</v>
      </c>
      <c r="AL17675" s="8" t="s">
        <v>704</v>
      </c>
      <c r="AM17675" s="41">
        <v>0.5</v>
      </c>
      <c r="AN17675" s="41">
        <v>0.5</v>
      </c>
    </row>
    <row r="17676" spans="1:40" ht="12.75" hidden="1" customHeight="1" x14ac:dyDescent="0.3">
      <c r="A17676" s="5">
        <v>903</v>
      </c>
      <c r="B17676" s="5" t="s">
        <v>849</v>
      </c>
      <c r="C17676" s="8" t="s">
        <v>429</v>
      </c>
      <c r="D17676" s="5" t="s">
        <v>859</v>
      </c>
      <c r="E17676" s="8" t="s">
        <v>869</v>
      </c>
      <c r="F17676" s="41">
        <v>6606238</v>
      </c>
      <c r="G17676" s="41">
        <v>661152</v>
      </c>
      <c r="H17676" s="5" t="s">
        <v>721</v>
      </c>
      <c r="I17676" s="5" t="s">
        <v>869</v>
      </c>
      <c r="J17676" s="5" t="s">
        <v>719</v>
      </c>
      <c r="O17676" s="117">
        <v>34745</v>
      </c>
      <c r="P17676" s="88">
        <f t="shared" si="905"/>
        <v>1995</v>
      </c>
      <c r="Q17676" s="88">
        <f t="shared" si="906"/>
        <v>2</v>
      </c>
      <c r="R17676" s="79">
        <v>15</v>
      </c>
      <c r="Z17676" s="43" t="s">
        <v>1360</v>
      </c>
      <c r="AA17676" s="41" t="s">
        <v>606</v>
      </c>
      <c r="AD17676" s="41" t="s">
        <v>388</v>
      </c>
      <c r="AF17676" s="82">
        <v>1.36</v>
      </c>
      <c r="AG17676" s="82">
        <v>1.36</v>
      </c>
      <c r="AH17676" s="41" t="s">
        <v>612</v>
      </c>
      <c r="AI17676" s="41" t="s">
        <v>612</v>
      </c>
      <c r="AK17676" s="8" t="s">
        <v>723</v>
      </c>
      <c r="AL17676" s="8" t="s">
        <v>704</v>
      </c>
      <c r="AM17676" s="41">
        <v>0.5</v>
      </c>
      <c r="AN17676" s="41">
        <v>0.5</v>
      </c>
    </row>
    <row r="17677" spans="1:40" ht="12.75" hidden="1" customHeight="1" x14ac:dyDescent="0.3">
      <c r="A17677" s="5">
        <v>904</v>
      </c>
      <c r="B17677" s="5" t="s">
        <v>849</v>
      </c>
      <c r="C17677" s="8" t="s">
        <v>429</v>
      </c>
      <c r="D17677" s="5" t="s">
        <v>859</v>
      </c>
      <c r="E17677" s="8" t="s">
        <v>869</v>
      </c>
      <c r="F17677" s="41">
        <v>6606238</v>
      </c>
      <c r="G17677" s="41">
        <v>661152</v>
      </c>
      <c r="H17677" s="5" t="s">
        <v>721</v>
      </c>
      <c r="I17677" s="5" t="s">
        <v>869</v>
      </c>
      <c r="J17677" s="5" t="s">
        <v>719</v>
      </c>
      <c r="O17677" s="117">
        <v>34774</v>
      </c>
      <c r="P17677" s="88">
        <f t="shared" si="905"/>
        <v>1995</v>
      </c>
      <c r="Q17677" s="88">
        <f t="shared" si="906"/>
        <v>3</v>
      </c>
      <c r="R17677" s="79">
        <v>16</v>
      </c>
      <c r="Z17677" s="43" t="s">
        <v>1360</v>
      </c>
      <c r="AA17677" s="41" t="s">
        <v>606</v>
      </c>
      <c r="AD17677" s="41" t="s">
        <v>388</v>
      </c>
      <c r="AF17677" s="82">
        <v>1.0900000000000001</v>
      </c>
      <c r="AG17677" s="82">
        <v>1.0900000000000001</v>
      </c>
      <c r="AH17677" s="41" t="s">
        <v>612</v>
      </c>
      <c r="AI17677" s="41" t="s">
        <v>612</v>
      </c>
      <c r="AK17677" s="8" t="s">
        <v>723</v>
      </c>
      <c r="AL17677" s="8" t="s">
        <v>704</v>
      </c>
      <c r="AM17677" s="41">
        <v>0.5</v>
      </c>
      <c r="AN17677" s="41">
        <v>0.5</v>
      </c>
    </row>
    <row r="17678" spans="1:40" ht="12.75" hidden="1" customHeight="1" x14ac:dyDescent="0.3">
      <c r="A17678" s="5">
        <v>905</v>
      </c>
      <c r="B17678" s="5" t="s">
        <v>849</v>
      </c>
      <c r="C17678" s="8" t="s">
        <v>429</v>
      </c>
      <c r="D17678" s="5" t="s">
        <v>859</v>
      </c>
      <c r="E17678" s="8" t="s">
        <v>869</v>
      </c>
      <c r="F17678" s="41">
        <v>6606238</v>
      </c>
      <c r="G17678" s="41">
        <v>661152</v>
      </c>
      <c r="H17678" s="5" t="s">
        <v>721</v>
      </c>
      <c r="I17678" s="5" t="s">
        <v>869</v>
      </c>
      <c r="J17678" s="5" t="s">
        <v>719</v>
      </c>
      <c r="O17678" s="117">
        <v>34808</v>
      </c>
      <c r="P17678" s="88">
        <f t="shared" si="905"/>
        <v>1995</v>
      </c>
      <c r="Q17678" s="88">
        <f t="shared" si="906"/>
        <v>4</v>
      </c>
      <c r="R17678" s="79">
        <v>19</v>
      </c>
      <c r="Z17678" s="43" t="s">
        <v>1360</v>
      </c>
      <c r="AA17678" s="41" t="s">
        <v>606</v>
      </c>
      <c r="AD17678" s="41" t="s">
        <v>388</v>
      </c>
      <c r="AF17678" s="82">
        <v>1.1499999999999999</v>
      </c>
      <c r="AG17678" s="82">
        <v>1.1499999999999999</v>
      </c>
      <c r="AH17678" s="41" t="s">
        <v>612</v>
      </c>
      <c r="AI17678" s="41" t="s">
        <v>612</v>
      </c>
      <c r="AK17678" s="8" t="s">
        <v>723</v>
      </c>
      <c r="AL17678" s="8" t="s">
        <v>704</v>
      </c>
      <c r="AM17678" s="41">
        <v>0.5</v>
      </c>
      <c r="AN17678" s="41">
        <v>0.5</v>
      </c>
    </row>
    <row r="17679" spans="1:40" ht="12.75" hidden="1" customHeight="1" x14ac:dyDescent="0.3">
      <c r="A17679" s="5">
        <v>906</v>
      </c>
      <c r="B17679" s="5" t="s">
        <v>849</v>
      </c>
      <c r="C17679" s="8" t="s">
        <v>429</v>
      </c>
      <c r="D17679" s="5" t="s">
        <v>859</v>
      </c>
      <c r="E17679" s="8" t="s">
        <v>869</v>
      </c>
      <c r="F17679" s="41">
        <v>6606238</v>
      </c>
      <c r="G17679" s="41">
        <v>661152</v>
      </c>
      <c r="H17679" s="5" t="s">
        <v>721</v>
      </c>
      <c r="I17679" s="5" t="s">
        <v>869</v>
      </c>
      <c r="J17679" s="5" t="s">
        <v>719</v>
      </c>
      <c r="O17679" s="117">
        <v>34834</v>
      </c>
      <c r="P17679" s="88">
        <f t="shared" si="905"/>
        <v>1995</v>
      </c>
      <c r="Q17679" s="88">
        <f t="shared" si="906"/>
        <v>5</v>
      </c>
      <c r="R17679" s="79">
        <v>15</v>
      </c>
      <c r="Z17679" s="43" t="s">
        <v>1360</v>
      </c>
      <c r="AA17679" s="41" t="s">
        <v>606</v>
      </c>
      <c r="AD17679" s="41" t="s">
        <v>388</v>
      </c>
      <c r="AF17679" s="82">
        <v>1</v>
      </c>
      <c r="AG17679" s="82">
        <v>1</v>
      </c>
      <c r="AH17679" s="41" t="s">
        <v>612</v>
      </c>
      <c r="AI17679" s="41" t="s">
        <v>612</v>
      </c>
      <c r="AK17679" s="8" t="s">
        <v>723</v>
      </c>
      <c r="AL17679" s="8" t="s">
        <v>704</v>
      </c>
      <c r="AM17679" s="41">
        <v>0.5</v>
      </c>
      <c r="AN17679" s="41">
        <v>0.5</v>
      </c>
    </row>
    <row r="17680" spans="1:40" ht="12.75" hidden="1" customHeight="1" x14ac:dyDescent="0.3">
      <c r="A17680" s="5">
        <v>907</v>
      </c>
      <c r="B17680" s="5" t="s">
        <v>849</v>
      </c>
      <c r="C17680" s="8" t="s">
        <v>429</v>
      </c>
      <c r="D17680" s="5" t="s">
        <v>859</v>
      </c>
      <c r="E17680" s="8" t="s">
        <v>869</v>
      </c>
      <c r="F17680" s="41">
        <v>6606238</v>
      </c>
      <c r="G17680" s="41">
        <v>661152</v>
      </c>
      <c r="H17680" s="5" t="s">
        <v>721</v>
      </c>
      <c r="I17680" s="5" t="s">
        <v>869</v>
      </c>
      <c r="J17680" s="5" t="s">
        <v>719</v>
      </c>
      <c r="O17680" s="117">
        <v>34864</v>
      </c>
      <c r="P17680" s="88">
        <f t="shared" si="905"/>
        <v>1995</v>
      </c>
      <c r="Q17680" s="88">
        <f t="shared" si="906"/>
        <v>6</v>
      </c>
      <c r="R17680" s="79">
        <v>14</v>
      </c>
      <c r="Z17680" s="43" t="s">
        <v>1360</v>
      </c>
      <c r="AA17680" s="41" t="s">
        <v>606</v>
      </c>
      <c r="AD17680" s="41" t="s">
        <v>388</v>
      </c>
      <c r="AF17680" s="82">
        <v>0.99</v>
      </c>
      <c r="AG17680" s="82">
        <v>0.99</v>
      </c>
      <c r="AH17680" s="41" t="s">
        <v>612</v>
      </c>
      <c r="AI17680" s="41" t="s">
        <v>612</v>
      </c>
      <c r="AK17680" s="8" t="s">
        <v>723</v>
      </c>
      <c r="AL17680" s="8" t="s">
        <v>704</v>
      </c>
      <c r="AM17680" s="41">
        <v>0.5</v>
      </c>
      <c r="AN17680" s="41">
        <v>0.5</v>
      </c>
    </row>
    <row r="17681" spans="1:40" ht="12.75" hidden="1" customHeight="1" x14ac:dyDescent="0.3">
      <c r="A17681" s="5">
        <v>908</v>
      </c>
      <c r="B17681" s="5" t="s">
        <v>849</v>
      </c>
      <c r="C17681" s="8" t="s">
        <v>429</v>
      </c>
      <c r="D17681" s="5" t="s">
        <v>859</v>
      </c>
      <c r="E17681" s="8" t="s">
        <v>869</v>
      </c>
      <c r="F17681" s="41">
        <v>6606238</v>
      </c>
      <c r="G17681" s="41">
        <v>661152</v>
      </c>
      <c r="H17681" s="5" t="s">
        <v>721</v>
      </c>
      <c r="I17681" s="5" t="s">
        <v>869</v>
      </c>
      <c r="J17681" s="5" t="s">
        <v>719</v>
      </c>
      <c r="O17681" s="117">
        <v>34898</v>
      </c>
      <c r="P17681" s="88">
        <f t="shared" si="905"/>
        <v>1995</v>
      </c>
      <c r="Q17681" s="88">
        <f t="shared" si="906"/>
        <v>7</v>
      </c>
      <c r="R17681" s="79">
        <v>18</v>
      </c>
      <c r="Z17681" s="43" t="s">
        <v>1360</v>
      </c>
      <c r="AA17681" s="41" t="s">
        <v>606</v>
      </c>
      <c r="AD17681" s="41" t="s">
        <v>388</v>
      </c>
      <c r="AF17681" s="82">
        <v>0.91</v>
      </c>
      <c r="AG17681" s="82">
        <v>0.91</v>
      </c>
      <c r="AH17681" s="41" t="s">
        <v>612</v>
      </c>
      <c r="AI17681" s="41" t="s">
        <v>612</v>
      </c>
      <c r="AK17681" s="8" t="s">
        <v>723</v>
      </c>
      <c r="AL17681" s="8" t="s">
        <v>704</v>
      </c>
      <c r="AM17681" s="41">
        <v>0.5</v>
      </c>
      <c r="AN17681" s="41">
        <v>0.5</v>
      </c>
    </row>
    <row r="17682" spans="1:40" ht="12.75" hidden="1" customHeight="1" x14ac:dyDescent="0.3">
      <c r="A17682" s="5">
        <v>909</v>
      </c>
      <c r="B17682" s="5" t="s">
        <v>849</v>
      </c>
      <c r="C17682" s="8" t="s">
        <v>429</v>
      </c>
      <c r="D17682" s="5" t="s">
        <v>859</v>
      </c>
      <c r="E17682" s="8" t="s">
        <v>869</v>
      </c>
      <c r="F17682" s="41">
        <v>6606238</v>
      </c>
      <c r="G17682" s="41">
        <v>661152</v>
      </c>
      <c r="H17682" s="5" t="s">
        <v>721</v>
      </c>
      <c r="I17682" s="5" t="s">
        <v>869</v>
      </c>
      <c r="J17682" s="5" t="s">
        <v>719</v>
      </c>
      <c r="O17682" s="117">
        <v>34927</v>
      </c>
      <c r="P17682" s="88">
        <f t="shared" si="905"/>
        <v>1995</v>
      </c>
      <c r="Q17682" s="88">
        <f t="shared" si="906"/>
        <v>8</v>
      </c>
      <c r="R17682" s="79">
        <v>16</v>
      </c>
      <c r="Z17682" s="43" t="s">
        <v>1360</v>
      </c>
      <c r="AA17682" s="41" t="s">
        <v>606</v>
      </c>
      <c r="AD17682" s="41" t="s">
        <v>388</v>
      </c>
      <c r="AF17682" s="82">
        <v>0.88</v>
      </c>
      <c r="AG17682" s="82">
        <v>0.88</v>
      </c>
      <c r="AH17682" s="41" t="s">
        <v>612</v>
      </c>
      <c r="AI17682" s="41" t="s">
        <v>612</v>
      </c>
      <c r="AK17682" s="8" t="s">
        <v>723</v>
      </c>
      <c r="AL17682" s="8" t="s">
        <v>704</v>
      </c>
      <c r="AM17682" s="41">
        <v>0.5</v>
      </c>
      <c r="AN17682" s="41">
        <v>0.5</v>
      </c>
    </row>
    <row r="17683" spans="1:40" ht="12.75" hidden="1" customHeight="1" x14ac:dyDescent="0.3">
      <c r="A17683" s="5">
        <v>439</v>
      </c>
      <c r="B17683" s="5" t="s">
        <v>848</v>
      </c>
      <c r="C17683" s="8" t="s">
        <v>68</v>
      </c>
      <c r="D17683" s="5" t="s">
        <v>252</v>
      </c>
      <c r="F17683" s="41">
        <v>6607195</v>
      </c>
      <c r="G17683" s="41">
        <v>664270</v>
      </c>
      <c r="H17683" s="5" t="s">
        <v>721</v>
      </c>
      <c r="O17683" s="117">
        <v>34935</v>
      </c>
      <c r="P17683" s="88">
        <f t="shared" si="905"/>
        <v>1995</v>
      </c>
      <c r="Q17683" s="88">
        <f t="shared" si="906"/>
        <v>8</v>
      </c>
      <c r="R17683" s="79">
        <v>24</v>
      </c>
      <c r="Z17683" s="43" t="s">
        <v>1360</v>
      </c>
      <c r="AA17683" s="41" t="s">
        <v>606</v>
      </c>
      <c r="AD17683" s="41" t="s">
        <v>388</v>
      </c>
      <c r="AF17683" s="82">
        <v>1.46</v>
      </c>
      <c r="AG17683" s="82">
        <v>1.46</v>
      </c>
      <c r="AH17683" s="41" t="s">
        <v>612</v>
      </c>
      <c r="AI17683" s="41" t="s">
        <v>612</v>
      </c>
      <c r="AK17683" s="8" t="s">
        <v>722</v>
      </c>
      <c r="AL17683" s="8" t="s">
        <v>704</v>
      </c>
      <c r="AM17683" s="41">
        <v>2</v>
      </c>
      <c r="AN17683" s="41">
        <v>2</v>
      </c>
    </row>
    <row r="17684" spans="1:40" ht="12.75" hidden="1" customHeight="1" x14ac:dyDescent="0.3">
      <c r="A17684" s="5">
        <v>910</v>
      </c>
      <c r="B17684" s="5" t="s">
        <v>849</v>
      </c>
      <c r="C17684" s="8" t="s">
        <v>429</v>
      </c>
      <c r="D17684" s="5" t="s">
        <v>859</v>
      </c>
      <c r="E17684" s="8" t="s">
        <v>869</v>
      </c>
      <c r="F17684" s="41">
        <v>6606238</v>
      </c>
      <c r="G17684" s="41">
        <v>661152</v>
      </c>
      <c r="H17684" s="5" t="s">
        <v>721</v>
      </c>
      <c r="I17684" s="5" t="s">
        <v>869</v>
      </c>
      <c r="J17684" s="5" t="s">
        <v>719</v>
      </c>
      <c r="O17684" s="117">
        <v>34954</v>
      </c>
      <c r="P17684" s="88">
        <f t="shared" si="905"/>
        <v>1995</v>
      </c>
      <c r="Q17684" s="88">
        <f t="shared" si="906"/>
        <v>9</v>
      </c>
      <c r="R17684" s="79">
        <v>12</v>
      </c>
      <c r="Z17684" s="43" t="s">
        <v>1360</v>
      </c>
      <c r="AA17684" s="41" t="s">
        <v>606</v>
      </c>
      <c r="AD17684" s="41" t="s">
        <v>388</v>
      </c>
      <c r="AF17684" s="82">
        <v>0.89</v>
      </c>
      <c r="AG17684" s="82">
        <v>0.89</v>
      </c>
      <c r="AH17684" s="41" t="s">
        <v>612</v>
      </c>
      <c r="AI17684" s="41" t="s">
        <v>612</v>
      </c>
      <c r="AK17684" s="8" t="s">
        <v>723</v>
      </c>
      <c r="AL17684" s="8" t="s">
        <v>704</v>
      </c>
      <c r="AM17684" s="41">
        <v>0.5</v>
      </c>
      <c r="AN17684" s="41">
        <v>0.5</v>
      </c>
    </row>
    <row r="17685" spans="1:40" ht="12.75" hidden="1" customHeight="1" x14ac:dyDescent="0.3">
      <c r="A17685" s="5">
        <v>911</v>
      </c>
      <c r="B17685" s="5" t="s">
        <v>849</v>
      </c>
      <c r="C17685" s="8" t="s">
        <v>429</v>
      </c>
      <c r="D17685" s="5" t="s">
        <v>859</v>
      </c>
      <c r="E17685" s="8" t="s">
        <v>869</v>
      </c>
      <c r="F17685" s="41">
        <v>6606238</v>
      </c>
      <c r="G17685" s="41">
        <v>661152</v>
      </c>
      <c r="H17685" s="5" t="s">
        <v>721</v>
      </c>
      <c r="I17685" s="5" t="s">
        <v>869</v>
      </c>
      <c r="J17685" s="5" t="s">
        <v>719</v>
      </c>
      <c r="O17685" s="117">
        <v>34988</v>
      </c>
      <c r="P17685" s="88">
        <f t="shared" si="905"/>
        <v>1995</v>
      </c>
      <c r="Q17685" s="88">
        <f t="shared" si="906"/>
        <v>10</v>
      </c>
      <c r="R17685" s="79">
        <v>16</v>
      </c>
      <c r="Z17685" s="43" t="s">
        <v>1360</v>
      </c>
      <c r="AA17685" s="41" t="s">
        <v>606</v>
      </c>
      <c r="AD17685" s="41" t="s">
        <v>388</v>
      </c>
      <c r="AF17685" s="82">
        <v>0.9</v>
      </c>
      <c r="AG17685" s="82">
        <v>0.9</v>
      </c>
      <c r="AH17685" s="41" t="s">
        <v>612</v>
      </c>
      <c r="AI17685" s="41" t="s">
        <v>612</v>
      </c>
      <c r="AK17685" s="8" t="s">
        <v>723</v>
      </c>
      <c r="AL17685" s="8" t="s">
        <v>704</v>
      </c>
      <c r="AM17685" s="41">
        <v>0.5</v>
      </c>
      <c r="AN17685" s="41">
        <v>0.5</v>
      </c>
    </row>
    <row r="17686" spans="1:40" ht="12.75" hidden="1" customHeight="1" x14ac:dyDescent="0.3">
      <c r="A17686" s="5">
        <v>912</v>
      </c>
      <c r="B17686" s="5" t="s">
        <v>849</v>
      </c>
      <c r="C17686" s="8" t="s">
        <v>429</v>
      </c>
      <c r="D17686" s="5" t="s">
        <v>859</v>
      </c>
      <c r="E17686" s="8" t="s">
        <v>869</v>
      </c>
      <c r="F17686" s="41">
        <v>6606238</v>
      </c>
      <c r="G17686" s="41">
        <v>661152</v>
      </c>
      <c r="H17686" s="5" t="s">
        <v>721</v>
      </c>
      <c r="I17686" s="5" t="s">
        <v>869</v>
      </c>
      <c r="J17686" s="5" t="s">
        <v>719</v>
      </c>
      <c r="O17686" s="117">
        <v>35019</v>
      </c>
      <c r="P17686" s="88">
        <f t="shared" si="905"/>
        <v>1995</v>
      </c>
      <c r="Q17686" s="88">
        <f t="shared" si="906"/>
        <v>11</v>
      </c>
      <c r="R17686" s="79">
        <v>16</v>
      </c>
      <c r="Z17686" s="43" t="s">
        <v>1360</v>
      </c>
      <c r="AA17686" s="41" t="s">
        <v>606</v>
      </c>
      <c r="AD17686" s="41" t="s">
        <v>388</v>
      </c>
      <c r="AF17686" s="82">
        <v>0.95</v>
      </c>
      <c r="AG17686" s="82">
        <v>0.95</v>
      </c>
      <c r="AH17686" s="41" t="s">
        <v>612</v>
      </c>
      <c r="AI17686" s="41" t="s">
        <v>612</v>
      </c>
      <c r="AK17686" s="8" t="s">
        <v>723</v>
      </c>
      <c r="AL17686" s="8" t="s">
        <v>704</v>
      </c>
      <c r="AM17686" s="41">
        <v>0.5</v>
      </c>
      <c r="AN17686" s="41">
        <v>0.5</v>
      </c>
    </row>
    <row r="17687" spans="1:40" ht="12.75" hidden="1" customHeight="1" x14ac:dyDescent="0.3">
      <c r="A17687" s="5">
        <v>913</v>
      </c>
      <c r="B17687" s="5" t="s">
        <v>849</v>
      </c>
      <c r="C17687" s="8" t="s">
        <v>429</v>
      </c>
      <c r="D17687" s="5" t="s">
        <v>859</v>
      </c>
      <c r="E17687" s="8" t="s">
        <v>869</v>
      </c>
      <c r="F17687" s="41">
        <v>6606238</v>
      </c>
      <c r="G17687" s="41">
        <v>661152</v>
      </c>
      <c r="H17687" s="5" t="s">
        <v>721</v>
      </c>
      <c r="I17687" s="5" t="s">
        <v>869</v>
      </c>
      <c r="J17687" s="5" t="s">
        <v>719</v>
      </c>
      <c r="O17687" s="117">
        <v>35047</v>
      </c>
      <c r="P17687" s="88">
        <f t="shared" si="905"/>
        <v>1995</v>
      </c>
      <c r="Q17687" s="88">
        <f t="shared" si="906"/>
        <v>12</v>
      </c>
      <c r="R17687" s="79">
        <v>14</v>
      </c>
      <c r="Z17687" s="43" t="s">
        <v>1360</v>
      </c>
      <c r="AA17687" s="41" t="s">
        <v>606</v>
      </c>
      <c r="AD17687" s="41" t="s">
        <v>388</v>
      </c>
      <c r="AF17687" s="82">
        <v>1.04</v>
      </c>
      <c r="AG17687" s="82">
        <v>1.04</v>
      </c>
      <c r="AH17687" s="41" t="s">
        <v>612</v>
      </c>
      <c r="AI17687" s="41" t="s">
        <v>612</v>
      </c>
      <c r="AK17687" s="8" t="s">
        <v>723</v>
      </c>
      <c r="AL17687" s="8" t="s">
        <v>704</v>
      </c>
      <c r="AM17687" s="41">
        <v>0.5</v>
      </c>
      <c r="AN17687" s="41">
        <v>0.5</v>
      </c>
    </row>
    <row r="17688" spans="1:40" ht="12.75" hidden="1" customHeight="1" x14ac:dyDescent="0.3">
      <c r="A17688" s="5">
        <v>440</v>
      </c>
      <c r="B17688" s="5" t="s">
        <v>848</v>
      </c>
      <c r="C17688" s="8" t="s">
        <v>68</v>
      </c>
      <c r="D17688" s="5" t="s">
        <v>252</v>
      </c>
      <c r="F17688" s="41">
        <v>6607195</v>
      </c>
      <c r="G17688" s="41">
        <v>664270</v>
      </c>
      <c r="H17688" s="5" t="s">
        <v>721</v>
      </c>
      <c r="O17688" s="117">
        <v>35116</v>
      </c>
      <c r="P17688" s="88">
        <f t="shared" si="905"/>
        <v>1996</v>
      </c>
      <c r="Q17688" s="88">
        <f t="shared" si="906"/>
        <v>2</v>
      </c>
      <c r="R17688" s="79">
        <v>21</v>
      </c>
      <c r="Z17688" s="43" t="s">
        <v>1360</v>
      </c>
      <c r="AA17688" s="41" t="s">
        <v>606</v>
      </c>
      <c r="AD17688" s="41" t="s">
        <v>388</v>
      </c>
      <c r="AF17688" s="82">
        <v>2.0699999999999998</v>
      </c>
      <c r="AG17688" s="82">
        <v>2.0699999999999998</v>
      </c>
      <c r="AH17688" s="41" t="s">
        <v>612</v>
      </c>
      <c r="AI17688" s="41" t="s">
        <v>612</v>
      </c>
      <c r="AK17688" s="8" t="s">
        <v>722</v>
      </c>
      <c r="AL17688" s="8" t="s">
        <v>704</v>
      </c>
      <c r="AM17688" s="41">
        <v>2</v>
      </c>
      <c r="AN17688" s="41">
        <v>2</v>
      </c>
    </row>
    <row r="17689" spans="1:40" ht="12.75" hidden="1" customHeight="1" x14ac:dyDescent="0.3">
      <c r="A17689" s="5">
        <v>441</v>
      </c>
      <c r="B17689" s="5" t="s">
        <v>848</v>
      </c>
      <c r="C17689" s="8" t="s">
        <v>68</v>
      </c>
      <c r="D17689" s="5" t="s">
        <v>252</v>
      </c>
      <c r="F17689" s="41">
        <v>6607195</v>
      </c>
      <c r="G17689" s="41">
        <v>664270</v>
      </c>
      <c r="H17689" s="5" t="s">
        <v>721</v>
      </c>
      <c r="O17689" s="117">
        <v>35177</v>
      </c>
      <c r="P17689" s="88">
        <f t="shared" si="905"/>
        <v>1996</v>
      </c>
      <c r="Q17689" s="88">
        <f t="shared" si="906"/>
        <v>4</v>
      </c>
      <c r="R17689" s="79">
        <v>22</v>
      </c>
      <c r="Z17689" s="43" t="s">
        <v>1360</v>
      </c>
      <c r="AA17689" s="41" t="s">
        <v>606</v>
      </c>
      <c r="AD17689" s="41" t="s">
        <v>388</v>
      </c>
      <c r="AF17689" s="82">
        <v>0.23</v>
      </c>
      <c r="AG17689" s="82">
        <v>0.23</v>
      </c>
      <c r="AH17689" s="41" t="s">
        <v>612</v>
      </c>
      <c r="AI17689" s="41" t="s">
        <v>612</v>
      </c>
      <c r="AK17689" s="8" t="s">
        <v>722</v>
      </c>
      <c r="AL17689" s="8" t="s">
        <v>704</v>
      </c>
      <c r="AM17689" s="41">
        <v>0.5</v>
      </c>
      <c r="AN17689" s="41">
        <v>0.5</v>
      </c>
    </row>
    <row r="17690" spans="1:40" ht="12.75" hidden="1" customHeight="1" x14ac:dyDescent="0.3">
      <c r="A17690" s="5">
        <v>442</v>
      </c>
      <c r="B17690" s="5" t="s">
        <v>848</v>
      </c>
      <c r="C17690" s="8" t="s">
        <v>68</v>
      </c>
      <c r="D17690" s="5" t="s">
        <v>252</v>
      </c>
      <c r="F17690" s="41">
        <v>6607195</v>
      </c>
      <c r="G17690" s="41">
        <v>664270</v>
      </c>
      <c r="H17690" s="5" t="s">
        <v>721</v>
      </c>
      <c r="O17690" s="117">
        <v>35284</v>
      </c>
      <c r="P17690" s="88">
        <f t="shared" si="905"/>
        <v>1996</v>
      </c>
      <c r="Q17690" s="88">
        <f t="shared" si="906"/>
        <v>8</v>
      </c>
      <c r="R17690" s="79">
        <v>7</v>
      </c>
      <c r="Z17690" s="43" t="s">
        <v>1360</v>
      </c>
      <c r="AA17690" s="41" t="s">
        <v>606</v>
      </c>
      <c r="AD17690" s="41" t="s">
        <v>388</v>
      </c>
      <c r="AF17690" s="82">
        <v>2.04</v>
      </c>
      <c r="AG17690" s="82">
        <v>2.04</v>
      </c>
      <c r="AH17690" s="41" t="s">
        <v>612</v>
      </c>
      <c r="AI17690" s="41" t="s">
        <v>612</v>
      </c>
      <c r="AK17690" s="8" t="s">
        <v>722</v>
      </c>
      <c r="AL17690" s="8" t="s">
        <v>704</v>
      </c>
      <c r="AM17690" s="41">
        <v>0.5</v>
      </c>
      <c r="AN17690" s="41">
        <v>0.5</v>
      </c>
    </row>
    <row r="17691" spans="1:40" ht="12.75" hidden="1" customHeight="1" x14ac:dyDescent="0.3">
      <c r="A17691" s="5">
        <v>443</v>
      </c>
      <c r="B17691" s="5" t="s">
        <v>848</v>
      </c>
      <c r="C17691" s="8" t="s">
        <v>68</v>
      </c>
      <c r="D17691" s="5" t="s">
        <v>252</v>
      </c>
      <c r="F17691" s="41">
        <v>6607195</v>
      </c>
      <c r="G17691" s="41">
        <v>664270</v>
      </c>
      <c r="H17691" s="5" t="s">
        <v>721</v>
      </c>
      <c r="O17691" s="117">
        <v>35353</v>
      </c>
      <c r="P17691" s="88">
        <f t="shared" si="905"/>
        <v>1996</v>
      </c>
      <c r="Q17691" s="88">
        <f t="shared" si="906"/>
        <v>10</v>
      </c>
      <c r="R17691" s="79">
        <v>15</v>
      </c>
      <c r="Z17691" s="43" t="s">
        <v>1360</v>
      </c>
      <c r="AA17691" s="41" t="s">
        <v>606</v>
      </c>
      <c r="AD17691" s="41" t="s">
        <v>388</v>
      </c>
      <c r="AF17691" s="82">
        <v>2.0299999999999998</v>
      </c>
      <c r="AG17691" s="82">
        <v>2.0299999999999998</v>
      </c>
      <c r="AH17691" s="41" t="s">
        <v>612</v>
      </c>
      <c r="AI17691" s="41" t="s">
        <v>612</v>
      </c>
      <c r="AK17691" s="8" t="s">
        <v>722</v>
      </c>
      <c r="AL17691" s="8" t="s">
        <v>704</v>
      </c>
      <c r="AM17691" s="41">
        <v>0.5</v>
      </c>
      <c r="AN17691" s="41">
        <v>0.5</v>
      </c>
    </row>
    <row r="17692" spans="1:40" ht="12.75" hidden="1" customHeight="1" x14ac:dyDescent="0.3">
      <c r="A17692" s="5">
        <v>914</v>
      </c>
      <c r="B17692" s="5" t="s">
        <v>849</v>
      </c>
      <c r="C17692" s="8" t="s">
        <v>429</v>
      </c>
      <c r="D17692" s="5" t="s">
        <v>859</v>
      </c>
      <c r="E17692" s="8" t="s">
        <v>869</v>
      </c>
      <c r="F17692" s="41">
        <v>6606238</v>
      </c>
      <c r="G17692" s="41">
        <v>661152</v>
      </c>
      <c r="H17692" s="5" t="s">
        <v>721</v>
      </c>
      <c r="I17692" s="5" t="s">
        <v>869</v>
      </c>
      <c r="J17692" s="5" t="s">
        <v>719</v>
      </c>
      <c r="O17692" s="117">
        <v>35459</v>
      </c>
      <c r="P17692" s="88">
        <f t="shared" si="905"/>
        <v>1997</v>
      </c>
      <c r="Q17692" s="88">
        <f t="shared" si="906"/>
        <v>1</v>
      </c>
      <c r="R17692" s="79">
        <v>29</v>
      </c>
      <c r="Z17692" s="43" t="s">
        <v>1360</v>
      </c>
      <c r="AA17692" s="41" t="s">
        <v>606</v>
      </c>
      <c r="AD17692" s="41" t="s">
        <v>388</v>
      </c>
      <c r="AF17692" s="82">
        <v>1.48</v>
      </c>
      <c r="AG17692" s="82">
        <v>1.48</v>
      </c>
      <c r="AH17692" s="41" t="s">
        <v>612</v>
      </c>
      <c r="AI17692" s="41" t="s">
        <v>612</v>
      </c>
      <c r="AK17692" s="8" t="s">
        <v>723</v>
      </c>
      <c r="AL17692" s="8" t="s">
        <v>704</v>
      </c>
      <c r="AM17692" s="41">
        <v>0.5</v>
      </c>
      <c r="AN17692" s="41">
        <v>0.5</v>
      </c>
    </row>
    <row r="17693" spans="1:40" ht="12.75" hidden="1" customHeight="1" x14ac:dyDescent="0.3">
      <c r="A17693" s="5">
        <v>527</v>
      </c>
      <c r="B17693" s="5" t="s">
        <v>848</v>
      </c>
      <c r="C17693" s="8" t="s">
        <v>284</v>
      </c>
      <c r="D17693" s="5" t="s">
        <v>857</v>
      </c>
      <c r="F17693" s="41">
        <v>6594672</v>
      </c>
      <c r="G17693" s="41">
        <v>666322</v>
      </c>
      <c r="H17693" s="5" t="s">
        <v>721</v>
      </c>
      <c r="O17693" s="117">
        <v>35478</v>
      </c>
      <c r="P17693" s="88">
        <f t="shared" ref="P17693:P17756" si="907">YEAR(O17693)</f>
        <v>1997</v>
      </c>
      <c r="Q17693" s="88">
        <f t="shared" ref="Q17693:Q17756" si="908">MONTH(O17693)</f>
        <v>2</v>
      </c>
      <c r="R17693" s="79">
        <v>17</v>
      </c>
      <c r="Z17693" s="43" t="s">
        <v>1360</v>
      </c>
      <c r="AA17693" s="41" t="s">
        <v>606</v>
      </c>
      <c r="AD17693" s="41" t="s">
        <v>388</v>
      </c>
      <c r="AF17693" s="82">
        <v>0.88</v>
      </c>
      <c r="AG17693" s="82">
        <v>0.88</v>
      </c>
      <c r="AH17693" s="41" t="s">
        <v>612</v>
      </c>
      <c r="AI17693" s="41" t="s">
        <v>612</v>
      </c>
      <c r="AK17693" s="8" t="s">
        <v>723</v>
      </c>
      <c r="AL17693" s="8" t="s">
        <v>704</v>
      </c>
      <c r="AM17693" s="41">
        <v>0.5</v>
      </c>
      <c r="AN17693" s="41">
        <v>0.5</v>
      </c>
    </row>
    <row r="17694" spans="1:40" ht="12.75" hidden="1" customHeight="1" x14ac:dyDescent="0.3">
      <c r="A17694" s="5">
        <v>444</v>
      </c>
      <c r="B17694" s="5" t="s">
        <v>848</v>
      </c>
      <c r="C17694" s="8" t="s">
        <v>68</v>
      </c>
      <c r="D17694" s="5" t="s">
        <v>252</v>
      </c>
      <c r="F17694" s="41">
        <v>6607195</v>
      </c>
      <c r="G17694" s="41">
        <v>664270</v>
      </c>
      <c r="H17694" s="5" t="s">
        <v>721</v>
      </c>
      <c r="O17694" s="117">
        <v>35478</v>
      </c>
      <c r="P17694" s="88">
        <f t="shared" si="907"/>
        <v>1997</v>
      </c>
      <c r="Q17694" s="88">
        <f t="shared" si="908"/>
        <v>2</v>
      </c>
      <c r="R17694" s="79">
        <v>17</v>
      </c>
      <c r="Z17694" s="43" t="s">
        <v>1360</v>
      </c>
      <c r="AA17694" s="41" t="s">
        <v>606</v>
      </c>
      <c r="AD17694" s="41" t="s">
        <v>388</v>
      </c>
      <c r="AF17694" s="82">
        <v>2.84</v>
      </c>
      <c r="AG17694" s="82">
        <v>2.84</v>
      </c>
      <c r="AH17694" s="41" t="s">
        <v>612</v>
      </c>
      <c r="AI17694" s="41" t="s">
        <v>612</v>
      </c>
      <c r="AK17694" s="8" t="s">
        <v>722</v>
      </c>
      <c r="AL17694" s="8" t="s">
        <v>704</v>
      </c>
      <c r="AM17694" s="41">
        <v>0.5</v>
      </c>
      <c r="AN17694" s="41">
        <v>0.5</v>
      </c>
    </row>
    <row r="17695" spans="1:40" ht="12.75" hidden="1" customHeight="1" x14ac:dyDescent="0.3">
      <c r="A17695" s="5">
        <v>915</v>
      </c>
      <c r="B17695" s="5" t="s">
        <v>849</v>
      </c>
      <c r="C17695" s="8" t="s">
        <v>429</v>
      </c>
      <c r="D17695" s="5" t="s">
        <v>859</v>
      </c>
      <c r="E17695" s="8" t="s">
        <v>869</v>
      </c>
      <c r="F17695" s="41">
        <v>6606238</v>
      </c>
      <c r="G17695" s="41">
        <v>661152</v>
      </c>
      <c r="H17695" s="5" t="s">
        <v>721</v>
      </c>
      <c r="I17695" s="5" t="s">
        <v>869</v>
      </c>
      <c r="J17695" s="5" t="s">
        <v>719</v>
      </c>
      <c r="O17695" s="117">
        <v>35486</v>
      </c>
      <c r="P17695" s="88">
        <f t="shared" si="907"/>
        <v>1997</v>
      </c>
      <c r="Q17695" s="88">
        <f t="shared" si="908"/>
        <v>2</v>
      </c>
      <c r="R17695" s="79">
        <v>25</v>
      </c>
      <c r="Z17695" s="43" t="s">
        <v>1360</v>
      </c>
      <c r="AA17695" s="41" t="s">
        <v>606</v>
      </c>
      <c r="AD17695" s="41" t="s">
        <v>388</v>
      </c>
      <c r="AF17695" s="82">
        <v>1.34</v>
      </c>
      <c r="AG17695" s="82">
        <v>1.34</v>
      </c>
      <c r="AH17695" s="41" t="s">
        <v>612</v>
      </c>
      <c r="AI17695" s="41" t="s">
        <v>612</v>
      </c>
      <c r="AK17695" s="8" t="s">
        <v>723</v>
      </c>
      <c r="AL17695" s="8" t="s">
        <v>704</v>
      </c>
      <c r="AM17695" s="41">
        <v>0.5</v>
      </c>
      <c r="AN17695" s="41">
        <v>0.5</v>
      </c>
    </row>
    <row r="17696" spans="1:40" ht="12.75" hidden="1" customHeight="1" x14ac:dyDescent="0.3">
      <c r="A17696" s="5">
        <v>916</v>
      </c>
      <c r="B17696" s="5" t="s">
        <v>849</v>
      </c>
      <c r="C17696" s="8" t="s">
        <v>429</v>
      </c>
      <c r="D17696" s="5" t="s">
        <v>859</v>
      </c>
      <c r="E17696" s="8" t="s">
        <v>869</v>
      </c>
      <c r="F17696" s="41">
        <v>6606238</v>
      </c>
      <c r="G17696" s="41">
        <v>661152</v>
      </c>
      <c r="H17696" s="5" t="s">
        <v>721</v>
      </c>
      <c r="I17696" s="5" t="s">
        <v>869</v>
      </c>
      <c r="J17696" s="5" t="s">
        <v>719</v>
      </c>
      <c r="O17696" s="117">
        <v>35522</v>
      </c>
      <c r="P17696" s="88">
        <f t="shared" si="907"/>
        <v>1997</v>
      </c>
      <c r="Q17696" s="88">
        <f t="shared" si="908"/>
        <v>4</v>
      </c>
      <c r="R17696" s="79">
        <v>2</v>
      </c>
      <c r="Z17696" s="43" t="s">
        <v>1360</v>
      </c>
      <c r="AA17696" s="41" t="s">
        <v>606</v>
      </c>
      <c r="AD17696" s="41" t="s">
        <v>388</v>
      </c>
      <c r="AF17696" s="82">
        <v>1.92</v>
      </c>
      <c r="AG17696" s="82">
        <v>1.92</v>
      </c>
      <c r="AH17696" s="41" t="s">
        <v>612</v>
      </c>
      <c r="AI17696" s="41" t="s">
        <v>612</v>
      </c>
      <c r="AK17696" s="8" t="s">
        <v>723</v>
      </c>
      <c r="AL17696" s="8" t="s">
        <v>704</v>
      </c>
      <c r="AM17696" s="41">
        <v>0.5</v>
      </c>
      <c r="AN17696" s="41">
        <v>0.5</v>
      </c>
    </row>
    <row r="17697" spans="1:40" ht="12.75" hidden="1" customHeight="1" x14ac:dyDescent="0.3">
      <c r="A17697" s="5">
        <v>528</v>
      </c>
      <c r="B17697" s="5" t="s">
        <v>848</v>
      </c>
      <c r="C17697" s="8" t="s">
        <v>284</v>
      </c>
      <c r="D17697" s="5" t="s">
        <v>857</v>
      </c>
      <c r="F17697" s="41">
        <v>6594672</v>
      </c>
      <c r="G17697" s="41">
        <v>666322</v>
      </c>
      <c r="H17697" s="5" t="s">
        <v>721</v>
      </c>
      <c r="O17697" s="117">
        <v>35527</v>
      </c>
      <c r="P17697" s="88">
        <f t="shared" si="907"/>
        <v>1997</v>
      </c>
      <c r="Q17697" s="88">
        <f t="shared" si="908"/>
        <v>4</v>
      </c>
      <c r="R17697" s="79">
        <v>7</v>
      </c>
      <c r="Z17697" s="43" t="s">
        <v>1360</v>
      </c>
      <c r="AA17697" s="41" t="s">
        <v>606</v>
      </c>
      <c r="AD17697" s="41" t="s">
        <v>388</v>
      </c>
      <c r="AF17697" s="82">
        <v>0.86</v>
      </c>
      <c r="AG17697" s="82">
        <v>0.86</v>
      </c>
      <c r="AH17697" s="41" t="s">
        <v>612</v>
      </c>
      <c r="AI17697" s="41" t="s">
        <v>612</v>
      </c>
      <c r="AK17697" s="8" t="s">
        <v>723</v>
      </c>
      <c r="AL17697" s="8" t="s">
        <v>704</v>
      </c>
      <c r="AM17697" s="41">
        <v>0.5</v>
      </c>
      <c r="AN17697" s="41">
        <v>0.5</v>
      </c>
    </row>
    <row r="17698" spans="1:40" ht="12.75" hidden="1" customHeight="1" x14ac:dyDescent="0.3">
      <c r="A17698" s="5">
        <v>445</v>
      </c>
      <c r="B17698" s="5" t="s">
        <v>848</v>
      </c>
      <c r="C17698" s="8" t="s">
        <v>68</v>
      </c>
      <c r="D17698" s="5" t="s">
        <v>252</v>
      </c>
      <c r="F17698" s="41">
        <v>6607195</v>
      </c>
      <c r="G17698" s="41">
        <v>664270</v>
      </c>
      <c r="H17698" s="5" t="s">
        <v>721</v>
      </c>
      <c r="O17698" s="117">
        <v>35527</v>
      </c>
      <c r="P17698" s="88">
        <f t="shared" si="907"/>
        <v>1997</v>
      </c>
      <c r="Q17698" s="88">
        <f t="shared" si="908"/>
        <v>4</v>
      </c>
      <c r="R17698" s="79">
        <v>7</v>
      </c>
      <c r="Z17698" s="43" t="s">
        <v>1360</v>
      </c>
      <c r="AA17698" s="41" t="s">
        <v>606</v>
      </c>
      <c r="AD17698" s="41" t="s">
        <v>388</v>
      </c>
      <c r="AF17698" s="82">
        <v>2.62</v>
      </c>
      <c r="AG17698" s="82">
        <v>2.62</v>
      </c>
      <c r="AH17698" s="41" t="s">
        <v>612</v>
      </c>
      <c r="AI17698" s="41" t="s">
        <v>612</v>
      </c>
      <c r="AK17698" s="8" t="s">
        <v>722</v>
      </c>
      <c r="AL17698" s="8" t="s">
        <v>704</v>
      </c>
      <c r="AM17698" s="41">
        <v>0.5</v>
      </c>
      <c r="AN17698" s="41">
        <v>0.5</v>
      </c>
    </row>
    <row r="17699" spans="1:40" ht="12.75" hidden="1" customHeight="1" x14ac:dyDescent="0.3">
      <c r="A17699" s="5">
        <v>917</v>
      </c>
      <c r="B17699" s="5" t="s">
        <v>849</v>
      </c>
      <c r="C17699" s="8" t="s">
        <v>429</v>
      </c>
      <c r="D17699" s="5" t="s">
        <v>859</v>
      </c>
      <c r="E17699" s="8" t="s">
        <v>869</v>
      </c>
      <c r="F17699" s="41">
        <v>6606238</v>
      </c>
      <c r="G17699" s="41">
        <v>661152</v>
      </c>
      <c r="H17699" s="5" t="s">
        <v>721</v>
      </c>
      <c r="I17699" s="5" t="s">
        <v>869</v>
      </c>
      <c r="J17699" s="5" t="s">
        <v>719</v>
      </c>
      <c r="O17699" s="117">
        <v>35545</v>
      </c>
      <c r="P17699" s="88">
        <f t="shared" si="907"/>
        <v>1997</v>
      </c>
      <c r="Q17699" s="88">
        <f t="shared" si="908"/>
        <v>4</v>
      </c>
      <c r="R17699" s="79">
        <v>25</v>
      </c>
      <c r="Z17699" s="43" t="s">
        <v>1360</v>
      </c>
      <c r="AA17699" s="41" t="s">
        <v>606</v>
      </c>
      <c r="AD17699" s="41" t="s">
        <v>388</v>
      </c>
      <c r="AF17699" s="82">
        <v>1.71</v>
      </c>
      <c r="AG17699" s="82">
        <v>1.71</v>
      </c>
      <c r="AH17699" s="41" t="s">
        <v>612</v>
      </c>
      <c r="AI17699" s="41" t="s">
        <v>612</v>
      </c>
      <c r="AK17699" s="8" t="s">
        <v>723</v>
      </c>
      <c r="AL17699" s="8" t="s">
        <v>704</v>
      </c>
      <c r="AM17699" s="41">
        <v>0.5</v>
      </c>
      <c r="AN17699" s="41">
        <v>0.5</v>
      </c>
    </row>
    <row r="17700" spans="1:40" ht="12.75" hidden="1" customHeight="1" x14ac:dyDescent="0.3">
      <c r="A17700" s="5">
        <v>918</v>
      </c>
      <c r="B17700" s="5" t="s">
        <v>849</v>
      </c>
      <c r="C17700" s="8" t="s">
        <v>429</v>
      </c>
      <c r="D17700" s="5" t="s">
        <v>859</v>
      </c>
      <c r="E17700" s="8" t="s">
        <v>869</v>
      </c>
      <c r="F17700" s="41">
        <v>6606238</v>
      </c>
      <c r="G17700" s="41">
        <v>661152</v>
      </c>
      <c r="H17700" s="5" t="s">
        <v>721</v>
      </c>
      <c r="I17700" s="5" t="s">
        <v>869</v>
      </c>
      <c r="J17700" s="5" t="s">
        <v>719</v>
      </c>
      <c r="O17700" s="117">
        <v>35577</v>
      </c>
      <c r="P17700" s="88">
        <f t="shared" si="907"/>
        <v>1997</v>
      </c>
      <c r="Q17700" s="88">
        <f t="shared" si="908"/>
        <v>5</v>
      </c>
      <c r="R17700" s="79">
        <v>27</v>
      </c>
      <c r="Z17700" s="43" t="s">
        <v>1360</v>
      </c>
      <c r="AA17700" s="41" t="s">
        <v>606</v>
      </c>
      <c r="AD17700" s="41" t="s">
        <v>388</v>
      </c>
      <c r="AF17700" s="82">
        <v>1.77</v>
      </c>
      <c r="AG17700" s="82">
        <v>1.77</v>
      </c>
      <c r="AH17700" s="41" t="s">
        <v>612</v>
      </c>
      <c r="AI17700" s="41" t="s">
        <v>612</v>
      </c>
      <c r="AK17700" s="8" t="s">
        <v>723</v>
      </c>
      <c r="AL17700" s="8" t="s">
        <v>704</v>
      </c>
      <c r="AM17700" s="41">
        <v>0.5</v>
      </c>
      <c r="AN17700" s="41">
        <v>0.5</v>
      </c>
    </row>
    <row r="17701" spans="1:40" ht="12.75" hidden="1" customHeight="1" x14ac:dyDescent="0.3">
      <c r="A17701" s="5">
        <v>919</v>
      </c>
      <c r="B17701" s="5" t="s">
        <v>849</v>
      </c>
      <c r="C17701" s="8" t="s">
        <v>429</v>
      </c>
      <c r="D17701" s="5" t="s">
        <v>859</v>
      </c>
      <c r="E17701" s="8" t="s">
        <v>869</v>
      </c>
      <c r="F17701" s="41">
        <v>6606238</v>
      </c>
      <c r="G17701" s="41">
        <v>661152</v>
      </c>
      <c r="H17701" s="5" t="s">
        <v>721</v>
      </c>
      <c r="I17701" s="5" t="s">
        <v>869</v>
      </c>
      <c r="J17701" s="5" t="s">
        <v>719</v>
      </c>
      <c r="O17701" s="117">
        <v>35612</v>
      </c>
      <c r="P17701" s="88">
        <f t="shared" si="907"/>
        <v>1997</v>
      </c>
      <c r="Q17701" s="88">
        <f t="shared" si="908"/>
        <v>7</v>
      </c>
      <c r="R17701" s="79">
        <v>1</v>
      </c>
      <c r="Z17701" s="43" t="s">
        <v>1360</v>
      </c>
      <c r="AA17701" s="41" t="s">
        <v>606</v>
      </c>
      <c r="AD17701" s="41" t="s">
        <v>388</v>
      </c>
      <c r="AF17701" s="82">
        <v>1.6</v>
      </c>
      <c r="AG17701" s="82">
        <v>1.6</v>
      </c>
      <c r="AH17701" s="41" t="s">
        <v>612</v>
      </c>
      <c r="AI17701" s="41" t="s">
        <v>612</v>
      </c>
      <c r="AK17701" s="8" t="s">
        <v>723</v>
      </c>
      <c r="AL17701" s="8" t="s">
        <v>704</v>
      </c>
      <c r="AM17701" s="41">
        <v>0.5</v>
      </c>
      <c r="AN17701" s="41">
        <v>0.5</v>
      </c>
    </row>
    <row r="17702" spans="1:40" ht="12.75" hidden="1" customHeight="1" x14ac:dyDescent="0.3">
      <c r="A17702" s="5">
        <v>920</v>
      </c>
      <c r="B17702" s="5" t="s">
        <v>849</v>
      </c>
      <c r="C17702" s="8" t="s">
        <v>429</v>
      </c>
      <c r="D17702" s="5" t="s">
        <v>859</v>
      </c>
      <c r="E17702" s="8" t="s">
        <v>869</v>
      </c>
      <c r="F17702" s="41">
        <v>6606238</v>
      </c>
      <c r="G17702" s="41">
        <v>661152</v>
      </c>
      <c r="H17702" s="5" t="s">
        <v>721</v>
      </c>
      <c r="I17702" s="5" t="s">
        <v>869</v>
      </c>
      <c r="J17702" s="5" t="s">
        <v>719</v>
      </c>
      <c r="O17702" s="117">
        <v>35640</v>
      </c>
      <c r="P17702" s="88">
        <f t="shared" si="907"/>
        <v>1997</v>
      </c>
      <c r="Q17702" s="88">
        <f t="shared" si="908"/>
        <v>7</v>
      </c>
      <c r="R17702" s="79">
        <v>29</v>
      </c>
      <c r="Z17702" s="43" t="s">
        <v>1360</v>
      </c>
      <c r="AA17702" s="41" t="s">
        <v>606</v>
      </c>
      <c r="AD17702" s="41" t="s">
        <v>388</v>
      </c>
      <c r="AF17702" s="82">
        <v>1.38</v>
      </c>
      <c r="AG17702" s="82">
        <v>1.38</v>
      </c>
      <c r="AH17702" s="41" t="s">
        <v>612</v>
      </c>
      <c r="AI17702" s="41" t="s">
        <v>612</v>
      </c>
      <c r="AK17702" s="8" t="s">
        <v>723</v>
      </c>
      <c r="AL17702" s="8" t="s">
        <v>704</v>
      </c>
      <c r="AM17702" s="41">
        <v>0.5</v>
      </c>
      <c r="AN17702" s="41">
        <v>0.5</v>
      </c>
    </row>
    <row r="17703" spans="1:40" ht="12.75" hidden="1" customHeight="1" x14ac:dyDescent="0.3">
      <c r="A17703" s="5">
        <v>529</v>
      </c>
      <c r="B17703" s="5" t="s">
        <v>848</v>
      </c>
      <c r="C17703" s="8" t="s">
        <v>284</v>
      </c>
      <c r="D17703" s="5" t="s">
        <v>857</v>
      </c>
      <c r="F17703" s="41">
        <v>6594672</v>
      </c>
      <c r="G17703" s="41">
        <v>666322</v>
      </c>
      <c r="H17703" s="5" t="s">
        <v>721</v>
      </c>
      <c r="O17703" s="117">
        <v>35654</v>
      </c>
      <c r="P17703" s="88">
        <f t="shared" si="907"/>
        <v>1997</v>
      </c>
      <c r="Q17703" s="88">
        <f t="shared" si="908"/>
        <v>8</v>
      </c>
      <c r="R17703" s="79">
        <v>12</v>
      </c>
      <c r="Z17703" s="43" t="s">
        <v>1360</v>
      </c>
      <c r="AA17703" s="41" t="s">
        <v>606</v>
      </c>
      <c r="AD17703" s="41" t="s">
        <v>388</v>
      </c>
      <c r="AF17703" s="82">
        <v>0.87</v>
      </c>
      <c r="AG17703" s="82">
        <v>0.87</v>
      </c>
      <c r="AH17703" s="41" t="s">
        <v>612</v>
      </c>
      <c r="AI17703" s="41" t="s">
        <v>612</v>
      </c>
      <c r="AK17703" s="8" t="s">
        <v>723</v>
      </c>
      <c r="AL17703" s="8" t="s">
        <v>704</v>
      </c>
      <c r="AM17703" s="41">
        <v>0.5</v>
      </c>
      <c r="AN17703" s="41">
        <v>0.5</v>
      </c>
    </row>
    <row r="17704" spans="1:40" ht="12.75" hidden="1" customHeight="1" x14ac:dyDescent="0.3">
      <c r="A17704" s="5">
        <v>446</v>
      </c>
      <c r="B17704" s="5" t="s">
        <v>848</v>
      </c>
      <c r="C17704" s="8" t="s">
        <v>68</v>
      </c>
      <c r="D17704" s="5" t="s">
        <v>252</v>
      </c>
      <c r="F17704" s="41">
        <v>6607195</v>
      </c>
      <c r="G17704" s="41">
        <v>664270</v>
      </c>
      <c r="H17704" s="5" t="s">
        <v>721</v>
      </c>
      <c r="O17704" s="117">
        <v>35654</v>
      </c>
      <c r="P17704" s="88">
        <f t="shared" si="907"/>
        <v>1997</v>
      </c>
      <c r="Q17704" s="88">
        <f t="shared" si="908"/>
        <v>8</v>
      </c>
      <c r="R17704" s="79">
        <v>12</v>
      </c>
      <c r="Z17704" s="43" t="s">
        <v>1360</v>
      </c>
      <c r="AA17704" s="41" t="s">
        <v>606</v>
      </c>
      <c r="AD17704" s="41" t="s">
        <v>388</v>
      </c>
      <c r="AF17704" s="82">
        <v>2.75</v>
      </c>
      <c r="AG17704" s="82">
        <v>2.75</v>
      </c>
      <c r="AH17704" s="41" t="s">
        <v>612</v>
      </c>
      <c r="AI17704" s="41" t="s">
        <v>612</v>
      </c>
      <c r="AK17704" s="8" t="s">
        <v>722</v>
      </c>
      <c r="AL17704" s="8" t="s">
        <v>704</v>
      </c>
      <c r="AM17704" s="41">
        <v>0.5</v>
      </c>
      <c r="AN17704" s="41">
        <v>0.5</v>
      </c>
    </row>
    <row r="17705" spans="1:40" ht="12.75" hidden="1" customHeight="1" x14ac:dyDescent="0.3">
      <c r="A17705" s="5">
        <v>921</v>
      </c>
      <c r="B17705" s="5" t="s">
        <v>849</v>
      </c>
      <c r="C17705" s="8" t="s">
        <v>429</v>
      </c>
      <c r="D17705" s="5" t="s">
        <v>859</v>
      </c>
      <c r="E17705" s="8" t="s">
        <v>869</v>
      </c>
      <c r="F17705" s="41">
        <v>6606238</v>
      </c>
      <c r="G17705" s="41">
        <v>661152</v>
      </c>
      <c r="H17705" s="5" t="s">
        <v>721</v>
      </c>
      <c r="I17705" s="5" t="s">
        <v>869</v>
      </c>
      <c r="J17705" s="5" t="s">
        <v>719</v>
      </c>
      <c r="O17705" s="117">
        <v>35668</v>
      </c>
      <c r="P17705" s="88">
        <f t="shared" si="907"/>
        <v>1997</v>
      </c>
      <c r="Q17705" s="88">
        <f t="shared" si="908"/>
        <v>8</v>
      </c>
      <c r="R17705" s="79">
        <v>26</v>
      </c>
      <c r="Z17705" s="43" t="s">
        <v>1360</v>
      </c>
      <c r="AA17705" s="41" t="s">
        <v>606</v>
      </c>
      <c r="AD17705" s="41" t="s">
        <v>388</v>
      </c>
      <c r="AF17705" s="82">
        <v>1.3</v>
      </c>
      <c r="AG17705" s="82">
        <v>1.3</v>
      </c>
      <c r="AH17705" s="41" t="s">
        <v>612</v>
      </c>
      <c r="AI17705" s="41" t="s">
        <v>612</v>
      </c>
      <c r="AK17705" s="8" t="s">
        <v>723</v>
      </c>
      <c r="AL17705" s="8" t="s">
        <v>704</v>
      </c>
      <c r="AM17705" s="41">
        <v>0.5</v>
      </c>
      <c r="AN17705" s="41">
        <v>0.5</v>
      </c>
    </row>
    <row r="17706" spans="1:40" ht="12.75" hidden="1" customHeight="1" x14ac:dyDescent="0.3">
      <c r="A17706" s="5">
        <v>922</v>
      </c>
      <c r="B17706" s="5" t="s">
        <v>849</v>
      </c>
      <c r="C17706" s="8" t="s">
        <v>429</v>
      </c>
      <c r="D17706" s="5" t="s">
        <v>859</v>
      </c>
      <c r="E17706" s="8" t="s">
        <v>869</v>
      </c>
      <c r="F17706" s="41">
        <v>6606238</v>
      </c>
      <c r="G17706" s="41">
        <v>661152</v>
      </c>
      <c r="H17706" s="5" t="s">
        <v>721</v>
      </c>
      <c r="I17706" s="5" t="s">
        <v>869</v>
      </c>
      <c r="J17706" s="5" t="s">
        <v>719</v>
      </c>
      <c r="O17706" s="117">
        <v>35703</v>
      </c>
      <c r="P17706" s="88">
        <f t="shared" si="907"/>
        <v>1997</v>
      </c>
      <c r="Q17706" s="88">
        <f t="shared" si="908"/>
        <v>9</v>
      </c>
      <c r="R17706" s="79">
        <v>30</v>
      </c>
      <c r="Z17706" s="43" t="s">
        <v>1360</v>
      </c>
      <c r="AA17706" s="41" t="s">
        <v>606</v>
      </c>
      <c r="AD17706" s="41" t="s">
        <v>388</v>
      </c>
      <c r="AF17706" s="82">
        <v>1.1299999999999999</v>
      </c>
      <c r="AG17706" s="82">
        <v>1.1299999999999999</v>
      </c>
      <c r="AH17706" s="41" t="s">
        <v>612</v>
      </c>
      <c r="AI17706" s="41" t="s">
        <v>612</v>
      </c>
      <c r="AK17706" s="8" t="s">
        <v>723</v>
      </c>
      <c r="AL17706" s="8" t="s">
        <v>704</v>
      </c>
      <c r="AM17706" s="41">
        <v>0.5</v>
      </c>
      <c r="AN17706" s="41">
        <v>0.5</v>
      </c>
    </row>
    <row r="17707" spans="1:40" ht="12.75" hidden="1" customHeight="1" x14ac:dyDescent="0.3">
      <c r="A17707" s="5">
        <v>530</v>
      </c>
      <c r="B17707" s="5" t="s">
        <v>848</v>
      </c>
      <c r="C17707" s="8" t="s">
        <v>284</v>
      </c>
      <c r="D17707" s="5" t="s">
        <v>857</v>
      </c>
      <c r="F17707" s="41">
        <v>6594672</v>
      </c>
      <c r="G17707" s="41">
        <v>666322</v>
      </c>
      <c r="H17707" s="5" t="s">
        <v>721</v>
      </c>
      <c r="O17707" s="117">
        <v>35717</v>
      </c>
      <c r="P17707" s="88">
        <f t="shared" si="907"/>
        <v>1997</v>
      </c>
      <c r="Q17707" s="88">
        <f t="shared" si="908"/>
        <v>10</v>
      </c>
      <c r="R17707" s="79">
        <v>14</v>
      </c>
      <c r="Z17707" s="43" t="s">
        <v>1360</v>
      </c>
      <c r="AA17707" s="41" t="s">
        <v>606</v>
      </c>
      <c r="AD17707" s="41" t="s">
        <v>388</v>
      </c>
      <c r="AF17707" s="82">
        <v>0.81</v>
      </c>
      <c r="AG17707" s="82">
        <v>0.81</v>
      </c>
      <c r="AH17707" s="41" t="s">
        <v>612</v>
      </c>
      <c r="AI17707" s="41" t="s">
        <v>612</v>
      </c>
      <c r="AK17707" s="8" t="s">
        <v>723</v>
      </c>
      <c r="AL17707" s="8" t="s">
        <v>704</v>
      </c>
      <c r="AM17707" s="41">
        <v>0.5</v>
      </c>
      <c r="AN17707" s="41">
        <v>0.5</v>
      </c>
    </row>
    <row r="17708" spans="1:40" ht="12.75" hidden="1" customHeight="1" x14ac:dyDescent="0.3">
      <c r="A17708" s="5">
        <v>447</v>
      </c>
      <c r="B17708" s="5" t="s">
        <v>848</v>
      </c>
      <c r="C17708" s="8" t="s">
        <v>68</v>
      </c>
      <c r="D17708" s="5" t="s">
        <v>252</v>
      </c>
      <c r="F17708" s="41">
        <v>6607195</v>
      </c>
      <c r="G17708" s="41">
        <v>664270</v>
      </c>
      <c r="H17708" s="5" t="s">
        <v>721</v>
      </c>
      <c r="O17708" s="117">
        <v>35717</v>
      </c>
      <c r="P17708" s="88">
        <f t="shared" si="907"/>
        <v>1997</v>
      </c>
      <c r="Q17708" s="88">
        <f t="shared" si="908"/>
        <v>10</v>
      </c>
      <c r="R17708" s="79">
        <v>14</v>
      </c>
      <c r="Z17708" s="43" t="s">
        <v>1360</v>
      </c>
      <c r="AA17708" s="41" t="s">
        <v>606</v>
      </c>
      <c r="AD17708" s="41" t="s">
        <v>388</v>
      </c>
      <c r="AF17708" s="82">
        <v>2.7</v>
      </c>
      <c r="AG17708" s="82">
        <v>2.7</v>
      </c>
      <c r="AH17708" s="41" t="s">
        <v>612</v>
      </c>
      <c r="AI17708" s="41" t="s">
        <v>612</v>
      </c>
      <c r="AK17708" s="8" t="s">
        <v>722</v>
      </c>
      <c r="AL17708" s="8" t="s">
        <v>704</v>
      </c>
      <c r="AM17708" s="41">
        <v>0.5</v>
      </c>
      <c r="AN17708" s="41">
        <v>0.5</v>
      </c>
    </row>
    <row r="17709" spans="1:40" ht="12.75" hidden="1" customHeight="1" x14ac:dyDescent="0.3">
      <c r="A17709" s="5">
        <v>923</v>
      </c>
      <c r="B17709" s="5" t="s">
        <v>849</v>
      </c>
      <c r="C17709" s="8" t="s">
        <v>429</v>
      </c>
      <c r="D17709" s="5" t="s">
        <v>859</v>
      </c>
      <c r="E17709" s="8" t="s">
        <v>869</v>
      </c>
      <c r="F17709" s="41">
        <v>6606238</v>
      </c>
      <c r="G17709" s="41">
        <v>661152</v>
      </c>
      <c r="H17709" s="5" t="s">
        <v>721</v>
      </c>
      <c r="I17709" s="5" t="s">
        <v>869</v>
      </c>
      <c r="J17709" s="5" t="s">
        <v>719</v>
      </c>
      <c r="O17709" s="117">
        <v>35731</v>
      </c>
      <c r="P17709" s="88">
        <f t="shared" si="907"/>
        <v>1997</v>
      </c>
      <c r="Q17709" s="88">
        <f t="shared" si="908"/>
        <v>10</v>
      </c>
      <c r="R17709" s="79">
        <v>28</v>
      </c>
      <c r="Z17709" s="43" t="s">
        <v>1360</v>
      </c>
      <c r="AA17709" s="41" t="s">
        <v>606</v>
      </c>
      <c r="AD17709" s="41" t="s">
        <v>388</v>
      </c>
      <c r="AF17709" s="82">
        <v>1.19</v>
      </c>
      <c r="AG17709" s="82">
        <v>1.19</v>
      </c>
      <c r="AH17709" s="41" t="s">
        <v>612</v>
      </c>
      <c r="AI17709" s="41" t="s">
        <v>612</v>
      </c>
      <c r="AK17709" s="8" t="s">
        <v>723</v>
      </c>
      <c r="AL17709" s="8" t="s">
        <v>704</v>
      </c>
      <c r="AM17709" s="41">
        <v>0.5</v>
      </c>
      <c r="AN17709" s="41">
        <v>0.5</v>
      </c>
    </row>
    <row r="17710" spans="1:40" ht="12.75" hidden="1" customHeight="1" x14ac:dyDescent="0.3">
      <c r="A17710" s="5">
        <v>924</v>
      </c>
      <c r="B17710" s="5" t="s">
        <v>849</v>
      </c>
      <c r="C17710" s="8" t="s">
        <v>429</v>
      </c>
      <c r="D17710" s="5" t="s">
        <v>859</v>
      </c>
      <c r="E17710" s="8" t="s">
        <v>869</v>
      </c>
      <c r="F17710" s="41">
        <v>6606238</v>
      </c>
      <c r="G17710" s="41">
        <v>661152</v>
      </c>
      <c r="H17710" s="5" t="s">
        <v>721</v>
      </c>
      <c r="I17710" s="5" t="s">
        <v>869</v>
      </c>
      <c r="J17710" s="5" t="s">
        <v>719</v>
      </c>
      <c r="O17710" s="117">
        <v>35766</v>
      </c>
      <c r="P17710" s="88">
        <f t="shared" si="907"/>
        <v>1997</v>
      </c>
      <c r="Q17710" s="88">
        <f t="shared" si="908"/>
        <v>12</v>
      </c>
      <c r="R17710" s="79">
        <v>2</v>
      </c>
      <c r="Z17710" s="43" t="s">
        <v>1360</v>
      </c>
      <c r="AA17710" s="41" t="s">
        <v>606</v>
      </c>
      <c r="AD17710" s="41" t="s">
        <v>388</v>
      </c>
      <c r="AF17710" s="82">
        <v>1.26</v>
      </c>
      <c r="AG17710" s="82">
        <v>1.26</v>
      </c>
      <c r="AH17710" s="41" t="s">
        <v>612</v>
      </c>
      <c r="AI17710" s="41" t="s">
        <v>612</v>
      </c>
      <c r="AK17710" s="8" t="s">
        <v>723</v>
      </c>
      <c r="AL17710" s="8" t="s">
        <v>704</v>
      </c>
      <c r="AM17710" s="41">
        <v>0.5</v>
      </c>
      <c r="AN17710" s="41">
        <v>0.5</v>
      </c>
    </row>
    <row r="17711" spans="1:40" ht="12.75" hidden="1" customHeight="1" x14ac:dyDescent="0.3">
      <c r="A17711" s="5">
        <v>925</v>
      </c>
      <c r="B17711" s="5" t="s">
        <v>849</v>
      </c>
      <c r="C17711" s="8" t="s">
        <v>429</v>
      </c>
      <c r="D17711" s="5" t="s">
        <v>859</v>
      </c>
      <c r="E17711" s="8" t="s">
        <v>869</v>
      </c>
      <c r="F17711" s="41">
        <v>6606238</v>
      </c>
      <c r="G17711" s="41">
        <v>661152</v>
      </c>
      <c r="H17711" s="5" t="s">
        <v>721</v>
      </c>
      <c r="I17711" s="5" t="s">
        <v>869</v>
      </c>
      <c r="J17711" s="5" t="s">
        <v>719</v>
      </c>
      <c r="O17711" s="117">
        <v>35795</v>
      </c>
      <c r="P17711" s="88">
        <f t="shared" si="907"/>
        <v>1997</v>
      </c>
      <c r="Q17711" s="88">
        <f t="shared" si="908"/>
        <v>12</v>
      </c>
      <c r="R17711" s="79">
        <v>31</v>
      </c>
      <c r="Z17711" s="43" t="s">
        <v>1360</v>
      </c>
      <c r="AA17711" s="41" t="s">
        <v>606</v>
      </c>
      <c r="AD17711" s="41" t="s">
        <v>388</v>
      </c>
      <c r="AF17711" s="82">
        <v>1.44</v>
      </c>
      <c r="AG17711" s="82">
        <v>1.44</v>
      </c>
      <c r="AH17711" s="41" t="s">
        <v>612</v>
      </c>
      <c r="AI17711" s="41" t="s">
        <v>612</v>
      </c>
      <c r="AK17711" s="8" t="s">
        <v>723</v>
      </c>
      <c r="AL17711" s="8" t="s">
        <v>704</v>
      </c>
      <c r="AM17711" s="41">
        <v>0.5</v>
      </c>
      <c r="AN17711" s="41">
        <v>0.5</v>
      </c>
    </row>
    <row r="17712" spans="1:40" ht="12.75" hidden="1" customHeight="1" x14ac:dyDescent="0.3">
      <c r="A17712" s="5">
        <v>926</v>
      </c>
      <c r="B17712" s="5" t="s">
        <v>849</v>
      </c>
      <c r="C17712" s="8" t="s">
        <v>429</v>
      </c>
      <c r="D17712" s="5" t="s">
        <v>859</v>
      </c>
      <c r="E17712" s="8" t="s">
        <v>869</v>
      </c>
      <c r="F17712" s="41">
        <v>6606238</v>
      </c>
      <c r="G17712" s="41">
        <v>661152</v>
      </c>
      <c r="H17712" s="5" t="s">
        <v>721</v>
      </c>
      <c r="I17712" s="5" t="s">
        <v>869</v>
      </c>
      <c r="J17712" s="5" t="s">
        <v>719</v>
      </c>
      <c r="O17712" s="117">
        <v>35822</v>
      </c>
      <c r="P17712" s="88">
        <f t="shared" si="907"/>
        <v>1998</v>
      </c>
      <c r="Q17712" s="88">
        <f t="shared" si="908"/>
        <v>1</v>
      </c>
      <c r="R17712" s="79">
        <v>27</v>
      </c>
      <c r="Z17712" s="43" t="s">
        <v>1360</v>
      </c>
      <c r="AA17712" s="41" t="s">
        <v>606</v>
      </c>
      <c r="AD17712" s="41" t="s">
        <v>388</v>
      </c>
      <c r="AF17712" s="82">
        <v>1.79</v>
      </c>
      <c r="AG17712" s="82">
        <v>1.79</v>
      </c>
      <c r="AH17712" s="41" t="s">
        <v>612</v>
      </c>
      <c r="AI17712" s="41" t="s">
        <v>612</v>
      </c>
      <c r="AK17712" s="8" t="s">
        <v>723</v>
      </c>
      <c r="AL17712" s="8" t="s">
        <v>704</v>
      </c>
      <c r="AM17712" s="41">
        <v>0.5</v>
      </c>
      <c r="AN17712" s="41">
        <v>0.5</v>
      </c>
    </row>
    <row r="17713" spans="1:40" ht="12.75" hidden="1" customHeight="1" x14ac:dyDescent="0.3">
      <c r="A17713" s="5">
        <v>531</v>
      </c>
      <c r="B17713" s="5" t="s">
        <v>848</v>
      </c>
      <c r="C17713" s="8" t="s">
        <v>284</v>
      </c>
      <c r="D17713" s="5" t="s">
        <v>857</v>
      </c>
      <c r="F17713" s="41">
        <v>6594672</v>
      </c>
      <c r="G17713" s="41">
        <v>666322</v>
      </c>
      <c r="H17713" s="5" t="s">
        <v>721</v>
      </c>
      <c r="O17713" s="117">
        <v>35843</v>
      </c>
      <c r="P17713" s="88">
        <f t="shared" si="907"/>
        <v>1998</v>
      </c>
      <c r="Q17713" s="88">
        <f t="shared" si="908"/>
        <v>2</v>
      </c>
      <c r="R17713" s="79">
        <v>17</v>
      </c>
      <c r="Z17713" s="43" t="s">
        <v>1360</v>
      </c>
      <c r="AA17713" s="41" t="s">
        <v>606</v>
      </c>
      <c r="AD17713" s="41" t="s">
        <v>388</v>
      </c>
      <c r="AF17713" s="82">
        <v>0.94</v>
      </c>
      <c r="AG17713" s="82">
        <v>0.94</v>
      </c>
      <c r="AH17713" s="41" t="s">
        <v>612</v>
      </c>
      <c r="AI17713" s="41" t="s">
        <v>612</v>
      </c>
      <c r="AK17713" s="8" t="s">
        <v>723</v>
      </c>
      <c r="AL17713" s="8" t="s">
        <v>704</v>
      </c>
      <c r="AM17713" s="41">
        <v>2</v>
      </c>
      <c r="AN17713" s="41">
        <v>2</v>
      </c>
    </row>
    <row r="17714" spans="1:40" ht="12.75" hidden="1" customHeight="1" x14ac:dyDescent="0.3">
      <c r="A17714" s="5">
        <v>448</v>
      </c>
      <c r="B17714" s="5" t="s">
        <v>848</v>
      </c>
      <c r="C17714" s="8" t="s">
        <v>68</v>
      </c>
      <c r="D17714" s="5" t="s">
        <v>252</v>
      </c>
      <c r="F17714" s="41">
        <v>6607195</v>
      </c>
      <c r="G17714" s="41">
        <v>664270</v>
      </c>
      <c r="H17714" s="5" t="s">
        <v>721</v>
      </c>
      <c r="O17714" s="117">
        <v>35843</v>
      </c>
      <c r="P17714" s="88">
        <f t="shared" si="907"/>
        <v>1998</v>
      </c>
      <c r="Q17714" s="88">
        <f t="shared" si="908"/>
        <v>2</v>
      </c>
      <c r="R17714" s="79">
        <v>17</v>
      </c>
      <c r="Z17714" s="43" t="s">
        <v>1360</v>
      </c>
      <c r="AA17714" s="41" t="s">
        <v>606</v>
      </c>
      <c r="AD17714" s="41" t="s">
        <v>388</v>
      </c>
      <c r="AF17714" s="82">
        <v>3.18</v>
      </c>
      <c r="AG17714" s="82">
        <v>3.18</v>
      </c>
      <c r="AH17714" s="41" t="s">
        <v>612</v>
      </c>
      <c r="AI17714" s="41" t="s">
        <v>612</v>
      </c>
      <c r="AK17714" s="8" t="s">
        <v>722</v>
      </c>
      <c r="AL17714" s="8" t="s">
        <v>704</v>
      </c>
      <c r="AM17714" s="41">
        <v>2</v>
      </c>
      <c r="AN17714" s="41">
        <v>2</v>
      </c>
    </row>
    <row r="17715" spans="1:40" ht="12.75" hidden="1" customHeight="1" x14ac:dyDescent="0.3">
      <c r="A17715" s="5">
        <v>927</v>
      </c>
      <c r="B17715" s="5" t="s">
        <v>849</v>
      </c>
      <c r="C17715" s="8" t="s">
        <v>429</v>
      </c>
      <c r="D17715" s="5" t="s">
        <v>859</v>
      </c>
      <c r="E17715" s="8" t="s">
        <v>869</v>
      </c>
      <c r="F17715" s="41">
        <v>6606238</v>
      </c>
      <c r="G17715" s="41">
        <v>661152</v>
      </c>
      <c r="H17715" s="5" t="s">
        <v>721</v>
      </c>
      <c r="I17715" s="5" t="s">
        <v>869</v>
      </c>
      <c r="J17715" s="5" t="s">
        <v>719</v>
      </c>
      <c r="O17715" s="117">
        <v>35850</v>
      </c>
      <c r="P17715" s="88">
        <f t="shared" si="907"/>
        <v>1998</v>
      </c>
      <c r="Q17715" s="88">
        <f t="shared" si="908"/>
        <v>2</v>
      </c>
      <c r="R17715" s="79">
        <v>24</v>
      </c>
      <c r="Z17715" s="43" t="s">
        <v>1360</v>
      </c>
      <c r="AA17715" s="41" t="s">
        <v>606</v>
      </c>
      <c r="AD17715" s="41" t="s">
        <v>388</v>
      </c>
      <c r="AF17715" s="82">
        <v>1.92</v>
      </c>
      <c r="AG17715" s="82">
        <v>1.92</v>
      </c>
      <c r="AH17715" s="41" t="s">
        <v>612</v>
      </c>
      <c r="AI17715" s="41" t="s">
        <v>612</v>
      </c>
      <c r="AK17715" s="8" t="s">
        <v>723</v>
      </c>
      <c r="AL17715" s="8" t="s">
        <v>704</v>
      </c>
      <c r="AM17715" s="41">
        <v>0.5</v>
      </c>
      <c r="AN17715" s="41">
        <v>0.5</v>
      </c>
    </row>
    <row r="17716" spans="1:40" ht="12.75" hidden="1" customHeight="1" x14ac:dyDescent="0.3">
      <c r="A17716" s="5">
        <v>928</v>
      </c>
      <c r="B17716" s="5" t="s">
        <v>849</v>
      </c>
      <c r="C17716" s="8" t="s">
        <v>429</v>
      </c>
      <c r="D17716" s="5" t="s">
        <v>859</v>
      </c>
      <c r="E17716" s="8" t="s">
        <v>869</v>
      </c>
      <c r="F17716" s="41">
        <v>6606238</v>
      </c>
      <c r="G17716" s="41">
        <v>661152</v>
      </c>
      <c r="H17716" s="5" t="s">
        <v>721</v>
      </c>
      <c r="I17716" s="5" t="s">
        <v>869</v>
      </c>
      <c r="J17716" s="5" t="s">
        <v>719</v>
      </c>
      <c r="O17716" s="117">
        <v>35878</v>
      </c>
      <c r="P17716" s="88">
        <f t="shared" si="907"/>
        <v>1998</v>
      </c>
      <c r="Q17716" s="88">
        <f t="shared" si="908"/>
        <v>3</v>
      </c>
      <c r="R17716" s="79">
        <v>24</v>
      </c>
      <c r="Z17716" s="43" t="s">
        <v>1360</v>
      </c>
      <c r="AA17716" s="41" t="s">
        <v>606</v>
      </c>
      <c r="AD17716" s="41" t="s">
        <v>388</v>
      </c>
      <c r="AF17716" s="82">
        <v>1.64</v>
      </c>
      <c r="AG17716" s="82">
        <v>1.64</v>
      </c>
      <c r="AH17716" s="41" t="s">
        <v>612</v>
      </c>
      <c r="AI17716" s="41" t="s">
        <v>612</v>
      </c>
      <c r="AK17716" s="8" t="s">
        <v>723</v>
      </c>
      <c r="AL17716" s="8" t="s">
        <v>704</v>
      </c>
      <c r="AM17716" s="41">
        <v>0.5</v>
      </c>
      <c r="AN17716" s="41">
        <v>0.5</v>
      </c>
    </row>
    <row r="17717" spans="1:40" ht="12.75" hidden="1" customHeight="1" x14ac:dyDescent="0.3">
      <c r="A17717" s="5">
        <v>532</v>
      </c>
      <c r="B17717" s="5" t="s">
        <v>848</v>
      </c>
      <c r="C17717" s="8" t="s">
        <v>284</v>
      </c>
      <c r="D17717" s="5" t="s">
        <v>857</v>
      </c>
      <c r="F17717" s="41">
        <v>6594672</v>
      </c>
      <c r="G17717" s="41">
        <v>666322</v>
      </c>
      <c r="H17717" s="5" t="s">
        <v>721</v>
      </c>
      <c r="O17717" s="117">
        <v>35912</v>
      </c>
      <c r="P17717" s="88">
        <f t="shared" si="907"/>
        <v>1998</v>
      </c>
      <c r="Q17717" s="88">
        <f t="shared" si="908"/>
        <v>4</v>
      </c>
      <c r="R17717" s="79">
        <v>27</v>
      </c>
      <c r="Z17717" s="43" t="s">
        <v>1360</v>
      </c>
      <c r="AA17717" s="41" t="s">
        <v>606</v>
      </c>
      <c r="AD17717" s="41" t="s">
        <v>388</v>
      </c>
      <c r="AF17717" s="82">
        <v>0.93</v>
      </c>
      <c r="AG17717" s="82">
        <v>0.93</v>
      </c>
      <c r="AH17717" s="41" t="s">
        <v>612</v>
      </c>
      <c r="AI17717" s="41" t="s">
        <v>612</v>
      </c>
      <c r="AK17717" s="8" t="s">
        <v>723</v>
      </c>
      <c r="AL17717" s="8" t="s">
        <v>704</v>
      </c>
      <c r="AM17717" s="41">
        <v>0.5</v>
      </c>
      <c r="AN17717" s="41">
        <v>0.5</v>
      </c>
    </row>
    <row r="17718" spans="1:40" ht="12.75" hidden="1" customHeight="1" x14ac:dyDescent="0.3">
      <c r="A17718" s="5">
        <v>449</v>
      </c>
      <c r="B17718" s="5" t="s">
        <v>848</v>
      </c>
      <c r="C17718" s="8" t="s">
        <v>68</v>
      </c>
      <c r="D17718" s="5" t="s">
        <v>252</v>
      </c>
      <c r="F17718" s="41">
        <v>6607195</v>
      </c>
      <c r="G17718" s="41">
        <v>664270</v>
      </c>
      <c r="H17718" s="5" t="s">
        <v>721</v>
      </c>
      <c r="O17718" s="117">
        <v>35912</v>
      </c>
      <c r="P17718" s="88">
        <f t="shared" si="907"/>
        <v>1998</v>
      </c>
      <c r="Q17718" s="88">
        <f t="shared" si="908"/>
        <v>4</v>
      </c>
      <c r="R17718" s="79">
        <v>27</v>
      </c>
      <c r="Z17718" s="43" t="s">
        <v>1360</v>
      </c>
      <c r="AA17718" s="41" t="s">
        <v>606</v>
      </c>
      <c r="AD17718" s="41" t="s">
        <v>388</v>
      </c>
      <c r="AF17718" s="82">
        <v>2.76</v>
      </c>
      <c r="AG17718" s="82">
        <v>2.76</v>
      </c>
      <c r="AH17718" s="41" t="s">
        <v>612</v>
      </c>
      <c r="AI17718" s="41" t="s">
        <v>612</v>
      </c>
      <c r="AK17718" s="8" t="s">
        <v>722</v>
      </c>
      <c r="AL17718" s="8" t="s">
        <v>704</v>
      </c>
      <c r="AM17718" s="41">
        <v>0.5</v>
      </c>
      <c r="AN17718" s="41">
        <v>0.5</v>
      </c>
    </row>
    <row r="17719" spans="1:40" ht="12.75" hidden="1" customHeight="1" x14ac:dyDescent="0.3">
      <c r="A17719" s="5">
        <v>929</v>
      </c>
      <c r="B17719" s="5" t="s">
        <v>849</v>
      </c>
      <c r="C17719" s="8" t="s">
        <v>429</v>
      </c>
      <c r="D17719" s="5" t="s">
        <v>859</v>
      </c>
      <c r="E17719" s="8" t="s">
        <v>869</v>
      </c>
      <c r="F17719" s="41">
        <v>6606238</v>
      </c>
      <c r="G17719" s="41">
        <v>661152</v>
      </c>
      <c r="H17719" s="5" t="s">
        <v>721</v>
      </c>
      <c r="I17719" s="5" t="s">
        <v>869</v>
      </c>
      <c r="J17719" s="5" t="s">
        <v>719</v>
      </c>
      <c r="O17719" s="117">
        <v>35913</v>
      </c>
      <c r="P17719" s="88">
        <f t="shared" si="907"/>
        <v>1998</v>
      </c>
      <c r="Q17719" s="88">
        <f t="shared" si="908"/>
        <v>4</v>
      </c>
      <c r="R17719" s="79">
        <v>28</v>
      </c>
      <c r="Z17719" s="43" t="s">
        <v>1360</v>
      </c>
      <c r="AA17719" s="41" t="s">
        <v>606</v>
      </c>
      <c r="AD17719" s="41" t="s">
        <v>388</v>
      </c>
      <c r="AF17719" s="82">
        <v>1.53</v>
      </c>
      <c r="AG17719" s="82">
        <v>1.53</v>
      </c>
      <c r="AH17719" s="41" t="s">
        <v>612</v>
      </c>
      <c r="AI17719" s="41" t="s">
        <v>612</v>
      </c>
      <c r="AK17719" s="8" t="s">
        <v>723</v>
      </c>
      <c r="AL17719" s="8" t="s">
        <v>704</v>
      </c>
      <c r="AM17719" s="41">
        <v>0.5</v>
      </c>
      <c r="AN17719" s="41">
        <v>0.5</v>
      </c>
    </row>
    <row r="17720" spans="1:40" ht="12.75" hidden="1" customHeight="1" x14ac:dyDescent="0.3">
      <c r="A17720" s="5">
        <v>930</v>
      </c>
      <c r="B17720" s="5" t="s">
        <v>849</v>
      </c>
      <c r="C17720" s="8" t="s">
        <v>429</v>
      </c>
      <c r="D17720" s="5" t="s">
        <v>859</v>
      </c>
      <c r="E17720" s="8" t="s">
        <v>869</v>
      </c>
      <c r="F17720" s="41">
        <v>6606238</v>
      </c>
      <c r="G17720" s="41">
        <v>661152</v>
      </c>
      <c r="H17720" s="5" t="s">
        <v>721</v>
      </c>
      <c r="I17720" s="5" t="s">
        <v>869</v>
      </c>
      <c r="J17720" s="5" t="s">
        <v>719</v>
      </c>
      <c r="O17720" s="117">
        <v>35941</v>
      </c>
      <c r="P17720" s="88">
        <f t="shared" si="907"/>
        <v>1998</v>
      </c>
      <c r="Q17720" s="88">
        <f t="shared" si="908"/>
        <v>5</v>
      </c>
      <c r="R17720" s="79">
        <v>26</v>
      </c>
      <c r="Z17720" s="43" t="s">
        <v>1360</v>
      </c>
      <c r="AA17720" s="41" t="s">
        <v>606</v>
      </c>
      <c r="AD17720" s="41" t="s">
        <v>388</v>
      </c>
      <c r="AF17720" s="82">
        <v>1.74</v>
      </c>
      <c r="AG17720" s="82">
        <v>1.74</v>
      </c>
      <c r="AH17720" s="41" t="s">
        <v>612</v>
      </c>
      <c r="AI17720" s="41" t="s">
        <v>612</v>
      </c>
      <c r="AK17720" s="8" t="s">
        <v>723</v>
      </c>
      <c r="AL17720" s="8" t="s">
        <v>704</v>
      </c>
      <c r="AM17720" s="41">
        <v>0.5</v>
      </c>
      <c r="AN17720" s="41">
        <v>0.5</v>
      </c>
    </row>
    <row r="17721" spans="1:40" ht="12.75" hidden="1" customHeight="1" x14ac:dyDescent="0.3">
      <c r="A17721" s="5">
        <v>931</v>
      </c>
      <c r="B17721" s="5" t="s">
        <v>849</v>
      </c>
      <c r="C17721" s="8" t="s">
        <v>429</v>
      </c>
      <c r="D17721" s="5" t="s">
        <v>859</v>
      </c>
      <c r="E17721" s="8" t="s">
        <v>869</v>
      </c>
      <c r="F17721" s="41">
        <v>6606238</v>
      </c>
      <c r="G17721" s="41">
        <v>661152</v>
      </c>
      <c r="H17721" s="5" t="s">
        <v>721</v>
      </c>
      <c r="I17721" s="5" t="s">
        <v>869</v>
      </c>
      <c r="J17721" s="5" t="s">
        <v>719</v>
      </c>
      <c r="O17721" s="117">
        <v>35969</v>
      </c>
      <c r="P17721" s="88">
        <f t="shared" si="907"/>
        <v>1998</v>
      </c>
      <c r="Q17721" s="88">
        <f t="shared" si="908"/>
        <v>6</v>
      </c>
      <c r="R17721" s="79">
        <v>23</v>
      </c>
      <c r="Z17721" s="43" t="s">
        <v>1360</v>
      </c>
      <c r="AA17721" s="41" t="s">
        <v>606</v>
      </c>
      <c r="AD17721" s="41" t="s">
        <v>388</v>
      </c>
      <c r="AF17721" s="82">
        <v>1.47</v>
      </c>
      <c r="AG17721" s="82">
        <v>1.47</v>
      </c>
      <c r="AH17721" s="41" t="s">
        <v>612</v>
      </c>
      <c r="AI17721" s="41" t="s">
        <v>612</v>
      </c>
      <c r="AK17721" s="8" t="s">
        <v>723</v>
      </c>
      <c r="AL17721" s="8" t="s">
        <v>704</v>
      </c>
      <c r="AM17721" s="41">
        <v>0.5</v>
      </c>
      <c r="AN17721" s="41">
        <v>0.5</v>
      </c>
    </row>
    <row r="17722" spans="1:40" ht="12.75" hidden="1" customHeight="1" x14ac:dyDescent="0.3">
      <c r="A17722" s="5">
        <v>932</v>
      </c>
      <c r="B17722" s="5" t="s">
        <v>849</v>
      </c>
      <c r="C17722" s="8" t="s">
        <v>429</v>
      </c>
      <c r="D17722" s="5" t="s">
        <v>859</v>
      </c>
      <c r="E17722" s="8" t="s">
        <v>869</v>
      </c>
      <c r="F17722" s="41">
        <v>6606238</v>
      </c>
      <c r="G17722" s="41">
        <v>661152</v>
      </c>
      <c r="H17722" s="5" t="s">
        <v>721</v>
      </c>
      <c r="I17722" s="5" t="s">
        <v>869</v>
      </c>
      <c r="J17722" s="5" t="s">
        <v>719</v>
      </c>
      <c r="O17722" s="117">
        <v>35997</v>
      </c>
      <c r="P17722" s="88">
        <f t="shared" si="907"/>
        <v>1998</v>
      </c>
      <c r="Q17722" s="88">
        <f t="shared" si="908"/>
        <v>7</v>
      </c>
      <c r="R17722" s="79">
        <v>21</v>
      </c>
      <c r="Z17722" s="43" t="s">
        <v>1360</v>
      </c>
      <c r="AA17722" s="41" t="s">
        <v>606</v>
      </c>
      <c r="AD17722" s="41" t="s">
        <v>388</v>
      </c>
      <c r="AF17722" s="82">
        <v>1.23</v>
      </c>
      <c r="AG17722" s="82">
        <v>1.23</v>
      </c>
      <c r="AH17722" s="41" t="s">
        <v>612</v>
      </c>
      <c r="AI17722" s="41" t="s">
        <v>612</v>
      </c>
      <c r="AK17722" s="8" t="s">
        <v>723</v>
      </c>
      <c r="AL17722" s="8" t="s">
        <v>704</v>
      </c>
      <c r="AM17722" s="41">
        <v>0.5</v>
      </c>
      <c r="AN17722" s="41">
        <v>0.5</v>
      </c>
    </row>
    <row r="17723" spans="1:40" ht="12.75" hidden="1" customHeight="1" x14ac:dyDescent="0.3">
      <c r="A17723" s="5">
        <v>533</v>
      </c>
      <c r="B17723" s="5" t="s">
        <v>848</v>
      </c>
      <c r="C17723" s="8" t="s">
        <v>284</v>
      </c>
      <c r="D17723" s="5" t="s">
        <v>857</v>
      </c>
      <c r="F17723" s="41">
        <v>6594672</v>
      </c>
      <c r="G17723" s="41">
        <v>666322</v>
      </c>
      <c r="H17723" s="5" t="s">
        <v>721</v>
      </c>
      <c r="O17723" s="117">
        <v>36018</v>
      </c>
      <c r="P17723" s="88">
        <f t="shared" si="907"/>
        <v>1998</v>
      </c>
      <c r="Q17723" s="88">
        <f t="shared" si="908"/>
        <v>8</v>
      </c>
      <c r="R17723" s="79">
        <v>11</v>
      </c>
      <c r="Z17723" s="43" t="s">
        <v>1360</v>
      </c>
      <c r="AA17723" s="41" t="s">
        <v>606</v>
      </c>
      <c r="AD17723" s="41" t="s">
        <v>388</v>
      </c>
      <c r="AF17723" s="82">
        <v>0.83</v>
      </c>
      <c r="AG17723" s="82">
        <v>0.83</v>
      </c>
      <c r="AH17723" s="41" t="s">
        <v>612</v>
      </c>
      <c r="AI17723" s="41" t="s">
        <v>612</v>
      </c>
      <c r="AK17723" s="8" t="s">
        <v>723</v>
      </c>
      <c r="AL17723" s="8" t="s">
        <v>704</v>
      </c>
      <c r="AM17723" s="41">
        <v>0.5</v>
      </c>
      <c r="AN17723" s="41">
        <v>0.5</v>
      </c>
    </row>
    <row r="17724" spans="1:40" ht="12.75" hidden="1" customHeight="1" x14ac:dyDescent="0.3">
      <c r="A17724" s="5">
        <v>450</v>
      </c>
      <c r="B17724" s="5" t="s">
        <v>848</v>
      </c>
      <c r="C17724" s="8" t="s">
        <v>68</v>
      </c>
      <c r="D17724" s="5" t="s">
        <v>252</v>
      </c>
      <c r="F17724" s="41">
        <v>6607195</v>
      </c>
      <c r="G17724" s="41">
        <v>664270</v>
      </c>
      <c r="H17724" s="5" t="s">
        <v>721</v>
      </c>
      <c r="O17724" s="117">
        <v>36018</v>
      </c>
      <c r="P17724" s="88">
        <f t="shared" si="907"/>
        <v>1998</v>
      </c>
      <c r="Q17724" s="88">
        <f t="shared" si="908"/>
        <v>8</v>
      </c>
      <c r="R17724" s="79">
        <v>11</v>
      </c>
      <c r="Z17724" s="43" t="s">
        <v>1360</v>
      </c>
      <c r="AA17724" s="41" t="s">
        <v>606</v>
      </c>
      <c r="AD17724" s="41" t="s">
        <v>388</v>
      </c>
      <c r="AF17724" s="82">
        <v>2.73</v>
      </c>
      <c r="AG17724" s="82">
        <v>2.73</v>
      </c>
      <c r="AH17724" s="41" t="s">
        <v>612</v>
      </c>
      <c r="AI17724" s="41" t="s">
        <v>612</v>
      </c>
      <c r="AK17724" s="8" t="s">
        <v>722</v>
      </c>
      <c r="AL17724" s="8" t="s">
        <v>704</v>
      </c>
      <c r="AM17724" s="41">
        <v>0.5</v>
      </c>
      <c r="AN17724" s="41">
        <v>0.5</v>
      </c>
    </row>
    <row r="17725" spans="1:40" ht="12.75" hidden="1" customHeight="1" x14ac:dyDescent="0.3">
      <c r="A17725" s="5">
        <v>933</v>
      </c>
      <c r="B17725" s="5" t="s">
        <v>849</v>
      </c>
      <c r="C17725" s="8" t="s">
        <v>429</v>
      </c>
      <c r="D17725" s="5" t="s">
        <v>859</v>
      </c>
      <c r="E17725" s="8" t="s">
        <v>869</v>
      </c>
      <c r="F17725" s="41">
        <v>6606238</v>
      </c>
      <c r="G17725" s="41">
        <v>661152</v>
      </c>
      <c r="H17725" s="5" t="s">
        <v>721</v>
      </c>
      <c r="I17725" s="5" t="s">
        <v>869</v>
      </c>
      <c r="J17725" s="5" t="s">
        <v>719</v>
      </c>
      <c r="O17725" s="117">
        <v>36039</v>
      </c>
      <c r="P17725" s="88">
        <f t="shared" si="907"/>
        <v>1998</v>
      </c>
      <c r="Q17725" s="88">
        <f t="shared" si="908"/>
        <v>9</v>
      </c>
      <c r="R17725" s="79">
        <v>1</v>
      </c>
      <c r="Z17725" s="43" t="s">
        <v>1360</v>
      </c>
      <c r="AA17725" s="41" t="s">
        <v>606</v>
      </c>
      <c r="AD17725" s="41" t="s">
        <v>388</v>
      </c>
      <c r="AF17725" s="82">
        <v>1.17</v>
      </c>
      <c r="AG17725" s="82">
        <v>1.17</v>
      </c>
      <c r="AH17725" s="41" t="s">
        <v>612</v>
      </c>
      <c r="AI17725" s="41" t="s">
        <v>612</v>
      </c>
      <c r="AK17725" s="8" t="s">
        <v>723</v>
      </c>
      <c r="AL17725" s="8" t="s">
        <v>704</v>
      </c>
      <c r="AM17725" s="41">
        <v>0.5</v>
      </c>
      <c r="AN17725" s="41">
        <v>0.5</v>
      </c>
    </row>
    <row r="17726" spans="1:40" ht="12.75" hidden="1" customHeight="1" x14ac:dyDescent="0.3">
      <c r="A17726" s="5">
        <v>934</v>
      </c>
      <c r="B17726" s="5" t="s">
        <v>849</v>
      </c>
      <c r="C17726" s="8" t="s">
        <v>429</v>
      </c>
      <c r="D17726" s="5" t="s">
        <v>859</v>
      </c>
      <c r="E17726" s="8" t="s">
        <v>869</v>
      </c>
      <c r="F17726" s="41">
        <v>6606238</v>
      </c>
      <c r="G17726" s="41">
        <v>661152</v>
      </c>
      <c r="H17726" s="5" t="s">
        <v>721</v>
      </c>
      <c r="I17726" s="5" t="s">
        <v>869</v>
      </c>
      <c r="J17726" s="5" t="s">
        <v>719</v>
      </c>
      <c r="O17726" s="117">
        <v>36067</v>
      </c>
      <c r="P17726" s="88">
        <f t="shared" si="907"/>
        <v>1998</v>
      </c>
      <c r="Q17726" s="88">
        <f t="shared" si="908"/>
        <v>9</v>
      </c>
      <c r="R17726" s="79">
        <v>29</v>
      </c>
      <c r="Z17726" s="43" t="s">
        <v>1360</v>
      </c>
      <c r="AA17726" s="41" t="s">
        <v>606</v>
      </c>
      <c r="AD17726" s="41" t="s">
        <v>388</v>
      </c>
      <c r="AF17726" s="82">
        <v>1.28</v>
      </c>
      <c r="AG17726" s="82">
        <v>1.28</v>
      </c>
      <c r="AH17726" s="41" t="s">
        <v>612</v>
      </c>
      <c r="AI17726" s="41" t="s">
        <v>612</v>
      </c>
      <c r="AK17726" s="8" t="s">
        <v>723</v>
      </c>
      <c r="AL17726" s="8" t="s">
        <v>704</v>
      </c>
      <c r="AM17726" s="41">
        <v>0.5</v>
      </c>
      <c r="AN17726" s="41">
        <v>0.5</v>
      </c>
    </row>
    <row r="17727" spans="1:40" ht="12.75" hidden="1" customHeight="1" x14ac:dyDescent="0.3">
      <c r="A17727" s="5">
        <v>534</v>
      </c>
      <c r="B17727" s="5" t="s">
        <v>848</v>
      </c>
      <c r="C17727" s="8" t="s">
        <v>284</v>
      </c>
      <c r="D17727" s="5" t="s">
        <v>857</v>
      </c>
      <c r="F17727" s="41">
        <v>6594672</v>
      </c>
      <c r="G17727" s="41">
        <v>666322</v>
      </c>
      <c r="H17727" s="5" t="s">
        <v>721</v>
      </c>
      <c r="O17727" s="117">
        <v>36080</v>
      </c>
      <c r="P17727" s="88">
        <f t="shared" si="907"/>
        <v>1998</v>
      </c>
      <c r="Q17727" s="88">
        <f t="shared" si="908"/>
        <v>10</v>
      </c>
      <c r="R17727" s="79">
        <v>12</v>
      </c>
      <c r="Z17727" s="43" t="s">
        <v>1360</v>
      </c>
      <c r="AA17727" s="41" t="s">
        <v>606</v>
      </c>
      <c r="AD17727" s="41" t="s">
        <v>388</v>
      </c>
      <c r="AF17727" s="82">
        <v>0.82</v>
      </c>
      <c r="AG17727" s="82">
        <v>0.82</v>
      </c>
      <c r="AH17727" s="41" t="s">
        <v>612</v>
      </c>
      <c r="AI17727" s="41" t="s">
        <v>612</v>
      </c>
      <c r="AK17727" s="8" t="s">
        <v>723</v>
      </c>
      <c r="AL17727" s="8" t="s">
        <v>704</v>
      </c>
      <c r="AM17727" s="41">
        <v>0.5</v>
      </c>
      <c r="AN17727" s="41">
        <v>0.5</v>
      </c>
    </row>
    <row r="17728" spans="1:40" ht="12.75" hidden="1" customHeight="1" x14ac:dyDescent="0.3">
      <c r="A17728" s="5">
        <v>451</v>
      </c>
      <c r="B17728" s="5" t="s">
        <v>848</v>
      </c>
      <c r="C17728" s="8" t="s">
        <v>68</v>
      </c>
      <c r="D17728" s="5" t="s">
        <v>252</v>
      </c>
      <c r="F17728" s="41">
        <v>6607195</v>
      </c>
      <c r="G17728" s="41">
        <v>664270</v>
      </c>
      <c r="H17728" s="5" t="s">
        <v>721</v>
      </c>
      <c r="O17728" s="117">
        <v>36080</v>
      </c>
      <c r="P17728" s="88">
        <f t="shared" si="907"/>
        <v>1998</v>
      </c>
      <c r="Q17728" s="88">
        <f t="shared" si="908"/>
        <v>10</v>
      </c>
      <c r="R17728" s="79">
        <v>12</v>
      </c>
      <c r="Z17728" s="43" t="s">
        <v>1360</v>
      </c>
      <c r="AA17728" s="41" t="s">
        <v>606</v>
      </c>
      <c r="AD17728" s="41" t="s">
        <v>388</v>
      </c>
      <c r="AF17728" s="82">
        <v>2.56</v>
      </c>
      <c r="AG17728" s="82">
        <v>2.56</v>
      </c>
      <c r="AH17728" s="41" t="s">
        <v>612</v>
      </c>
      <c r="AI17728" s="41" t="s">
        <v>612</v>
      </c>
      <c r="AK17728" s="8" t="s">
        <v>722</v>
      </c>
      <c r="AL17728" s="8" t="s">
        <v>704</v>
      </c>
      <c r="AM17728" s="41">
        <v>0.5</v>
      </c>
      <c r="AN17728" s="41">
        <v>0.5</v>
      </c>
    </row>
    <row r="17729" spans="1:40" ht="12.75" hidden="1" customHeight="1" x14ac:dyDescent="0.3">
      <c r="A17729" s="5">
        <v>935</v>
      </c>
      <c r="B17729" s="5" t="s">
        <v>849</v>
      </c>
      <c r="C17729" s="8" t="s">
        <v>429</v>
      </c>
      <c r="D17729" s="5" t="s">
        <v>859</v>
      </c>
      <c r="E17729" s="8" t="s">
        <v>869</v>
      </c>
      <c r="F17729" s="41">
        <v>6606238</v>
      </c>
      <c r="G17729" s="41">
        <v>661152</v>
      </c>
      <c r="H17729" s="5" t="s">
        <v>721</v>
      </c>
      <c r="I17729" s="5" t="s">
        <v>869</v>
      </c>
      <c r="J17729" s="5" t="s">
        <v>719</v>
      </c>
      <c r="O17729" s="117">
        <v>36097</v>
      </c>
      <c r="P17729" s="88">
        <f t="shared" si="907"/>
        <v>1998</v>
      </c>
      <c r="Q17729" s="88">
        <f t="shared" si="908"/>
        <v>10</v>
      </c>
      <c r="R17729" s="79">
        <v>29</v>
      </c>
      <c r="Z17729" s="43" t="s">
        <v>1360</v>
      </c>
      <c r="AA17729" s="41" t="s">
        <v>606</v>
      </c>
      <c r="AD17729" s="41" t="s">
        <v>388</v>
      </c>
      <c r="AF17729" s="82">
        <v>1.39</v>
      </c>
      <c r="AG17729" s="82">
        <v>1.39</v>
      </c>
      <c r="AH17729" s="41" t="s">
        <v>612</v>
      </c>
      <c r="AI17729" s="41" t="s">
        <v>612</v>
      </c>
      <c r="AK17729" s="8" t="s">
        <v>723</v>
      </c>
      <c r="AL17729" s="8" t="s">
        <v>704</v>
      </c>
      <c r="AM17729" s="41">
        <v>0.5</v>
      </c>
      <c r="AN17729" s="41">
        <v>0.5</v>
      </c>
    </row>
    <row r="17730" spans="1:40" ht="12.75" hidden="1" customHeight="1" x14ac:dyDescent="0.3">
      <c r="A17730" s="5">
        <v>936</v>
      </c>
      <c r="B17730" s="5" t="s">
        <v>849</v>
      </c>
      <c r="C17730" s="8" t="s">
        <v>429</v>
      </c>
      <c r="D17730" s="5" t="s">
        <v>859</v>
      </c>
      <c r="E17730" s="8" t="s">
        <v>869</v>
      </c>
      <c r="F17730" s="41">
        <v>6606238</v>
      </c>
      <c r="G17730" s="41">
        <v>661152</v>
      </c>
      <c r="H17730" s="5" t="s">
        <v>721</v>
      </c>
      <c r="I17730" s="5" t="s">
        <v>869</v>
      </c>
      <c r="J17730" s="5" t="s">
        <v>719</v>
      </c>
      <c r="O17730" s="117">
        <v>36130</v>
      </c>
      <c r="P17730" s="88">
        <f t="shared" si="907"/>
        <v>1998</v>
      </c>
      <c r="Q17730" s="88">
        <f t="shared" si="908"/>
        <v>12</v>
      </c>
      <c r="R17730" s="79">
        <v>1</v>
      </c>
      <c r="Z17730" s="43" t="s">
        <v>1360</v>
      </c>
      <c r="AA17730" s="41" t="s">
        <v>606</v>
      </c>
      <c r="AD17730" s="41" t="s">
        <v>388</v>
      </c>
      <c r="AF17730" s="82">
        <v>1.77</v>
      </c>
      <c r="AG17730" s="82">
        <v>1.77</v>
      </c>
      <c r="AH17730" s="41" t="s">
        <v>612</v>
      </c>
      <c r="AI17730" s="41" t="s">
        <v>612</v>
      </c>
      <c r="AK17730" s="8" t="s">
        <v>723</v>
      </c>
      <c r="AL17730" s="8" t="s">
        <v>704</v>
      </c>
      <c r="AM17730" s="41">
        <v>0.5</v>
      </c>
      <c r="AN17730" s="41">
        <v>0.5</v>
      </c>
    </row>
    <row r="17731" spans="1:40" ht="12.75" hidden="1" customHeight="1" x14ac:dyDescent="0.3">
      <c r="A17731" s="5">
        <v>937</v>
      </c>
      <c r="B17731" s="5" t="s">
        <v>849</v>
      </c>
      <c r="C17731" s="8" t="s">
        <v>429</v>
      </c>
      <c r="D17731" s="5" t="s">
        <v>859</v>
      </c>
      <c r="E17731" s="8" t="s">
        <v>869</v>
      </c>
      <c r="F17731" s="41">
        <v>6606238</v>
      </c>
      <c r="G17731" s="41">
        <v>661152</v>
      </c>
      <c r="H17731" s="5" t="s">
        <v>721</v>
      </c>
      <c r="I17731" s="5" t="s">
        <v>869</v>
      </c>
      <c r="J17731" s="5" t="s">
        <v>719</v>
      </c>
      <c r="O17731" s="117">
        <v>36160</v>
      </c>
      <c r="P17731" s="88">
        <f t="shared" si="907"/>
        <v>1998</v>
      </c>
      <c r="Q17731" s="88">
        <f t="shared" si="908"/>
        <v>12</v>
      </c>
      <c r="R17731" s="79">
        <v>31</v>
      </c>
      <c r="Z17731" s="43" t="s">
        <v>1360</v>
      </c>
      <c r="AA17731" s="41" t="s">
        <v>606</v>
      </c>
      <c r="AD17731" s="41" t="s">
        <v>388</v>
      </c>
      <c r="AF17731" s="82">
        <v>1.59</v>
      </c>
      <c r="AG17731" s="82">
        <v>1.59</v>
      </c>
      <c r="AH17731" s="41" t="s">
        <v>612</v>
      </c>
      <c r="AI17731" s="41" t="s">
        <v>612</v>
      </c>
      <c r="AK17731" s="8" t="s">
        <v>723</v>
      </c>
      <c r="AL17731" s="8" t="s">
        <v>704</v>
      </c>
      <c r="AM17731" s="41">
        <v>0.5</v>
      </c>
      <c r="AN17731" s="41">
        <v>0.5</v>
      </c>
    </row>
    <row r="17732" spans="1:40" ht="12.75" hidden="1" customHeight="1" x14ac:dyDescent="0.3">
      <c r="A17732" s="5">
        <v>938</v>
      </c>
      <c r="B17732" s="5" t="s">
        <v>849</v>
      </c>
      <c r="C17732" s="8" t="s">
        <v>429</v>
      </c>
      <c r="D17732" s="5" t="s">
        <v>859</v>
      </c>
      <c r="E17732" s="8" t="s">
        <v>869</v>
      </c>
      <c r="F17732" s="41">
        <v>6606238</v>
      </c>
      <c r="G17732" s="41">
        <v>661152</v>
      </c>
      <c r="H17732" s="5" t="s">
        <v>721</v>
      </c>
      <c r="I17732" s="5" t="s">
        <v>869</v>
      </c>
      <c r="J17732" s="5" t="s">
        <v>719</v>
      </c>
      <c r="O17732" s="117">
        <v>36193</v>
      </c>
      <c r="P17732" s="88">
        <f t="shared" si="907"/>
        <v>1999</v>
      </c>
      <c r="Q17732" s="88">
        <f t="shared" si="908"/>
        <v>2</v>
      </c>
      <c r="R17732" s="79">
        <v>2</v>
      </c>
      <c r="Z17732" s="43" t="s">
        <v>1360</v>
      </c>
      <c r="AA17732" s="41" t="s">
        <v>606</v>
      </c>
      <c r="AD17732" s="41" t="s">
        <v>388</v>
      </c>
      <c r="AF17732" s="82">
        <v>1.53</v>
      </c>
      <c r="AG17732" s="82">
        <v>1.53</v>
      </c>
      <c r="AH17732" s="41" t="s">
        <v>612</v>
      </c>
      <c r="AI17732" s="41" t="s">
        <v>612</v>
      </c>
      <c r="AK17732" s="8" t="s">
        <v>723</v>
      </c>
      <c r="AL17732" s="8" t="s">
        <v>704</v>
      </c>
      <c r="AM17732" s="41">
        <v>0.5</v>
      </c>
      <c r="AN17732" s="41">
        <v>0.5</v>
      </c>
    </row>
    <row r="17733" spans="1:40" ht="12.75" hidden="1" customHeight="1" x14ac:dyDescent="0.3">
      <c r="A17733" s="5">
        <v>535</v>
      </c>
      <c r="B17733" s="5" t="s">
        <v>848</v>
      </c>
      <c r="C17733" s="8" t="s">
        <v>284</v>
      </c>
      <c r="D17733" s="5" t="s">
        <v>857</v>
      </c>
      <c r="F17733" s="41">
        <v>6594672</v>
      </c>
      <c r="G17733" s="41">
        <v>666322</v>
      </c>
      <c r="H17733" s="5" t="s">
        <v>721</v>
      </c>
      <c r="O17733" s="117">
        <v>36194</v>
      </c>
      <c r="P17733" s="88">
        <f t="shared" si="907"/>
        <v>1999</v>
      </c>
      <c r="Q17733" s="88">
        <f t="shared" si="908"/>
        <v>2</v>
      </c>
      <c r="R17733" s="79">
        <v>3</v>
      </c>
      <c r="Z17733" s="43" t="s">
        <v>1360</v>
      </c>
      <c r="AA17733" s="41" t="s">
        <v>606</v>
      </c>
      <c r="AD17733" s="41" t="s">
        <v>388</v>
      </c>
      <c r="AF17733" s="82">
        <v>0.8</v>
      </c>
      <c r="AG17733" s="82">
        <v>0.8</v>
      </c>
      <c r="AH17733" s="41" t="s">
        <v>612</v>
      </c>
      <c r="AI17733" s="41" t="s">
        <v>612</v>
      </c>
      <c r="AK17733" s="8" t="s">
        <v>723</v>
      </c>
      <c r="AL17733" s="8" t="s">
        <v>704</v>
      </c>
      <c r="AM17733" s="41">
        <v>0.5</v>
      </c>
      <c r="AN17733" s="41">
        <v>0.5</v>
      </c>
    </row>
    <row r="17734" spans="1:40" ht="12.75" hidden="1" customHeight="1" x14ac:dyDescent="0.3">
      <c r="A17734" s="5">
        <v>452</v>
      </c>
      <c r="B17734" s="5" t="s">
        <v>848</v>
      </c>
      <c r="C17734" s="8" t="s">
        <v>68</v>
      </c>
      <c r="D17734" s="5" t="s">
        <v>252</v>
      </c>
      <c r="F17734" s="41">
        <v>6607195</v>
      </c>
      <c r="G17734" s="41">
        <v>664270</v>
      </c>
      <c r="H17734" s="5" t="s">
        <v>721</v>
      </c>
      <c r="O17734" s="117">
        <v>36194</v>
      </c>
      <c r="P17734" s="88">
        <f t="shared" si="907"/>
        <v>1999</v>
      </c>
      <c r="Q17734" s="88">
        <f t="shared" si="908"/>
        <v>2</v>
      </c>
      <c r="R17734" s="79">
        <v>3</v>
      </c>
      <c r="Z17734" s="43" t="s">
        <v>1360</v>
      </c>
      <c r="AA17734" s="41" t="s">
        <v>606</v>
      </c>
      <c r="AD17734" s="41" t="s">
        <v>388</v>
      </c>
      <c r="AF17734" s="82">
        <v>2.0499999999999998</v>
      </c>
      <c r="AG17734" s="82">
        <v>2.0499999999999998</v>
      </c>
      <c r="AH17734" s="41" t="s">
        <v>612</v>
      </c>
      <c r="AI17734" s="41" t="s">
        <v>612</v>
      </c>
      <c r="AK17734" s="8" t="s">
        <v>722</v>
      </c>
      <c r="AL17734" s="8" t="s">
        <v>704</v>
      </c>
      <c r="AM17734" s="41">
        <v>0.5</v>
      </c>
      <c r="AN17734" s="41">
        <v>0.5</v>
      </c>
    </row>
    <row r="17735" spans="1:40" ht="12.75" hidden="1" customHeight="1" x14ac:dyDescent="0.3">
      <c r="A17735" s="5">
        <v>939</v>
      </c>
      <c r="B17735" s="5" t="s">
        <v>849</v>
      </c>
      <c r="C17735" s="8" t="s">
        <v>429</v>
      </c>
      <c r="D17735" s="5" t="s">
        <v>859</v>
      </c>
      <c r="E17735" s="8" t="s">
        <v>869</v>
      </c>
      <c r="F17735" s="41">
        <v>6606238</v>
      </c>
      <c r="G17735" s="41">
        <v>661152</v>
      </c>
      <c r="H17735" s="5" t="s">
        <v>721</v>
      </c>
      <c r="I17735" s="5" t="s">
        <v>869</v>
      </c>
      <c r="J17735" s="5" t="s">
        <v>719</v>
      </c>
      <c r="O17735" s="117">
        <v>36214</v>
      </c>
      <c r="P17735" s="88">
        <f t="shared" si="907"/>
        <v>1999</v>
      </c>
      <c r="Q17735" s="88">
        <f t="shared" si="908"/>
        <v>2</v>
      </c>
      <c r="R17735" s="79">
        <v>23</v>
      </c>
      <c r="Z17735" s="43" t="s">
        <v>1360</v>
      </c>
      <c r="AA17735" s="41" t="s">
        <v>606</v>
      </c>
      <c r="AD17735" s="41" t="s">
        <v>388</v>
      </c>
      <c r="AF17735" s="82">
        <v>1.47</v>
      </c>
      <c r="AG17735" s="82">
        <v>1.47</v>
      </c>
      <c r="AH17735" s="41" t="s">
        <v>612</v>
      </c>
      <c r="AI17735" s="41" t="s">
        <v>612</v>
      </c>
      <c r="AK17735" s="8" t="s">
        <v>723</v>
      </c>
      <c r="AL17735" s="8" t="s">
        <v>704</v>
      </c>
      <c r="AM17735" s="41">
        <v>0.5</v>
      </c>
      <c r="AN17735" s="41">
        <v>0.5</v>
      </c>
    </row>
    <row r="17736" spans="1:40" ht="12.75" hidden="1" customHeight="1" x14ac:dyDescent="0.3">
      <c r="A17736" s="5">
        <v>940</v>
      </c>
      <c r="B17736" s="5" t="s">
        <v>849</v>
      </c>
      <c r="C17736" s="8" t="s">
        <v>429</v>
      </c>
      <c r="D17736" s="5" t="s">
        <v>859</v>
      </c>
      <c r="E17736" s="8" t="s">
        <v>869</v>
      </c>
      <c r="F17736" s="41">
        <v>6606238</v>
      </c>
      <c r="G17736" s="41">
        <v>661152</v>
      </c>
      <c r="H17736" s="5" t="s">
        <v>721</v>
      </c>
      <c r="I17736" s="5" t="s">
        <v>869</v>
      </c>
      <c r="J17736" s="5" t="s">
        <v>719</v>
      </c>
      <c r="O17736" s="117">
        <v>36242</v>
      </c>
      <c r="P17736" s="88">
        <f t="shared" si="907"/>
        <v>1999</v>
      </c>
      <c r="Q17736" s="88">
        <f t="shared" si="908"/>
        <v>3</v>
      </c>
      <c r="R17736" s="79">
        <v>23</v>
      </c>
      <c r="Z17736" s="43" t="s">
        <v>1360</v>
      </c>
      <c r="AA17736" s="41" t="s">
        <v>606</v>
      </c>
      <c r="AD17736" s="41" t="s">
        <v>388</v>
      </c>
      <c r="AF17736" s="82">
        <v>1.36</v>
      </c>
      <c r="AG17736" s="82">
        <v>1.36</v>
      </c>
      <c r="AH17736" s="41" t="s">
        <v>612</v>
      </c>
      <c r="AI17736" s="41" t="s">
        <v>612</v>
      </c>
      <c r="AK17736" s="8" t="s">
        <v>723</v>
      </c>
      <c r="AL17736" s="8" t="s">
        <v>704</v>
      </c>
      <c r="AM17736" s="41">
        <v>0.2</v>
      </c>
      <c r="AN17736" s="41">
        <v>0.2</v>
      </c>
    </row>
    <row r="17737" spans="1:40" ht="12.75" hidden="1" customHeight="1" x14ac:dyDescent="0.3">
      <c r="A17737" s="5">
        <v>536</v>
      </c>
      <c r="B17737" s="5" t="s">
        <v>848</v>
      </c>
      <c r="C17737" s="8" t="s">
        <v>284</v>
      </c>
      <c r="D17737" s="5" t="s">
        <v>857</v>
      </c>
      <c r="F17737" s="41">
        <v>6594672</v>
      </c>
      <c r="G17737" s="41">
        <v>666322</v>
      </c>
      <c r="H17737" s="5" t="s">
        <v>721</v>
      </c>
      <c r="O17737" s="117">
        <v>36262</v>
      </c>
      <c r="P17737" s="88">
        <f t="shared" si="907"/>
        <v>1999</v>
      </c>
      <c r="Q17737" s="88">
        <f t="shared" si="908"/>
        <v>4</v>
      </c>
      <c r="R17737" s="79">
        <v>12</v>
      </c>
      <c r="Z17737" s="43" t="s">
        <v>1360</v>
      </c>
      <c r="AA17737" s="41" t="s">
        <v>606</v>
      </c>
      <c r="AD17737" s="41" t="s">
        <v>388</v>
      </c>
      <c r="AF17737" s="82">
        <v>0.76</v>
      </c>
      <c r="AG17737" s="82">
        <v>0.76</v>
      </c>
      <c r="AH17737" s="41" t="s">
        <v>612</v>
      </c>
      <c r="AI17737" s="41" t="s">
        <v>612</v>
      </c>
      <c r="AK17737" s="8" t="s">
        <v>723</v>
      </c>
      <c r="AL17737" s="8" t="s">
        <v>704</v>
      </c>
      <c r="AM17737" s="41">
        <v>0.5</v>
      </c>
      <c r="AN17737" s="41">
        <v>0.5</v>
      </c>
    </row>
    <row r="17738" spans="1:40" ht="12.75" hidden="1" customHeight="1" x14ac:dyDescent="0.3">
      <c r="A17738" s="5">
        <v>453</v>
      </c>
      <c r="B17738" s="5" t="s">
        <v>848</v>
      </c>
      <c r="C17738" s="8" t="s">
        <v>68</v>
      </c>
      <c r="D17738" s="5" t="s">
        <v>252</v>
      </c>
      <c r="F17738" s="41">
        <v>6607195</v>
      </c>
      <c r="G17738" s="41">
        <v>664270</v>
      </c>
      <c r="H17738" s="5" t="s">
        <v>721</v>
      </c>
      <c r="O17738" s="117">
        <v>36262</v>
      </c>
      <c r="P17738" s="88">
        <f t="shared" si="907"/>
        <v>1999</v>
      </c>
      <c r="Q17738" s="88">
        <f t="shared" si="908"/>
        <v>4</v>
      </c>
      <c r="R17738" s="79">
        <v>12</v>
      </c>
      <c r="Z17738" s="43" t="s">
        <v>1360</v>
      </c>
      <c r="AA17738" s="41" t="s">
        <v>606</v>
      </c>
      <c r="AD17738" s="41" t="s">
        <v>388</v>
      </c>
      <c r="AF17738" s="82">
        <v>1.52</v>
      </c>
      <c r="AG17738" s="82">
        <v>1.52</v>
      </c>
      <c r="AH17738" s="41" t="s">
        <v>612</v>
      </c>
      <c r="AI17738" s="41" t="s">
        <v>612</v>
      </c>
      <c r="AK17738" s="8" t="s">
        <v>722</v>
      </c>
      <c r="AL17738" s="8" t="s">
        <v>704</v>
      </c>
      <c r="AM17738" s="41">
        <v>0.5</v>
      </c>
      <c r="AN17738" s="41">
        <v>0.5</v>
      </c>
    </row>
    <row r="17739" spans="1:40" ht="12.75" hidden="1" customHeight="1" x14ac:dyDescent="0.3">
      <c r="A17739" s="5">
        <v>941</v>
      </c>
      <c r="B17739" s="5" t="s">
        <v>849</v>
      </c>
      <c r="C17739" s="8" t="s">
        <v>429</v>
      </c>
      <c r="D17739" s="5" t="s">
        <v>859</v>
      </c>
      <c r="E17739" s="8" t="s">
        <v>869</v>
      </c>
      <c r="F17739" s="41">
        <v>6606238</v>
      </c>
      <c r="G17739" s="41">
        <v>661152</v>
      </c>
      <c r="H17739" s="5" t="s">
        <v>721</v>
      </c>
      <c r="I17739" s="5" t="s">
        <v>869</v>
      </c>
      <c r="J17739" s="5" t="s">
        <v>719</v>
      </c>
      <c r="O17739" s="117">
        <v>36277</v>
      </c>
      <c r="P17739" s="88">
        <f t="shared" si="907"/>
        <v>1999</v>
      </c>
      <c r="Q17739" s="88">
        <f t="shared" si="908"/>
        <v>4</v>
      </c>
      <c r="R17739" s="79">
        <v>27</v>
      </c>
      <c r="Z17739" s="43" t="s">
        <v>1360</v>
      </c>
      <c r="AA17739" s="41" t="s">
        <v>606</v>
      </c>
      <c r="AD17739" s="41" t="s">
        <v>388</v>
      </c>
      <c r="AF17739" s="82">
        <v>0.98</v>
      </c>
      <c r="AG17739" s="82">
        <v>0.98</v>
      </c>
      <c r="AH17739" s="41" t="s">
        <v>612</v>
      </c>
      <c r="AI17739" s="41" t="s">
        <v>612</v>
      </c>
      <c r="AK17739" s="8" t="s">
        <v>723</v>
      </c>
      <c r="AL17739" s="8" t="s">
        <v>704</v>
      </c>
      <c r="AM17739" s="41">
        <v>0.5</v>
      </c>
      <c r="AN17739" s="41">
        <v>0.5</v>
      </c>
    </row>
    <row r="17740" spans="1:40" ht="12.75" hidden="1" customHeight="1" x14ac:dyDescent="0.3">
      <c r="A17740" s="5">
        <v>942</v>
      </c>
      <c r="B17740" s="5" t="s">
        <v>849</v>
      </c>
      <c r="C17740" s="8" t="s">
        <v>429</v>
      </c>
      <c r="D17740" s="5" t="s">
        <v>859</v>
      </c>
      <c r="E17740" s="8" t="s">
        <v>869</v>
      </c>
      <c r="F17740" s="41">
        <v>6606238</v>
      </c>
      <c r="G17740" s="41">
        <v>661152</v>
      </c>
      <c r="H17740" s="5" t="s">
        <v>721</v>
      </c>
      <c r="I17740" s="5" t="s">
        <v>869</v>
      </c>
      <c r="J17740" s="5" t="s">
        <v>719</v>
      </c>
      <c r="O17740" s="117">
        <v>36312</v>
      </c>
      <c r="P17740" s="88">
        <f t="shared" si="907"/>
        <v>1999</v>
      </c>
      <c r="Q17740" s="88">
        <f t="shared" si="908"/>
        <v>6</v>
      </c>
      <c r="R17740" s="79">
        <v>1</v>
      </c>
      <c r="Z17740" s="43" t="s">
        <v>1360</v>
      </c>
      <c r="AA17740" s="41" t="s">
        <v>606</v>
      </c>
      <c r="AD17740" s="41" t="s">
        <v>388</v>
      </c>
      <c r="AF17740" s="82">
        <v>0.97</v>
      </c>
      <c r="AG17740" s="82">
        <v>0.97</v>
      </c>
      <c r="AH17740" s="41" t="s">
        <v>612</v>
      </c>
      <c r="AI17740" s="41" t="s">
        <v>612</v>
      </c>
      <c r="AK17740" s="8" t="s">
        <v>723</v>
      </c>
      <c r="AL17740" s="8" t="s">
        <v>704</v>
      </c>
      <c r="AM17740" s="41">
        <v>0.5</v>
      </c>
      <c r="AN17740" s="41">
        <v>0.5</v>
      </c>
    </row>
    <row r="17741" spans="1:40" ht="12.75" hidden="1" customHeight="1" x14ac:dyDescent="0.3">
      <c r="A17741" s="5">
        <v>943</v>
      </c>
      <c r="B17741" s="5" t="s">
        <v>849</v>
      </c>
      <c r="C17741" s="8" t="s">
        <v>429</v>
      </c>
      <c r="D17741" s="5" t="s">
        <v>859</v>
      </c>
      <c r="E17741" s="8" t="s">
        <v>869</v>
      </c>
      <c r="F17741" s="41">
        <v>6606238</v>
      </c>
      <c r="G17741" s="41">
        <v>661152</v>
      </c>
      <c r="H17741" s="5" t="s">
        <v>721</v>
      </c>
      <c r="I17741" s="5" t="s">
        <v>869</v>
      </c>
      <c r="J17741" s="5" t="s">
        <v>719</v>
      </c>
      <c r="O17741" s="117">
        <v>36333</v>
      </c>
      <c r="P17741" s="88">
        <f t="shared" si="907"/>
        <v>1999</v>
      </c>
      <c r="Q17741" s="88">
        <f t="shared" si="908"/>
        <v>6</v>
      </c>
      <c r="R17741" s="79">
        <v>22</v>
      </c>
      <c r="Z17741" s="43" t="s">
        <v>1360</v>
      </c>
      <c r="AA17741" s="41" t="s">
        <v>606</v>
      </c>
      <c r="AD17741" s="41" t="s">
        <v>388</v>
      </c>
      <c r="AF17741" s="82">
        <v>0.85</v>
      </c>
      <c r="AG17741" s="82">
        <v>0.85</v>
      </c>
      <c r="AH17741" s="41" t="s">
        <v>612</v>
      </c>
      <c r="AI17741" s="41" t="s">
        <v>612</v>
      </c>
      <c r="AK17741" s="8" t="s">
        <v>723</v>
      </c>
      <c r="AL17741" s="8" t="s">
        <v>704</v>
      </c>
      <c r="AM17741" s="41">
        <v>0.5</v>
      </c>
      <c r="AN17741" s="41">
        <v>0.5</v>
      </c>
    </row>
    <row r="17742" spans="1:40" ht="12.75" hidden="1" customHeight="1" x14ac:dyDescent="0.3">
      <c r="A17742" s="5">
        <v>944</v>
      </c>
      <c r="B17742" s="5" t="s">
        <v>849</v>
      </c>
      <c r="C17742" s="8" t="s">
        <v>429</v>
      </c>
      <c r="D17742" s="5" t="s">
        <v>859</v>
      </c>
      <c r="E17742" s="8" t="s">
        <v>869</v>
      </c>
      <c r="F17742" s="41">
        <v>6606238</v>
      </c>
      <c r="G17742" s="41">
        <v>661152</v>
      </c>
      <c r="H17742" s="5" t="s">
        <v>721</v>
      </c>
      <c r="I17742" s="5" t="s">
        <v>869</v>
      </c>
      <c r="J17742" s="5" t="s">
        <v>719</v>
      </c>
      <c r="O17742" s="117">
        <v>36368</v>
      </c>
      <c r="P17742" s="88">
        <f t="shared" si="907"/>
        <v>1999</v>
      </c>
      <c r="Q17742" s="88">
        <f t="shared" si="908"/>
        <v>7</v>
      </c>
      <c r="R17742" s="79">
        <v>27</v>
      </c>
      <c r="Z17742" s="43" t="s">
        <v>1360</v>
      </c>
      <c r="AA17742" s="41" t="s">
        <v>606</v>
      </c>
      <c r="AD17742" s="41" t="s">
        <v>388</v>
      </c>
      <c r="AF17742" s="82">
        <v>0.86</v>
      </c>
      <c r="AG17742" s="82">
        <v>0.86</v>
      </c>
      <c r="AH17742" s="41" t="s">
        <v>612</v>
      </c>
      <c r="AI17742" s="41" t="s">
        <v>612</v>
      </c>
      <c r="AK17742" s="8" t="s">
        <v>723</v>
      </c>
      <c r="AL17742" s="8" t="s">
        <v>704</v>
      </c>
      <c r="AM17742" s="41">
        <v>0.5</v>
      </c>
      <c r="AN17742" s="41">
        <v>0.5</v>
      </c>
    </row>
    <row r="17743" spans="1:40" ht="12.75" hidden="1" customHeight="1" x14ac:dyDescent="0.3">
      <c r="A17743" s="5">
        <v>537</v>
      </c>
      <c r="B17743" s="5" t="s">
        <v>848</v>
      </c>
      <c r="C17743" s="8" t="s">
        <v>284</v>
      </c>
      <c r="D17743" s="5" t="s">
        <v>857</v>
      </c>
      <c r="F17743" s="41">
        <v>6594672</v>
      </c>
      <c r="G17743" s="41">
        <v>666322</v>
      </c>
      <c r="H17743" s="5" t="s">
        <v>721</v>
      </c>
      <c r="O17743" s="117">
        <v>36382</v>
      </c>
      <c r="P17743" s="88">
        <f t="shared" si="907"/>
        <v>1999</v>
      </c>
      <c r="Q17743" s="88">
        <f t="shared" si="908"/>
        <v>8</v>
      </c>
      <c r="R17743" s="79">
        <v>10</v>
      </c>
      <c r="Z17743" s="43" t="s">
        <v>1360</v>
      </c>
      <c r="AA17743" s="41" t="s">
        <v>606</v>
      </c>
      <c r="AD17743" s="41" t="s">
        <v>388</v>
      </c>
      <c r="AF17743" s="82">
        <v>0.71</v>
      </c>
      <c r="AG17743" s="82">
        <v>0.71</v>
      </c>
      <c r="AH17743" s="41" t="s">
        <v>612</v>
      </c>
      <c r="AI17743" s="41" t="s">
        <v>612</v>
      </c>
      <c r="AK17743" s="8" t="s">
        <v>723</v>
      </c>
      <c r="AL17743" s="8" t="s">
        <v>704</v>
      </c>
      <c r="AM17743" s="41">
        <v>0.5</v>
      </c>
      <c r="AN17743" s="41">
        <v>0.5</v>
      </c>
    </row>
    <row r="17744" spans="1:40" ht="12.75" hidden="1" customHeight="1" x14ac:dyDescent="0.3">
      <c r="A17744" s="5">
        <v>945</v>
      </c>
      <c r="B17744" s="5" t="s">
        <v>849</v>
      </c>
      <c r="C17744" s="8" t="s">
        <v>429</v>
      </c>
      <c r="D17744" s="5" t="s">
        <v>859</v>
      </c>
      <c r="E17744" s="8" t="s">
        <v>869</v>
      </c>
      <c r="F17744" s="41">
        <v>6606238</v>
      </c>
      <c r="G17744" s="41">
        <v>661152</v>
      </c>
      <c r="H17744" s="5" t="s">
        <v>721</v>
      </c>
      <c r="I17744" s="5" t="s">
        <v>869</v>
      </c>
      <c r="J17744" s="5" t="s">
        <v>719</v>
      </c>
      <c r="O17744" s="117">
        <v>36403</v>
      </c>
      <c r="P17744" s="88">
        <f t="shared" si="907"/>
        <v>1999</v>
      </c>
      <c r="Q17744" s="88">
        <f t="shared" si="908"/>
        <v>8</v>
      </c>
      <c r="R17744" s="79">
        <v>31</v>
      </c>
      <c r="Z17744" s="43" t="s">
        <v>1360</v>
      </c>
      <c r="AA17744" s="41" t="s">
        <v>606</v>
      </c>
      <c r="AD17744" s="41" t="s">
        <v>388</v>
      </c>
      <c r="AF17744" s="82">
        <v>0.83</v>
      </c>
      <c r="AG17744" s="82">
        <v>0.83</v>
      </c>
      <c r="AH17744" s="41" t="s">
        <v>612</v>
      </c>
      <c r="AI17744" s="41" t="s">
        <v>612</v>
      </c>
      <c r="AK17744" s="8" t="s">
        <v>723</v>
      </c>
      <c r="AL17744" s="8" t="s">
        <v>704</v>
      </c>
      <c r="AM17744" s="41">
        <v>0.5</v>
      </c>
      <c r="AN17744" s="41">
        <v>0.5</v>
      </c>
    </row>
    <row r="17745" spans="1:40" ht="12.75" hidden="1" customHeight="1" x14ac:dyDescent="0.3">
      <c r="A17745" s="5">
        <v>946</v>
      </c>
      <c r="B17745" s="5" t="s">
        <v>849</v>
      </c>
      <c r="C17745" s="8" t="s">
        <v>429</v>
      </c>
      <c r="D17745" s="5" t="s">
        <v>859</v>
      </c>
      <c r="E17745" s="8" t="s">
        <v>869</v>
      </c>
      <c r="F17745" s="41">
        <v>6606238</v>
      </c>
      <c r="G17745" s="41">
        <v>661152</v>
      </c>
      <c r="H17745" s="5" t="s">
        <v>721</v>
      </c>
      <c r="I17745" s="5" t="s">
        <v>869</v>
      </c>
      <c r="J17745" s="5" t="s">
        <v>719</v>
      </c>
      <c r="O17745" s="117">
        <v>36431</v>
      </c>
      <c r="P17745" s="88">
        <f t="shared" si="907"/>
        <v>1999</v>
      </c>
      <c r="Q17745" s="88">
        <f t="shared" si="908"/>
        <v>9</v>
      </c>
      <c r="R17745" s="79">
        <v>28</v>
      </c>
      <c r="Z17745" s="43" t="s">
        <v>1360</v>
      </c>
      <c r="AA17745" s="41" t="s">
        <v>606</v>
      </c>
      <c r="AD17745" s="41" t="s">
        <v>388</v>
      </c>
      <c r="AF17745" s="82">
        <v>0.85</v>
      </c>
      <c r="AG17745" s="82">
        <v>0.85</v>
      </c>
      <c r="AH17745" s="41" t="s">
        <v>612</v>
      </c>
      <c r="AI17745" s="41" t="s">
        <v>612</v>
      </c>
      <c r="AK17745" s="8" t="s">
        <v>723</v>
      </c>
      <c r="AL17745" s="8" t="s">
        <v>704</v>
      </c>
      <c r="AM17745" s="41">
        <v>0.5</v>
      </c>
      <c r="AN17745" s="41">
        <v>0.5</v>
      </c>
    </row>
    <row r="17746" spans="1:40" ht="12.75" hidden="1" customHeight="1" x14ac:dyDescent="0.3">
      <c r="A17746" s="5">
        <v>538</v>
      </c>
      <c r="B17746" s="5" t="s">
        <v>848</v>
      </c>
      <c r="C17746" s="8" t="s">
        <v>284</v>
      </c>
      <c r="D17746" s="5" t="s">
        <v>857</v>
      </c>
      <c r="F17746" s="41">
        <v>6594672</v>
      </c>
      <c r="G17746" s="41">
        <v>666322</v>
      </c>
      <c r="H17746" s="5" t="s">
        <v>721</v>
      </c>
      <c r="O17746" s="117">
        <v>36438</v>
      </c>
      <c r="P17746" s="88">
        <f t="shared" si="907"/>
        <v>1999</v>
      </c>
      <c r="Q17746" s="88">
        <f t="shared" si="908"/>
        <v>10</v>
      </c>
      <c r="R17746" s="79">
        <v>5</v>
      </c>
      <c r="Z17746" s="43" t="s">
        <v>1360</v>
      </c>
      <c r="AA17746" s="41" t="s">
        <v>606</v>
      </c>
      <c r="AD17746" s="41" t="s">
        <v>388</v>
      </c>
      <c r="AF17746" s="82">
        <v>0.68</v>
      </c>
      <c r="AG17746" s="82">
        <v>0.68</v>
      </c>
      <c r="AH17746" s="41" t="s">
        <v>612</v>
      </c>
      <c r="AI17746" s="41" t="s">
        <v>612</v>
      </c>
      <c r="AK17746" s="8" t="s">
        <v>723</v>
      </c>
      <c r="AL17746" s="8" t="s">
        <v>704</v>
      </c>
      <c r="AM17746" s="41">
        <v>0.5</v>
      </c>
      <c r="AN17746" s="41">
        <v>0.5</v>
      </c>
    </row>
    <row r="17747" spans="1:40" ht="12.75" hidden="1" customHeight="1" x14ac:dyDescent="0.3">
      <c r="A17747" s="5">
        <v>455</v>
      </c>
      <c r="B17747" s="5" t="s">
        <v>848</v>
      </c>
      <c r="C17747" s="8" t="s">
        <v>68</v>
      </c>
      <c r="D17747" s="5" t="s">
        <v>252</v>
      </c>
      <c r="F17747" s="41">
        <v>6607195</v>
      </c>
      <c r="G17747" s="41">
        <v>664270</v>
      </c>
      <c r="H17747" s="5" t="s">
        <v>721</v>
      </c>
      <c r="O17747" s="117">
        <v>36440</v>
      </c>
      <c r="P17747" s="88">
        <f t="shared" si="907"/>
        <v>1999</v>
      </c>
      <c r="Q17747" s="88">
        <f t="shared" si="908"/>
        <v>10</v>
      </c>
      <c r="R17747" s="79">
        <v>7</v>
      </c>
      <c r="Z17747" s="43" t="s">
        <v>1360</v>
      </c>
      <c r="AA17747" s="41" t="s">
        <v>606</v>
      </c>
      <c r="AD17747" s="41" t="s">
        <v>388</v>
      </c>
      <c r="AF17747" s="82">
        <v>1.55</v>
      </c>
      <c r="AG17747" s="82">
        <v>1.55</v>
      </c>
      <c r="AH17747" s="41" t="s">
        <v>612</v>
      </c>
      <c r="AI17747" s="41" t="s">
        <v>612</v>
      </c>
      <c r="AK17747" s="8" t="s">
        <v>722</v>
      </c>
      <c r="AL17747" s="8" t="s">
        <v>704</v>
      </c>
      <c r="AM17747" s="41">
        <v>0.5</v>
      </c>
      <c r="AN17747" s="41">
        <v>0.5</v>
      </c>
    </row>
    <row r="17748" spans="1:40" ht="12.75" hidden="1" customHeight="1" x14ac:dyDescent="0.3">
      <c r="A17748" s="5">
        <v>947</v>
      </c>
      <c r="B17748" s="5" t="s">
        <v>849</v>
      </c>
      <c r="C17748" s="8" t="s">
        <v>429</v>
      </c>
      <c r="D17748" s="5" t="s">
        <v>859</v>
      </c>
      <c r="E17748" s="8" t="s">
        <v>869</v>
      </c>
      <c r="F17748" s="41">
        <v>6606238</v>
      </c>
      <c r="G17748" s="41">
        <v>661152</v>
      </c>
      <c r="H17748" s="5" t="s">
        <v>721</v>
      </c>
      <c r="I17748" s="5" t="s">
        <v>869</v>
      </c>
      <c r="J17748" s="5" t="s">
        <v>719</v>
      </c>
      <c r="O17748" s="117">
        <v>36459</v>
      </c>
      <c r="P17748" s="88">
        <f t="shared" si="907"/>
        <v>1999</v>
      </c>
      <c r="Q17748" s="88">
        <f t="shared" si="908"/>
        <v>10</v>
      </c>
      <c r="R17748" s="79">
        <v>26</v>
      </c>
      <c r="Z17748" s="43" t="s">
        <v>1360</v>
      </c>
      <c r="AA17748" s="41" t="s">
        <v>606</v>
      </c>
      <c r="AD17748" s="41" t="s">
        <v>388</v>
      </c>
      <c r="AF17748" s="82">
        <v>0.9</v>
      </c>
      <c r="AG17748" s="82">
        <v>0.9</v>
      </c>
      <c r="AH17748" s="41" t="s">
        <v>612</v>
      </c>
      <c r="AI17748" s="41" t="s">
        <v>612</v>
      </c>
      <c r="AK17748" s="8" t="s">
        <v>723</v>
      </c>
      <c r="AL17748" s="8" t="s">
        <v>704</v>
      </c>
      <c r="AM17748" s="41">
        <v>0.5</v>
      </c>
      <c r="AN17748" s="41">
        <v>0.5</v>
      </c>
    </row>
    <row r="17749" spans="1:40" ht="12.75" hidden="1" customHeight="1" x14ac:dyDescent="0.3">
      <c r="A17749" s="5">
        <v>948</v>
      </c>
      <c r="B17749" s="5" t="s">
        <v>849</v>
      </c>
      <c r="C17749" s="8" t="s">
        <v>429</v>
      </c>
      <c r="D17749" s="5" t="s">
        <v>859</v>
      </c>
      <c r="E17749" s="8" t="s">
        <v>869</v>
      </c>
      <c r="F17749" s="41">
        <v>6606238</v>
      </c>
      <c r="G17749" s="41">
        <v>661152</v>
      </c>
      <c r="H17749" s="5" t="s">
        <v>721</v>
      </c>
      <c r="I17749" s="5" t="s">
        <v>869</v>
      </c>
      <c r="J17749" s="5" t="s">
        <v>719</v>
      </c>
      <c r="O17749" s="117">
        <v>36494</v>
      </c>
      <c r="P17749" s="88">
        <f t="shared" si="907"/>
        <v>1999</v>
      </c>
      <c r="Q17749" s="88">
        <f t="shared" si="908"/>
        <v>11</v>
      </c>
      <c r="R17749" s="79">
        <v>30</v>
      </c>
      <c r="Z17749" s="43" t="s">
        <v>1360</v>
      </c>
      <c r="AA17749" s="41" t="s">
        <v>606</v>
      </c>
      <c r="AD17749" s="41" t="s">
        <v>388</v>
      </c>
      <c r="AF17749" s="82">
        <v>1.03</v>
      </c>
      <c r="AG17749" s="82">
        <v>1.03</v>
      </c>
      <c r="AH17749" s="41" t="s">
        <v>612</v>
      </c>
      <c r="AI17749" s="41" t="s">
        <v>612</v>
      </c>
      <c r="AK17749" s="8" t="s">
        <v>723</v>
      </c>
      <c r="AL17749" s="8" t="s">
        <v>704</v>
      </c>
      <c r="AM17749" s="41">
        <v>0.5</v>
      </c>
      <c r="AN17749" s="41">
        <v>0.5</v>
      </c>
    </row>
    <row r="17750" spans="1:40" ht="12.75" hidden="1" customHeight="1" x14ac:dyDescent="0.3">
      <c r="A17750" s="5">
        <v>949</v>
      </c>
      <c r="B17750" s="5" t="s">
        <v>849</v>
      </c>
      <c r="C17750" s="8" t="s">
        <v>429</v>
      </c>
      <c r="D17750" s="5" t="s">
        <v>859</v>
      </c>
      <c r="E17750" s="8" t="s">
        <v>869</v>
      </c>
      <c r="F17750" s="41">
        <v>6606238</v>
      </c>
      <c r="G17750" s="41">
        <v>661152</v>
      </c>
      <c r="H17750" s="5" t="s">
        <v>721</v>
      </c>
      <c r="I17750" s="5" t="s">
        <v>869</v>
      </c>
      <c r="J17750" s="5" t="s">
        <v>719</v>
      </c>
      <c r="O17750" s="117">
        <v>36521</v>
      </c>
      <c r="P17750" s="88">
        <f t="shared" si="907"/>
        <v>1999</v>
      </c>
      <c r="Q17750" s="88">
        <f t="shared" si="908"/>
        <v>12</v>
      </c>
      <c r="R17750" s="79">
        <v>27</v>
      </c>
      <c r="Z17750" s="43" t="s">
        <v>1360</v>
      </c>
      <c r="AA17750" s="41" t="s">
        <v>606</v>
      </c>
      <c r="AD17750" s="41" t="s">
        <v>388</v>
      </c>
      <c r="AF17750" s="82">
        <v>1.07</v>
      </c>
      <c r="AG17750" s="82">
        <v>1.07</v>
      </c>
      <c r="AH17750" s="41" t="s">
        <v>612</v>
      </c>
      <c r="AI17750" s="41" t="s">
        <v>612</v>
      </c>
      <c r="AK17750" s="8" t="s">
        <v>723</v>
      </c>
      <c r="AL17750" s="8" t="s">
        <v>704</v>
      </c>
      <c r="AM17750" s="41">
        <v>0.5</v>
      </c>
      <c r="AN17750" s="41">
        <v>0.5</v>
      </c>
    </row>
    <row r="17751" spans="1:40" ht="12.75" hidden="1" customHeight="1" x14ac:dyDescent="0.3">
      <c r="A17751" s="5">
        <v>950</v>
      </c>
      <c r="B17751" s="5" t="s">
        <v>849</v>
      </c>
      <c r="C17751" s="8" t="s">
        <v>429</v>
      </c>
      <c r="D17751" s="5" t="s">
        <v>859</v>
      </c>
      <c r="E17751" s="8" t="s">
        <v>869</v>
      </c>
      <c r="F17751" s="41">
        <v>6606238</v>
      </c>
      <c r="G17751" s="41">
        <v>661152</v>
      </c>
      <c r="H17751" s="5" t="s">
        <v>721</v>
      </c>
      <c r="I17751" s="5" t="s">
        <v>869</v>
      </c>
      <c r="J17751" s="5" t="s">
        <v>719</v>
      </c>
      <c r="O17751" s="117">
        <v>36557</v>
      </c>
      <c r="P17751" s="88">
        <f t="shared" si="907"/>
        <v>2000</v>
      </c>
      <c r="Q17751" s="88">
        <f t="shared" si="908"/>
        <v>2</v>
      </c>
      <c r="R17751" s="79">
        <v>1</v>
      </c>
      <c r="Z17751" s="43" t="s">
        <v>1360</v>
      </c>
      <c r="AA17751" s="41" t="s">
        <v>606</v>
      </c>
      <c r="AD17751" s="41" t="s">
        <v>388</v>
      </c>
      <c r="AF17751" s="82">
        <v>1.54</v>
      </c>
      <c r="AG17751" s="82">
        <v>1.54</v>
      </c>
      <c r="AH17751" s="41" t="s">
        <v>612</v>
      </c>
      <c r="AI17751" s="41" t="s">
        <v>612</v>
      </c>
      <c r="AK17751" s="8" t="s">
        <v>723</v>
      </c>
      <c r="AL17751" s="8" t="s">
        <v>704</v>
      </c>
      <c r="AM17751" s="41">
        <v>0.5</v>
      </c>
      <c r="AN17751" s="41">
        <v>0.5</v>
      </c>
    </row>
    <row r="17752" spans="1:40" ht="12.75" hidden="1" customHeight="1" x14ac:dyDescent="0.3">
      <c r="A17752" s="5">
        <v>539</v>
      </c>
      <c r="B17752" s="5" t="s">
        <v>848</v>
      </c>
      <c r="C17752" s="8" t="s">
        <v>284</v>
      </c>
      <c r="D17752" s="5" t="s">
        <v>857</v>
      </c>
      <c r="F17752" s="41">
        <v>6594672</v>
      </c>
      <c r="G17752" s="41">
        <v>666322</v>
      </c>
      <c r="H17752" s="5" t="s">
        <v>721</v>
      </c>
      <c r="O17752" s="117">
        <v>36572</v>
      </c>
      <c r="P17752" s="88">
        <f t="shared" si="907"/>
        <v>2000</v>
      </c>
      <c r="Q17752" s="88">
        <f t="shared" si="908"/>
        <v>2</v>
      </c>
      <c r="R17752" s="79">
        <v>16</v>
      </c>
      <c r="Z17752" s="43" t="s">
        <v>1360</v>
      </c>
      <c r="AA17752" s="41" t="s">
        <v>606</v>
      </c>
      <c r="AD17752" s="41" t="s">
        <v>388</v>
      </c>
      <c r="AF17752" s="82">
        <v>0.82</v>
      </c>
      <c r="AG17752" s="82">
        <v>0.82</v>
      </c>
      <c r="AH17752" s="41" t="s">
        <v>612</v>
      </c>
      <c r="AI17752" s="41" t="s">
        <v>612</v>
      </c>
      <c r="AK17752" s="8" t="s">
        <v>723</v>
      </c>
      <c r="AL17752" s="8" t="s">
        <v>704</v>
      </c>
      <c r="AM17752" s="41">
        <v>0.5</v>
      </c>
      <c r="AN17752" s="41">
        <v>0.5</v>
      </c>
    </row>
    <row r="17753" spans="1:40" ht="12.75" hidden="1" customHeight="1" x14ac:dyDescent="0.3">
      <c r="A17753" s="5">
        <v>456</v>
      </c>
      <c r="B17753" s="5" t="s">
        <v>848</v>
      </c>
      <c r="C17753" s="8" t="s">
        <v>68</v>
      </c>
      <c r="D17753" s="5" t="s">
        <v>252</v>
      </c>
      <c r="F17753" s="41">
        <v>6607195</v>
      </c>
      <c r="G17753" s="41">
        <v>664270</v>
      </c>
      <c r="H17753" s="5" t="s">
        <v>721</v>
      </c>
      <c r="O17753" s="117">
        <v>36572</v>
      </c>
      <c r="P17753" s="88">
        <f t="shared" si="907"/>
        <v>2000</v>
      </c>
      <c r="Q17753" s="88">
        <f t="shared" si="908"/>
        <v>2</v>
      </c>
      <c r="R17753" s="79">
        <v>16</v>
      </c>
      <c r="Z17753" s="43" t="s">
        <v>1360</v>
      </c>
      <c r="AA17753" s="41" t="s">
        <v>606</v>
      </c>
      <c r="AD17753" s="41" t="s">
        <v>388</v>
      </c>
      <c r="AF17753" s="82">
        <v>2.76</v>
      </c>
      <c r="AG17753" s="82">
        <v>2.76</v>
      </c>
      <c r="AH17753" s="41" t="s">
        <v>612</v>
      </c>
      <c r="AI17753" s="41" t="s">
        <v>612</v>
      </c>
      <c r="AK17753" s="8" t="s">
        <v>722</v>
      </c>
      <c r="AL17753" s="8" t="s">
        <v>704</v>
      </c>
      <c r="AM17753" s="41">
        <v>0.5</v>
      </c>
      <c r="AN17753" s="41">
        <v>0.5</v>
      </c>
    </row>
    <row r="17754" spans="1:40" ht="12.75" hidden="1" customHeight="1" x14ac:dyDescent="0.3">
      <c r="A17754" s="5">
        <v>951</v>
      </c>
      <c r="B17754" s="5" t="s">
        <v>849</v>
      </c>
      <c r="C17754" s="8" t="s">
        <v>429</v>
      </c>
      <c r="D17754" s="5" t="s">
        <v>859</v>
      </c>
      <c r="E17754" s="8" t="s">
        <v>869</v>
      </c>
      <c r="F17754" s="41">
        <v>6606238</v>
      </c>
      <c r="G17754" s="41">
        <v>661152</v>
      </c>
      <c r="H17754" s="5" t="s">
        <v>721</v>
      </c>
      <c r="I17754" s="5" t="s">
        <v>869</v>
      </c>
      <c r="J17754" s="5" t="s">
        <v>719</v>
      </c>
      <c r="O17754" s="117">
        <v>36585</v>
      </c>
      <c r="P17754" s="88">
        <f t="shared" si="907"/>
        <v>2000</v>
      </c>
      <c r="Q17754" s="88">
        <f t="shared" si="908"/>
        <v>2</v>
      </c>
      <c r="R17754" s="79">
        <v>29</v>
      </c>
      <c r="Z17754" s="43" t="s">
        <v>1360</v>
      </c>
      <c r="AA17754" s="41" t="s">
        <v>606</v>
      </c>
      <c r="AD17754" s="41" t="s">
        <v>388</v>
      </c>
      <c r="AF17754" s="82">
        <v>1.57</v>
      </c>
      <c r="AG17754" s="82">
        <v>1.57</v>
      </c>
      <c r="AH17754" s="41" t="s">
        <v>612</v>
      </c>
      <c r="AI17754" s="41" t="s">
        <v>612</v>
      </c>
      <c r="AK17754" s="8" t="s">
        <v>723</v>
      </c>
      <c r="AL17754" s="8" t="s">
        <v>704</v>
      </c>
      <c r="AM17754" s="41">
        <v>0.5</v>
      </c>
      <c r="AN17754" s="41">
        <v>0.5</v>
      </c>
    </row>
    <row r="17755" spans="1:40" ht="12.75" hidden="1" customHeight="1" x14ac:dyDescent="0.3">
      <c r="A17755" s="5">
        <v>952</v>
      </c>
      <c r="B17755" s="5" t="s">
        <v>849</v>
      </c>
      <c r="C17755" s="8" t="s">
        <v>429</v>
      </c>
      <c r="D17755" s="5" t="s">
        <v>859</v>
      </c>
      <c r="E17755" s="8" t="s">
        <v>869</v>
      </c>
      <c r="F17755" s="41">
        <v>6606238</v>
      </c>
      <c r="G17755" s="41">
        <v>661152</v>
      </c>
      <c r="H17755" s="5" t="s">
        <v>721</v>
      </c>
      <c r="I17755" s="5" t="s">
        <v>869</v>
      </c>
      <c r="J17755" s="5" t="s">
        <v>719</v>
      </c>
      <c r="O17755" s="117">
        <v>36613</v>
      </c>
      <c r="P17755" s="88">
        <f t="shared" si="907"/>
        <v>2000</v>
      </c>
      <c r="Q17755" s="88">
        <f t="shared" si="908"/>
        <v>3</v>
      </c>
      <c r="R17755" s="79">
        <v>28</v>
      </c>
      <c r="Z17755" s="43" t="s">
        <v>1360</v>
      </c>
      <c r="AA17755" s="41" t="s">
        <v>606</v>
      </c>
      <c r="AD17755" s="41" t="s">
        <v>388</v>
      </c>
      <c r="AF17755" s="82">
        <v>1.6</v>
      </c>
      <c r="AG17755" s="82">
        <v>1.6</v>
      </c>
      <c r="AH17755" s="41" t="s">
        <v>612</v>
      </c>
      <c r="AI17755" s="41" t="s">
        <v>612</v>
      </c>
      <c r="AK17755" s="8" t="s">
        <v>723</v>
      </c>
      <c r="AL17755" s="8" t="s">
        <v>704</v>
      </c>
      <c r="AM17755" s="41">
        <v>0.5</v>
      </c>
      <c r="AN17755" s="41">
        <v>0.5</v>
      </c>
    </row>
    <row r="17756" spans="1:40" ht="12.75" hidden="1" customHeight="1" x14ac:dyDescent="0.3">
      <c r="A17756" s="5">
        <v>540</v>
      </c>
      <c r="B17756" s="5" t="s">
        <v>848</v>
      </c>
      <c r="C17756" s="8" t="s">
        <v>284</v>
      </c>
      <c r="D17756" s="5" t="s">
        <v>857</v>
      </c>
      <c r="F17756" s="41">
        <v>6594672</v>
      </c>
      <c r="G17756" s="41">
        <v>666322</v>
      </c>
      <c r="H17756" s="5" t="s">
        <v>721</v>
      </c>
      <c r="O17756" s="117">
        <v>36632</v>
      </c>
      <c r="P17756" s="88">
        <f t="shared" si="907"/>
        <v>2000</v>
      </c>
      <c r="Q17756" s="88">
        <f t="shared" si="908"/>
        <v>4</v>
      </c>
      <c r="R17756" s="79">
        <v>16</v>
      </c>
      <c r="Z17756" s="43" t="s">
        <v>1360</v>
      </c>
      <c r="AA17756" s="41" t="s">
        <v>606</v>
      </c>
      <c r="AD17756" s="41" t="s">
        <v>388</v>
      </c>
      <c r="AF17756" s="82">
        <v>0.84</v>
      </c>
      <c r="AG17756" s="82">
        <v>0.84</v>
      </c>
      <c r="AH17756" s="41" t="s">
        <v>612</v>
      </c>
      <c r="AI17756" s="41" t="s">
        <v>612</v>
      </c>
      <c r="AK17756" s="8" t="s">
        <v>723</v>
      </c>
      <c r="AL17756" s="8" t="s">
        <v>704</v>
      </c>
      <c r="AM17756" s="41">
        <v>0.5</v>
      </c>
      <c r="AN17756" s="41">
        <v>0.5</v>
      </c>
    </row>
    <row r="17757" spans="1:40" ht="12.75" hidden="1" customHeight="1" x14ac:dyDescent="0.3">
      <c r="A17757" s="5">
        <v>457</v>
      </c>
      <c r="B17757" s="5" t="s">
        <v>848</v>
      </c>
      <c r="C17757" s="8" t="s">
        <v>68</v>
      </c>
      <c r="D17757" s="5" t="s">
        <v>252</v>
      </c>
      <c r="F17757" s="41">
        <v>6607195</v>
      </c>
      <c r="G17757" s="41">
        <v>664270</v>
      </c>
      <c r="H17757" s="5" t="s">
        <v>721</v>
      </c>
      <c r="O17757" s="117">
        <v>36632</v>
      </c>
      <c r="P17757" s="88">
        <f t="shared" ref="P17757:P17820" si="909">YEAR(O17757)</f>
        <v>2000</v>
      </c>
      <c r="Q17757" s="88">
        <f t="shared" ref="Q17757:Q17820" si="910">MONTH(O17757)</f>
        <v>4</v>
      </c>
      <c r="R17757" s="79">
        <v>16</v>
      </c>
      <c r="Z17757" s="43" t="s">
        <v>1360</v>
      </c>
      <c r="AA17757" s="41" t="s">
        <v>606</v>
      </c>
      <c r="AD17757" s="41" t="s">
        <v>388</v>
      </c>
      <c r="AF17757" s="82">
        <v>2.5</v>
      </c>
      <c r="AG17757" s="82">
        <v>2.5</v>
      </c>
      <c r="AH17757" s="41" t="s">
        <v>612</v>
      </c>
      <c r="AI17757" s="41" t="s">
        <v>612</v>
      </c>
      <c r="AK17757" s="8" t="s">
        <v>722</v>
      </c>
      <c r="AL17757" s="8" t="s">
        <v>704</v>
      </c>
      <c r="AM17757" s="41">
        <v>0.5</v>
      </c>
      <c r="AN17757" s="41">
        <v>0.5</v>
      </c>
    </row>
    <row r="17758" spans="1:40" ht="12.75" hidden="1" customHeight="1" x14ac:dyDescent="0.3">
      <c r="A17758" s="5">
        <v>953</v>
      </c>
      <c r="B17758" s="5" t="s">
        <v>849</v>
      </c>
      <c r="C17758" s="8" t="s">
        <v>429</v>
      </c>
      <c r="D17758" s="5" t="s">
        <v>859</v>
      </c>
      <c r="E17758" s="8" t="s">
        <v>869</v>
      </c>
      <c r="F17758" s="41">
        <v>6606238</v>
      </c>
      <c r="G17758" s="41">
        <v>661152</v>
      </c>
      <c r="H17758" s="5" t="s">
        <v>721</v>
      </c>
      <c r="I17758" s="5" t="s">
        <v>869</v>
      </c>
      <c r="J17758" s="5" t="s">
        <v>719</v>
      </c>
      <c r="O17758" s="117">
        <v>36642</v>
      </c>
      <c r="P17758" s="88">
        <f t="shared" si="909"/>
        <v>2000</v>
      </c>
      <c r="Q17758" s="88">
        <f t="shared" si="910"/>
        <v>4</v>
      </c>
      <c r="R17758" s="79">
        <v>26</v>
      </c>
      <c r="Z17758" s="43" t="s">
        <v>1360</v>
      </c>
      <c r="AA17758" s="41" t="s">
        <v>606</v>
      </c>
      <c r="AD17758" s="41" t="s">
        <v>388</v>
      </c>
      <c r="AF17758" s="82">
        <v>1.39</v>
      </c>
      <c r="AG17758" s="82">
        <v>1.39</v>
      </c>
      <c r="AH17758" s="41" t="s">
        <v>612</v>
      </c>
      <c r="AI17758" s="41" t="s">
        <v>612</v>
      </c>
      <c r="AK17758" s="8" t="s">
        <v>723</v>
      </c>
      <c r="AL17758" s="8" t="s">
        <v>704</v>
      </c>
      <c r="AM17758" s="41">
        <v>0.5</v>
      </c>
      <c r="AN17758" s="41">
        <v>0.5</v>
      </c>
    </row>
    <row r="17759" spans="1:40" ht="12.75" hidden="1" customHeight="1" x14ac:dyDescent="0.3">
      <c r="A17759" s="5">
        <v>954</v>
      </c>
      <c r="B17759" s="5" t="s">
        <v>849</v>
      </c>
      <c r="C17759" s="8" t="s">
        <v>429</v>
      </c>
      <c r="D17759" s="5" t="s">
        <v>859</v>
      </c>
      <c r="E17759" s="8" t="s">
        <v>869</v>
      </c>
      <c r="F17759" s="41">
        <v>6606238</v>
      </c>
      <c r="G17759" s="41">
        <v>661152</v>
      </c>
      <c r="H17759" s="5" t="s">
        <v>721</v>
      </c>
      <c r="I17759" s="5" t="s">
        <v>869</v>
      </c>
      <c r="J17759" s="5" t="s">
        <v>719</v>
      </c>
      <c r="O17759" s="117">
        <v>36676</v>
      </c>
      <c r="P17759" s="88">
        <f t="shared" si="909"/>
        <v>2000</v>
      </c>
      <c r="Q17759" s="88">
        <f t="shared" si="910"/>
        <v>5</v>
      </c>
      <c r="R17759" s="79">
        <v>30</v>
      </c>
      <c r="Z17759" s="43" t="s">
        <v>1360</v>
      </c>
      <c r="AA17759" s="41" t="s">
        <v>606</v>
      </c>
      <c r="AD17759" s="41" t="s">
        <v>388</v>
      </c>
      <c r="AF17759" s="82">
        <v>1.42</v>
      </c>
      <c r="AG17759" s="82">
        <v>1.42</v>
      </c>
      <c r="AH17759" s="41" t="s">
        <v>612</v>
      </c>
      <c r="AI17759" s="41" t="s">
        <v>612</v>
      </c>
      <c r="AK17759" s="8" t="s">
        <v>723</v>
      </c>
      <c r="AL17759" s="8" t="s">
        <v>704</v>
      </c>
      <c r="AM17759" s="41">
        <v>0.5</v>
      </c>
      <c r="AN17759" s="41">
        <v>0.5</v>
      </c>
    </row>
    <row r="17760" spans="1:40" ht="12.75" hidden="1" customHeight="1" x14ac:dyDescent="0.3">
      <c r="A17760" s="5">
        <v>955</v>
      </c>
      <c r="B17760" s="5" t="s">
        <v>849</v>
      </c>
      <c r="C17760" s="8" t="s">
        <v>429</v>
      </c>
      <c r="D17760" s="5" t="s">
        <v>859</v>
      </c>
      <c r="E17760" s="8" t="s">
        <v>869</v>
      </c>
      <c r="F17760" s="41">
        <v>6606238</v>
      </c>
      <c r="G17760" s="41">
        <v>661152</v>
      </c>
      <c r="H17760" s="5" t="s">
        <v>721</v>
      </c>
      <c r="I17760" s="5" t="s">
        <v>869</v>
      </c>
      <c r="J17760" s="5" t="s">
        <v>719</v>
      </c>
      <c r="O17760" s="117">
        <v>36704</v>
      </c>
      <c r="P17760" s="88">
        <f t="shared" si="909"/>
        <v>2000</v>
      </c>
      <c r="Q17760" s="88">
        <f t="shared" si="910"/>
        <v>6</v>
      </c>
      <c r="R17760" s="79">
        <v>27</v>
      </c>
      <c r="Z17760" s="43" t="s">
        <v>1360</v>
      </c>
      <c r="AA17760" s="41" t="s">
        <v>606</v>
      </c>
      <c r="AD17760" s="41" t="s">
        <v>388</v>
      </c>
      <c r="AF17760" s="82">
        <v>1.47</v>
      </c>
      <c r="AG17760" s="82">
        <v>1.47</v>
      </c>
      <c r="AH17760" s="41" t="s">
        <v>612</v>
      </c>
      <c r="AI17760" s="41" t="s">
        <v>612</v>
      </c>
      <c r="AK17760" s="8" t="s">
        <v>723</v>
      </c>
      <c r="AL17760" s="8" t="s">
        <v>704</v>
      </c>
      <c r="AM17760" s="41">
        <v>0.5</v>
      </c>
      <c r="AN17760" s="41">
        <v>0.5</v>
      </c>
    </row>
    <row r="17761" spans="1:40" ht="12.75" hidden="1" customHeight="1" x14ac:dyDescent="0.3">
      <c r="A17761" s="5">
        <v>956</v>
      </c>
      <c r="B17761" s="5" t="s">
        <v>849</v>
      </c>
      <c r="C17761" s="8" t="s">
        <v>429</v>
      </c>
      <c r="D17761" s="5" t="s">
        <v>859</v>
      </c>
      <c r="E17761" s="8" t="s">
        <v>869</v>
      </c>
      <c r="F17761" s="41">
        <v>6606238</v>
      </c>
      <c r="G17761" s="41">
        <v>661152</v>
      </c>
      <c r="H17761" s="5" t="s">
        <v>721</v>
      </c>
      <c r="I17761" s="5" t="s">
        <v>869</v>
      </c>
      <c r="J17761" s="5" t="s">
        <v>719</v>
      </c>
      <c r="O17761" s="117">
        <v>36739</v>
      </c>
      <c r="P17761" s="88">
        <f t="shared" si="909"/>
        <v>2000</v>
      </c>
      <c r="Q17761" s="88">
        <f t="shared" si="910"/>
        <v>8</v>
      </c>
      <c r="R17761" s="79">
        <v>1</v>
      </c>
      <c r="Z17761" s="43" t="s">
        <v>1360</v>
      </c>
      <c r="AA17761" s="41" t="s">
        <v>606</v>
      </c>
      <c r="AD17761" s="41" t="s">
        <v>388</v>
      </c>
      <c r="AF17761" s="82">
        <v>1.24</v>
      </c>
      <c r="AG17761" s="82">
        <v>1.24</v>
      </c>
      <c r="AH17761" s="41" t="s">
        <v>612</v>
      </c>
      <c r="AI17761" s="41" t="s">
        <v>612</v>
      </c>
      <c r="AK17761" s="8" t="s">
        <v>723</v>
      </c>
      <c r="AL17761" s="8" t="s">
        <v>704</v>
      </c>
      <c r="AM17761" s="41">
        <v>0.1</v>
      </c>
      <c r="AN17761" s="41">
        <v>0.1</v>
      </c>
    </row>
    <row r="17762" spans="1:40" ht="12.75" hidden="1" customHeight="1" x14ac:dyDescent="0.3">
      <c r="A17762" s="5">
        <v>541</v>
      </c>
      <c r="B17762" s="5" t="s">
        <v>848</v>
      </c>
      <c r="C17762" s="8" t="s">
        <v>284</v>
      </c>
      <c r="D17762" s="5" t="s">
        <v>857</v>
      </c>
      <c r="F17762" s="41">
        <v>6594672</v>
      </c>
      <c r="G17762" s="41">
        <v>666322</v>
      </c>
      <c r="H17762" s="5" t="s">
        <v>721</v>
      </c>
      <c r="O17762" s="117">
        <v>36753</v>
      </c>
      <c r="P17762" s="88">
        <f t="shared" si="909"/>
        <v>2000</v>
      </c>
      <c r="Q17762" s="88">
        <f t="shared" si="910"/>
        <v>8</v>
      </c>
      <c r="R17762" s="79">
        <v>15</v>
      </c>
      <c r="Z17762" s="43" t="s">
        <v>1360</v>
      </c>
      <c r="AA17762" s="41" t="s">
        <v>606</v>
      </c>
      <c r="AD17762" s="41" t="s">
        <v>388</v>
      </c>
      <c r="AF17762" s="82">
        <v>0.77</v>
      </c>
      <c r="AG17762" s="82">
        <v>0.77</v>
      </c>
      <c r="AH17762" s="41" t="s">
        <v>612</v>
      </c>
      <c r="AI17762" s="41" t="s">
        <v>612</v>
      </c>
      <c r="AK17762" s="8" t="s">
        <v>723</v>
      </c>
      <c r="AL17762" s="8" t="s">
        <v>704</v>
      </c>
      <c r="AM17762" s="41">
        <v>0.5</v>
      </c>
      <c r="AN17762" s="41">
        <v>0.5</v>
      </c>
    </row>
    <row r="17763" spans="1:40" ht="12.75" hidden="1" customHeight="1" x14ac:dyDescent="0.3">
      <c r="A17763" s="5">
        <v>458</v>
      </c>
      <c r="B17763" s="5" t="s">
        <v>848</v>
      </c>
      <c r="C17763" s="8" t="s">
        <v>68</v>
      </c>
      <c r="D17763" s="5" t="s">
        <v>252</v>
      </c>
      <c r="F17763" s="41">
        <v>6607195</v>
      </c>
      <c r="G17763" s="41">
        <v>664270</v>
      </c>
      <c r="H17763" s="5" t="s">
        <v>721</v>
      </c>
      <c r="O17763" s="117">
        <v>36753</v>
      </c>
      <c r="P17763" s="88">
        <f t="shared" si="909"/>
        <v>2000</v>
      </c>
      <c r="Q17763" s="88">
        <f t="shared" si="910"/>
        <v>8</v>
      </c>
      <c r="R17763" s="79">
        <v>15</v>
      </c>
      <c r="Z17763" s="43" t="s">
        <v>1360</v>
      </c>
      <c r="AA17763" s="41" t="s">
        <v>606</v>
      </c>
      <c r="AD17763" s="41" t="s">
        <v>388</v>
      </c>
      <c r="AF17763" s="82">
        <v>2.73</v>
      </c>
      <c r="AG17763" s="82">
        <v>2.73</v>
      </c>
      <c r="AH17763" s="41" t="s">
        <v>612</v>
      </c>
      <c r="AI17763" s="41" t="s">
        <v>612</v>
      </c>
      <c r="AK17763" s="8" t="s">
        <v>722</v>
      </c>
      <c r="AL17763" s="8" t="s">
        <v>704</v>
      </c>
      <c r="AM17763" s="41">
        <v>0.5</v>
      </c>
      <c r="AN17763" s="41">
        <v>0.5</v>
      </c>
    </row>
    <row r="17764" spans="1:40" ht="12.75" hidden="1" customHeight="1" x14ac:dyDescent="0.3">
      <c r="A17764" s="5">
        <v>957</v>
      </c>
      <c r="B17764" s="5" t="s">
        <v>849</v>
      </c>
      <c r="C17764" s="8" t="s">
        <v>429</v>
      </c>
      <c r="D17764" s="5" t="s">
        <v>859</v>
      </c>
      <c r="E17764" s="8" t="s">
        <v>869</v>
      </c>
      <c r="F17764" s="41">
        <v>6606238</v>
      </c>
      <c r="G17764" s="41">
        <v>661152</v>
      </c>
      <c r="H17764" s="5" t="s">
        <v>721</v>
      </c>
      <c r="I17764" s="5" t="s">
        <v>869</v>
      </c>
      <c r="J17764" s="5" t="s">
        <v>719</v>
      </c>
      <c r="O17764" s="117">
        <v>36767</v>
      </c>
      <c r="P17764" s="88">
        <f t="shared" si="909"/>
        <v>2000</v>
      </c>
      <c r="Q17764" s="88">
        <f t="shared" si="910"/>
        <v>8</v>
      </c>
      <c r="R17764" s="79">
        <v>29</v>
      </c>
      <c r="Z17764" s="43" t="s">
        <v>1360</v>
      </c>
      <c r="AA17764" s="41" t="s">
        <v>606</v>
      </c>
      <c r="AD17764" s="41" t="s">
        <v>388</v>
      </c>
      <c r="AF17764" s="82">
        <v>1.24</v>
      </c>
      <c r="AG17764" s="82">
        <v>1.24</v>
      </c>
      <c r="AH17764" s="41" t="s">
        <v>612</v>
      </c>
      <c r="AI17764" s="41" t="s">
        <v>612</v>
      </c>
      <c r="AK17764" s="8" t="s">
        <v>723</v>
      </c>
      <c r="AL17764" s="8" t="s">
        <v>704</v>
      </c>
      <c r="AM17764" s="41">
        <v>0.5</v>
      </c>
      <c r="AN17764" s="41">
        <v>0.5</v>
      </c>
    </row>
    <row r="17765" spans="1:40" ht="12.75" hidden="1" customHeight="1" x14ac:dyDescent="0.3">
      <c r="A17765" s="5">
        <v>958</v>
      </c>
      <c r="B17765" s="5" t="s">
        <v>849</v>
      </c>
      <c r="C17765" s="8" t="s">
        <v>429</v>
      </c>
      <c r="D17765" s="5" t="s">
        <v>859</v>
      </c>
      <c r="E17765" s="8" t="s">
        <v>869</v>
      </c>
      <c r="F17765" s="41">
        <v>6606238</v>
      </c>
      <c r="G17765" s="41">
        <v>661152</v>
      </c>
      <c r="H17765" s="5" t="s">
        <v>721</v>
      </c>
      <c r="I17765" s="5" t="s">
        <v>869</v>
      </c>
      <c r="J17765" s="5" t="s">
        <v>719</v>
      </c>
      <c r="O17765" s="117">
        <v>36795</v>
      </c>
      <c r="P17765" s="88">
        <f t="shared" si="909"/>
        <v>2000</v>
      </c>
      <c r="Q17765" s="88">
        <f t="shared" si="910"/>
        <v>9</v>
      </c>
      <c r="R17765" s="79">
        <v>26</v>
      </c>
      <c r="Z17765" s="43" t="s">
        <v>1360</v>
      </c>
      <c r="AA17765" s="41" t="s">
        <v>606</v>
      </c>
      <c r="AD17765" s="41" t="s">
        <v>388</v>
      </c>
      <c r="AF17765" s="82">
        <v>1.38</v>
      </c>
      <c r="AG17765" s="82">
        <v>1.38</v>
      </c>
      <c r="AH17765" s="41" t="s">
        <v>612</v>
      </c>
      <c r="AI17765" s="41" t="s">
        <v>612</v>
      </c>
      <c r="AK17765" s="8" t="s">
        <v>723</v>
      </c>
      <c r="AL17765" s="8" t="s">
        <v>704</v>
      </c>
      <c r="AM17765" s="41">
        <v>0.5</v>
      </c>
      <c r="AN17765" s="41">
        <v>0.5</v>
      </c>
    </row>
    <row r="17766" spans="1:40" ht="12.75" hidden="1" customHeight="1" x14ac:dyDescent="0.3">
      <c r="A17766" s="5">
        <v>542</v>
      </c>
      <c r="B17766" s="5" t="s">
        <v>848</v>
      </c>
      <c r="C17766" s="8" t="s">
        <v>284</v>
      </c>
      <c r="D17766" s="5" t="s">
        <v>857</v>
      </c>
      <c r="F17766" s="41">
        <v>6594672</v>
      </c>
      <c r="G17766" s="41">
        <v>666322</v>
      </c>
      <c r="H17766" s="5" t="s">
        <v>721</v>
      </c>
      <c r="O17766" s="117">
        <v>36825</v>
      </c>
      <c r="P17766" s="88">
        <f t="shared" si="909"/>
        <v>2000</v>
      </c>
      <c r="Q17766" s="88">
        <f t="shared" si="910"/>
        <v>10</v>
      </c>
      <c r="R17766" s="79">
        <v>26</v>
      </c>
      <c r="Z17766" s="43" t="s">
        <v>1360</v>
      </c>
      <c r="AA17766" s="41" t="s">
        <v>606</v>
      </c>
      <c r="AD17766" s="41" t="s">
        <v>388</v>
      </c>
      <c r="AF17766" s="82">
        <v>0.8</v>
      </c>
      <c r="AG17766" s="82">
        <v>0.8</v>
      </c>
      <c r="AH17766" s="41" t="s">
        <v>612</v>
      </c>
      <c r="AI17766" s="41" t="s">
        <v>612</v>
      </c>
      <c r="AK17766" s="8" t="s">
        <v>723</v>
      </c>
      <c r="AL17766" s="8" t="s">
        <v>704</v>
      </c>
      <c r="AM17766" s="41">
        <v>0.5</v>
      </c>
      <c r="AN17766" s="41">
        <v>0.5</v>
      </c>
    </row>
    <row r="17767" spans="1:40" ht="12.75" hidden="1" customHeight="1" x14ac:dyDescent="0.3">
      <c r="A17767" s="5">
        <v>459</v>
      </c>
      <c r="B17767" s="5" t="s">
        <v>848</v>
      </c>
      <c r="C17767" s="8" t="s">
        <v>68</v>
      </c>
      <c r="D17767" s="5" t="s">
        <v>252</v>
      </c>
      <c r="F17767" s="41">
        <v>6607195</v>
      </c>
      <c r="G17767" s="41">
        <v>664270</v>
      </c>
      <c r="H17767" s="5" t="s">
        <v>721</v>
      </c>
      <c r="O17767" s="117">
        <v>36825</v>
      </c>
      <c r="P17767" s="88">
        <f t="shared" si="909"/>
        <v>2000</v>
      </c>
      <c r="Q17767" s="88">
        <f t="shared" si="910"/>
        <v>10</v>
      </c>
      <c r="R17767" s="79">
        <v>26</v>
      </c>
      <c r="Z17767" s="43" t="s">
        <v>1360</v>
      </c>
      <c r="AA17767" s="41" t="s">
        <v>606</v>
      </c>
      <c r="AD17767" s="41" t="s">
        <v>388</v>
      </c>
      <c r="AF17767" s="82">
        <v>2.59</v>
      </c>
      <c r="AG17767" s="82">
        <v>2.59</v>
      </c>
      <c r="AH17767" s="41" t="s">
        <v>612</v>
      </c>
      <c r="AI17767" s="41" t="s">
        <v>612</v>
      </c>
      <c r="AK17767" s="8" t="s">
        <v>722</v>
      </c>
      <c r="AL17767" s="8" t="s">
        <v>704</v>
      </c>
      <c r="AM17767" s="41">
        <v>0.5</v>
      </c>
      <c r="AN17767" s="41">
        <v>0.5</v>
      </c>
    </row>
    <row r="17768" spans="1:40" ht="12.75" hidden="1" customHeight="1" x14ac:dyDescent="0.3">
      <c r="A17768" s="5">
        <v>959</v>
      </c>
      <c r="B17768" s="5" t="s">
        <v>849</v>
      </c>
      <c r="C17768" s="8" t="s">
        <v>429</v>
      </c>
      <c r="D17768" s="5" t="s">
        <v>859</v>
      </c>
      <c r="E17768" s="8" t="s">
        <v>869</v>
      </c>
      <c r="F17768" s="41">
        <v>6606238</v>
      </c>
      <c r="G17768" s="41">
        <v>661152</v>
      </c>
      <c r="H17768" s="5" t="s">
        <v>721</v>
      </c>
      <c r="I17768" s="5" t="s">
        <v>869</v>
      </c>
      <c r="J17768" s="5" t="s">
        <v>719</v>
      </c>
      <c r="O17768" s="117">
        <v>36830</v>
      </c>
      <c r="P17768" s="88">
        <f t="shared" si="909"/>
        <v>2000</v>
      </c>
      <c r="Q17768" s="88">
        <f t="shared" si="910"/>
        <v>10</v>
      </c>
      <c r="R17768" s="79">
        <v>31</v>
      </c>
      <c r="Z17768" s="43" t="s">
        <v>1360</v>
      </c>
      <c r="AA17768" s="41" t="s">
        <v>606</v>
      </c>
      <c r="AD17768" s="41" t="s">
        <v>388</v>
      </c>
      <c r="AF17768" s="82">
        <v>1.29</v>
      </c>
      <c r="AG17768" s="82">
        <v>1.29</v>
      </c>
      <c r="AH17768" s="41" t="s">
        <v>612</v>
      </c>
      <c r="AI17768" s="41" t="s">
        <v>612</v>
      </c>
      <c r="AK17768" s="8" t="s">
        <v>723</v>
      </c>
      <c r="AL17768" s="8" t="s">
        <v>704</v>
      </c>
      <c r="AM17768" s="41">
        <v>0.5</v>
      </c>
      <c r="AN17768" s="41">
        <v>0.5</v>
      </c>
    </row>
    <row r="17769" spans="1:40" ht="12.75" hidden="1" customHeight="1" x14ac:dyDescent="0.3">
      <c r="A17769" s="5">
        <v>960</v>
      </c>
      <c r="B17769" s="5" t="s">
        <v>849</v>
      </c>
      <c r="C17769" s="8" t="s">
        <v>429</v>
      </c>
      <c r="D17769" s="5" t="s">
        <v>859</v>
      </c>
      <c r="E17769" s="8" t="s">
        <v>869</v>
      </c>
      <c r="F17769" s="41">
        <v>6606238</v>
      </c>
      <c r="G17769" s="41">
        <v>661152</v>
      </c>
      <c r="H17769" s="5" t="s">
        <v>721</v>
      </c>
      <c r="I17769" s="5" t="s">
        <v>869</v>
      </c>
      <c r="J17769" s="5" t="s">
        <v>719</v>
      </c>
      <c r="O17769" s="117">
        <v>36858</v>
      </c>
      <c r="P17769" s="88">
        <f t="shared" si="909"/>
        <v>2000</v>
      </c>
      <c r="Q17769" s="88">
        <f t="shared" si="910"/>
        <v>11</v>
      </c>
      <c r="R17769" s="79">
        <v>28</v>
      </c>
      <c r="Z17769" s="43" t="s">
        <v>1360</v>
      </c>
      <c r="AA17769" s="41" t="s">
        <v>606</v>
      </c>
      <c r="AD17769" s="41" t="s">
        <v>388</v>
      </c>
      <c r="AF17769" s="82">
        <v>1.56</v>
      </c>
      <c r="AG17769" s="82">
        <v>1.56</v>
      </c>
      <c r="AH17769" s="41" t="s">
        <v>612</v>
      </c>
      <c r="AI17769" s="41" t="s">
        <v>612</v>
      </c>
      <c r="AK17769" s="8" t="s">
        <v>723</v>
      </c>
      <c r="AL17769" s="8" t="s">
        <v>704</v>
      </c>
      <c r="AM17769" s="41">
        <v>0.5</v>
      </c>
      <c r="AN17769" s="41">
        <v>0.5</v>
      </c>
    </row>
    <row r="17770" spans="1:40" ht="12.75" hidden="1" customHeight="1" x14ac:dyDescent="0.3">
      <c r="A17770" s="5">
        <v>961</v>
      </c>
      <c r="B17770" s="5" t="s">
        <v>849</v>
      </c>
      <c r="C17770" s="8" t="s">
        <v>429</v>
      </c>
      <c r="D17770" s="5" t="s">
        <v>859</v>
      </c>
      <c r="E17770" s="8" t="s">
        <v>869</v>
      </c>
      <c r="F17770" s="41">
        <v>6606238</v>
      </c>
      <c r="G17770" s="41">
        <v>661152</v>
      </c>
      <c r="H17770" s="5" t="s">
        <v>721</v>
      </c>
      <c r="I17770" s="5" t="s">
        <v>869</v>
      </c>
      <c r="J17770" s="5" t="s">
        <v>719</v>
      </c>
      <c r="O17770" s="117">
        <v>36891</v>
      </c>
      <c r="P17770" s="88">
        <f t="shared" si="909"/>
        <v>2000</v>
      </c>
      <c r="Q17770" s="88">
        <f t="shared" si="910"/>
        <v>12</v>
      </c>
      <c r="R17770" s="79">
        <v>31</v>
      </c>
      <c r="Z17770" s="43" t="s">
        <v>1360</v>
      </c>
      <c r="AA17770" s="41" t="s">
        <v>606</v>
      </c>
      <c r="AD17770" s="41" t="s">
        <v>388</v>
      </c>
      <c r="AF17770" s="82">
        <v>1.75</v>
      </c>
      <c r="AG17770" s="82">
        <v>1.75</v>
      </c>
      <c r="AH17770" s="41" t="s">
        <v>612</v>
      </c>
      <c r="AI17770" s="41" t="s">
        <v>612</v>
      </c>
      <c r="AK17770" s="8" t="s">
        <v>723</v>
      </c>
      <c r="AL17770" s="8" t="s">
        <v>704</v>
      </c>
      <c r="AM17770" s="41">
        <v>0.5</v>
      </c>
      <c r="AN17770" s="41">
        <v>0.5</v>
      </c>
    </row>
    <row r="17771" spans="1:40" ht="12.75" hidden="1" customHeight="1" x14ac:dyDescent="0.3">
      <c r="A17771" s="5">
        <v>962</v>
      </c>
      <c r="B17771" s="5" t="s">
        <v>849</v>
      </c>
      <c r="C17771" s="8" t="s">
        <v>429</v>
      </c>
      <c r="D17771" s="5" t="s">
        <v>859</v>
      </c>
      <c r="E17771" s="8" t="s">
        <v>869</v>
      </c>
      <c r="F17771" s="41">
        <v>6606238</v>
      </c>
      <c r="G17771" s="41">
        <v>661152</v>
      </c>
      <c r="H17771" s="5" t="s">
        <v>721</v>
      </c>
      <c r="I17771" s="5" t="s">
        <v>869</v>
      </c>
      <c r="J17771" s="5" t="s">
        <v>719</v>
      </c>
      <c r="O17771" s="117">
        <v>36921</v>
      </c>
      <c r="P17771" s="88">
        <f t="shared" si="909"/>
        <v>2001</v>
      </c>
      <c r="Q17771" s="88">
        <f t="shared" si="910"/>
        <v>1</v>
      </c>
      <c r="R17771" s="79">
        <v>30</v>
      </c>
      <c r="Z17771" s="43" t="s">
        <v>1360</v>
      </c>
      <c r="AA17771" s="41" t="s">
        <v>606</v>
      </c>
      <c r="AD17771" s="41" t="s">
        <v>388</v>
      </c>
      <c r="AF17771" s="82">
        <v>1.52</v>
      </c>
      <c r="AG17771" s="82">
        <v>1.52</v>
      </c>
      <c r="AH17771" s="41" t="s">
        <v>612</v>
      </c>
      <c r="AI17771" s="41" t="s">
        <v>612</v>
      </c>
      <c r="AK17771" s="8" t="s">
        <v>723</v>
      </c>
      <c r="AL17771" s="8" t="s">
        <v>704</v>
      </c>
      <c r="AM17771" s="41">
        <v>0.5</v>
      </c>
      <c r="AN17771" s="41">
        <v>0.5</v>
      </c>
    </row>
    <row r="17772" spans="1:40" ht="12.75" hidden="1" customHeight="1" x14ac:dyDescent="0.3">
      <c r="A17772" s="5">
        <v>544</v>
      </c>
      <c r="B17772" s="5" t="s">
        <v>848</v>
      </c>
      <c r="C17772" s="8" t="s">
        <v>284</v>
      </c>
      <c r="D17772" s="5" t="s">
        <v>857</v>
      </c>
      <c r="F17772" s="41">
        <v>6594672</v>
      </c>
      <c r="G17772" s="41">
        <v>666322</v>
      </c>
      <c r="H17772" s="5" t="s">
        <v>721</v>
      </c>
      <c r="O17772" s="117">
        <v>36942</v>
      </c>
      <c r="P17772" s="88">
        <f t="shared" si="909"/>
        <v>2001</v>
      </c>
      <c r="Q17772" s="88">
        <f t="shared" si="910"/>
        <v>2</v>
      </c>
      <c r="R17772" s="79">
        <v>20</v>
      </c>
      <c r="Z17772" s="43" t="s">
        <v>1360</v>
      </c>
      <c r="AA17772" s="41" t="s">
        <v>606</v>
      </c>
      <c r="AD17772" s="41" t="s">
        <v>388</v>
      </c>
      <c r="AF17772" s="82">
        <v>0.69</v>
      </c>
      <c r="AG17772" s="82">
        <v>0.69</v>
      </c>
      <c r="AH17772" s="41" t="s">
        <v>612</v>
      </c>
      <c r="AI17772" s="41" t="s">
        <v>612</v>
      </c>
      <c r="AK17772" s="8" t="s">
        <v>723</v>
      </c>
      <c r="AL17772" s="8" t="s">
        <v>704</v>
      </c>
      <c r="AM17772" s="41">
        <v>0.5</v>
      </c>
      <c r="AN17772" s="41">
        <v>0.5</v>
      </c>
    </row>
    <row r="17773" spans="1:40" ht="12.75" hidden="1" customHeight="1" x14ac:dyDescent="0.3">
      <c r="A17773" s="5">
        <v>461</v>
      </c>
      <c r="B17773" s="5" t="s">
        <v>848</v>
      </c>
      <c r="C17773" s="8" t="s">
        <v>68</v>
      </c>
      <c r="D17773" s="5" t="s">
        <v>252</v>
      </c>
      <c r="F17773" s="41">
        <v>6607195</v>
      </c>
      <c r="G17773" s="41">
        <v>664270</v>
      </c>
      <c r="H17773" s="5" t="s">
        <v>721</v>
      </c>
      <c r="O17773" s="117">
        <v>36942</v>
      </c>
      <c r="P17773" s="88">
        <f t="shared" si="909"/>
        <v>2001</v>
      </c>
      <c r="Q17773" s="88">
        <f t="shared" si="910"/>
        <v>2</v>
      </c>
      <c r="R17773" s="79">
        <v>20</v>
      </c>
      <c r="Z17773" s="43" t="s">
        <v>1360</v>
      </c>
      <c r="AA17773" s="41" t="s">
        <v>606</v>
      </c>
      <c r="AD17773" s="41" t="s">
        <v>388</v>
      </c>
      <c r="AF17773" s="82">
        <v>2.56</v>
      </c>
      <c r="AG17773" s="82">
        <v>2.56</v>
      </c>
      <c r="AH17773" s="41" t="s">
        <v>612</v>
      </c>
      <c r="AI17773" s="41" t="s">
        <v>612</v>
      </c>
      <c r="AK17773" s="8" t="s">
        <v>722</v>
      </c>
      <c r="AL17773" s="8" t="s">
        <v>704</v>
      </c>
      <c r="AM17773" s="41">
        <v>0.5</v>
      </c>
      <c r="AN17773" s="41">
        <v>0.5</v>
      </c>
    </row>
    <row r="17774" spans="1:40" ht="12.75" hidden="1" customHeight="1" x14ac:dyDescent="0.3">
      <c r="A17774" s="5">
        <v>963</v>
      </c>
      <c r="B17774" s="5" t="s">
        <v>849</v>
      </c>
      <c r="C17774" s="8" t="s">
        <v>429</v>
      </c>
      <c r="D17774" s="5" t="s">
        <v>859</v>
      </c>
      <c r="E17774" s="8" t="s">
        <v>869</v>
      </c>
      <c r="F17774" s="41">
        <v>6606238</v>
      </c>
      <c r="G17774" s="41">
        <v>661152</v>
      </c>
      <c r="H17774" s="5" t="s">
        <v>721</v>
      </c>
      <c r="I17774" s="5" t="s">
        <v>869</v>
      </c>
      <c r="J17774" s="5" t="s">
        <v>719</v>
      </c>
      <c r="O17774" s="117">
        <v>36949</v>
      </c>
      <c r="P17774" s="88">
        <f t="shared" si="909"/>
        <v>2001</v>
      </c>
      <c r="Q17774" s="88">
        <f t="shared" si="910"/>
        <v>2</v>
      </c>
      <c r="R17774" s="79">
        <v>27</v>
      </c>
      <c r="Z17774" s="43" t="s">
        <v>1360</v>
      </c>
      <c r="AA17774" s="41" t="s">
        <v>606</v>
      </c>
      <c r="AD17774" s="41" t="s">
        <v>388</v>
      </c>
      <c r="AF17774" s="82">
        <v>1.42</v>
      </c>
      <c r="AG17774" s="82">
        <v>1.42</v>
      </c>
      <c r="AH17774" s="41" t="s">
        <v>612</v>
      </c>
      <c r="AI17774" s="41" t="s">
        <v>612</v>
      </c>
      <c r="AK17774" s="8" t="s">
        <v>723</v>
      </c>
      <c r="AL17774" s="8" t="s">
        <v>704</v>
      </c>
      <c r="AM17774" s="41">
        <v>0.5</v>
      </c>
      <c r="AN17774" s="41">
        <v>0.5</v>
      </c>
    </row>
    <row r="17775" spans="1:40" ht="12.75" hidden="1" customHeight="1" x14ac:dyDescent="0.3">
      <c r="A17775" s="5">
        <v>964</v>
      </c>
      <c r="B17775" s="5" t="s">
        <v>849</v>
      </c>
      <c r="C17775" s="8" t="s">
        <v>429</v>
      </c>
      <c r="D17775" s="5" t="s">
        <v>859</v>
      </c>
      <c r="E17775" s="8" t="s">
        <v>869</v>
      </c>
      <c r="F17775" s="41">
        <v>6606238</v>
      </c>
      <c r="G17775" s="41">
        <v>661152</v>
      </c>
      <c r="H17775" s="5" t="s">
        <v>721</v>
      </c>
      <c r="I17775" s="5" t="s">
        <v>869</v>
      </c>
      <c r="J17775" s="5" t="s">
        <v>719</v>
      </c>
      <c r="O17775" s="117">
        <v>36977</v>
      </c>
      <c r="P17775" s="88">
        <f t="shared" si="909"/>
        <v>2001</v>
      </c>
      <c r="Q17775" s="88">
        <f t="shared" si="910"/>
        <v>3</v>
      </c>
      <c r="R17775" s="79">
        <v>27</v>
      </c>
      <c r="Z17775" s="43" t="s">
        <v>1360</v>
      </c>
      <c r="AA17775" s="41" t="s">
        <v>606</v>
      </c>
      <c r="AD17775" s="41" t="s">
        <v>388</v>
      </c>
      <c r="AF17775" s="82">
        <v>1.49</v>
      </c>
      <c r="AG17775" s="82">
        <v>1.49</v>
      </c>
      <c r="AH17775" s="41" t="s">
        <v>612</v>
      </c>
      <c r="AI17775" s="41" t="s">
        <v>612</v>
      </c>
      <c r="AK17775" s="8" t="s">
        <v>723</v>
      </c>
      <c r="AL17775" s="8" t="s">
        <v>704</v>
      </c>
      <c r="AM17775" s="41">
        <v>0.5</v>
      </c>
      <c r="AN17775" s="41">
        <v>0.5</v>
      </c>
    </row>
    <row r="17776" spans="1:40" ht="12.75" hidden="1" customHeight="1" x14ac:dyDescent="0.3">
      <c r="A17776" s="5">
        <v>545</v>
      </c>
      <c r="B17776" s="5" t="s">
        <v>848</v>
      </c>
      <c r="C17776" s="8" t="s">
        <v>284</v>
      </c>
      <c r="D17776" s="5" t="s">
        <v>857</v>
      </c>
      <c r="F17776" s="41">
        <v>6594672</v>
      </c>
      <c r="G17776" s="41">
        <v>666322</v>
      </c>
      <c r="H17776" s="5" t="s">
        <v>721</v>
      </c>
      <c r="O17776" s="117">
        <v>36999</v>
      </c>
      <c r="P17776" s="88">
        <f t="shared" si="909"/>
        <v>2001</v>
      </c>
      <c r="Q17776" s="88">
        <f t="shared" si="910"/>
        <v>4</v>
      </c>
      <c r="R17776" s="79">
        <v>18</v>
      </c>
      <c r="Z17776" s="43" t="s">
        <v>1360</v>
      </c>
      <c r="AA17776" s="41" t="s">
        <v>606</v>
      </c>
      <c r="AD17776" s="41" t="s">
        <v>388</v>
      </c>
      <c r="AF17776" s="82">
        <v>0.77</v>
      </c>
      <c r="AG17776" s="82">
        <v>0.77</v>
      </c>
      <c r="AH17776" s="41" t="s">
        <v>612</v>
      </c>
      <c r="AI17776" s="41" t="s">
        <v>612</v>
      </c>
      <c r="AK17776" s="8" t="s">
        <v>723</v>
      </c>
      <c r="AL17776" s="8" t="s">
        <v>704</v>
      </c>
      <c r="AM17776" s="41">
        <v>0.5</v>
      </c>
      <c r="AN17776" s="41">
        <v>0.5</v>
      </c>
    </row>
    <row r="17777" spans="1:40" ht="12.75" hidden="1" customHeight="1" x14ac:dyDescent="0.3">
      <c r="A17777" s="5">
        <v>462</v>
      </c>
      <c r="B17777" s="5" t="s">
        <v>848</v>
      </c>
      <c r="C17777" s="8" t="s">
        <v>68</v>
      </c>
      <c r="D17777" s="5" t="s">
        <v>252</v>
      </c>
      <c r="F17777" s="41">
        <v>6607195</v>
      </c>
      <c r="G17777" s="41">
        <v>664270</v>
      </c>
      <c r="H17777" s="5" t="s">
        <v>721</v>
      </c>
      <c r="O17777" s="117">
        <v>36999</v>
      </c>
      <c r="P17777" s="88">
        <f t="shared" si="909"/>
        <v>2001</v>
      </c>
      <c r="Q17777" s="88">
        <f t="shared" si="910"/>
        <v>4</v>
      </c>
      <c r="R17777" s="79">
        <v>18</v>
      </c>
      <c r="Z17777" s="43" t="s">
        <v>1360</v>
      </c>
      <c r="AA17777" s="41" t="s">
        <v>606</v>
      </c>
      <c r="AD17777" s="41" t="s">
        <v>388</v>
      </c>
      <c r="AF17777" s="82">
        <v>2.0699999999999998</v>
      </c>
      <c r="AG17777" s="82">
        <v>2.0699999999999998</v>
      </c>
      <c r="AH17777" s="41" t="s">
        <v>612</v>
      </c>
      <c r="AI17777" s="41" t="s">
        <v>612</v>
      </c>
      <c r="AK17777" s="8" t="s">
        <v>722</v>
      </c>
      <c r="AL17777" s="8" t="s">
        <v>704</v>
      </c>
      <c r="AM17777" s="41">
        <v>0.5</v>
      </c>
      <c r="AN17777" s="41">
        <v>0.5</v>
      </c>
    </row>
    <row r="17778" spans="1:40" ht="12.75" hidden="1" customHeight="1" x14ac:dyDescent="0.3">
      <c r="A17778" s="5">
        <v>965</v>
      </c>
      <c r="B17778" s="5" t="s">
        <v>849</v>
      </c>
      <c r="C17778" s="8" t="s">
        <v>429</v>
      </c>
      <c r="D17778" s="5" t="s">
        <v>859</v>
      </c>
      <c r="E17778" s="8" t="s">
        <v>869</v>
      </c>
      <c r="F17778" s="41">
        <v>6606238</v>
      </c>
      <c r="G17778" s="41">
        <v>661152</v>
      </c>
      <c r="H17778" s="5" t="s">
        <v>721</v>
      </c>
      <c r="I17778" s="5" t="s">
        <v>869</v>
      </c>
      <c r="J17778" s="5" t="s">
        <v>719</v>
      </c>
      <c r="O17778" s="117">
        <v>37005</v>
      </c>
      <c r="P17778" s="88">
        <f t="shared" si="909"/>
        <v>2001</v>
      </c>
      <c r="Q17778" s="88">
        <f t="shared" si="910"/>
        <v>4</v>
      </c>
      <c r="R17778" s="79">
        <v>24</v>
      </c>
      <c r="Z17778" s="43" t="s">
        <v>1360</v>
      </c>
      <c r="AA17778" s="41" t="s">
        <v>606</v>
      </c>
      <c r="AD17778" s="41" t="s">
        <v>388</v>
      </c>
      <c r="AF17778" s="82">
        <v>1.25</v>
      </c>
      <c r="AG17778" s="82">
        <v>1.25</v>
      </c>
      <c r="AH17778" s="41" t="s">
        <v>612</v>
      </c>
      <c r="AI17778" s="41" t="s">
        <v>612</v>
      </c>
      <c r="AK17778" s="8" t="s">
        <v>723</v>
      </c>
      <c r="AL17778" s="8" t="s">
        <v>704</v>
      </c>
      <c r="AM17778" s="41">
        <v>0.5</v>
      </c>
      <c r="AN17778" s="41">
        <v>0.5</v>
      </c>
    </row>
    <row r="17779" spans="1:40" ht="12.75" hidden="1" customHeight="1" x14ac:dyDescent="0.3">
      <c r="A17779" s="5">
        <v>966</v>
      </c>
      <c r="B17779" s="5" t="s">
        <v>849</v>
      </c>
      <c r="C17779" s="8" t="s">
        <v>429</v>
      </c>
      <c r="D17779" s="5" t="s">
        <v>859</v>
      </c>
      <c r="E17779" s="8" t="s">
        <v>869</v>
      </c>
      <c r="F17779" s="41">
        <v>6606238</v>
      </c>
      <c r="G17779" s="41">
        <v>661152</v>
      </c>
      <c r="H17779" s="5" t="s">
        <v>721</v>
      </c>
      <c r="I17779" s="5" t="s">
        <v>869</v>
      </c>
      <c r="J17779" s="5" t="s">
        <v>719</v>
      </c>
      <c r="O17779" s="117">
        <v>37040</v>
      </c>
      <c r="P17779" s="88">
        <f t="shared" si="909"/>
        <v>2001</v>
      </c>
      <c r="Q17779" s="88">
        <f t="shared" si="910"/>
        <v>5</v>
      </c>
      <c r="R17779" s="79">
        <v>29</v>
      </c>
      <c r="Z17779" s="43" t="s">
        <v>1360</v>
      </c>
      <c r="AA17779" s="41" t="s">
        <v>606</v>
      </c>
      <c r="AD17779" s="41" t="s">
        <v>388</v>
      </c>
      <c r="AF17779" s="82">
        <v>1.29</v>
      </c>
      <c r="AG17779" s="82">
        <v>1.29</v>
      </c>
      <c r="AH17779" s="41" t="s">
        <v>612</v>
      </c>
      <c r="AI17779" s="41" t="s">
        <v>612</v>
      </c>
      <c r="AK17779" s="8" t="s">
        <v>723</v>
      </c>
      <c r="AL17779" s="8" t="s">
        <v>704</v>
      </c>
      <c r="AM17779" s="41">
        <v>0.5</v>
      </c>
      <c r="AN17779" s="41">
        <v>0.5</v>
      </c>
    </row>
    <row r="17780" spans="1:40" ht="12.75" hidden="1" customHeight="1" x14ac:dyDescent="0.3">
      <c r="A17780" s="5">
        <v>967</v>
      </c>
      <c r="B17780" s="5" t="s">
        <v>849</v>
      </c>
      <c r="C17780" s="8" t="s">
        <v>429</v>
      </c>
      <c r="D17780" s="5" t="s">
        <v>859</v>
      </c>
      <c r="E17780" s="8" t="s">
        <v>869</v>
      </c>
      <c r="F17780" s="41">
        <v>6606238</v>
      </c>
      <c r="G17780" s="41">
        <v>661152</v>
      </c>
      <c r="H17780" s="5" t="s">
        <v>721</v>
      </c>
      <c r="I17780" s="5" t="s">
        <v>869</v>
      </c>
      <c r="J17780" s="5" t="s">
        <v>719</v>
      </c>
      <c r="O17780" s="117">
        <v>37068</v>
      </c>
      <c r="P17780" s="88">
        <f t="shared" si="909"/>
        <v>2001</v>
      </c>
      <c r="Q17780" s="88">
        <f t="shared" si="910"/>
        <v>6</v>
      </c>
      <c r="R17780" s="79">
        <v>26</v>
      </c>
      <c r="Z17780" s="43" t="s">
        <v>1360</v>
      </c>
      <c r="AA17780" s="41" t="s">
        <v>606</v>
      </c>
      <c r="AD17780" s="41" t="s">
        <v>388</v>
      </c>
      <c r="AF17780" s="82">
        <v>1.25</v>
      </c>
      <c r="AG17780" s="82">
        <v>1.25</v>
      </c>
      <c r="AH17780" s="41" t="s">
        <v>612</v>
      </c>
      <c r="AI17780" s="41" t="s">
        <v>612</v>
      </c>
      <c r="AK17780" s="8" t="s">
        <v>723</v>
      </c>
      <c r="AL17780" s="8" t="s">
        <v>704</v>
      </c>
      <c r="AM17780" s="41">
        <v>0.5</v>
      </c>
      <c r="AN17780" s="41">
        <v>0.5</v>
      </c>
    </row>
    <row r="17781" spans="1:40" ht="12.75" hidden="1" customHeight="1" x14ac:dyDescent="0.3">
      <c r="A17781" s="5">
        <v>968</v>
      </c>
      <c r="B17781" s="5" t="s">
        <v>849</v>
      </c>
      <c r="C17781" s="8" t="s">
        <v>429</v>
      </c>
      <c r="D17781" s="5" t="s">
        <v>859</v>
      </c>
      <c r="E17781" s="8" t="s">
        <v>869</v>
      </c>
      <c r="F17781" s="41">
        <v>6606238</v>
      </c>
      <c r="G17781" s="41">
        <v>661152</v>
      </c>
      <c r="H17781" s="5" t="s">
        <v>721</v>
      </c>
      <c r="I17781" s="5" t="s">
        <v>869</v>
      </c>
      <c r="J17781" s="5" t="s">
        <v>719</v>
      </c>
      <c r="O17781" s="117">
        <v>37103</v>
      </c>
      <c r="P17781" s="88">
        <f t="shared" si="909"/>
        <v>2001</v>
      </c>
      <c r="Q17781" s="88">
        <f t="shared" si="910"/>
        <v>7</v>
      </c>
      <c r="R17781" s="79">
        <v>31</v>
      </c>
      <c r="Z17781" s="43" t="s">
        <v>1360</v>
      </c>
      <c r="AA17781" s="41" t="s">
        <v>606</v>
      </c>
      <c r="AD17781" s="41" t="s">
        <v>388</v>
      </c>
      <c r="AF17781" s="82">
        <v>1.1399999999999999</v>
      </c>
      <c r="AG17781" s="82">
        <v>1.1399999999999999</v>
      </c>
      <c r="AH17781" s="41" t="s">
        <v>612</v>
      </c>
      <c r="AI17781" s="41" t="s">
        <v>612</v>
      </c>
      <c r="AK17781" s="8" t="s">
        <v>723</v>
      </c>
      <c r="AL17781" s="8" t="s">
        <v>704</v>
      </c>
      <c r="AM17781" s="41">
        <v>0.1</v>
      </c>
      <c r="AN17781" s="41">
        <v>0.1</v>
      </c>
    </row>
    <row r="17782" spans="1:40" ht="12.75" hidden="1" customHeight="1" x14ac:dyDescent="0.3">
      <c r="A17782" s="5">
        <v>546</v>
      </c>
      <c r="B17782" s="5" t="s">
        <v>848</v>
      </c>
      <c r="C17782" s="8" t="s">
        <v>284</v>
      </c>
      <c r="D17782" s="5" t="s">
        <v>857</v>
      </c>
      <c r="F17782" s="41">
        <v>6594672</v>
      </c>
      <c r="G17782" s="41">
        <v>666322</v>
      </c>
      <c r="H17782" s="5" t="s">
        <v>721</v>
      </c>
      <c r="O17782" s="117">
        <v>37117</v>
      </c>
      <c r="P17782" s="88">
        <f t="shared" si="909"/>
        <v>2001</v>
      </c>
      <c r="Q17782" s="88">
        <f t="shared" si="910"/>
        <v>8</v>
      </c>
      <c r="R17782" s="79">
        <v>14</v>
      </c>
      <c r="Z17782" s="43" t="s">
        <v>1360</v>
      </c>
      <c r="AA17782" s="41" t="s">
        <v>606</v>
      </c>
      <c r="AD17782" s="41" t="s">
        <v>388</v>
      </c>
      <c r="AF17782" s="82">
        <v>0.76</v>
      </c>
      <c r="AG17782" s="82">
        <v>0.76</v>
      </c>
      <c r="AH17782" s="41" t="s">
        <v>612</v>
      </c>
      <c r="AI17782" s="41" t="s">
        <v>612</v>
      </c>
      <c r="AK17782" s="8" t="s">
        <v>723</v>
      </c>
      <c r="AL17782" s="8" t="s">
        <v>704</v>
      </c>
      <c r="AM17782" s="41">
        <v>0.5</v>
      </c>
      <c r="AN17782" s="41">
        <v>0.5</v>
      </c>
    </row>
    <row r="17783" spans="1:40" ht="12.75" hidden="1" customHeight="1" x14ac:dyDescent="0.3">
      <c r="A17783" s="5">
        <v>463</v>
      </c>
      <c r="B17783" s="5" t="s">
        <v>848</v>
      </c>
      <c r="C17783" s="8" t="s">
        <v>68</v>
      </c>
      <c r="D17783" s="5" t="s">
        <v>252</v>
      </c>
      <c r="F17783" s="41">
        <v>6607195</v>
      </c>
      <c r="G17783" s="41">
        <v>664270</v>
      </c>
      <c r="H17783" s="5" t="s">
        <v>721</v>
      </c>
      <c r="O17783" s="117">
        <v>37117</v>
      </c>
      <c r="P17783" s="88">
        <f t="shared" si="909"/>
        <v>2001</v>
      </c>
      <c r="Q17783" s="88">
        <f t="shared" si="910"/>
        <v>8</v>
      </c>
      <c r="R17783" s="79">
        <v>14</v>
      </c>
      <c r="Z17783" s="43" t="s">
        <v>1360</v>
      </c>
      <c r="AA17783" s="41" t="s">
        <v>606</v>
      </c>
      <c r="AD17783" s="41" t="s">
        <v>388</v>
      </c>
      <c r="AF17783" s="82">
        <v>2.13</v>
      </c>
      <c r="AG17783" s="82">
        <v>2.13</v>
      </c>
      <c r="AH17783" s="41" t="s">
        <v>612</v>
      </c>
      <c r="AI17783" s="41" t="s">
        <v>612</v>
      </c>
      <c r="AK17783" s="8" t="s">
        <v>722</v>
      </c>
      <c r="AL17783" s="8" t="s">
        <v>704</v>
      </c>
      <c r="AM17783" s="41">
        <v>0.5</v>
      </c>
      <c r="AN17783" s="41">
        <v>0.5</v>
      </c>
    </row>
    <row r="17784" spans="1:40" ht="12.75" hidden="1" customHeight="1" x14ac:dyDescent="0.3">
      <c r="A17784" s="5">
        <v>969</v>
      </c>
      <c r="B17784" s="5" t="s">
        <v>849</v>
      </c>
      <c r="C17784" s="8" t="s">
        <v>429</v>
      </c>
      <c r="D17784" s="5" t="s">
        <v>859</v>
      </c>
      <c r="E17784" s="8" t="s">
        <v>869</v>
      </c>
      <c r="F17784" s="41">
        <v>6606238</v>
      </c>
      <c r="G17784" s="41">
        <v>661152</v>
      </c>
      <c r="H17784" s="5" t="s">
        <v>721</v>
      </c>
      <c r="I17784" s="5" t="s">
        <v>869</v>
      </c>
      <c r="J17784" s="5" t="s">
        <v>719</v>
      </c>
      <c r="O17784" s="117">
        <v>37131</v>
      </c>
      <c r="P17784" s="88">
        <f t="shared" si="909"/>
        <v>2001</v>
      </c>
      <c r="Q17784" s="88">
        <f t="shared" si="910"/>
        <v>8</v>
      </c>
      <c r="R17784" s="79">
        <v>28</v>
      </c>
      <c r="Z17784" s="43" t="s">
        <v>1360</v>
      </c>
      <c r="AA17784" s="41" t="s">
        <v>606</v>
      </c>
      <c r="AD17784" s="41" t="s">
        <v>388</v>
      </c>
      <c r="AF17784" s="82">
        <v>1.05</v>
      </c>
      <c r="AG17784" s="82">
        <v>1.05</v>
      </c>
      <c r="AH17784" s="41" t="s">
        <v>612</v>
      </c>
      <c r="AI17784" s="41" t="s">
        <v>612</v>
      </c>
      <c r="AK17784" s="8" t="s">
        <v>723</v>
      </c>
      <c r="AL17784" s="8" t="s">
        <v>704</v>
      </c>
      <c r="AM17784" s="41">
        <v>0.5</v>
      </c>
      <c r="AN17784" s="41">
        <v>0.5</v>
      </c>
    </row>
    <row r="17785" spans="1:40" ht="12.75" hidden="1" customHeight="1" x14ac:dyDescent="0.3">
      <c r="A17785" s="5">
        <v>970</v>
      </c>
      <c r="B17785" s="5" t="s">
        <v>849</v>
      </c>
      <c r="C17785" s="8" t="s">
        <v>429</v>
      </c>
      <c r="D17785" s="5" t="s">
        <v>859</v>
      </c>
      <c r="E17785" s="8" t="s">
        <v>869</v>
      </c>
      <c r="F17785" s="41">
        <v>6606238</v>
      </c>
      <c r="G17785" s="41">
        <v>661152</v>
      </c>
      <c r="H17785" s="5" t="s">
        <v>721</v>
      </c>
      <c r="I17785" s="5" t="s">
        <v>869</v>
      </c>
      <c r="J17785" s="5" t="s">
        <v>719</v>
      </c>
      <c r="O17785" s="117">
        <v>37159</v>
      </c>
      <c r="P17785" s="88">
        <f t="shared" si="909"/>
        <v>2001</v>
      </c>
      <c r="Q17785" s="88">
        <f t="shared" si="910"/>
        <v>9</v>
      </c>
      <c r="R17785" s="79">
        <v>25</v>
      </c>
      <c r="Z17785" s="43" t="s">
        <v>1360</v>
      </c>
      <c r="AA17785" s="41" t="s">
        <v>606</v>
      </c>
      <c r="AD17785" s="41" t="s">
        <v>388</v>
      </c>
      <c r="AF17785" s="82">
        <v>1.92</v>
      </c>
      <c r="AG17785" s="82">
        <v>1.92</v>
      </c>
      <c r="AH17785" s="41" t="s">
        <v>612</v>
      </c>
      <c r="AI17785" s="41" t="s">
        <v>612</v>
      </c>
      <c r="AK17785" s="8" t="s">
        <v>723</v>
      </c>
      <c r="AL17785" s="8" t="s">
        <v>704</v>
      </c>
      <c r="AM17785" s="41">
        <v>0.5</v>
      </c>
      <c r="AN17785" s="41">
        <v>0.5</v>
      </c>
    </row>
    <row r="17786" spans="1:40" ht="12.75" hidden="1" customHeight="1" x14ac:dyDescent="0.3">
      <c r="A17786" s="5">
        <v>547</v>
      </c>
      <c r="B17786" s="5" t="s">
        <v>848</v>
      </c>
      <c r="C17786" s="8" t="s">
        <v>284</v>
      </c>
      <c r="D17786" s="5" t="s">
        <v>857</v>
      </c>
      <c r="F17786" s="41">
        <v>6594672</v>
      </c>
      <c r="G17786" s="41">
        <v>666322</v>
      </c>
      <c r="H17786" s="5" t="s">
        <v>721</v>
      </c>
      <c r="O17786" s="117">
        <v>37172</v>
      </c>
      <c r="P17786" s="88">
        <f t="shared" si="909"/>
        <v>2001</v>
      </c>
      <c r="Q17786" s="88">
        <f t="shared" si="910"/>
        <v>10</v>
      </c>
      <c r="R17786" s="79">
        <v>8</v>
      </c>
      <c r="Z17786" s="43" t="s">
        <v>1360</v>
      </c>
      <c r="AA17786" s="41" t="s">
        <v>606</v>
      </c>
      <c r="AD17786" s="41" t="s">
        <v>388</v>
      </c>
      <c r="AF17786" s="82">
        <v>0.72</v>
      </c>
      <c r="AG17786" s="82">
        <v>0.72</v>
      </c>
      <c r="AH17786" s="41" t="s">
        <v>612</v>
      </c>
      <c r="AI17786" s="41" t="s">
        <v>612</v>
      </c>
      <c r="AK17786" s="8" t="s">
        <v>723</v>
      </c>
      <c r="AL17786" s="8" t="s">
        <v>704</v>
      </c>
      <c r="AM17786" s="41">
        <v>0.5</v>
      </c>
      <c r="AN17786" s="41">
        <v>0.5</v>
      </c>
    </row>
    <row r="17787" spans="1:40" ht="12.75" hidden="1" customHeight="1" x14ac:dyDescent="0.3">
      <c r="A17787" s="5">
        <v>464</v>
      </c>
      <c r="B17787" s="5" t="s">
        <v>848</v>
      </c>
      <c r="C17787" s="8" t="s">
        <v>68</v>
      </c>
      <c r="D17787" s="5" t="s">
        <v>252</v>
      </c>
      <c r="F17787" s="41">
        <v>6607195</v>
      </c>
      <c r="G17787" s="41">
        <v>664270</v>
      </c>
      <c r="H17787" s="5" t="s">
        <v>721</v>
      </c>
      <c r="O17787" s="117">
        <v>37172</v>
      </c>
      <c r="P17787" s="88">
        <f t="shared" si="909"/>
        <v>2001</v>
      </c>
      <c r="Q17787" s="88">
        <f t="shared" si="910"/>
        <v>10</v>
      </c>
      <c r="R17787" s="79">
        <v>8</v>
      </c>
      <c r="Z17787" s="43" t="s">
        <v>1360</v>
      </c>
      <c r="AA17787" s="41" t="s">
        <v>606</v>
      </c>
      <c r="AD17787" s="41" t="s">
        <v>388</v>
      </c>
      <c r="AF17787" s="82">
        <v>2.1</v>
      </c>
      <c r="AG17787" s="82">
        <v>2.1</v>
      </c>
      <c r="AH17787" s="41" t="s">
        <v>612</v>
      </c>
      <c r="AI17787" s="41" t="s">
        <v>612</v>
      </c>
      <c r="AK17787" s="8" t="s">
        <v>722</v>
      </c>
      <c r="AL17787" s="8" t="s">
        <v>704</v>
      </c>
      <c r="AM17787" s="41">
        <v>0.5</v>
      </c>
      <c r="AN17787" s="41">
        <v>0.5</v>
      </c>
    </row>
    <row r="17788" spans="1:40" ht="12.75" hidden="1" customHeight="1" x14ac:dyDescent="0.3">
      <c r="A17788" s="5">
        <v>971</v>
      </c>
      <c r="B17788" s="5" t="s">
        <v>849</v>
      </c>
      <c r="C17788" s="8" t="s">
        <v>429</v>
      </c>
      <c r="D17788" s="5" t="s">
        <v>859</v>
      </c>
      <c r="E17788" s="8" t="s">
        <v>869</v>
      </c>
      <c r="F17788" s="41">
        <v>6606238</v>
      </c>
      <c r="G17788" s="41">
        <v>661152</v>
      </c>
      <c r="H17788" s="5" t="s">
        <v>721</v>
      </c>
      <c r="I17788" s="5" t="s">
        <v>869</v>
      </c>
      <c r="J17788" s="5" t="s">
        <v>719</v>
      </c>
      <c r="O17788" s="117">
        <v>37194</v>
      </c>
      <c r="P17788" s="88">
        <f t="shared" si="909"/>
        <v>2001</v>
      </c>
      <c r="Q17788" s="88">
        <f t="shared" si="910"/>
        <v>10</v>
      </c>
      <c r="R17788" s="79">
        <v>30</v>
      </c>
      <c r="Z17788" s="43" t="s">
        <v>1360</v>
      </c>
      <c r="AA17788" s="41" t="s">
        <v>606</v>
      </c>
      <c r="AD17788" s="41" t="s">
        <v>388</v>
      </c>
      <c r="AF17788" s="82">
        <v>1.23</v>
      </c>
      <c r="AG17788" s="82">
        <v>1.23</v>
      </c>
      <c r="AH17788" s="41" t="s">
        <v>612</v>
      </c>
      <c r="AI17788" s="41" t="s">
        <v>612</v>
      </c>
      <c r="AK17788" s="8" t="s">
        <v>723</v>
      </c>
      <c r="AL17788" s="8" t="s">
        <v>704</v>
      </c>
      <c r="AM17788" s="41">
        <v>0.5</v>
      </c>
      <c r="AN17788" s="41">
        <v>0.5</v>
      </c>
    </row>
    <row r="17789" spans="1:40" ht="12.75" hidden="1" customHeight="1" x14ac:dyDescent="0.3">
      <c r="A17789" s="5">
        <v>972</v>
      </c>
      <c r="B17789" s="5" t="s">
        <v>849</v>
      </c>
      <c r="C17789" s="8" t="s">
        <v>429</v>
      </c>
      <c r="D17789" s="5" t="s">
        <v>859</v>
      </c>
      <c r="E17789" s="8" t="s">
        <v>869</v>
      </c>
      <c r="F17789" s="41">
        <v>6606238</v>
      </c>
      <c r="G17789" s="41">
        <v>661152</v>
      </c>
      <c r="H17789" s="5" t="s">
        <v>721</v>
      </c>
      <c r="I17789" s="5" t="s">
        <v>869</v>
      </c>
      <c r="J17789" s="5" t="s">
        <v>719</v>
      </c>
      <c r="O17789" s="117">
        <v>37222</v>
      </c>
      <c r="P17789" s="88">
        <f t="shared" si="909"/>
        <v>2001</v>
      </c>
      <c r="Q17789" s="88">
        <f t="shared" si="910"/>
        <v>11</v>
      </c>
      <c r="R17789" s="79">
        <v>27</v>
      </c>
      <c r="Z17789" s="43" t="s">
        <v>1360</v>
      </c>
      <c r="AA17789" s="41" t="s">
        <v>606</v>
      </c>
      <c r="AD17789" s="41" t="s">
        <v>388</v>
      </c>
      <c r="AF17789" s="82">
        <v>1.32</v>
      </c>
      <c r="AG17789" s="82">
        <v>1.32</v>
      </c>
      <c r="AH17789" s="41" t="s">
        <v>612</v>
      </c>
      <c r="AI17789" s="41" t="s">
        <v>612</v>
      </c>
      <c r="AK17789" s="8" t="s">
        <v>723</v>
      </c>
      <c r="AL17789" s="8" t="s">
        <v>704</v>
      </c>
      <c r="AM17789" s="41">
        <v>0.5</v>
      </c>
      <c r="AN17789" s="41">
        <v>0.5</v>
      </c>
    </row>
    <row r="17790" spans="1:40" ht="12.75" hidden="1" customHeight="1" x14ac:dyDescent="0.3">
      <c r="A17790" s="5">
        <v>973</v>
      </c>
      <c r="B17790" s="5" t="s">
        <v>849</v>
      </c>
      <c r="C17790" s="8" t="s">
        <v>429</v>
      </c>
      <c r="D17790" s="5" t="s">
        <v>859</v>
      </c>
      <c r="E17790" s="8" t="s">
        <v>869</v>
      </c>
      <c r="F17790" s="41">
        <v>6606238</v>
      </c>
      <c r="G17790" s="41">
        <v>661152</v>
      </c>
      <c r="H17790" s="5" t="s">
        <v>721</v>
      </c>
      <c r="I17790" s="5" t="s">
        <v>869</v>
      </c>
      <c r="J17790" s="5" t="s">
        <v>719</v>
      </c>
      <c r="O17790" s="117">
        <v>37256</v>
      </c>
      <c r="P17790" s="88">
        <f t="shared" si="909"/>
        <v>2001</v>
      </c>
      <c r="Q17790" s="88">
        <f t="shared" si="910"/>
        <v>12</v>
      </c>
      <c r="R17790" s="79">
        <v>31</v>
      </c>
      <c r="Z17790" s="43" t="s">
        <v>1360</v>
      </c>
      <c r="AA17790" s="41" t="s">
        <v>606</v>
      </c>
      <c r="AD17790" s="41" t="s">
        <v>388</v>
      </c>
      <c r="AF17790" s="82">
        <v>1.46</v>
      </c>
      <c r="AG17790" s="82">
        <v>1.46</v>
      </c>
      <c r="AH17790" s="41" t="s">
        <v>612</v>
      </c>
      <c r="AI17790" s="41" t="s">
        <v>612</v>
      </c>
      <c r="AK17790" s="8" t="s">
        <v>723</v>
      </c>
      <c r="AL17790" s="8" t="s">
        <v>704</v>
      </c>
      <c r="AM17790" s="41">
        <v>0.5</v>
      </c>
      <c r="AN17790" s="41">
        <v>0.5</v>
      </c>
    </row>
    <row r="17791" spans="1:40" ht="12.75" hidden="1" customHeight="1" x14ac:dyDescent="0.3">
      <c r="A17791" s="5">
        <v>974</v>
      </c>
      <c r="B17791" s="5" t="s">
        <v>849</v>
      </c>
      <c r="C17791" s="8" t="s">
        <v>429</v>
      </c>
      <c r="D17791" s="5" t="s">
        <v>859</v>
      </c>
      <c r="E17791" s="8" t="s">
        <v>869</v>
      </c>
      <c r="F17791" s="41">
        <v>6606238</v>
      </c>
      <c r="G17791" s="41">
        <v>661152</v>
      </c>
      <c r="H17791" s="5" t="s">
        <v>721</v>
      </c>
      <c r="I17791" s="5" t="s">
        <v>869</v>
      </c>
      <c r="J17791" s="5" t="s">
        <v>719</v>
      </c>
      <c r="O17791" s="117">
        <v>37285</v>
      </c>
      <c r="P17791" s="88">
        <f t="shared" si="909"/>
        <v>2002</v>
      </c>
      <c r="Q17791" s="88">
        <f t="shared" si="910"/>
        <v>1</v>
      </c>
      <c r="R17791" s="79">
        <v>29</v>
      </c>
      <c r="Z17791" s="43" t="s">
        <v>1360</v>
      </c>
      <c r="AA17791" s="41" t="s">
        <v>606</v>
      </c>
      <c r="AD17791" s="41" t="s">
        <v>388</v>
      </c>
      <c r="AF17791" s="82">
        <v>1.1200000000000001</v>
      </c>
      <c r="AG17791" s="82">
        <v>1.1200000000000001</v>
      </c>
      <c r="AH17791" s="41" t="s">
        <v>612</v>
      </c>
      <c r="AI17791" s="41" t="s">
        <v>612</v>
      </c>
      <c r="AK17791" s="8" t="s">
        <v>723</v>
      </c>
      <c r="AL17791" s="8" t="s">
        <v>704</v>
      </c>
      <c r="AM17791" s="41">
        <v>0.5</v>
      </c>
      <c r="AN17791" s="41">
        <v>0.5</v>
      </c>
    </row>
    <row r="17792" spans="1:40" ht="12.75" hidden="1" customHeight="1" x14ac:dyDescent="0.3">
      <c r="A17792" s="5">
        <v>465</v>
      </c>
      <c r="B17792" s="5" t="s">
        <v>848</v>
      </c>
      <c r="C17792" s="8" t="s">
        <v>68</v>
      </c>
      <c r="D17792" s="5" t="s">
        <v>252</v>
      </c>
      <c r="F17792" s="41">
        <v>6607195</v>
      </c>
      <c r="G17792" s="41">
        <v>664270</v>
      </c>
      <c r="H17792" s="5" t="s">
        <v>721</v>
      </c>
      <c r="O17792" s="117">
        <v>37301</v>
      </c>
      <c r="P17792" s="88">
        <f t="shared" si="909"/>
        <v>2002</v>
      </c>
      <c r="Q17792" s="88">
        <f t="shared" si="910"/>
        <v>2</v>
      </c>
      <c r="R17792" s="79">
        <v>14</v>
      </c>
      <c r="Z17792" s="43" t="s">
        <v>1360</v>
      </c>
      <c r="AA17792" s="41" t="s">
        <v>606</v>
      </c>
      <c r="AD17792" s="41" t="s">
        <v>388</v>
      </c>
      <c r="AF17792" s="82">
        <v>1.07</v>
      </c>
      <c r="AG17792" s="82">
        <v>1.07</v>
      </c>
      <c r="AH17792" s="41" t="s">
        <v>612</v>
      </c>
      <c r="AI17792" s="41" t="s">
        <v>612</v>
      </c>
      <c r="AK17792" s="8" t="s">
        <v>722</v>
      </c>
      <c r="AL17792" s="8" t="s">
        <v>704</v>
      </c>
      <c r="AM17792" s="41">
        <v>0.5</v>
      </c>
      <c r="AN17792" s="41">
        <v>0.5</v>
      </c>
    </row>
    <row r="17793" spans="1:40" ht="12.75" hidden="1" customHeight="1" x14ac:dyDescent="0.3">
      <c r="A17793" s="5">
        <v>975</v>
      </c>
      <c r="B17793" s="5" t="s">
        <v>849</v>
      </c>
      <c r="C17793" s="8" t="s">
        <v>429</v>
      </c>
      <c r="D17793" s="5" t="s">
        <v>859</v>
      </c>
      <c r="E17793" s="8" t="s">
        <v>869</v>
      </c>
      <c r="F17793" s="41">
        <v>6606238</v>
      </c>
      <c r="G17793" s="41">
        <v>661152</v>
      </c>
      <c r="H17793" s="5" t="s">
        <v>721</v>
      </c>
      <c r="I17793" s="5" t="s">
        <v>869</v>
      </c>
      <c r="J17793" s="5" t="s">
        <v>719</v>
      </c>
      <c r="O17793" s="117">
        <v>37313</v>
      </c>
      <c r="P17793" s="88">
        <f t="shared" si="909"/>
        <v>2002</v>
      </c>
      <c r="Q17793" s="88">
        <f t="shared" si="910"/>
        <v>2</v>
      </c>
      <c r="R17793" s="79">
        <v>26</v>
      </c>
      <c r="Z17793" s="43" t="s">
        <v>1360</v>
      </c>
      <c r="AA17793" s="41" t="s">
        <v>606</v>
      </c>
      <c r="AD17793" s="41" t="s">
        <v>388</v>
      </c>
      <c r="AF17793" s="82">
        <v>1</v>
      </c>
      <c r="AG17793" s="82">
        <v>1</v>
      </c>
      <c r="AH17793" s="41" t="s">
        <v>612</v>
      </c>
      <c r="AI17793" s="41" t="s">
        <v>612</v>
      </c>
      <c r="AK17793" s="8" t="s">
        <v>723</v>
      </c>
      <c r="AL17793" s="8" t="s">
        <v>704</v>
      </c>
      <c r="AM17793" s="41">
        <v>0.5</v>
      </c>
      <c r="AN17793" s="41">
        <v>0.5</v>
      </c>
    </row>
    <row r="17794" spans="1:40" ht="12.75" hidden="1" customHeight="1" x14ac:dyDescent="0.3">
      <c r="A17794" s="5">
        <v>976</v>
      </c>
      <c r="B17794" s="5" t="s">
        <v>849</v>
      </c>
      <c r="C17794" s="8" t="s">
        <v>429</v>
      </c>
      <c r="D17794" s="5" t="s">
        <v>859</v>
      </c>
      <c r="E17794" s="8" t="s">
        <v>869</v>
      </c>
      <c r="F17794" s="41">
        <v>6606238</v>
      </c>
      <c r="G17794" s="41">
        <v>661152</v>
      </c>
      <c r="H17794" s="5" t="s">
        <v>721</v>
      </c>
      <c r="I17794" s="5" t="s">
        <v>869</v>
      </c>
      <c r="J17794" s="5" t="s">
        <v>719</v>
      </c>
      <c r="O17794" s="117">
        <v>37340</v>
      </c>
      <c r="P17794" s="88">
        <f t="shared" si="909"/>
        <v>2002</v>
      </c>
      <c r="Q17794" s="88">
        <f t="shared" si="910"/>
        <v>3</v>
      </c>
      <c r="R17794" s="79">
        <v>25</v>
      </c>
      <c r="Z17794" s="43" t="s">
        <v>1360</v>
      </c>
      <c r="AA17794" s="41" t="s">
        <v>606</v>
      </c>
      <c r="AD17794" s="41" t="s">
        <v>388</v>
      </c>
      <c r="AF17794" s="82">
        <v>0.92</v>
      </c>
      <c r="AG17794" s="82">
        <v>0.92</v>
      </c>
      <c r="AH17794" s="41" t="s">
        <v>612</v>
      </c>
      <c r="AI17794" s="41" t="s">
        <v>612</v>
      </c>
      <c r="AK17794" s="8" t="s">
        <v>723</v>
      </c>
      <c r="AL17794" s="8" t="s">
        <v>704</v>
      </c>
      <c r="AM17794" s="41">
        <v>0.5</v>
      </c>
      <c r="AN17794" s="41">
        <v>0.5</v>
      </c>
    </row>
    <row r="17795" spans="1:40" ht="12.75" hidden="1" customHeight="1" x14ac:dyDescent="0.3">
      <c r="A17795" s="5">
        <v>466</v>
      </c>
      <c r="B17795" s="5" t="s">
        <v>848</v>
      </c>
      <c r="C17795" s="8" t="s">
        <v>68</v>
      </c>
      <c r="D17795" s="5" t="s">
        <v>252</v>
      </c>
      <c r="F17795" s="41">
        <v>6607195</v>
      </c>
      <c r="G17795" s="41">
        <v>664270</v>
      </c>
      <c r="H17795" s="5" t="s">
        <v>721</v>
      </c>
      <c r="O17795" s="117">
        <v>37364</v>
      </c>
      <c r="P17795" s="88">
        <f t="shared" si="909"/>
        <v>2002</v>
      </c>
      <c r="Q17795" s="88">
        <f t="shared" si="910"/>
        <v>4</v>
      </c>
      <c r="R17795" s="79">
        <v>18</v>
      </c>
      <c r="Z17795" s="43" t="s">
        <v>1360</v>
      </c>
      <c r="AA17795" s="41" t="s">
        <v>606</v>
      </c>
      <c r="AD17795" s="41" t="s">
        <v>388</v>
      </c>
      <c r="AF17795" s="82">
        <v>1.55</v>
      </c>
      <c r="AG17795" s="82">
        <v>1.55</v>
      </c>
      <c r="AH17795" s="41" t="s">
        <v>612</v>
      </c>
      <c r="AI17795" s="41" t="s">
        <v>612</v>
      </c>
      <c r="AK17795" s="8" t="s">
        <v>722</v>
      </c>
      <c r="AL17795" s="8" t="s">
        <v>704</v>
      </c>
      <c r="AM17795" s="41">
        <v>0.5</v>
      </c>
      <c r="AN17795" s="41">
        <v>0.5</v>
      </c>
    </row>
    <row r="17796" spans="1:40" ht="12.75" hidden="1" customHeight="1" x14ac:dyDescent="0.3">
      <c r="A17796" s="5">
        <v>977</v>
      </c>
      <c r="B17796" s="5" t="s">
        <v>849</v>
      </c>
      <c r="C17796" s="8" t="s">
        <v>429</v>
      </c>
      <c r="D17796" s="5" t="s">
        <v>859</v>
      </c>
      <c r="E17796" s="8" t="s">
        <v>869</v>
      </c>
      <c r="F17796" s="41">
        <v>6606238</v>
      </c>
      <c r="G17796" s="41">
        <v>661152</v>
      </c>
      <c r="H17796" s="5" t="s">
        <v>721</v>
      </c>
      <c r="I17796" s="5" t="s">
        <v>869</v>
      </c>
      <c r="J17796" s="5" t="s">
        <v>719</v>
      </c>
      <c r="O17796" s="117">
        <v>37369</v>
      </c>
      <c r="P17796" s="88">
        <f t="shared" si="909"/>
        <v>2002</v>
      </c>
      <c r="Q17796" s="88">
        <f t="shared" si="910"/>
        <v>4</v>
      </c>
      <c r="R17796" s="79">
        <v>23</v>
      </c>
      <c r="Z17796" s="43" t="s">
        <v>1360</v>
      </c>
      <c r="AA17796" s="41" t="s">
        <v>606</v>
      </c>
      <c r="AD17796" s="41" t="s">
        <v>388</v>
      </c>
      <c r="AF17796" s="82">
        <v>1.01</v>
      </c>
      <c r="AG17796" s="82">
        <v>1.01</v>
      </c>
      <c r="AH17796" s="41" t="s">
        <v>612</v>
      </c>
      <c r="AI17796" s="41" t="s">
        <v>612</v>
      </c>
      <c r="AK17796" s="8" t="s">
        <v>723</v>
      </c>
      <c r="AL17796" s="8" t="s">
        <v>704</v>
      </c>
      <c r="AM17796" s="41">
        <v>0.5</v>
      </c>
      <c r="AN17796" s="41">
        <v>0.5</v>
      </c>
    </row>
    <row r="17797" spans="1:40" ht="12.75" hidden="1" customHeight="1" x14ac:dyDescent="0.3">
      <c r="A17797" s="5">
        <v>978</v>
      </c>
      <c r="B17797" s="5" t="s">
        <v>849</v>
      </c>
      <c r="C17797" s="8" t="s">
        <v>429</v>
      </c>
      <c r="D17797" s="5" t="s">
        <v>859</v>
      </c>
      <c r="E17797" s="8" t="s">
        <v>869</v>
      </c>
      <c r="F17797" s="41">
        <v>6606238</v>
      </c>
      <c r="G17797" s="41">
        <v>661152</v>
      </c>
      <c r="H17797" s="5" t="s">
        <v>721</v>
      </c>
      <c r="I17797" s="5" t="s">
        <v>869</v>
      </c>
      <c r="J17797" s="5" t="s">
        <v>719</v>
      </c>
      <c r="O17797" s="117">
        <v>37404</v>
      </c>
      <c r="P17797" s="88">
        <f t="shared" si="909"/>
        <v>2002</v>
      </c>
      <c r="Q17797" s="88">
        <f t="shared" si="910"/>
        <v>5</v>
      </c>
      <c r="R17797" s="79">
        <v>28</v>
      </c>
      <c r="Z17797" s="43" t="s">
        <v>1360</v>
      </c>
      <c r="AA17797" s="41" t="s">
        <v>606</v>
      </c>
      <c r="AD17797" s="41" t="s">
        <v>388</v>
      </c>
      <c r="AF17797" s="82">
        <v>1.03</v>
      </c>
      <c r="AG17797" s="82">
        <v>1.03</v>
      </c>
      <c r="AH17797" s="41" t="s">
        <v>612</v>
      </c>
      <c r="AI17797" s="41" t="s">
        <v>612</v>
      </c>
      <c r="AK17797" s="8" t="s">
        <v>723</v>
      </c>
      <c r="AL17797" s="8" t="s">
        <v>704</v>
      </c>
      <c r="AM17797" s="41">
        <v>0.5</v>
      </c>
      <c r="AN17797" s="41">
        <v>0.5</v>
      </c>
    </row>
    <row r="17798" spans="1:40" ht="12.75" hidden="1" customHeight="1" x14ac:dyDescent="0.3">
      <c r="A17798" s="5">
        <v>979</v>
      </c>
      <c r="B17798" s="5" t="s">
        <v>849</v>
      </c>
      <c r="C17798" s="8" t="s">
        <v>429</v>
      </c>
      <c r="D17798" s="5" t="s">
        <v>859</v>
      </c>
      <c r="E17798" s="8" t="s">
        <v>869</v>
      </c>
      <c r="F17798" s="41">
        <v>6606238</v>
      </c>
      <c r="G17798" s="41">
        <v>661152</v>
      </c>
      <c r="H17798" s="5" t="s">
        <v>721</v>
      </c>
      <c r="I17798" s="5" t="s">
        <v>869</v>
      </c>
      <c r="J17798" s="5" t="s">
        <v>719</v>
      </c>
      <c r="O17798" s="117">
        <v>37431</v>
      </c>
      <c r="P17798" s="88">
        <f t="shared" si="909"/>
        <v>2002</v>
      </c>
      <c r="Q17798" s="88">
        <f t="shared" si="910"/>
        <v>6</v>
      </c>
      <c r="R17798" s="79">
        <v>24</v>
      </c>
      <c r="Z17798" s="43" t="s">
        <v>1360</v>
      </c>
      <c r="AA17798" s="41" t="s">
        <v>606</v>
      </c>
      <c r="AD17798" s="41" t="s">
        <v>388</v>
      </c>
      <c r="AF17798" s="82">
        <v>0.99</v>
      </c>
      <c r="AG17798" s="82">
        <v>0.99</v>
      </c>
      <c r="AH17798" s="41" t="s">
        <v>612</v>
      </c>
      <c r="AI17798" s="41" t="s">
        <v>612</v>
      </c>
      <c r="AK17798" s="8" t="s">
        <v>723</v>
      </c>
      <c r="AL17798" s="8" t="s">
        <v>704</v>
      </c>
      <c r="AM17798" s="41">
        <v>0.5</v>
      </c>
      <c r="AN17798" s="41">
        <v>0.5</v>
      </c>
    </row>
    <row r="17799" spans="1:40" ht="12.75" hidden="1" customHeight="1" x14ac:dyDescent="0.3">
      <c r="A17799" s="5">
        <v>980</v>
      </c>
      <c r="B17799" s="5" t="s">
        <v>849</v>
      </c>
      <c r="C17799" s="8" t="s">
        <v>429</v>
      </c>
      <c r="D17799" s="5" t="s">
        <v>859</v>
      </c>
      <c r="E17799" s="8" t="s">
        <v>869</v>
      </c>
      <c r="F17799" s="41">
        <v>6606238</v>
      </c>
      <c r="G17799" s="41">
        <v>661152</v>
      </c>
      <c r="H17799" s="5" t="s">
        <v>721</v>
      </c>
      <c r="I17799" s="5" t="s">
        <v>869</v>
      </c>
      <c r="J17799" s="5" t="s">
        <v>719</v>
      </c>
      <c r="O17799" s="117">
        <v>37467</v>
      </c>
      <c r="P17799" s="88">
        <f t="shared" si="909"/>
        <v>2002</v>
      </c>
      <c r="Q17799" s="88">
        <f t="shared" si="910"/>
        <v>7</v>
      </c>
      <c r="R17799" s="79">
        <v>30</v>
      </c>
      <c r="Z17799" s="43" t="s">
        <v>1360</v>
      </c>
      <c r="AA17799" s="41" t="s">
        <v>606</v>
      </c>
      <c r="AD17799" s="41" t="s">
        <v>388</v>
      </c>
      <c r="AF17799" s="82">
        <v>0.83</v>
      </c>
      <c r="AG17799" s="82">
        <v>0.83</v>
      </c>
      <c r="AH17799" s="41" t="s">
        <v>612</v>
      </c>
      <c r="AI17799" s="41" t="s">
        <v>612</v>
      </c>
      <c r="AK17799" s="8" t="s">
        <v>723</v>
      </c>
      <c r="AL17799" s="8" t="s">
        <v>704</v>
      </c>
      <c r="AM17799" s="41">
        <v>0.5</v>
      </c>
      <c r="AN17799" s="41">
        <v>0.5</v>
      </c>
    </row>
    <row r="17800" spans="1:40" ht="12.75" hidden="1" customHeight="1" x14ac:dyDescent="0.3">
      <c r="A17800" s="5">
        <v>466</v>
      </c>
      <c r="B17800" s="5" t="s">
        <v>848</v>
      </c>
      <c r="C17800" s="8" t="s">
        <v>68</v>
      </c>
      <c r="D17800" s="5" t="s">
        <v>252</v>
      </c>
      <c r="F17800" s="41">
        <v>6607195</v>
      </c>
      <c r="G17800" s="41">
        <v>664270</v>
      </c>
      <c r="H17800" s="5" t="s">
        <v>721</v>
      </c>
      <c r="O17800" s="117">
        <v>37482</v>
      </c>
      <c r="P17800" s="88">
        <f t="shared" si="909"/>
        <v>2002</v>
      </c>
      <c r="Q17800" s="88">
        <f t="shared" si="910"/>
        <v>8</v>
      </c>
      <c r="R17800" s="79">
        <v>14</v>
      </c>
      <c r="Z17800" s="43" t="s">
        <v>1360</v>
      </c>
      <c r="AA17800" s="41" t="s">
        <v>606</v>
      </c>
      <c r="AD17800" s="41" t="s">
        <v>388</v>
      </c>
      <c r="AF17800" s="82">
        <v>1.54</v>
      </c>
      <c r="AG17800" s="82">
        <v>1.54</v>
      </c>
      <c r="AH17800" s="41" t="s">
        <v>612</v>
      </c>
      <c r="AI17800" s="41" t="s">
        <v>612</v>
      </c>
      <c r="AK17800" s="8" t="s">
        <v>722</v>
      </c>
      <c r="AL17800" s="8" t="s">
        <v>704</v>
      </c>
      <c r="AM17800" s="41">
        <v>0.5</v>
      </c>
      <c r="AN17800" s="41">
        <v>0.5</v>
      </c>
    </row>
    <row r="17801" spans="1:40" ht="12.75" hidden="1" customHeight="1" x14ac:dyDescent="0.3">
      <c r="A17801" s="5">
        <v>981</v>
      </c>
      <c r="B17801" s="5" t="s">
        <v>849</v>
      </c>
      <c r="C17801" s="8" t="s">
        <v>429</v>
      </c>
      <c r="D17801" s="5" t="s">
        <v>859</v>
      </c>
      <c r="E17801" s="8" t="s">
        <v>869</v>
      </c>
      <c r="F17801" s="41">
        <v>6606238</v>
      </c>
      <c r="G17801" s="41">
        <v>661152</v>
      </c>
      <c r="H17801" s="5" t="s">
        <v>721</v>
      </c>
      <c r="I17801" s="5" t="s">
        <v>869</v>
      </c>
      <c r="J17801" s="5" t="s">
        <v>719</v>
      </c>
      <c r="O17801" s="117">
        <v>37495</v>
      </c>
      <c r="P17801" s="88">
        <f t="shared" si="909"/>
        <v>2002</v>
      </c>
      <c r="Q17801" s="88">
        <f t="shared" si="910"/>
        <v>8</v>
      </c>
      <c r="R17801" s="79">
        <v>27</v>
      </c>
      <c r="Z17801" s="43" t="s">
        <v>1360</v>
      </c>
      <c r="AA17801" s="41" t="s">
        <v>606</v>
      </c>
      <c r="AD17801" s="41" t="s">
        <v>388</v>
      </c>
      <c r="AF17801" s="82">
        <v>0.79</v>
      </c>
      <c r="AG17801" s="82">
        <v>0.79</v>
      </c>
      <c r="AH17801" s="41" t="s">
        <v>612</v>
      </c>
      <c r="AI17801" s="41" t="s">
        <v>612</v>
      </c>
      <c r="AK17801" s="8" t="s">
        <v>723</v>
      </c>
      <c r="AL17801" s="8" t="s">
        <v>704</v>
      </c>
      <c r="AM17801" s="41">
        <v>0.5</v>
      </c>
      <c r="AN17801" s="41">
        <v>0.5</v>
      </c>
    </row>
    <row r="17802" spans="1:40" ht="12.75" hidden="1" customHeight="1" x14ac:dyDescent="0.3">
      <c r="A17802" s="5">
        <v>982</v>
      </c>
      <c r="B17802" s="5" t="s">
        <v>849</v>
      </c>
      <c r="C17802" s="8" t="s">
        <v>429</v>
      </c>
      <c r="D17802" s="5" t="s">
        <v>859</v>
      </c>
      <c r="E17802" s="8" t="s">
        <v>869</v>
      </c>
      <c r="F17802" s="41">
        <v>6606238</v>
      </c>
      <c r="G17802" s="41">
        <v>661152</v>
      </c>
      <c r="H17802" s="5" t="s">
        <v>721</v>
      </c>
      <c r="I17802" s="5" t="s">
        <v>869</v>
      </c>
      <c r="J17802" s="5" t="s">
        <v>719</v>
      </c>
      <c r="O17802" s="117">
        <v>37523</v>
      </c>
      <c r="P17802" s="88">
        <f t="shared" si="909"/>
        <v>2002</v>
      </c>
      <c r="Q17802" s="88">
        <f t="shared" si="910"/>
        <v>9</v>
      </c>
      <c r="R17802" s="79">
        <v>24</v>
      </c>
      <c r="Z17802" s="43" t="s">
        <v>1360</v>
      </c>
      <c r="AA17802" s="41" t="s">
        <v>606</v>
      </c>
      <c r="AD17802" s="41" t="s">
        <v>388</v>
      </c>
      <c r="AF17802" s="82">
        <v>0.74</v>
      </c>
      <c r="AG17802" s="82">
        <v>0.74</v>
      </c>
      <c r="AH17802" s="41" t="s">
        <v>612</v>
      </c>
      <c r="AI17802" s="41" t="s">
        <v>612</v>
      </c>
      <c r="AK17802" s="8" t="s">
        <v>723</v>
      </c>
      <c r="AL17802" s="8" t="s">
        <v>704</v>
      </c>
      <c r="AM17802" s="41">
        <v>0.5</v>
      </c>
      <c r="AN17802" s="41">
        <v>0.5</v>
      </c>
    </row>
    <row r="17803" spans="1:40" ht="12.75" hidden="1" customHeight="1" x14ac:dyDescent="0.3">
      <c r="A17803" s="5">
        <v>467</v>
      </c>
      <c r="B17803" s="5" t="s">
        <v>848</v>
      </c>
      <c r="C17803" s="8" t="s">
        <v>68</v>
      </c>
      <c r="D17803" s="5" t="s">
        <v>252</v>
      </c>
      <c r="F17803" s="41">
        <v>6607195</v>
      </c>
      <c r="G17803" s="41">
        <v>664270</v>
      </c>
      <c r="H17803" s="5" t="s">
        <v>721</v>
      </c>
      <c r="O17803" s="117">
        <v>37543</v>
      </c>
      <c r="P17803" s="88">
        <f t="shared" si="909"/>
        <v>2002</v>
      </c>
      <c r="Q17803" s="88">
        <f t="shared" si="910"/>
        <v>10</v>
      </c>
      <c r="R17803" s="79">
        <v>14</v>
      </c>
      <c r="Z17803" s="43" t="s">
        <v>1360</v>
      </c>
      <c r="AA17803" s="41" t="s">
        <v>606</v>
      </c>
      <c r="AD17803" s="41" t="s">
        <v>388</v>
      </c>
      <c r="AF17803" s="82">
        <v>1.55</v>
      </c>
      <c r="AG17803" s="82">
        <v>1.55</v>
      </c>
      <c r="AH17803" s="41" t="s">
        <v>612</v>
      </c>
      <c r="AI17803" s="41" t="s">
        <v>612</v>
      </c>
      <c r="AK17803" s="8" t="s">
        <v>722</v>
      </c>
      <c r="AL17803" s="8" t="s">
        <v>704</v>
      </c>
      <c r="AM17803" s="41">
        <v>0.5</v>
      </c>
      <c r="AN17803" s="41">
        <v>0.5</v>
      </c>
    </row>
    <row r="17804" spans="1:40" ht="12.75" hidden="1" customHeight="1" x14ac:dyDescent="0.3">
      <c r="A17804" s="5">
        <v>983</v>
      </c>
      <c r="B17804" s="5" t="s">
        <v>849</v>
      </c>
      <c r="C17804" s="8" t="s">
        <v>429</v>
      </c>
      <c r="D17804" s="5" t="s">
        <v>859</v>
      </c>
      <c r="E17804" s="8" t="s">
        <v>869</v>
      </c>
      <c r="F17804" s="41">
        <v>6606238</v>
      </c>
      <c r="G17804" s="41">
        <v>661152</v>
      </c>
      <c r="H17804" s="5" t="s">
        <v>721</v>
      </c>
      <c r="I17804" s="5" t="s">
        <v>869</v>
      </c>
      <c r="J17804" s="5" t="s">
        <v>719</v>
      </c>
      <c r="O17804" s="117">
        <v>37558</v>
      </c>
      <c r="P17804" s="88">
        <f t="shared" si="909"/>
        <v>2002</v>
      </c>
      <c r="Q17804" s="88">
        <f t="shared" si="910"/>
        <v>10</v>
      </c>
      <c r="R17804" s="79">
        <v>29</v>
      </c>
      <c r="Z17804" s="43" t="s">
        <v>1360</v>
      </c>
      <c r="AA17804" s="41" t="s">
        <v>606</v>
      </c>
      <c r="AD17804" s="41" t="s">
        <v>388</v>
      </c>
      <c r="AF17804" s="82">
        <v>0.77</v>
      </c>
      <c r="AG17804" s="82">
        <v>0.77</v>
      </c>
      <c r="AH17804" s="41" t="s">
        <v>612</v>
      </c>
      <c r="AI17804" s="41" t="s">
        <v>612</v>
      </c>
      <c r="AK17804" s="8" t="s">
        <v>723</v>
      </c>
      <c r="AL17804" s="8" t="s">
        <v>704</v>
      </c>
      <c r="AM17804" s="41">
        <v>0.5</v>
      </c>
      <c r="AN17804" s="41">
        <v>0.5</v>
      </c>
    </row>
    <row r="17805" spans="1:40" ht="12.75" hidden="1" customHeight="1" x14ac:dyDescent="0.3">
      <c r="A17805" s="5">
        <v>984</v>
      </c>
      <c r="B17805" s="5" t="s">
        <v>849</v>
      </c>
      <c r="C17805" s="8" t="s">
        <v>429</v>
      </c>
      <c r="D17805" s="5" t="s">
        <v>859</v>
      </c>
      <c r="E17805" s="8" t="s">
        <v>869</v>
      </c>
      <c r="F17805" s="41">
        <v>6606238</v>
      </c>
      <c r="G17805" s="41">
        <v>661152</v>
      </c>
      <c r="H17805" s="5" t="s">
        <v>721</v>
      </c>
      <c r="I17805" s="5" t="s">
        <v>869</v>
      </c>
      <c r="J17805" s="5" t="s">
        <v>719</v>
      </c>
      <c r="O17805" s="117">
        <v>37586</v>
      </c>
      <c r="P17805" s="88">
        <f t="shared" si="909"/>
        <v>2002</v>
      </c>
      <c r="Q17805" s="88">
        <f t="shared" si="910"/>
        <v>11</v>
      </c>
      <c r="R17805" s="79">
        <v>26</v>
      </c>
      <c r="Z17805" s="43" t="s">
        <v>1360</v>
      </c>
      <c r="AA17805" s="41" t="s">
        <v>606</v>
      </c>
      <c r="AD17805" s="41" t="s">
        <v>388</v>
      </c>
      <c r="AF17805" s="82">
        <v>0.87</v>
      </c>
      <c r="AG17805" s="82">
        <v>0.87</v>
      </c>
      <c r="AH17805" s="41" t="s">
        <v>612</v>
      </c>
      <c r="AI17805" s="41" t="s">
        <v>612</v>
      </c>
      <c r="AK17805" s="8" t="s">
        <v>723</v>
      </c>
      <c r="AL17805" s="8" t="s">
        <v>704</v>
      </c>
      <c r="AM17805" s="41">
        <v>0.5</v>
      </c>
      <c r="AN17805" s="41">
        <v>0.5</v>
      </c>
    </row>
    <row r="17806" spans="1:40" ht="12.75" hidden="1" customHeight="1" x14ac:dyDescent="0.3">
      <c r="A17806" s="5">
        <v>985</v>
      </c>
      <c r="B17806" s="5" t="s">
        <v>849</v>
      </c>
      <c r="C17806" s="8" t="s">
        <v>429</v>
      </c>
      <c r="D17806" s="5" t="s">
        <v>859</v>
      </c>
      <c r="E17806" s="8" t="s">
        <v>869</v>
      </c>
      <c r="F17806" s="41">
        <v>6606238</v>
      </c>
      <c r="G17806" s="41">
        <v>661152</v>
      </c>
      <c r="H17806" s="5" t="s">
        <v>721</v>
      </c>
      <c r="I17806" s="5" t="s">
        <v>869</v>
      </c>
      <c r="J17806" s="5" t="s">
        <v>719</v>
      </c>
      <c r="O17806" s="117">
        <v>37621</v>
      </c>
      <c r="P17806" s="88">
        <f t="shared" si="909"/>
        <v>2002</v>
      </c>
      <c r="Q17806" s="88">
        <f t="shared" si="910"/>
        <v>12</v>
      </c>
      <c r="R17806" s="79">
        <v>31</v>
      </c>
      <c r="Z17806" s="43" t="s">
        <v>1360</v>
      </c>
      <c r="AA17806" s="41" t="s">
        <v>606</v>
      </c>
      <c r="AD17806" s="41" t="s">
        <v>388</v>
      </c>
      <c r="AF17806" s="82">
        <v>1.1499999999999999</v>
      </c>
      <c r="AG17806" s="82">
        <v>1.1499999999999999</v>
      </c>
      <c r="AH17806" s="41" t="s">
        <v>612</v>
      </c>
      <c r="AI17806" s="41" t="s">
        <v>612</v>
      </c>
      <c r="AK17806" s="8" t="s">
        <v>723</v>
      </c>
      <c r="AL17806" s="8" t="s">
        <v>704</v>
      </c>
      <c r="AM17806" s="41">
        <v>0.5</v>
      </c>
      <c r="AN17806" s="41">
        <v>0.5</v>
      </c>
    </row>
    <row r="17807" spans="1:40" ht="12.75" hidden="1" customHeight="1" x14ac:dyDescent="0.3">
      <c r="A17807" s="5">
        <v>986</v>
      </c>
      <c r="B17807" s="5" t="s">
        <v>849</v>
      </c>
      <c r="C17807" s="8" t="s">
        <v>429</v>
      </c>
      <c r="D17807" s="5" t="s">
        <v>859</v>
      </c>
      <c r="E17807" s="8" t="s">
        <v>869</v>
      </c>
      <c r="F17807" s="41">
        <v>6606238</v>
      </c>
      <c r="G17807" s="41">
        <v>661152</v>
      </c>
      <c r="H17807" s="5" t="s">
        <v>721</v>
      </c>
      <c r="I17807" s="5" t="s">
        <v>869</v>
      </c>
      <c r="J17807" s="5" t="s">
        <v>719</v>
      </c>
      <c r="O17807" s="117">
        <v>37649</v>
      </c>
      <c r="P17807" s="88">
        <f t="shared" si="909"/>
        <v>2003</v>
      </c>
      <c r="Q17807" s="88">
        <f t="shared" si="910"/>
        <v>1</v>
      </c>
      <c r="R17807" s="79">
        <v>28</v>
      </c>
      <c r="Z17807" s="43" t="s">
        <v>1360</v>
      </c>
      <c r="AA17807" s="41" t="s">
        <v>606</v>
      </c>
      <c r="AD17807" s="41" t="s">
        <v>388</v>
      </c>
      <c r="AF17807" s="82">
        <v>1.21</v>
      </c>
      <c r="AG17807" s="82">
        <v>1.21</v>
      </c>
      <c r="AH17807" s="41" t="s">
        <v>612</v>
      </c>
      <c r="AI17807" s="41" t="s">
        <v>612</v>
      </c>
      <c r="AK17807" s="8" t="s">
        <v>723</v>
      </c>
      <c r="AL17807" s="8" t="s">
        <v>704</v>
      </c>
      <c r="AM17807" s="41">
        <v>0.5</v>
      </c>
      <c r="AN17807" s="41">
        <v>0.5</v>
      </c>
    </row>
    <row r="17808" spans="1:40" ht="12.75" hidden="1" customHeight="1" x14ac:dyDescent="0.3">
      <c r="A17808" s="5">
        <v>468</v>
      </c>
      <c r="B17808" s="5" t="s">
        <v>848</v>
      </c>
      <c r="C17808" s="8" t="s">
        <v>68</v>
      </c>
      <c r="D17808" s="5" t="s">
        <v>252</v>
      </c>
      <c r="F17808" s="41">
        <v>6607195</v>
      </c>
      <c r="G17808" s="41">
        <v>664270</v>
      </c>
      <c r="H17808" s="5" t="s">
        <v>721</v>
      </c>
      <c r="O17808" s="117">
        <v>37670</v>
      </c>
      <c r="P17808" s="88">
        <f t="shared" si="909"/>
        <v>2003</v>
      </c>
      <c r="Q17808" s="88">
        <f t="shared" si="910"/>
        <v>2</v>
      </c>
      <c r="R17808" s="79">
        <v>18</v>
      </c>
      <c r="Z17808" s="43" t="s">
        <v>1360</v>
      </c>
      <c r="AA17808" s="41" t="s">
        <v>606</v>
      </c>
      <c r="AD17808" s="41" t="s">
        <v>388</v>
      </c>
      <c r="AF17808" s="82">
        <v>2.0299999999999998</v>
      </c>
      <c r="AG17808" s="82">
        <v>2.0299999999999998</v>
      </c>
      <c r="AH17808" s="41" t="s">
        <v>612</v>
      </c>
      <c r="AI17808" s="41" t="s">
        <v>612</v>
      </c>
      <c r="AK17808" s="8" t="s">
        <v>722</v>
      </c>
      <c r="AL17808" s="8" t="s">
        <v>704</v>
      </c>
      <c r="AM17808" s="41">
        <v>0.5</v>
      </c>
      <c r="AN17808" s="41">
        <v>0.5</v>
      </c>
    </row>
    <row r="17809" spans="1:40" ht="12.75" hidden="1" customHeight="1" x14ac:dyDescent="0.3">
      <c r="A17809" s="5">
        <v>987</v>
      </c>
      <c r="B17809" s="5" t="s">
        <v>849</v>
      </c>
      <c r="C17809" s="8" t="s">
        <v>429</v>
      </c>
      <c r="D17809" s="5" t="s">
        <v>859</v>
      </c>
      <c r="E17809" s="8" t="s">
        <v>869</v>
      </c>
      <c r="F17809" s="41">
        <v>6606238</v>
      </c>
      <c r="G17809" s="41">
        <v>661152</v>
      </c>
      <c r="H17809" s="5" t="s">
        <v>721</v>
      </c>
      <c r="I17809" s="5" t="s">
        <v>869</v>
      </c>
      <c r="J17809" s="5" t="s">
        <v>719</v>
      </c>
      <c r="O17809" s="117">
        <v>37677</v>
      </c>
      <c r="P17809" s="88">
        <f t="shared" si="909"/>
        <v>2003</v>
      </c>
      <c r="Q17809" s="88">
        <f t="shared" si="910"/>
        <v>2</v>
      </c>
      <c r="R17809" s="79">
        <v>25</v>
      </c>
      <c r="Z17809" s="43" t="s">
        <v>1360</v>
      </c>
      <c r="AA17809" s="41" t="s">
        <v>606</v>
      </c>
      <c r="AD17809" s="41" t="s">
        <v>388</v>
      </c>
      <c r="AF17809" s="82">
        <v>1.1399999999999999</v>
      </c>
      <c r="AG17809" s="82">
        <v>1.1399999999999999</v>
      </c>
      <c r="AH17809" s="41" t="s">
        <v>612</v>
      </c>
      <c r="AI17809" s="41" t="s">
        <v>612</v>
      </c>
      <c r="AK17809" s="8" t="s">
        <v>723</v>
      </c>
      <c r="AL17809" s="8" t="s">
        <v>704</v>
      </c>
      <c r="AM17809" s="41">
        <v>0.5</v>
      </c>
      <c r="AN17809" s="41">
        <v>0.5</v>
      </c>
    </row>
    <row r="17810" spans="1:40" ht="12.75" hidden="1" customHeight="1" x14ac:dyDescent="0.3">
      <c r="A17810" s="5">
        <v>988</v>
      </c>
      <c r="B17810" s="5" t="s">
        <v>849</v>
      </c>
      <c r="C17810" s="8" t="s">
        <v>429</v>
      </c>
      <c r="D17810" s="5" t="s">
        <v>859</v>
      </c>
      <c r="E17810" s="8" t="s">
        <v>869</v>
      </c>
      <c r="F17810" s="41">
        <v>6606238</v>
      </c>
      <c r="G17810" s="41">
        <v>661152</v>
      </c>
      <c r="H17810" s="5" t="s">
        <v>721</v>
      </c>
      <c r="I17810" s="5" t="s">
        <v>869</v>
      </c>
      <c r="J17810" s="5" t="s">
        <v>719</v>
      </c>
      <c r="O17810" s="117">
        <v>37712</v>
      </c>
      <c r="P17810" s="88">
        <f t="shared" si="909"/>
        <v>2003</v>
      </c>
      <c r="Q17810" s="88">
        <f t="shared" si="910"/>
        <v>4</v>
      </c>
      <c r="R17810" s="79">
        <v>1</v>
      </c>
      <c r="Z17810" s="43" t="s">
        <v>1360</v>
      </c>
      <c r="AA17810" s="41" t="s">
        <v>606</v>
      </c>
      <c r="AD17810" s="41" t="s">
        <v>388</v>
      </c>
      <c r="AF17810" s="82">
        <v>0.85</v>
      </c>
      <c r="AG17810" s="82">
        <v>0.85</v>
      </c>
      <c r="AH17810" s="41" t="s">
        <v>612</v>
      </c>
      <c r="AI17810" s="41" t="s">
        <v>612</v>
      </c>
      <c r="AK17810" s="8" t="s">
        <v>723</v>
      </c>
      <c r="AL17810" s="8" t="s">
        <v>704</v>
      </c>
      <c r="AM17810" s="41">
        <v>0.5</v>
      </c>
      <c r="AN17810" s="41">
        <v>0.5</v>
      </c>
    </row>
    <row r="17811" spans="1:40" ht="12.75" hidden="1" customHeight="1" x14ac:dyDescent="0.3">
      <c r="A17811" s="5">
        <v>989</v>
      </c>
      <c r="B17811" s="5" t="s">
        <v>849</v>
      </c>
      <c r="C17811" s="8" t="s">
        <v>429</v>
      </c>
      <c r="D17811" s="5" t="s">
        <v>859</v>
      </c>
      <c r="E17811" s="8" t="s">
        <v>869</v>
      </c>
      <c r="F17811" s="41">
        <v>6606238</v>
      </c>
      <c r="G17811" s="41">
        <v>661152</v>
      </c>
      <c r="H17811" s="5" t="s">
        <v>721</v>
      </c>
      <c r="I17811" s="5" t="s">
        <v>869</v>
      </c>
      <c r="J17811" s="5" t="s">
        <v>719</v>
      </c>
      <c r="O17811" s="117">
        <v>37747</v>
      </c>
      <c r="P17811" s="88">
        <f t="shared" si="909"/>
        <v>2003</v>
      </c>
      <c r="Q17811" s="88">
        <f t="shared" si="910"/>
        <v>5</v>
      </c>
      <c r="R17811" s="79">
        <v>6</v>
      </c>
      <c r="Z17811" s="43" t="s">
        <v>1360</v>
      </c>
      <c r="AA17811" s="41" t="s">
        <v>606</v>
      </c>
      <c r="AD17811" s="41" t="s">
        <v>388</v>
      </c>
      <c r="AF17811" s="82">
        <v>1.1499999999999999</v>
      </c>
      <c r="AG17811" s="82">
        <v>1.1499999999999999</v>
      </c>
      <c r="AH17811" s="41" t="s">
        <v>612</v>
      </c>
      <c r="AI17811" s="41" t="s">
        <v>612</v>
      </c>
      <c r="AK17811" s="8" t="s">
        <v>723</v>
      </c>
      <c r="AL17811" s="8" t="s">
        <v>704</v>
      </c>
      <c r="AM17811" s="41">
        <v>0.5</v>
      </c>
      <c r="AN17811" s="41">
        <v>0.5</v>
      </c>
    </row>
    <row r="17812" spans="1:40" ht="12.75" hidden="1" customHeight="1" x14ac:dyDescent="0.3">
      <c r="A17812" s="5">
        <v>469</v>
      </c>
      <c r="B17812" s="5" t="s">
        <v>848</v>
      </c>
      <c r="C17812" s="8" t="s">
        <v>68</v>
      </c>
      <c r="D17812" s="5" t="s">
        <v>252</v>
      </c>
      <c r="F17812" s="41">
        <v>6607195</v>
      </c>
      <c r="G17812" s="41">
        <v>664270</v>
      </c>
      <c r="H17812" s="5" t="s">
        <v>721</v>
      </c>
      <c r="O17812" s="117">
        <v>37754</v>
      </c>
      <c r="P17812" s="88">
        <f t="shared" si="909"/>
        <v>2003</v>
      </c>
      <c r="Q17812" s="88">
        <f t="shared" si="910"/>
        <v>5</v>
      </c>
      <c r="R17812" s="79">
        <v>13</v>
      </c>
      <c r="Z17812" s="43" t="s">
        <v>1360</v>
      </c>
      <c r="AA17812" s="41" t="s">
        <v>606</v>
      </c>
      <c r="AD17812" s="41" t="s">
        <v>388</v>
      </c>
      <c r="AF17812" s="82">
        <v>2.0499999999999998</v>
      </c>
      <c r="AG17812" s="82">
        <v>2.0499999999999998</v>
      </c>
      <c r="AH17812" s="41" t="s">
        <v>612</v>
      </c>
      <c r="AI17812" s="41" t="s">
        <v>612</v>
      </c>
      <c r="AK17812" s="8" t="s">
        <v>722</v>
      </c>
      <c r="AL17812" s="8" t="s">
        <v>704</v>
      </c>
      <c r="AM17812" s="41">
        <v>0.5</v>
      </c>
      <c r="AN17812" s="41">
        <v>0.5</v>
      </c>
    </row>
    <row r="17813" spans="1:40" ht="12.75" hidden="1" customHeight="1" x14ac:dyDescent="0.3">
      <c r="A17813" s="5">
        <v>990</v>
      </c>
      <c r="B17813" s="5" t="s">
        <v>849</v>
      </c>
      <c r="C17813" s="8" t="s">
        <v>429</v>
      </c>
      <c r="D17813" s="5" t="s">
        <v>859</v>
      </c>
      <c r="E17813" s="8" t="s">
        <v>869</v>
      </c>
      <c r="F17813" s="41">
        <v>6606238</v>
      </c>
      <c r="G17813" s="41">
        <v>661152</v>
      </c>
      <c r="H17813" s="5" t="s">
        <v>721</v>
      </c>
      <c r="I17813" s="5" t="s">
        <v>869</v>
      </c>
      <c r="J17813" s="5" t="s">
        <v>719</v>
      </c>
      <c r="O17813" s="117">
        <v>37767</v>
      </c>
      <c r="P17813" s="88">
        <f t="shared" si="909"/>
        <v>2003</v>
      </c>
      <c r="Q17813" s="88">
        <f t="shared" si="910"/>
        <v>5</v>
      </c>
      <c r="R17813" s="79">
        <v>26</v>
      </c>
      <c r="Z17813" s="43" t="s">
        <v>1360</v>
      </c>
      <c r="AA17813" s="41" t="s">
        <v>606</v>
      </c>
      <c r="AD17813" s="41" t="s">
        <v>388</v>
      </c>
      <c r="AF17813" s="82">
        <v>1.3</v>
      </c>
      <c r="AG17813" s="82">
        <v>1.3</v>
      </c>
      <c r="AH17813" s="41" t="s">
        <v>612</v>
      </c>
      <c r="AI17813" s="41" t="s">
        <v>612</v>
      </c>
      <c r="AK17813" s="8" t="s">
        <v>723</v>
      </c>
      <c r="AL17813" s="8" t="s">
        <v>704</v>
      </c>
      <c r="AM17813" s="41">
        <v>0.5</v>
      </c>
      <c r="AN17813" s="41">
        <v>0.5</v>
      </c>
    </row>
    <row r="17814" spans="1:40" ht="12.75" hidden="1" customHeight="1" x14ac:dyDescent="0.3">
      <c r="A17814" s="5">
        <v>991</v>
      </c>
      <c r="B17814" s="5" t="s">
        <v>849</v>
      </c>
      <c r="C17814" s="8" t="s">
        <v>429</v>
      </c>
      <c r="D17814" s="5" t="s">
        <v>859</v>
      </c>
      <c r="E17814" s="8" t="s">
        <v>869</v>
      </c>
      <c r="F17814" s="41">
        <v>6606238</v>
      </c>
      <c r="G17814" s="41">
        <v>661152</v>
      </c>
      <c r="H17814" s="5" t="s">
        <v>721</v>
      </c>
      <c r="I17814" s="5" t="s">
        <v>869</v>
      </c>
      <c r="J17814" s="5" t="s">
        <v>719</v>
      </c>
      <c r="O17814" s="117">
        <v>37796</v>
      </c>
      <c r="P17814" s="88">
        <f t="shared" si="909"/>
        <v>2003</v>
      </c>
      <c r="Q17814" s="88">
        <f t="shared" si="910"/>
        <v>6</v>
      </c>
      <c r="R17814" s="79">
        <v>24</v>
      </c>
      <c r="Z17814" s="43" t="s">
        <v>1360</v>
      </c>
      <c r="AA17814" s="41" t="s">
        <v>606</v>
      </c>
      <c r="AD17814" s="41" t="s">
        <v>388</v>
      </c>
      <c r="AF17814" s="82">
        <v>1.26</v>
      </c>
      <c r="AG17814" s="82">
        <v>1.26</v>
      </c>
      <c r="AH17814" s="41" t="s">
        <v>612</v>
      </c>
      <c r="AI17814" s="41" t="s">
        <v>612</v>
      </c>
      <c r="AK17814" s="8" t="s">
        <v>723</v>
      </c>
      <c r="AL17814" s="8" t="s">
        <v>704</v>
      </c>
      <c r="AM17814" s="41">
        <v>0.5</v>
      </c>
      <c r="AN17814" s="41">
        <v>0.5</v>
      </c>
    </row>
    <row r="17815" spans="1:40" ht="12.75" hidden="1" customHeight="1" x14ac:dyDescent="0.3">
      <c r="A17815" s="5">
        <v>992</v>
      </c>
      <c r="B17815" s="5" t="s">
        <v>849</v>
      </c>
      <c r="C17815" s="8" t="s">
        <v>429</v>
      </c>
      <c r="D17815" s="5" t="s">
        <v>859</v>
      </c>
      <c r="E17815" s="8" t="s">
        <v>869</v>
      </c>
      <c r="F17815" s="41">
        <v>6606238</v>
      </c>
      <c r="G17815" s="41">
        <v>661152</v>
      </c>
      <c r="H17815" s="5" t="s">
        <v>721</v>
      </c>
      <c r="I17815" s="5" t="s">
        <v>869</v>
      </c>
      <c r="J17815" s="5" t="s">
        <v>719</v>
      </c>
      <c r="O17815" s="117">
        <v>37831</v>
      </c>
      <c r="P17815" s="88">
        <f t="shared" si="909"/>
        <v>2003</v>
      </c>
      <c r="Q17815" s="88">
        <f t="shared" si="910"/>
        <v>7</v>
      </c>
      <c r="R17815" s="79">
        <v>29</v>
      </c>
      <c r="Z17815" s="43" t="s">
        <v>1360</v>
      </c>
      <c r="AA17815" s="41" t="s">
        <v>606</v>
      </c>
      <c r="AD17815" s="41" t="s">
        <v>388</v>
      </c>
      <c r="AF17815" s="82">
        <v>1.21</v>
      </c>
      <c r="AG17815" s="82">
        <v>1.21</v>
      </c>
      <c r="AH17815" s="41" t="s">
        <v>612</v>
      </c>
      <c r="AI17815" s="41" t="s">
        <v>612</v>
      </c>
      <c r="AK17815" s="8" t="s">
        <v>723</v>
      </c>
      <c r="AL17815" s="8" t="s">
        <v>704</v>
      </c>
      <c r="AM17815" s="41">
        <v>0.5</v>
      </c>
      <c r="AN17815" s="41">
        <v>0.5</v>
      </c>
    </row>
    <row r="17816" spans="1:40" ht="12.75" hidden="1" customHeight="1" x14ac:dyDescent="0.3">
      <c r="A17816" s="5">
        <v>418</v>
      </c>
      <c r="B17816" s="5" t="s">
        <v>848</v>
      </c>
      <c r="C17816" s="8" t="s">
        <v>425</v>
      </c>
      <c r="D17816" s="5" t="s">
        <v>720</v>
      </c>
      <c r="F17816" s="41">
        <v>6599794</v>
      </c>
      <c r="G17816" s="41">
        <v>663240</v>
      </c>
      <c r="H17816" s="5" t="s">
        <v>721</v>
      </c>
      <c r="O17816" s="117">
        <v>37839</v>
      </c>
      <c r="P17816" s="88">
        <f t="shared" si="909"/>
        <v>2003</v>
      </c>
      <c r="Q17816" s="88">
        <f t="shared" si="910"/>
        <v>8</v>
      </c>
      <c r="R17816" s="79">
        <v>6</v>
      </c>
      <c r="Z17816" s="43" t="s">
        <v>1360</v>
      </c>
      <c r="AA17816" s="41" t="s">
        <v>606</v>
      </c>
      <c r="AD17816" s="41" t="s">
        <v>388</v>
      </c>
      <c r="AF17816" s="82">
        <v>0.67</v>
      </c>
      <c r="AG17816" s="82">
        <v>0.67</v>
      </c>
      <c r="AH17816" s="41" t="s">
        <v>612</v>
      </c>
      <c r="AI17816" s="41" t="s">
        <v>612</v>
      </c>
      <c r="AK17816" s="8" t="s">
        <v>723</v>
      </c>
      <c r="AL17816" s="8" t="s">
        <v>704</v>
      </c>
      <c r="AM17816" s="41">
        <v>0.5</v>
      </c>
      <c r="AN17816" s="41">
        <v>0.5</v>
      </c>
    </row>
    <row r="17817" spans="1:40" ht="12.75" hidden="1" customHeight="1" x14ac:dyDescent="0.3">
      <c r="A17817" s="5">
        <v>549</v>
      </c>
      <c r="B17817" s="5" t="s">
        <v>848</v>
      </c>
      <c r="C17817" s="8" t="s">
        <v>284</v>
      </c>
      <c r="D17817" s="5" t="s">
        <v>857</v>
      </c>
      <c r="F17817" s="41">
        <v>6597000</v>
      </c>
      <c r="G17817" s="41">
        <v>665424</v>
      </c>
      <c r="H17817" s="5" t="s">
        <v>721</v>
      </c>
      <c r="O17817" s="117">
        <v>37839</v>
      </c>
      <c r="P17817" s="88">
        <f t="shared" si="909"/>
        <v>2003</v>
      </c>
      <c r="Q17817" s="88">
        <f t="shared" si="910"/>
        <v>8</v>
      </c>
      <c r="R17817" s="79">
        <v>6</v>
      </c>
      <c r="Z17817" s="43" t="s">
        <v>1360</v>
      </c>
      <c r="AA17817" s="41" t="s">
        <v>606</v>
      </c>
      <c r="AD17817" s="41" t="s">
        <v>388</v>
      </c>
      <c r="AF17817" s="82">
        <v>0.71</v>
      </c>
      <c r="AG17817" s="82">
        <v>0.71</v>
      </c>
      <c r="AH17817" s="41" t="s">
        <v>612</v>
      </c>
      <c r="AI17817" s="41" t="s">
        <v>612</v>
      </c>
      <c r="AK17817" s="8" t="s">
        <v>723</v>
      </c>
      <c r="AL17817" s="8" t="s">
        <v>704</v>
      </c>
      <c r="AM17817" s="41">
        <v>0.5</v>
      </c>
      <c r="AN17817" s="41">
        <v>0.5</v>
      </c>
    </row>
    <row r="17818" spans="1:40" ht="12.75" hidden="1" customHeight="1" x14ac:dyDescent="0.3">
      <c r="A17818" s="5">
        <v>1244</v>
      </c>
      <c r="B17818" s="5" t="s">
        <v>848</v>
      </c>
      <c r="C17818" s="8" t="s">
        <v>559</v>
      </c>
      <c r="D17818" s="5" t="s">
        <v>865</v>
      </c>
      <c r="F17818" s="41">
        <v>6597498</v>
      </c>
      <c r="G17818" s="41">
        <v>670997</v>
      </c>
      <c r="H17818" s="5" t="s">
        <v>721</v>
      </c>
      <c r="O17818" s="117">
        <v>37839</v>
      </c>
      <c r="P17818" s="88">
        <f t="shared" si="909"/>
        <v>2003</v>
      </c>
      <c r="Q17818" s="88">
        <f t="shared" si="910"/>
        <v>8</v>
      </c>
      <c r="R17818" s="79">
        <v>6</v>
      </c>
      <c r="Z17818" s="43" t="s">
        <v>1360</v>
      </c>
      <c r="AA17818" s="41" t="s">
        <v>606</v>
      </c>
      <c r="AD17818" s="41" t="s">
        <v>388</v>
      </c>
      <c r="AF17818" s="82">
        <v>0.43</v>
      </c>
      <c r="AG17818" s="82">
        <v>0.43</v>
      </c>
      <c r="AH17818" s="41" t="s">
        <v>612</v>
      </c>
      <c r="AI17818" s="41" t="s">
        <v>612</v>
      </c>
      <c r="AK17818" s="8" t="s">
        <v>723</v>
      </c>
      <c r="AL17818" s="8" t="s">
        <v>704</v>
      </c>
      <c r="AM17818" s="41">
        <v>0.5</v>
      </c>
      <c r="AN17818" s="41">
        <v>0.5</v>
      </c>
    </row>
    <row r="17819" spans="1:40" ht="12.75" hidden="1" customHeight="1" x14ac:dyDescent="0.3">
      <c r="A17819" s="5">
        <v>470</v>
      </c>
      <c r="B17819" s="5" t="s">
        <v>848</v>
      </c>
      <c r="C17819" s="8" t="s">
        <v>68</v>
      </c>
      <c r="D17819" s="5" t="s">
        <v>252</v>
      </c>
      <c r="F17819" s="41">
        <v>6607195</v>
      </c>
      <c r="G17819" s="41">
        <v>664270</v>
      </c>
      <c r="H17819" s="5" t="s">
        <v>721</v>
      </c>
      <c r="O17819" s="117">
        <v>37845</v>
      </c>
      <c r="P17819" s="88">
        <f t="shared" si="909"/>
        <v>2003</v>
      </c>
      <c r="Q17819" s="88">
        <f t="shared" si="910"/>
        <v>8</v>
      </c>
      <c r="R17819" s="79">
        <v>12</v>
      </c>
      <c r="Z17819" s="43" t="s">
        <v>1360</v>
      </c>
      <c r="AA17819" s="41" t="s">
        <v>606</v>
      </c>
      <c r="AD17819" s="41" t="s">
        <v>388</v>
      </c>
      <c r="AF17819" s="82">
        <v>2.11</v>
      </c>
      <c r="AG17819" s="82">
        <v>2.11</v>
      </c>
      <c r="AH17819" s="41" t="s">
        <v>612</v>
      </c>
      <c r="AI17819" s="41" t="s">
        <v>612</v>
      </c>
      <c r="AK17819" s="8" t="s">
        <v>722</v>
      </c>
      <c r="AL17819" s="8" t="s">
        <v>704</v>
      </c>
      <c r="AM17819" s="41">
        <v>0.5</v>
      </c>
      <c r="AN17819" s="41">
        <v>0.5</v>
      </c>
    </row>
    <row r="17820" spans="1:40" ht="12.75" hidden="1" customHeight="1" x14ac:dyDescent="0.3">
      <c r="A17820" s="5">
        <v>993</v>
      </c>
      <c r="B17820" s="5" t="s">
        <v>849</v>
      </c>
      <c r="C17820" s="8" t="s">
        <v>429</v>
      </c>
      <c r="D17820" s="5" t="s">
        <v>859</v>
      </c>
      <c r="E17820" s="8" t="s">
        <v>869</v>
      </c>
      <c r="F17820" s="41">
        <v>6606238</v>
      </c>
      <c r="G17820" s="41">
        <v>661152</v>
      </c>
      <c r="H17820" s="5" t="s">
        <v>721</v>
      </c>
      <c r="I17820" s="5" t="s">
        <v>869</v>
      </c>
      <c r="J17820" s="5" t="s">
        <v>719</v>
      </c>
      <c r="O17820" s="117">
        <v>37859</v>
      </c>
      <c r="P17820" s="88">
        <f t="shared" si="909"/>
        <v>2003</v>
      </c>
      <c r="Q17820" s="88">
        <f t="shared" si="910"/>
        <v>8</v>
      </c>
      <c r="R17820" s="79">
        <v>26</v>
      </c>
      <c r="Z17820" s="43" t="s">
        <v>1360</v>
      </c>
      <c r="AA17820" s="41" t="s">
        <v>606</v>
      </c>
      <c r="AD17820" s="41" t="s">
        <v>388</v>
      </c>
      <c r="AF17820" s="82">
        <v>1.1299999999999999</v>
      </c>
      <c r="AG17820" s="82">
        <v>1.1299999999999999</v>
      </c>
      <c r="AH17820" s="41" t="s">
        <v>612</v>
      </c>
      <c r="AI17820" s="41" t="s">
        <v>612</v>
      </c>
      <c r="AK17820" s="8" t="s">
        <v>723</v>
      </c>
      <c r="AL17820" s="8" t="s">
        <v>704</v>
      </c>
      <c r="AM17820" s="41">
        <v>0.5</v>
      </c>
      <c r="AN17820" s="41">
        <v>0.5</v>
      </c>
    </row>
    <row r="17821" spans="1:40" ht="12.75" hidden="1" customHeight="1" x14ac:dyDescent="0.3">
      <c r="A17821" s="5">
        <v>994</v>
      </c>
      <c r="B17821" s="5" t="s">
        <v>849</v>
      </c>
      <c r="C17821" s="8" t="s">
        <v>429</v>
      </c>
      <c r="D17821" s="5" t="s">
        <v>859</v>
      </c>
      <c r="E17821" s="8" t="s">
        <v>869</v>
      </c>
      <c r="F17821" s="41">
        <v>6606238</v>
      </c>
      <c r="G17821" s="41">
        <v>661152</v>
      </c>
      <c r="H17821" s="5" t="s">
        <v>721</v>
      </c>
      <c r="I17821" s="5" t="s">
        <v>869</v>
      </c>
      <c r="J17821" s="5" t="s">
        <v>719</v>
      </c>
      <c r="O17821" s="117">
        <v>37894</v>
      </c>
      <c r="P17821" s="88">
        <f t="shared" ref="P17821:P17884" si="911">YEAR(O17821)</f>
        <v>2003</v>
      </c>
      <c r="Q17821" s="88">
        <f t="shared" ref="Q17821:Q17884" si="912">MONTH(O17821)</f>
        <v>9</v>
      </c>
      <c r="R17821" s="79">
        <v>30</v>
      </c>
      <c r="Z17821" s="43" t="s">
        <v>1360</v>
      </c>
      <c r="AA17821" s="41" t="s">
        <v>606</v>
      </c>
      <c r="AD17821" s="41" t="s">
        <v>388</v>
      </c>
      <c r="AF17821" s="82">
        <v>1.25</v>
      </c>
      <c r="AG17821" s="82">
        <v>1.25</v>
      </c>
      <c r="AH17821" s="41" t="s">
        <v>612</v>
      </c>
      <c r="AI17821" s="41" t="s">
        <v>612</v>
      </c>
      <c r="AK17821" s="8" t="s">
        <v>723</v>
      </c>
      <c r="AL17821" s="8" t="s">
        <v>704</v>
      </c>
      <c r="AM17821" s="41">
        <v>0.5</v>
      </c>
      <c r="AN17821" s="41">
        <v>0.5</v>
      </c>
    </row>
    <row r="17822" spans="1:40" ht="12.75" hidden="1" customHeight="1" x14ac:dyDescent="0.3">
      <c r="A17822" s="5">
        <v>471</v>
      </c>
      <c r="B17822" s="5" t="s">
        <v>848</v>
      </c>
      <c r="C17822" s="8" t="s">
        <v>68</v>
      </c>
      <c r="D17822" s="5" t="s">
        <v>252</v>
      </c>
      <c r="F17822" s="41">
        <v>6607195</v>
      </c>
      <c r="G17822" s="41">
        <v>664270</v>
      </c>
      <c r="H17822" s="5" t="s">
        <v>721</v>
      </c>
      <c r="O17822" s="117">
        <v>37900</v>
      </c>
      <c r="P17822" s="88">
        <f t="shared" si="911"/>
        <v>2003</v>
      </c>
      <c r="Q17822" s="88">
        <f t="shared" si="912"/>
        <v>10</v>
      </c>
      <c r="R17822" s="79">
        <v>6</v>
      </c>
      <c r="Z17822" s="43" t="s">
        <v>1360</v>
      </c>
      <c r="AA17822" s="41" t="s">
        <v>606</v>
      </c>
      <c r="AD17822" s="41" t="s">
        <v>388</v>
      </c>
      <c r="AF17822" s="82">
        <v>2.06</v>
      </c>
      <c r="AG17822" s="82">
        <v>2.06</v>
      </c>
      <c r="AH17822" s="41" t="s">
        <v>612</v>
      </c>
      <c r="AI17822" s="41" t="s">
        <v>612</v>
      </c>
      <c r="AK17822" s="8" t="s">
        <v>722</v>
      </c>
      <c r="AL17822" s="8" t="s">
        <v>704</v>
      </c>
      <c r="AM17822" s="41">
        <v>1</v>
      </c>
      <c r="AN17822" s="41">
        <v>1</v>
      </c>
    </row>
    <row r="17823" spans="1:40" ht="12.75" hidden="1" customHeight="1" x14ac:dyDescent="0.3">
      <c r="A17823" s="5">
        <v>995</v>
      </c>
      <c r="B17823" s="5" t="s">
        <v>849</v>
      </c>
      <c r="C17823" s="8" t="s">
        <v>429</v>
      </c>
      <c r="D17823" s="5" t="s">
        <v>859</v>
      </c>
      <c r="E17823" s="8" t="s">
        <v>869</v>
      </c>
      <c r="F17823" s="41">
        <v>6606238</v>
      </c>
      <c r="G17823" s="41">
        <v>661152</v>
      </c>
      <c r="H17823" s="5" t="s">
        <v>721</v>
      </c>
      <c r="I17823" s="5" t="s">
        <v>869</v>
      </c>
      <c r="J17823" s="5" t="s">
        <v>719</v>
      </c>
      <c r="O17823" s="117">
        <v>37922</v>
      </c>
      <c r="P17823" s="88">
        <f t="shared" si="911"/>
        <v>2003</v>
      </c>
      <c r="Q17823" s="88">
        <f t="shared" si="912"/>
        <v>10</v>
      </c>
      <c r="R17823" s="79">
        <v>28</v>
      </c>
      <c r="Z17823" s="43" t="s">
        <v>1360</v>
      </c>
      <c r="AA17823" s="41" t="s">
        <v>606</v>
      </c>
      <c r="AD17823" s="41" t="s">
        <v>388</v>
      </c>
      <c r="AF17823" s="82">
        <v>1.27</v>
      </c>
      <c r="AG17823" s="82">
        <v>1.27</v>
      </c>
      <c r="AH17823" s="41" t="s">
        <v>612</v>
      </c>
      <c r="AI17823" s="41" t="s">
        <v>612</v>
      </c>
      <c r="AK17823" s="8" t="s">
        <v>723</v>
      </c>
      <c r="AL17823" s="8" t="s">
        <v>704</v>
      </c>
      <c r="AM17823" s="41">
        <v>0.5</v>
      </c>
      <c r="AN17823" s="41">
        <v>0.5</v>
      </c>
    </row>
    <row r="17824" spans="1:40" ht="12.75" hidden="1" customHeight="1" x14ac:dyDescent="0.3">
      <c r="A17824" s="5">
        <v>996</v>
      </c>
      <c r="B17824" s="5" t="s">
        <v>849</v>
      </c>
      <c r="C17824" s="8" t="s">
        <v>429</v>
      </c>
      <c r="D17824" s="5" t="s">
        <v>859</v>
      </c>
      <c r="E17824" s="8" t="s">
        <v>869</v>
      </c>
      <c r="F17824" s="41">
        <v>6606238</v>
      </c>
      <c r="G17824" s="41">
        <v>661152</v>
      </c>
      <c r="H17824" s="5" t="s">
        <v>721</v>
      </c>
      <c r="I17824" s="5" t="s">
        <v>869</v>
      </c>
      <c r="J17824" s="5" t="s">
        <v>719</v>
      </c>
      <c r="O17824" s="117">
        <v>37950</v>
      </c>
      <c r="P17824" s="88">
        <f t="shared" si="911"/>
        <v>2003</v>
      </c>
      <c r="Q17824" s="88">
        <f t="shared" si="912"/>
        <v>11</v>
      </c>
      <c r="R17824" s="79">
        <v>25</v>
      </c>
      <c r="Z17824" s="43" t="s">
        <v>1360</v>
      </c>
      <c r="AA17824" s="41" t="s">
        <v>606</v>
      </c>
      <c r="AD17824" s="41" t="s">
        <v>388</v>
      </c>
      <c r="AF17824" s="82">
        <v>1.32</v>
      </c>
      <c r="AG17824" s="82">
        <v>1.32</v>
      </c>
      <c r="AH17824" s="41" t="s">
        <v>612</v>
      </c>
      <c r="AI17824" s="41" t="s">
        <v>612</v>
      </c>
      <c r="AK17824" s="8" t="s">
        <v>723</v>
      </c>
      <c r="AL17824" s="8" t="s">
        <v>704</v>
      </c>
      <c r="AM17824" s="41">
        <v>0.5</v>
      </c>
      <c r="AN17824" s="41">
        <v>0.5</v>
      </c>
    </row>
    <row r="17825" spans="1:40" ht="12.75" hidden="1" customHeight="1" x14ac:dyDescent="0.3">
      <c r="A17825" s="5">
        <v>997</v>
      </c>
      <c r="B17825" s="5" t="s">
        <v>849</v>
      </c>
      <c r="C17825" s="8" t="s">
        <v>429</v>
      </c>
      <c r="D17825" s="5" t="s">
        <v>859</v>
      </c>
      <c r="E17825" s="8" t="s">
        <v>869</v>
      </c>
      <c r="F17825" s="41">
        <v>6606238</v>
      </c>
      <c r="G17825" s="41">
        <v>661152</v>
      </c>
      <c r="H17825" s="5" t="s">
        <v>721</v>
      </c>
      <c r="I17825" s="5" t="s">
        <v>869</v>
      </c>
      <c r="J17825" s="5" t="s">
        <v>719</v>
      </c>
      <c r="O17825" s="117">
        <v>37986</v>
      </c>
      <c r="P17825" s="88">
        <f t="shared" si="911"/>
        <v>2003</v>
      </c>
      <c r="Q17825" s="88">
        <f t="shared" si="912"/>
        <v>12</v>
      </c>
      <c r="R17825" s="79">
        <v>31</v>
      </c>
      <c r="Z17825" s="43" t="s">
        <v>1360</v>
      </c>
      <c r="AA17825" s="41" t="s">
        <v>606</v>
      </c>
      <c r="AD17825" s="41" t="s">
        <v>388</v>
      </c>
      <c r="AF17825" s="82">
        <v>1.61</v>
      </c>
      <c r="AG17825" s="82">
        <v>1.61</v>
      </c>
      <c r="AH17825" s="41" t="s">
        <v>612</v>
      </c>
      <c r="AI17825" s="41" t="s">
        <v>612</v>
      </c>
      <c r="AK17825" s="8" t="s">
        <v>723</v>
      </c>
      <c r="AL17825" s="8" t="s">
        <v>704</v>
      </c>
      <c r="AM17825" s="41">
        <v>0.5</v>
      </c>
      <c r="AN17825" s="41">
        <v>0.5</v>
      </c>
    </row>
    <row r="17826" spans="1:40" ht="12.75" hidden="1" customHeight="1" x14ac:dyDescent="0.3">
      <c r="A17826" s="5">
        <v>998</v>
      </c>
      <c r="B17826" s="5" t="s">
        <v>849</v>
      </c>
      <c r="C17826" s="8" t="s">
        <v>429</v>
      </c>
      <c r="D17826" s="5" t="s">
        <v>859</v>
      </c>
      <c r="E17826" s="8" t="s">
        <v>869</v>
      </c>
      <c r="F17826" s="41">
        <v>6606238</v>
      </c>
      <c r="G17826" s="41">
        <v>661152</v>
      </c>
      <c r="H17826" s="5" t="s">
        <v>721</v>
      </c>
      <c r="I17826" s="5" t="s">
        <v>869</v>
      </c>
      <c r="J17826" s="5" t="s">
        <v>719</v>
      </c>
      <c r="O17826" s="117">
        <v>38013</v>
      </c>
      <c r="P17826" s="88">
        <f t="shared" si="911"/>
        <v>2004</v>
      </c>
      <c r="Q17826" s="88">
        <f t="shared" si="912"/>
        <v>1</v>
      </c>
      <c r="R17826" s="79">
        <v>27</v>
      </c>
      <c r="Z17826" s="43" t="s">
        <v>1360</v>
      </c>
      <c r="AA17826" s="41" t="s">
        <v>606</v>
      </c>
      <c r="AD17826" s="41" t="s">
        <v>388</v>
      </c>
      <c r="AF17826" s="82">
        <v>1.66</v>
      </c>
      <c r="AG17826" s="82">
        <v>1.66</v>
      </c>
      <c r="AH17826" s="41" t="s">
        <v>612</v>
      </c>
      <c r="AI17826" s="41" t="s">
        <v>612</v>
      </c>
      <c r="AK17826" s="8" t="s">
        <v>723</v>
      </c>
      <c r="AL17826" s="8" t="s">
        <v>704</v>
      </c>
      <c r="AM17826" s="41">
        <v>0.5</v>
      </c>
      <c r="AN17826" s="41">
        <v>0.5</v>
      </c>
    </row>
    <row r="17827" spans="1:40" ht="12.75" hidden="1" customHeight="1" x14ac:dyDescent="0.3">
      <c r="A17827" s="5">
        <v>472</v>
      </c>
      <c r="B17827" s="5" t="s">
        <v>848</v>
      </c>
      <c r="C17827" s="8" t="s">
        <v>68</v>
      </c>
      <c r="D17827" s="5" t="s">
        <v>252</v>
      </c>
      <c r="F17827" s="41">
        <v>6607195</v>
      </c>
      <c r="G17827" s="41">
        <v>664270</v>
      </c>
      <c r="H17827" s="5" t="s">
        <v>721</v>
      </c>
      <c r="O17827" s="117">
        <v>38028</v>
      </c>
      <c r="P17827" s="88">
        <f t="shared" si="911"/>
        <v>2004</v>
      </c>
      <c r="Q17827" s="88">
        <f t="shared" si="912"/>
        <v>2</v>
      </c>
      <c r="R17827" s="79">
        <v>11</v>
      </c>
      <c r="Z17827" s="43" t="s">
        <v>1360</v>
      </c>
      <c r="AA17827" s="41" t="s">
        <v>606</v>
      </c>
      <c r="AD17827" s="41" t="s">
        <v>388</v>
      </c>
      <c r="AF17827" s="82">
        <v>2.48</v>
      </c>
      <c r="AG17827" s="82">
        <v>2.48</v>
      </c>
      <c r="AH17827" s="41" t="s">
        <v>612</v>
      </c>
      <c r="AI17827" s="41" t="s">
        <v>612</v>
      </c>
      <c r="AK17827" s="8" t="s">
        <v>722</v>
      </c>
      <c r="AL17827" s="8" t="s">
        <v>704</v>
      </c>
      <c r="AM17827" s="41">
        <v>0.5</v>
      </c>
      <c r="AN17827" s="41">
        <v>0.5</v>
      </c>
    </row>
    <row r="17828" spans="1:40" ht="12.75" hidden="1" customHeight="1" x14ac:dyDescent="0.3">
      <c r="A17828" s="5">
        <v>999</v>
      </c>
      <c r="B17828" s="5" t="s">
        <v>849</v>
      </c>
      <c r="C17828" s="8" t="s">
        <v>429</v>
      </c>
      <c r="D17828" s="5" t="s">
        <v>859</v>
      </c>
      <c r="E17828" s="8" t="s">
        <v>869</v>
      </c>
      <c r="F17828" s="41">
        <v>6606238</v>
      </c>
      <c r="G17828" s="41">
        <v>661152</v>
      </c>
      <c r="H17828" s="5" t="s">
        <v>721</v>
      </c>
      <c r="I17828" s="5" t="s">
        <v>869</v>
      </c>
      <c r="J17828" s="5" t="s">
        <v>719</v>
      </c>
      <c r="O17828" s="117">
        <v>38041</v>
      </c>
      <c r="P17828" s="88">
        <f t="shared" si="911"/>
        <v>2004</v>
      </c>
      <c r="Q17828" s="88">
        <f t="shared" si="912"/>
        <v>2</v>
      </c>
      <c r="R17828" s="79">
        <v>24</v>
      </c>
      <c r="Z17828" s="43" t="s">
        <v>1360</v>
      </c>
      <c r="AA17828" s="41" t="s">
        <v>606</v>
      </c>
      <c r="AD17828" s="41" t="s">
        <v>388</v>
      </c>
      <c r="AF17828" s="82">
        <v>1.68</v>
      </c>
      <c r="AG17828" s="82">
        <v>1.68</v>
      </c>
      <c r="AH17828" s="41" t="s">
        <v>612</v>
      </c>
      <c r="AI17828" s="41" t="s">
        <v>612</v>
      </c>
      <c r="AK17828" s="8" t="s">
        <v>723</v>
      </c>
      <c r="AL17828" s="8" t="s">
        <v>704</v>
      </c>
      <c r="AM17828" s="41">
        <v>0.5</v>
      </c>
      <c r="AN17828" s="41">
        <v>0.5</v>
      </c>
    </row>
    <row r="17829" spans="1:40" ht="12.75" hidden="1" customHeight="1" x14ac:dyDescent="0.3">
      <c r="A17829" s="5">
        <v>1000</v>
      </c>
      <c r="B17829" s="5" t="s">
        <v>849</v>
      </c>
      <c r="C17829" s="8" t="s">
        <v>429</v>
      </c>
      <c r="D17829" s="5" t="s">
        <v>859</v>
      </c>
      <c r="E17829" s="8" t="s">
        <v>869</v>
      </c>
      <c r="F17829" s="41">
        <v>6606238</v>
      </c>
      <c r="G17829" s="41">
        <v>661152</v>
      </c>
      <c r="H17829" s="5" t="s">
        <v>721</v>
      </c>
      <c r="I17829" s="5" t="s">
        <v>869</v>
      </c>
      <c r="J17829" s="5" t="s">
        <v>719</v>
      </c>
      <c r="O17829" s="117">
        <v>38069</v>
      </c>
      <c r="P17829" s="88">
        <f t="shared" si="911"/>
        <v>2004</v>
      </c>
      <c r="Q17829" s="88">
        <f t="shared" si="912"/>
        <v>3</v>
      </c>
      <c r="R17829" s="79">
        <v>23</v>
      </c>
      <c r="Z17829" s="43" t="s">
        <v>1360</v>
      </c>
      <c r="AA17829" s="41" t="s">
        <v>606</v>
      </c>
      <c r="AD17829" s="41" t="s">
        <v>388</v>
      </c>
      <c r="AF17829" s="82">
        <v>1.43</v>
      </c>
      <c r="AG17829" s="82">
        <v>1.43</v>
      </c>
      <c r="AH17829" s="41" t="s">
        <v>612</v>
      </c>
      <c r="AI17829" s="41" t="s">
        <v>612</v>
      </c>
      <c r="AK17829" s="8" t="s">
        <v>723</v>
      </c>
      <c r="AL17829" s="8" t="s">
        <v>704</v>
      </c>
      <c r="AM17829" s="41">
        <v>0.5</v>
      </c>
      <c r="AN17829" s="41">
        <v>0.5</v>
      </c>
    </row>
    <row r="17830" spans="1:40" ht="12.75" hidden="1" customHeight="1" x14ac:dyDescent="0.3">
      <c r="A17830" s="5">
        <v>1001</v>
      </c>
      <c r="B17830" s="5" t="s">
        <v>849</v>
      </c>
      <c r="C17830" s="8" t="s">
        <v>429</v>
      </c>
      <c r="D17830" s="5" t="s">
        <v>859</v>
      </c>
      <c r="E17830" s="8" t="s">
        <v>869</v>
      </c>
      <c r="F17830" s="41">
        <v>6606238</v>
      </c>
      <c r="G17830" s="41">
        <v>661152</v>
      </c>
      <c r="H17830" s="5" t="s">
        <v>721</v>
      </c>
      <c r="I17830" s="5" t="s">
        <v>869</v>
      </c>
      <c r="J17830" s="5" t="s">
        <v>719</v>
      </c>
      <c r="O17830" s="117">
        <v>38104</v>
      </c>
      <c r="P17830" s="88">
        <f t="shared" si="911"/>
        <v>2004</v>
      </c>
      <c r="Q17830" s="88">
        <f t="shared" si="912"/>
        <v>4</v>
      </c>
      <c r="R17830" s="79">
        <v>27</v>
      </c>
      <c r="Z17830" s="43" t="s">
        <v>1360</v>
      </c>
      <c r="AA17830" s="41" t="s">
        <v>606</v>
      </c>
      <c r="AD17830" s="41" t="s">
        <v>388</v>
      </c>
      <c r="AF17830" s="82">
        <v>1.42</v>
      </c>
      <c r="AG17830" s="82">
        <v>1.42</v>
      </c>
      <c r="AH17830" s="41" t="s">
        <v>612</v>
      </c>
      <c r="AI17830" s="41" t="s">
        <v>612</v>
      </c>
      <c r="AK17830" s="8" t="s">
        <v>723</v>
      </c>
      <c r="AL17830" s="8" t="s">
        <v>704</v>
      </c>
      <c r="AM17830" s="41">
        <v>0.5</v>
      </c>
      <c r="AN17830" s="41">
        <v>0.5</v>
      </c>
    </row>
    <row r="17831" spans="1:40" ht="12.75" hidden="1" customHeight="1" x14ac:dyDescent="0.3">
      <c r="A17831" s="5">
        <v>473</v>
      </c>
      <c r="B17831" s="5" t="s">
        <v>848</v>
      </c>
      <c r="C17831" s="8" t="s">
        <v>68</v>
      </c>
      <c r="D17831" s="5" t="s">
        <v>252</v>
      </c>
      <c r="F17831" s="41">
        <v>6607195</v>
      </c>
      <c r="G17831" s="41">
        <v>664270</v>
      </c>
      <c r="H17831" s="5" t="s">
        <v>721</v>
      </c>
      <c r="O17831" s="117">
        <v>38118</v>
      </c>
      <c r="P17831" s="88">
        <f t="shared" si="911"/>
        <v>2004</v>
      </c>
      <c r="Q17831" s="88">
        <f t="shared" si="912"/>
        <v>5</v>
      </c>
      <c r="R17831" s="79">
        <v>11</v>
      </c>
      <c r="Z17831" s="43" t="s">
        <v>1360</v>
      </c>
      <c r="AA17831" s="41" t="s">
        <v>606</v>
      </c>
      <c r="AD17831" s="41" t="s">
        <v>388</v>
      </c>
      <c r="AF17831" s="82">
        <v>2.25</v>
      </c>
      <c r="AG17831" s="82">
        <v>2.25</v>
      </c>
      <c r="AH17831" s="41" t="s">
        <v>612</v>
      </c>
      <c r="AI17831" s="41" t="s">
        <v>612</v>
      </c>
      <c r="AK17831" s="8" t="s">
        <v>722</v>
      </c>
      <c r="AL17831" s="8" t="s">
        <v>704</v>
      </c>
      <c r="AM17831" s="41">
        <v>0.5</v>
      </c>
      <c r="AN17831" s="41">
        <v>0.5</v>
      </c>
    </row>
    <row r="17832" spans="1:40" ht="12.75" hidden="1" customHeight="1" x14ac:dyDescent="0.3">
      <c r="A17832" s="5">
        <v>1002</v>
      </c>
      <c r="B17832" s="5" t="s">
        <v>849</v>
      </c>
      <c r="C17832" s="8" t="s">
        <v>429</v>
      </c>
      <c r="D17832" s="5" t="s">
        <v>859</v>
      </c>
      <c r="E17832" s="8" t="s">
        <v>869</v>
      </c>
      <c r="F17832" s="41">
        <v>6606238</v>
      </c>
      <c r="G17832" s="41">
        <v>661152</v>
      </c>
      <c r="H17832" s="5" t="s">
        <v>721</v>
      </c>
      <c r="I17832" s="5" t="s">
        <v>869</v>
      </c>
      <c r="J17832" s="5" t="s">
        <v>719</v>
      </c>
      <c r="O17832" s="117">
        <v>38132</v>
      </c>
      <c r="P17832" s="88">
        <f t="shared" si="911"/>
        <v>2004</v>
      </c>
      <c r="Q17832" s="88">
        <f t="shared" si="912"/>
        <v>5</v>
      </c>
      <c r="R17832" s="79">
        <v>25</v>
      </c>
      <c r="Z17832" s="43" t="s">
        <v>1360</v>
      </c>
      <c r="AA17832" s="41" t="s">
        <v>606</v>
      </c>
      <c r="AD17832" s="41" t="s">
        <v>388</v>
      </c>
      <c r="AF17832" s="82">
        <v>1.44</v>
      </c>
      <c r="AG17832" s="82">
        <v>1.44</v>
      </c>
      <c r="AH17832" s="41" t="s">
        <v>612</v>
      </c>
      <c r="AI17832" s="41" t="s">
        <v>612</v>
      </c>
      <c r="AK17832" s="8" t="s">
        <v>723</v>
      </c>
      <c r="AL17832" s="8" t="s">
        <v>704</v>
      </c>
      <c r="AM17832" s="41">
        <v>0.5</v>
      </c>
      <c r="AN17832" s="41">
        <v>0.5</v>
      </c>
    </row>
    <row r="17833" spans="1:40" ht="12.75" hidden="1" customHeight="1" x14ac:dyDescent="0.3">
      <c r="A17833" s="5">
        <v>1003</v>
      </c>
      <c r="B17833" s="5" t="s">
        <v>849</v>
      </c>
      <c r="C17833" s="8" t="s">
        <v>429</v>
      </c>
      <c r="D17833" s="5" t="s">
        <v>859</v>
      </c>
      <c r="E17833" s="8" t="s">
        <v>869</v>
      </c>
      <c r="F17833" s="41">
        <v>6606238</v>
      </c>
      <c r="G17833" s="41">
        <v>661152</v>
      </c>
      <c r="H17833" s="5" t="s">
        <v>721</v>
      </c>
      <c r="I17833" s="5" t="s">
        <v>869</v>
      </c>
      <c r="J17833" s="5" t="s">
        <v>719</v>
      </c>
      <c r="O17833" s="117">
        <v>38160</v>
      </c>
      <c r="P17833" s="88">
        <f t="shared" si="911"/>
        <v>2004</v>
      </c>
      <c r="Q17833" s="88">
        <f t="shared" si="912"/>
        <v>6</v>
      </c>
      <c r="R17833" s="79">
        <v>22</v>
      </c>
      <c r="Z17833" s="43" t="s">
        <v>1360</v>
      </c>
      <c r="AA17833" s="41" t="s">
        <v>606</v>
      </c>
      <c r="AD17833" s="41" t="s">
        <v>388</v>
      </c>
      <c r="AF17833" s="82">
        <v>1.43</v>
      </c>
      <c r="AG17833" s="82">
        <v>1.43</v>
      </c>
      <c r="AH17833" s="41" t="s">
        <v>612</v>
      </c>
      <c r="AI17833" s="41" t="s">
        <v>612</v>
      </c>
      <c r="AK17833" s="8" t="s">
        <v>723</v>
      </c>
      <c r="AL17833" s="8" t="s">
        <v>704</v>
      </c>
      <c r="AM17833" s="41">
        <v>0.5</v>
      </c>
      <c r="AN17833" s="41">
        <v>0.5</v>
      </c>
    </row>
    <row r="17834" spans="1:40" ht="12.75" hidden="1" customHeight="1" x14ac:dyDescent="0.3">
      <c r="A17834" s="5">
        <v>1004</v>
      </c>
      <c r="B17834" s="5" t="s">
        <v>849</v>
      </c>
      <c r="C17834" s="8" t="s">
        <v>429</v>
      </c>
      <c r="D17834" s="5" t="s">
        <v>859</v>
      </c>
      <c r="E17834" s="8" t="s">
        <v>869</v>
      </c>
      <c r="F17834" s="41">
        <v>6606238</v>
      </c>
      <c r="G17834" s="41">
        <v>661152</v>
      </c>
      <c r="H17834" s="5" t="s">
        <v>721</v>
      </c>
      <c r="I17834" s="5" t="s">
        <v>869</v>
      </c>
      <c r="J17834" s="5" t="s">
        <v>719</v>
      </c>
      <c r="O17834" s="117">
        <v>38195</v>
      </c>
      <c r="P17834" s="88">
        <f t="shared" si="911"/>
        <v>2004</v>
      </c>
      <c r="Q17834" s="88">
        <f t="shared" si="912"/>
        <v>7</v>
      </c>
      <c r="R17834" s="79">
        <v>27</v>
      </c>
      <c r="Z17834" s="43" t="s">
        <v>1360</v>
      </c>
      <c r="AA17834" s="41" t="s">
        <v>606</v>
      </c>
      <c r="AD17834" s="41" t="s">
        <v>388</v>
      </c>
      <c r="AF17834" s="82">
        <v>1.35</v>
      </c>
      <c r="AG17834" s="82">
        <v>1.35</v>
      </c>
      <c r="AH17834" s="41" t="s">
        <v>612</v>
      </c>
      <c r="AI17834" s="41" t="s">
        <v>612</v>
      </c>
      <c r="AK17834" s="8" t="s">
        <v>723</v>
      </c>
      <c r="AL17834" s="8" t="s">
        <v>704</v>
      </c>
      <c r="AM17834" s="41">
        <v>0.5</v>
      </c>
      <c r="AN17834" s="41">
        <v>0.5</v>
      </c>
    </row>
    <row r="17835" spans="1:40" ht="12.75" hidden="1" customHeight="1" x14ac:dyDescent="0.3">
      <c r="A17835" s="5">
        <v>474</v>
      </c>
      <c r="B17835" s="5" t="s">
        <v>848</v>
      </c>
      <c r="C17835" s="8" t="s">
        <v>68</v>
      </c>
      <c r="D17835" s="5" t="s">
        <v>252</v>
      </c>
      <c r="F17835" s="41">
        <v>6607195</v>
      </c>
      <c r="G17835" s="41">
        <v>664270</v>
      </c>
      <c r="H17835" s="5" t="s">
        <v>721</v>
      </c>
      <c r="O17835" s="117">
        <v>38223</v>
      </c>
      <c r="P17835" s="88">
        <f t="shared" si="911"/>
        <v>2004</v>
      </c>
      <c r="Q17835" s="88">
        <f t="shared" si="912"/>
        <v>8</v>
      </c>
      <c r="R17835" s="79">
        <v>24</v>
      </c>
      <c r="Z17835" s="43" t="s">
        <v>1360</v>
      </c>
      <c r="AA17835" s="41" t="s">
        <v>606</v>
      </c>
      <c r="AD17835" s="41" t="s">
        <v>388</v>
      </c>
      <c r="AF17835" s="82">
        <v>2.3199999999999998</v>
      </c>
      <c r="AG17835" s="82">
        <v>2.3199999999999998</v>
      </c>
      <c r="AH17835" s="41" t="s">
        <v>612</v>
      </c>
      <c r="AI17835" s="41" t="s">
        <v>612</v>
      </c>
      <c r="AK17835" s="8" t="s">
        <v>722</v>
      </c>
      <c r="AL17835" s="8" t="s">
        <v>704</v>
      </c>
      <c r="AM17835" s="41">
        <v>0.5</v>
      </c>
      <c r="AN17835" s="41">
        <v>0.5</v>
      </c>
    </row>
    <row r="17836" spans="1:40" ht="12.75" hidden="1" customHeight="1" x14ac:dyDescent="0.3">
      <c r="A17836" s="5">
        <v>1005</v>
      </c>
      <c r="B17836" s="5" t="s">
        <v>849</v>
      </c>
      <c r="C17836" s="8" t="s">
        <v>429</v>
      </c>
      <c r="D17836" s="5" t="s">
        <v>859</v>
      </c>
      <c r="E17836" s="8" t="s">
        <v>869</v>
      </c>
      <c r="F17836" s="41">
        <v>6606238</v>
      </c>
      <c r="G17836" s="41">
        <v>661152</v>
      </c>
      <c r="H17836" s="5" t="s">
        <v>721</v>
      </c>
      <c r="I17836" s="5" t="s">
        <v>869</v>
      </c>
      <c r="J17836" s="5" t="s">
        <v>719</v>
      </c>
      <c r="O17836" s="117">
        <v>38230</v>
      </c>
      <c r="P17836" s="88">
        <f t="shared" si="911"/>
        <v>2004</v>
      </c>
      <c r="Q17836" s="88">
        <f t="shared" si="912"/>
        <v>8</v>
      </c>
      <c r="R17836" s="79">
        <v>31</v>
      </c>
      <c r="Z17836" s="43" t="s">
        <v>1360</v>
      </c>
      <c r="AA17836" s="41" t="s">
        <v>606</v>
      </c>
      <c r="AD17836" s="41" t="s">
        <v>388</v>
      </c>
      <c r="AF17836" s="82">
        <v>1.28</v>
      </c>
      <c r="AG17836" s="82">
        <v>1.28</v>
      </c>
      <c r="AH17836" s="41" t="s">
        <v>612</v>
      </c>
      <c r="AI17836" s="41" t="s">
        <v>612</v>
      </c>
      <c r="AK17836" s="8" t="s">
        <v>723</v>
      </c>
      <c r="AL17836" s="8" t="s">
        <v>704</v>
      </c>
      <c r="AM17836" s="41">
        <v>0.5</v>
      </c>
      <c r="AN17836" s="41">
        <v>0.5</v>
      </c>
    </row>
    <row r="17837" spans="1:40" ht="12.75" hidden="1" customHeight="1" x14ac:dyDescent="0.3">
      <c r="A17837" s="5">
        <v>1006</v>
      </c>
      <c r="B17837" s="5" t="s">
        <v>849</v>
      </c>
      <c r="C17837" s="8" t="s">
        <v>429</v>
      </c>
      <c r="D17837" s="5" t="s">
        <v>859</v>
      </c>
      <c r="E17837" s="8" t="s">
        <v>869</v>
      </c>
      <c r="F17837" s="41">
        <v>6606238</v>
      </c>
      <c r="G17837" s="41">
        <v>661152</v>
      </c>
      <c r="H17837" s="5" t="s">
        <v>721</v>
      </c>
      <c r="I17837" s="5" t="s">
        <v>869</v>
      </c>
      <c r="J17837" s="5" t="s">
        <v>719</v>
      </c>
      <c r="O17837" s="117">
        <v>38258</v>
      </c>
      <c r="P17837" s="88">
        <f t="shared" si="911"/>
        <v>2004</v>
      </c>
      <c r="Q17837" s="88">
        <f t="shared" si="912"/>
        <v>9</v>
      </c>
      <c r="R17837" s="79">
        <v>28</v>
      </c>
      <c r="Z17837" s="43" t="s">
        <v>1360</v>
      </c>
      <c r="AA17837" s="41" t="s">
        <v>606</v>
      </c>
      <c r="AD17837" s="41" t="s">
        <v>388</v>
      </c>
      <c r="AF17837" s="82">
        <v>0.95</v>
      </c>
      <c r="AG17837" s="82">
        <v>0.95</v>
      </c>
      <c r="AH17837" s="41" t="s">
        <v>612</v>
      </c>
      <c r="AI17837" s="41" t="s">
        <v>612</v>
      </c>
      <c r="AK17837" s="8" t="s">
        <v>723</v>
      </c>
      <c r="AL17837" s="8" t="s">
        <v>704</v>
      </c>
      <c r="AM17837" s="41">
        <v>0.5</v>
      </c>
      <c r="AN17837" s="41">
        <v>0.5</v>
      </c>
    </row>
    <row r="17838" spans="1:40" ht="12.75" hidden="1" customHeight="1" x14ac:dyDescent="0.3">
      <c r="A17838" s="5">
        <v>475</v>
      </c>
      <c r="B17838" s="5" t="s">
        <v>848</v>
      </c>
      <c r="C17838" s="8" t="s">
        <v>68</v>
      </c>
      <c r="D17838" s="5" t="s">
        <v>252</v>
      </c>
      <c r="F17838" s="41">
        <v>6607195</v>
      </c>
      <c r="G17838" s="41">
        <v>664270</v>
      </c>
      <c r="H17838" s="5" t="s">
        <v>721</v>
      </c>
      <c r="O17838" s="117">
        <v>38272</v>
      </c>
      <c r="P17838" s="88">
        <f t="shared" si="911"/>
        <v>2004</v>
      </c>
      <c r="Q17838" s="88">
        <f t="shared" si="912"/>
        <v>10</v>
      </c>
      <c r="R17838" s="79">
        <v>12</v>
      </c>
      <c r="Z17838" s="43" t="s">
        <v>1360</v>
      </c>
      <c r="AA17838" s="41" t="s">
        <v>606</v>
      </c>
      <c r="AD17838" s="41" t="s">
        <v>388</v>
      </c>
      <c r="AF17838" s="82">
        <v>2.2799999999999998</v>
      </c>
      <c r="AG17838" s="82">
        <v>2.2799999999999998</v>
      </c>
      <c r="AH17838" s="41" t="s">
        <v>612</v>
      </c>
      <c r="AI17838" s="41" t="s">
        <v>612</v>
      </c>
      <c r="AK17838" s="8" t="s">
        <v>722</v>
      </c>
      <c r="AL17838" s="8" t="s">
        <v>704</v>
      </c>
      <c r="AM17838" s="41">
        <v>0.5</v>
      </c>
      <c r="AN17838" s="41">
        <v>0.5</v>
      </c>
    </row>
    <row r="17839" spans="1:40" ht="12.75" hidden="1" customHeight="1" x14ac:dyDescent="0.3">
      <c r="A17839" s="5">
        <v>1007</v>
      </c>
      <c r="B17839" s="5" t="s">
        <v>849</v>
      </c>
      <c r="C17839" s="8" t="s">
        <v>429</v>
      </c>
      <c r="D17839" s="5" t="s">
        <v>859</v>
      </c>
      <c r="E17839" s="8" t="s">
        <v>869</v>
      </c>
      <c r="F17839" s="41">
        <v>6606238</v>
      </c>
      <c r="G17839" s="41">
        <v>661152</v>
      </c>
      <c r="H17839" s="5" t="s">
        <v>721</v>
      </c>
      <c r="I17839" s="5" t="s">
        <v>869</v>
      </c>
      <c r="J17839" s="5" t="s">
        <v>719</v>
      </c>
      <c r="O17839" s="117">
        <v>38286</v>
      </c>
      <c r="P17839" s="88">
        <f t="shared" si="911"/>
        <v>2004</v>
      </c>
      <c r="Q17839" s="88">
        <f t="shared" si="912"/>
        <v>10</v>
      </c>
      <c r="R17839" s="79">
        <v>26</v>
      </c>
      <c r="Z17839" s="43" t="s">
        <v>1360</v>
      </c>
      <c r="AA17839" s="41" t="s">
        <v>606</v>
      </c>
      <c r="AD17839" s="41" t="s">
        <v>388</v>
      </c>
      <c r="AF17839" s="82">
        <v>1.1599999999999999</v>
      </c>
      <c r="AG17839" s="82">
        <v>1.1599999999999999</v>
      </c>
      <c r="AH17839" s="41" t="s">
        <v>612</v>
      </c>
      <c r="AI17839" s="41" t="s">
        <v>612</v>
      </c>
      <c r="AK17839" s="8" t="s">
        <v>723</v>
      </c>
      <c r="AL17839" s="8" t="s">
        <v>704</v>
      </c>
      <c r="AM17839" s="41">
        <v>0.5</v>
      </c>
      <c r="AN17839" s="41">
        <v>0.5</v>
      </c>
    </row>
    <row r="17840" spans="1:40" ht="12.75" hidden="1" customHeight="1" x14ac:dyDescent="0.3">
      <c r="A17840" s="5">
        <v>1008</v>
      </c>
      <c r="B17840" s="5" t="s">
        <v>849</v>
      </c>
      <c r="C17840" s="8" t="s">
        <v>429</v>
      </c>
      <c r="D17840" s="5" t="s">
        <v>859</v>
      </c>
      <c r="E17840" s="8" t="s">
        <v>869</v>
      </c>
      <c r="F17840" s="41">
        <v>6606238</v>
      </c>
      <c r="G17840" s="41">
        <v>661152</v>
      </c>
      <c r="H17840" s="5" t="s">
        <v>721</v>
      </c>
      <c r="I17840" s="5" t="s">
        <v>869</v>
      </c>
      <c r="J17840" s="5" t="s">
        <v>719</v>
      </c>
      <c r="O17840" s="117">
        <v>38321</v>
      </c>
      <c r="P17840" s="88">
        <f t="shared" si="911"/>
        <v>2004</v>
      </c>
      <c r="Q17840" s="88">
        <f t="shared" si="912"/>
        <v>11</v>
      </c>
      <c r="R17840" s="79">
        <v>30</v>
      </c>
      <c r="Z17840" s="43" t="s">
        <v>1360</v>
      </c>
      <c r="AA17840" s="41" t="s">
        <v>606</v>
      </c>
      <c r="AD17840" s="41" t="s">
        <v>388</v>
      </c>
      <c r="AF17840" s="82">
        <v>1.38</v>
      </c>
      <c r="AG17840" s="82">
        <v>1.38</v>
      </c>
      <c r="AH17840" s="41" t="s">
        <v>612</v>
      </c>
      <c r="AI17840" s="41" t="s">
        <v>612</v>
      </c>
      <c r="AK17840" s="8" t="s">
        <v>723</v>
      </c>
      <c r="AL17840" s="8" t="s">
        <v>704</v>
      </c>
      <c r="AM17840" s="41">
        <v>0.5</v>
      </c>
      <c r="AN17840" s="41">
        <v>0.5</v>
      </c>
    </row>
    <row r="17841" spans="1:40" ht="12.75" hidden="1" customHeight="1" x14ac:dyDescent="0.3">
      <c r="A17841" s="5">
        <v>1009</v>
      </c>
      <c r="B17841" s="5" t="s">
        <v>849</v>
      </c>
      <c r="C17841" s="8" t="s">
        <v>429</v>
      </c>
      <c r="D17841" s="5" t="s">
        <v>859</v>
      </c>
      <c r="E17841" s="8" t="s">
        <v>869</v>
      </c>
      <c r="F17841" s="41">
        <v>6606238</v>
      </c>
      <c r="G17841" s="41">
        <v>661152</v>
      </c>
      <c r="H17841" s="5" t="s">
        <v>721</v>
      </c>
      <c r="I17841" s="5" t="s">
        <v>869</v>
      </c>
      <c r="J17841" s="5" t="s">
        <v>719</v>
      </c>
      <c r="O17841" s="117">
        <v>38348</v>
      </c>
      <c r="P17841" s="88">
        <f t="shared" si="911"/>
        <v>2004</v>
      </c>
      <c r="Q17841" s="88">
        <f t="shared" si="912"/>
        <v>12</v>
      </c>
      <c r="R17841" s="79">
        <v>27</v>
      </c>
      <c r="Z17841" s="43" t="s">
        <v>1360</v>
      </c>
      <c r="AA17841" s="41" t="s">
        <v>606</v>
      </c>
      <c r="AD17841" s="41" t="s">
        <v>388</v>
      </c>
      <c r="AF17841" s="82">
        <v>1.39</v>
      </c>
      <c r="AG17841" s="82">
        <v>1.39</v>
      </c>
      <c r="AH17841" s="41" t="s">
        <v>612</v>
      </c>
      <c r="AI17841" s="41" t="s">
        <v>612</v>
      </c>
      <c r="AK17841" s="8" t="s">
        <v>723</v>
      </c>
      <c r="AL17841" s="8" t="s">
        <v>704</v>
      </c>
      <c r="AM17841" s="41">
        <v>0.5</v>
      </c>
      <c r="AN17841" s="41">
        <v>0.5</v>
      </c>
    </row>
    <row r="17842" spans="1:40" ht="12.75" hidden="1" customHeight="1" x14ac:dyDescent="0.3">
      <c r="A17842" s="5">
        <v>1010</v>
      </c>
      <c r="B17842" s="5" t="s">
        <v>849</v>
      </c>
      <c r="C17842" s="8" t="s">
        <v>429</v>
      </c>
      <c r="D17842" s="5" t="s">
        <v>859</v>
      </c>
      <c r="E17842" s="8" t="s">
        <v>869</v>
      </c>
      <c r="F17842" s="41">
        <v>6606238</v>
      </c>
      <c r="G17842" s="41">
        <v>661152</v>
      </c>
      <c r="H17842" s="5" t="s">
        <v>721</v>
      </c>
      <c r="I17842" s="5" t="s">
        <v>869</v>
      </c>
      <c r="J17842" s="5" t="s">
        <v>719</v>
      </c>
      <c r="O17842" s="117">
        <v>38384</v>
      </c>
      <c r="P17842" s="88">
        <f t="shared" si="911"/>
        <v>2005</v>
      </c>
      <c r="Q17842" s="88">
        <f t="shared" si="912"/>
        <v>2</v>
      </c>
      <c r="R17842" s="79">
        <v>1</v>
      </c>
      <c r="Z17842" s="43" t="s">
        <v>1360</v>
      </c>
      <c r="AA17842" s="41" t="s">
        <v>606</v>
      </c>
      <c r="AD17842" s="41" t="s">
        <v>388</v>
      </c>
      <c r="AF17842" s="82">
        <v>1.69</v>
      </c>
      <c r="AG17842" s="82">
        <v>1.69</v>
      </c>
      <c r="AH17842" s="41" t="s">
        <v>612</v>
      </c>
      <c r="AI17842" s="41" t="s">
        <v>612</v>
      </c>
      <c r="AK17842" s="8" t="s">
        <v>723</v>
      </c>
      <c r="AL17842" s="8" t="s">
        <v>704</v>
      </c>
      <c r="AM17842" s="41">
        <v>0.5</v>
      </c>
      <c r="AN17842" s="41">
        <v>0.5</v>
      </c>
    </row>
    <row r="17843" spans="1:40" ht="12.75" hidden="1" customHeight="1" x14ac:dyDescent="0.3">
      <c r="A17843" s="5">
        <v>476</v>
      </c>
      <c r="B17843" s="5" t="s">
        <v>848</v>
      </c>
      <c r="C17843" s="8" t="s">
        <v>68</v>
      </c>
      <c r="D17843" s="5" t="s">
        <v>252</v>
      </c>
      <c r="F17843" s="41">
        <v>6607195</v>
      </c>
      <c r="G17843" s="41">
        <v>664270</v>
      </c>
      <c r="H17843" s="5" t="s">
        <v>721</v>
      </c>
      <c r="O17843" s="117">
        <v>38390</v>
      </c>
      <c r="P17843" s="88">
        <f t="shared" si="911"/>
        <v>2005</v>
      </c>
      <c r="Q17843" s="88">
        <f t="shared" si="912"/>
        <v>2</v>
      </c>
      <c r="R17843" s="79">
        <v>7</v>
      </c>
      <c r="Z17843" s="43" t="s">
        <v>1360</v>
      </c>
      <c r="AA17843" s="41" t="s">
        <v>606</v>
      </c>
      <c r="AD17843" s="41" t="s">
        <v>388</v>
      </c>
      <c r="AF17843" s="82">
        <v>2.5499999999999998</v>
      </c>
      <c r="AG17843" s="82">
        <v>2.5499999999999998</v>
      </c>
      <c r="AH17843" s="41" t="s">
        <v>612</v>
      </c>
      <c r="AI17843" s="41" t="s">
        <v>612</v>
      </c>
      <c r="AK17843" s="8" t="s">
        <v>722</v>
      </c>
      <c r="AL17843" s="8" t="s">
        <v>704</v>
      </c>
      <c r="AM17843" s="41">
        <v>0.5</v>
      </c>
      <c r="AN17843" s="41">
        <v>0.5</v>
      </c>
    </row>
    <row r="17844" spans="1:40" ht="12.75" hidden="1" customHeight="1" x14ac:dyDescent="0.3">
      <c r="A17844" s="5">
        <v>1011</v>
      </c>
      <c r="B17844" s="5" t="s">
        <v>849</v>
      </c>
      <c r="C17844" s="8" t="s">
        <v>429</v>
      </c>
      <c r="D17844" s="5" t="s">
        <v>859</v>
      </c>
      <c r="E17844" s="8" t="s">
        <v>869</v>
      </c>
      <c r="F17844" s="41">
        <v>6606238</v>
      </c>
      <c r="G17844" s="41">
        <v>661152</v>
      </c>
      <c r="H17844" s="5" t="s">
        <v>721</v>
      </c>
      <c r="I17844" s="5" t="s">
        <v>869</v>
      </c>
      <c r="J17844" s="5" t="s">
        <v>719</v>
      </c>
      <c r="O17844" s="117">
        <v>38412</v>
      </c>
      <c r="P17844" s="88">
        <f t="shared" si="911"/>
        <v>2005</v>
      </c>
      <c r="Q17844" s="88">
        <f t="shared" si="912"/>
        <v>3</v>
      </c>
      <c r="R17844" s="79">
        <v>1</v>
      </c>
      <c r="Z17844" s="43" t="s">
        <v>1360</v>
      </c>
      <c r="AA17844" s="41" t="s">
        <v>606</v>
      </c>
      <c r="AD17844" s="41" t="s">
        <v>388</v>
      </c>
      <c r="AF17844" s="82">
        <v>1.57</v>
      </c>
      <c r="AG17844" s="82">
        <v>1.57</v>
      </c>
      <c r="AH17844" s="41" t="s">
        <v>612</v>
      </c>
      <c r="AI17844" s="41" t="s">
        <v>612</v>
      </c>
      <c r="AK17844" s="8" t="s">
        <v>723</v>
      </c>
      <c r="AL17844" s="8" t="s">
        <v>704</v>
      </c>
      <c r="AM17844" s="41">
        <v>0.5</v>
      </c>
      <c r="AN17844" s="41">
        <v>0.5</v>
      </c>
    </row>
    <row r="17845" spans="1:40" ht="12.75" hidden="1" customHeight="1" x14ac:dyDescent="0.3">
      <c r="A17845" s="5">
        <v>1012</v>
      </c>
      <c r="B17845" s="5" t="s">
        <v>849</v>
      </c>
      <c r="C17845" s="8" t="s">
        <v>429</v>
      </c>
      <c r="D17845" s="5" t="s">
        <v>859</v>
      </c>
      <c r="E17845" s="8" t="s">
        <v>869</v>
      </c>
      <c r="F17845" s="41">
        <v>6606238</v>
      </c>
      <c r="G17845" s="41">
        <v>661152</v>
      </c>
      <c r="H17845" s="5" t="s">
        <v>721</v>
      </c>
      <c r="I17845" s="5" t="s">
        <v>869</v>
      </c>
      <c r="J17845" s="5" t="s">
        <v>719</v>
      </c>
      <c r="O17845" s="117">
        <v>38441</v>
      </c>
      <c r="P17845" s="88">
        <f t="shared" si="911"/>
        <v>2005</v>
      </c>
      <c r="Q17845" s="88">
        <f t="shared" si="912"/>
        <v>3</v>
      </c>
      <c r="R17845" s="79">
        <v>30</v>
      </c>
      <c r="Z17845" s="43" t="s">
        <v>1360</v>
      </c>
      <c r="AA17845" s="41" t="s">
        <v>606</v>
      </c>
      <c r="AD17845" s="41" t="s">
        <v>388</v>
      </c>
      <c r="AF17845" s="82">
        <v>1.51</v>
      </c>
      <c r="AG17845" s="82">
        <v>1.51</v>
      </c>
      <c r="AH17845" s="41" t="s">
        <v>612</v>
      </c>
      <c r="AI17845" s="41" t="s">
        <v>612</v>
      </c>
      <c r="AK17845" s="8" t="s">
        <v>723</v>
      </c>
      <c r="AL17845" s="8" t="s">
        <v>704</v>
      </c>
      <c r="AM17845" s="41">
        <v>0.5</v>
      </c>
      <c r="AN17845" s="41">
        <v>0.5</v>
      </c>
    </row>
    <row r="17846" spans="1:40" ht="12.75" hidden="1" customHeight="1" x14ac:dyDescent="0.3">
      <c r="A17846" s="5">
        <v>477</v>
      </c>
      <c r="B17846" s="5" t="s">
        <v>848</v>
      </c>
      <c r="C17846" s="8" t="s">
        <v>68</v>
      </c>
      <c r="D17846" s="5" t="s">
        <v>252</v>
      </c>
      <c r="F17846" s="41">
        <v>6607195</v>
      </c>
      <c r="G17846" s="41">
        <v>664270</v>
      </c>
      <c r="H17846" s="5" t="s">
        <v>721</v>
      </c>
      <c r="O17846" s="117">
        <v>38461</v>
      </c>
      <c r="P17846" s="88">
        <f t="shared" si="911"/>
        <v>2005</v>
      </c>
      <c r="Q17846" s="88">
        <f t="shared" si="912"/>
        <v>4</v>
      </c>
      <c r="R17846" s="79">
        <v>19</v>
      </c>
      <c r="Z17846" s="43" t="s">
        <v>1360</v>
      </c>
      <c r="AA17846" s="41" t="s">
        <v>606</v>
      </c>
      <c r="AD17846" s="41" t="s">
        <v>388</v>
      </c>
      <c r="AF17846" s="82">
        <v>2.3199999999999998</v>
      </c>
      <c r="AG17846" s="82">
        <v>2.3199999999999998</v>
      </c>
      <c r="AH17846" s="41" t="s">
        <v>612</v>
      </c>
      <c r="AI17846" s="41" t="s">
        <v>612</v>
      </c>
      <c r="AK17846" s="8" t="s">
        <v>722</v>
      </c>
      <c r="AL17846" s="8" t="s">
        <v>704</v>
      </c>
      <c r="AM17846" s="41">
        <v>0.5</v>
      </c>
      <c r="AN17846" s="41">
        <v>0.5</v>
      </c>
    </row>
    <row r="17847" spans="1:40" ht="12.75" hidden="1" customHeight="1" x14ac:dyDescent="0.3">
      <c r="A17847" s="5">
        <v>1013</v>
      </c>
      <c r="B17847" s="5" t="s">
        <v>849</v>
      </c>
      <c r="C17847" s="8" t="s">
        <v>429</v>
      </c>
      <c r="D17847" s="5" t="s">
        <v>859</v>
      </c>
      <c r="E17847" s="8" t="s">
        <v>869</v>
      </c>
      <c r="F17847" s="41">
        <v>6606238</v>
      </c>
      <c r="G17847" s="41">
        <v>661152</v>
      </c>
      <c r="H17847" s="5" t="s">
        <v>721</v>
      </c>
      <c r="I17847" s="5" t="s">
        <v>869</v>
      </c>
      <c r="J17847" s="5" t="s">
        <v>719</v>
      </c>
      <c r="O17847" s="117">
        <v>38468</v>
      </c>
      <c r="P17847" s="88">
        <f t="shared" si="911"/>
        <v>2005</v>
      </c>
      <c r="Q17847" s="88">
        <f t="shared" si="912"/>
        <v>4</v>
      </c>
      <c r="R17847" s="79">
        <v>26</v>
      </c>
      <c r="Z17847" s="43" t="s">
        <v>1360</v>
      </c>
      <c r="AA17847" s="41" t="s">
        <v>606</v>
      </c>
      <c r="AD17847" s="41" t="s">
        <v>388</v>
      </c>
      <c r="AF17847" s="82">
        <v>1.57</v>
      </c>
      <c r="AG17847" s="82">
        <v>1.57</v>
      </c>
      <c r="AH17847" s="41" t="s">
        <v>612</v>
      </c>
      <c r="AI17847" s="41" t="s">
        <v>612</v>
      </c>
      <c r="AK17847" s="8" t="s">
        <v>723</v>
      </c>
      <c r="AL17847" s="8" t="s">
        <v>704</v>
      </c>
      <c r="AM17847" s="41">
        <v>0.5</v>
      </c>
      <c r="AN17847" s="41">
        <v>0.5</v>
      </c>
    </row>
    <row r="17848" spans="1:40" ht="12.75" hidden="1" customHeight="1" x14ac:dyDescent="0.3">
      <c r="A17848" s="5">
        <v>1014</v>
      </c>
      <c r="B17848" s="5" t="s">
        <v>849</v>
      </c>
      <c r="C17848" s="8" t="s">
        <v>429</v>
      </c>
      <c r="D17848" s="5" t="s">
        <v>859</v>
      </c>
      <c r="E17848" s="8" t="s">
        <v>869</v>
      </c>
      <c r="F17848" s="41">
        <v>6606238</v>
      </c>
      <c r="G17848" s="41">
        <v>661152</v>
      </c>
      <c r="H17848" s="5" t="s">
        <v>721</v>
      </c>
      <c r="I17848" s="5" t="s">
        <v>869</v>
      </c>
      <c r="J17848" s="5" t="s">
        <v>719</v>
      </c>
      <c r="O17848" s="117">
        <v>38496</v>
      </c>
      <c r="P17848" s="88">
        <f t="shared" si="911"/>
        <v>2005</v>
      </c>
      <c r="Q17848" s="88">
        <f t="shared" si="912"/>
        <v>5</v>
      </c>
      <c r="R17848" s="79">
        <v>24</v>
      </c>
      <c r="Z17848" s="43" t="s">
        <v>1360</v>
      </c>
      <c r="AA17848" s="41" t="s">
        <v>606</v>
      </c>
      <c r="AD17848" s="41" t="s">
        <v>388</v>
      </c>
      <c r="AF17848" s="82">
        <v>1.53</v>
      </c>
      <c r="AG17848" s="82">
        <v>1.53</v>
      </c>
      <c r="AH17848" s="41" t="s">
        <v>612</v>
      </c>
      <c r="AI17848" s="41" t="s">
        <v>612</v>
      </c>
      <c r="AK17848" s="8" t="s">
        <v>723</v>
      </c>
      <c r="AL17848" s="8" t="s">
        <v>704</v>
      </c>
      <c r="AM17848" s="41">
        <v>0.5</v>
      </c>
      <c r="AN17848" s="41">
        <v>0.5</v>
      </c>
    </row>
    <row r="17849" spans="1:40" ht="12.75" hidden="1" customHeight="1" x14ac:dyDescent="0.3">
      <c r="A17849" s="5">
        <v>1015</v>
      </c>
      <c r="B17849" s="5" t="s">
        <v>849</v>
      </c>
      <c r="C17849" s="8" t="s">
        <v>429</v>
      </c>
      <c r="D17849" s="5" t="s">
        <v>859</v>
      </c>
      <c r="E17849" s="8" t="s">
        <v>869</v>
      </c>
      <c r="F17849" s="41">
        <v>6606238</v>
      </c>
      <c r="G17849" s="41">
        <v>661152</v>
      </c>
      <c r="H17849" s="5" t="s">
        <v>721</v>
      </c>
      <c r="I17849" s="5" t="s">
        <v>869</v>
      </c>
      <c r="J17849" s="5" t="s">
        <v>719</v>
      </c>
      <c r="O17849" s="117">
        <v>38524</v>
      </c>
      <c r="P17849" s="88">
        <f t="shared" si="911"/>
        <v>2005</v>
      </c>
      <c r="Q17849" s="88">
        <f t="shared" si="912"/>
        <v>6</v>
      </c>
      <c r="R17849" s="79">
        <v>21</v>
      </c>
      <c r="Z17849" s="43" t="s">
        <v>1360</v>
      </c>
      <c r="AA17849" s="41" t="s">
        <v>606</v>
      </c>
      <c r="AD17849" s="41" t="s">
        <v>388</v>
      </c>
      <c r="AF17849" s="82">
        <v>1.49</v>
      </c>
      <c r="AG17849" s="82">
        <v>1.49</v>
      </c>
      <c r="AH17849" s="41" t="s">
        <v>612</v>
      </c>
      <c r="AI17849" s="41" t="s">
        <v>612</v>
      </c>
      <c r="AK17849" s="8" t="s">
        <v>723</v>
      </c>
      <c r="AL17849" s="8" t="s">
        <v>704</v>
      </c>
      <c r="AM17849" s="41">
        <v>0.5</v>
      </c>
      <c r="AN17849" s="41">
        <v>0.5</v>
      </c>
    </row>
    <row r="17850" spans="1:40" ht="12.75" hidden="1" customHeight="1" x14ac:dyDescent="0.3">
      <c r="A17850" s="5">
        <v>1016</v>
      </c>
      <c r="B17850" s="5" t="s">
        <v>849</v>
      </c>
      <c r="C17850" s="8" t="s">
        <v>429</v>
      </c>
      <c r="D17850" s="5" t="s">
        <v>859</v>
      </c>
      <c r="E17850" s="8" t="s">
        <v>869</v>
      </c>
      <c r="F17850" s="41">
        <v>6606238</v>
      </c>
      <c r="G17850" s="41">
        <v>661152</v>
      </c>
      <c r="H17850" s="5" t="s">
        <v>721</v>
      </c>
      <c r="I17850" s="5" t="s">
        <v>869</v>
      </c>
      <c r="J17850" s="5" t="s">
        <v>719</v>
      </c>
      <c r="O17850" s="117">
        <v>38559</v>
      </c>
      <c r="P17850" s="88">
        <f t="shared" si="911"/>
        <v>2005</v>
      </c>
      <c r="Q17850" s="88">
        <f t="shared" si="912"/>
        <v>7</v>
      </c>
      <c r="R17850" s="79">
        <v>26</v>
      </c>
      <c r="Z17850" s="43" t="s">
        <v>1360</v>
      </c>
      <c r="AA17850" s="41" t="s">
        <v>606</v>
      </c>
      <c r="AD17850" s="41" t="s">
        <v>388</v>
      </c>
      <c r="AF17850" s="82">
        <v>1.46</v>
      </c>
      <c r="AG17850" s="82">
        <v>1.46</v>
      </c>
      <c r="AH17850" s="41" t="s">
        <v>612</v>
      </c>
      <c r="AI17850" s="41" t="s">
        <v>612</v>
      </c>
      <c r="AK17850" s="8" t="s">
        <v>723</v>
      </c>
      <c r="AL17850" s="8" t="s">
        <v>704</v>
      </c>
      <c r="AM17850" s="41">
        <v>0.5</v>
      </c>
      <c r="AN17850" s="41">
        <v>0.5</v>
      </c>
    </row>
    <row r="17851" spans="1:40" ht="12.75" hidden="1" customHeight="1" x14ac:dyDescent="0.3">
      <c r="A17851" s="5">
        <v>478</v>
      </c>
      <c r="B17851" s="5" t="s">
        <v>848</v>
      </c>
      <c r="C17851" s="8" t="s">
        <v>68</v>
      </c>
      <c r="D17851" s="5" t="s">
        <v>252</v>
      </c>
      <c r="F17851" s="41">
        <v>6607195</v>
      </c>
      <c r="G17851" s="41">
        <v>664270</v>
      </c>
      <c r="H17851" s="5" t="s">
        <v>721</v>
      </c>
      <c r="O17851" s="117">
        <v>38586</v>
      </c>
      <c r="P17851" s="88">
        <f t="shared" si="911"/>
        <v>2005</v>
      </c>
      <c r="Q17851" s="88">
        <f t="shared" si="912"/>
        <v>8</v>
      </c>
      <c r="R17851" s="79">
        <v>22</v>
      </c>
      <c r="Z17851" s="43" t="s">
        <v>1360</v>
      </c>
      <c r="AA17851" s="41" t="s">
        <v>606</v>
      </c>
      <c r="AD17851" s="41" t="s">
        <v>388</v>
      </c>
      <c r="AF17851" s="82">
        <v>2.33</v>
      </c>
      <c r="AG17851" s="82">
        <v>2.33</v>
      </c>
      <c r="AH17851" s="41" t="s">
        <v>612</v>
      </c>
      <c r="AI17851" s="41" t="s">
        <v>612</v>
      </c>
      <c r="AK17851" s="8" t="s">
        <v>722</v>
      </c>
      <c r="AL17851" s="8" t="s">
        <v>704</v>
      </c>
      <c r="AM17851" s="41">
        <v>0.5</v>
      </c>
      <c r="AN17851" s="41">
        <v>0.5</v>
      </c>
    </row>
    <row r="17852" spans="1:40" ht="12.75" hidden="1" customHeight="1" x14ac:dyDescent="0.3">
      <c r="A17852" s="5">
        <v>1017</v>
      </c>
      <c r="B17852" s="5" t="s">
        <v>849</v>
      </c>
      <c r="C17852" s="8" t="s">
        <v>429</v>
      </c>
      <c r="D17852" s="5" t="s">
        <v>859</v>
      </c>
      <c r="E17852" s="8" t="s">
        <v>869</v>
      </c>
      <c r="F17852" s="41">
        <v>6606238</v>
      </c>
      <c r="G17852" s="41">
        <v>661152</v>
      </c>
      <c r="H17852" s="5" t="s">
        <v>721</v>
      </c>
      <c r="I17852" s="5" t="s">
        <v>869</v>
      </c>
      <c r="J17852" s="5" t="s">
        <v>719</v>
      </c>
      <c r="O17852" s="117">
        <v>38594</v>
      </c>
      <c r="P17852" s="88">
        <f t="shared" si="911"/>
        <v>2005</v>
      </c>
      <c r="Q17852" s="88">
        <f t="shared" si="912"/>
        <v>8</v>
      </c>
      <c r="R17852" s="79">
        <v>30</v>
      </c>
      <c r="Z17852" s="43" t="s">
        <v>1360</v>
      </c>
      <c r="AA17852" s="41" t="s">
        <v>606</v>
      </c>
      <c r="AD17852" s="41" t="s">
        <v>388</v>
      </c>
      <c r="AF17852" s="82">
        <v>1.22</v>
      </c>
      <c r="AG17852" s="82">
        <v>1.22</v>
      </c>
      <c r="AH17852" s="41" t="s">
        <v>612</v>
      </c>
      <c r="AI17852" s="41" t="s">
        <v>612</v>
      </c>
      <c r="AK17852" s="8" t="s">
        <v>723</v>
      </c>
      <c r="AL17852" s="8" t="s">
        <v>704</v>
      </c>
      <c r="AM17852" s="41">
        <v>0.5</v>
      </c>
      <c r="AN17852" s="41">
        <v>0.5</v>
      </c>
    </row>
    <row r="17853" spans="1:40" ht="12.75" hidden="1" customHeight="1" x14ac:dyDescent="0.3">
      <c r="A17853" s="5">
        <v>1018</v>
      </c>
      <c r="B17853" s="5" t="s">
        <v>849</v>
      </c>
      <c r="C17853" s="8" t="s">
        <v>429</v>
      </c>
      <c r="D17853" s="5" t="s">
        <v>859</v>
      </c>
      <c r="E17853" s="8" t="s">
        <v>869</v>
      </c>
      <c r="F17853" s="41">
        <v>6606238</v>
      </c>
      <c r="G17853" s="41">
        <v>661152</v>
      </c>
      <c r="H17853" s="5" t="s">
        <v>721</v>
      </c>
      <c r="I17853" s="5" t="s">
        <v>869</v>
      </c>
      <c r="J17853" s="5" t="s">
        <v>719</v>
      </c>
      <c r="O17853" s="117">
        <v>38622</v>
      </c>
      <c r="P17853" s="88">
        <f t="shared" si="911"/>
        <v>2005</v>
      </c>
      <c r="Q17853" s="88">
        <f t="shared" si="912"/>
        <v>9</v>
      </c>
      <c r="R17853" s="79">
        <v>27</v>
      </c>
      <c r="Z17853" s="43" t="s">
        <v>1360</v>
      </c>
      <c r="AA17853" s="41" t="s">
        <v>606</v>
      </c>
      <c r="AD17853" s="41" t="s">
        <v>388</v>
      </c>
      <c r="AF17853" s="82">
        <v>1.22</v>
      </c>
      <c r="AG17853" s="82">
        <v>1.22</v>
      </c>
      <c r="AH17853" s="41" t="s">
        <v>612</v>
      </c>
      <c r="AI17853" s="41" t="s">
        <v>612</v>
      </c>
      <c r="AK17853" s="8" t="s">
        <v>723</v>
      </c>
      <c r="AL17853" s="8" t="s">
        <v>704</v>
      </c>
      <c r="AM17853" s="41">
        <v>0.5</v>
      </c>
      <c r="AN17853" s="41">
        <v>0.5</v>
      </c>
    </row>
    <row r="17854" spans="1:40" ht="12.75" hidden="1" customHeight="1" x14ac:dyDescent="0.3">
      <c r="A17854" s="5">
        <v>479</v>
      </c>
      <c r="B17854" s="5" t="s">
        <v>848</v>
      </c>
      <c r="C17854" s="8" t="s">
        <v>68</v>
      </c>
      <c r="D17854" s="5" t="s">
        <v>252</v>
      </c>
      <c r="F17854" s="41">
        <v>6607195</v>
      </c>
      <c r="G17854" s="41">
        <v>664270</v>
      </c>
      <c r="H17854" s="5" t="s">
        <v>721</v>
      </c>
      <c r="O17854" s="117">
        <v>38643</v>
      </c>
      <c r="P17854" s="88">
        <f t="shared" si="911"/>
        <v>2005</v>
      </c>
      <c r="Q17854" s="88">
        <f t="shared" si="912"/>
        <v>10</v>
      </c>
      <c r="R17854" s="79">
        <v>18</v>
      </c>
      <c r="Z17854" s="43" t="s">
        <v>1360</v>
      </c>
      <c r="AA17854" s="41" t="s">
        <v>606</v>
      </c>
      <c r="AD17854" s="41" t="s">
        <v>388</v>
      </c>
      <c r="AF17854" s="82">
        <v>2.41</v>
      </c>
      <c r="AG17854" s="82">
        <v>2.41</v>
      </c>
      <c r="AH17854" s="41" t="s">
        <v>612</v>
      </c>
      <c r="AI17854" s="41" t="s">
        <v>612</v>
      </c>
      <c r="AK17854" s="8" t="s">
        <v>722</v>
      </c>
      <c r="AL17854" s="8" t="s">
        <v>704</v>
      </c>
      <c r="AM17854" s="41">
        <v>0.5</v>
      </c>
      <c r="AN17854" s="41">
        <v>0.5</v>
      </c>
    </row>
    <row r="17855" spans="1:40" ht="12.75" hidden="1" customHeight="1" x14ac:dyDescent="0.3">
      <c r="A17855" s="5">
        <v>1019</v>
      </c>
      <c r="B17855" s="5" t="s">
        <v>849</v>
      </c>
      <c r="C17855" s="8" t="s">
        <v>429</v>
      </c>
      <c r="D17855" s="5" t="s">
        <v>859</v>
      </c>
      <c r="E17855" s="8" t="s">
        <v>869</v>
      </c>
      <c r="F17855" s="41">
        <v>6606238</v>
      </c>
      <c r="G17855" s="41">
        <v>661152</v>
      </c>
      <c r="H17855" s="5" t="s">
        <v>721</v>
      </c>
      <c r="I17855" s="5" t="s">
        <v>869</v>
      </c>
      <c r="J17855" s="5" t="s">
        <v>719</v>
      </c>
      <c r="O17855" s="117">
        <v>38650</v>
      </c>
      <c r="P17855" s="88">
        <f t="shared" si="911"/>
        <v>2005</v>
      </c>
      <c r="Q17855" s="88">
        <f t="shared" si="912"/>
        <v>10</v>
      </c>
      <c r="R17855" s="79">
        <v>25</v>
      </c>
      <c r="Z17855" s="43" t="s">
        <v>1360</v>
      </c>
      <c r="AA17855" s="41" t="s">
        <v>606</v>
      </c>
      <c r="AD17855" s="41" t="s">
        <v>388</v>
      </c>
      <c r="AF17855" s="82">
        <v>1.28</v>
      </c>
      <c r="AG17855" s="82">
        <v>1.28</v>
      </c>
      <c r="AH17855" s="41" t="s">
        <v>612</v>
      </c>
      <c r="AI17855" s="41" t="s">
        <v>612</v>
      </c>
      <c r="AK17855" s="8" t="s">
        <v>723</v>
      </c>
      <c r="AL17855" s="8" t="s">
        <v>704</v>
      </c>
      <c r="AM17855" s="41">
        <v>0.5</v>
      </c>
      <c r="AN17855" s="41">
        <v>0.5</v>
      </c>
    </row>
    <row r="17856" spans="1:40" ht="12.75" hidden="1" customHeight="1" x14ac:dyDescent="0.3">
      <c r="A17856" s="5">
        <v>1020</v>
      </c>
      <c r="B17856" s="5" t="s">
        <v>849</v>
      </c>
      <c r="C17856" s="8" t="s">
        <v>429</v>
      </c>
      <c r="D17856" s="5" t="s">
        <v>859</v>
      </c>
      <c r="E17856" s="8" t="s">
        <v>869</v>
      </c>
      <c r="F17856" s="41">
        <v>6606238</v>
      </c>
      <c r="G17856" s="41">
        <v>661152</v>
      </c>
      <c r="H17856" s="5" t="s">
        <v>721</v>
      </c>
      <c r="I17856" s="5" t="s">
        <v>869</v>
      </c>
      <c r="J17856" s="5" t="s">
        <v>719</v>
      </c>
      <c r="O17856" s="117">
        <v>38686</v>
      </c>
      <c r="P17856" s="88">
        <f t="shared" si="911"/>
        <v>2005</v>
      </c>
      <c r="Q17856" s="88">
        <f t="shared" si="912"/>
        <v>11</v>
      </c>
      <c r="R17856" s="79">
        <v>30</v>
      </c>
      <c r="Z17856" s="43" t="s">
        <v>1360</v>
      </c>
      <c r="AA17856" s="41" t="s">
        <v>606</v>
      </c>
      <c r="AD17856" s="41" t="s">
        <v>388</v>
      </c>
      <c r="AF17856" s="82">
        <v>1.35</v>
      </c>
      <c r="AG17856" s="82">
        <v>1.35</v>
      </c>
      <c r="AH17856" s="41" t="s">
        <v>612</v>
      </c>
      <c r="AI17856" s="41" t="s">
        <v>612</v>
      </c>
      <c r="AK17856" s="8" t="s">
        <v>723</v>
      </c>
      <c r="AL17856" s="8" t="s">
        <v>704</v>
      </c>
      <c r="AM17856" s="41">
        <v>0.5</v>
      </c>
      <c r="AN17856" s="41">
        <v>0.5</v>
      </c>
    </row>
    <row r="17857" spans="1:40" ht="12.75" hidden="1" customHeight="1" x14ac:dyDescent="0.3">
      <c r="A17857" s="5">
        <v>1021</v>
      </c>
      <c r="B17857" s="5" t="s">
        <v>849</v>
      </c>
      <c r="C17857" s="8" t="s">
        <v>429</v>
      </c>
      <c r="D17857" s="5" t="s">
        <v>859</v>
      </c>
      <c r="E17857" s="8" t="s">
        <v>869</v>
      </c>
      <c r="F17857" s="41">
        <v>6606238</v>
      </c>
      <c r="G17857" s="41">
        <v>661152</v>
      </c>
      <c r="H17857" s="5" t="s">
        <v>721</v>
      </c>
      <c r="I17857" s="5" t="s">
        <v>869</v>
      </c>
      <c r="J17857" s="5" t="s">
        <v>719</v>
      </c>
      <c r="O17857" s="117">
        <v>38714</v>
      </c>
      <c r="P17857" s="88">
        <f t="shared" si="911"/>
        <v>2005</v>
      </c>
      <c r="Q17857" s="88">
        <f t="shared" si="912"/>
        <v>12</v>
      </c>
      <c r="R17857" s="79">
        <v>28</v>
      </c>
      <c r="Z17857" s="43" t="s">
        <v>1360</v>
      </c>
      <c r="AA17857" s="41" t="s">
        <v>606</v>
      </c>
      <c r="AD17857" s="41" t="s">
        <v>388</v>
      </c>
      <c r="AF17857" s="82">
        <v>1.35</v>
      </c>
      <c r="AG17857" s="82">
        <v>1.35</v>
      </c>
      <c r="AH17857" s="41" t="s">
        <v>612</v>
      </c>
      <c r="AI17857" s="41" t="s">
        <v>612</v>
      </c>
      <c r="AK17857" s="8" t="s">
        <v>723</v>
      </c>
      <c r="AL17857" s="8" t="s">
        <v>704</v>
      </c>
      <c r="AM17857" s="41">
        <v>0.5</v>
      </c>
      <c r="AN17857" s="41">
        <v>0.5</v>
      </c>
    </row>
    <row r="17858" spans="1:40" ht="12.75" hidden="1" customHeight="1" x14ac:dyDescent="0.3">
      <c r="A17858" s="5">
        <v>1022</v>
      </c>
      <c r="B17858" s="5" t="s">
        <v>849</v>
      </c>
      <c r="C17858" s="8" t="s">
        <v>429</v>
      </c>
      <c r="D17858" s="5" t="s">
        <v>859</v>
      </c>
      <c r="E17858" s="8" t="s">
        <v>869</v>
      </c>
      <c r="F17858" s="41">
        <v>6606238</v>
      </c>
      <c r="G17858" s="41">
        <v>661152</v>
      </c>
      <c r="H17858" s="5" t="s">
        <v>721</v>
      </c>
      <c r="I17858" s="5" t="s">
        <v>869</v>
      </c>
      <c r="J17858" s="5" t="s">
        <v>719</v>
      </c>
      <c r="O17858" s="117">
        <v>38749</v>
      </c>
      <c r="P17858" s="88">
        <f t="shared" si="911"/>
        <v>2006</v>
      </c>
      <c r="Q17858" s="88">
        <f t="shared" si="912"/>
        <v>2</v>
      </c>
      <c r="R17858" s="79">
        <v>1</v>
      </c>
      <c r="Z17858" s="43" t="s">
        <v>1360</v>
      </c>
      <c r="AA17858" s="41" t="s">
        <v>606</v>
      </c>
      <c r="AD17858" s="41" t="s">
        <v>388</v>
      </c>
      <c r="AF17858" s="82">
        <v>1.19</v>
      </c>
      <c r="AG17858" s="82">
        <v>1.19</v>
      </c>
      <c r="AH17858" s="41" t="s">
        <v>612</v>
      </c>
      <c r="AI17858" s="41" t="s">
        <v>612</v>
      </c>
      <c r="AK17858" s="8" t="s">
        <v>723</v>
      </c>
      <c r="AL17858" s="8" t="s">
        <v>704</v>
      </c>
      <c r="AM17858" s="41">
        <v>0.5</v>
      </c>
      <c r="AN17858" s="41">
        <v>0.5</v>
      </c>
    </row>
    <row r="17859" spans="1:40" ht="12.75" hidden="1" customHeight="1" x14ac:dyDescent="0.3">
      <c r="A17859" s="5">
        <v>1023</v>
      </c>
      <c r="B17859" s="5" t="s">
        <v>849</v>
      </c>
      <c r="C17859" s="8" t="s">
        <v>429</v>
      </c>
      <c r="D17859" s="5" t="s">
        <v>859</v>
      </c>
      <c r="E17859" s="8" t="s">
        <v>869</v>
      </c>
      <c r="F17859" s="41">
        <v>6606238</v>
      </c>
      <c r="G17859" s="41">
        <v>661152</v>
      </c>
      <c r="H17859" s="5" t="s">
        <v>721</v>
      </c>
      <c r="I17859" s="5" t="s">
        <v>869</v>
      </c>
      <c r="J17859" s="5" t="s">
        <v>719</v>
      </c>
      <c r="O17859" s="117">
        <v>38777</v>
      </c>
      <c r="P17859" s="88">
        <f t="shared" si="911"/>
        <v>2006</v>
      </c>
      <c r="Q17859" s="88">
        <f t="shared" si="912"/>
        <v>3</v>
      </c>
      <c r="R17859" s="79">
        <v>1</v>
      </c>
      <c r="Z17859" s="43" t="s">
        <v>1360</v>
      </c>
      <c r="AA17859" s="41" t="s">
        <v>606</v>
      </c>
      <c r="AD17859" s="41" t="s">
        <v>388</v>
      </c>
      <c r="AF17859" s="82">
        <v>1.18</v>
      </c>
      <c r="AG17859" s="82">
        <v>1.18</v>
      </c>
      <c r="AH17859" s="41" t="s">
        <v>612</v>
      </c>
      <c r="AI17859" s="41" t="s">
        <v>612</v>
      </c>
      <c r="AK17859" s="8" t="s">
        <v>723</v>
      </c>
      <c r="AL17859" s="8" t="s">
        <v>704</v>
      </c>
      <c r="AM17859" s="41">
        <v>0.5</v>
      </c>
      <c r="AN17859" s="41">
        <v>0.5</v>
      </c>
    </row>
    <row r="17860" spans="1:40" ht="12.75" hidden="1" customHeight="1" x14ac:dyDescent="0.3">
      <c r="A17860" s="5">
        <v>481</v>
      </c>
      <c r="B17860" s="5" t="s">
        <v>848</v>
      </c>
      <c r="C17860" s="8" t="s">
        <v>68</v>
      </c>
      <c r="D17860" s="5" t="s">
        <v>252</v>
      </c>
      <c r="F17860" s="41">
        <v>6607195</v>
      </c>
      <c r="G17860" s="41">
        <v>664270</v>
      </c>
      <c r="H17860" s="5" t="s">
        <v>721</v>
      </c>
      <c r="O17860" s="117">
        <v>38790</v>
      </c>
      <c r="P17860" s="88">
        <f t="shared" si="911"/>
        <v>2006</v>
      </c>
      <c r="Q17860" s="88">
        <f t="shared" si="912"/>
        <v>3</v>
      </c>
      <c r="R17860" s="79">
        <v>14</v>
      </c>
      <c r="Z17860" s="43" t="s">
        <v>1360</v>
      </c>
      <c r="AA17860" s="41" t="s">
        <v>606</v>
      </c>
      <c r="AD17860" s="41" t="s">
        <v>388</v>
      </c>
      <c r="AF17860" s="82">
        <v>2.75</v>
      </c>
      <c r="AG17860" s="82">
        <v>2.75</v>
      </c>
      <c r="AH17860" s="41" t="s">
        <v>612</v>
      </c>
      <c r="AI17860" s="41" t="s">
        <v>612</v>
      </c>
      <c r="AK17860" s="8" t="s">
        <v>722</v>
      </c>
      <c r="AL17860" s="8" t="s">
        <v>704</v>
      </c>
      <c r="AM17860" s="41">
        <v>0.5</v>
      </c>
      <c r="AN17860" s="41">
        <v>0.5</v>
      </c>
    </row>
    <row r="17861" spans="1:40" ht="12.75" hidden="1" customHeight="1" x14ac:dyDescent="0.3">
      <c r="A17861" s="5">
        <v>1024</v>
      </c>
      <c r="B17861" s="5" t="s">
        <v>849</v>
      </c>
      <c r="C17861" s="8" t="s">
        <v>429</v>
      </c>
      <c r="D17861" s="5" t="s">
        <v>859</v>
      </c>
      <c r="E17861" s="8" t="s">
        <v>869</v>
      </c>
      <c r="F17861" s="41">
        <v>6606238</v>
      </c>
      <c r="G17861" s="41">
        <v>661152</v>
      </c>
      <c r="H17861" s="5" t="s">
        <v>721</v>
      </c>
      <c r="I17861" s="5" t="s">
        <v>869</v>
      </c>
      <c r="J17861" s="5" t="s">
        <v>719</v>
      </c>
      <c r="O17861" s="117">
        <v>38804</v>
      </c>
      <c r="P17861" s="88">
        <f t="shared" si="911"/>
        <v>2006</v>
      </c>
      <c r="Q17861" s="88">
        <f t="shared" si="912"/>
        <v>3</v>
      </c>
      <c r="R17861" s="79">
        <v>28</v>
      </c>
      <c r="Z17861" s="43" t="s">
        <v>1360</v>
      </c>
      <c r="AA17861" s="41" t="s">
        <v>606</v>
      </c>
      <c r="AD17861" s="41" t="s">
        <v>388</v>
      </c>
      <c r="AF17861" s="82">
        <v>1.0900000000000001</v>
      </c>
      <c r="AG17861" s="82">
        <v>1.0900000000000001</v>
      </c>
      <c r="AH17861" s="41" t="s">
        <v>612</v>
      </c>
      <c r="AI17861" s="41" t="s">
        <v>612</v>
      </c>
      <c r="AK17861" s="8" t="s">
        <v>723</v>
      </c>
      <c r="AL17861" s="8" t="s">
        <v>704</v>
      </c>
      <c r="AM17861" s="41">
        <v>0.5</v>
      </c>
      <c r="AN17861" s="41">
        <v>0.5</v>
      </c>
    </row>
    <row r="17862" spans="1:40" ht="12.75" hidden="1" customHeight="1" x14ac:dyDescent="0.3">
      <c r="A17862" s="5">
        <v>1025</v>
      </c>
      <c r="B17862" s="5" t="s">
        <v>849</v>
      </c>
      <c r="C17862" s="8" t="s">
        <v>429</v>
      </c>
      <c r="D17862" s="5" t="s">
        <v>859</v>
      </c>
      <c r="E17862" s="8" t="s">
        <v>869</v>
      </c>
      <c r="F17862" s="41">
        <v>6606238</v>
      </c>
      <c r="G17862" s="41">
        <v>661152</v>
      </c>
      <c r="H17862" s="5" t="s">
        <v>721</v>
      </c>
      <c r="I17862" s="5" t="s">
        <v>869</v>
      </c>
      <c r="J17862" s="5" t="s">
        <v>719</v>
      </c>
      <c r="O17862" s="117">
        <v>38832</v>
      </c>
      <c r="P17862" s="88">
        <f t="shared" si="911"/>
        <v>2006</v>
      </c>
      <c r="Q17862" s="88">
        <f t="shared" si="912"/>
        <v>4</v>
      </c>
      <c r="R17862" s="79">
        <v>25</v>
      </c>
      <c r="Z17862" s="43" t="s">
        <v>1360</v>
      </c>
      <c r="AA17862" s="41" t="s">
        <v>606</v>
      </c>
      <c r="AD17862" s="41" t="s">
        <v>388</v>
      </c>
      <c r="AF17862" s="82">
        <v>1.26</v>
      </c>
      <c r="AG17862" s="82">
        <v>1.26</v>
      </c>
      <c r="AH17862" s="41" t="s">
        <v>612</v>
      </c>
      <c r="AI17862" s="41" t="s">
        <v>612</v>
      </c>
      <c r="AK17862" s="8" t="s">
        <v>723</v>
      </c>
      <c r="AL17862" s="8" t="s">
        <v>704</v>
      </c>
      <c r="AM17862" s="41">
        <v>0.5</v>
      </c>
      <c r="AN17862" s="41">
        <v>0.5</v>
      </c>
    </row>
    <row r="17863" spans="1:40" ht="12.75" hidden="1" customHeight="1" x14ac:dyDescent="0.3">
      <c r="A17863" s="5">
        <v>482</v>
      </c>
      <c r="B17863" s="5" t="s">
        <v>848</v>
      </c>
      <c r="C17863" s="8" t="s">
        <v>68</v>
      </c>
      <c r="D17863" s="5" t="s">
        <v>252</v>
      </c>
      <c r="F17863" s="41">
        <v>6607195</v>
      </c>
      <c r="G17863" s="41">
        <v>664270</v>
      </c>
      <c r="H17863" s="5" t="s">
        <v>721</v>
      </c>
      <c r="O17863" s="117">
        <v>38853</v>
      </c>
      <c r="P17863" s="88">
        <f t="shared" si="911"/>
        <v>2006</v>
      </c>
      <c r="Q17863" s="88">
        <f t="shared" si="912"/>
        <v>5</v>
      </c>
      <c r="R17863" s="79">
        <v>16</v>
      </c>
      <c r="Z17863" s="43" t="s">
        <v>1360</v>
      </c>
      <c r="AA17863" s="41" t="s">
        <v>606</v>
      </c>
      <c r="AD17863" s="41" t="s">
        <v>388</v>
      </c>
      <c r="AF17863" s="82">
        <v>2.3199999999999998</v>
      </c>
      <c r="AG17863" s="82">
        <v>2.3199999999999998</v>
      </c>
      <c r="AH17863" s="41" t="s">
        <v>612</v>
      </c>
      <c r="AI17863" s="41" t="s">
        <v>612</v>
      </c>
      <c r="AK17863" s="8" t="s">
        <v>722</v>
      </c>
      <c r="AL17863" s="8" t="s">
        <v>704</v>
      </c>
      <c r="AM17863" s="41">
        <v>0.5</v>
      </c>
      <c r="AN17863" s="41">
        <v>0.5</v>
      </c>
    </row>
    <row r="17864" spans="1:40" ht="12.75" hidden="1" customHeight="1" x14ac:dyDescent="0.3">
      <c r="A17864" s="5">
        <v>1026</v>
      </c>
      <c r="B17864" s="5" t="s">
        <v>849</v>
      </c>
      <c r="C17864" s="8" t="s">
        <v>429</v>
      </c>
      <c r="D17864" s="5" t="s">
        <v>859</v>
      </c>
      <c r="E17864" s="8" t="s">
        <v>869</v>
      </c>
      <c r="F17864" s="41">
        <v>6606238</v>
      </c>
      <c r="G17864" s="41">
        <v>661152</v>
      </c>
      <c r="H17864" s="5" t="s">
        <v>721</v>
      </c>
      <c r="I17864" s="5" t="s">
        <v>869</v>
      </c>
      <c r="J17864" s="5" t="s">
        <v>719</v>
      </c>
      <c r="O17864" s="117">
        <v>38859</v>
      </c>
      <c r="P17864" s="88">
        <f t="shared" si="911"/>
        <v>2006</v>
      </c>
      <c r="Q17864" s="88">
        <f t="shared" si="912"/>
        <v>5</v>
      </c>
      <c r="R17864" s="79">
        <v>22</v>
      </c>
      <c r="Z17864" s="43" t="s">
        <v>1360</v>
      </c>
      <c r="AA17864" s="41" t="s">
        <v>606</v>
      </c>
      <c r="AD17864" s="41" t="s">
        <v>388</v>
      </c>
      <c r="AF17864" s="82">
        <v>1.45</v>
      </c>
      <c r="AG17864" s="82">
        <v>1.45</v>
      </c>
      <c r="AH17864" s="41" t="s">
        <v>612</v>
      </c>
      <c r="AI17864" s="41" t="s">
        <v>612</v>
      </c>
      <c r="AK17864" s="8" t="s">
        <v>723</v>
      </c>
      <c r="AL17864" s="8" t="s">
        <v>704</v>
      </c>
      <c r="AM17864" s="41">
        <v>0.5</v>
      </c>
      <c r="AN17864" s="41">
        <v>0.5</v>
      </c>
    </row>
    <row r="17865" spans="1:40" ht="12.75" hidden="1" customHeight="1" x14ac:dyDescent="0.3">
      <c r="A17865" s="5">
        <v>1027</v>
      </c>
      <c r="B17865" s="5" t="s">
        <v>849</v>
      </c>
      <c r="C17865" s="8" t="s">
        <v>429</v>
      </c>
      <c r="D17865" s="5" t="s">
        <v>859</v>
      </c>
      <c r="E17865" s="8" t="s">
        <v>869</v>
      </c>
      <c r="F17865" s="41">
        <v>6606238</v>
      </c>
      <c r="G17865" s="41">
        <v>661152</v>
      </c>
      <c r="H17865" s="5" t="s">
        <v>721</v>
      </c>
      <c r="I17865" s="5" t="s">
        <v>869</v>
      </c>
      <c r="J17865" s="5" t="s">
        <v>719</v>
      </c>
      <c r="O17865" s="117">
        <v>38888</v>
      </c>
      <c r="P17865" s="88">
        <f t="shared" si="911"/>
        <v>2006</v>
      </c>
      <c r="Q17865" s="88">
        <f t="shared" si="912"/>
        <v>6</v>
      </c>
      <c r="R17865" s="79">
        <v>20</v>
      </c>
      <c r="Z17865" s="43" t="s">
        <v>1360</v>
      </c>
      <c r="AA17865" s="41" t="s">
        <v>606</v>
      </c>
      <c r="AD17865" s="41" t="s">
        <v>388</v>
      </c>
      <c r="AF17865" s="82">
        <v>1.36</v>
      </c>
      <c r="AG17865" s="82">
        <v>1.36</v>
      </c>
      <c r="AH17865" s="41" t="s">
        <v>612</v>
      </c>
      <c r="AI17865" s="41" t="s">
        <v>612</v>
      </c>
      <c r="AK17865" s="8" t="s">
        <v>723</v>
      </c>
      <c r="AL17865" s="8" t="s">
        <v>704</v>
      </c>
      <c r="AM17865" s="41">
        <v>0.5</v>
      </c>
      <c r="AN17865" s="41">
        <v>0.5</v>
      </c>
    </row>
    <row r="17866" spans="1:40" ht="12.75" hidden="1" customHeight="1" x14ac:dyDescent="0.3">
      <c r="A17866" s="5">
        <v>1028</v>
      </c>
      <c r="B17866" s="5" t="s">
        <v>849</v>
      </c>
      <c r="C17866" s="8" t="s">
        <v>429</v>
      </c>
      <c r="D17866" s="5" t="s">
        <v>859</v>
      </c>
      <c r="E17866" s="8" t="s">
        <v>869</v>
      </c>
      <c r="F17866" s="41">
        <v>6606238</v>
      </c>
      <c r="G17866" s="41">
        <v>661152</v>
      </c>
      <c r="H17866" s="5" t="s">
        <v>721</v>
      </c>
      <c r="I17866" s="5" t="s">
        <v>869</v>
      </c>
      <c r="J17866" s="5" t="s">
        <v>719</v>
      </c>
      <c r="O17866" s="117">
        <v>38923</v>
      </c>
      <c r="P17866" s="88">
        <f t="shared" si="911"/>
        <v>2006</v>
      </c>
      <c r="Q17866" s="88">
        <f t="shared" si="912"/>
        <v>7</v>
      </c>
      <c r="R17866" s="79">
        <v>25</v>
      </c>
      <c r="Z17866" s="43" t="s">
        <v>1360</v>
      </c>
      <c r="AA17866" s="41" t="s">
        <v>606</v>
      </c>
      <c r="AD17866" s="41" t="s">
        <v>388</v>
      </c>
      <c r="AF17866" s="82">
        <v>1.31</v>
      </c>
      <c r="AG17866" s="82">
        <v>1.31</v>
      </c>
      <c r="AH17866" s="41" t="s">
        <v>612</v>
      </c>
      <c r="AI17866" s="41" t="s">
        <v>612</v>
      </c>
      <c r="AK17866" s="8" t="s">
        <v>723</v>
      </c>
      <c r="AL17866" s="8" t="s">
        <v>704</v>
      </c>
      <c r="AM17866" s="41">
        <v>0.5</v>
      </c>
      <c r="AN17866" s="41">
        <v>0.5</v>
      </c>
    </row>
    <row r="17867" spans="1:40" ht="12.75" hidden="1" customHeight="1" x14ac:dyDescent="0.3">
      <c r="A17867" s="5">
        <v>483</v>
      </c>
      <c r="B17867" s="5" t="s">
        <v>848</v>
      </c>
      <c r="C17867" s="8" t="s">
        <v>68</v>
      </c>
      <c r="D17867" s="5" t="s">
        <v>252</v>
      </c>
      <c r="F17867" s="41">
        <v>6607195</v>
      </c>
      <c r="G17867" s="41">
        <v>664270</v>
      </c>
      <c r="H17867" s="5" t="s">
        <v>721</v>
      </c>
      <c r="O17867" s="117">
        <v>38957</v>
      </c>
      <c r="P17867" s="88">
        <f t="shared" si="911"/>
        <v>2006</v>
      </c>
      <c r="Q17867" s="88">
        <f t="shared" si="912"/>
        <v>8</v>
      </c>
      <c r="R17867" s="79">
        <v>28</v>
      </c>
      <c r="Z17867" s="43" t="s">
        <v>1360</v>
      </c>
      <c r="AA17867" s="41" t="s">
        <v>606</v>
      </c>
      <c r="AD17867" s="41" t="s">
        <v>388</v>
      </c>
      <c r="AF17867" s="82">
        <v>2.27</v>
      </c>
      <c r="AG17867" s="82">
        <v>2.27</v>
      </c>
      <c r="AH17867" s="41" t="s">
        <v>612</v>
      </c>
      <c r="AI17867" s="41" t="s">
        <v>612</v>
      </c>
      <c r="AK17867" s="8" t="s">
        <v>722</v>
      </c>
      <c r="AL17867" s="8" t="s">
        <v>704</v>
      </c>
      <c r="AM17867" s="41">
        <v>0.5</v>
      </c>
      <c r="AN17867" s="41">
        <v>0.5</v>
      </c>
    </row>
    <row r="17868" spans="1:40" ht="12.75" hidden="1" customHeight="1" x14ac:dyDescent="0.3">
      <c r="A17868" s="5">
        <v>1029</v>
      </c>
      <c r="B17868" s="5" t="s">
        <v>849</v>
      </c>
      <c r="C17868" s="8" t="s">
        <v>429</v>
      </c>
      <c r="D17868" s="5" t="s">
        <v>859</v>
      </c>
      <c r="E17868" s="8" t="s">
        <v>869</v>
      </c>
      <c r="F17868" s="41">
        <v>6606238</v>
      </c>
      <c r="G17868" s="41">
        <v>661152</v>
      </c>
      <c r="H17868" s="5" t="s">
        <v>721</v>
      </c>
      <c r="I17868" s="5" t="s">
        <v>869</v>
      </c>
      <c r="J17868" s="5" t="s">
        <v>719</v>
      </c>
      <c r="O17868" s="117">
        <v>38958</v>
      </c>
      <c r="P17868" s="88">
        <f t="shared" si="911"/>
        <v>2006</v>
      </c>
      <c r="Q17868" s="88">
        <f t="shared" si="912"/>
        <v>8</v>
      </c>
      <c r="R17868" s="79">
        <v>29</v>
      </c>
      <c r="Z17868" s="43" t="s">
        <v>1360</v>
      </c>
      <c r="AA17868" s="41" t="s">
        <v>606</v>
      </c>
      <c r="AD17868" s="41" t="s">
        <v>388</v>
      </c>
      <c r="AF17868" s="82">
        <v>1.26</v>
      </c>
      <c r="AG17868" s="82">
        <v>1.26</v>
      </c>
      <c r="AH17868" s="41" t="s">
        <v>612</v>
      </c>
      <c r="AI17868" s="41" t="s">
        <v>612</v>
      </c>
      <c r="AK17868" s="8" t="s">
        <v>723</v>
      </c>
      <c r="AL17868" s="8" t="s">
        <v>704</v>
      </c>
      <c r="AM17868" s="41">
        <v>0.5</v>
      </c>
      <c r="AN17868" s="41">
        <v>0.5</v>
      </c>
    </row>
    <row r="17869" spans="1:40" ht="12.75" hidden="1" customHeight="1" x14ac:dyDescent="0.3">
      <c r="A17869" s="5">
        <v>1030</v>
      </c>
      <c r="B17869" s="5" t="s">
        <v>849</v>
      </c>
      <c r="C17869" s="8" t="s">
        <v>429</v>
      </c>
      <c r="D17869" s="5" t="s">
        <v>859</v>
      </c>
      <c r="E17869" s="8" t="s">
        <v>869</v>
      </c>
      <c r="F17869" s="41">
        <v>6606238</v>
      </c>
      <c r="G17869" s="41">
        <v>661152</v>
      </c>
      <c r="H17869" s="5" t="s">
        <v>721</v>
      </c>
      <c r="I17869" s="5" t="s">
        <v>869</v>
      </c>
      <c r="J17869" s="5" t="s">
        <v>719</v>
      </c>
      <c r="O17869" s="117">
        <v>38987</v>
      </c>
      <c r="P17869" s="88">
        <f t="shared" si="911"/>
        <v>2006</v>
      </c>
      <c r="Q17869" s="88">
        <f t="shared" si="912"/>
        <v>9</v>
      </c>
      <c r="R17869" s="79">
        <v>27</v>
      </c>
      <c r="Z17869" s="43" t="s">
        <v>1360</v>
      </c>
      <c r="AA17869" s="41" t="s">
        <v>606</v>
      </c>
      <c r="AD17869" s="41" t="s">
        <v>388</v>
      </c>
      <c r="AF17869" s="82">
        <v>1.23</v>
      </c>
      <c r="AG17869" s="82">
        <v>1.23</v>
      </c>
      <c r="AH17869" s="41" t="s">
        <v>612</v>
      </c>
      <c r="AI17869" s="41" t="s">
        <v>612</v>
      </c>
      <c r="AK17869" s="8" t="s">
        <v>723</v>
      </c>
      <c r="AL17869" s="8" t="s">
        <v>704</v>
      </c>
      <c r="AM17869" s="41">
        <v>0.5</v>
      </c>
      <c r="AN17869" s="41">
        <v>0.5</v>
      </c>
    </row>
    <row r="17870" spans="1:40" ht="12.75" hidden="1" customHeight="1" x14ac:dyDescent="0.3">
      <c r="A17870" s="5">
        <v>484</v>
      </c>
      <c r="B17870" s="5" t="s">
        <v>848</v>
      </c>
      <c r="C17870" s="8" t="s">
        <v>68</v>
      </c>
      <c r="D17870" s="5" t="s">
        <v>252</v>
      </c>
      <c r="F17870" s="41">
        <v>6607195</v>
      </c>
      <c r="G17870" s="41">
        <v>664270</v>
      </c>
      <c r="H17870" s="5" t="s">
        <v>721</v>
      </c>
      <c r="O17870" s="117">
        <v>39007</v>
      </c>
      <c r="P17870" s="88">
        <f t="shared" si="911"/>
        <v>2006</v>
      </c>
      <c r="Q17870" s="88">
        <f t="shared" si="912"/>
        <v>10</v>
      </c>
      <c r="R17870" s="79">
        <v>17</v>
      </c>
      <c r="Z17870" s="43" t="s">
        <v>1360</v>
      </c>
      <c r="AA17870" s="41" t="s">
        <v>606</v>
      </c>
      <c r="AD17870" s="41" t="s">
        <v>388</v>
      </c>
      <c r="AF17870" s="82">
        <v>2.27</v>
      </c>
      <c r="AG17870" s="82">
        <v>2.27</v>
      </c>
      <c r="AH17870" s="41" t="s">
        <v>612</v>
      </c>
      <c r="AI17870" s="41" t="s">
        <v>612</v>
      </c>
      <c r="AK17870" s="8" t="s">
        <v>722</v>
      </c>
      <c r="AL17870" s="8" t="s">
        <v>704</v>
      </c>
      <c r="AM17870" s="41">
        <v>0.5</v>
      </c>
      <c r="AN17870" s="41">
        <v>0.5</v>
      </c>
    </row>
    <row r="17871" spans="1:40" ht="12.75" hidden="1" customHeight="1" x14ac:dyDescent="0.3">
      <c r="A17871" s="5">
        <v>1031</v>
      </c>
      <c r="B17871" s="5" t="s">
        <v>849</v>
      </c>
      <c r="C17871" s="8" t="s">
        <v>429</v>
      </c>
      <c r="D17871" s="5" t="s">
        <v>859</v>
      </c>
      <c r="E17871" s="8" t="s">
        <v>869</v>
      </c>
      <c r="F17871" s="41">
        <v>6606238</v>
      </c>
      <c r="G17871" s="41">
        <v>661152</v>
      </c>
      <c r="H17871" s="5" t="s">
        <v>721</v>
      </c>
      <c r="I17871" s="5" t="s">
        <v>869</v>
      </c>
      <c r="J17871" s="5" t="s">
        <v>719</v>
      </c>
      <c r="O17871" s="117">
        <v>39014</v>
      </c>
      <c r="P17871" s="88">
        <f t="shared" si="911"/>
        <v>2006</v>
      </c>
      <c r="Q17871" s="88">
        <f t="shared" si="912"/>
        <v>10</v>
      </c>
      <c r="R17871" s="79">
        <v>24</v>
      </c>
      <c r="Z17871" s="43" t="s">
        <v>1360</v>
      </c>
      <c r="AA17871" s="41" t="s">
        <v>606</v>
      </c>
      <c r="AD17871" s="41" t="s">
        <v>388</v>
      </c>
      <c r="AF17871" s="82">
        <v>1.26</v>
      </c>
      <c r="AG17871" s="82">
        <v>1.26</v>
      </c>
      <c r="AH17871" s="41" t="s">
        <v>612</v>
      </c>
      <c r="AI17871" s="41" t="s">
        <v>612</v>
      </c>
      <c r="AK17871" s="8" t="s">
        <v>723</v>
      </c>
      <c r="AL17871" s="8" t="s">
        <v>704</v>
      </c>
      <c r="AM17871" s="41">
        <v>0.5</v>
      </c>
      <c r="AN17871" s="41">
        <v>0.5</v>
      </c>
    </row>
    <row r="17872" spans="1:40" ht="12.75" hidden="1" customHeight="1" x14ac:dyDescent="0.3">
      <c r="A17872" s="5">
        <v>1032</v>
      </c>
      <c r="B17872" s="5" t="s">
        <v>849</v>
      </c>
      <c r="C17872" s="8" t="s">
        <v>429</v>
      </c>
      <c r="D17872" s="5" t="s">
        <v>859</v>
      </c>
      <c r="E17872" s="8" t="s">
        <v>869</v>
      </c>
      <c r="F17872" s="41">
        <v>6606238</v>
      </c>
      <c r="G17872" s="41">
        <v>661152</v>
      </c>
      <c r="H17872" s="5" t="s">
        <v>721</v>
      </c>
      <c r="I17872" s="5" t="s">
        <v>869</v>
      </c>
      <c r="J17872" s="5" t="s">
        <v>719</v>
      </c>
      <c r="O17872" s="117">
        <v>39050</v>
      </c>
      <c r="P17872" s="88">
        <f t="shared" si="911"/>
        <v>2006</v>
      </c>
      <c r="Q17872" s="88">
        <f t="shared" si="912"/>
        <v>11</v>
      </c>
      <c r="R17872" s="79">
        <v>29</v>
      </c>
      <c r="Z17872" s="43" t="s">
        <v>1360</v>
      </c>
      <c r="AA17872" s="41" t="s">
        <v>606</v>
      </c>
      <c r="AD17872" s="41" t="s">
        <v>388</v>
      </c>
      <c r="AF17872" s="82">
        <v>1.27</v>
      </c>
      <c r="AG17872" s="82">
        <v>1.27</v>
      </c>
      <c r="AH17872" s="41" t="s">
        <v>612</v>
      </c>
      <c r="AI17872" s="41" t="s">
        <v>612</v>
      </c>
      <c r="AK17872" s="8" t="s">
        <v>723</v>
      </c>
      <c r="AL17872" s="8" t="s">
        <v>704</v>
      </c>
      <c r="AM17872" s="41">
        <v>0.5</v>
      </c>
      <c r="AN17872" s="41">
        <v>0.5</v>
      </c>
    </row>
    <row r="17873" spans="1:40" ht="12.75" hidden="1" customHeight="1" x14ac:dyDescent="0.3">
      <c r="A17873" s="5">
        <v>1033</v>
      </c>
      <c r="B17873" s="5" t="s">
        <v>849</v>
      </c>
      <c r="C17873" s="8" t="s">
        <v>429</v>
      </c>
      <c r="D17873" s="5" t="s">
        <v>859</v>
      </c>
      <c r="E17873" s="8" t="s">
        <v>869</v>
      </c>
      <c r="F17873" s="41">
        <v>6606238</v>
      </c>
      <c r="G17873" s="41">
        <v>661152</v>
      </c>
      <c r="H17873" s="5" t="s">
        <v>721</v>
      </c>
      <c r="I17873" s="5" t="s">
        <v>869</v>
      </c>
      <c r="J17873" s="5" t="s">
        <v>719</v>
      </c>
      <c r="O17873" s="117">
        <v>39082</v>
      </c>
      <c r="P17873" s="88">
        <f t="shared" si="911"/>
        <v>2006</v>
      </c>
      <c r="Q17873" s="88">
        <f t="shared" si="912"/>
        <v>12</v>
      </c>
      <c r="R17873" s="79">
        <v>31</v>
      </c>
      <c r="Z17873" s="43" t="s">
        <v>1360</v>
      </c>
      <c r="AA17873" s="41" t="s">
        <v>606</v>
      </c>
      <c r="AD17873" s="41" t="s">
        <v>388</v>
      </c>
      <c r="AF17873" s="82">
        <v>1.55</v>
      </c>
      <c r="AG17873" s="82">
        <v>1.55</v>
      </c>
      <c r="AH17873" s="41" t="s">
        <v>612</v>
      </c>
      <c r="AI17873" s="41" t="s">
        <v>612</v>
      </c>
      <c r="AK17873" s="8" t="s">
        <v>723</v>
      </c>
      <c r="AL17873" s="8" t="s">
        <v>704</v>
      </c>
      <c r="AM17873" s="41">
        <v>0.5</v>
      </c>
      <c r="AN17873" s="41">
        <v>0.5</v>
      </c>
    </row>
    <row r="17874" spans="1:40" ht="12.75" hidden="1" customHeight="1" x14ac:dyDescent="0.3">
      <c r="A17874" s="5">
        <v>1034</v>
      </c>
      <c r="B17874" s="5" t="s">
        <v>849</v>
      </c>
      <c r="C17874" s="8" t="s">
        <v>429</v>
      </c>
      <c r="D17874" s="5" t="s">
        <v>859</v>
      </c>
      <c r="E17874" s="8" t="s">
        <v>869</v>
      </c>
      <c r="F17874" s="41">
        <v>6606238</v>
      </c>
      <c r="G17874" s="41">
        <v>661152</v>
      </c>
      <c r="H17874" s="5" t="s">
        <v>721</v>
      </c>
      <c r="I17874" s="5" t="s">
        <v>869</v>
      </c>
      <c r="J17874" s="5" t="s">
        <v>719</v>
      </c>
      <c r="O17874" s="117">
        <v>39113</v>
      </c>
      <c r="P17874" s="88">
        <f t="shared" si="911"/>
        <v>2007</v>
      </c>
      <c r="Q17874" s="88">
        <f t="shared" si="912"/>
        <v>1</v>
      </c>
      <c r="R17874" s="79">
        <v>31</v>
      </c>
      <c r="Z17874" s="43" t="s">
        <v>1360</v>
      </c>
      <c r="AA17874" s="41" t="s">
        <v>606</v>
      </c>
      <c r="AD17874" s="41" t="s">
        <v>388</v>
      </c>
      <c r="AF17874" s="82">
        <v>1.52</v>
      </c>
      <c r="AG17874" s="82">
        <v>1.52</v>
      </c>
      <c r="AH17874" s="41" t="s">
        <v>612</v>
      </c>
      <c r="AI17874" s="41" t="s">
        <v>612</v>
      </c>
      <c r="AK17874" s="8" t="s">
        <v>723</v>
      </c>
      <c r="AL17874" s="8" t="s">
        <v>704</v>
      </c>
      <c r="AM17874" s="41">
        <v>0.5</v>
      </c>
      <c r="AN17874" s="41">
        <v>0.5</v>
      </c>
    </row>
    <row r="17875" spans="1:40" ht="12.75" hidden="1" customHeight="1" x14ac:dyDescent="0.3">
      <c r="A17875" s="5">
        <v>485</v>
      </c>
      <c r="B17875" s="5" t="s">
        <v>848</v>
      </c>
      <c r="C17875" s="8" t="s">
        <v>68</v>
      </c>
      <c r="D17875" s="5" t="s">
        <v>252</v>
      </c>
      <c r="F17875" s="41">
        <v>6607195</v>
      </c>
      <c r="G17875" s="41">
        <v>664270</v>
      </c>
      <c r="H17875" s="5" t="s">
        <v>721</v>
      </c>
      <c r="O17875" s="117">
        <v>39133</v>
      </c>
      <c r="P17875" s="88">
        <f t="shared" si="911"/>
        <v>2007</v>
      </c>
      <c r="Q17875" s="88">
        <f t="shared" si="912"/>
        <v>2</v>
      </c>
      <c r="R17875" s="79">
        <v>20</v>
      </c>
      <c r="Z17875" s="43" t="s">
        <v>1360</v>
      </c>
      <c r="AA17875" s="41" t="s">
        <v>606</v>
      </c>
      <c r="AD17875" s="41" t="s">
        <v>388</v>
      </c>
      <c r="AF17875" s="82">
        <v>2.46</v>
      </c>
      <c r="AG17875" s="82">
        <v>2.46</v>
      </c>
      <c r="AH17875" s="41" t="s">
        <v>612</v>
      </c>
      <c r="AI17875" s="41" t="s">
        <v>612</v>
      </c>
      <c r="AK17875" s="8" t="s">
        <v>722</v>
      </c>
      <c r="AL17875" s="8" t="s">
        <v>704</v>
      </c>
      <c r="AM17875" s="41">
        <v>0.5</v>
      </c>
      <c r="AN17875" s="41">
        <v>0.5</v>
      </c>
    </row>
    <row r="17876" spans="1:40" ht="12.75" hidden="1" customHeight="1" x14ac:dyDescent="0.3">
      <c r="A17876" s="5">
        <v>1035</v>
      </c>
      <c r="B17876" s="5" t="s">
        <v>849</v>
      </c>
      <c r="C17876" s="8" t="s">
        <v>429</v>
      </c>
      <c r="D17876" s="5" t="s">
        <v>859</v>
      </c>
      <c r="E17876" s="8" t="s">
        <v>869</v>
      </c>
      <c r="F17876" s="41">
        <v>6606238</v>
      </c>
      <c r="G17876" s="41">
        <v>661152</v>
      </c>
      <c r="H17876" s="5" t="s">
        <v>721</v>
      </c>
      <c r="I17876" s="5" t="s">
        <v>869</v>
      </c>
      <c r="J17876" s="5" t="s">
        <v>719</v>
      </c>
      <c r="O17876" s="117">
        <v>39141</v>
      </c>
      <c r="P17876" s="88">
        <f t="shared" si="911"/>
        <v>2007</v>
      </c>
      <c r="Q17876" s="88">
        <f t="shared" si="912"/>
        <v>2</v>
      </c>
      <c r="R17876" s="79">
        <v>28</v>
      </c>
      <c r="Z17876" s="43" t="s">
        <v>1360</v>
      </c>
      <c r="AA17876" s="41" t="s">
        <v>606</v>
      </c>
      <c r="AD17876" s="41" t="s">
        <v>388</v>
      </c>
      <c r="AF17876" s="82">
        <v>1.46</v>
      </c>
      <c r="AG17876" s="82">
        <v>1.46</v>
      </c>
      <c r="AH17876" s="41" t="s">
        <v>612</v>
      </c>
      <c r="AI17876" s="41" t="s">
        <v>612</v>
      </c>
      <c r="AK17876" s="8" t="s">
        <v>723</v>
      </c>
      <c r="AL17876" s="8" t="s">
        <v>704</v>
      </c>
      <c r="AM17876" s="41">
        <v>0.5</v>
      </c>
      <c r="AN17876" s="41">
        <v>0.5</v>
      </c>
    </row>
    <row r="17877" spans="1:40" ht="12.75" hidden="1" customHeight="1" x14ac:dyDescent="0.3">
      <c r="A17877" s="5">
        <v>1036</v>
      </c>
      <c r="B17877" s="5" t="s">
        <v>849</v>
      </c>
      <c r="C17877" s="8" t="s">
        <v>429</v>
      </c>
      <c r="D17877" s="5" t="s">
        <v>859</v>
      </c>
      <c r="E17877" s="8" t="s">
        <v>869</v>
      </c>
      <c r="F17877" s="41">
        <v>6606238</v>
      </c>
      <c r="G17877" s="41">
        <v>661152</v>
      </c>
      <c r="H17877" s="5" t="s">
        <v>721</v>
      </c>
      <c r="I17877" s="5" t="s">
        <v>869</v>
      </c>
      <c r="J17877" s="5" t="s">
        <v>719</v>
      </c>
      <c r="O17877" s="117">
        <v>39162</v>
      </c>
      <c r="P17877" s="88">
        <f t="shared" si="911"/>
        <v>2007</v>
      </c>
      <c r="Q17877" s="88">
        <f t="shared" si="912"/>
        <v>3</v>
      </c>
      <c r="R17877" s="79">
        <v>21</v>
      </c>
      <c r="Z17877" s="43" t="s">
        <v>1360</v>
      </c>
      <c r="AA17877" s="41" t="s">
        <v>606</v>
      </c>
      <c r="AD17877" s="41" t="s">
        <v>388</v>
      </c>
      <c r="AF17877" s="82">
        <v>1.31</v>
      </c>
      <c r="AG17877" s="82">
        <v>1.31</v>
      </c>
      <c r="AH17877" s="41" t="s">
        <v>612</v>
      </c>
      <c r="AI17877" s="41" t="s">
        <v>612</v>
      </c>
      <c r="AK17877" s="8" t="s">
        <v>723</v>
      </c>
      <c r="AL17877" s="8" t="s">
        <v>704</v>
      </c>
      <c r="AM17877" s="41">
        <v>0.5</v>
      </c>
      <c r="AN17877" s="41">
        <v>0.5</v>
      </c>
    </row>
    <row r="17878" spans="1:40" ht="12.75" hidden="1" customHeight="1" x14ac:dyDescent="0.3">
      <c r="A17878" s="5">
        <v>1037</v>
      </c>
      <c r="B17878" s="5" t="s">
        <v>849</v>
      </c>
      <c r="C17878" s="8" t="s">
        <v>429</v>
      </c>
      <c r="D17878" s="5" t="s">
        <v>859</v>
      </c>
      <c r="E17878" s="8" t="s">
        <v>869</v>
      </c>
      <c r="F17878" s="41">
        <v>6606238</v>
      </c>
      <c r="G17878" s="41">
        <v>661152</v>
      </c>
      <c r="H17878" s="5" t="s">
        <v>721</v>
      </c>
      <c r="I17878" s="5" t="s">
        <v>869</v>
      </c>
      <c r="J17878" s="5" t="s">
        <v>719</v>
      </c>
      <c r="O17878" s="117">
        <v>39190</v>
      </c>
      <c r="P17878" s="88">
        <f t="shared" si="911"/>
        <v>2007</v>
      </c>
      <c r="Q17878" s="88">
        <f t="shared" si="912"/>
        <v>4</v>
      </c>
      <c r="R17878" s="79">
        <v>18</v>
      </c>
      <c r="Z17878" s="43" t="s">
        <v>1360</v>
      </c>
      <c r="AA17878" s="41" t="s">
        <v>606</v>
      </c>
      <c r="AD17878" s="41" t="s">
        <v>388</v>
      </c>
      <c r="AF17878" s="82">
        <v>1.31</v>
      </c>
      <c r="AG17878" s="82">
        <v>1.31</v>
      </c>
      <c r="AH17878" s="41" t="s">
        <v>612</v>
      </c>
      <c r="AI17878" s="41" t="s">
        <v>612</v>
      </c>
      <c r="AK17878" s="8" t="s">
        <v>723</v>
      </c>
      <c r="AL17878" s="8" t="s">
        <v>704</v>
      </c>
      <c r="AM17878" s="41">
        <v>0.5</v>
      </c>
      <c r="AN17878" s="41">
        <v>0.5</v>
      </c>
    </row>
    <row r="17879" spans="1:40" ht="12.75" hidden="1" customHeight="1" x14ac:dyDescent="0.3">
      <c r="A17879" s="5">
        <v>486</v>
      </c>
      <c r="B17879" s="5" t="s">
        <v>848</v>
      </c>
      <c r="C17879" s="8" t="s">
        <v>68</v>
      </c>
      <c r="D17879" s="5" t="s">
        <v>252</v>
      </c>
      <c r="F17879" s="41">
        <v>6607195</v>
      </c>
      <c r="G17879" s="41">
        <v>664270</v>
      </c>
      <c r="H17879" s="5" t="s">
        <v>721</v>
      </c>
      <c r="O17879" s="117">
        <v>39210</v>
      </c>
      <c r="P17879" s="88">
        <f t="shared" si="911"/>
        <v>2007</v>
      </c>
      <c r="Q17879" s="88">
        <f t="shared" si="912"/>
        <v>5</v>
      </c>
      <c r="R17879" s="79">
        <v>8</v>
      </c>
      <c r="Z17879" s="43" t="s">
        <v>1360</v>
      </c>
      <c r="AA17879" s="41" t="s">
        <v>606</v>
      </c>
      <c r="AD17879" s="41" t="s">
        <v>388</v>
      </c>
      <c r="AF17879" s="82">
        <v>2.2200000000000002</v>
      </c>
      <c r="AG17879" s="82">
        <v>2.2200000000000002</v>
      </c>
      <c r="AH17879" s="41" t="s">
        <v>612</v>
      </c>
      <c r="AI17879" s="41" t="s">
        <v>612</v>
      </c>
      <c r="AK17879" s="8" t="s">
        <v>722</v>
      </c>
      <c r="AL17879" s="8" t="s">
        <v>704</v>
      </c>
      <c r="AM17879" s="41">
        <v>0.5</v>
      </c>
      <c r="AN17879" s="41">
        <v>0.5</v>
      </c>
    </row>
    <row r="17880" spans="1:40" ht="12.75" hidden="1" customHeight="1" x14ac:dyDescent="0.3">
      <c r="A17880" s="5">
        <v>1038</v>
      </c>
      <c r="B17880" s="5" t="s">
        <v>849</v>
      </c>
      <c r="C17880" s="8" t="s">
        <v>429</v>
      </c>
      <c r="D17880" s="5" t="s">
        <v>859</v>
      </c>
      <c r="E17880" s="8" t="s">
        <v>869</v>
      </c>
      <c r="F17880" s="41">
        <v>6606238</v>
      </c>
      <c r="G17880" s="41">
        <v>661152</v>
      </c>
      <c r="H17880" s="5" t="s">
        <v>721</v>
      </c>
      <c r="I17880" s="5" t="s">
        <v>869</v>
      </c>
      <c r="J17880" s="5" t="s">
        <v>719</v>
      </c>
      <c r="O17880" s="117">
        <v>39216</v>
      </c>
      <c r="P17880" s="88">
        <f t="shared" si="911"/>
        <v>2007</v>
      </c>
      <c r="Q17880" s="88">
        <f t="shared" si="912"/>
        <v>5</v>
      </c>
      <c r="R17880" s="79">
        <v>14</v>
      </c>
      <c r="Z17880" s="43" t="s">
        <v>1360</v>
      </c>
      <c r="AA17880" s="41" t="s">
        <v>606</v>
      </c>
      <c r="AD17880" s="41" t="s">
        <v>388</v>
      </c>
      <c r="AF17880" s="82">
        <v>1.36</v>
      </c>
      <c r="AG17880" s="82">
        <v>1.36</v>
      </c>
      <c r="AH17880" s="41" t="s">
        <v>612</v>
      </c>
      <c r="AI17880" s="41" t="s">
        <v>612</v>
      </c>
      <c r="AK17880" s="8" t="s">
        <v>723</v>
      </c>
      <c r="AL17880" s="8" t="s">
        <v>704</v>
      </c>
      <c r="AM17880" s="41">
        <v>0.5</v>
      </c>
      <c r="AN17880" s="41">
        <v>0.5</v>
      </c>
    </row>
    <row r="17881" spans="1:40" ht="12.75" hidden="1" customHeight="1" x14ac:dyDescent="0.3">
      <c r="A17881" s="5">
        <v>1039</v>
      </c>
      <c r="B17881" s="5" t="s">
        <v>849</v>
      </c>
      <c r="C17881" s="8" t="s">
        <v>429</v>
      </c>
      <c r="D17881" s="5" t="s">
        <v>859</v>
      </c>
      <c r="E17881" s="8" t="s">
        <v>869</v>
      </c>
      <c r="F17881" s="41">
        <v>6606238</v>
      </c>
      <c r="G17881" s="41">
        <v>661152</v>
      </c>
      <c r="H17881" s="5" t="s">
        <v>721</v>
      </c>
      <c r="I17881" s="5" t="s">
        <v>869</v>
      </c>
      <c r="J17881" s="5" t="s">
        <v>719</v>
      </c>
      <c r="O17881" s="117">
        <v>39252</v>
      </c>
      <c r="P17881" s="88">
        <f t="shared" si="911"/>
        <v>2007</v>
      </c>
      <c r="Q17881" s="88">
        <f t="shared" si="912"/>
        <v>6</v>
      </c>
      <c r="R17881" s="79">
        <v>19</v>
      </c>
      <c r="Z17881" s="43" t="s">
        <v>1360</v>
      </c>
      <c r="AA17881" s="41" t="s">
        <v>606</v>
      </c>
      <c r="AD17881" s="41" t="s">
        <v>388</v>
      </c>
      <c r="AF17881" s="82">
        <v>1.42</v>
      </c>
      <c r="AG17881" s="82">
        <v>1.42</v>
      </c>
      <c r="AH17881" s="41" t="s">
        <v>612</v>
      </c>
      <c r="AI17881" s="41" t="s">
        <v>612</v>
      </c>
      <c r="AK17881" s="8" t="s">
        <v>723</v>
      </c>
      <c r="AL17881" s="8" t="s">
        <v>704</v>
      </c>
      <c r="AM17881" s="41">
        <v>0.5</v>
      </c>
      <c r="AN17881" s="41">
        <v>0.5</v>
      </c>
    </row>
    <row r="17882" spans="1:40" ht="12.75" hidden="1" customHeight="1" x14ac:dyDescent="0.3">
      <c r="A17882" s="5">
        <v>1040</v>
      </c>
      <c r="B17882" s="5" t="s">
        <v>849</v>
      </c>
      <c r="C17882" s="8" t="s">
        <v>429</v>
      </c>
      <c r="D17882" s="5" t="s">
        <v>859</v>
      </c>
      <c r="E17882" s="8" t="s">
        <v>869</v>
      </c>
      <c r="F17882" s="41">
        <v>6606238</v>
      </c>
      <c r="G17882" s="41">
        <v>661152</v>
      </c>
      <c r="H17882" s="5" t="s">
        <v>721</v>
      </c>
      <c r="I17882" s="5" t="s">
        <v>869</v>
      </c>
      <c r="J17882" s="5" t="s">
        <v>719</v>
      </c>
      <c r="O17882" s="117">
        <v>39280</v>
      </c>
      <c r="P17882" s="88">
        <f t="shared" si="911"/>
        <v>2007</v>
      </c>
      <c r="Q17882" s="88">
        <f t="shared" si="912"/>
        <v>7</v>
      </c>
      <c r="R17882" s="79">
        <v>17</v>
      </c>
      <c r="Z17882" s="43" t="s">
        <v>1360</v>
      </c>
      <c r="AA17882" s="41" t="s">
        <v>606</v>
      </c>
      <c r="AD17882" s="41" t="s">
        <v>388</v>
      </c>
      <c r="AF17882" s="82">
        <v>1.32</v>
      </c>
      <c r="AG17882" s="82">
        <v>1.32</v>
      </c>
      <c r="AH17882" s="41" t="s">
        <v>612</v>
      </c>
      <c r="AI17882" s="41" t="s">
        <v>612</v>
      </c>
      <c r="AK17882" s="8" t="s">
        <v>723</v>
      </c>
      <c r="AL17882" s="8" t="s">
        <v>704</v>
      </c>
      <c r="AM17882" s="41">
        <v>0.5</v>
      </c>
      <c r="AN17882" s="41">
        <v>0.5</v>
      </c>
    </row>
    <row r="17883" spans="1:40" ht="12.75" hidden="1" customHeight="1" x14ac:dyDescent="0.3">
      <c r="A17883" s="5">
        <v>1245</v>
      </c>
      <c r="B17883" s="5" t="s">
        <v>848</v>
      </c>
      <c r="C17883" s="8" t="s">
        <v>559</v>
      </c>
      <c r="D17883" s="5" t="s">
        <v>865</v>
      </c>
      <c r="F17883" s="41">
        <v>6597498</v>
      </c>
      <c r="G17883" s="41">
        <v>670997</v>
      </c>
      <c r="H17883" s="5" t="s">
        <v>721</v>
      </c>
      <c r="O17883" s="117">
        <v>39310</v>
      </c>
      <c r="P17883" s="88">
        <f t="shared" si="911"/>
        <v>2007</v>
      </c>
      <c r="Q17883" s="88">
        <f t="shared" si="912"/>
        <v>8</v>
      </c>
      <c r="R17883" s="79">
        <v>16</v>
      </c>
      <c r="Z17883" s="43" t="s">
        <v>1360</v>
      </c>
      <c r="AA17883" s="41" t="s">
        <v>606</v>
      </c>
      <c r="AD17883" s="41" t="s">
        <v>388</v>
      </c>
      <c r="AF17883" s="82">
        <v>0.5</v>
      </c>
      <c r="AG17883" s="82">
        <v>0.5</v>
      </c>
      <c r="AH17883" s="41" t="s">
        <v>612</v>
      </c>
      <c r="AI17883" s="41" t="s">
        <v>612</v>
      </c>
      <c r="AK17883" s="8" t="s">
        <v>723</v>
      </c>
      <c r="AL17883" s="8" t="s">
        <v>704</v>
      </c>
      <c r="AM17883" s="41">
        <v>0.5</v>
      </c>
      <c r="AN17883" s="41">
        <v>0.5</v>
      </c>
    </row>
    <row r="17884" spans="1:40" ht="12.75" hidden="1" customHeight="1" x14ac:dyDescent="0.3">
      <c r="A17884" s="5">
        <v>1041</v>
      </c>
      <c r="B17884" s="5" t="s">
        <v>849</v>
      </c>
      <c r="C17884" s="8" t="s">
        <v>429</v>
      </c>
      <c r="D17884" s="5" t="s">
        <v>859</v>
      </c>
      <c r="E17884" s="8" t="s">
        <v>869</v>
      </c>
      <c r="F17884" s="41">
        <v>6606238</v>
      </c>
      <c r="G17884" s="41">
        <v>661152</v>
      </c>
      <c r="H17884" s="5" t="s">
        <v>721</v>
      </c>
      <c r="I17884" s="5" t="s">
        <v>869</v>
      </c>
      <c r="J17884" s="5" t="s">
        <v>719</v>
      </c>
      <c r="O17884" s="117">
        <v>39315</v>
      </c>
      <c r="P17884" s="88">
        <f t="shared" si="911"/>
        <v>2007</v>
      </c>
      <c r="Q17884" s="88">
        <f t="shared" si="912"/>
        <v>8</v>
      </c>
      <c r="R17884" s="79">
        <v>21</v>
      </c>
      <c r="Z17884" s="43" t="s">
        <v>1360</v>
      </c>
      <c r="AA17884" s="41" t="s">
        <v>606</v>
      </c>
      <c r="AD17884" s="41" t="s">
        <v>388</v>
      </c>
      <c r="AF17884" s="82">
        <v>1.28</v>
      </c>
      <c r="AG17884" s="82">
        <v>1.28</v>
      </c>
      <c r="AH17884" s="41" t="s">
        <v>612</v>
      </c>
      <c r="AI17884" s="41" t="s">
        <v>612</v>
      </c>
      <c r="AK17884" s="8" t="s">
        <v>723</v>
      </c>
      <c r="AL17884" s="8" t="s">
        <v>704</v>
      </c>
      <c r="AM17884" s="41">
        <v>0.5</v>
      </c>
      <c r="AN17884" s="41">
        <v>0.5</v>
      </c>
    </row>
    <row r="17885" spans="1:40" ht="12.75" hidden="1" customHeight="1" x14ac:dyDescent="0.3">
      <c r="A17885" s="5">
        <v>487</v>
      </c>
      <c r="B17885" s="5" t="s">
        <v>848</v>
      </c>
      <c r="C17885" s="8" t="s">
        <v>68</v>
      </c>
      <c r="D17885" s="5" t="s">
        <v>252</v>
      </c>
      <c r="F17885" s="41">
        <v>6607195</v>
      </c>
      <c r="G17885" s="41">
        <v>664270</v>
      </c>
      <c r="H17885" s="5" t="s">
        <v>721</v>
      </c>
      <c r="O17885" s="117">
        <v>39317</v>
      </c>
      <c r="P17885" s="88">
        <f t="shared" ref="P17885:P17948" si="913">YEAR(O17885)</f>
        <v>2007</v>
      </c>
      <c r="Q17885" s="88">
        <f t="shared" ref="Q17885:Q17948" si="914">MONTH(O17885)</f>
        <v>8</v>
      </c>
      <c r="R17885" s="79">
        <v>23</v>
      </c>
      <c r="Z17885" s="43" t="s">
        <v>1360</v>
      </c>
      <c r="AA17885" s="41" t="s">
        <v>606</v>
      </c>
      <c r="AD17885" s="41" t="s">
        <v>388</v>
      </c>
      <c r="AF17885" s="82">
        <v>2.1800000000000002</v>
      </c>
      <c r="AG17885" s="82">
        <v>2.1800000000000002</v>
      </c>
      <c r="AH17885" s="41" t="s">
        <v>612</v>
      </c>
      <c r="AI17885" s="41" t="s">
        <v>612</v>
      </c>
      <c r="AK17885" s="8" t="s">
        <v>722</v>
      </c>
      <c r="AL17885" s="8" t="s">
        <v>704</v>
      </c>
      <c r="AM17885" s="41">
        <v>0.5</v>
      </c>
      <c r="AN17885" s="41">
        <v>0.5</v>
      </c>
    </row>
    <row r="17886" spans="1:40" ht="12.75" hidden="1" customHeight="1" x14ac:dyDescent="0.3">
      <c r="A17886" s="5">
        <v>520</v>
      </c>
      <c r="B17886" s="5" t="s">
        <v>848</v>
      </c>
      <c r="C17886" s="8" t="s">
        <v>718</v>
      </c>
      <c r="D17886" s="5" t="s">
        <v>1365</v>
      </c>
      <c r="F17886" s="41">
        <v>6595318</v>
      </c>
      <c r="G17886" s="41">
        <v>670113</v>
      </c>
      <c r="H17886" s="5" t="s">
        <v>721</v>
      </c>
      <c r="L17886" s="5" t="s">
        <v>916</v>
      </c>
      <c r="O17886" s="117">
        <v>39321</v>
      </c>
      <c r="P17886" s="88">
        <f t="shared" si="913"/>
        <v>2007</v>
      </c>
      <c r="Q17886" s="88">
        <f t="shared" si="914"/>
        <v>8</v>
      </c>
      <c r="R17886" s="79">
        <v>27</v>
      </c>
      <c r="Z17886" s="43" t="s">
        <v>1360</v>
      </c>
      <c r="AA17886" s="41" t="s">
        <v>606</v>
      </c>
      <c r="AD17886" s="41" t="s">
        <v>388</v>
      </c>
      <c r="AF17886" s="82">
        <v>0.42</v>
      </c>
      <c r="AG17886" s="82">
        <v>0.42</v>
      </c>
      <c r="AH17886" s="41" t="s">
        <v>612</v>
      </c>
      <c r="AI17886" s="41" t="s">
        <v>612</v>
      </c>
      <c r="AK17886" s="8" t="s">
        <v>723</v>
      </c>
      <c r="AL17886" s="8" t="s">
        <v>704</v>
      </c>
      <c r="AM17886" s="41">
        <v>0.5</v>
      </c>
      <c r="AN17886" s="41">
        <v>0.5</v>
      </c>
    </row>
    <row r="17887" spans="1:40" ht="12.75" hidden="1" customHeight="1" x14ac:dyDescent="0.3">
      <c r="A17887" s="5">
        <v>1042</v>
      </c>
      <c r="B17887" s="5" t="s">
        <v>849</v>
      </c>
      <c r="C17887" s="8" t="s">
        <v>429</v>
      </c>
      <c r="D17887" s="5" t="s">
        <v>859</v>
      </c>
      <c r="E17887" s="8" t="s">
        <v>869</v>
      </c>
      <c r="F17887" s="41">
        <v>6606238</v>
      </c>
      <c r="G17887" s="41">
        <v>661152</v>
      </c>
      <c r="H17887" s="5" t="s">
        <v>721</v>
      </c>
      <c r="I17887" s="5" t="s">
        <v>869</v>
      </c>
      <c r="J17887" s="5" t="s">
        <v>719</v>
      </c>
      <c r="O17887" s="117">
        <v>39344</v>
      </c>
      <c r="P17887" s="88">
        <f t="shared" si="913"/>
        <v>2007</v>
      </c>
      <c r="Q17887" s="88">
        <f t="shared" si="914"/>
        <v>9</v>
      </c>
      <c r="R17887" s="79">
        <v>19</v>
      </c>
      <c r="Z17887" s="43" t="s">
        <v>1360</v>
      </c>
      <c r="AA17887" s="41" t="s">
        <v>606</v>
      </c>
      <c r="AD17887" s="41" t="s">
        <v>388</v>
      </c>
      <c r="AF17887" s="82">
        <v>1.34</v>
      </c>
      <c r="AG17887" s="82">
        <v>1.34</v>
      </c>
      <c r="AH17887" s="41" t="s">
        <v>612</v>
      </c>
      <c r="AI17887" s="41" t="s">
        <v>612</v>
      </c>
      <c r="AK17887" s="8" t="s">
        <v>723</v>
      </c>
      <c r="AL17887" s="8" t="s">
        <v>704</v>
      </c>
      <c r="AM17887" s="41">
        <v>0.5</v>
      </c>
      <c r="AN17887" s="41">
        <v>0.5</v>
      </c>
    </row>
    <row r="17888" spans="1:40" ht="12.75" hidden="1" customHeight="1" x14ac:dyDescent="0.3">
      <c r="A17888" s="5">
        <v>488</v>
      </c>
      <c r="B17888" s="5" t="s">
        <v>848</v>
      </c>
      <c r="C17888" s="8" t="s">
        <v>68</v>
      </c>
      <c r="D17888" s="5" t="s">
        <v>252</v>
      </c>
      <c r="F17888" s="41">
        <v>6607195</v>
      </c>
      <c r="G17888" s="41">
        <v>664270</v>
      </c>
      <c r="H17888" s="5" t="s">
        <v>721</v>
      </c>
      <c r="O17888" s="117">
        <v>39370</v>
      </c>
      <c r="P17888" s="88">
        <f t="shared" si="913"/>
        <v>2007</v>
      </c>
      <c r="Q17888" s="88">
        <f t="shared" si="914"/>
        <v>10</v>
      </c>
      <c r="R17888" s="79">
        <v>15</v>
      </c>
      <c r="Z17888" s="43" t="s">
        <v>1360</v>
      </c>
      <c r="AA17888" s="41" t="s">
        <v>606</v>
      </c>
      <c r="AD17888" s="41" t="s">
        <v>388</v>
      </c>
      <c r="AF17888" s="82">
        <v>2.12</v>
      </c>
      <c r="AG17888" s="82">
        <v>2.12</v>
      </c>
      <c r="AH17888" s="41" t="s">
        <v>612</v>
      </c>
      <c r="AI17888" s="41" t="s">
        <v>612</v>
      </c>
      <c r="AK17888" s="8" t="s">
        <v>722</v>
      </c>
      <c r="AL17888" s="8" t="s">
        <v>704</v>
      </c>
      <c r="AM17888" s="41">
        <v>0.5</v>
      </c>
      <c r="AN17888" s="41">
        <v>0.5</v>
      </c>
    </row>
    <row r="17889" spans="1:40" ht="12.75" hidden="1" customHeight="1" x14ac:dyDescent="0.3">
      <c r="A17889" s="5">
        <v>1043</v>
      </c>
      <c r="B17889" s="5" t="s">
        <v>849</v>
      </c>
      <c r="C17889" s="8" t="s">
        <v>429</v>
      </c>
      <c r="D17889" s="5" t="s">
        <v>859</v>
      </c>
      <c r="E17889" s="8" t="s">
        <v>869</v>
      </c>
      <c r="F17889" s="41">
        <v>6606238</v>
      </c>
      <c r="G17889" s="41">
        <v>661152</v>
      </c>
      <c r="H17889" s="5" t="s">
        <v>721</v>
      </c>
      <c r="I17889" s="5" t="s">
        <v>869</v>
      </c>
      <c r="J17889" s="5" t="s">
        <v>719</v>
      </c>
      <c r="O17889" s="117">
        <v>39372</v>
      </c>
      <c r="P17889" s="88">
        <f t="shared" si="913"/>
        <v>2007</v>
      </c>
      <c r="Q17889" s="88">
        <f t="shared" si="914"/>
        <v>10</v>
      </c>
      <c r="R17889" s="79">
        <v>17</v>
      </c>
      <c r="Z17889" s="43" t="s">
        <v>1360</v>
      </c>
      <c r="AA17889" s="41" t="s">
        <v>606</v>
      </c>
      <c r="AD17889" s="41" t="s">
        <v>388</v>
      </c>
      <c r="AF17889" s="82">
        <v>0.83</v>
      </c>
      <c r="AG17889" s="82">
        <v>0.83</v>
      </c>
      <c r="AH17889" s="41" t="s">
        <v>612</v>
      </c>
      <c r="AI17889" s="41" t="s">
        <v>612</v>
      </c>
      <c r="AK17889" s="8" t="s">
        <v>723</v>
      </c>
      <c r="AL17889" s="8" t="s">
        <v>704</v>
      </c>
      <c r="AM17889" s="41">
        <v>0.5</v>
      </c>
      <c r="AN17889" s="41">
        <v>0.5</v>
      </c>
    </row>
    <row r="17890" spans="1:40" ht="12.75" hidden="1" customHeight="1" x14ac:dyDescent="0.3">
      <c r="A17890" s="5">
        <v>1044</v>
      </c>
      <c r="B17890" s="5" t="s">
        <v>849</v>
      </c>
      <c r="C17890" s="8" t="s">
        <v>429</v>
      </c>
      <c r="D17890" s="5" t="s">
        <v>859</v>
      </c>
      <c r="E17890" s="8" t="s">
        <v>869</v>
      </c>
      <c r="F17890" s="41">
        <v>6606238</v>
      </c>
      <c r="G17890" s="41">
        <v>661152</v>
      </c>
      <c r="H17890" s="5" t="s">
        <v>721</v>
      </c>
      <c r="I17890" s="5" t="s">
        <v>869</v>
      </c>
      <c r="J17890" s="5" t="s">
        <v>719</v>
      </c>
      <c r="O17890" s="117">
        <v>39406</v>
      </c>
      <c r="P17890" s="88">
        <f t="shared" si="913"/>
        <v>2007</v>
      </c>
      <c r="Q17890" s="88">
        <f t="shared" si="914"/>
        <v>11</v>
      </c>
      <c r="R17890" s="79">
        <v>20</v>
      </c>
      <c r="Z17890" s="43" t="s">
        <v>1360</v>
      </c>
      <c r="AA17890" s="41" t="s">
        <v>606</v>
      </c>
      <c r="AD17890" s="41" t="s">
        <v>388</v>
      </c>
      <c r="AF17890" s="82">
        <v>1.4</v>
      </c>
      <c r="AG17890" s="82">
        <v>1.4</v>
      </c>
      <c r="AH17890" s="41" t="s">
        <v>612</v>
      </c>
      <c r="AI17890" s="41" t="s">
        <v>612</v>
      </c>
      <c r="AK17890" s="8" t="s">
        <v>723</v>
      </c>
      <c r="AL17890" s="8" t="s">
        <v>704</v>
      </c>
      <c r="AM17890" s="41">
        <v>0.5</v>
      </c>
      <c r="AN17890" s="41">
        <v>0.5</v>
      </c>
    </row>
    <row r="17891" spans="1:40" ht="12.75" hidden="1" customHeight="1" x14ac:dyDescent="0.3">
      <c r="A17891" s="5">
        <v>1045</v>
      </c>
      <c r="B17891" s="5" t="s">
        <v>849</v>
      </c>
      <c r="C17891" s="8" t="s">
        <v>429</v>
      </c>
      <c r="D17891" s="5" t="s">
        <v>859</v>
      </c>
      <c r="E17891" s="8" t="s">
        <v>869</v>
      </c>
      <c r="F17891" s="41">
        <v>6606238</v>
      </c>
      <c r="G17891" s="41">
        <v>661152</v>
      </c>
      <c r="H17891" s="5" t="s">
        <v>721</v>
      </c>
      <c r="I17891" s="5" t="s">
        <v>869</v>
      </c>
      <c r="J17891" s="5" t="s">
        <v>719</v>
      </c>
      <c r="O17891" s="117">
        <v>39434</v>
      </c>
      <c r="P17891" s="88">
        <f t="shared" si="913"/>
        <v>2007</v>
      </c>
      <c r="Q17891" s="88">
        <f t="shared" si="914"/>
        <v>12</v>
      </c>
      <c r="R17891" s="79">
        <v>18</v>
      </c>
      <c r="Z17891" s="43" t="s">
        <v>1360</v>
      </c>
      <c r="AA17891" s="41" t="s">
        <v>606</v>
      </c>
      <c r="AD17891" s="41" t="s">
        <v>388</v>
      </c>
      <c r="AF17891" s="82">
        <v>1.25</v>
      </c>
      <c r="AG17891" s="82">
        <v>1.25</v>
      </c>
      <c r="AH17891" s="41" t="s">
        <v>612</v>
      </c>
      <c r="AI17891" s="41" t="s">
        <v>612</v>
      </c>
      <c r="AK17891" s="8" t="s">
        <v>723</v>
      </c>
      <c r="AL17891" s="8" t="s">
        <v>704</v>
      </c>
      <c r="AM17891" s="41">
        <v>0.5</v>
      </c>
      <c r="AN17891" s="41">
        <v>0.5</v>
      </c>
    </row>
    <row r="17892" spans="1:40" ht="12.75" hidden="1" customHeight="1" x14ac:dyDescent="0.3">
      <c r="A17892" s="5">
        <v>1046</v>
      </c>
      <c r="B17892" s="5" t="s">
        <v>849</v>
      </c>
      <c r="C17892" s="8" t="s">
        <v>429</v>
      </c>
      <c r="D17892" s="5" t="s">
        <v>859</v>
      </c>
      <c r="E17892" s="8" t="s">
        <v>869</v>
      </c>
      <c r="F17892" s="41">
        <v>6606238</v>
      </c>
      <c r="G17892" s="41">
        <v>661152</v>
      </c>
      <c r="H17892" s="5" t="s">
        <v>721</v>
      </c>
      <c r="I17892" s="5" t="s">
        <v>869</v>
      </c>
      <c r="J17892" s="5" t="s">
        <v>719</v>
      </c>
      <c r="O17892" s="117">
        <v>39462</v>
      </c>
      <c r="P17892" s="88">
        <f t="shared" si="913"/>
        <v>2008</v>
      </c>
      <c r="Q17892" s="88">
        <f t="shared" si="914"/>
        <v>1</v>
      </c>
      <c r="R17892" s="79">
        <v>15</v>
      </c>
      <c r="Z17892" s="43" t="s">
        <v>1360</v>
      </c>
      <c r="AA17892" s="41" t="s">
        <v>606</v>
      </c>
      <c r="AD17892" s="41" t="s">
        <v>388</v>
      </c>
      <c r="AF17892" s="82">
        <v>1.1299999999999999</v>
      </c>
      <c r="AG17892" s="82">
        <v>1.1299999999999999</v>
      </c>
      <c r="AH17892" s="41" t="s">
        <v>612</v>
      </c>
      <c r="AI17892" s="41" t="s">
        <v>612</v>
      </c>
      <c r="AK17892" s="8" t="s">
        <v>723</v>
      </c>
      <c r="AL17892" s="8" t="s">
        <v>704</v>
      </c>
      <c r="AM17892" s="41">
        <v>0.5</v>
      </c>
      <c r="AN17892" s="41">
        <v>0.5</v>
      </c>
    </row>
    <row r="17893" spans="1:40" ht="12.75" hidden="1" customHeight="1" x14ac:dyDescent="0.3">
      <c r="A17893" s="5">
        <v>1047</v>
      </c>
      <c r="B17893" s="5" t="s">
        <v>849</v>
      </c>
      <c r="C17893" s="8" t="s">
        <v>429</v>
      </c>
      <c r="D17893" s="5" t="s">
        <v>859</v>
      </c>
      <c r="E17893" s="8" t="s">
        <v>869</v>
      </c>
      <c r="F17893" s="41">
        <v>6606238</v>
      </c>
      <c r="G17893" s="41">
        <v>661152</v>
      </c>
      <c r="H17893" s="5" t="s">
        <v>721</v>
      </c>
      <c r="I17893" s="5" t="s">
        <v>869</v>
      </c>
      <c r="J17893" s="5" t="s">
        <v>719</v>
      </c>
      <c r="O17893" s="117">
        <v>39497</v>
      </c>
      <c r="P17893" s="88">
        <f t="shared" si="913"/>
        <v>2008</v>
      </c>
      <c r="Q17893" s="88">
        <f t="shared" si="914"/>
        <v>2</v>
      </c>
      <c r="R17893" s="79">
        <v>19</v>
      </c>
      <c r="Z17893" s="43" t="s">
        <v>1360</v>
      </c>
      <c r="AA17893" s="41" t="s">
        <v>606</v>
      </c>
      <c r="AD17893" s="41" t="s">
        <v>388</v>
      </c>
      <c r="AF17893" s="82">
        <v>1.83</v>
      </c>
      <c r="AG17893" s="82">
        <v>1.83</v>
      </c>
      <c r="AH17893" s="41" t="s">
        <v>612</v>
      </c>
      <c r="AI17893" s="41" t="s">
        <v>612</v>
      </c>
      <c r="AK17893" s="8" t="s">
        <v>723</v>
      </c>
      <c r="AL17893" s="8" t="s">
        <v>704</v>
      </c>
      <c r="AM17893" s="41">
        <v>0.5</v>
      </c>
      <c r="AN17893" s="41">
        <v>0.5</v>
      </c>
    </row>
    <row r="17894" spans="1:40" ht="12.75" hidden="1" customHeight="1" x14ac:dyDescent="0.3">
      <c r="A17894" s="5">
        <v>1048</v>
      </c>
      <c r="B17894" s="5" t="s">
        <v>849</v>
      </c>
      <c r="C17894" s="8" t="s">
        <v>429</v>
      </c>
      <c r="D17894" s="5" t="s">
        <v>859</v>
      </c>
      <c r="E17894" s="8" t="s">
        <v>869</v>
      </c>
      <c r="F17894" s="41">
        <v>6606238</v>
      </c>
      <c r="G17894" s="41">
        <v>661152</v>
      </c>
      <c r="H17894" s="5" t="s">
        <v>721</v>
      </c>
      <c r="I17894" s="5" t="s">
        <v>869</v>
      </c>
      <c r="J17894" s="5" t="s">
        <v>719</v>
      </c>
      <c r="O17894" s="117">
        <v>39524</v>
      </c>
      <c r="P17894" s="88">
        <f t="shared" si="913"/>
        <v>2008</v>
      </c>
      <c r="Q17894" s="88">
        <f t="shared" si="914"/>
        <v>3</v>
      </c>
      <c r="R17894" s="79">
        <v>17</v>
      </c>
      <c r="Z17894" s="43" t="s">
        <v>1360</v>
      </c>
      <c r="AA17894" s="41" t="s">
        <v>606</v>
      </c>
      <c r="AD17894" s="41" t="s">
        <v>388</v>
      </c>
      <c r="AF17894" s="82">
        <v>1.56</v>
      </c>
      <c r="AG17894" s="82">
        <v>1.56</v>
      </c>
      <c r="AH17894" s="41" t="s">
        <v>612</v>
      </c>
      <c r="AI17894" s="41" t="s">
        <v>612</v>
      </c>
      <c r="AK17894" s="8" t="s">
        <v>723</v>
      </c>
      <c r="AL17894" s="8" t="s">
        <v>704</v>
      </c>
      <c r="AM17894" s="41">
        <v>0.5</v>
      </c>
      <c r="AN17894" s="41">
        <v>0.5</v>
      </c>
    </row>
    <row r="17895" spans="1:40" ht="12.75" hidden="1" customHeight="1" x14ac:dyDescent="0.3">
      <c r="A17895" s="5">
        <v>489</v>
      </c>
      <c r="B17895" s="5" t="s">
        <v>848</v>
      </c>
      <c r="C17895" s="8" t="s">
        <v>68</v>
      </c>
      <c r="D17895" s="5" t="s">
        <v>252</v>
      </c>
      <c r="F17895" s="41">
        <v>6607195</v>
      </c>
      <c r="G17895" s="41">
        <v>664270</v>
      </c>
      <c r="H17895" s="5" t="s">
        <v>721</v>
      </c>
      <c r="O17895" s="117">
        <v>39538</v>
      </c>
      <c r="P17895" s="88">
        <f t="shared" si="913"/>
        <v>2008</v>
      </c>
      <c r="Q17895" s="88">
        <f t="shared" si="914"/>
        <v>3</v>
      </c>
      <c r="R17895" s="79">
        <v>31</v>
      </c>
      <c r="Z17895" s="43" t="s">
        <v>1360</v>
      </c>
      <c r="AA17895" s="41" t="s">
        <v>606</v>
      </c>
      <c r="AD17895" s="41" t="s">
        <v>388</v>
      </c>
      <c r="AF17895" s="82">
        <v>2.61</v>
      </c>
      <c r="AG17895" s="82">
        <v>2.61</v>
      </c>
      <c r="AH17895" s="41" t="s">
        <v>612</v>
      </c>
      <c r="AI17895" s="41" t="s">
        <v>612</v>
      </c>
      <c r="AK17895" s="8" t="s">
        <v>722</v>
      </c>
      <c r="AL17895" s="8" t="s">
        <v>704</v>
      </c>
      <c r="AM17895" s="41">
        <v>0.5</v>
      </c>
      <c r="AN17895" s="41">
        <v>0.5</v>
      </c>
    </row>
    <row r="17896" spans="1:40" ht="12.75" hidden="1" customHeight="1" x14ac:dyDescent="0.3">
      <c r="A17896" s="5">
        <v>1049</v>
      </c>
      <c r="B17896" s="5" t="s">
        <v>849</v>
      </c>
      <c r="C17896" s="8" t="s">
        <v>429</v>
      </c>
      <c r="D17896" s="5" t="s">
        <v>859</v>
      </c>
      <c r="E17896" s="8" t="s">
        <v>869</v>
      </c>
      <c r="F17896" s="41">
        <v>6606238</v>
      </c>
      <c r="G17896" s="41">
        <v>661152</v>
      </c>
      <c r="H17896" s="5" t="s">
        <v>721</v>
      </c>
      <c r="I17896" s="5" t="s">
        <v>869</v>
      </c>
      <c r="J17896" s="5" t="s">
        <v>719</v>
      </c>
      <c r="O17896" s="117">
        <v>39553</v>
      </c>
      <c r="P17896" s="88">
        <f t="shared" si="913"/>
        <v>2008</v>
      </c>
      <c r="Q17896" s="88">
        <f t="shared" si="914"/>
        <v>4</v>
      </c>
      <c r="R17896" s="79">
        <v>15</v>
      </c>
      <c r="Z17896" s="43" t="s">
        <v>1360</v>
      </c>
      <c r="AA17896" s="41" t="s">
        <v>606</v>
      </c>
      <c r="AD17896" s="41" t="s">
        <v>388</v>
      </c>
      <c r="AF17896" s="82">
        <v>1.61</v>
      </c>
      <c r="AG17896" s="82">
        <v>1.61</v>
      </c>
      <c r="AH17896" s="41" t="s">
        <v>612</v>
      </c>
      <c r="AI17896" s="41" t="s">
        <v>612</v>
      </c>
      <c r="AK17896" s="8" t="s">
        <v>723</v>
      </c>
      <c r="AL17896" s="8" t="s">
        <v>704</v>
      </c>
      <c r="AM17896" s="41">
        <v>0.5</v>
      </c>
      <c r="AN17896" s="41">
        <v>0.5</v>
      </c>
    </row>
    <row r="17897" spans="1:40" ht="12.75" hidden="1" customHeight="1" x14ac:dyDescent="0.3">
      <c r="A17897" s="5">
        <v>490</v>
      </c>
      <c r="B17897" s="5" t="s">
        <v>848</v>
      </c>
      <c r="C17897" s="8" t="s">
        <v>68</v>
      </c>
      <c r="D17897" s="5" t="s">
        <v>252</v>
      </c>
      <c r="F17897" s="41">
        <v>6607195</v>
      </c>
      <c r="G17897" s="41">
        <v>664270</v>
      </c>
      <c r="H17897" s="5" t="s">
        <v>721</v>
      </c>
      <c r="O17897" s="117">
        <v>39574</v>
      </c>
      <c r="P17897" s="88">
        <f t="shared" si="913"/>
        <v>2008</v>
      </c>
      <c r="Q17897" s="88">
        <f t="shared" si="914"/>
        <v>5</v>
      </c>
      <c r="R17897" s="79">
        <v>6</v>
      </c>
      <c r="Z17897" s="43" t="s">
        <v>1360</v>
      </c>
      <c r="AA17897" s="41" t="s">
        <v>606</v>
      </c>
      <c r="AD17897" s="41" t="s">
        <v>388</v>
      </c>
      <c r="AF17897" s="82">
        <v>2.56</v>
      </c>
      <c r="AG17897" s="82">
        <v>2.56</v>
      </c>
      <c r="AH17897" s="41" t="s">
        <v>612</v>
      </c>
      <c r="AI17897" s="41" t="s">
        <v>612</v>
      </c>
      <c r="AK17897" s="8" t="s">
        <v>722</v>
      </c>
      <c r="AL17897" s="8" t="s">
        <v>704</v>
      </c>
      <c r="AM17897" s="41">
        <v>0.5</v>
      </c>
      <c r="AN17897" s="41">
        <v>0.5</v>
      </c>
    </row>
    <row r="17898" spans="1:40" ht="12.75" hidden="1" customHeight="1" x14ac:dyDescent="0.3">
      <c r="A17898" s="5">
        <v>1050</v>
      </c>
      <c r="B17898" s="5" t="s">
        <v>849</v>
      </c>
      <c r="C17898" s="8" t="s">
        <v>429</v>
      </c>
      <c r="D17898" s="5" t="s">
        <v>859</v>
      </c>
      <c r="E17898" s="8" t="s">
        <v>869</v>
      </c>
      <c r="F17898" s="41">
        <v>6606238</v>
      </c>
      <c r="G17898" s="41">
        <v>661152</v>
      </c>
      <c r="H17898" s="5" t="s">
        <v>721</v>
      </c>
      <c r="I17898" s="5" t="s">
        <v>869</v>
      </c>
      <c r="J17898" s="5" t="s">
        <v>719</v>
      </c>
      <c r="O17898" s="117">
        <v>39581</v>
      </c>
      <c r="P17898" s="88">
        <f t="shared" si="913"/>
        <v>2008</v>
      </c>
      <c r="Q17898" s="88">
        <f t="shared" si="914"/>
        <v>5</v>
      </c>
      <c r="R17898" s="79">
        <v>13</v>
      </c>
      <c r="Z17898" s="43" t="s">
        <v>1360</v>
      </c>
      <c r="AA17898" s="41" t="s">
        <v>606</v>
      </c>
      <c r="AD17898" s="41" t="s">
        <v>388</v>
      </c>
      <c r="AF17898" s="82">
        <v>1.57</v>
      </c>
      <c r="AG17898" s="82">
        <v>1.57</v>
      </c>
      <c r="AH17898" s="41" t="s">
        <v>612</v>
      </c>
      <c r="AI17898" s="41" t="s">
        <v>612</v>
      </c>
      <c r="AK17898" s="8" t="s">
        <v>723</v>
      </c>
      <c r="AL17898" s="8" t="s">
        <v>704</v>
      </c>
      <c r="AM17898" s="41">
        <v>0.5</v>
      </c>
      <c r="AN17898" s="41">
        <v>0.5</v>
      </c>
    </row>
    <row r="17899" spans="1:40" ht="12.75" hidden="1" customHeight="1" x14ac:dyDescent="0.3">
      <c r="A17899" s="5">
        <v>1051</v>
      </c>
      <c r="B17899" s="5" t="s">
        <v>849</v>
      </c>
      <c r="C17899" s="8" t="s">
        <v>429</v>
      </c>
      <c r="D17899" s="5" t="s">
        <v>859</v>
      </c>
      <c r="E17899" s="8" t="s">
        <v>869</v>
      </c>
      <c r="F17899" s="41">
        <v>6606238</v>
      </c>
      <c r="G17899" s="41">
        <v>661152</v>
      </c>
      <c r="H17899" s="5" t="s">
        <v>721</v>
      </c>
      <c r="I17899" s="5" t="s">
        <v>869</v>
      </c>
      <c r="J17899" s="5" t="s">
        <v>719</v>
      </c>
      <c r="O17899" s="117">
        <v>39616</v>
      </c>
      <c r="P17899" s="88">
        <f t="shared" si="913"/>
        <v>2008</v>
      </c>
      <c r="Q17899" s="88">
        <f t="shared" si="914"/>
        <v>6</v>
      </c>
      <c r="R17899" s="79">
        <v>17</v>
      </c>
      <c r="Z17899" s="43" t="s">
        <v>1360</v>
      </c>
      <c r="AA17899" s="41" t="s">
        <v>606</v>
      </c>
      <c r="AD17899" s="41" t="s">
        <v>388</v>
      </c>
      <c r="AF17899" s="82">
        <v>1.6</v>
      </c>
      <c r="AG17899" s="82">
        <v>1.6</v>
      </c>
      <c r="AH17899" s="41" t="s">
        <v>612</v>
      </c>
      <c r="AI17899" s="41" t="s">
        <v>612</v>
      </c>
      <c r="AK17899" s="8" t="s">
        <v>723</v>
      </c>
      <c r="AL17899" s="8" t="s">
        <v>704</v>
      </c>
      <c r="AM17899" s="41">
        <v>0.5</v>
      </c>
      <c r="AN17899" s="41">
        <v>0.5</v>
      </c>
    </row>
    <row r="17900" spans="1:40" ht="12.75" hidden="1" customHeight="1" x14ac:dyDescent="0.3">
      <c r="A17900" s="5">
        <v>1052</v>
      </c>
      <c r="B17900" s="5" t="s">
        <v>849</v>
      </c>
      <c r="C17900" s="8" t="s">
        <v>429</v>
      </c>
      <c r="D17900" s="5" t="s">
        <v>859</v>
      </c>
      <c r="E17900" s="8" t="s">
        <v>869</v>
      </c>
      <c r="F17900" s="41">
        <v>6606238</v>
      </c>
      <c r="G17900" s="41">
        <v>661152</v>
      </c>
      <c r="H17900" s="5" t="s">
        <v>721</v>
      </c>
      <c r="I17900" s="5" t="s">
        <v>869</v>
      </c>
      <c r="J17900" s="5" t="s">
        <v>719</v>
      </c>
      <c r="O17900" s="117">
        <v>39644</v>
      </c>
      <c r="P17900" s="88">
        <f t="shared" si="913"/>
        <v>2008</v>
      </c>
      <c r="Q17900" s="88">
        <f t="shared" si="914"/>
        <v>7</v>
      </c>
      <c r="R17900" s="79">
        <v>15</v>
      </c>
      <c r="Z17900" s="43" t="s">
        <v>1360</v>
      </c>
      <c r="AA17900" s="41" t="s">
        <v>606</v>
      </c>
      <c r="AD17900" s="41" t="s">
        <v>388</v>
      </c>
      <c r="AF17900" s="82">
        <v>1.56</v>
      </c>
      <c r="AG17900" s="82">
        <v>1.56</v>
      </c>
      <c r="AH17900" s="41" t="s">
        <v>612</v>
      </c>
      <c r="AI17900" s="41" t="s">
        <v>612</v>
      </c>
      <c r="AK17900" s="8" t="s">
        <v>723</v>
      </c>
      <c r="AL17900" s="8" t="s">
        <v>704</v>
      </c>
      <c r="AM17900" s="41">
        <v>0.5</v>
      </c>
      <c r="AN17900" s="41">
        <v>0.5</v>
      </c>
    </row>
    <row r="17901" spans="1:40" ht="12.75" hidden="1" customHeight="1" x14ac:dyDescent="0.3">
      <c r="A17901" s="5">
        <v>1053</v>
      </c>
      <c r="B17901" s="5" t="s">
        <v>849</v>
      </c>
      <c r="C17901" s="8" t="s">
        <v>429</v>
      </c>
      <c r="D17901" s="5" t="s">
        <v>859</v>
      </c>
      <c r="E17901" s="8" t="s">
        <v>869</v>
      </c>
      <c r="F17901" s="41">
        <v>6606238</v>
      </c>
      <c r="G17901" s="41">
        <v>661152</v>
      </c>
      <c r="H17901" s="5" t="s">
        <v>721</v>
      </c>
      <c r="I17901" s="5" t="s">
        <v>869</v>
      </c>
      <c r="J17901" s="5" t="s">
        <v>719</v>
      </c>
      <c r="O17901" s="117">
        <v>39679</v>
      </c>
      <c r="P17901" s="88">
        <f t="shared" si="913"/>
        <v>2008</v>
      </c>
      <c r="Q17901" s="88">
        <f t="shared" si="914"/>
        <v>8</v>
      </c>
      <c r="R17901" s="79">
        <v>19</v>
      </c>
      <c r="Z17901" s="43" t="s">
        <v>1360</v>
      </c>
      <c r="AA17901" s="41" t="s">
        <v>606</v>
      </c>
      <c r="AD17901" s="41" t="s">
        <v>388</v>
      </c>
      <c r="AF17901" s="82">
        <v>1.44</v>
      </c>
      <c r="AG17901" s="82">
        <v>1.44</v>
      </c>
      <c r="AH17901" s="41" t="s">
        <v>612</v>
      </c>
      <c r="AI17901" s="41" t="s">
        <v>612</v>
      </c>
      <c r="AK17901" s="8" t="s">
        <v>723</v>
      </c>
      <c r="AL17901" s="8" t="s">
        <v>704</v>
      </c>
      <c r="AM17901" s="41">
        <v>0.5</v>
      </c>
      <c r="AN17901" s="41">
        <v>0.5</v>
      </c>
    </row>
    <row r="17902" spans="1:40" ht="12.75" hidden="1" customHeight="1" x14ac:dyDescent="0.3">
      <c r="A17902" s="5">
        <v>491</v>
      </c>
      <c r="B17902" s="5" t="s">
        <v>848</v>
      </c>
      <c r="C17902" s="8" t="s">
        <v>68</v>
      </c>
      <c r="D17902" s="5" t="s">
        <v>252</v>
      </c>
      <c r="F17902" s="41">
        <v>6607195</v>
      </c>
      <c r="G17902" s="41">
        <v>664270</v>
      </c>
      <c r="H17902" s="5" t="s">
        <v>721</v>
      </c>
      <c r="O17902" s="117">
        <v>39680</v>
      </c>
      <c r="P17902" s="88">
        <f t="shared" si="913"/>
        <v>2008</v>
      </c>
      <c r="Q17902" s="88">
        <f t="shared" si="914"/>
        <v>8</v>
      </c>
      <c r="R17902" s="79">
        <v>20</v>
      </c>
      <c r="Z17902" s="43" t="s">
        <v>1360</v>
      </c>
      <c r="AA17902" s="41" t="s">
        <v>606</v>
      </c>
      <c r="AD17902" s="41" t="s">
        <v>388</v>
      </c>
      <c r="AF17902" s="82">
        <v>2.61</v>
      </c>
      <c r="AG17902" s="82">
        <v>2.61</v>
      </c>
      <c r="AH17902" s="41" t="s">
        <v>612</v>
      </c>
      <c r="AI17902" s="41" t="s">
        <v>612</v>
      </c>
      <c r="AK17902" s="8" t="s">
        <v>722</v>
      </c>
      <c r="AL17902" s="8" t="s">
        <v>704</v>
      </c>
      <c r="AM17902" s="41">
        <v>0.5</v>
      </c>
      <c r="AN17902" s="41">
        <v>0.5</v>
      </c>
    </row>
    <row r="17903" spans="1:40" ht="12.75" hidden="1" customHeight="1" x14ac:dyDescent="0.3">
      <c r="A17903" s="5">
        <v>1054</v>
      </c>
      <c r="B17903" s="5" t="s">
        <v>849</v>
      </c>
      <c r="C17903" s="8" t="s">
        <v>429</v>
      </c>
      <c r="D17903" s="5" t="s">
        <v>859</v>
      </c>
      <c r="E17903" s="8" t="s">
        <v>869</v>
      </c>
      <c r="F17903" s="41">
        <v>6606238</v>
      </c>
      <c r="G17903" s="41">
        <v>661152</v>
      </c>
      <c r="H17903" s="5" t="s">
        <v>721</v>
      </c>
      <c r="I17903" s="5" t="s">
        <v>869</v>
      </c>
      <c r="J17903" s="5" t="s">
        <v>719</v>
      </c>
      <c r="O17903" s="117">
        <v>39707</v>
      </c>
      <c r="P17903" s="88">
        <f t="shared" si="913"/>
        <v>2008</v>
      </c>
      <c r="Q17903" s="88">
        <f t="shared" si="914"/>
        <v>9</v>
      </c>
      <c r="R17903" s="79">
        <v>16</v>
      </c>
      <c r="Z17903" s="43" t="s">
        <v>1360</v>
      </c>
      <c r="AA17903" s="41" t="s">
        <v>606</v>
      </c>
      <c r="AD17903" s="41" t="s">
        <v>388</v>
      </c>
      <c r="AF17903" s="82">
        <v>1.42</v>
      </c>
      <c r="AG17903" s="82">
        <v>1.42</v>
      </c>
      <c r="AH17903" s="41" t="s">
        <v>612</v>
      </c>
      <c r="AI17903" s="41" t="s">
        <v>612</v>
      </c>
      <c r="AK17903" s="8" t="s">
        <v>723</v>
      </c>
      <c r="AL17903" s="8" t="s">
        <v>704</v>
      </c>
      <c r="AM17903" s="41">
        <v>0.5</v>
      </c>
      <c r="AN17903" s="41">
        <v>0.5</v>
      </c>
    </row>
    <row r="17904" spans="1:40" ht="12.75" hidden="1" customHeight="1" x14ac:dyDescent="0.3">
      <c r="A17904" s="5">
        <v>492</v>
      </c>
      <c r="B17904" s="5" t="s">
        <v>848</v>
      </c>
      <c r="C17904" s="8" t="s">
        <v>68</v>
      </c>
      <c r="D17904" s="5" t="s">
        <v>252</v>
      </c>
      <c r="F17904" s="41">
        <v>6607195</v>
      </c>
      <c r="G17904" s="41">
        <v>664270</v>
      </c>
      <c r="H17904" s="5" t="s">
        <v>721</v>
      </c>
      <c r="O17904" s="117">
        <v>39729</v>
      </c>
      <c r="P17904" s="88">
        <f t="shared" si="913"/>
        <v>2008</v>
      </c>
      <c r="Q17904" s="88">
        <f t="shared" si="914"/>
        <v>10</v>
      </c>
      <c r="R17904" s="79">
        <v>8</v>
      </c>
      <c r="Z17904" s="43" t="s">
        <v>1360</v>
      </c>
      <c r="AA17904" s="41" t="s">
        <v>606</v>
      </c>
      <c r="AD17904" s="41" t="s">
        <v>388</v>
      </c>
      <c r="AF17904" s="82">
        <v>2.6</v>
      </c>
      <c r="AG17904" s="82">
        <v>2.6</v>
      </c>
      <c r="AH17904" s="41" t="s">
        <v>612</v>
      </c>
      <c r="AI17904" s="41" t="s">
        <v>612</v>
      </c>
      <c r="AK17904" s="8" t="s">
        <v>722</v>
      </c>
      <c r="AL17904" s="8" t="s">
        <v>704</v>
      </c>
      <c r="AM17904" s="41">
        <v>0.5</v>
      </c>
      <c r="AN17904" s="41">
        <v>0.5</v>
      </c>
    </row>
    <row r="17905" spans="1:40" ht="12.75" hidden="1" customHeight="1" x14ac:dyDescent="0.3">
      <c r="A17905" s="5">
        <v>1055</v>
      </c>
      <c r="B17905" s="5" t="s">
        <v>849</v>
      </c>
      <c r="C17905" s="8" t="s">
        <v>429</v>
      </c>
      <c r="D17905" s="5" t="s">
        <v>859</v>
      </c>
      <c r="E17905" s="8" t="s">
        <v>869</v>
      </c>
      <c r="F17905" s="41">
        <v>6606238</v>
      </c>
      <c r="G17905" s="41">
        <v>661152</v>
      </c>
      <c r="H17905" s="5" t="s">
        <v>721</v>
      </c>
      <c r="I17905" s="5" t="s">
        <v>869</v>
      </c>
      <c r="J17905" s="5" t="s">
        <v>719</v>
      </c>
      <c r="O17905" s="117">
        <v>39735</v>
      </c>
      <c r="P17905" s="88">
        <f t="shared" si="913"/>
        <v>2008</v>
      </c>
      <c r="Q17905" s="88">
        <f t="shared" si="914"/>
        <v>10</v>
      </c>
      <c r="R17905" s="79">
        <v>14</v>
      </c>
      <c r="Z17905" s="43" t="s">
        <v>1360</v>
      </c>
      <c r="AA17905" s="41" t="s">
        <v>606</v>
      </c>
      <c r="AD17905" s="41" t="s">
        <v>388</v>
      </c>
      <c r="AF17905" s="82">
        <v>1.34</v>
      </c>
      <c r="AG17905" s="82">
        <v>1.34</v>
      </c>
      <c r="AH17905" s="41" t="s">
        <v>612</v>
      </c>
      <c r="AI17905" s="41" t="s">
        <v>612</v>
      </c>
      <c r="AK17905" s="8" t="s">
        <v>723</v>
      </c>
      <c r="AL17905" s="8" t="s">
        <v>704</v>
      </c>
      <c r="AM17905" s="41">
        <v>0.5</v>
      </c>
      <c r="AN17905" s="41">
        <v>0.5</v>
      </c>
    </row>
    <row r="17906" spans="1:40" ht="12.75" hidden="1" customHeight="1" x14ac:dyDescent="0.3">
      <c r="A17906" s="5">
        <v>1056</v>
      </c>
      <c r="B17906" s="5" t="s">
        <v>849</v>
      </c>
      <c r="C17906" s="8" t="s">
        <v>429</v>
      </c>
      <c r="D17906" s="5" t="s">
        <v>859</v>
      </c>
      <c r="E17906" s="8" t="s">
        <v>869</v>
      </c>
      <c r="F17906" s="41">
        <v>6606238</v>
      </c>
      <c r="G17906" s="41">
        <v>661152</v>
      </c>
      <c r="H17906" s="5" t="s">
        <v>721</v>
      </c>
      <c r="I17906" s="5" t="s">
        <v>869</v>
      </c>
      <c r="J17906" s="5" t="s">
        <v>719</v>
      </c>
      <c r="O17906" s="117">
        <v>39769</v>
      </c>
      <c r="P17906" s="88">
        <f t="shared" si="913"/>
        <v>2008</v>
      </c>
      <c r="Q17906" s="88">
        <f t="shared" si="914"/>
        <v>11</v>
      </c>
      <c r="R17906" s="79">
        <v>17</v>
      </c>
      <c r="Z17906" s="43" t="s">
        <v>1360</v>
      </c>
      <c r="AA17906" s="41" t="s">
        <v>606</v>
      </c>
      <c r="AD17906" s="41" t="s">
        <v>388</v>
      </c>
      <c r="AF17906" s="82">
        <v>1.3</v>
      </c>
      <c r="AG17906" s="82">
        <v>1.3</v>
      </c>
      <c r="AH17906" s="41" t="s">
        <v>612</v>
      </c>
      <c r="AI17906" s="41" t="s">
        <v>612</v>
      </c>
      <c r="AK17906" s="8" t="s">
        <v>723</v>
      </c>
      <c r="AL17906" s="8" t="s">
        <v>704</v>
      </c>
      <c r="AM17906" s="41">
        <v>0.5</v>
      </c>
      <c r="AN17906" s="41">
        <v>0.5</v>
      </c>
    </row>
    <row r="17907" spans="1:40" ht="12.75" hidden="1" customHeight="1" x14ac:dyDescent="0.3">
      <c r="A17907" s="5">
        <v>1057</v>
      </c>
      <c r="B17907" s="5" t="s">
        <v>849</v>
      </c>
      <c r="C17907" s="8" t="s">
        <v>429</v>
      </c>
      <c r="D17907" s="5" t="s">
        <v>859</v>
      </c>
      <c r="E17907" s="8" t="s">
        <v>869</v>
      </c>
      <c r="F17907" s="41">
        <v>6606238</v>
      </c>
      <c r="G17907" s="41">
        <v>661152</v>
      </c>
      <c r="H17907" s="5" t="s">
        <v>721</v>
      </c>
      <c r="I17907" s="5" t="s">
        <v>869</v>
      </c>
      <c r="J17907" s="5" t="s">
        <v>719</v>
      </c>
      <c r="O17907" s="117">
        <v>39798</v>
      </c>
      <c r="P17907" s="88">
        <f t="shared" si="913"/>
        <v>2008</v>
      </c>
      <c r="Q17907" s="88">
        <f t="shared" si="914"/>
        <v>12</v>
      </c>
      <c r="R17907" s="79">
        <v>16</v>
      </c>
      <c r="Z17907" s="43" t="s">
        <v>1360</v>
      </c>
      <c r="AA17907" s="41" t="s">
        <v>606</v>
      </c>
      <c r="AD17907" s="41" t="s">
        <v>388</v>
      </c>
      <c r="AF17907" s="82">
        <v>1.4</v>
      </c>
      <c r="AG17907" s="82">
        <v>1.4</v>
      </c>
      <c r="AH17907" s="41" t="s">
        <v>612</v>
      </c>
      <c r="AI17907" s="41" t="s">
        <v>612</v>
      </c>
      <c r="AK17907" s="8" t="s">
        <v>723</v>
      </c>
      <c r="AL17907" s="8" t="s">
        <v>704</v>
      </c>
      <c r="AM17907" s="41">
        <v>0.5</v>
      </c>
      <c r="AN17907" s="41">
        <v>0.5</v>
      </c>
    </row>
    <row r="17908" spans="1:40" ht="12.75" hidden="1" customHeight="1" x14ac:dyDescent="0.3">
      <c r="A17908" s="5">
        <v>1058</v>
      </c>
      <c r="B17908" s="5" t="s">
        <v>849</v>
      </c>
      <c r="C17908" s="8" t="s">
        <v>429</v>
      </c>
      <c r="D17908" s="5" t="s">
        <v>859</v>
      </c>
      <c r="E17908" s="8" t="s">
        <v>869</v>
      </c>
      <c r="F17908" s="41">
        <v>6606238</v>
      </c>
      <c r="G17908" s="41">
        <v>661152</v>
      </c>
      <c r="H17908" s="5" t="s">
        <v>721</v>
      </c>
      <c r="I17908" s="5" t="s">
        <v>869</v>
      </c>
      <c r="J17908" s="5" t="s">
        <v>719</v>
      </c>
      <c r="O17908" s="117">
        <v>39834</v>
      </c>
      <c r="P17908" s="88">
        <f t="shared" si="913"/>
        <v>2009</v>
      </c>
      <c r="Q17908" s="88">
        <f t="shared" si="914"/>
        <v>1</v>
      </c>
      <c r="R17908" s="79">
        <v>21</v>
      </c>
      <c r="Z17908" s="43" t="s">
        <v>1360</v>
      </c>
      <c r="AA17908" s="41" t="s">
        <v>606</v>
      </c>
      <c r="AD17908" s="41" t="s">
        <v>388</v>
      </c>
      <c r="AF17908" s="82">
        <v>1.69</v>
      </c>
      <c r="AG17908" s="82">
        <v>1.69</v>
      </c>
      <c r="AH17908" s="41" t="s">
        <v>612</v>
      </c>
      <c r="AI17908" s="41" t="s">
        <v>612</v>
      </c>
      <c r="AK17908" s="8" t="s">
        <v>723</v>
      </c>
      <c r="AL17908" s="8" t="s">
        <v>704</v>
      </c>
      <c r="AM17908" s="41">
        <v>0.5</v>
      </c>
      <c r="AN17908" s="41">
        <v>0.5</v>
      </c>
    </row>
    <row r="17909" spans="1:40" ht="12.75" hidden="1" customHeight="1" x14ac:dyDescent="0.3">
      <c r="A17909" s="5">
        <v>421</v>
      </c>
      <c r="B17909" s="5" t="s">
        <v>848</v>
      </c>
      <c r="C17909" s="8" t="s">
        <v>68</v>
      </c>
      <c r="D17909" s="5" t="s">
        <v>252</v>
      </c>
      <c r="E17909" s="8" t="s">
        <v>19</v>
      </c>
      <c r="K17909" s="5" t="s">
        <v>19</v>
      </c>
      <c r="O17909" s="117">
        <v>39854</v>
      </c>
      <c r="P17909" s="88">
        <f t="shared" si="913"/>
        <v>2009</v>
      </c>
      <c r="Q17909" s="88">
        <f t="shared" si="914"/>
        <v>2</v>
      </c>
      <c r="R17909" s="79">
        <v>10</v>
      </c>
      <c r="Z17909" s="43" t="s">
        <v>1360</v>
      </c>
      <c r="AA17909" s="41" t="s">
        <v>606</v>
      </c>
      <c r="AD17909" s="41" t="s">
        <v>388</v>
      </c>
      <c r="AF17909" s="82">
        <v>2.367</v>
      </c>
      <c r="AG17909" s="82">
        <v>2.367</v>
      </c>
      <c r="AH17909" s="41" t="s">
        <v>612</v>
      </c>
      <c r="AI17909" s="41" t="s">
        <v>612</v>
      </c>
      <c r="AK17909" s="8" t="s">
        <v>744</v>
      </c>
      <c r="AL17909" s="8" t="s">
        <v>742</v>
      </c>
      <c r="AM17909" s="41">
        <v>0.5</v>
      </c>
      <c r="AN17909" s="41">
        <v>0.5</v>
      </c>
    </row>
    <row r="17910" spans="1:40" ht="12.75" hidden="1" customHeight="1" x14ac:dyDescent="0.3">
      <c r="A17910" s="5">
        <v>493</v>
      </c>
      <c r="B17910" s="5" t="s">
        <v>848</v>
      </c>
      <c r="C17910" s="8" t="s">
        <v>68</v>
      </c>
      <c r="D17910" s="5" t="s">
        <v>252</v>
      </c>
      <c r="F17910" s="41">
        <v>6607195</v>
      </c>
      <c r="G17910" s="41">
        <v>664270</v>
      </c>
      <c r="H17910" s="5" t="s">
        <v>721</v>
      </c>
      <c r="O17910" s="117">
        <v>39854</v>
      </c>
      <c r="P17910" s="88">
        <f t="shared" si="913"/>
        <v>2009</v>
      </c>
      <c r="Q17910" s="88">
        <f t="shared" si="914"/>
        <v>2</v>
      </c>
      <c r="R17910" s="79">
        <v>10</v>
      </c>
      <c r="Z17910" s="43" t="s">
        <v>1360</v>
      </c>
      <c r="AA17910" s="41" t="s">
        <v>606</v>
      </c>
      <c r="AD17910" s="41" t="s">
        <v>388</v>
      </c>
      <c r="AF17910" s="82">
        <v>2.37</v>
      </c>
      <c r="AG17910" s="82">
        <v>2.37</v>
      </c>
      <c r="AH17910" s="41" t="s">
        <v>612</v>
      </c>
      <c r="AI17910" s="41" t="s">
        <v>612</v>
      </c>
      <c r="AK17910" s="8" t="s">
        <v>722</v>
      </c>
      <c r="AL17910" s="8" t="s">
        <v>704</v>
      </c>
      <c r="AM17910" s="41">
        <v>0.5</v>
      </c>
      <c r="AN17910" s="41">
        <v>0.5</v>
      </c>
    </row>
    <row r="17911" spans="1:40" ht="12.75" hidden="1" customHeight="1" x14ac:dyDescent="0.3">
      <c r="A17911" s="5">
        <v>1059</v>
      </c>
      <c r="B17911" s="5" t="s">
        <v>849</v>
      </c>
      <c r="C17911" s="8" t="s">
        <v>429</v>
      </c>
      <c r="D17911" s="5" t="s">
        <v>859</v>
      </c>
      <c r="E17911" s="8" t="s">
        <v>869</v>
      </c>
      <c r="F17911" s="41">
        <v>6606238</v>
      </c>
      <c r="G17911" s="41">
        <v>661152</v>
      </c>
      <c r="H17911" s="5" t="s">
        <v>721</v>
      </c>
      <c r="I17911" s="5" t="s">
        <v>869</v>
      </c>
      <c r="J17911" s="5" t="s">
        <v>719</v>
      </c>
      <c r="O17911" s="117">
        <v>39861</v>
      </c>
      <c r="P17911" s="88">
        <f t="shared" si="913"/>
        <v>2009</v>
      </c>
      <c r="Q17911" s="88">
        <f t="shared" si="914"/>
        <v>2</v>
      </c>
      <c r="R17911" s="79">
        <v>17</v>
      </c>
      <c r="Z17911" s="43" t="s">
        <v>1360</v>
      </c>
      <c r="AA17911" s="41" t="s">
        <v>606</v>
      </c>
      <c r="AD17911" s="41" t="s">
        <v>388</v>
      </c>
      <c r="AF17911" s="82">
        <v>1.44</v>
      </c>
      <c r="AG17911" s="82">
        <v>1.44</v>
      </c>
      <c r="AH17911" s="41" t="s">
        <v>612</v>
      </c>
      <c r="AI17911" s="41" t="s">
        <v>612</v>
      </c>
      <c r="AK17911" s="8" t="s">
        <v>723</v>
      </c>
      <c r="AL17911" s="8" t="s">
        <v>704</v>
      </c>
      <c r="AM17911" s="41">
        <v>0.5</v>
      </c>
      <c r="AN17911" s="41">
        <v>0.5</v>
      </c>
    </row>
    <row r="17912" spans="1:40" ht="12.75" hidden="1" customHeight="1" x14ac:dyDescent="0.3">
      <c r="A17912" s="5">
        <v>1060</v>
      </c>
      <c r="B17912" s="5" t="s">
        <v>849</v>
      </c>
      <c r="C17912" s="8" t="s">
        <v>429</v>
      </c>
      <c r="D17912" s="5" t="s">
        <v>859</v>
      </c>
      <c r="E17912" s="8" t="s">
        <v>869</v>
      </c>
      <c r="F17912" s="41">
        <v>6606238</v>
      </c>
      <c r="G17912" s="41">
        <v>661152</v>
      </c>
      <c r="H17912" s="5" t="s">
        <v>721</v>
      </c>
      <c r="I17912" s="5" t="s">
        <v>869</v>
      </c>
      <c r="J17912" s="5" t="s">
        <v>719</v>
      </c>
      <c r="O17912" s="117">
        <v>39889</v>
      </c>
      <c r="P17912" s="88">
        <f t="shared" si="913"/>
        <v>2009</v>
      </c>
      <c r="Q17912" s="88">
        <f t="shared" si="914"/>
        <v>3</v>
      </c>
      <c r="R17912" s="79">
        <v>17</v>
      </c>
      <c r="Z17912" s="43" t="s">
        <v>1360</v>
      </c>
      <c r="AA17912" s="41" t="s">
        <v>606</v>
      </c>
      <c r="AD17912" s="41" t="s">
        <v>388</v>
      </c>
      <c r="AF17912" s="82">
        <v>1.1599999999999999</v>
      </c>
      <c r="AG17912" s="82">
        <v>1.1599999999999999</v>
      </c>
      <c r="AH17912" s="41" t="s">
        <v>612</v>
      </c>
      <c r="AI17912" s="41" t="s">
        <v>612</v>
      </c>
      <c r="AK17912" s="8" t="s">
        <v>723</v>
      </c>
      <c r="AL17912" s="8" t="s">
        <v>704</v>
      </c>
      <c r="AM17912" s="41">
        <v>0.5</v>
      </c>
      <c r="AN17912" s="41">
        <v>0.5</v>
      </c>
    </row>
    <row r="17913" spans="1:40" ht="12.75" hidden="1" customHeight="1" x14ac:dyDescent="0.3">
      <c r="A17913" s="5">
        <v>1061</v>
      </c>
      <c r="B17913" s="5" t="s">
        <v>849</v>
      </c>
      <c r="C17913" s="8" t="s">
        <v>429</v>
      </c>
      <c r="D17913" s="5" t="s">
        <v>859</v>
      </c>
      <c r="E17913" s="8" t="s">
        <v>869</v>
      </c>
      <c r="F17913" s="41">
        <v>6606238</v>
      </c>
      <c r="G17913" s="41">
        <v>661152</v>
      </c>
      <c r="H17913" s="5" t="s">
        <v>721</v>
      </c>
      <c r="I17913" s="5" t="s">
        <v>869</v>
      </c>
      <c r="J17913" s="5" t="s">
        <v>719</v>
      </c>
      <c r="O17913" s="117">
        <v>39918</v>
      </c>
      <c r="P17913" s="88">
        <f t="shared" si="913"/>
        <v>2009</v>
      </c>
      <c r="Q17913" s="88">
        <f t="shared" si="914"/>
        <v>4</v>
      </c>
      <c r="R17913" s="79">
        <v>15</v>
      </c>
      <c r="Z17913" s="43" t="s">
        <v>1360</v>
      </c>
      <c r="AA17913" s="41" t="s">
        <v>606</v>
      </c>
      <c r="AD17913" s="41" t="s">
        <v>388</v>
      </c>
      <c r="AF17913" s="82">
        <v>1.08</v>
      </c>
      <c r="AG17913" s="82">
        <v>1.08</v>
      </c>
      <c r="AH17913" s="41" t="s">
        <v>612</v>
      </c>
      <c r="AI17913" s="41" t="s">
        <v>612</v>
      </c>
      <c r="AK17913" s="8" t="s">
        <v>723</v>
      </c>
      <c r="AL17913" s="8" t="s">
        <v>704</v>
      </c>
      <c r="AM17913" s="41">
        <v>0.5</v>
      </c>
      <c r="AN17913" s="41">
        <v>0.5</v>
      </c>
    </row>
    <row r="17914" spans="1:40" ht="12.75" hidden="1" customHeight="1" x14ac:dyDescent="0.3">
      <c r="A17914" s="5">
        <v>422</v>
      </c>
      <c r="B17914" s="5" t="s">
        <v>848</v>
      </c>
      <c r="C17914" s="8" t="s">
        <v>68</v>
      </c>
      <c r="D17914" s="5" t="s">
        <v>252</v>
      </c>
      <c r="E17914" s="8" t="s">
        <v>19</v>
      </c>
      <c r="K17914" s="5" t="s">
        <v>19</v>
      </c>
      <c r="O17914" s="117">
        <v>39945</v>
      </c>
      <c r="P17914" s="88">
        <f t="shared" si="913"/>
        <v>2009</v>
      </c>
      <c r="Q17914" s="88">
        <f t="shared" si="914"/>
        <v>5</v>
      </c>
      <c r="R17914" s="79">
        <v>12</v>
      </c>
      <c r="Z17914" s="43" t="s">
        <v>1360</v>
      </c>
      <c r="AA17914" s="41" t="s">
        <v>606</v>
      </c>
      <c r="AD17914" s="41" t="s">
        <v>388</v>
      </c>
      <c r="AF17914" s="82">
        <v>1.9810000000000001</v>
      </c>
      <c r="AG17914" s="82">
        <v>1.9810000000000001</v>
      </c>
      <c r="AH17914" s="41" t="s">
        <v>612</v>
      </c>
      <c r="AI17914" s="41" t="s">
        <v>612</v>
      </c>
      <c r="AK17914" s="8" t="s">
        <v>744</v>
      </c>
      <c r="AL17914" s="8" t="s">
        <v>742</v>
      </c>
      <c r="AM17914" s="41">
        <v>0.5</v>
      </c>
      <c r="AN17914" s="41">
        <v>0.5</v>
      </c>
    </row>
    <row r="17915" spans="1:40" ht="12.75" hidden="1" customHeight="1" x14ac:dyDescent="0.3">
      <c r="A17915" s="5">
        <v>494</v>
      </c>
      <c r="B17915" s="5" t="s">
        <v>848</v>
      </c>
      <c r="C17915" s="8" t="s">
        <v>68</v>
      </c>
      <c r="D17915" s="5" t="s">
        <v>252</v>
      </c>
      <c r="F17915" s="41">
        <v>6607195</v>
      </c>
      <c r="G17915" s="41">
        <v>664270</v>
      </c>
      <c r="H17915" s="5" t="s">
        <v>721</v>
      </c>
      <c r="O17915" s="117">
        <v>39945</v>
      </c>
      <c r="P17915" s="88">
        <f t="shared" si="913"/>
        <v>2009</v>
      </c>
      <c r="Q17915" s="88">
        <f t="shared" si="914"/>
        <v>5</v>
      </c>
      <c r="R17915" s="79">
        <v>12</v>
      </c>
      <c r="Z17915" s="43" t="s">
        <v>1360</v>
      </c>
      <c r="AA17915" s="41" t="s">
        <v>606</v>
      </c>
      <c r="AD17915" s="41" t="s">
        <v>388</v>
      </c>
      <c r="AF17915" s="82">
        <v>1.98</v>
      </c>
      <c r="AG17915" s="82">
        <v>1.98</v>
      </c>
      <c r="AH17915" s="41" t="s">
        <v>612</v>
      </c>
      <c r="AI17915" s="41" t="s">
        <v>612</v>
      </c>
      <c r="AK17915" s="8" t="s">
        <v>722</v>
      </c>
      <c r="AL17915" s="8" t="s">
        <v>704</v>
      </c>
      <c r="AM17915" s="41">
        <v>0.5</v>
      </c>
      <c r="AN17915" s="41">
        <v>0.5</v>
      </c>
    </row>
    <row r="17916" spans="1:40" ht="12.75" hidden="1" customHeight="1" x14ac:dyDescent="0.3">
      <c r="A17916" s="5">
        <v>1062</v>
      </c>
      <c r="B17916" s="5" t="s">
        <v>849</v>
      </c>
      <c r="C17916" s="8" t="s">
        <v>429</v>
      </c>
      <c r="D17916" s="5" t="s">
        <v>859</v>
      </c>
      <c r="E17916" s="8" t="s">
        <v>869</v>
      </c>
      <c r="F17916" s="41">
        <v>6606238</v>
      </c>
      <c r="G17916" s="41">
        <v>661152</v>
      </c>
      <c r="H17916" s="5" t="s">
        <v>721</v>
      </c>
      <c r="I17916" s="5" t="s">
        <v>869</v>
      </c>
      <c r="J17916" s="5" t="s">
        <v>719</v>
      </c>
      <c r="O17916" s="117">
        <v>39951</v>
      </c>
      <c r="P17916" s="88">
        <f t="shared" si="913"/>
        <v>2009</v>
      </c>
      <c r="Q17916" s="88">
        <f t="shared" si="914"/>
        <v>5</v>
      </c>
      <c r="R17916" s="79">
        <v>18</v>
      </c>
      <c r="Z17916" s="43" t="s">
        <v>1360</v>
      </c>
      <c r="AA17916" s="41" t="s">
        <v>606</v>
      </c>
      <c r="AD17916" s="41" t="s">
        <v>388</v>
      </c>
      <c r="AF17916" s="82">
        <v>1.2</v>
      </c>
      <c r="AG17916" s="82">
        <v>1.2</v>
      </c>
      <c r="AH17916" s="41" t="s">
        <v>612</v>
      </c>
      <c r="AI17916" s="41" t="s">
        <v>612</v>
      </c>
      <c r="AK17916" s="8" t="s">
        <v>723</v>
      </c>
      <c r="AL17916" s="8" t="s">
        <v>704</v>
      </c>
      <c r="AM17916" s="41">
        <v>0.5</v>
      </c>
      <c r="AN17916" s="41">
        <v>0.5</v>
      </c>
    </row>
    <row r="17917" spans="1:40" ht="12.75" hidden="1" customHeight="1" x14ac:dyDescent="0.3">
      <c r="A17917" s="5">
        <v>1063</v>
      </c>
      <c r="B17917" s="5" t="s">
        <v>849</v>
      </c>
      <c r="C17917" s="8" t="s">
        <v>429</v>
      </c>
      <c r="D17917" s="5" t="s">
        <v>859</v>
      </c>
      <c r="E17917" s="8" t="s">
        <v>869</v>
      </c>
      <c r="F17917" s="41">
        <v>6606238</v>
      </c>
      <c r="G17917" s="41">
        <v>661152</v>
      </c>
      <c r="H17917" s="5" t="s">
        <v>721</v>
      </c>
      <c r="I17917" s="5" t="s">
        <v>869</v>
      </c>
      <c r="J17917" s="5" t="s">
        <v>719</v>
      </c>
      <c r="O17917" s="117">
        <v>39980</v>
      </c>
      <c r="P17917" s="88">
        <f t="shared" si="913"/>
        <v>2009</v>
      </c>
      <c r="Q17917" s="88">
        <f t="shared" si="914"/>
        <v>6</v>
      </c>
      <c r="R17917" s="79">
        <v>16</v>
      </c>
      <c r="Z17917" s="43" t="s">
        <v>1360</v>
      </c>
      <c r="AA17917" s="41" t="s">
        <v>606</v>
      </c>
      <c r="AD17917" s="41" t="s">
        <v>388</v>
      </c>
      <c r="AF17917" s="82">
        <v>1.18</v>
      </c>
      <c r="AG17917" s="82">
        <v>1.18</v>
      </c>
      <c r="AH17917" s="41" t="s">
        <v>612</v>
      </c>
      <c r="AI17917" s="41" t="s">
        <v>612</v>
      </c>
      <c r="AK17917" s="8" t="s">
        <v>723</v>
      </c>
      <c r="AL17917" s="8" t="s">
        <v>704</v>
      </c>
      <c r="AM17917" s="41">
        <v>0.5</v>
      </c>
      <c r="AN17917" s="41">
        <v>0.5</v>
      </c>
    </row>
    <row r="17918" spans="1:40" ht="12.75" hidden="1" customHeight="1" x14ac:dyDescent="0.3">
      <c r="A17918" s="5">
        <v>1064</v>
      </c>
      <c r="B17918" s="5" t="s">
        <v>849</v>
      </c>
      <c r="C17918" s="8" t="s">
        <v>429</v>
      </c>
      <c r="D17918" s="5" t="s">
        <v>859</v>
      </c>
      <c r="E17918" s="8" t="s">
        <v>869</v>
      </c>
      <c r="F17918" s="41">
        <v>6606238</v>
      </c>
      <c r="G17918" s="41">
        <v>661152</v>
      </c>
      <c r="H17918" s="5" t="s">
        <v>721</v>
      </c>
      <c r="I17918" s="5" t="s">
        <v>869</v>
      </c>
      <c r="J17918" s="5" t="s">
        <v>719</v>
      </c>
      <c r="O17918" s="117">
        <v>40008</v>
      </c>
      <c r="P17918" s="88">
        <f t="shared" si="913"/>
        <v>2009</v>
      </c>
      <c r="Q17918" s="88">
        <f t="shared" si="914"/>
        <v>7</v>
      </c>
      <c r="R17918" s="79">
        <v>14</v>
      </c>
      <c r="Z17918" s="43" t="s">
        <v>1360</v>
      </c>
      <c r="AA17918" s="41" t="s">
        <v>606</v>
      </c>
      <c r="AD17918" s="41" t="s">
        <v>388</v>
      </c>
      <c r="AF17918" s="82">
        <v>1.07</v>
      </c>
      <c r="AG17918" s="82">
        <v>1.07</v>
      </c>
      <c r="AH17918" s="41" t="s">
        <v>612</v>
      </c>
      <c r="AI17918" s="41" t="s">
        <v>612</v>
      </c>
      <c r="AK17918" s="8" t="s">
        <v>723</v>
      </c>
      <c r="AL17918" s="8" t="s">
        <v>704</v>
      </c>
      <c r="AM17918" s="41">
        <v>0.5</v>
      </c>
      <c r="AN17918" s="41">
        <v>0.5</v>
      </c>
    </row>
    <row r="17919" spans="1:40" ht="12.75" hidden="1" customHeight="1" x14ac:dyDescent="0.3">
      <c r="A17919" s="5">
        <v>550</v>
      </c>
      <c r="B17919" s="5" t="s">
        <v>848</v>
      </c>
      <c r="C17919" s="8" t="s">
        <v>284</v>
      </c>
      <c r="D17919" s="5" t="s">
        <v>857</v>
      </c>
      <c r="F17919" s="41">
        <v>6597000</v>
      </c>
      <c r="G17919" s="41">
        <v>665424</v>
      </c>
      <c r="H17919" s="5" t="s">
        <v>721</v>
      </c>
      <c r="O17919" s="117">
        <v>40026</v>
      </c>
      <c r="P17919" s="88">
        <f t="shared" si="913"/>
        <v>2009</v>
      </c>
      <c r="Q17919" s="88">
        <f t="shared" si="914"/>
        <v>8</v>
      </c>
      <c r="R17919" s="79">
        <v>1</v>
      </c>
      <c r="Z17919" s="43" t="s">
        <v>1360</v>
      </c>
      <c r="AA17919" s="41" t="s">
        <v>606</v>
      </c>
      <c r="AD17919" s="41" t="s">
        <v>388</v>
      </c>
      <c r="AF17919" s="82">
        <v>0.71</v>
      </c>
      <c r="AG17919" s="82">
        <v>0.71</v>
      </c>
      <c r="AH17919" s="41" t="s">
        <v>612</v>
      </c>
      <c r="AI17919" s="41" t="s">
        <v>612</v>
      </c>
      <c r="AK17919" s="8" t="s">
        <v>723</v>
      </c>
      <c r="AL17919" s="8" t="s">
        <v>704</v>
      </c>
      <c r="AM17919" s="41">
        <v>0.5</v>
      </c>
      <c r="AN17919" s="41">
        <v>0.5</v>
      </c>
    </row>
    <row r="17920" spans="1:40" ht="12.75" hidden="1" customHeight="1" x14ac:dyDescent="0.3">
      <c r="A17920" s="5">
        <v>1246</v>
      </c>
      <c r="B17920" s="5" t="s">
        <v>848</v>
      </c>
      <c r="C17920" s="8" t="s">
        <v>559</v>
      </c>
      <c r="D17920" s="5" t="s">
        <v>865</v>
      </c>
      <c r="F17920" s="41">
        <v>6597498</v>
      </c>
      <c r="G17920" s="41">
        <v>670997</v>
      </c>
      <c r="H17920" s="5" t="s">
        <v>721</v>
      </c>
      <c r="O17920" s="117">
        <v>40026</v>
      </c>
      <c r="P17920" s="88">
        <f t="shared" si="913"/>
        <v>2009</v>
      </c>
      <c r="Q17920" s="88">
        <f t="shared" si="914"/>
        <v>8</v>
      </c>
      <c r="R17920" s="79">
        <v>1</v>
      </c>
      <c r="Z17920" s="43" t="s">
        <v>1360</v>
      </c>
      <c r="AA17920" s="41" t="s">
        <v>606</v>
      </c>
      <c r="AD17920" s="41" t="s">
        <v>388</v>
      </c>
      <c r="AF17920" s="82">
        <v>0.53</v>
      </c>
      <c r="AG17920" s="82">
        <v>0.53</v>
      </c>
      <c r="AH17920" s="41" t="s">
        <v>612</v>
      </c>
      <c r="AI17920" s="41" t="s">
        <v>612</v>
      </c>
      <c r="AK17920" s="8" t="s">
        <v>723</v>
      </c>
      <c r="AL17920" s="8" t="s">
        <v>704</v>
      </c>
      <c r="AM17920" s="41">
        <v>0.5</v>
      </c>
      <c r="AN17920" s="41">
        <v>0.5</v>
      </c>
    </row>
    <row r="17921" spans="1:40" ht="12.75" hidden="1" customHeight="1" x14ac:dyDescent="0.3">
      <c r="A17921" s="5">
        <v>423</v>
      </c>
      <c r="B17921" s="5" t="s">
        <v>848</v>
      </c>
      <c r="C17921" s="8" t="s">
        <v>68</v>
      </c>
      <c r="D17921" s="5" t="s">
        <v>252</v>
      </c>
      <c r="E17921" s="8" t="s">
        <v>19</v>
      </c>
      <c r="K17921" s="5" t="s">
        <v>19</v>
      </c>
      <c r="O17921" s="117">
        <v>40029</v>
      </c>
      <c r="P17921" s="88">
        <f t="shared" si="913"/>
        <v>2009</v>
      </c>
      <c r="Q17921" s="88">
        <f t="shared" si="914"/>
        <v>8</v>
      </c>
      <c r="R17921" s="79">
        <v>4</v>
      </c>
      <c r="Z17921" s="43" t="s">
        <v>1360</v>
      </c>
      <c r="AA17921" s="41" t="s">
        <v>606</v>
      </c>
      <c r="AD17921" s="41" t="s">
        <v>388</v>
      </c>
      <c r="AF17921" s="82">
        <v>1.93</v>
      </c>
      <c r="AG17921" s="82">
        <v>1.93</v>
      </c>
      <c r="AH17921" s="41" t="s">
        <v>612</v>
      </c>
      <c r="AI17921" s="41" t="s">
        <v>612</v>
      </c>
      <c r="AK17921" s="8" t="s">
        <v>744</v>
      </c>
      <c r="AL17921" s="8" t="s">
        <v>742</v>
      </c>
      <c r="AM17921" s="41">
        <v>0.5</v>
      </c>
      <c r="AN17921" s="41">
        <v>0.5</v>
      </c>
    </row>
    <row r="17922" spans="1:40" ht="12.75" hidden="1" customHeight="1" x14ac:dyDescent="0.3">
      <c r="A17922" s="5">
        <v>495</v>
      </c>
      <c r="B17922" s="5" t="s">
        <v>848</v>
      </c>
      <c r="C17922" s="8" t="s">
        <v>68</v>
      </c>
      <c r="D17922" s="5" t="s">
        <v>252</v>
      </c>
      <c r="F17922" s="41">
        <v>6607195</v>
      </c>
      <c r="G17922" s="41">
        <v>664270</v>
      </c>
      <c r="H17922" s="5" t="s">
        <v>721</v>
      </c>
      <c r="O17922" s="117">
        <v>40029</v>
      </c>
      <c r="P17922" s="88">
        <f t="shared" si="913"/>
        <v>2009</v>
      </c>
      <c r="Q17922" s="88">
        <f t="shared" si="914"/>
        <v>8</v>
      </c>
      <c r="R17922" s="79">
        <v>4</v>
      </c>
      <c r="Z17922" s="43" t="s">
        <v>1360</v>
      </c>
      <c r="AA17922" s="41" t="s">
        <v>606</v>
      </c>
      <c r="AD17922" s="41" t="s">
        <v>388</v>
      </c>
      <c r="AF17922" s="82">
        <v>1.93</v>
      </c>
      <c r="AG17922" s="82">
        <v>1.93</v>
      </c>
      <c r="AH17922" s="41" t="s">
        <v>612</v>
      </c>
      <c r="AI17922" s="41" t="s">
        <v>612</v>
      </c>
      <c r="AK17922" s="8" t="s">
        <v>722</v>
      </c>
      <c r="AL17922" s="8" t="s">
        <v>704</v>
      </c>
      <c r="AM17922" s="41">
        <v>0.5</v>
      </c>
      <c r="AN17922" s="41">
        <v>0.5</v>
      </c>
    </row>
    <row r="17923" spans="1:40" ht="12.75" hidden="1" customHeight="1" x14ac:dyDescent="0.3">
      <c r="A17923" s="5">
        <v>553</v>
      </c>
      <c r="B17923" s="5" t="s">
        <v>848</v>
      </c>
      <c r="C17923" s="8" t="s">
        <v>18</v>
      </c>
      <c r="D17923" s="5" t="s">
        <v>858</v>
      </c>
      <c r="F17923" s="41">
        <v>6606036</v>
      </c>
      <c r="G17923" s="41">
        <v>661095</v>
      </c>
      <c r="H17923" s="5" t="s">
        <v>721</v>
      </c>
      <c r="O17923" s="117">
        <v>40030</v>
      </c>
      <c r="P17923" s="88">
        <f t="shared" si="913"/>
        <v>2009</v>
      </c>
      <c r="Q17923" s="88">
        <f t="shared" si="914"/>
        <v>8</v>
      </c>
      <c r="R17923" s="79">
        <v>5</v>
      </c>
      <c r="Z17923" s="43" t="s">
        <v>1360</v>
      </c>
      <c r="AA17923" s="41" t="s">
        <v>606</v>
      </c>
      <c r="AD17923" s="41" t="s">
        <v>388</v>
      </c>
      <c r="AF17923" s="82">
        <v>1.03</v>
      </c>
      <c r="AG17923" s="82">
        <v>1.03</v>
      </c>
      <c r="AH17923" s="41" t="s">
        <v>612</v>
      </c>
      <c r="AI17923" s="41" t="s">
        <v>612</v>
      </c>
      <c r="AK17923" s="8" t="s">
        <v>723</v>
      </c>
      <c r="AL17923" s="8" t="s">
        <v>704</v>
      </c>
      <c r="AM17923" s="41">
        <v>0.5</v>
      </c>
      <c r="AN17923" s="41">
        <v>0.5</v>
      </c>
    </row>
    <row r="17924" spans="1:40" ht="12.75" hidden="1" customHeight="1" x14ac:dyDescent="0.3">
      <c r="A17924" s="5">
        <v>1065</v>
      </c>
      <c r="B17924" s="5" t="s">
        <v>849</v>
      </c>
      <c r="C17924" s="8" t="s">
        <v>429</v>
      </c>
      <c r="D17924" s="5" t="s">
        <v>859</v>
      </c>
      <c r="E17924" s="8" t="s">
        <v>869</v>
      </c>
      <c r="F17924" s="41">
        <v>6606238</v>
      </c>
      <c r="G17924" s="41">
        <v>661152</v>
      </c>
      <c r="H17924" s="5" t="s">
        <v>721</v>
      </c>
      <c r="I17924" s="5" t="s">
        <v>869</v>
      </c>
      <c r="J17924" s="5" t="s">
        <v>719</v>
      </c>
      <c r="O17924" s="117">
        <v>40043</v>
      </c>
      <c r="P17924" s="88">
        <f t="shared" si="913"/>
        <v>2009</v>
      </c>
      <c r="Q17924" s="88">
        <f t="shared" si="914"/>
        <v>8</v>
      </c>
      <c r="R17924" s="79">
        <v>18</v>
      </c>
      <c r="Z17924" s="43" t="s">
        <v>1360</v>
      </c>
      <c r="AA17924" s="41" t="s">
        <v>606</v>
      </c>
      <c r="AD17924" s="41" t="s">
        <v>388</v>
      </c>
      <c r="AF17924" s="82">
        <v>1.07</v>
      </c>
      <c r="AG17924" s="82">
        <v>1.07</v>
      </c>
      <c r="AH17924" s="41" t="s">
        <v>612</v>
      </c>
      <c r="AI17924" s="41" t="s">
        <v>612</v>
      </c>
      <c r="AK17924" s="8" t="s">
        <v>723</v>
      </c>
      <c r="AL17924" s="8" t="s">
        <v>704</v>
      </c>
      <c r="AM17924" s="41">
        <v>0.5</v>
      </c>
      <c r="AN17924" s="41">
        <v>0.5</v>
      </c>
    </row>
    <row r="17925" spans="1:40" ht="12.75" hidden="1" customHeight="1" x14ac:dyDescent="0.3">
      <c r="A17925" s="5">
        <v>1066</v>
      </c>
      <c r="B17925" s="5" t="s">
        <v>849</v>
      </c>
      <c r="C17925" s="8" t="s">
        <v>429</v>
      </c>
      <c r="D17925" s="5" t="s">
        <v>859</v>
      </c>
      <c r="E17925" s="8" t="s">
        <v>869</v>
      </c>
      <c r="F17925" s="41">
        <v>6606238</v>
      </c>
      <c r="G17925" s="41">
        <v>661152</v>
      </c>
      <c r="H17925" s="5" t="s">
        <v>721</v>
      </c>
      <c r="I17925" s="5" t="s">
        <v>869</v>
      </c>
      <c r="J17925" s="5" t="s">
        <v>719</v>
      </c>
      <c r="O17925" s="117">
        <v>40071</v>
      </c>
      <c r="P17925" s="88">
        <f t="shared" si="913"/>
        <v>2009</v>
      </c>
      <c r="Q17925" s="88">
        <f t="shared" si="914"/>
        <v>9</v>
      </c>
      <c r="R17925" s="79">
        <v>15</v>
      </c>
      <c r="Z17925" s="43" t="s">
        <v>1360</v>
      </c>
      <c r="AA17925" s="41" t="s">
        <v>606</v>
      </c>
      <c r="AD17925" s="41" t="s">
        <v>388</v>
      </c>
      <c r="AF17925" s="82">
        <v>1.07</v>
      </c>
      <c r="AG17925" s="82">
        <v>1.07</v>
      </c>
      <c r="AH17925" s="41" t="s">
        <v>612</v>
      </c>
      <c r="AI17925" s="41" t="s">
        <v>612</v>
      </c>
      <c r="AK17925" s="8" t="s">
        <v>723</v>
      </c>
      <c r="AL17925" s="8" t="s">
        <v>704</v>
      </c>
      <c r="AM17925" s="41">
        <v>0.5</v>
      </c>
      <c r="AN17925" s="41">
        <v>0.5</v>
      </c>
    </row>
    <row r="17926" spans="1:40" ht="12.75" hidden="1" customHeight="1" x14ac:dyDescent="0.3">
      <c r="A17926" s="5">
        <v>424</v>
      </c>
      <c r="B17926" s="5" t="s">
        <v>848</v>
      </c>
      <c r="C17926" s="8" t="s">
        <v>68</v>
      </c>
      <c r="D17926" s="5" t="s">
        <v>252</v>
      </c>
      <c r="E17926" s="8" t="s">
        <v>19</v>
      </c>
      <c r="K17926" s="5" t="s">
        <v>19</v>
      </c>
      <c r="O17926" s="117">
        <v>40092</v>
      </c>
      <c r="P17926" s="88">
        <f t="shared" si="913"/>
        <v>2009</v>
      </c>
      <c r="Q17926" s="88">
        <f t="shared" si="914"/>
        <v>10</v>
      </c>
      <c r="R17926" s="79">
        <v>6</v>
      </c>
      <c r="Z17926" s="43" t="s">
        <v>1360</v>
      </c>
      <c r="AA17926" s="41" t="s">
        <v>606</v>
      </c>
      <c r="AD17926" s="41" t="s">
        <v>388</v>
      </c>
      <c r="AF17926" s="82">
        <v>1.8540000000000001</v>
      </c>
      <c r="AG17926" s="82">
        <v>1.8540000000000001</v>
      </c>
      <c r="AH17926" s="41" t="s">
        <v>612</v>
      </c>
      <c r="AI17926" s="41" t="s">
        <v>612</v>
      </c>
      <c r="AK17926" s="8" t="s">
        <v>744</v>
      </c>
      <c r="AL17926" s="8" t="s">
        <v>742</v>
      </c>
      <c r="AM17926" s="41">
        <v>0.5</v>
      </c>
      <c r="AN17926" s="41">
        <v>0.5</v>
      </c>
    </row>
    <row r="17927" spans="1:40" ht="12.75" hidden="1" customHeight="1" x14ac:dyDescent="0.3">
      <c r="A17927" s="5">
        <v>496</v>
      </c>
      <c r="B17927" s="5" t="s">
        <v>848</v>
      </c>
      <c r="C17927" s="8" t="s">
        <v>68</v>
      </c>
      <c r="D17927" s="5" t="s">
        <v>252</v>
      </c>
      <c r="F17927" s="41">
        <v>6607195</v>
      </c>
      <c r="G17927" s="41">
        <v>664270</v>
      </c>
      <c r="H17927" s="5" t="s">
        <v>721</v>
      </c>
      <c r="O17927" s="117">
        <v>40092</v>
      </c>
      <c r="P17927" s="88">
        <f t="shared" si="913"/>
        <v>2009</v>
      </c>
      <c r="Q17927" s="88">
        <f t="shared" si="914"/>
        <v>10</v>
      </c>
      <c r="R17927" s="79">
        <v>6</v>
      </c>
      <c r="Z17927" s="43" t="s">
        <v>1360</v>
      </c>
      <c r="AA17927" s="41" t="s">
        <v>606</v>
      </c>
      <c r="AD17927" s="41" t="s">
        <v>388</v>
      </c>
      <c r="AF17927" s="82">
        <v>1.85</v>
      </c>
      <c r="AG17927" s="82">
        <v>1.85</v>
      </c>
      <c r="AH17927" s="41" t="s">
        <v>612</v>
      </c>
      <c r="AI17927" s="41" t="s">
        <v>612</v>
      </c>
      <c r="AK17927" s="8" t="s">
        <v>722</v>
      </c>
      <c r="AL17927" s="8" t="s">
        <v>704</v>
      </c>
      <c r="AM17927" s="41">
        <v>0.5</v>
      </c>
      <c r="AN17927" s="41">
        <v>0.5</v>
      </c>
    </row>
    <row r="17928" spans="1:40" ht="12.75" hidden="1" customHeight="1" x14ac:dyDescent="0.3">
      <c r="A17928" s="5">
        <v>1067</v>
      </c>
      <c r="B17928" s="5" t="s">
        <v>849</v>
      </c>
      <c r="C17928" s="8" t="s">
        <v>429</v>
      </c>
      <c r="D17928" s="5" t="s">
        <v>859</v>
      </c>
      <c r="E17928" s="8" t="s">
        <v>869</v>
      </c>
      <c r="F17928" s="41">
        <v>6606238</v>
      </c>
      <c r="G17928" s="41">
        <v>661152</v>
      </c>
      <c r="H17928" s="5" t="s">
        <v>721</v>
      </c>
      <c r="I17928" s="5" t="s">
        <v>869</v>
      </c>
      <c r="J17928" s="5" t="s">
        <v>719</v>
      </c>
      <c r="O17928" s="117">
        <v>40099</v>
      </c>
      <c r="P17928" s="88">
        <f t="shared" si="913"/>
        <v>2009</v>
      </c>
      <c r="Q17928" s="88">
        <f t="shared" si="914"/>
        <v>10</v>
      </c>
      <c r="R17928" s="79">
        <v>13</v>
      </c>
      <c r="Z17928" s="43" t="s">
        <v>1360</v>
      </c>
      <c r="AA17928" s="41" t="s">
        <v>606</v>
      </c>
      <c r="AD17928" s="41" t="s">
        <v>388</v>
      </c>
      <c r="AF17928" s="82">
        <v>0.99</v>
      </c>
      <c r="AG17928" s="82">
        <v>0.99</v>
      </c>
      <c r="AH17928" s="41" t="s">
        <v>612</v>
      </c>
      <c r="AI17928" s="41" t="s">
        <v>612</v>
      </c>
      <c r="AK17928" s="8" t="s">
        <v>723</v>
      </c>
      <c r="AL17928" s="8" t="s">
        <v>704</v>
      </c>
      <c r="AM17928" s="41">
        <v>0.5</v>
      </c>
      <c r="AN17928" s="41">
        <v>0.5</v>
      </c>
    </row>
    <row r="17929" spans="1:40" ht="12.75" hidden="1" customHeight="1" x14ac:dyDescent="0.3">
      <c r="A17929" s="5">
        <v>1068</v>
      </c>
      <c r="B17929" s="5" t="s">
        <v>849</v>
      </c>
      <c r="C17929" s="8" t="s">
        <v>429</v>
      </c>
      <c r="D17929" s="5" t="s">
        <v>859</v>
      </c>
      <c r="E17929" s="8" t="s">
        <v>869</v>
      </c>
      <c r="F17929" s="41">
        <v>6606238</v>
      </c>
      <c r="G17929" s="41">
        <v>661152</v>
      </c>
      <c r="H17929" s="5" t="s">
        <v>721</v>
      </c>
      <c r="I17929" s="5" t="s">
        <v>869</v>
      </c>
      <c r="J17929" s="5" t="s">
        <v>719</v>
      </c>
      <c r="O17929" s="117">
        <v>40135</v>
      </c>
      <c r="P17929" s="88">
        <f t="shared" si="913"/>
        <v>2009</v>
      </c>
      <c r="Q17929" s="88">
        <f t="shared" si="914"/>
        <v>11</v>
      </c>
      <c r="R17929" s="79">
        <v>18</v>
      </c>
      <c r="Z17929" s="43" t="s">
        <v>1360</v>
      </c>
      <c r="AA17929" s="41" t="s">
        <v>606</v>
      </c>
      <c r="AD17929" s="41" t="s">
        <v>388</v>
      </c>
      <c r="AF17929" s="82">
        <v>1.38</v>
      </c>
      <c r="AG17929" s="82">
        <v>1.38</v>
      </c>
      <c r="AH17929" s="41" t="s">
        <v>612</v>
      </c>
      <c r="AI17929" s="41" t="s">
        <v>612</v>
      </c>
      <c r="AK17929" s="8" t="s">
        <v>723</v>
      </c>
      <c r="AL17929" s="8" t="s">
        <v>704</v>
      </c>
      <c r="AM17929" s="41">
        <v>0.5</v>
      </c>
      <c r="AN17929" s="41">
        <v>0.5</v>
      </c>
    </row>
    <row r="17930" spans="1:40" ht="12.75" hidden="1" customHeight="1" x14ac:dyDescent="0.3">
      <c r="A17930" s="5">
        <v>1069</v>
      </c>
      <c r="B17930" s="5" t="s">
        <v>849</v>
      </c>
      <c r="C17930" s="8" t="s">
        <v>429</v>
      </c>
      <c r="D17930" s="5" t="s">
        <v>859</v>
      </c>
      <c r="E17930" s="8" t="s">
        <v>869</v>
      </c>
      <c r="F17930" s="41">
        <v>6606238</v>
      </c>
      <c r="G17930" s="41">
        <v>661152</v>
      </c>
      <c r="H17930" s="5" t="s">
        <v>721</v>
      </c>
      <c r="I17930" s="5" t="s">
        <v>869</v>
      </c>
      <c r="J17930" s="5" t="s">
        <v>719</v>
      </c>
      <c r="O17930" s="117">
        <v>40161</v>
      </c>
      <c r="P17930" s="88">
        <f t="shared" si="913"/>
        <v>2009</v>
      </c>
      <c r="Q17930" s="88">
        <f t="shared" si="914"/>
        <v>12</v>
      </c>
      <c r="R17930" s="79">
        <v>14</v>
      </c>
      <c r="Z17930" s="43" t="s">
        <v>1360</v>
      </c>
      <c r="AA17930" s="41" t="s">
        <v>606</v>
      </c>
      <c r="AD17930" s="41" t="s">
        <v>388</v>
      </c>
      <c r="AF17930" s="82">
        <v>1.42</v>
      </c>
      <c r="AG17930" s="82">
        <v>1.42</v>
      </c>
      <c r="AH17930" s="41" t="s">
        <v>612</v>
      </c>
      <c r="AI17930" s="41" t="s">
        <v>612</v>
      </c>
      <c r="AK17930" s="8" t="s">
        <v>723</v>
      </c>
      <c r="AL17930" s="8" t="s">
        <v>704</v>
      </c>
      <c r="AM17930" s="41">
        <v>0.5</v>
      </c>
      <c r="AN17930" s="41">
        <v>0.5</v>
      </c>
    </row>
    <row r="17931" spans="1:40" ht="12.75" hidden="1" customHeight="1" x14ac:dyDescent="0.3">
      <c r="A17931" s="5">
        <v>1070</v>
      </c>
      <c r="B17931" s="5" t="s">
        <v>849</v>
      </c>
      <c r="C17931" s="8" t="s">
        <v>429</v>
      </c>
      <c r="D17931" s="5" t="s">
        <v>859</v>
      </c>
      <c r="E17931" s="8" t="s">
        <v>869</v>
      </c>
      <c r="F17931" s="41">
        <v>6606238</v>
      </c>
      <c r="G17931" s="41">
        <v>661152</v>
      </c>
      <c r="H17931" s="5" t="s">
        <v>721</v>
      </c>
      <c r="I17931" s="5" t="s">
        <v>869</v>
      </c>
      <c r="J17931" s="5" t="s">
        <v>719</v>
      </c>
      <c r="O17931" s="117">
        <v>40191</v>
      </c>
      <c r="P17931" s="88">
        <f t="shared" si="913"/>
        <v>2010</v>
      </c>
      <c r="Q17931" s="88">
        <f t="shared" si="914"/>
        <v>1</v>
      </c>
      <c r="R17931" s="79">
        <v>13</v>
      </c>
      <c r="Z17931" s="43" t="s">
        <v>1360</v>
      </c>
      <c r="AA17931" s="41" t="s">
        <v>606</v>
      </c>
      <c r="AD17931" s="41" t="s">
        <v>388</v>
      </c>
      <c r="AF17931" s="82">
        <v>1.51</v>
      </c>
      <c r="AG17931" s="82">
        <v>1.51</v>
      </c>
      <c r="AH17931" s="41" t="s">
        <v>612</v>
      </c>
      <c r="AI17931" s="41" t="s">
        <v>612</v>
      </c>
      <c r="AK17931" s="8" t="s">
        <v>723</v>
      </c>
      <c r="AL17931" s="8" t="s">
        <v>704</v>
      </c>
      <c r="AM17931" s="41">
        <v>0.5</v>
      </c>
      <c r="AN17931" s="41">
        <v>0.5</v>
      </c>
    </row>
    <row r="17932" spans="1:40" ht="12.75" hidden="1" customHeight="1" x14ac:dyDescent="0.3">
      <c r="A17932" s="5">
        <v>1071</v>
      </c>
      <c r="B17932" s="5" t="s">
        <v>849</v>
      </c>
      <c r="C17932" s="8" t="s">
        <v>429</v>
      </c>
      <c r="D17932" s="5" t="s">
        <v>859</v>
      </c>
      <c r="E17932" s="8" t="s">
        <v>869</v>
      </c>
      <c r="F17932" s="41">
        <v>6606238</v>
      </c>
      <c r="G17932" s="41">
        <v>661152</v>
      </c>
      <c r="H17932" s="5" t="s">
        <v>721</v>
      </c>
      <c r="I17932" s="5" t="s">
        <v>869</v>
      </c>
      <c r="J17932" s="5" t="s">
        <v>719</v>
      </c>
      <c r="O17932" s="117">
        <v>40225</v>
      </c>
      <c r="P17932" s="88">
        <f t="shared" si="913"/>
        <v>2010</v>
      </c>
      <c r="Q17932" s="88">
        <f t="shared" si="914"/>
        <v>2</v>
      </c>
      <c r="R17932" s="79">
        <v>16</v>
      </c>
      <c r="Z17932" s="43" t="s">
        <v>1360</v>
      </c>
      <c r="AA17932" s="41" t="s">
        <v>606</v>
      </c>
      <c r="AD17932" s="41" t="s">
        <v>388</v>
      </c>
      <c r="AF17932" s="82">
        <v>1.47</v>
      </c>
      <c r="AG17932" s="82">
        <v>1.47</v>
      </c>
      <c r="AH17932" s="41" t="s">
        <v>612</v>
      </c>
      <c r="AI17932" s="41" t="s">
        <v>612</v>
      </c>
      <c r="AK17932" s="8" t="s">
        <v>723</v>
      </c>
      <c r="AL17932" s="8" t="s">
        <v>704</v>
      </c>
      <c r="AM17932" s="41">
        <v>0.5</v>
      </c>
      <c r="AN17932" s="41">
        <v>0.5</v>
      </c>
    </row>
    <row r="17933" spans="1:40" ht="12.75" hidden="1" customHeight="1" x14ac:dyDescent="0.3">
      <c r="A17933" s="5">
        <v>1140</v>
      </c>
      <c r="B17933" s="5" t="s">
        <v>849</v>
      </c>
      <c r="C17933" s="8" t="s">
        <v>593</v>
      </c>
      <c r="D17933" s="5" t="s">
        <v>855</v>
      </c>
      <c r="F17933" s="41">
        <v>6607314</v>
      </c>
      <c r="G17933" s="41">
        <v>667458</v>
      </c>
      <c r="H17933" s="5" t="s">
        <v>721</v>
      </c>
      <c r="O17933" s="117">
        <v>40225</v>
      </c>
      <c r="P17933" s="88">
        <f t="shared" si="913"/>
        <v>2010</v>
      </c>
      <c r="Q17933" s="88">
        <f t="shared" si="914"/>
        <v>2</v>
      </c>
      <c r="R17933" s="79">
        <v>16</v>
      </c>
      <c r="Z17933" s="43" t="s">
        <v>1360</v>
      </c>
      <c r="AA17933" s="41" t="s">
        <v>606</v>
      </c>
      <c r="AD17933" s="41" t="s">
        <v>388</v>
      </c>
      <c r="AF17933" s="82">
        <v>3.34</v>
      </c>
      <c r="AG17933" s="82">
        <v>3.34</v>
      </c>
      <c r="AH17933" s="41" t="s">
        <v>612</v>
      </c>
      <c r="AI17933" s="41" t="s">
        <v>612</v>
      </c>
      <c r="AK17933" s="8" t="s">
        <v>723</v>
      </c>
      <c r="AL17933" s="8" t="s">
        <v>704</v>
      </c>
      <c r="AM17933" s="41">
        <v>0.5</v>
      </c>
      <c r="AN17933" s="41">
        <v>0.5</v>
      </c>
    </row>
    <row r="17934" spans="1:40" ht="12.75" hidden="1" customHeight="1" x14ac:dyDescent="0.3">
      <c r="A17934" s="5">
        <v>425</v>
      </c>
      <c r="B17934" s="5" t="s">
        <v>848</v>
      </c>
      <c r="C17934" s="8" t="s">
        <v>68</v>
      </c>
      <c r="D17934" s="5" t="s">
        <v>252</v>
      </c>
      <c r="E17934" s="8" t="s">
        <v>19</v>
      </c>
      <c r="K17934" s="5" t="s">
        <v>19</v>
      </c>
      <c r="O17934" s="117">
        <v>40246</v>
      </c>
      <c r="P17934" s="88">
        <f t="shared" si="913"/>
        <v>2010</v>
      </c>
      <c r="Q17934" s="88">
        <f t="shared" si="914"/>
        <v>3</v>
      </c>
      <c r="R17934" s="79">
        <v>9</v>
      </c>
      <c r="Z17934" s="43" t="s">
        <v>1360</v>
      </c>
      <c r="AA17934" s="41" t="s">
        <v>606</v>
      </c>
      <c r="AD17934" s="41" t="s">
        <v>388</v>
      </c>
      <c r="AF17934" s="82">
        <v>2.2069999999999999</v>
      </c>
      <c r="AG17934" s="82">
        <v>2.2069999999999999</v>
      </c>
      <c r="AH17934" s="41" t="s">
        <v>612</v>
      </c>
      <c r="AI17934" s="41" t="s">
        <v>612</v>
      </c>
      <c r="AK17934" s="8" t="s">
        <v>744</v>
      </c>
      <c r="AL17934" s="8" t="s">
        <v>742</v>
      </c>
      <c r="AM17934" s="41">
        <v>0.3</v>
      </c>
      <c r="AN17934" s="41">
        <v>0.3</v>
      </c>
    </row>
    <row r="17935" spans="1:40" ht="12.75" hidden="1" customHeight="1" x14ac:dyDescent="0.3">
      <c r="A17935" s="5">
        <v>497</v>
      </c>
      <c r="B17935" s="5" t="s">
        <v>848</v>
      </c>
      <c r="C17935" s="8" t="s">
        <v>68</v>
      </c>
      <c r="D17935" s="5" t="s">
        <v>252</v>
      </c>
      <c r="F17935" s="41">
        <v>6607195</v>
      </c>
      <c r="G17935" s="41">
        <v>664270</v>
      </c>
      <c r="H17935" s="5" t="s">
        <v>721</v>
      </c>
      <c r="O17935" s="117">
        <v>40246</v>
      </c>
      <c r="P17935" s="88">
        <f t="shared" si="913"/>
        <v>2010</v>
      </c>
      <c r="Q17935" s="88">
        <f t="shared" si="914"/>
        <v>3</v>
      </c>
      <c r="R17935" s="79">
        <v>9</v>
      </c>
      <c r="Z17935" s="43" t="s">
        <v>1360</v>
      </c>
      <c r="AA17935" s="41" t="s">
        <v>606</v>
      </c>
      <c r="AD17935" s="41" t="s">
        <v>388</v>
      </c>
      <c r="AF17935" s="82">
        <v>2.21</v>
      </c>
      <c r="AG17935" s="82">
        <v>2.21</v>
      </c>
      <c r="AH17935" s="41" t="s">
        <v>612</v>
      </c>
      <c r="AI17935" s="41" t="s">
        <v>612</v>
      </c>
      <c r="AK17935" s="8" t="s">
        <v>722</v>
      </c>
      <c r="AL17935" s="8" t="s">
        <v>704</v>
      </c>
      <c r="AM17935" s="41">
        <v>0.3</v>
      </c>
      <c r="AN17935" s="41">
        <v>0.3</v>
      </c>
    </row>
    <row r="17936" spans="1:40" ht="12.75" hidden="1" customHeight="1" x14ac:dyDescent="0.3">
      <c r="A17936" s="5">
        <v>1072</v>
      </c>
      <c r="B17936" s="5" t="s">
        <v>849</v>
      </c>
      <c r="C17936" s="8" t="s">
        <v>429</v>
      </c>
      <c r="D17936" s="5" t="s">
        <v>859</v>
      </c>
      <c r="E17936" s="8" t="s">
        <v>869</v>
      </c>
      <c r="F17936" s="41">
        <v>6606238</v>
      </c>
      <c r="G17936" s="41">
        <v>661152</v>
      </c>
      <c r="H17936" s="5" t="s">
        <v>721</v>
      </c>
      <c r="I17936" s="5" t="s">
        <v>869</v>
      </c>
      <c r="J17936" s="5" t="s">
        <v>719</v>
      </c>
      <c r="O17936" s="117">
        <v>40253</v>
      </c>
      <c r="P17936" s="88">
        <f t="shared" si="913"/>
        <v>2010</v>
      </c>
      <c r="Q17936" s="88">
        <f t="shared" si="914"/>
        <v>3</v>
      </c>
      <c r="R17936" s="79">
        <v>16</v>
      </c>
      <c r="Z17936" s="43" t="s">
        <v>1360</v>
      </c>
      <c r="AA17936" s="41" t="s">
        <v>606</v>
      </c>
      <c r="AD17936" s="41" t="s">
        <v>388</v>
      </c>
      <c r="AF17936" s="82">
        <v>1.47</v>
      </c>
      <c r="AG17936" s="82">
        <v>1.47</v>
      </c>
      <c r="AH17936" s="41" t="s">
        <v>612</v>
      </c>
      <c r="AI17936" s="41" t="s">
        <v>612</v>
      </c>
      <c r="AK17936" s="8" t="s">
        <v>723</v>
      </c>
      <c r="AL17936" s="8" t="s">
        <v>704</v>
      </c>
      <c r="AM17936" s="41">
        <v>0.5</v>
      </c>
      <c r="AN17936" s="41">
        <v>0.5</v>
      </c>
    </row>
    <row r="17937" spans="1:40" ht="12.75" hidden="1" customHeight="1" x14ac:dyDescent="0.3">
      <c r="A17937" s="5">
        <v>1073</v>
      </c>
      <c r="B17937" s="5" t="s">
        <v>849</v>
      </c>
      <c r="C17937" s="8" t="s">
        <v>429</v>
      </c>
      <c r="D17937" s="5" t="s">
        <v>859</v>
      </c>
      <c r="E17937" s="8" t="s">
        <v>869</v>
      </c>
      <c r="F17937" s="41">
        <v>6606238</v>
      </c>
      <c r="G17937" s="41">
        <v>661152</v>
      </c>
      <c r="H17937" s="5" t="s">
        <v>721</v>
      </c>
      <c r="I17937" s="5" t="s">
        <v>869</v>
      </c>
      <c r="J17937" s="5" t="s">
        <v>719</v>
      </c>
      <c r="O17937" s="117">
        <v>40282</v>
      </c>
      <c r="P17937" s="88">
        <f t="shared" si="913"/>
        <v>2010</v>
      </c>
      <c r="Q17937" s="88">
        <f t="shared" si="914"/>
        <v>4</v>
      </c>
      <c r="R17937" s="79">
        <v>14</v>
      </c>
      <c r="Z17937" s="43" t="s">
        <v>1360</v>
      </c>
      <c r="AA17937" s="41" t="s">
        <v>606</v>
      </c>
      <c r="AD17937" s="41" t="s">
        <v>388</v>
      </c>
      <c r="AF17937" s="82">
        <v>1.01</v>
      </c>
      <c r="AG17937" s="82">
        <v>1.01</v>
      </c>
      <c r="AH17937" s="41" t="s">
        <v>612</v>
      </c>
      <c r="AI17937" s="41" t="s">
        <v>612</v>
      </c>
      <c r="AK17937" s="8" t="s">
        <v>723</v>
      </c>
      <c r="AL17937" s="8" t="s">
        <v>704</v>
      </c>
      <c r="AM17937" s="41">
        <v>0.5</v>
      </c>
      <c r="AN17937" s="41">
        <v>0.5</v>
      </c>
    </row>
    <row r="17938" spans="1:40" ht="12.75" hidden="1" customHeight="1" x14ac:dyDescent="0.3">
      <c r="A17938" s="5">
        <v>1141</v>
      </c>
      <c r="B17938" s="5" t="s">
        <v>849</v>
      </c>
      <c r="C17938" s="8" t="s">
        <v>593</v>
      </c>
      <c r="D17938" s="5" t="s">
        <v>855</v>
      </c>
      <c r="F17938" s="41">
        <v>6607314</v>
      </c>
      <c r="G17938" s="41">
        <v>667458</v>
      </c>
      <c r="H17938" s="5" t="s">
        <v>721</v>
      </c>
      <c r="O17938" s="117">
        <v>40282</v>
      </c>
      <c r="P17938" s="88">
        <f t="shared" si="913"/>
        <v>2010</v>
      </c>
      <c r="Q17938" s="88">
        <f t="shared" si="914"/>
        <v>4</v>
      </c>
      <c r="R17938" s="79">
        <v>14</v>
      </c>
      <c r="Z17938" s="43" t="s">
        <v>1360</v>
      </c>
      <c r="AA17938" s="41" t="s">
        <v>606</v>
      </c>
      <c r="AD17938" s="41" t="s">
        <v>388</v>
      </c>
      <c r="AF17938" s="82">
        <v>2.04</v>
      </c>
      <c r="AG17938" s="82">
        <v>2.04</v>
      </c>
      <c r="AH17938" s="41" t="s">
        <v>612</v>
      </c>
      <c r="AI17938" s="41" t="s">
        <v>612</v>
      </c>
      <c r="AK17938" s="8" t="s">
        <v>723</v>
      </c>
      <c r="AL17938" s="8" t="s">
        <v>704</v>
      </c>
      <c r="AM17938" s="41">
        <v>0.5</v>
      </c>
      <c r="AN17938" s="41">
        <v>0.5</v>
      </c>
    </row>
    <row r="17939" spans="1:40" ht="12.75" hidden="1" customHeight="1" x14ac:dyDescent="0.3">
      <c r="A17939" s="5">
        <v>426</v>
      </c>
      <c r="B17939" s="5" t="s">
        <v>848</v>
      </c>
      <c r="C17939" s="8" t="s">
        <v>68</v>
      </c>
      <c r="D17939" s="5" t="s">
        <v>252</v>
      </c>
      <c r="E17939" s="8" t="s">
        <v>19</v>
      </c>
      <c r="K17939" s="5" t="s">
        <v>19</v>
      </c>
      <c r="O17939" s="117">
        <v>40289</v>
      </c>
      <c r="P17939" s="88">
        <f t="shared" si="913"/>
        <v>2010</v>
      </c>
      <c r="Q17939" s="88">
        <f t="shared" si="914"/>
        <v>4</v>
      </c>
      <c r="R17939" s="79">
        <v>21</v>
      </c>
      <c r="Z17939" s="43" t="s">
        <v>1360</v>
      </c>
      <c r="AA17939" s="41" t="s">
        <v>606</v>
      </c>
      <c r="AD17939" s="41" t="s">
        <v>388</v>
      </c>
      <c r="AF17939" s="82">
        <v>1.67</v>
      </c>
      <c r="AG17939" s="82">
        <v>1.67</v>
      </c>
      <c r="AH17939" s="41" t="s">
        <v>612</v>
      </c>
      <c r="AI17939" s="41" t="s">
        <v>612</v>
      </c>
      <c r="AK17939" s="8" t="s">
        <v>744</v>
      </c>
      <c r="AL17939" s="8" t="s">
        <v>742</v>
      </c>
      <c r="AM17939" s="41">
        <v>0.5</v>
      </c>
      <c r="AN17939" s="41">
        <v>0.5</v>
      </c>
    </row>
    <row r="17940" spans="1:40" ht="12.75" hidden="1" customHeight="1" x14ac:dyDescent="0.3">
      <c r="A17940" s="5">
        <v>498</v>
      </c>
      <c r="B17940" s="5" t="s">
        <v>848</v>
      </c>
      <c r="C17940" s="8" t="s">
        <v>68</v>
      </c>
      <c r="D17940" s="5" t="s">
        <v>252</v>
      </c>
      <c r="F17940" s="41">
        <v>6607195</v>
      </c>
      <c r="G17940" s="41">
        <v>664270</v>
      </c>
      <c r="H17940" s="5" t="s">
        <v>721</v>
      </c>
      <c r="O17940" s="117">
        <v>40289</v>
      </c>
      <c r="P17940" s="88">
        <f t="shared" si="913"/>
        <v>2010</v>
      </c>
      <c r="Q17940" s="88">
        <f t="shared" si="914"/>
        <v>4</v>
      </c>
      <c r="R17940" s="79">
        <v>21</v>
      </c>
      <c r="Z17940" s="43" t="s">
        <v>1360</v>
      </c>
      <c r="AA17940" s="41" t="s">
        <v>606</v>
      </c>
      <c r="AD17940" s="41" t="s">
        <v>388</v>
      </c>
      <c r="AF17940" s="82">
        <v>1.67</v>
      </c>
      <c r="AG17940" s="82">
        <v>1.67</v>
      </c>
      <c r="AH17940" s="41" t="s">
        <v>612</v>
      </c>
      <c r="AI17940" s="41" t="s">
        <v>612</v>
      </c>
      <c r="AK17940" s="8" t="s">
        <v>722</v>
      </c>
      <c r="AL17940" s="8" t="s">
        <v>704</v>
      </c>
      <c r="AM17940" s="41">
        <v>0.5</v>
      </c>
      <c r="AN17940" s="41">
        <v>0.5</v>
      </c>
    </row>
    <row r="17941" spans="1:40" ht="12.75" hidden="1" customHeight="1" x14ac:dyDescent="0.3">
      <c r="A17941" s="5">
        <v>1074</v>
      </c>
      <c r="B17941" s="5" t="s">
        <v>849</v>
      </c>
      <c r="C17941" s="8" t="s">
        <v>429</v>
      </c>
      <c r="D17941" s="5" t="s">
        <v>859</v>
      </c>
      <c r="E17941" s="8" t="s">
        <v>869</v>
      </c>
      <c r="F17941" s="41">
        <v>6606238</v>
      </c>
      <c r="G17941" s="41">
        <v>661152</v>
      </c>
      <c r="H17941" s="5" t="s">
        <v>721</v>
      </c>
      <c r="I17941" s="5" t="s">
        <v>869</v>
      </c>
      <c r="J17941" s="5" t="s">
        <v>719</v>
      </c>
      <c r="O17941" s="117">
        <v>40316</v>
      </c>
      <c r="P17941" s="88">
        <f t="shared" si="913"/>
        <v>2010</v>
      </c>
      <c r="Q17941" s="88">
        <f t="shared" si="914"/>
        <v>5</v>
      </c>
      <c r="R17941" s="79">
        <v>18</v>
      </c>
      <c r="Z17941" s="43" t="s">
        <v>1360</v>
      </c>
      <c r="AA17941" s="41" t="s">
        <v>606</v>
      </c>
      <c r="AD17941" s="41" t="s">
        <v>388</v>
      </c>
      <c r="AF17941" s="82">
        <v>1.1100000000000001</v>
      </c>
      <c r="AG17941" s="82">
        <v>1.1100000000000001</v>
      </c>
      <c r="AH17941" s="41" t="s">
        <v>612</v>
      </c>
      <c r="AI17941" s="41" t="s">
        <v>612</v>
      </c>
      <c r="AK17941" s="8" t="s">
        <v>723</v>
      </c>
      <c r="AL17941" s="8" t="s">
        <v>704</v>
      </c>
      <c r="AM17941" s="41">
        <v>0.2</v>
      </c>
      <c r="AN17941" s="41">
        <v>0.2</v>
      </c>
    </row>
    <row r="17942" spans="1:40" ht="12.75" hidden="1" customHeight="1" x14ac:dyDescent="0.3">
      <c r="A17942" s="5">
        <v>1075</v>
      </c>
      <c r="B17942" s="5" t="s">
        <v>849</v>
      </c>
      <c r="C17942" s="8" t="s">
        <v>429</v>
      </c>
      <c r="D17942" s="5" t="s">
        <v>859</v>
      </c>
      <c r="E17942" s="8" t="s">
        <v>869</v>
      </c>
      <c r="F17942" s="41">
        <v>6606238</v>
      </c>
      <c r="G17942" s="41">
        <v>661152</v>
      </c>
      <c r="H17942" s="5" t="s">
        <v>721</v>
      </c>
      <c r="I17942" s="5" t="s">
        <v>869</v>
      </c>
      <c r="J17942" s="5" t="s">
        <v>719</v>
      </c>
      <c r="O17942" s="117">
        <v>40344</v>
      </c>
      <c r="P17942" s="88">
        <f t="shared" si="913"/>
        <v>2010</v>
      </c>
      <c r="Q17942" s="88">
        <f t="shared" si="914"/>
        <v>6</v>
      </c>
      <c r="R17942" s="79">
        <v>15</v>
      </c>
      <c r="Z17942" s="43" t="s">
        <v>1360</v>
      </c>
      <c r="AA17942" s="41" t="s">
        <v>606</v>
      </c>
      <c r="AD17942" s="41" t="s">
        <v>388</v>
      </c>
      <c r="AF17942" s="82">
        <v>1.06</v>
      </c>
      <c r="AG17942" s="82">
        <v>1.06</v>
      </c>
      <c r="AH17942" s="41" t="s">
        <v>612</v>
      </c>
      <c r="AI17942" s="41" t="s">
        <v>612</v>
      </c>
      <c r="AK17942" s="8" t="s">
        <v>723</v>
      </c>
      <c r="AL17942" s="8" t="s">
        <v>704</v>
      </c>
      <c r="AM17942" s="41">
        <v>0.5</v>
      </c>
      <c r="AN17942" s="41">
        <v>0.5</v>
      </c>
    </row>
    <row r="17943" spans="1:40" ht="12.75" hidden="1" customHeight="1" x14ac:dyDescent="0.3">
      <c r="A17943" s="5">
        <v>1076</v>
      </c>
      <c r="B17943" s="5" t="s">
        <v>849</v>
      </c>
      <c r="C17943" s="8" t="s">
        <v>429</v>
      </c>
      <c r="D17943" s="5" t="s">
        <v>859</v>
      </c>
      <c r="E17943" s="8" t="s">
        <v>869</v>
      </c>
      <c r="F17943" s="41">
        <v>6606238</v>
      </c>
      <c r="G17943" s="41">
        <v>661152</v>
      </c>
      <c r="H17943" s="5" t="s">
        <v>721</v>
      </c>
      <c r="I17943" s="5" t="s">
        <v>869</v>
      </c>
      <c r="J17943" s="5" t="s">
        <v>719</v>
      </c>
      <c r="O17943" s="117">
        <v>40380</v>
      </c>
      <c r="P17943" s="88">
        <f t="shared" si="913"/>
        <v>2010</v>
      </c>
      <c r="Q17943" s="88">
        <f t="shared" si="914"/>
        <v>7</v>
      </c>
      <c r="R17943" s="79">
        <v>21</v>
      </c>
      <c r="Z17943" s="43" t="s">
        <v>1360</v>
      </c>
      <c r="AA17943" s="41" t="s">
        <v>606</v>
      </c>
      <c r="AD17943" s="41" t="s">
        <v>388</v>
      </c>
      <c r="AF17943" s="82">
        <v>1.06</v>
      </c>
      <c r="AG17943" s="82">
        <v>1.06</v>
      </c>
      <c r="AH17943" s="41" t="s">
        <v>612</v>
      </c>
      <c r="AI17943" s="41" t="s">
        <v>612</v>
      </c>
      <c r="AK17943" s="8" t="s">
        <v>723</v>
      </c>
      <c r="AL17943" s="8" t="s">
        <v>704</v>
      </c>
      <c r="AM17943" s="41">
        <v>0.5</v>
      </c>
      <c r="AN17943" s="41">
        <v>0.5</v>
      </c>
    </row>
    <row r="17944" spans="1:40" ht="12.75" hidden="1" customHeight="1" x14ac:dyDescent="0.3">
      <c r="A17944" s="5">
        <v>1077</v>
      </c>
      <c r="B17944" s="5" t="s">
        <v>849</v>
      </c>
      <c r="C17944" s="8" t="s">
        <v>429</v>
      </c>
      <c r="D17944" s="5" t="s">
        <v>859</v>
      </c>
      <c r="E17944" s="8" t="s">
        <v>869</v>
      </c>
      <c r="F17944" s="41">
        <v>6606238</v>
      </c>
      <c r="G17944" s="41">
        <v>661152</v>
      </c>
      <c r="H17944" s="5" t="s">
        <v>721</v>
      </c>
      <c r="I17944" s="5" t="s">
        <v>869</v>
      </c>
      <c r="J17944" s="5" t="s">
        <v>719</v>
      </c>
      <c r="O17944" s="117">
        <v>40407</v>
      </c>
      <c r="P17944" s="88">
        <f t="shared" si="913"/>
        <v>2010</v>
      </c>
      <c r="Q17944" s="88">
        <f t="shared" si="914"/>
        <v>8</v>
      </c>
      <c r="R17944" s="79">
        <v>17</v>
      </c>
      <c r="Z17944" s="43" t="s">
        <v>1360</v>
      </c>
      <c r="AA17944" s="41" t="s">
        <v>606</v>
      </c>
      <c r="AD17944" s="41" t="s">
        <v>388</v>
      </c>
      <c r="AF17944" s="82">
        <v>1.01</v>
      </c>
      <c r="AG17944" s="82">
        <v>1.01</v>
      </c>
      <c r="AH17944" s="41" t="s">
        <v>612</v>
      </c>
      <c r="AI17944" s="41" t="s">
        <v>612</v>
      </c>
      <c r="AK17944" s="8" t="s">
        <v>723</v>
      </c>
      <c r="AL17944" s="8" t="s">
        <v>704</v>
      </c>
      <c r="AM17944" s="41">
        <v>0.5</v>
      </c>
      <c r="AN17944" s="41">
        <v>0.5</v>
      </c>
    </row>
    <row r="17945" spans="1:40" ht="12.75" hidden="1" customHeight="1" x14ac:dyDescent="0.3">
      <c r="A17945" s="5">
        <v>1143</v>
      </c>
      <c r="B17945" s="5" t="s">
        <v>849</v>
      </c>
      <c r="C17945" s="8" t="s">
        <v>593</v>
      </c>
      <c r="D17945" s="5" t="s">
        <v>855</v>
      </c>
      <c r="F17945" s="41">
        <v>6607314</v>
      </c>
      <c r="G17945" s="41">
        <v>667458</v>
      </c>
      <c r="H17945" s="5" t="s">
        <v>721</v>
      </c>
      <c r="O17945" s="117">
        <v>40407</v>
      </c>
      <c r="P17945" s="88">
        <f t="shared" si="913"/>
        <v>2010</v>
      </c>
      <c r="Q17945" s="88">
        <f t="shared" si="914"/>
        <v>8</v>
      </c>
      <c r="R17945" s="79">
        <v>17</v>
      </c>
      <c r="Z17945" s="43" t="s">
        <v>1360</v>
      </c>
      <c r="AA17945" s="41" t="s">
        <v>606</v>
      </c>
      <c r="AD17945" s="41" t="s">
        <v>388</v>
      </c>
      <c r="AF17945" s="82">
        <v>2.41</v>
      </c>
      <c r="AG17945" s="82">
        <v>2.41</v>
      </c>
      <c r="AH17945" s="41" t="s">
        <v>612</v>
      </c>
      <c r="AI17945" s="41" t="s">
        <v>612</v>
      </c>
      <c r="AK17945" s="8" t="s">
        <v>723</v>
      </c>
      <c r="AL17945" s="8" t="s">
        <v>704</v>
      </c>
      <c r="AM17945" s="41">
        <v>0.5</v>
      </c>
      <c r="AN17945" s="41">
        <v>0.5</v>
      </c>
    </row>
    <row r="17946" spans="1:40" ht="12.75" hidden="1" customHeight="1" x14ac:dyDescent="0.3">
      <c r="A17946" s="5">
        <v>427</v>
      </c>
      <c r="B17946" s="5" t="s">
        <v>848</v>
      </c>
      <c r="C17946" s="8" t="s">
        <v>68</v>
      </c>
      <c r="D17946" s="5" t="s">
        <v>252</v>
      </c>
      <c r="E17946" s="8" t="s">
        <v>19</v>
      </c>
      <c r="K17946" s="5" t="s">
        <v>19</v>
      </c>
      <c r="O17946" s="117">
        <v>40408</v>
      </c>
      <c r="P17946" s="88">
        <f t="shared" si="913"/>
        <v>2010</v>
      </c>
      <c r="Q17946" s="88">
        <f t="shared" si="914"/>
        <v>8</v>
      </c>
      <c r="R17946" s="79">
        <v>18</v>
      </c>
      <c r="Z17946" s="43" t="s">
        <v>1360</v>
      </c>
      <c r="AA17946" s="41" t="s">
        <v>606</v>
      </c>
      <c r="AD17946" s="41" t="s">
        <v>388</v>
      </c>
      <c r="AF17946" s="82">
        <v>1.7150000000000001</v>
      </c>
      <c r="AG17946" s="82">
        <v>1.7150000000000001</v>
      </c>
      <c r="AH17946" s="41" t="s">
        <v>612</v>
      </c>
      <c r="AI17946" s="41" t="s">
        <v>612</v>
      </c>
      <c r="AK17946" s="8" t="s">
        <v>744</v>
      </c>
      <c r="AL17946" s="8" t="s">
        <v>742</v>
      </c>
      <c r="AM17946" s="41">
        <v>0.5</v>
      </c>
      <c r="AN17946" s="41">
        <v>0.5</v>
      </c>
    </row>
    <row r="17947" spans="1:40" ht="12.75" hidden="1" customHeight="1" x14ac:dyDescent="0.3">
      <c r="A17947" s="5">
        <v>499</v>
      </c>
      <c r="B17947" s="5" t="s">
        <v>848</v>
      </c>
      <c r="C17947" s="8" t="s">
        <v>68</v>
      </c>
      <c r="D17947" s="5" t="s">
        <v>252</v>
      </c>
      <c r="F17947" s="41">
        <v>6607195</v>
      </c>
      <c r="G17947" s="41">
        <v>664270</v>
      </c>
      <c r="H17947" s="5" t="s">
        <v>721</v>
      </c>
      <c r="O17947" s="117">
        <v>40408</v>
      </c>
      <c r="P17947" s="88">
        <f t="shared" si="913"/>
        <v>2010</v>
      </c>
      <c r="Q17947" s="88">
        <f t="shared" si="914"/>
        <v>8</v>
      </c>
      <c r="R17947" s="79">
        <v>18</v>
      </c>
      <c r="Z17947" s="43" t="s">
        <v>1360</v>
      </c>
      <c r="AA17947" s="41" t="s">
        <v>606</v>
      </c>
      <c r="AD17947" s="41" t="s">
        <v>388</v>
      </c>
      <c r="AF17947" s="82">
        <v>1.72</v>
      </c>
      <c r="AG17947" s="82">
        <v>1.72</v>
      </c>
      <c r="AH17947" s="41" t="s">
        <v>612</v>
      </c>
      <c r="AI17947" s="41" t="s">
        <v>612</v>
      </c>
      <c r="AK17947" s="8" t="s">
        <v>722</v>
      </c>
      <c r="AL17947" s="8" t="s">
        <v>704</v>
      </c>
      <c r="AM17947" s="41">
        <v>0.5</v>
      </c>
      <c r="AN17947" s="41">
        <v>0.5</v>
      </c>
    </row>
    <row r="17948" spans="1:40" ht="12.75" hidden="1" customHeight="1" x14ac:dyDescent="0.3">
      <c r="A17948" s="5">
        <v>1078</v>
      </c>
      <c r="B17948" s="5" t="s">
        <v>849</v>
      </c>
      <c r="C17948" s="8" t="s">
        <v>429</v>
      </c>
      <c r="D17948" s="5" t="s">
        <v>859</v>
      </c>
      <c r="E17948" s="8" t="s">
        <v>869</v>
      </c>
      <c r="F17948" s="41">
        <v>6606238</v>
      </c>
      <c r="G17948" s="41">
        <v>661152</v>
      </c>
      <c r="H17948" s="5" t="s">
        <v>721</v>
      </c>
      <c r="I17948" s="5" t="s">
        <v>869</v>
      </c>
      <c r="J17948" s="5" t="s">
        <v>719</v>
      </c>
      <c r="O17948" s="117">
        <v>40436</v>
      </c>
      <c r="P17948" s="88">
        <f t="shared" si="913"/>
        <v>2010</v>
      </c>
      <c r="Q17948" s="88">
        <f t="shared" si="914"/>
        <v>9</v>
      </c>
      <c r="R17948" s="79">
        <v>15</v>
      </c>
      <c r="Z17948" s="43" t="s">
        <v>1360</v>
      </c>
      <c r="AA17948" s="41" t="s">
        <v>606</v>
      </c>
      <c r="AD17948" s="41" t="s">
        <v>388</v>
      </c>
      <c r="AF17948" s="82">
        <v>0.96</v>
      </c>
      <c r="AG17948" s="82">
        <v>0.96</v>
      </c>
      <c r="AH17948" s="41" t="s">
        <v>612</v>
      </c>
      <c r="AI17948" s="41" t="s">
        <v>612</v>
      </c>
      <c r="AK17948" s="8" t="s">
        <v>723</v>
      </c>
      <c r="AL17948" s="8" t="s">
        <v>704</v>
      </c>
      <c r="AM17948" s="41">
        <v>0.5</v>
      </c>
      <c r="AN17948" s="41">
        <v>0.5</v>
      </c>
    </row>
    <row r="17949" spans="1:40" ht="12.75" hidden="1" customHeight="1" x14ac:dyDescent="0.3">
      <c r="A17949" s="5">
        <v>1079</v>
      </c>
      <c r="B17949" s="5" t="s">
        <v>849</v>
      </c>
      <c r="C17949" s="8" t="s">
        <v>429</v>
      </c>
      <c r="D17949" s="5" t="s">
        <v>859</v>
      </c>
      <c r="E17949" s="8" t="s">
        <v>869</v>
      </c>
      <c r="F17949" s="41">
        <v>6606238</v>
      </c>
      <c r="G17949" s="41">
        <v>661152</v>
      </c>
      <c r="H17949" s="5" t="s">
        <v>721</v>
      </c>
      <c r="I17949" s="5" t="s">
        <v>869</v>
      </c>
      <c r="J17949" s="5" t="s">
        <v>719</v>
      </c>
      <c r="O17949" s="117">
        <v>40464</v>
      </c>
      <c r="P17949" s="88">
        <f t="shared" ref="P17949:P18012" si="915">YEAR(O17949)</f>
        <v>2010</v>
      </c>
      <c r="Q17949" s="88">
        <f t="shared" ref="Q17949:Q18012" si="916">MONTH(O17949)</f>
        <v>10</v>
      </c>
      <c r="R17949" s="79">
        <v>13</v>
      </c>
      <c r="Z17949" s="43" t="s">
        <v>1360</v>
      </c>
      <c r="AA17949" s="41" t="s">
        <v>606</v>
      </c>
      <c r="AD17949" s="41" t="s">
        <v>388</v>
      </c>
      <c r="AF17949" s="82">
        <v>0.94</v>
      </c>
      <c r="AG17949" s="82">
        <v>0.94</v>
      </c>
      <c r="AH17949" s="41" t="s">
        <v>612</v>
      </c>
      <c r="AI17949" s="41" t="s">
        <v>612</v>
      </c>
      <c r="AK17949" s="8" t="s">
        <v>723</v>
      </c>
      <c r="AL17949" s="8" t="s">
        <v>704</v>
      </c>
      <c r="AM17949" s="41">
        <v>0.5</v>
      </c>
      <c r="AN17949" s="41">
        <v>0.5</v>
      </c>
    </row>
    <row r="17950" spans="1:40" ht="12.75" hidden="1" customHeight="1" x14ac:dyDescent="0.3">
      <c r="A17950" s="5">
        <v>1144</v>
      </c>
      <c r="B17950" s="5" t="s">
        <v>849</v>
      </c>
      <c r="C17950" s="8" t="s">
        <v>593</v>
      </c>
      <c r="D17950" s="5" t="s">
        <v>855</v>
      </c>
      <c r="F17950" s="41">
        <v>6607314</v>
      </c>
      <c r="G17950" s="41">
        <v>667458</v>
      </c>
      <c r="H17950" s="5" t="s">
        <v>721</v>
      </c>
      <c r="O17950" s="117">
        <v>40464</v>
      </c>
      <c r="P17950" s="88">
        <f t="shared" si="915"/>
        <v>2010</v>
      </c>
      <c r="Q17950" s="88">
        <f t="shared" si="916"/>
        <v>10</v>
      </c>
      <c r="R17950" s="79">
        <v>13</v>
      </c>
      <c r="Z17950" s="43" t="s">
        <v>1360</v>
      </c>
      <c r="AA17950" s="41" t="s">
        <v>606</v>
      </c>
      <c r="AD17950" s="41" t="s">
        <v>388</v>
      </c>
      <c r="AF17950" s="82">
        <v>2.91</v>
      </c>
      <c r="AG17950" s="82">
        <v>2.91</v>
      </c>
      <c r="AH17950" s="41" t="s">
        <v>612</v>
      </c>
      <c r="AI17950" s="41" t="s">
        <v>612</v>
      </c>
      <c r="AK17950" s="8" t="s">
        <v>723</v>
      </c>
      <c r="AL17950" s="8" t="s">
        <v>704</v>
      </c>
      <c r="AM17950" s="41">
        <v>0.5</v>
      </c>
      <c r="AN17950" s="41">
        <v>0.5</v>
      </c>
    </row>
    <row r="17951" spans="1:40" ht="12.75" hidden="1" customHeight="1" x14ac:dyDescent="0.3">
      <c r="A17951" s="5">
        <v>429</v>
      </c>
      <c r="B17951" s="5" t="s">
        <v>848</v>
      </c>
      <c r="C17951" s="8" t="s">
        <v>68</v>
      </c>
      <c r="D17951" s="5" t="s">
        <v>252</v>
      </c>
      <c r="E17951" s="8" t="s">
        <v>19</v>
      </c>
      <c r="K17951" s="5" t="s">
        <v>19</v>
      </c>
      <c r="O17951" s="117">
        <v>40471</v>
      </c>
      <c r="P17951" s="88">
        <f t="shared" si="915"/>
        <v>2010</v>
      </c>
      <c r="Q17951" s="88">
        <f t="shared" si="916"/>
        <v>10</v>
      </c>
      <c r="R17951" s="79">
        <v>20</v>
      </c>
      <c r="Z17951" s="43" t="s">
        <v>1360</v>
      </c>
      <c r="AA17951" s="41" t="s">
        <v>606</v>
      </c>
      <c r="AD17951" s="41" t="s">
        <v>388</v>
      </c>
      <c r="AF17951" s="82">
        <v>1.7529999999999999</v>
      </c>
      <c r="AG17951" s="82">
        <v>1.7529999999999999</v>
      </c>
      <c r="AH17951" s="41" t="s">
        <v>612</v>
      </c>
      <c r="AI17951" s="41" t="s">
        <v>612</v>
      </c>
      <c r="AK17951" s="8" t="s">
        <v>744</v>
      </c>
      <c r="AL17951" s="8" t="s">
        <v>742</v>
      </c>
      <c r="AM17951" s="41">
        <v>0.5</v>
      </c>
      <c r="AN17951" s="41">
        <v>0.5</v>
      </c>
    </row>
    <row r="17952" spans="1:40" ht="12.75" hidden="1" customHeight="1" x14ac:dyDescent="0.3">
      <c r="A17952" s="5">
        <v>500</v>
      </c>
      <c r="B17952" s="5" t="s">
        <v>848</v>
      </c>
      <c r="C17952" s="8" t="s">
        <v>68</v>
      </c>
      <c r="D17952" s="5" t="s">
        <v>252</v>
      </c>
      <c r="F17952" s="41">
        <v>6607195</v>
      </c>
      <c r="G17952" s="41">
        <v>664270</v>
      </c>
      <c r="H17952" s="5" t="s">
        <v>721</v>
      </c>
      <c r="O17952" s="117">
        <v>40471</v>
      </c>
      <c r="P17952" s="88">
        <f t="shared" si="915"/>
        <v>2010</v>
      </c>
      <c r="Q17952" s="88">
        <f t="shared" si="916"/>
        <v>10</v>
      </c>
      <c r="R17952" s="79">
        <v>20</v>
      </c>
      <c r="Z17952" s="43" t="s">
        <v>1360</v>
      </c>
      <c r="AA17952" s="41" t="s">
        <v>606</v>
      </c>
      <c r="AD17952" s="41" t="s">
        <v>388</v>
      </c>
      <c r="AF17952" s="82">
        <v>1.75</v>
      </c>
      <c r="AG17952" s="82">
        <v>1.75</v>
      </c>
      <c r="AH17952" s="41" t="s">
        <v>612</v>
      </c>
      <c r="AI17952" s="41" t="s">
        <v>612</v>
      </c>
      <c r="AK17952" s="8" t="s">
        <v>722</v>
      </c>
      <c r="AL17952" s="8" t="s">
        <v>704</v>
      </c>
      <c r="AM17952" s="41">
        <v>0.5</v>
      </c>
      <c r="AN17952" s="41">
        <v>0.5</v>
      </c>
    </row>
    <row r="17953" spans="1:40" ht="12.75" hidden="1" customHeight="1" x14ac:dyDescent="0.3">
      <c r="A17953" s="5">
        <v>430</v>
      </c>
      <c r="B17953" s="5" t="s">
        <v>848</v>
      </c>
      <c r="C17953" s="8" t="s">
        <v>68</v>
      </c>
      <c r="D17953" s="5" t="s">
        <v>252</v>
      </c>
      <c r="E17953" s="8" t="s">
        <v>19</v>
      </c>
      <c r="K17953" s="5" t="s">
        <v>19</v>
      </c>
      <c r="O17953" s="117">
        <v>40483</v>
      </c>
      <c r="P17953" s="88">
        <f t="shared" si="915"/>
        <v>2010</v>
      </c>
      <c r="Q17953" s="88">
        <f t="shared" si="916"/>
        <v>11</v>
      </c>
      <c r="R17953" s="79">
        <v>1</v>
      </c>
      <c r="Z17953" s="43" t="s">
        <v>1360</v>
      </c>
      <c r="AA17953" s="41" t="s">
        <v>606</v>
      </c>
      <c r="AD17953" s="41" t="s">
        <v>388</v>
      </c>
      <c r="AF17953" s="82">
        <v>1.7609999999999999</v>
      </c>
      <c r="AG17953" s="82">
        <v>1.7609999999999999</v>
      </c>
      <c r="AH17953" s="41" t="s">
        <v>612</v>
      </c>
      <c r="AI17953" s="41" t="s">
        <v>612</v>
      </c>
      <c r="AK17953" s="8" t="s">
        <v>744</v>
      </c>
      <c r="AL17953" s="8" t="s">
        <v>743</v>
      </c>
      <c r="AM17953" s="41">
        <v>1</v>
      </c>
      <c r="AN17953" s="41">
        <v>1</v>
      </c>
    </row>
    <row r="17954" spans="1:40" ht="12.75" hidden="1" customHeight="1" x14ac:dyDescent="0.3">
      <c r="A17954" s="5">
        <v>1080</v>
      </c>
      <c r="B17954" s="5" t="s">
        <v>849</v>
      </c>
      <c r="C17954" s="8" t="s">
        <v>429</v>
      </c>
      <c r="D17954" s="5" t="s">
        <v>859</v>
      </c>
      <c r="E17954" s="8" t="s">
        <v>869</v>
      </c>
      <c r="F17954" s="41">
        <v>6606238</v>
      </c>
      <c r="G17954" s="41">
        <v>661152</v>
      </c>
      <c r="H17954" s="5" t="s">
        <v>721</v>
      </c>
      <c r="I17954" s="5" t="s">
        <v>869</v>
      </c>
      <c r="J17954" s="5" t="s">
        <v>719</v>
      </c>
      <c r="O17954" s="117">
        <v>40499</v>
      </c>
      <c r="P17954" s="88">
        <f t="shared" si="915"/>
        <v>2010</v>
      </c>
      <c r="Q17954" s="88">
        <f t="shared" si="916"/>
        <v>11</v>
      </c>
      <c r="R17954" s="79">
        <v>17</v>
      </c>
      <c r="Z17954" s="43" t="s">
        <v>1360</v>
      </c>
      <c r="AA17954" s="41" t="s">
        <v>606</v>
      </c>
      <c r="AD17954" s="41" t="s">
        <v>388</v>
      </c>
      <c r="AF17954" s="82">
        <v>1.1499999999999999</v>
      </c>
      <c r="AG17954" s="82">
        <v>1.1499999999999999</v>
      </c>
      <c r="AH17954" s="41" t="s">
        <v>612</v>
      </c>
      <c r="AI17954" s="41" t="s">
        <v>612</v>
      </c>
      <c r="AK17954" s="8" t="s">
        <v>723</v>
      </c>
      <c r="AL17954" s="8" t="s">
        <v>704</v>
      </c>
      <c r="AM17954" s="41">
        <v>0.5</v>
      </c>
      <c r="AN17954" s="41">
        <v>0.5</v>
      </c>
    </row>
    <row r="17955" spans="1:40" ht="12.75" hidden="1" customHeight="1" x14ac:dyDescent="0.3">
      <c r="A17955" s="5">
        <v>1081</v>
      </c>
      <c r="B17955" s="5" t="s">
        <v>849</v>
      </c>
      <c r="C17955" s="8" t="s">
        <v>429</v>
      </c>
      <c r="D17955" s="5" t="s">
        <v>859</v>
      </c>
      <c r="E17955" s="8" t="s">
        <v>869</v>
      </c>
      <c r="F17955" s="41">
        <v>6606238</v>
      </c>
      <c r="G17955" s="41">
        <v>661152</v>
      </c>
      <c r="H17955" s="5" t="s">
        <v>721</v>
      </c>
      <c r="I17955" s="5" t="s">
        <v>869</v>
      </c>
      <c r="J17955" s="5" t="s">
        <v>719</v>
      </c>
      <c r="O17955" s="117">
        <v>40527</v>
      </c>
      <c r="P17955" s="88">
        <f t="shared" si="915"/>
        <v>2010</v>
      </c>
      <c r="Q17955" s="88">
        <f t="shared" si="916"/>
        <v>12</v>
      </c>
      <c r="R17955" s="79">
        <v>15</v>
      </c>
      <c r="Z17955" s="43" t="s">
        <v>1360</v>
      </c>
      <c r="AA17955" s="41" t="s">
        <v>606</v>
      </c>
      <c r="AD17955" s="41" t="s">
        <v>388</v>
      </c>
      <c r="AF17955" s="82">
        <v>1.35</v>
      </c>
      <c r="AG17955" s="82">
        <v>1.35</v>
      </c>
      <c r="AH17955" s="41" t="s">
        <v>612</v>
      </c>
      <c r="AI17955" s="41" t="s">
        <v>612</v>
      </c>
      <c r="AK17955" s="8" t="s">
        <v>723</v>
      </c>
      <c r="AL17955" s="8" t="s">
        <v>704</v>
      </c>
      <c r="AM17955" s="41">
        <v>0.5</v>
      </c>
      <c r="AN17955" s="41">
        <v>0.5</v>
      </c>
    </row>
    <row r="17956" spans="1:40" ht="12.75" hidden="1" customHeight="1" x14ac:dyDescent="0.3">
      <c r="A17956" s="5">
        <v>1082</v>
      </c>
      <c r="B17956" s="5" t="s">
        <v>849</v>
      </c>
      <c r="C17956" s="8" t="s">
        <v>429</v>
      </c>
      <c r="D17956" s="5" t="s">
        <v>859</v>
      </c>
      <c r="E17956" s="8" t="s">
        <v>869</v>
      </c>
      <c r="F17956" s="41">
        <v>6606238</v>
      </c>
      <c r="G17956" s="41">
        <v>661152</v>
      </c>
      <c r="H17956" s="5" t="s">
        <v>721</v>
      </c>
      <c r="I17956" s="5" t="s">
        <v>869</v>
      </c>
      <c r="J17956" s="5" t="s">
        <v>719</v>
      </c>
      <c r="O17956" s="117">
        <v>40562</v>
      </c>
      <c r="P17956" s="88">
        <f t="shared" si="915"/>
        <v>2011</v>
      </c>
      <c r="Q17956" s="88">
        <f t="shared" si="916"/>
        <v>1</v>
      </c>
      <c r="R17956" s="79">
        <v>19</v>
      </c>
      <c r="Z17956" s="43" t="s">
        <v>1360</v>
      </c>
      <c r="AA17956" s="41" t="s">
        <v>606</v>
      </c>
      <c r="AD17956" s="41" t="s">
        <v>388</v>
      </c>
      <c r="AF17956" s="82">
        <v>1.35</v>
      </c>
      <c r="AG17956" s="82">
        <v>1.35</v>
      </c>
      <c r="AH17956" s="41" t="s">
        <v>612</v>
      </c>
      <c r="AI17956" s="41" t="s">
        <v>612</v>
      </c>
      <c r="AK17956" s="8" t="s">
        <v>723</v>
      </c>
      <c r="AL17956" s="8" t="s">
        <v>704</v>
      </c>
      <c r="AM17956" s="41">
        <v>0.5</v>
      </c>
      <c r="AN17956" s="41">
        <v>0.5</v>
      </c>
    </row>
    <row r="17957" spans="1:40" ht="12.75" hidden="1" customHeight="1" x14ac:dyDescent="0.3">
      <c r="A17957" s="5">
        <v>431</v>
      </c>
      <c r="B17957" s="5" t="s">
        <v>848</v>
      </c>
      <c r="C17957" s="8" t="s">
        <v>68</v>
      </c>
      <c r="D17957" s="5" t="s">
        <v>252</v>
      </c>
      <c r="E17957" s="8" t="s">
        <v>19</v>
      </c>
      <c r="K17957" s="5" t="s">
        <v>19</v>
      </c>
      <c r="O17957" s="117">
        <v>40588</v>
      </c>
      <c r="P17957" s="88">
        <f t="shared" si="915"/>
        <v>2011</v>
      </c>
      <c r="Q17957" s="88">
        <f t="shared" si="916"/>
        <v>2</v>
      </c>
      <c r="R17957" s="79">
        <v>14</v>
      </c>
      <c r="Z17957" s="43" t="s">
        <v>1360</v>
      </c>
      <c r="AA17957" s="41" t="s">
        <v>606</v>
      </c>
      <c r="AD17957" s="41" t="s">
        <v>388</v>
      </c>
      <c r="AF17957" s="82">
        <v>1.9470000000000001</v>
      </c>
      <c r="AG17957" s="82">
        <v>1.9470000000000001</v>
      </c>
      <c r="AH17957" s="41" t="s">
        <v>612</v>
      </c>
      <c r="AI17957" s="41" t="s">
        <v>612</v>
      </c>
      <c r="AK17957" s="8" t="s">
        <v>744</v>
      </c>
      <c r="AL17957" s="8" t="s">
        <v>742</v>
      </c>
      <c r="AM17957" s="41">
        <v>0.5</v>
      </c>
      <c r="AN17957" s="41">
        <v>0.5</v>
      </c>
    </row>
    <row r="17958" spans="1:40" ht="12.75" hidden="1" customHeight="1" x14ac:dyDescent="0.3">
      <c r="A17958" s="5">
        <v>502</v>
      </c>
      <c r="B17958" s="5" t="s">
        <v>848</v>
      </c>
      <c r="C17958" s="8" t="s">
        <v>68</v>
      </c>
      <c r="D17958" s="5" t="s">
        <v>252</v>
      </c>
      <c r="F17958" s="41">
        <v>6607195</v>
      </c>
      <c r="G17958" s="41">
        <v>664270</v>
      </c>
      <c r="H17958" s="5" t="s">
        <v>721</v>
      </c>
      <c r="O17958" s="117">
        <v>40588</v>
      </c>
      <c r="P17958" s="88">
        <f t="shared" si="915"/>
        <v>2011</v>
      </c>
      <c r="Q17958" s="88">
        <f t="shared" si="916"/>
        <v>2</v>
      </c>
      <c r="R17958" s="79">
        <v>14</v>
      </c>
      <c r="Z17958" s="43" t="s">
        <v>1360</v>
      </c>
      <c r="AA17958" s="41" t="s">
        <v>606</v>
      </c>
      <c r="AD17958" s="41" t="s">
        <v>388</v>
      </c>
      <c r="AF17958" s="82">
        <v>1.95</v>
      </c>
      <c r="AG17958" s="82">
        <v>1.95</v>
      </c>
      <c r="AH17958" s="41" t="s">
        <v>612</v>
      </c>
      <c r="AI17958" s="41" t="s">
        <v>612</v>
      </c>
      <c r="AK17958" s="8" t="s">
        <v>722</v>
      </c>
      <c r="AL17958" s="8" t="s">
        <v>704</v>
      </c>
      <c r="AM17958" s="41">
        <v>0.5</v>
      </c>
      <c r="AN17958" s="41">
        <v>0.5</v>
      </c>
    </row>
    <row r="17959" spans="1:40" ht="12.75" hidden="1" customHeight="1" x14ac:dyDescent="0.3">
      <c r="A17959" s="5">
        <v>1083</v>
      </c>
      <c r="B17959" s="5" t="s">
        <v>849</v>
      </c>
      <c r="C17959" s="8" t="s">
        <v>429</v>
      </c>
      <c r="D17959" s="5" t="s">
        <v>859</v>
      </c>
      <c r="E17959" s="8" t="s">
        <v>869</v>
      </c>
      <c r="F17959" s="41">
        <v>6606238</v>
      </c>
      <c r="G17959" s="41">
        <v>661152</v>
      </c>
      <c r="H17959" s="5" t="s">
        <v>721</v>
      </c>
      <c r="I17959" s="5" t="s">
        <v>869</v>
      </c>
      <c r="J17959" s="5" t="s">
        <v>719</v>
      </c>
      <c r="O17959" s="117">
        <v>40595</v>
      </c>
      <c r="P17959" s="88">
        <f t="shared" si="915"/>
        <v>2011</v>
      </c>
      <c r="Q17959" s="88">
        <f t="shared" si="916"/>
        <v>2</v>
      </c>
      <c r="R17959" s="79">
        <v>21</v>
      </c>
      <c r="Z17959" s="43" t="s">
        <v>1360</v>
      </c>
      <c r="AA17959" s="41" t="s">
        <v>606</v>
      </c>
      <c r="AD17959" s="41" t="s">
        <v>388</v>
      </c>
      <c r="AF17959" s="82">
        <v>1.35</v>
      </c>
      <c r="AG17959" s="82">
        <v>1.35</v>
      </c>
      <c r="AH17959" s="41" t="s">
        <v>612</v>
      </c>
      <c r="AI17959" s="41" t="s">
        <v>612</v>
      </c>
      <c r="AK17959" s="8" t="s">
        <v>723</v>
      </c>
      <c r="AL17959" s="8" t="s">
        <v>704</v>
      </c>
      <c r="AM17959" s="41">
        <v>0.5</v>
      </c>
      <c r="AN17959" s="41">
        <v>0.5</v>
      </c>
    </row>
    <row r="17960" spans="1:40" ht="12.75" hidden="1" customHeight="1" x14ac:dyDescent="0.3">
      <c r="A17960" s="5">
        <v>1084</v>
      </c>
      <c r="B17960" s="5" t="s">
        <v>849</v>
      </c>
      <c r="C17960" s="8" t="s">
        <v>429</v>
      </c>
      <c r="D17960" s="5" t="s">
        <v>859</v>
      </c>
      <c r="E17960" s="8" t="s">
        <v>869</v>
      </c>
      <c r="F17960" s="41">
        <v>6606238</v>
      </c>
      <c r="G17960" s="41">
        <v>661152</v>
      </c>
      <c r="H17960" s="5" t="s">
        <v>721</v>
      </c>
      <c r="I17960" s="5" t="s">
        <v>869</v>
      </c>
      <c r="J17960" s="5" t="s">
        <v>719</v>
      </c>
      <c r="O17960" s="117">
        <v>40618</v>
      </c>
      <c r="P17960" s="88">
        <f t="shared" si="915"/>
        <v>2011</v>
      </c>
      <c r="Q17960" s="88">
        <f t="shared" si="916"/>
        <v>3</v>
      </c>
      <c r="R17960" s="79">
        <v>16</v>
      </c>
      <c r="Z17960" s="43" t="s">
        <v>1360</v>
      </c>
      <c r="AA17960" s="41" t="s">
        <v>606</v>
      </c>
      <c r="AD17960" s="41" t="s">
        <v>388</v>
      </c>
      <c r="AF17960" s="82">
        <v>1.23</v>
      </c>
      <c r="AG17960" s="82">
        <v>1.23</v>
      </c>
      <c r="AH17960" s="41" t="s">
        <v>612</v>
      </c>
      <c r="AI17960" s="41" t="s">
        <v>612</v>
      </c>
      <c r="AK17960" s="8" t="s">
        <v>723</v>
      </c>
      <c r="AL17960" s="8" t="s">
        <v>704</v>
      </c>
      <c r="AM17960" s="41">
        <v>0.5</v>
      </c>
      <c r="AN17960" s="41">
        <v>0.5</v>
      </c>
    </row>
    <row r="17961" spans="1:40" ht="12.75" hidden="1" customHeight="1" x14ac:dyDescent="0.3">
      <c r="A17961" s="5">
        <v>1145</v>
      </c>
      <c r="B17961" s="5" t="s">
        <v>849</v>
      </c>
      <c r="C17961" s="8" t="s">
        <v>593</v>
      </c>
      <c r="D17961" s="5" t="s">
        <v>855</v>
      </c>
      <c r="F17961" s="41">
        <v>6607314</v>
      </c>
      <c r="G17961" s="41">
        <v>667458</v>
      </c>
      <c r="H17961" s="5" t="s">
        <v>721</v>
      </c>
      <c r="O17961" s="117">
        <v>40618</v>
      </c>
      <c r="P17961" s="88">
        <f t="shared" si="915"/>
        <v>2011</v>
      </c>
      <c r="Q17961" s="88">
        <f t="shared" si="916"/>
        <v>3</v>
      </c>
      <c r="R17961" s="79">
        <v>16</v>
      </c>
      <c r="Z17961" s="43" t="s">
        <v>1360</v>
      </c>
      <c r="AA17961" s="41" t="s">
        <v>606</v>
      </c>
      <c r="AD17961" s="41" t="s">
        <v>388</v>
      </c>
      <c r="AF17961" s="82">
        <v>1.97</v>
      </c>
      <c r="AG17961" s="82">
        <v>1.97</v>
      </c>
      <c r="AH17961" s="41" t="s">
        <v>612</v>
      </c>
      <c r="AI17961" s="41" t="s">
        <v>612</v>
      </c>
      <c r="AK17961" s="8" t="s">
        <v>723</v>
      </c>
      <c r="AL17961" s="8" t="s">
        <v>704</v>
      </c>
      <c r="AM17961" s="41">
        <v>0.5</v>
      </c>
      <c r="AN17961" s="41">
        <v>0.5</v>
      </c>
    </row>
    <row r="17962" spans="1:40" ht="12.75" hidden="1" customHeight="1" x14ac:dyDescent="0.3">
      <c r="A17962" s="5">
        <v>1223</v>
      </c>
      <c r="B17962" s="5" t="s">
        <v>849</v>
      </c>
      <c r="C17962" s="8" t="s">
        <v>591</v>
      </c>
      <c r="D17962" s="5" t="s">
        <v>860</v>
      </c>
      <c r="F17962" s="41">
        <v>6602223</v>
      </c>
      <c r="G17962" s="41">
        <v>664041</v>
      </c>
      <c r="H17962" s="5" t="s">
        <v>721</v>
      </c>
      <c r="O17962" s="117">
        <v>40618</v>
      </c>
      <c r="P17962" s="88">
        <f t="shared" si="915"/>
        <v>2011</v>
      </c>
      <c r="Q17962" s="88">
        <f t="shared" si="916"/>
        <v>3</v>
      </c>
      <c r="R17962" s="79">
        <v>16</v>
      </c>
      <c r="Z17962" s="43" t="s">
        <v>1360</v>
      </c>
      <c r="AA17962" s="41" t="s">
        <v>606</v>
      </c>
      <c r="AD17962" s="41" t="s">
        <v>388</v>
      </c>
      <c r="AF17962" s="82">
        <v>0.74</v>
      </c>
      <c r="AG17962" s="82">
        <v>0.74</v>
      </c>
      <c r="AH17962" s="41" t="s">
        <v>612</v>
      </c>
      <c r="AI17962" s="41" t="s">
        <v>612</v>
      </c>
      <c r="AK17962" s="8" t="s">
        <v>723</v>
      </c>
      <c r="AL17962" s="8" t="s">
        <v>704</v>
      </c>
      <c r="AM17962" s="41">
        <v>0.5</v>
      </c>
      <c r="AN17962" s="41">
        <v>0.5</v>
      </c>
    </row>
    <row r="17963" spans="1:40" ht="12.75" hidden="1" customHeight="1" x14ac:dyDescent="0.3">
      <c r="A17963" s="5">
        <v>1085</v>
      </c>
      <c r="B17963" s="5" t="s">
        <v>849</v>
      </c>
      <c r="C17963" s="8" t="s">
        <v>429</v>
      </c>
      <c r="D17963" s="5" t="s">
        <v>859</v>
      </c>
      <c r="E17963" s="8" t="s">
        <v>869</v>
      </c>
      <c r="F17963" s="41">
        <v>6606238</v>
      </c>
      <c r="G17963" s="41">
        <v>661152</v>
      </c>
      <c r="H17963" s="5" t="s">
        <v>721</v>
      </c>
      <c r="I17963" s="5" t="s">
        <v>869</v>
      </c>
      <c r="J17963" s="5" t="s">
        <v>719</v>
      </c>
      <c r="O17963" s="117">
        <v>40646</v>
      </c>
      <c r="P17963" s="88">
        <f t="shared" si="915"/>
        <v>2011</v>
      </c>
      <c r="Q17963" s="88">
        <f t="shared" si="916"/>
        <v>4</v>
      </c>
      <c r="R17963" s="79">
        <v>13</v>
      </c>
      <c r="Z17963" s="43" t="s">
        <v>1360</v>
      </c>
      <c r="AA17963" s="41" t="s">
        <v>606</v>
      </c>
      <c r="AD17963" s="41" t="s">
        <v>388</v>
      </c>
      <c r="AF17963" s="82">
        <v>0.85</v>
      </c>
      <c r="AG17963" s="82">
        <v>0.85</v>
      </c>
      <c r="AH17963" s="41" t="s">
        <v>612</v>
      </c>
      <c r="AI17963" s="41" t="s">
        <v>612</v>
      </c>
      <c r="AK17963" s="8" t="s">
        <v>723</v>
      </c>
      <c r="AL17963" s="8" t="s">
        <v>704</v>
      </c>
      <c r="AM17963" s="41">
        <v>0.5</v>
      </c>
      <c r="AN17963" s="41">
        <v>0.5</v>
      </c>
    </row>
    <row r="17964" spans="1:40" ht="12.75" hidden="1" customHeight="1" x14ac:dyDescent="0.3">
      <c r="A17964" s="5">
        <v>432</v>
      </c>
      <c r="B17964" s="5" t="s">
        <v>848</v>
      </c>
      <c r="C17964" s="8" t="s">
        <v>68</v>
      </c>
      <c r="D17964" s="5" t="s">
        <v>252</v>
      </c>
      <c r="E17964" s="8" t="s">
        <v>19</v>
      </c>
      <c r="K17964" s="5" t="s">
        <v>19</v>
      </c>
      <c r="O17964" s="117">
        <v>40666</v>
      </c>
      <c r="P17964" s="88">
        <f t="shared" si="915"/>
        <v>2011</v>
      </c>
      <c r="Q17964" s="88">
        <f t="shared" si="916"/>
        <v>5</v>
      </c>
      <c r="R17964" s="79">
        <v>3</v>
      </c>
      <c r="Z17964" s="43" t="s">
        <v>1360</v>
      </c>
      <c r="AA17964" s="41" t="s">
        <v>606</v>
      </c>
      <c r="AD17964" s="41" t="s">
        <v>388</v>
      </c>
      <c r="AF17964" s="82">
        <v>1.4630000000000001</v>
      </c>
      <c r="AG17964" s="82">
        <v>1.4630000000000001</v>
      </c>
      <c r="AH17964" s="41" t="s">
        <v>612</v>
      </c>
      <c r="AI17964" s="41" t="s">
        <v>612</v>
      </c>
      <c r="AK17964" s="8" t="s">
        <v>744</v>
      </c>
      <c r="AL17964" s="8" t="s">
        <v>742</v>
      </c>
      <c r="AM17964" s="41">
        <v>0.5</v>
      </c>
      <c r="AN17964" s="41">
        <v>0.5</v>
      </c>
    </row>
    <row r="17965" spans="1:40" ht="12.75" hidden="1" customHeight="1" x14ac:dyDescent="0.3">
      <c r="A17965" s="5">
        <v>503</v>
      </c>
      <c r="B17965" s="5" t="s">
        <v>848</v>
      </c>
      <c r="C17965" s="8" t="s">
        <v>68</v>
      </c>
      <c r="D17965" s="5" t="s">
        <v>252</v>
      </c>
      <c r="F17965" s="41">
        <v>6607195</v>
      </c>
      <c r="G17965" s="41">
        <v>664270</v>
      </c>
      <c r="H17965" s="5" t="s">
        <v>721</v>
      </c>
      <c r="O17965" s="117">
        <v>40666</v>
      </c>
      <c r="P17965" s="88">
        <f t="shared" si="915"/>
        <v>2011</v>
      </c>
      <c r="Q17965" s="88">
        <f t="shared" si="916"/>
        <v>5</v>
      </c>
      <c r="R17965" s="79">
        <v>3</v>
      </c>
      <c r="Z17965" s="43" t="s">
        <v>1360</v>
      </c>
      <c r="AA17965" s="41" t="s">
        <v>606</v>
      </c>
      <c r="AD17965" s="41" t="s">
        <v>388</v>
      </c>
      <c r="AF17965" s="82">
        <v>1.46</v>
      </c>
      <c r="AG17965" s="82">
        <v>1.46</v>
      </c>
      <c r="AH17965" s="41" t="s">
        <v>612</v>
      </c>
      <c r="AI17965" s="41" t="s">
        <v>612</v>
      </c>
      <c r="AK17965" s="8" t="s">
        <v>722</v>
      </c>
      <c r="AL17965" s="8" t="s">
        <v>704</v>
      </c>
      <c r="AM17965" s="41">
        <v>0.5</v>
      </c>
      <c r="AN17965" s="41">
        <v>0.5</v>
      </c>
    </row>
    <row r="17966" spans="1:40" ht="12.75" hidden="1" customHeight="1" x14ac:dyDescent="0.3">
      <c r="A17966" s="5">
        <v>1086</v>
      </c>
      <c r="B17966" s="5" t="s">
        <v>849</v>
      </c>
      <c r="C17966" s="8" t="s">
        <v>429</v>
      </c>
      <c r="D17966" s="5" t="s">
        <v>859</v>
      </c>
      <c r="E17966" s="8" t="s">
        <v>869</v>
      </c>
      <c r="F17966" s="41">
        <v>6606238</v>
      </c>
      <c r="G17966" s="41">
        <v>661152</v>
      </c>
      <c r="H17966" s="5" t="s">
        <v>721</v>
      </c>
      <c r="I17966" s="5" t="s">
        <v>869</v>
      </c>
      <c r="J17966" s="5" t="s">
        <v>719</v>
      </c>
      <c r="O17966" s="117">
        <v>40681</v>
      </c>
      <c r="P17966" s="88">
        <f t="shared" si="915"/>
        <v>2011</v>
      </c>
      <c r="Q17966" s="88">
        <f t="shared" si="916"/>
        <v>5</v>
      </c>
      <c r="R17966" s="79">
        <v>18</v>
      </c>
      <c r="Z17966" s="43" t="s">
        <v>1360</v>
      </c>
      <c r="AA17966" s="41" t="s">
        <v>606</v>
      </c>
      <c r="AD17966" s="41" t="s">
        <v>388</v>
      </c>
      <c r="AF17966" s="82">
        <v>0.95</v>
      </c>
      <c r="AG17966" s="82">
        <v>0.95</v>
      </c>
      <c r="AH17966" s="41" t="s">
        <v>612</v>
      </c>
      <c r="AI17966" s="41" t="s">
        <v>612</v>
      </c>
      <c r="AK17966" s="8" t="s">
        <v>723</v>
      </c>
      <c r="AL17966" s="8" t="s">
        <v>704</v>
      </c>
      <c r="AM17966" s="41">
        <v>0.5</v>
      </c>
      <c r="AN17966" s="41">
        <v>0.5</v>
      </c>
    </row>
    <row r="17967" spans="1:40" ht="12.75" hidden="1" customHeight="1" x14ac:dyDescent="0.3">
      <c r="A17967" s="5">
        <v>1146</v>
      </c>
      <c r="B17967" s="5" t="s">
        <v>849</v>
      </c>
      <c r="C17967" s="8" t="s">
        <v>593</v>
      </c>
      <c r="D17967" s="5" t="s">
        <v>855</v>
      </c>
      <c r="F17967" s="41">
        <v>6607314</v>
      </c>
      <c r="G17967" s="41">
        <v>667458</v>
      </c>
      <c r="H17967" s="5" t="s">
        <v>721</v>
      </c>
      <c r="O17967" s="117">
        <v>40681</v>
      </c>
      <c r="P17967" s="88">
        <f t="shared" si="915"/>
        <v>2011</v>
      </c>
      <c r="Q17967" s="88">
        <f t="shared" si="916"/>
        <v>5</v>
      </c>
      <c r="R17967" s="79">
        <v>18</v>
      </c>
      <c r="Z17967" s="43" t="s">
        <v>1360</v>
      </c>
      <c r="AA17967" s="41" t="s">
        <v>606</v>
      </c>
      <c r="AD17967" s="41" t="s">
        <v>388</v>
      </c>
      <c r="AF17967" s="82">
        <v>2.48</v>
      </c>
      <c r="AG17967" s="82">
        <v>2.48</v>
      </c>
      <c r="AH17967" s="41" t="s">
        <v>612</v>
      </c>
      <c r="AI17967" s="41" t="s">
        <v>612</v>
      </c>
      <c r="AK17967" s="8" t="s">
        <v>723</v>
      </c>
      <c r="AL17967" s="8" t="s">
        <v>704</v>
      </c>
      <c r="AM17967" s="41">
        <v>0.5</v>
      </c>
      <c r="AN17967" s="41">
        <v>0.5</v>
      </c>
    </row>
    <row r="17968" spans="1:40" ht="12.75" hidden="1" customHeight="1" x14ac:dyDescent="0.3">
      <c r="A17968" s="5">
        <v>1224</v>
      </c>
      <c r="B17968" s="5" t="s">
        <v>849</v>
      </c>
      <c r="C17968" s="8" t="s">
        <v>591</v>
      </c>
      <c r="D17968" s="5" t="s">
        <v>860</v>
      </c>
      <c r="F17968" s="41">
        <v>6602223</v>
      </c>
      <c r="G17968" s="41">
        <v>664041</v>
      </c>
      <c r="H17968" s="5" t="s">
        <v>721</v>
      </c>
      <c r="O17968" s="117">
        <v>40681</v>
      </c>
      <c r="P17968" s="88">
        <f t="shared" si="915"/>
        <v>2011</v>
      </c>
      <c r="Q17968" s="88">
        <f t="shared" si="916"/>
        <v>5</v>
      </c>
      <c r="R17968" s="79">
        <v>18</v>
      </c>
      <c r="Z17968" s="43" t="s">
        <v>1360</v>
      </c>
      <c r="AA17968" s="41" t="s">
        <v>606</v>
      </c>
      <c r="AD17968" s="41" t="s">
        <v>388</v>
      </c>
      <c r="AF17968" s="82">
        <v>0.66</v>
      </c>
      <c r="AG17968" s="82">
        <v>0.66</v>
      </c>
      <c r="AH17968" s="41" t="s">
        <v>612</v>
      </c>
      <c r="AI17968" s="41" t="s">
        <v>612</v>
      </c>
      <c r="AK17968" s="8" t="s">
        <v>723</v>
      </c>
      <c r="AL17968" s="8" t="s">
        <v>704</v>
      </c>
      <c r="AM17968" s="41">
        <v>0.5</v>
      </c>
      <c r="AN17968" s="41">
        <v>0.5</v>
      </c>
    </row>
    <row r="17969" spans="1:40" ht="12.75" hidden="1" customHeight="1" x14ac:dyDescent="0.3">
      <c r="A17969" s="5">
        <v>1087</v>
      </c>
      <c r="B17969" s="5" t="s">
        <v>849</v>
      </c>
      <c r="C17969" s="8" t="s">
        <v>429</v>
      </c>
      <c r="D17969" s="5" t="s">
        <v>859</v>
      </c>
      <c r="E17969" s="8" t="s">
        <v>869</v>
      </c>
      <c r="F17969" s="41">
        <v>6606238</v>
      </c>
      <c r="G17969" s="41">
        <v>661152</v>
      </c>
      <c r="H17969" s="5" t="s">
        <v>721</v>
      </c>
      <c r="I17969" s="5" t="s">
        <v>869</v>
      </c>
      <c r="J17969" s="5" t="s">
        <v>719</v>
      </c>
      <c r="O17969" s="117">
        <v>40708</v>
      </c>
      <c r="P17969" s="88">
        <f t="shared" si="915"/>
        <v>2011</v>
      </c>
      <c r="Q17969" s="88">
        <f t="shared" si="916"/>
        <v>6</v>
      </c>
      <c r="R17969" s="79">
        <v>14</v>
      </c>
      <c r="Z17969" s="43" t="s">
        <v>1360</v>
      </c>
      <c r="AA17969" s="41" t="s">
        <v>606</v>
      </c>
      <c r="AD17969" s="41" t="s">
        <v>388</v>
      </c>
      <c r="AF17969" s="82">
        <v>0.96</v>
      </c>
      <c r="AG17969" s="82">
        <v>0.96</v>
      </c>
      <c r="AH17969" s="41" t="s">
        <v>612</v>
      </c>
      <c r="AI17969" s="41" t="s">
        <v>612</v>
      </c>
      <c r="AK17969" s="8" t="s">
        <v>723</v>
      </c>
      <c r="AL17969" s="8" t="s">
        <v>704</v>
      </c>
      <c r="AM17969" s="41">
        <v>0.5</v>
      </c>
      <c r="AN17969" s="41">
        <v>0.5</v>
      </c>
    </row>
    <row r="17970" spans="1:40" ht="12.75" hidden="1" customHeight="1" x14ac:dyDescent="0.3">
      <c r="A17970" s="5">
        <v>1088</v>
      </c>
      <c r="B17970" s="5" t="s">
        <v>849</v>
      </c>
      <c r="C17970" s="8" t="s">
        <v>429</v>
      </c>
      <c r="D17970" s="5" t="s">
        <v>859</v>
      </c>
      <c r="E17970" s="8" t="s">
        <v>869</v>
      </c>
      <c r="F17970" s="41">
        <v>6606238</v>
      </c>
      <c r="G17970" s="41">
        <v>661152</v>
      </c>
      <c r="H17970" s="5" t="s">
        <v>721</v>
      </c>
      <c r="I17970" s="5" t="s">
        <v>869</v>
      </c>
      <c r="J17970" s="5" t="s">
        <v>719</v>
      </c>
      <c r="O17970" s="117">
        <v>40736</v>
      </c>
      <c r="P17970" s="88">
        <f t="shared" si="915"/>
        <v>2011</v>
      </c>
      <c r="Q17970" s="88">
        <f t="shared" si="916"/>
        <v>7</v>
      </c>
      <c r="R17970" s="79">
        <v>12</v>
      </c>
      <c r="Z17970" s="43" t="s">
        <v>1360</v>
      </c>
      <c r="AA17970" s="41" t="s">
        <v>606</v>
      </c>
      <c r="AD17970" s="41" t="s">
        <v>388</v>
      </c>
      <c r="AF17970" s="82">
        <v>0.95</v>
      </c>
      <c r="AG17970" s="82">
        <v>0.95</v>
      </c>
      <c r="AH17970" s="41" t="s">
        <v>612</v>
      </c>
      <c r="AI17970" s="41" t="s">
        <v>612</v>
      </c>
      <c r="AK17970" s="8" t="s">
        <v>723</v>
      </c>
      <c r="AL17970" s="8" t="s">
        <v>704</v>
      </c>
      <c r="AM17970" s="41">
        <v>0.5</v>
      </c>
      <c r="AN17970" s="41">
        <v>0.5</v>
      </c>
    </row>
    <row r="17971" spans="1:40" ht="12.75" hidden="1" customHeight="1" x14ac:dyDescent="0.3">
      <c r="A17971" s="5">
        <v>1088</v>
      </c>
      <c r="B17971" s="5" t="s">
        <v>849</v>
      </c>
      <c r="C17971" s="8" t="s">
        <v>429</v>
      </c>
      <c r="D17971" s="5" t="s">
        <v>859</v>
      </c>
      <c r="E17971" s="8" t="s">
        <v>869</v>
      </c>
      <c r="F17971" s="41">
        <v>6606238</v>
      </c>
      <c r="G17971" s="41">
        <v>661152</v>
      </c>
      <c r="H17971" s="5" t="s">
        <v>721</v>
      </c>
      <c r="I17971" s="5" t="s">
        <v>869</v>
      </c>
      <c r="J17971" s="5" t="s">
        <v>719</v>
      </c>
      <c r="O17971" s="117">
        <v>40736</v>
      </c>
      <c r="P17971" s="88">
        <f t="shared" si="915"/>
        <v>2011</v>
      </c>
      <c r="Q17971" s="88">
        <f t="shared" si="916"/>
        <v>7</v>
      </c>
      <c r="R17971" s="79">
        <v>12</v>
      </c>
      <c r="Z17971" s="43" t="s">
        <v>1360</v>
      </c>
      <c r="AA17971" s="41" t="s">
        <v>606</v>
      </c>
      <c r="AD17971" s="41" t="s">
        <v>388</v>
      </c>
      <c r="AF17971" s="82">
        <v>0.95</v>
      </c>
      <c r="AG17971" s="82">
        <v>0.95</v>
      </c>
      <c r="AH17971" s="41" t="s">
        <v>612</v>
      </c>
      <c r="AI17971" s="41" t="s">
        <v>612</v>
      </c>
      <c r="AK17971" s="8" t="s">
        <v>723</v>
      </c>
      <c r="AL17971" s="8" t="s">
        <v>704</v>
      </c>
      <c r="AM17971" s="41">
        <v>0.5</v>
      </c>
      <c r="AN17971" s="41">
        <v>0.5</v>
      </c>
    </row>
    <row r="17972" spans="1:40" ht="12.75" hidden="1" customHeight="1" x14ac:dyDescent="0.3">
      <c r="A17972" s="5">
        <v>504</v>
      </c>
      <c r="B17972" s="5" t="s">
        <v>848</v>
      </c>
      <c r="C17972" s="8" t="s">
        <v>68</v>
      </c>
      <c r="D17972" s="5" t="s">
        <v>252</v>
      </c>
      <c r="F17972" s="41">
        <v>6607195</v>
      </c>
      <c r="G17972" s="41">
        <v>664270</v>
      </c>
      <c r="H17972" s="5" t="s">
        <v>721</v>
      </c>
      <c r="O17972" s="117">
        <v>40760</v>
      </c>
      <c r="P17972" s="88">
        <f t="shared" si="915"/>
        <v>2011</v>
      </c>
      <c r="Q17972" s="88">
        <f t="shared" si="916"/>
        <v>8</v>
      </c>
      <c r="R17972" s="79">
        <v>5</v>
      </c>
      <c r="Z17972" s="43" t="s">
        <v>1360</v>
      </c>
      <c r="AA17972" s="41" t="s">
        <v>606</v>
      </c>
      <c r="AD17972" s="41" t="s">
        <v>388</v>
      </c>
      <c r="AF17972" s="82">
        <v>1.55</v>
      </c>
      <c r="AG17972" s="82">
        <v>1.55</v>
      </c>
      <c r="AH17972" s="41" t="s">
        <v>612</v>
      </c>
      <c r="AI17972" s="41" t="s">
        <v>612</v>
      </c>
      <c r="AK17972" s="8" t="s">
        <v>724</v>
      </c>
      <c r="AL17972" s="8" t="s">
        <v>704</v>
      </c>
      <c r="AM17972" s="41">
        <v>0.5</v>
      </c>
      <c r="AN17972" s="41">
        <v>0.5</v>
      </c>
    </row>
    <row r="17973" spans="1:40" ht="12.75" hidden="1" customHeight="1" x14ac:dyDescent="0.3">
      <c r="A17973" s="5">
        <v>504</v>
      </c>
      <c r="B17973" s="5" t="s">
        <v>848</v>
      </c>
      <c r="C17973" s="8" t="s">
        <v>68</v>
      </c>
      <c r="D17973" s="5" t="s">
        <v>252</v>
      </c>
      <c r="F17973" s="41">
        <v>6607195</v>
      </c>
      <c r="G17973" s="41">
        <v>664270</v>
      </c>
      <c r="H17973" s="5" t="s">
        <v>721</v>
      </c>
      <c r="O17973" s="117">
        <v>40760</v>
      </c>
      <c r="P17973" s="88">
        <f t="shared" si="915"/>
        <v>2011</v>
      </c>
      <c r="Q17973" s="88">
        <f t="shared" si="916"/>
        <v>8</v>
      </c>
      <c r="R17973" s="79">
        <v>5</v>
      </c>
      <c r="Z17973" s="43" t="s">
        <v>1360</v>
      </c>
      <c r="AA17973" s="41" t="s">
        <v>606</v>
      </c>
      <c r="AD17973" s="41" t="s">
        <v>388</v>
      </c>
      <c r="AF17973" s="82">
        <v>1.55</v>
      </c>
      <c r="AG17973" s="82">
        <v>1.55</v>
      </c>
      <c r="AH17973" s="41" t="s">
        <v>612</v>
      </c>
      <c r="AI17973" s="41" t="s">
        <v>612</v>
      </c>
      <c r="AK17973" s="8" t="s">
        <v>724</v>
      </c>
      <c r="AL17973" s="8" t="s">
        <v>704</v>
      </c>
      <c r="AM17973" s="41">
        <v>0.5</v>
      </c>
      <c r="AN17973" s="41">
        <v>0.5</v>
      </c>
    </row>
    <row r="17974" spans="1:40" ht="12.75" hidden="1" customHeight="1" x14ac:dyDescent="0.3">
      <c r="A17974" s="5">
        <v>433</v>
      </c>
      <c r="B17974" s="5" t="s">
        <v>848</v>
      </c>
      <c r="C17974" s="8" t="s">
        <v>68</v>
      </c>
      <c r="D17974" s="5" t="s">
        <v>252</v>
      </c>
      <c r="E17974" s="8" t="s">
        <v>19</v>
      </c>
      <c r="K17974" s="5" t="s">
        <v>19</v>
      </c>
      <c r="O17974" s="117">
        <v>40760</v>
      </c>
      <c r="P17974" s="88">
        <f t="shared" si="915"/>
        <v>2011</v>
      </c>
      <c r="Q17974" s="88">
        <f t="shared" si="916"/>
        <v>8</v>
      </c>
      <c r="R17974" s="79">
        <v>5</v>
      </c>
      <c r="Z17974" s="43" t="s">
        <v>1360</v>
      </c>
      <c r="AA17974" s="41" t="s">
        <v>606</v>
      </c>
      <c r="AD17974" s="41" t="s">
        <v>388</v>
      </c>
      <c r="AF17974" s="82">
        <v>1.5489999999999999</v>
      </c>
      <c r="AG17974" s="82">
        <v>1.5489999999999999</v>
      </c>
      <c r="AH17974" s="41" t="s">
        <v>612</v>
      </c>
      <c r="AI17974" s="41" t="s">
        <v>612</v>
      </c>
      <c r="AK17974" s="8" t="s">
        <v>744</v>
      </c>
      <c r="AL17974" s="8" t="s">
        <v>742</v>
      </c>
      <c r="AM17974" s="41">
        <v>0.5</v>
      </c>
      <c r="AN17974" s="41">
        <v>0.5</v>
      </c>
    </row>
    <row r="17975" spans="1:40" ht="12.75" hidden="1" customHeight="1" x14ac:dyDescent="0.3">
      <c r="A17975" s="5">
        <v>1089</v>
      </c>
      <c r="B17975" s="5" t="s">
        <v>849</v>
      </c>
      <c r="C17975" s="8" t="s">
        <v>429</v>
      </c>
      <c r="D17975" s="5" t="s">
        <v>859</v>
      </c>
      <c r="E17975" s="8" t="s">
        <v>869</v>
      </c>
      <c r="F17975" s="41">
        <v>6606238</v>
      </c>
      <c r="G17975" s="41">
        <v>661152</v>
      </c>
      <c r="H17975" s="5" t="s">
        <v>721</v>
      </c>
      <c r="I17975" s="5" t="s">
        <v>869</v>
      </c>
      <c r="J17975" s="5" t="s">
        <v>719</v>
      </c>
      <c r="O17975" s="117">
        <v>40771</v>
      </c>
      <c r="P17975" s="88">
        <f t="shared" si="915"/>
        <v>2011</v>
      </c>
      <c r="Q17975" s="88">
        <f t="shared" si="916"/>
        <v>8</v>
      </c>
      <c r="R17975" s="79">
        <v>16</v>
      </c>
      <c r="Z17975" s="43" t="s">
        <v>1360</v>
      </c>
      <c r="AA17975" s="41" t="s">
        <v>606</v>
      </c>
      <c r="AD17975" s="41" t="s">
        <v>388</v>
      </c>
      <c r="AF17975" s="82">
        <v>0.79</v>
      </c>
      <c r="AG17975" s="82">
        <v>0.79</v>
      </c>
      <c r="AH17975" s="41" t="s">
        <v>612</v>
      </c>
      <c r="AI17975" s="41" t="s">
        <v>612</v>
      </c>
      <c r="AK17975" s="8" t="s">
        <v>723</v>
      </c>
      <c r="AL17975" s="8" t="s">
        <v>704</v>
      </c>
      <c r="AM17975" s="41">
        <v>0.5</v>
      </c>
      <c r="AN17975" s="41">
        <v>0.5</v>
      </c>
    </row>
    <row r="17976" spans="1:40" ht="12.75" hidden="1" customHeight="1" x14ac:dyDescent="0.3">
      <c r="A17976" s="5">
        <v>1089</v>
      </c>
      <c r="B17976" s="5" t="s">
        <v>849</v>
      </c>
      <c r="C17976" s="8" t="s">
        <v>429</v>
      </c>
      <c r="D17976" s="5" t="s">
        <v>859</v>
      </c>
      <c r="E17976" s="8" t="s">
        <v>869</v>
      </c>
      <c r="F17976" s="41">
        <v>6606238</v>
      </c>
      <c r="G17976" s="41">
        <v>661152</v>
      </c>
      <c r="H17976" s="5" t="s">
        <v>721</v>
      </c>
      <c r="I17976" s="5" t="s">
        <v>869</v>
      </c>
      <c r="J17976" s="5" t="s">
        <v>719</v>
      </c>
      <c r="O17976" s="117">
        <v>40771</v>
      </c>
      <c r="P17976" s="88">
        <f t="shared" si="915"/>
        <v>2011</v>
      </c>
      <c r="Q17976" s="88">
        <f t="shared" si="916"/>
        <v>8</v>
      </c>
      <c r="R17976" s="79">
        <v>16</v>
      </c>
      <c r="Z17976" s="43" t="s">
        <v>1360</v>
      </c>
      <c r="AA17976" s="41" t="s">
        <v>606</v>
      </c>
      <c r="AD17976" s="41" t="s">
        <v>388</v>
      </c>
      <c r="AF17976" s="82">
        <v>0.79</v>
      </c>
      <c r="AG17976" s="82">
        <v>0.79</v>
      </c>
      <c r="AH17976" s="41" t="s">
        <v>612</v>
      </c>
      <c r="AI17976" s="41" t="s">
        <v>612</v>
      </c>
      <c r="AK17976" s="8" t="s">
        <v>723</v>
      </c>
      <c r="AL17976" s="8" t="s">
        <v>704</v>
      </c>
      <c r="AM17976" s="41">
        <v>0.5</v>
      </c>
      <c r="AN17976" s="41">
        <v>0.5</v>
      </c>
    </row>
    <row r="17977" spans="1:40" ht="12.75" hidden="1" customHeight="1" x14ac:dyDescent="0.3">
      <c r="A17977" s="5">
        <v>1147</v>
      </c>
      <c r="B17977" s="5" t="s">
        <v>849</v>
      </c>
      <c r="C17977" s="8" t="s">
        <v>593</v>
      </c>
      <c r="D17977" s="5" t="s">
        <v>855</v>
      </c>
      <c r="F17977" s="41">
        <v>6607314</v>
      </c>
      <c r="G17977" s="41">
        <v>667458</v>
      </c>
      <c r="H17977" s="5" t="s">
        <v>721</v>
      </c>
      <c r="O17977" s="117">
        <v>40771</v>
      </c>
      <c r="P17977" s="88">
        <f t="shared" si="915"/>
        <v>2011</v>
      </c>
      <c r="Q17977" s="88">
        <f t="shared" si="916"/>
        <v>8</v>
      </c>
      <c r="R17977" s="79">
        <v>16</v>
      </c>
      <c r="Z17977" s="43" t="s">
        <v>1360</v>
      </c>
      <c r="AA17977" s="41" t="s">
        <v>606</v>
      </c>
      <c r="AD17977" s="41" t="s">
        <v>388</v>
      </c>
      <c r="AF17977" s="82">
        <v>5.25</v>
      </c>
      <c r="AG17977" s="82">
        <v>5.25</v>
      </c>
      <c r="AH17977" s="41" t="s">
        <v>612</v>
      </c>
      <c r="AI17977" s="41" t="s">
        <v>612</v>
      </c>
      <c r="AK17977" s="8" t="s">
        <v>723</v>
      </c>
      <c r="AL17977" s="8" t="s">
        <v>704</v>
      </c>
      <c r="AM17977" s="41">
        <v>0.5</v>
      </c>
      <c r="AN17977" s="41">
        <v>0.5</v>
      </c>
    </row>
    <row r="17978" spans="1:40" ht="12.75" hidden="1" customHeight="1" x14ac:dyDescent="0.3">
      <c r="A17978" s="5">
        <v>1147</v>
      </c>
      <c r="B17978" s="5" t="s">
        <v>849</v>
      </c>
      <c r="C17978" s="8" t="s">
        <v>593</v>
      </c>
      <c r="D17978" s="5" t="s">
        <v>855</v>
      </c>
      <c r="F17978" s="41">
        <v>6607314</v>
      </c>
      <c r="G17978" s="41">
        <v>667458</v>
      </c>
      <c r="H17978" s="5" t="s">
        <v>721</v>
      </c>
      <c r="O17978" s="117">
        <v>40771</v>
      </c>
      <c r="P17978" s="88">
        <f t="shared" si="915"/>
        <v>2011</v>
      </c>
      <c r="Q17978" s="88">
        <f t="shared" si="916"/>
        <v>8</v>
      </c>
      <c r="R17978" s="79">
        <v>16</v>
      </c>
      <c r="Z17978" s="43" t="s">
        <v>1360</v>
      </c>
      <c r="AA17978" s="41" t="s">
        <v>606</v>
      </c>
      <c r="AD17978" s="41" t="s">
        <v>388</v>
      </c>
      <c r="AF17978" s="82">
        <v>5.25</v>
      </c>
      <c r="AG17978" s="82">
        <v>5.25</v>
      </c>
      <c r="AH17978" s="41" t="s">
        <v>612</v>
      </c>
      <c r="AI17978" s="41" t="s">
        <v>612</v>
      </c>
      <c r="AK17978" s="8" t="s">
        <v>723</v>
      </c>
      <c r="AL17978" s="8" t="s">
        <v>704</v>
      </c>
      <c r="AM17978" s="41">
        <v>0.5</v>
      </c>
      <c r="AN17978" s="41">
        <v>0.5</v>
      </c>
    </row>
    <row r="17979" spans="1:40" ht="12.75" hidden="1" customHeight="1" x14ac:dyDescent="0.3">
      <c r="A17979" s="5">
        <v>1225</v>
      </c>
      <c r="B17979" s="5" t="s">
        <v>849</v>
      </c>
      <c r="C17979" s="8" t="s">
        <v>591</v>
      </c>
      <c r="D17979" s="5" t="s">
        <v>860</v>
      </c>
      <c r="F17979" s="41">
        <v>6602223</v>
      </c>
      <c r="G17979" s="41">
        <v>664041</v>
      </c>
      <c r="H17979" s="5" t="s">
        <v>721</v>
      </c>
      <c r="O17979" s="117">
        <v>40771</v>
      </c>
      <c r="P17979" s="88">
        <f t="shared" si="915"/>
        <v>2011</v>
      </c>
      <c r="Q17979" s="88">
        <f t="shared" si="916"/>
        <v>8</v>
      </c>
      <c r="R17979" s="79">
        <v>16</v>
      </c>
      <c r="Z17979" s="43" t="s">
        <v>1360</v>
      </c>
      <c r="AA17979" s="41" t="s">
        <v>606</v>
      </c>
      <c r="AD17979" s="41" t="s">
        <v>388</v>
      </c>
      <c r="AF17979" s="82">
        <v>0.65</v>
      </c>
      <c r="AG17979" s="82">
        <v>0.65</v>
      </c>
      <c r="AH17979" s="41" t="s">
        <v>612</v>
      </c>
      <c r="AI17979" s="41" t="s">
        <v>612</v>
      </c>
      <c r="AK17979" s="8" t="s">
        <v>723</v>
      </c>
      <c r="AL17979" s="8" t="s">
        <v>704</v>
      </c>
      <c r="AM17979" s="41">
        <v>0.5</v>
      </c>
      <c r="AN17979" s="41">
        <v>0.5</v>
      </c>
    </row>
    <row r="17980" spans="1:40" ht="12.75" hidden="1" customHeight="1" x14ac:dyDescent="0.3">
      <c r="A17980" s="5">
        <v>1225</v>
      </c>
      <c r="B17980" s="5" t="s">
        <v>849</v>
      </c>
      <c r="C17980" s="8" t="s">
        <v>591</v>
      </c>
      <c r="D17980" s="5" t="s">
        <v>860</v>
      </c>
      <c r="F17980" s="41">
        <v>6602223</v>
      </c>
      <c r="G17980" s="41">
        <v>664041</v>
      </c>
      <c r="H17980" s="5" t="s">
        <v>721</v>
      </c>
      <c r="O17980" s="117">
        <v>40771</v>
      </c>
      <c r="P17980" s="88">
        <f t="shared" si="915"/>
        <v>2011</v>
      </c>
      <c r="Q17980" s="88">
        <f t="shared" si="916"/>
        <v>8</v>
      </c>
      <c r="R17980" s="79">
        <v>16</v>
      </c>
      <c r="Z17980" s="43" t="s">
        <v>1360</v>
      </c>
      <c r="AA17980" s="41" t="s">
        <v>606</v>
      </c>
      <c r="AD17980" s="41" t="s">
        <v>388</v>
      </c>
      <c r="AF17980" s="82">
        <v>0.65</v>
      </c>
      <c r="AG17980" s="82">
        <v>0.65</v>
      </c>
      <c r="AH17980" s="41" t="s">
        <v>612</v>
      </c>
      <c r="AI17980" s="41" t="s">
        <v>612</v>
      </c>
      <c r="AK17980" s="8" t="s">
        <v>723</v>
      </c>
      <c r="AL17980" s="8" t="s">
        <v>704</v>
      </c>
      <c r="AM17980" s="41">
        <v>0.5</v>
      </c>
      <c r="AN17980" s="41">
        <v>0.5</v>
      </c>
    </row>
    <row r="17981" spans="1:40" ht="12.75" hidden="1" customHeight="1" x14ac:dyDescent="0.3">
      <c r="A17981" s="5">
        <v>1090</v>
      </c>
      <c r="B17981" s="5" t="s">
        <v>849</v>
      </c>
      <c r="C17981" s="8" t="s">
        <v>429</v>
      </c>
      <c r="D17981" s="5" t="s">
        <v>859</v>
      </c>
      <c r="E17981" s="8" t="s">
        <v>869</v>
      </c>
      <c r="F17981" s="41">
        <v>6606238</v>
      </c>
      <c r="G17981" s="41">
        <v>661152</v>
      </c>
      <c r="H17981" s="5" t="s">
        <v>721</v>
      </c>
      <c r="I17981" s="5" t="s">
        <v>869</v>
      </c>
      <c r="J17981" s="5" t="s">
        <v>719</v>
      </c>
      <c r="O17981" s="117">
        <v>40799</v>
      </c>
      <c r="P17981" s="88">
        <f t="shared" si="915"/>
        <v>2011</v>
      </c>
      <c r="Q17981" s="88">
        <f t="shared" si="916"/>
        <v>9</v>
      </c>
      <c r="R17981" s="79">
        <v>13</v>
      </c>
      <c r="Z17981" s="43" t="s">
        <v>1360</v>
      </c>
      <c r="AA17981" s="41" t="s">
        <v>606</v>
      </c>
      <c r="AD17981" s="41" t="s">
        <v>388</v>
      </c>
      <c r="AF17981" s="82">
        <v>0.9</v>
      </c>
      <c r="AG17981" s="82">
        <v>0.9</v>
      </c>
      <c r="AH17981" s="41" t="s">
        <v>612</v>
      </c>
      <c r="AI17981" s="41" t="s">
        <v>612</v>
      </c>
      <c r="AK17981" s="8" t="s">
        <v>723</v>
      </c>
      <c r="AL17981" s="8" t="s">
        <v>704</v>
      </c>
      <c r="AM17981" s="41">
        <v>0.5</v>
      </c>
      <c r="AN17981" s="41">
        <v>0.5</v>
      </c>
    </row>
    <row r="17982" spans="1:40" ht="12.75" hidden="1" customHeight="1" x14ac:dyDescent="0.3">
      <c r="A17982" s="5">
        <v>1090</v>
      </c>
      <c r="B17982" s="5" t="s">
        <v>849</v>
      </c>
      <c r="C17982" s="8" t="s">
        <v>429</v>
      </c>
      <c r="D17982" s="5" t="s">
        <v>859</v>
      </c>
      <c r="E17982" s="8" t="s">
        <v>869</v>
      </c>
      <c r="F17982" s="41">
        <v>6606238</v>
      </c>
      <c r="G17982" s="41">
        <v>661152</v>
      </c>
      <c r="H17982" s="5" t="s">
        <v>721</v>
      </c>
      <c r="I17982" s="5" t="s">
        <v>869</v>
      </c>
      <c r="J17982" s="5" t="s">
        <v>719</v>
      </c>
      <c r="O17982" s="117">
        <v>40799</v>
      </c>
      <c r="P17982" s="88">
        <f t="shared" si="915"/>
        <v>2011</v>
      </c>
      <c r="Q17982" s="88">
        <f t="shared" si="916"/>
        <v>9</v>
      </c>
      <c r="R17982" s="79">
        <v>13</v>
      </c>
      <c r="Z17982" s="43" t="s">
        <v>1360</v>
      </c>
      <c r="AA17982" s="41" t="s">
        <v>606</v>
      </c>
      <c r="AD17982" s="41" t="s">
        <v>388</v>
      </c>
      <c r="AF17982" s="82">
        <v>0.9</v>
      </c>
      <c r="AG17982" s="82">
        <v>0.9</v>
      </c>
      <c r="AH17982" s="41" t="s">
        <v>612</v>
      </c>
      <c r="AI17982" s="41" t="s">
        <v>612</v>
      </c>
      <c r="AK17982" s="8" t="s">
        <v>723</v>
      </c>
      <c r="AL17982" s="8" t="s">
        <v>704</v>
      </c>
      <c r="AM17982" s="41">
        <v>0.5</v>
      </c>
      <c r="AN17982" s="41">
        <v>0.5</v>
      </c>
    </row>
    <row r="17983" spans="1:40" ht="12.75" hidden="1" customHeight="1" x14ac:dyDescent="0.3">
      <c r="A17983" s="5">
        <v>505</v>
      </c>
      <c r="B17983" s="5" t="s">
        <v>848</v>
      </c>
      <c r="C17983" s="8" t="s">
        <v>68</v>
      </c>
      <c r="D17983" s="5" t="s">
        <v>252</v>
      </c>
      <c r="F17983" s="41">
        <v>6607195</v>
      </c>
      <c r="G17983" s="41">
        <v>664270</v>
      </c>
      <c r="H17983" s="5" t="s">
        <v>721</v>
      </c>
      <c r="O17983" s="117">
        <v>40828</v>
      </c>
      <c r="P17983" s="88">
        <f t="shared" si="915"/>
        <v>2011</v>
      </c>
      <c r="Q17983" s="88">
        <f t="shared" si="916"/>
        <v>10</v>
      </c>
      <c r="R17983" s="79">
        <v>12</v>
      </c>
      <c r="Z17983" s="43" t="s">
        <v>1360</v>
      </c>
      <c r="AA17983" s="41" t="s">
        <v>606</v>
      </c>
      <c r="AD17983" s="41" t="s">
        <v>388</v>
      </c>
      <c r="AF17983" s="82">
        <v>1.62</v>
      </c>
      <c r="AG17983" s="82">
        <v>1.62</v>
      </c>
      <c r="AH17983" s="41" t="s">
        <v>612</v>
      </c>
      <c r="AI17983" s="41" t="s">
        <v>612</v>
      </c>
      <c r="AK17983" s="8" t="s">
        <v>724</v>
      </c>
      <c r="AL17983" s="8" t="s">
        <v>704</v>
      </c>
      <c r="AM17983" s="41">
        <v>0.5</v>
      </c>
      <c r="AN17983" s="41">
        <v>0.5</v>
      </c>
    </row>
    <row r="17984" spans="1:40" ht="12.75" hidden="1" customHeight="1" x14ac:dyDescent="0.3">
      <c r="A17984" s="5">
        <v>505</v>
      </c>
      <c r="B17984" s="5" t="s">
        <v>848</v>
      </c>
      <c r="C17984" s="8" t="s">
        <v>68</v>
      </c>
      <c r="D17984" s="5" t="s">
        <v>252</v>
      </c>
      <c r="F17984" s="41">
        <v>6607195</v>
      </c>
      <c r="G17984" s="41">
        <v>664270</v>
      </c>
      <c r="H17984" s="5" t="s">
        <v>721</v>
      </c>
      <c r="O17984" s="117">
        <v>40828</v>
      </c>
      <c r="P17984" s="88">
        <f t="shared" si="915"/>
        <v>2011</v>
      </c>
      <c r="Q17984" s="88">
        <f t="shared" si="916"/>
        <v>10</v>
      </c>
      <c r="R17984" s="79">
        <v>12</v>
      </c>
      <c r="Z17984" s="43" t="s">
        <v>1360</v>
      </c>
      <c r="AA17984" s="41" t="s">
        <v>606</v>
      </c>
      <c r="AD17984" s="41" t="s">
        <v>388</v>
      </c>
      <c r="AF17984" s="82">
        <v>1.62</v>
      </c>
      <c r="AG17984" s="82">
        <v>1.62</v>
      </c>
      <c r="AH17984" s="41" t="s">
        <v>612</v>
      </c>
      <c r="AI17984" s="41" t="s">
        <v>612</v>
      </c>
      <c r="AK17984" s="8" t="s">
        <v>724</v>
      </c>
      <c r="AL17984" s="8" t="s">
        <v>704</v>
      </c>
      <c r="AM17984" s="41">
        <v>0.5</v>
      </c>
      <c r="AN17984" s="41">
        <v>0.5</v>
      </c>
    </row>
    <row r="17985" spans="1:40" ht="12.75" hidden="1" customHeight="1" x14ac:dyDescent="0.3">
      <c r="A17985" s="5">
        <v>434</v>
      </c>
      <c r="B17985" s="5" t="s">
        <v>848</v>
      </c>
      <c r="C17985" s="8" t="s">
        <v>68</v>
      </c>
      <c r="D17985" s="5" t="s">
        <v>252</v>
      </c>
      <c r="E17985" s="8" t="s">
        <v>19</v>
      </c>
      <c r="K17985" s="5" t="s">
        <v>19</v>
      </c>
      <c r="O17985" s="117">
        <v>40828</v>
      </c>
      <c r="P17985" s="88">
        <f t="shared" si="915"/>
        <v>2011</v>
      </c>
      <c r="Q17985" s="88">
        <f t="shared" si="916"/>
        <v>10</v>
      </c>
      <c r="R17985" s="79">
        <v>12</v>
      </c>
      <c r="Z17985" s="43" t="s">
        <v>1360</v>
      </c>
      <c r="AA17985" s="41" t="s">
        <v>606</v>
      </c>
      <c r="AD17985" s="41" t="s">
        <v>388</v>
      </c>
      <c r="AF17985" s="82">
        <v>1.6220000000000001</v>
      </c>
      <c r="AG17985" s="82">
        <v>1.6220000000000001</v>
      </c>
      <c r="AH17985" s="41" t="s">
        <v>612</v>
      </c>
      <c r="AI17985" s="41" t="s">
        <v>612</v>
      </c>
      <c r="AK17985" s="8" t="s">
        <v>744</v>
      </c>
      <c r="AL17985" s="8" t="s">
        <v>742</v>
      </c>
      <c r="AM17985" s="41">
        <v>0.5</v>
      </c>
      <c r="AN17985" s="41">
        <v>0.5</v>
      </c>
    </row>
    <row r="17986" spans="1:40" ht="12.75" hidden="1" customHeight="1" x14ac:dyDescent="0.3">
      <c r="A17986" s="5">
        <v>1091</v>
      </c>
      <c r="B17986" s="5" t="s">
        <v>849</v>
      </c>
      <c r="C17986" s="8" t="s">
        <v>429</v>
      </c>
      <c r="D17986" s="5" t="s">
        <v>859</v>
      </c>
      <c r="E17986" s="8" t="s">
        <v>869</v>
      </c>
      <c r="F17986" s="41">
        <v>6606238</v>
      </c>
      <c r="G17986" s="41">
        <v>661152</v>
      </c>
      <c r="H17986" s="5" t="s">
        <v>721</v>
      </c>
      <c r="I17986" s="5" t="s">
        <v>869</v>
      </c>
      <c r="J17986" s="5" t="s">
        <v>719</v>
      </c>
      <c r="O17986" s="117">
        <v>40834</v>
      </c>
      <c r="P17986" s="88">
        <f t="shared" si="915"/>
        <v>2011</v>
      </c>
      <c r="Q17986" s="88">
        <f t="shared" si="916"/>
        <v>10</v>
      </c>
      <c r="R17986" s="79">
        <v>18</v>
      </c>
      <c r="Z17986" s="43" t="s">
        <v>1360</v>
      </c>
      <c r="AA17986" s="41" t="s">
        <v>606</v>
      </c>
      <c r="AD17986" s="41" t="s">
        <v>388</v>
      </c>
      <c r="AF17986" s="82">
        <v>1.07</v>
      </c>
      <c r="AG17986" s="82">
        <v>1.07</v>
      </c>
      <c r="AH17986" s="41" t="s">
        <v>612</v>
      </c>
      <c r="AI17986" s="41" t="s">
        <v>612</v>
      </c>
      <c r="AK17986" s="8" t="s">
        <v>723</v>
      </c>
      <c r="AL17986" s="8" t="s">
        <v>704</v>
      </c>
      <c r="AM17986" s="41">
        <v>0.5</v>
      </c>
      <c r="AN17986" s="41">
        <v>0.5</v>
      </c>
    </row>
    <row r="17987" spans="1:40" ht="12.75" hidden="1" customHeight="1" x14ac:dyDescent="0.3">
      <c r="A17987" s="5">
        <v>1091</v>
      </c>
      <c r="B17987" s="5" t="s">
        <v>849</v>
      </c>
      <c r="C17987" s="8" t="s">
        <v>429</v>
      </c>
      <c r="D17987" s="5" t="s">
        <v>859</v>
      </c>
      <c r="E17987" s="8" t="s">
        <v>869</v>
      </c>
      <c r="F17987" s="41">
        <v>6606238</v>
      </c>
      <c r="G17987" s="41">
        <v>661152</v>
      </c>
      <c r="H17987" s="5" t="s">
        <v>721</v>
      </c>
      <c r="I17987" s="5" t="s">
        <v>869</v>
      </c>
      <c r="J17987" s="5" t="s">
        <v>719</v>
      </c>
      <c r="O17987" s="117">
        <v>40834</v>
      </c>
      <c r="P17987" s="88">
        <f t="shared" si="915"/>
        <v>2011</v>
      </c>
      <c r="Q17987" s="88">
        <f t="shared" si="916"/>
        <v>10</v>
      </c>
      <c r="R17987" s="79">
        <v>18</v>
      </c>
      <c r="Z17987" s="43" t="s">
        <v>1360</v>
      </c>
      <c r="AA17987" s="41" t="s">
        <v>606</v>
      </c>
      <c r="AD17987" s="41" t="s">
        <v>388</v>
      </c>
      <c r="AF17987" s="82">
        <v>1.07</v>
      </c>
      <c r="AG17987" s="82">
        <v>1.07</v>
      </c>
      <c r="AH17987" s="41" t="s">
        <v>612</v>
      </c>
      <c r="AI17987" s="41" t="s">
        <v>612</v>
      </c>
      <c r="AK17987" s="8" t="s">
        <v>723</v>
      </c>
      <c r="AL17987" s="8" t="s">
        <v>704</v>
      </c>
      <c r="AM17987" s="41">
        <v>0.5</v>
      </c>
      <c r="AN17987" s="41">
        <v>0.5</v>
      </c>
    </row>
    <row r="17988" spans="1:40" ht="12.75" hidden="1" customHeight="1" x14ac:dyDescent="0.3">
      <c r="A17988" s="5">
        <v>1226</v>
      </c>
      <c r="B17988" s="5" t="s">
        <v>849</v>
      </c>
      <c r="C17988" s="8" t="s">
        <v>591</v>
      </c>
      <c r="D17988" s="5" t="s">
        <v>860</v>
      </c>
      <c r="F17988" s="41">
        <v>6602223</v>
      </c>
      <c r="G17988" s="41">
        <v>664041</v>
      </c>
      <c r="H17988" s="5" t="s">
        <v>721</v>
      </c>
      <c r="O17988" s="117">
        <v>40834</v>
      </c>
      <c r="P17988" s="88">
        <f t="shared" si="915"/>
        <v>2011</v>
      </c>
      <c r="Q17988" s="88">
        <f t="shared" si="916"/>
        <v>10</v>
      </c>
      <c r="R17988" s="79">
        <v>18</v>
      </c>
      <c r="Z17988" s="43" t="s">
        <v>1360</v>
      </c>
      <c r="AA17988" s="41" t="s">
        <v>606</v>
      </c>
      <c r="AD17988" s="41" t="s">
        <v>388</v>
      </c>
      <c r="AF17988" s="82">
        <v>0.71</v>
      </c>
      <c r="AG17988" s="82">
        <v>0.71</v>
      </c>
      <c r="AH17988" s="41" t="s">
        <v>612</v>
      </c>
      <c r="AI17988" s="41" t="s">
        <v>612</v>
      </c>
      <c r="AK17988" s="8" t="s">
        <v>723</v>
      </c>
      <c r="AL17988" s="8" t="s">
        <v>704</v>
      </c>
      <c r="AM17988" s="41">
        <v>0.5</v>
      </c>
      <c r="AN17988" s="41">
        <v>0.5</v>
      </c>
    </row>
    <row r="17989" spans="1:40" ht="12.75" hidden="1" customHeight="1" x14ac:dyDescent="0.3">
      <c r="A17989" s="5">
        <v>1226</v>
      </c>
      <c r="B17989" s="5" t="s">
        <v>849</v>
      </c>
      <c r="C17989" s="8" t="s">
        <v>591</v>
      </c>
      <c r="D17989" s="5" t="s">
        <v>860</v>
      </c>
      <c r="F17989" s="41">
        <v>6602223</v>
      </c>
      <c r="G17989" s="41">
        <v>664041</v>
      </c>
      <c r="H17989" s="5" t="s">
        <v>721</v>
      </c>
      <c r="O17989" s="117">
        <v>40834</v>
      </c>
      <c r="P17989" s="88">
        <f t="shared" si="915"/>
        <v>2011</v>
      </c>
      <c r="Q17989" s="88">
        <f t="shared" si="916"/>
        <v>10</v>
      </c>
      <c r="R17989" s="79">
        <v>18</v>
      </c>
      <c r="Z17989" s="43" t="s">
        <v>1360</v>
      </c>
      <c r="AA17989" s="41" t="s">
        <v>606</v>
      </c>
      <c r="AD17989" s="41" t="s">
        <v>388</v>
      </c>
      <c r="AF17989" s="82">
        <v>0.71</v>
      </c>
      <c r="AG17989" s="82">
        <v>0.71</v>
      </c>
      <c r="AH17989" s="41" t="s">
        <v>612</v>
      </c>
      <c r="AI17989" s="41" t="s">
        <v>612</v>
      </c>
      <c r="AK17989" s="8" t="s">
        <v>723</v>
      </c>
      <c r="AL17989" s="8" t="s">
        <v>704</v>
      </c>
      <c r="AM17989" s="41">
        <v>0.5</v>
      </c>
      <c r="AN17989" s="41">
        <v>0.5</v>
      </c>
    </row>
    <row r="17990" spans="1:40" ht="12.75" hidden="1" customHeight="1" x14ac:dyDescent="0.3">
      <c r="A17990" s="5">
        <v>1148</v>
      </c>
      <c r="B17990" s="5" t="s">
        <v>849</v>
      </c>
      <c r="C17990" s="8" t="s">
        <v>593</v>
      </c>
      <c r="D17990" s="5" t="s">
        <v>855</v>
      </c>
      <c r="F17990" s="41">
        <v>6607314</v>
      </c>
      <c r="G17990" s="41">
        <v>667458</v>
      </c>
      <c r="H17990" s="5" t="s">
        <v>721</v>
      </c>
      <c r="O17990" s="117">
        <v>40835</v>
      </c>
      <c r="P17990" s="88">
        <f t="shared" si="915"/>
        <v>2011</v>
      </c>
      <c r="Q17990" s="88">
        <f t="shared" si="916"/>
        <v>10</v>
      </c>
      <c r="R17990" s="79">
        <v>19</v>
      </c>
      <c r="Z17990" s="43" t="s">
        <v>1360</v>
      </c>
      <c r="AA17990" s="41" t="s">
        <v>606</v>
      </c>
      <c r="AD17990" s="41" t="s">
        <v>388</v>
      </c>
      <c r="AF17990" s="82">
        <v>2.5099999999999998</v>
      </c>
      <c r="AG17990" s="82">
        <v>2.5099999999999998</v>
      </c>
      <c r="AH17990" s="41" t="s">
        <v>612</v>
      </c>
      <c r="AI17990" s="41" t="s">
        <v>612</v>
      </c>
      <c r="AK17990" s="8" t="s">
        <v>723</v>
      </c>
      <c r="AL17990" s="8" t="s">
        <v>704</v>
      </c>
      <c r="AM17990" s="41">
        <v>0.5</v>
      </c>
      <c r="AN17990" s="41">
        <v>0.5</v>
      </c>
    </row>
    <row r="17991" spans="1:40" ht="12.75" hidden="1" customHeight="1" x14ac:dyDescent="0.3">
      <c r="A17991" s="5">
        <v>1148</v>
      </c>
      <c r="B17991" s="5" t="s">
        <v>849</v>
      </c>
      <c r="C17991" s="8" t="s">
        <v>593</v>
      </c>
      <c r="D17991" s="5" t="s">
        <v>855</v>
      </c>
      <c r="F17991" s="41">
        <v>6607314</v>
      </c>
      <c r="G17991" s="41">
        <v>667458</v>
      </c>
      <c r="H17991" s="5" t="s">
        <v>721</v>
      </c>
      <c r="O17991" s="117">
        <v>40835</v>
      </c>
      <c r="P17991" s="88">
        <f t="shared" si="915"/>
        <v>2011</v>
      </c>
      <c r="Q17991" s="88">
        <f t="shared" si="916"/>
        <v>10</v>
      </c>
      <c r="R17991" s="79">
        <v>19</v>
      </c>
      <c r="Z17991" s="43" t="s">
        <v>1360</v>
      </c>
      <c r="AA17991" s="41" t="s">
        <v>606</v>
      </c>
      <c r="AD17991" s="41" t="s">
        <v>388</v>
      </c>
      <c r="AF17991" s="82">
        <v>2.5099999999999998</v>
      </c>
      <c r="AG17991" s="82">
        <v>2.5099999999999998</v>
      </c>
      <c r="AH17991" s="41" t="s">
        <v>612</v>
      </c>
      <c r="AI17991" s="41" t="s">
        <v>612</v>
      </c>
      <c r="AK17991" s="8" t="s">
        <v>723</v>
      </c>
      <c r="AL17991" s="8" t="s">
        <v>704</v>
      </c>
      <c r="AM17991" s="41">
        <v>0.5</v>
      </c>
      <c r="AN17991" s="41">
        <v>0.5</v>
      </c>
    </row>
    <row r="17992" spans="1:40" ht="12.75" hidden="1" customHeight="1" x14ac:dyDescent="0.3">
      <c r="A17992" s="5">
        <v>1092</v>
      </c>
      <c r="B17992" s="5" t="s">
        <v>849</v>
      </c>
      <c r="C17992" s="8" t="s">
        <v>429</v>
      </c>
      <c r="D17992" s="5" t="s">
        <v>859</v>
      </c>
      <c r="E17992" s="8" t="s">
        <v>869</v>
      </c>
      <c r="F17992" s="41">
        <v>6606238</v>
      </c>
      <c r="G17992" s="41">
        <v>661152</v>
      </c>
      <c r="H17992" s="5" t="s">
        <v>721</v>
      </c>
      <c r="I17992" s="5" t="s">
        <v>869</v>
      </c>
      <c r="J17992" s="5" t="s">
        <v>719</v>
      </c>
      <c r="O17992" s="117">
        <v>40862</v>
      </c>
      <c r="P17992" s="88">
        <f t="shared" si="915"/>
        <v>2011</v>
      </c>
      <c r="Q17992" s="88">
        <f t="shared" si="916"/>
        <v>11</v>
      </c>
      <c r="R17992" s="79">
        <v>15</v>
      </c>
      <c r="Z17992" s="43" t="s">
        <v>1360</v>
      </c>
      <c r="AA17992" s="41" t="s">
        <v>606</v>
      </c>
      <c r="AD17992" s="41" t="s">
        <v>388</v>
      </c>
      <c r="AF17992" s="82">
        <v>0.88</v>
      </c>
      <c r="AG17992" s="82">
        <v>0.88</v>
      </c>
      <c r="AH17992" s="41" t="s">
        <v>612</v>
      </c>
      <c r="AI17992" s="41" t="s">
        <v>612</v>
      </c>
      <c r="AK17992" s="8" t="s">
        <v>723</v>
      </c>
      <c r="AL17992" s="8" t="s">
        <v>704</v>
      </c>
      <c r="AM17992" s="41">
        <v>0.5</v>
      </c>
      <c r="AN17992" s="41">
        <v>0.5</v>
      </c>
    </row>
    <row r="17993" spans="1:40" ht="12.75" hidden="1" customHeight="1" x14ac:dyDescent="0.3">
      <c r="A17993" s="5">
        <v>1092</v>
      </c>
      <c r="B17993" s="5" t="s">
        <v>849</v>
      </c>
      <c r="C17993" s="8" t="s">
        <v>429</v>
      </c>
      <c r="D17993" s="5" t="s">
        <v>859</v>
      </c>
      <c r="E17993" s="8" t="s">
        <v>869</v>
      </c>
      <c r="F17993" s="41">
        <v>6606238</v>
      </c>
      <c r="G17993" s="41">
        <v>661152</v>
      </c>
      <c r="H17993" s="5" t="s">
        <v>721</v>
      </c>
      <c r="I17993" s="5" t="s">
        <v>869</v>
      </c>
      <c r="J17993" s="5" t="s">
        <v>719</v>
      </c>
      <c r="O17993" s="117">
        <v>40862</v>
      </c>
      <c r="P17993" s="88">
        <f t="shared" si="915"/>
        <v>2011</v>
      </c>
      <c r="Q17993" s="88">
        <f t="shared" si="916"/>
        <v>11</v>
      </c>
      <c r="R17993" s="79">
        <v>15</v>
      </c>
      <c r="Z17993" s="43" t="s">
        <v>1360</v>
      </c>
      <c r="AA17993" s="41" t="s">
        <v>606</v>
      </c>
      <c r="AD17993" s="41" t="s">
        <v>388</v>
      </c>
      <c r="AF17993" s="82">
        <v>0.88</v>
      </c>
      <c r="AG17993" s="82">
        <v>0.88</v>
      </c>
      <c r="AH17993" s="41" t="s">
        <v>612</v>
      </c>
      <c r="AI17993" s="41" t="s">
        <v>612</v>
      </c>
      <c r="AK17993" s="8" t="s">
        <v>723</v>
      </c>
      <c r="AL17993" s="8" t="s">
        <v>704</v>
      </c>
      <c r="AM17993" s="41">
        <v>0.5</v>
      </c>
      <c r="AN17993" s="41">
        <v>0.5</v>
      </c>
    </row>
    <row r="17994" spans="1:40" ht="12.75" hidden="1" customHeight="1" x14ac:dyDescent="0.3">
      <c r="A17994" s="5">
        <v>1093</v>
      </c>
      <c r="B17994" s="5" t="s">
        <v>849</v>
      </c>
      <c r="C17994" s="8" t="s">
        <v>429</v>
      </c>
      <c r="D17994" s="5" t="s">
        <v>859</v>
      </c>
      <c r="E17994" s="8" t="s">
        <v>869</v>
      </c>
      <c r="F17994" s="41">
        <v>6606238</v>
      </c>
      <c r="G17994" s="41">
        <v>661152</v>
      </c>
      <c r="H17994" s="5" t="s">
        <v>721</v>
      </c>
      <c r="I17994" s="5" t="s">
        <v>869</v>
      </c>
      <c r="J17994" s="5" t="s">
        <v>719</v>
      </c>
      <c r="O17994" s="117">
        <v>40889</v>
      </c>
      <c r="P17994" s="88">
        <f t="shared" si="915"/>
        <v>2011</v>
      </c>
      <c r="Q17994" s="88">
        <f t="shared" si="916"/>
        <v>12</v>
      </c>
      <c r="R17994" s="79">
        <v>12</v>
      </c>
      <c r="Z17994" s="43" t="s">
        <v>1360</v>
      </c>
      <c r="AA17994" s="41" t="s">
        <v>606</v>
      </c>
      <c r="AD17994" s="41" t="s">
        <v>388</v>
      </c>
      <c r="AF17994" s="82">
        <v>1.06</v>
      </c>
      <c r="AG17994" s="82">
        <v>1.06</v>
      </c>
      <c r="AH17994" s="41" t="s">
        <v>612</v>
      </c>
      <c r="AI17994" s="41" t="s">
        <v>612</v>
      </c>
      <c r="AK17994" s="8" t="s">
        <v>723</v>
      </c>
      <c r="AL17994" s="8" t="s">
        <v>704</v>
      </c>
      <c r="AM17994" s="41">
        <v>0.5</v>
      </c>
      <c r="AN17994" s="41">
        <v>0.5</v>
      </c>
    </row>
    <row r="17995" spans="1:40" ht="12.75" hidden="1" customHeight="1" x14ac:dyDescent="0.3">
      <c r="A17995" s="5">
        <v>1093</v>
      </c>
      <c r="B17995" s="5" t="s">
        <v>849</v>
      </c>
      <c r="C17995" s="8" t="s">
        <v>429</v>
      </c>
      <c r="D17995" s="5" t="s">
        <v>859</v>
      </c>
      <c r="E17995" s="8" t="s">
        <v>869</v>
      </c>
      <c r="F17995" s="41">
        <v>6606238</v>
      </c>
      <c r="G17995" s="41">
        <v>661152</v>
      </c>
      <c r="H17995" s="5" t="s">
        <v>721</v>
      </c>
      <c r="I17995" s="5" t="s">
        <v>869</v>
      </c>
      <c r="J17995" s="5" t="s">
        <v>719</v>
      </c>
      <c r="O17995" s="117">
        <v>40889</v>
      </c>
      <c r="P17995" s="88">
        <f t="shared" si="915"/>
        <v>2011</v>
      </c>
      <c r="Q17995" s="88">
        <f t="shared" si="916"/>
        <v>12</v>
      </c>
      <c r="R17995" s="79">
        <v>12</v>
      </c>
      <c r="Z17995" s="43" t="s">
        <v>1360</v>
      </c>
      <c r="AA17995" s="41" t="s">
        <v>606</v>
      </c>
      <c r="AD17995" s="41" t="s">
        <v>388</v>
      </c>
      <c r="AF17995" s="82">
        <v>1.06</v>
      </c>
      <c r="AG17995" s="82">
        <v>1.06</v>
      </c>
      <c r="AH17995" s="41" t="s">
        <v>612</v>
      </c>
      <c r="AI17995" s="41" t="s">
        <v>612</v>
      </c>
      <c r="AK17995" s="8" t="s">
        <v>723</v>
      </c>
      <c r="AL17995" s="8" t="s">
        <v>704</v>
      </c>
      <c r="AM17995" s="41">
        <v>0.5</v>
      </c>
      <c r="AN17995" s="41">
        <v>0.5</v>
      </c>
    </row>
    <row r="17996" spans="1:40" ht="12.75" hidden="1" customHeight="1" x14ac:dyDescent="0.3">
      <c r="A17996" s="5">
        <v>1094</v>
      </c>
      <c r="B17996" s="5" t="s">
        <v>849</v>
      </c>
      <c r="C17996" s="8" t="s">
        <v>429</v>
      </c>
      <c r="D17996" s="5" t="s">
        <v>859</v>
      </c>
      <c r="E17996" s="8" t="s">
        <v>869</v>
      </c>
      <c r="F17996" s="41">
        <v>6606238</v>
      </c>
      <c r="G17996" s="41">
        <v>661152</v>
      </c>
      <c r="H17996" s="5" t="s">
        <v>721</v>
      </c>
      <c r="I17996" s="5" t="s">
        <v>869</v>
      </c>
      <c r="J17996" s="5" t="s">
        <v>719</v>
      </c>
      <c r="O17996" s="117">
        <v>40926</v>
      </c>
      <c r="P17996" s="88">
        <f t="shared" si="915"/>
        <v>2012</v>
      </c>
      <c r="Q17996" s="88">
        <f t="shared" si="916"/>
        <v>1</v>
      </c>
      <c r="R17996" s="79">
        <v>18</v>
      </c>
      <c r="Z17996" s="43" t="s">
        <v>1360</v>
      </c>
      <c r="AA17996" s="41" t="s">
        <v>606</v>
      </c>
      <c r="AD17996" s="41" t="s">
        <v>388</v>
      </c>
      <c r="AF17996" s="82">
        <v>1.43</v>
      </c>
      <c r="AG17996" s="82">
        <v>1.43</v>
      </c>
      <c r="AH17996" s="41" t="s">
        <v>612</v>
      </c>
      <c r="AI17996" s="41" t="s">
        <v>612</v>
      </c>
      <c r="AK17996" s="8" t="s">
        <v>723</v>
      </c>
      <c r="AL17996" s="8" t="s">
        <v>704</v>
      </c>
      <c r="AM17996" s="41">
        <v>0.5</v>
      </c>
      <c r="AN17996" s="41">
        <v>0.5</v>
      </c>
    </row>
    <row r="17997" spans="1:40" ht="12.75" hidden="1" customHeight="1" x14ac:dyDescent="0.3">
      <c r="A17997" s="5">
        <v>1094</v>
      </c>
      <c r="B17997" s="5" t="s">
        <v>849</v>
      </c>
      <c r="C17997" s="8" t="s">
        <v>429</v>
      </c>
      <c r="D17997" s="5" t="s">
        <v>859</v>
      </c>
      <c r="E17997" s="8" t="s">
        <v>869</v>
      </c>
      <c r="F17997" s="41">
        <v>6606238</v>
      </c>
      <c r="G17997" s="41">
        <v>661152</v>
      </c>
      <c r="H17997" s="5" t="s">
        <v>721</v>
      </c>
      <c r="I17997" s="5" t="s">
        <v>869</v>
      </c>
      <c r="J17997" s="5" t="s">
        <v>719</v>
      </c>
      <c r="O17997" s="117">
        <v>40926</v>
      </c>
      <c r="P17997" s="88">
        <f t="shared" si="915"/>
        <v>2012</v>
      </c>
      <c r="Q17997" s="88">
        <f t="shared" si="916"/>
        <v>1</v>
      </c>
      <c r="R17997" s="79">
        <v>18</v>
      </c>
      <c r="Z17997" s="43" t="s">
        <v>1360</v>
      </c>
      <c r="AA17997" s="41" t="s">
        <v>606</v>
      </c>
      <c r="AD17997" s="41" t="s">
        <v>388</v>
      </c>
      <c r="AF17997" s="82">
        <v>1.43</v>
      </c>
      <c r="AG17997" s="82">
        <v>1.43</v>
      </c>
      <c r="AH17997" s="41" t="s">
        <v>612</v>
      </c>
      <c r="AI17997" s="41" t="s">
        <v>612</v>
      </c>
      <c r="AK17997" s="8" t="s">
        <v>723</v>
      </c>
      <c r="AL17997" s="8" t="s">
        <v>704</v>
      </c>
      <c r="AM17997" s="41">
        <v>0.5</v>
      </c>
      <c r="AN17997" s="41">
        <v>0.5</v>
      </c>
    </row>
    <row r="17998" spans="1:40" ht="12.75" hidden="1" customHeight="1" x14ac:dyDescent="0.3">
      <c r="A17998" s="5">
        <v>1095</v>
      </c>
      <c r="B17998" s="5" t="s">
        <v>849</v>
      </c>
      <c r="C17998" s="8" t="s">
        <v>429</v>
      </c>
      <c r="D17998" s="5" t="s">
        <v>859</v>
      </c>
      <c r="E17998" s="8" t="s">
        <v>869</v>
      </c>
      <c r="F17998" s="41">
        <v>6606238</v>
      </c>
      <c r="G17998" s="41">
        <v>661152</v>
      </c>
      <c r="H17998" s="5" t="s">
        <v>721</v>
      </c>
      <c r="I17998" s="5" t="s">
        <v>869</v>
      </c>
      <c r="J17998" s="5" t="s">
        <v>719</v>
      </c>
      <c r="O17998" s="117">
        <v>40953</v>
      </c>
      <c r="P17998" s="88">
        <f t="shared" si="915"/>
        <v>2012</v>
      </c>
      <c r="Q17998" s="88">
        <f t="shared" si="916"/>
        <v>2</v>
      </c>
      <c r="R17998" s="79">
        <v>14</v>
      </c>
      <c r="Z17998" s="43" t="s">
        <v>1360</v>
      </c>
      <c r="AA17998" s="41" t="s">
        <v>606</v>
      </c>
      <c r="AD17998" s="41" t="s">
        <v>388</v>
      </c>
      <c r="AF17998" s="82">
        <v>1.44</v>
      </c>
      <c r="AG17998" s="82">
        <v>1.44</v>
      </c>
      <c r="AH17998" s="41" t="s">
        <v>612</v>
      </c>
      <c r="AI17998" s="41" t="s">
        <v>612</v>
      </c>
      <c r="AK17998" s="8" t="s">
        <v>723</v>
      </c>
      <c r="AL17998" s="8" t="s">
        <v>704</v>
      </c>
      <c r="AM17998" s="41">
        <v>0.5</v>
      </c>
      <c r="AN17998" s="41">
        <v>0.5</v>
      </c>
    </row>
    <row r="17999" spans="1:40" ht="12.75" hidden="1" customHeight="1" x14ac:dyDescent="0.3">
      <c r="A17999" s="5">
        <v>1095</v>
      </c>
      <c r="B17999" s="5" t="s">
        <v>849</v>
      </c>
      <c r="C17999" s="8" t="s">
        <v>429</v>
      </c>
      <c r="D17999" s="5" t="s">
        <v>859</v>
      </c>
      <c r="E17999" s="8" t="s">
        <v>869</v>
      </c>
      <c r="F17999" s="41">
        <v>6606238</v>
      </c>
      <c r="G17999" s="41">
        <v>661152</v>
      </c>
      <c r="H17999" s="5" t="s">
        <v>721</v>
      </c>
      <c r="I17999" s="5" t="s">
        <v>869</v>
      </c>
      <c r="J17999" s="5" t="s">
        <v>719</v>
      </c>
      <c r="O17999" s="117">
        <v>40953</v>
      </c>
      <c r="P17999" s="88">
        <f t="shared" si="915"/>
        <v>2012</v>
      </c>
      <c r="Q17999" s="88">
        <f t="shared" si="916"/>
        <v>2</v>
      </c>
      <c r="R17999" s="79">
        <v>14</v>
      </c>
      <c r="Z17999" s="43" t="s">
        <v>1360</v>
      </c>
      <c r="AA17999" s="41" t="s">
        <v>606</v>
      </c>
      <c r="AD17999" s="41" t="s">
        <v>388</v>
      </c>
      <c r="AF17999" s="82">
        <v>1.44</v>
      </c>
      <c r="AG17999" s="82">
        <v>1.44</v>
      </c>
      <c r="AH17999" s="41" t="s">
        <v>612</v>
      </c>
      <c r="AI17999" s="41" t="s">
        <v>612</v>
      </c>
      <c r="AK17999" s="8" t="s">
        <v>723</v>
      </c>
      <c r="AL17999" s="8" t="s">
        <v>704</v>
      </c>
      <c r="AM17999" s="41">
        <v>0.5</v>
      </c>
      <c r="AN17999" s="41">
        <v>0.5</v>
      </c>
    </row>
    <row r="18000" spans="1:40" ht="12.75" hidden="1" customHeight="1" x14ac:dyDescent="0.3">
      <c r="A18000" s="5">
        <v>506</v>
      </c>
      <c r="B18000" s="5" t="s">
        <v>848</v>
      </c>
      <c r="C18000" s="8" t="s">
        <v>68</v>
      </c>
      <c r="D18000" s="5" t="s">
        <v>252</v>
      </c>
      <c r="F18000" s="41">
        <v>6607195</v>
      </c>
      <c r="G18000" s="41">
        <v>664270</v>
      </c>
      <c r="H18000" s="5" t="s">
        <v>721</v>
      </c>
      <c r="O18000" s="117">
        <v>40953</v>
      </c>
      <c r="P18000" s="88">
        <f t="shared" si="915"/>
        <v>2012</v>
      </c>
      <c r="Q18000" s="88">
        <f t="shared" si="916"/>
        <v>2</v>
      </c>
      <c r="R18000" s="79">
        <v>14</v>
      </c>
      <c r="Z18000" s="43" t="s">
        <v>1360</v>
      </c>
      <c r="AA18000" s="41" t="s">
        <v>606</v>
      </c>
      <c r="AD18000" s="41" t="s">
        <v>388</v>
      </c>
      <c r="AF18000" s="82">
        <v>2</v>
      </c>
      <c r="AG18000" s="82">
        <v>2</v>
      </c>
      <c r="AH18000" s="41" t="s">
        <v>612</v>
      </c>
      <c r="AI18000" s="41" t="s">
        <v>612</v>
      </c>
      <c r="AK18000" s="8" t="s">
        <v>724</v>
      </c>
      <c r="AL18000" s="8" t="s">
        <v>704</v>
      </c>
      <c r="AM18000" s="41">
        <v>0.5</v>
      </c>
      <c r="AN18000" s="41">
        <v>0.5</v>
      </c>
    </row>
    <row r="18001" spans="1:40" ht="12.75" hidden="1" customHeight="1" x14ac:dyDescent="0.3">
      <c r="A18001" s="5">
        <v>506</v>
      </c>
      <c r="B18001" s="5" t="s">
        <v>848</v>
      </c>
      <c r="C18001" s="8" t="s">
        <v>68</v>
      </c>
      <c r="D18001" s="5" t="s">
        <v>252</v>
      </c>
      <c r="F18001" s="41">
        <v>6607195</v>
      </c>
      <c r="G18001" s="41">
        <v>664270</v>
      </c>
      <c r="H18001" s="5" t="s">
        <v>721</v>
      </c>
      <c r="O18001" s="117">
        <v>40953</v>
      </c>
      <c r="P18001" s="88">
        <f t="shared" si="915"/>
        <v>2012</v>
      </c>
      <c r="Q18001" s="88">
        <f t="shared" si="916"/>
        <v>2</v>
      </c>
      <c r="R18001" s="79">
        <v>14</v>
      </c>
      <c r="Z18001" s="43" t="s">
        <v>1360</v>
      </c>
      <c r="AA18001" s="41" t="s">
        <v>606</v>
      </c>
      <c r="AD18001" s="41" t="s">
        <v>388</v>
      </c>
      <c r="AF18001" s="82">
        <v>2</v>
      </c>
      <c r="AG18001" s="82">
        <v>2</v>
      </c>
      <c r="AH18001" s="41" t="s">
        <v>612</v>
      </c>
      <c r="AI18001" s="41" t="s">
        <v>612</v>
      </c>
      <c r="AK18001" s="8" t="s">
        <v>724</v>
      </c>
      <c r="AL18001" s="8" t="s">
        <v>704</v>
      </c>
      <c r="AM18001" s="41">
        <v>0.5</v>
      </c>
      <c r="AN18001" s="41">
        <v>0.5</v>
      </c>
    </row>
    <row r="18002" spans="1:40" ht="12.75" hidden="1" customHeight="1" x14ac:dyDescent="0.3">
      <c r="A18002" s="5">
        <v>1096</v>
      </c>
      <c r="B18002" s="5" t="s">
        <v>849</v>
      </c>
      <c r="C18002" s="8" t="s">
        <v>429</v>
      </c>
      <c r="D18002" s="5" t="s">
        <v>859</v>
      </c>
      <c r="E18002" s="8" t="s">
        <v>869</v>
      </c>
      <c r="F18002" s="41">
        <v>6606238</v>
      </c>
      <c r="G18002" s="41">
        <v>661152</v>
      </c>
      <c r="H18002" s="5" t="s">
        <v>721</v>
      </c>
      <c r="I18002" s="5" t="s">
        <v>869</v>
      </c>
      <c r="J18002" s="5" t="s">
        <v>719</v>
      </c>
      <c r="O18002" s="117">
        <v>40982</v>
      </c>
      <c r="P18002" s="88">
        <f t="shared" si="915"/>
        <v>2012</v>
      </c>
      <c r="Q18002" s="88">
        <f t="shared" si="916"/>
        <v>3</v>
      </c>
      <c r="R18002" s="79">
        <v>14</v>
      </c>
      <c r="Z18002" s="43" t="s">
        <v>1360</v>
      </c>
      <c r="AA18002" s="41" t="s">
        <v>606</v>
      </c>
      <c r="AD18002" s="41" t="s">
        <v>388</v>
      </c>
      <c r="AF18002" s="82">
        <v>1.0900000000000001</v>
      </c>
      <c r="AG18002" s="82">
        <v>1.0900000000000001</v>
      </c>
      <c r="AH18002" s="41" t="s">
        <v>612</v>
      </c>
      <c r="AI18002" s="41" t="s">
        <v>612</v>
      </c>
      <c r="AK18002" s="8" t="s">
        <v>723</v>
      </c>
      <c r="AL18002" s="8" t="s">
        <v>704</v>
      </c>
      <c r="AM18002" s="41">
        <v>0.5</v>
      </c>
      <c r="AN18002" s="41">
        <v>0.5</v>
      </c>
    </row>
    <row r="18003" spans="1:40" ht="12.75" hidden="1" customHeight="1" x14ac:dyDescent="0.3">
      <c r="A18003" s="5">
        <v>1096</v>
      </c>
      <c r="B18003" s="5" t="s">
        <v>849</v>
      </c>
      <c r="C18003" s="8" t="s">
        <v>429</v>
      </c>
      <c r="D18003" s="5" t="s">
        <v>859</v>
      </c>
      <c r="E18003" s="8" t="s">
        <v>869</v>
      </c>
      <c r="F18003" s="41">
        <v>6606238</v>
      </c>
      <c r="G18003" s="41">
        <v>661152</v>
      </c>
      <c r="H18003" s="5" t="s">
        <v>721</v>
      </c>
      <c r="I18003" s="5" t="s">
        <v>869</v>
      </c>
      <c r="J18003" s="5" t="s">
        <v>719</v>
      </c>
      <c r="O18003" s="117">
        <v>40982</v>
      </c>
      <c r="P18003" s="88">
        <f t="shared" si="915"/>
        <v>2012</v>
      </c>
      <c r="Q18003" s="88">
        <f t="shared" si="916"/>
        <v>3</v>
      </c>
      <c r="R18003" s="79">
        <v>14</v>
      </c>
      <c r="Z18003" s="43" t="s">
        <v>1360</v>
      </c>
      <c r="AA18003" s="41" t="s">
        <v>606</v>
      </c>
      <c r="AD18003" s="41" t="s">
        <v>388</v>
      </c>
      <c r="AF18003" s="82">
        <v>1.0900000000000001</v>
      </c>
      <c r="AG18003" s="82">
        <v>1.0900000000000001</v>
      </c>
      <c r="AH18003" s="41" t="s">
        <v>612</v>
      </c>
      <c r="AI18003" s="41" t="s">
        <v>612</v>
      </c>
      <c r="AK18003" s="8" t="s">
        <v>723</v>
      </c>
      <c r="AL18003" s="8" t="s">
        <v>704</v>
      </c>
      <c r="AM18003" s="41">
        <v>0.5</v>
      </c>
      <c r="AN18003" s="41">
        <v>0.5</v>
      </c>
    </row>
    <row r="18004" spans="1:40" ht="12.75" hidden="1" customHeight="1" x14ac:dyDescent="0.3">
      <c r="A18004" s="5">
        <v>1149</v>
      </c>
      <c r="B18004" s="5" t="s">
        <v>849</v>
      </c>
      <c r="C18004" s="8" t="s">
        <v>593</v>
      </c>
      <c r="D18004" s="5" t="s">
        <v>855</v>
      </c>
      <c r="F18004" s="41">
        <v>6607314</v>
      </c>
      <c r="G18004" s="41">
        <v>667458</v>
      </c>
      <c r="H18004" s="5" t="s">
        <v>721</v>
      </c>
      <c r="O18004" s="117">
        <v>40982</v>
      </c>
      <c r="P18004" s="88">
        <f t="shared" si="915"/>
        <v>2012</v>
      </c>
      <c r="Q18004" s="88">
        <f t="shared" si="916"/>
        <v>3</v>
      </c>
      <c r="R18004" s="79">
        <v>14</v>
      </c>
      <c r="Z18004" s="43" t="s">
        <v>1360</v>
      </c>
      <c r="AA18004" s="41" t="s">
        <v>606</v>
      </c>
      <c r="AD18004" s="41" t="s">
        <v>388</v>
      </c>
      <c r="AF18004" s="82">
        <v>1.28</v>
      </c>
      <c r="AG18004" s="82">
        <v>1.28</v>
      </c>
      <c r="AH18004" s="41" t="s">
        <v>612</v>
      </c>
      <c r="AI18004" s="41" t="s">
        <v>612</v>
      </c>
      <c r="AK18004" s="8" t="s">
        <v>723</v>
      </c>
      <c r="AL18004" s="8" t="s">
        <v>704</v>
      </c>
      <c r="AM18004" s="41">
        <v>0.5</v>
      </c>
      <c r="AN18004" s="41">
        <v>0.5</v>
      </c>
    </row>
    <row r="18005" spans="1:40" ht="12.75" hidden="1" customHeight="1" x14ac:dyDescent="0.3">
      <c r="A18005" s="5">
        <v>1149</v>
      </c>
      <c r="B18005" s="5" t="s">
        <v>849</v>
      </c>
      <c r="C18005" s="8" t="s">
        <v>593</v>
      </c>
      <c r="D18005" s="5" t="s">
        <v>855</v>
      </c>
      <c r="F18005" s="41">
        <v>6607314</v>
      </c>
      <c r="G18005" s="41">
        <v>667458</v>
      </c>
      <c r="H18005" s="5" t="s">
        <v>721</v>
      </c>
      <c r="O18005" s="117">
        <v>40982</v>
      </c>
      <c r="P18005" s="88">
        <f t="shared" si="915"/>
        <v>2012</v>
      </c>
      <c r="Q18005" s="88">
        <f t="shared" si="916"/>
        <v>3</v>
      </c>
      <c r="R18005" s="79">
        <v>14</v>
      </c>
      <c r="Z18005" s="43" t="s">
        <v>1360</v>
      </c>
      <c r="AA18005" s="41" t="s">
        <v>606</v>
      </c>
      <c r="AD18005" s="41" t="s">
        <v>388</v>
      </c>
      <c r="AF18005" s="82">
        <v>1.28</v>
      </c>
      <c r="AG18005" s="82">
        <v>1.28</v>
      </c>
      <c r="AH18005" s="41" t="s">
        <v>612</v>
      </c>
      <c r="AI18005" s="41" t="s">
        <v>612</v>
      </c>
      <c r="AK18005" s="8" t="s">
        <v>723</v>
      </c>
      <c r="AL18005" s="8" t="s">
        <v>704</v>
      </c>
      <c r="AM18005" s="41">
        <v>0.5</v>
      </c>
      <c r="AN18005" s="41">
        <v>0.5</v>
      </c>
    </row>
    <row r="18006" spans="1:40" ht="12.75" hidden="1" customHeight="1" x14ac:dyDescent="0.3">
      <c r="A18006" s="5">
        <v>1227</v>
      </c>
      <c r="B18006" s="5" t="s">
        <v>849</v>
      </c>
      <c r="C18006" s="8" t="s">
        <v>591</v>
      </c>
      <c r="D18006" s="5" t="s">
        <v>860</v>
      </c>
      <c r="F18006" s="41">
        <v>6602223</v>
      </c>
      <c r="G18006" s="41">
        <v>664041</v>
      </c>
      <c r="H18006" s="5" t="s">
        <v>721</v>
      </c>
      <c r="O18006" s="117">
        <v>40982</v>
      </c>
      <c r="P18006" s="88">
        <f t="shared" si="915"/>
        <v>2012</v>
      </c>
      <c r="Q18006" s="88">
        <f t="shared" si="916"/>
        <v>3</v>
      </c>
      <c r="R18006" s="79">
        <v>14</v>
      </c>
      <c r="Z18006" s="43" t="s">
        <v>1360</v>
      </c>
      <c r="AA18006" s="41" t="s">
        <v>606</v>
      </c>
      <c r="AD18006" s="41" t="s">
        <v>388</v>
      </c>
      <c r="AF18006" s="82">
        <v>0.71</v>
      </c>
      <c r="AG18006" s="82">
        <v>0.71</v>
      </c>
      <c r="AH18006" s="41" t="s">
        <v>612</v>
      </c>
      <c r="AI18006" s="41" t="s">
        <v>612</v>
      </c>
      <c r="AK18006" s="8" t="s">
        <v>723</v>
      </c>
      <c r="AL18006" s="8" t="s">
        <v>704</v>
      </c>
      <c r="AM18006" s="41">
        <v>0.5</v>
      </c>
      <c r="AN18006" s="41">
        <v>0.5</v>
      </c>
    </row>
    <row r="18007" spans="1:40" ht="12.75" hidden="1" customHeight="1" x14ac:dyDescent="0.3">
      <c r="A18007" s="5">
        <v>1227</v>
      </c>
      <c r="B18007" s="5" t="s">
        <v>849</v>
      </c>
      <c r="C18007" s="8" t="s">
        <v>591</v>
      </c>
      <c r="D18007" s="5" t="s">
        <v>860</v>
      </c>
      <c r="F18007" s="41">
        <v>6602223</v>
      </c>
      <c r="G18007" s="41">
        <v>664041</v>
      </c>
      <c r="H18007" s="5" t="s">
        <v>721</v>
      </c>
      <c r="O18007" s="117">
        <v>40982</v>
      </c>
      <c r="P18007" s="88">
        <f t="shared" si="915"/>
        <v>2012</v>
      </c>
      <c r="Q18007" s="88">
        <f t="shared" si="916"/>
        <v>3</v>
      </c>
      <c r="R18007" s="79">
        <v>14</v>
      </c>
      <c r="Z18007" s="43" t="s">
        <v>1360</v>
      </c>
      <c r="AA18007" s="41" t="s">
        <v>606</v>
      </c>
      <c r="AD18007" s="41" t="s">
        <v>388</v>
      </c>
      <c r="AF18007" s="82">
        <v>0.71</v>
      </c>
      <c r="AG18007" s="82">
        <v>0.71</v>
      </c>
      <c r="AH18007" s="41" t="s">
        <v>612</v>
      </c>
      <c r="AI18007" s="41" t="s">
        <v>612</v>
      </c>
      <c r="AK18007" s="8" t="s">
        <v>723</v>
      </c>
      <c r="AL18007" s="8" t="s">
        <v>704</v>
      </c>
      <c r="AM18007" s="41">
        <v>0.5</v>
      </c>
      <c r="AN18007" s="41">
        <v>0.5</v>
      </c>
    </row>
    <row r="18008" spans="1:40" ht="12.75" hidden="1" customHeight="1" x14ac:dyDescent="0.3">
      <c r="A18008" s="5">
        <v>1184</v>
      </c>
      <c r="B18008" s="5" t="s">
        <v>849</v>
      </c>
      <c r="C18008" s="8" t="s">
        <v>592</v>
      </c>
      <c r="D18008" s="5" t="s">
        <v>736</v>
      </c>
      <c r="O18008" s="117">
        <v>40982</v>
      </c>
      <c r="P18008" s="88">
        <f t="shared" si="915"/>
        <v>2012</v>
      </c>
      <c r="Q18008" s="88">
        <f t="shared" si="916"/>
        <v>3</v>
      </c>
      <c r="R18008" s="79">
        <v>14</v>
      </c>
      <c r="Z18008" s="43" t="s">
        <v>1360</v>
      </c>
      <c r="AA18008" s="41" t="s">
        <v>606</v>
      </c>
      <c r="AD18008" s="41" t="s">
        <v>388</v>
      </c>
      <c r="AF18008" s="82">
        <v>1.3819999999999999</v>
      </c>
      <c r="AG18008" s="82">
        <v>1.3819999999999999</v>
      </c>
      <c r="AH18008" s="41" t="s">
        <v>612</v>
      </c>
      <c r="AI18008" s="41" t="s">
        <v>612</v>
      </c>
      <c r="AK18008" s="8" t="s">
        <v>731</v>
      </c>
      <c r="AL18008" s="8" t="s">
        <v>732</v>
      </c>
      <c r="AM18008" s="41">
        <v>0.5</v>
      </c>
      <c r="AN18008" s="41">
        <v>0.5</v>
      </c>
    </row>
    <row r="18009" spans="1:40" ht="12.75" hidden="1" customHeight="1" x14ac:dyDescent="0.3">
      <c r="A18009" s="5">
        <v>1097</v>
      </c>
      <c r="B18009" s="5" t="s">
        <v>849</v>
      </c>
      <c r="C18009" s="8" t="s">
        <v>429</v>
      </c>
      <c r="D18009" s="5" t="s">
        <v>859</v>
      </c>
      <c r="E18009" s="8" t="s">
        <v>869</v>
      </c>
      <c r="F18009" s="41">
        <v>6606238</v>
      </c>
      <c r="G18009" s="41">
        <v>661152</v>
      </c>
      <c r="H18009" s="5" t="s">
        <v>721</v>
      </c>
      <c r="I18009" s="5" t="s">
        <v>869</v>
      </c>
      <c r="J18009" s="5" t="s">
        <v>719</v>
      </c>
      <c r="O18009" s="117">
        <v>41011</v>
      </c>
      <c r="P18009" s="88">
        <f t="shared" si="915"/>
        <v>2012</v>
      </c>
      <c r="Q18009" s="88">
        <f t="shared" si="916"/>
        <v>4</v>
      </c>
      <c r="R18009" s="79">
        <v>12</v>
      </c>
      <c r="Z18009" s="43" t="s">
        <v>1360</v>
      </c>
      <c r="AA18009" s="41" t="s">
        <v>606</v>
      </c>
      <c r="AD18009" s="41" t="s">
        <v>388</v>
      </c>
      <c r="AF18009" s="82">
        <v>1.05</v>
      </c>
      <c r="AG18009" s="82">
        <v>1.05</v>
      </c>
      <c r="AH18009" s="41" t="s">
        <v>612</v>
      </c>
      <c r="AI18009" s="41" t="s">
        <v>612</v>
      </c>
      <c r="AK18009" s="8" t="s">
        <v>723</v>
      </c>
      <c r="AL18009" s="8" t="s">
        <v>704</v>
      </c>
      <c r="AM18009" s="41">
        <v>0.5</v>
      </c>
      <c r="AN18009" s="41">
        <v>0.5</v>
      </c>
    </row>
    <row r="18010" spans="1:40" ht="12.75" hidden="1" customHeight="1" x14ac:dyDescent="0.3">
      <c r="A18010" s="5">
        <v>1097</v>
      </c>
      <c r="B18010" s="5" t="s">
        <v>849</v>
      </c>
      <c r="C18010" s="8" t="s">
        <v>429</v>
      </c>
      <c r="D18010" s="5" t="s">
        <v>859</v>
      </c>
      <c r="E18010" s="8" t="s">
        <v>869</v>
      </c>
      <c r="F18010" s="41">
        <v>6606238</v>
      </c>
      <c r="G18010" s="41">
        <v>661152</v>
      </c>
      <c r="H18010" s="5" t="s">
        <v>721</v>
      </c>
      <c r="I18010" s="5" t="s">
        <v>869</v>
      </c>
      <c r="J18010" s="5" t="s">
        <v>719</v>
      </c>
      <c r="O18010" s="117">
        <v>41011</v>
      </c>
      <c r="P18010" s="88">
        <f t="shared" si="915"/>
        <v>2012</v>
      </c>
      <c r="Q18010" s="88">
        <f t="shared" si="916"/>
        <v>4</v>
      </c>
      <c r="R18010" s="79">
        <v>12</v>
      </c>
      <c r="Z18010" s="43" t="s">
        <v>1360</v>
      </c>
      <c r="AA18010" s="41" t="s">
        <v>606</v>
      </c>
      <c r="AD18010" s="41" t="s">
        <v>388</v>
      </c>
      <c r="AF18010" s="82">
        <v>1.05</v>
      </c>
      <c r="AG18010" s="82">
        <v>1.05</v>
      </c>
      <c r="AH18010" s="41" t="s">
        <v>612</v>
      </c>
      <c r="AI18010" s="41" t="s">
        <v>612</v>
      </c>
      <c r="AK18010" s="8" t="s">
        <v>723</v>
      </c>
      <c r="AL18010" s="8" t="s">
        <v>704</v>
      </c>
      <c r="AM18010" s="41">
        <v>0.5</v>
      </c>
      <c r="AN18010" s="41">
        <v>0.5</v>
      </c>
    </row>
    <row r="18011" spans="1:40" ht="12.75" hidden="1" customHeight="1" x14ac:dyDescent="0.3">
      <c r="A18011" s="5">
        <v>507</v>
      </c>
      <c r="B18011" s="5" t="s">
        <v>848</v>
      </c>
      <c r="C18011" s="8" t="s">
        <v>68</v>
      </c>
      <c r="D18011" s="5" t="s">
        <v>252</v>
      </c>
      <c r="F18011" s="41">
        <v>6607195</v>
      </c>
      <c r="G18011" s="41">
        <v>664270</v>
      </c>
      <c r="H18011" s="5" t="s">
        <v>721</v>
      </c>
      <c r="O18011" s="117">
        <v>41015</v>
      </c>
      <c r="P18011" s="88">
        <f t="shared" si="915"/>
        <v>2012</v>
      </c>
      <c r="Q18011" s="88">
        <f t="shared" si="916"/>
        <v>4</v>
      </c>
      <c r="R18011" s="79">
        <v>16</v>
      </c>
      <c r="Z18011" s="43" t="s">
        <v>1360</v>
      </c>
      <c r="AA18011" s="41" t="s">
        <v>606</v>
      </c>
      <c r="AD18011" s="41" t="s">
        <v>388</v>
      </c>
      <c r="AF18011" s="82">
        <v>1.59</v>
      </c>
      <c r="AG18011" s="82">
        <v>1.59</v>
      </c>
      <c r="AH18011" s="41" t="s">
        <v>612</v>
      </c>
      <c r="AI18011" s="41" t="s">
        <v>612</v>
      </c>
      <c r="AK18011" s="8" t="s">
        <v>724</v>
      </c>
      <c r="AL18011" s="8" t="s">
        <v>704</v>
      </c>
      <c r="AM18011" s="41">
        <v>0.5</v>
      </c>
      <c r="AN18011" s="41">
        <v>0.5</v>
      </c>
    </row>
    <row r="18012" spans="1:40" ht="12.75" hidden="1" customHeight="1" x14ac:dyDescent="0.3">
      <c r="A18012" s="5">
        <v>507</v>
      </c>
      <c r="B18012" s="5" t="s">
        <v>848</v>
      </c>
      <c r="C18012" s="8" t="s">
        <v>68</v>
      </c>
      <c r="D18012" s="5" t="s">
        <v>252</v>
      </c>
      <c r="F18012" s="41">
        <v>6607195</v>
      </c>
      <c r="G18012" s="41">
        <v>664270</v>
      </c>
      <c r="H18012" s="5" t="s">
        <v>721</v>
      </c>
      <c r="O18012" s="117">
        <v>41015</v>
      </c>
      <c r="P18012" s="88">
        <f t="shared" si="915"/>
        <v>2012</v>
      </c>
      <c r="Q18012" s="88">
        <f t="shared" si="916"/>
        <v>4</v>
      </c>
      <c r="R18012" s="79">
        <v>16</v>
      </c>
      <c r="Z18012" s="43" t="s">
        <v>1360</v>
      </c>
      <c r="AA18012" s="41" t="s">
        <v>606</v>
      </c>
      <c r="AD18012" s="41" t="s">
        <v>388</v>
      </c>
      <c r="AF18012" s="82">
        <v>1.59</v>
      </c>
      <c r="AG18012" s="82">
        <v>1.59</v>
      </c>
      <c r="AH18012" s="41" t="s">
        <v>612</v>
      </c>
      <c r="AI18012" s="41" t="s">
        <v>612</v>
      </c>
      <c r="AK18012" s="8" t="s">
        <v>724</v>
      </c>
      <c r="AL18012" s="8" t="s">
        <v>704</v>
      </c>
      <c r="AM18012" s="41">
        <v>0.5</v>
      </c>
      <c r="AN18012" s="41">
        <v>0.5</v>
      </c>
    </row>
    <row r="18013" spans="1:40" ht="12.75" hidden="1" customHeight="1" x14ac:dyDescent="0.3">
      <c r="A18013" s="5">
        <v>1098</v>
      </c>
      <c r="B18013" s="5" t="s">
        <v>849</v>
      </c>
      <c r="C18013" s="8" t="s">
        <v>429</v>
      </c>
      <c r="D18013" s="5" t="s">
        <v>859</v>
      </c>
      <c r="E18013" s="8" t="s">
        <v>869</v>
      </c>
      <c r="F18013" s="41">
        <v>6606238</v>
      </c>
      <c r="G18013" s="41">
        <v>661152</v>
      </c>
      <c r="H18013" s="5" t="s">
        <v>721</v>
      </c>
      <c r="I18013" s="5" t="s">
        <v>869</v>
      </c>
      <c r="J18013" s="5" t="s">
        <v>719</v>
      </c>
      <c r="O18013" s="117">
        <v>41044</v>
      </c>
      <c r="P18013" s="88">
        <f t="shared" ref="P18013:P18076" si="917">YEAR(O18013)</f>
        <v>2012</v>
      </c>
      <c r="Q18013" s="88">
        <f t="shared" ref="Q18013:Q18076" si="918">MONTH(O18013)</f>
        <v>5</v>
      </c>
      <c r="R18013" s="79">
        <v>15</v>
      </c>
      <c r="Z18013" s="43" t="s">
        <v>1360</v>
      </c>
      <c r="AA18013" s="41" t="s">
        <v>606</v>
      </c>
      <c r="AD18013" s="41" t="s">
        <v>388</v>
      </c>
      <c r="AF18013" s="82">
        <v>1.05</v>
      </c>
      <c r="AG18013" s="82">
        <v>1.05</v>
      </c>
      <c r="AH18013" s="41" t="s">
        <v>612</v>
      </c>
      <c r="AI18013" s="41" t="s">
        <v>612</v>
      </c>
      <c r="AK18013" s="8" t="s">
        <v>723</v>
      </c>
      <c r="AL18013" s="8" t="s">
        <v>704</v>
      </c>
      <c r="AM18013" s="41">
        <v>0.5</v>
      </c>
      <c r="AN18013" s="41">
        <v>0.5</v>
      </c>
    </row>
    <row r="18014" spans="1:40" ht="12.75" hidden="1" customHeight="1" x14ac:dyDescent="0.3">
      <c r="A18014" s="5">
        <v>1098</v>
      </c>
      <c r="B18014" s="5" t="s">
        <v>849</v>
      </c>
      <c r="C18014" s="8" t="s">
        <v>429</v>
      </c>
      <c r="D18014" s="5" t="s">
        <v>859</v>
      </c>
      <c r="E18014" s="8" t="s">
        <v>869</v>
      </c>
      <c r="F18014" s="41">
        <v>6606238</v>
      </c>
      <c r="G18014" s="41">
        <v>661152</v>
      </c>
      <c r="H18014" s="5" t="s">
        <v>721</v>
      </c>
      <c r="I18014" s="5" t="s">
        <v>869</v>
      </c>
      <c r="J18014" s="5" t="s">
        <v>719</v>
      </c>
      <c r="O18014" s="117">
        <v>41044</v>
      </c>
      <c r="P18014" s="88">
        <f t="shared" si="917"/>
        <v>2012</v>
      </c>
      <c r="Q18014" s="88">
        <f t="shared" si="918"/>
        <v>5</v>
      </c>
      <c r="R18014" s="79">
        <v>15</v>
      </c>
      <c r="Z18014" s="43" t="s">
        <v>1360</v>
      </c>
      <c r="AA18014" s="41" t="s">
        <v>606</v>
      </c>
      <c r="AD18014" s="41" t="s">
        <v>388</v>
      </c>
      <c r="AF18014" s="82">
        <v>1.05</v>
      </c>
      <c r="AG18014" s="82">
        <v>1.05</v>
      </c>
      <c r="AH18014" s="41" t="s">
        <v>612</v>
      </c>
      <c r="AI18014" s="41" t="s">
        <v>612</v>
      </c>
      <c r="AK18014" s="8" t="s">
        <v>723</v>
      </c>
      <c r="AL18014" s="8" t="s">
        <v>704</v>
      </c>
      <c r="AM18014" s="41">
        <v>0.5</v>
      </c>
      <c r="AN18014" s="41">
        <v>0.5</v>
      </c>
    </row>
    <row r="18015" spans="1:40" ht="12.75" hidden="1" customHeight="1" x14ac:dyDescent="0.3">
      <c r="A18015" s="5">
        <v>1150</v>
      </c>
      <c r="B18015" s="5" t="s">
        <v>849</v>
      </c>
      <c r="C18015" s="8" t="s">
        <v>593</v>
      </c>
      <c r="D18015" s="5" t="s">
        <v>855</v>
      </c>
      <c r="F18015" s="41">
        <v>6607314</v>
      </c>
      <c r="G18015" s="41">
        <v>667458</v>
      </c>
      <c r="H18015" s="5" t="s">
        <v>721</v>
      </c>
      <c r="O18015" s="117">
        <v>41044</v>
      </c>
      <c r="P18015" s="88">
        <f t="shared" si="917"/>
        <v>2012</v>
      </c>
      <c r="Q18015" s="88">
        <f t="shared" si="918"/>
        <v>5</v>
      </c>
      <c r="R18015" s="79">
        <v>15</v>
      </c>
      <c r="Z18015" s="43" t="s">
        <v>1360</v>
      </c>
      <c r="AA18015" s="41" t="s">
        <v>606</v>
      </c>
      <c r="AD18015" s="41" t="s">
        <v>388</v>
      </c>
      <c r="AF18015" s="82">
        <v>2.15</v>
      </c>
      <c r="AG18015" s="82">
        <v>2.15</v>
      </c>
      <c r="AH18015" s="41" t="s">
        <v>612</v>
      </c>
      <c r="AI18015" s="41" t="s">
        <v>612</v>
      </c>
      <c r="AK18015" s="8" t="s">
        <v>723</v>
      </c>
      <c r="AL18015" s="8" t="s">
        <v>704</v>
      </c>
      <c r="AM18015" s="41">
        <v>0.5</v>
      </c>
      <c r="AN18015" s="41">
        <v>0.5</v>
      </c>
    </row>
    <row r="18016" spans="1:40" ht="12.75" hidden="1" customHeight="1" x14ac:dyDescent="0.3">
      <c r="A18016" s="5">
        <v>1150</v>
      </c>
      <c r="B18016" s="5" t="s">
        <v>849</v>
      </c>
      <c r="C18016" s="8" t="s">
        <v>593</v>
      </c>
      <c r="D18016" s="5" t="s">
        <v>855</v>
      </c>
      <c r="F18016" s="41">
        <v>6607314</v>
      </c>
      <c r="G18016" s="41">
        <v>667458</v>
      </c>
      <c r="H18016" s="5" t="s">
        <v>721</v>
      </c>
      <c r="O18016" s="117">
        <v>41044</v>
      </c>
      <c r="P18016" s="88">
        <f t="shared" si="917"/>
        <v>2012</v>
      </c>
      <c r="Q18016" s="88">
        <f t="shared" si="918"/>
        <v>5</v>
      </c>
      <c r="R18016" s="79">
        <v>15</v>
      </c>
      <c r="Z18016" s="43" t="s">
        <v>1360</v>
      </c>
      <c r="AA18016" s="41" t="s">
        <v>606</v>
      </c>
      <c r="AD18016" s="41" t="s">
        <v>388</v>
      </c>
      <c r="AF18016" s="82">
        <v>2.15</v>
      </c>
      <c r="AG18016" s="82">
        <v>2.15</v>
      </c>
      <c r="AH18016" s="41" t="s">
        <v>612</v>
      </c>
      <c r="AI18016" s="41" t="s">
        <v>612</v>
      </c>
      <c r="AK18016" s="8" t="s">
        <v>723</v>
      </c>
      <c r="AL18016" s="8" t="s">
        <v>704</v>
      </c>
      <c r="AM18016" s="41">
        <v>0.5</v>
      </c>
      <c r="AN18016" s="41">
        <v>0.5</v>
      </c>
    </row>
    <row r="18017" spans="1:40" ht="12.75" hidden="1" customHeight="1" x14ac:dyDescent="0.3">
      <c r="A18017" s="5">
        <v>1228</v>
      </c>
      <c r="B18017" s="5" t="s">
        <v>849</v>
      </c>
      <c r="C18017" s="8" t="s">
        <v>591</v>
      </c>
      <c r="D18017" s="5" t="s">
        <v>860</v>
      </c>
      <c r="F18017" s="41">
        <v>6602223</v>
      </c>
      <c r="G18017" s="41">
        <v>664041</v>
      </c>
      <c r="H18017" s="5" t="s">
        <v>721</v>
      </c>
      <c r="O18017" s="117">
        <v>41044</v>
      </c>
      <c r="P18017" s="88">
        <f t="shared" si="917"/>
        <v>2012</v>
      </c>
      <c r="Q18017" s="88">
        <f t="shared" si="918"/>
        <v>5</v>
      </c>
      <c r="R18017" s="79">
        <v>15</v>
      </c>
      <c r="Z18017" s="43" t="s">
        <v>1360</v>
      </c>
      <c r="AA18017" s="41" t="s">
        <v>606</v>
      </c>
      <c r="AD18017" s="41" t="s">
        <v>388</v>
      </c>
      <c r="AF18017" s="82">
        <v>0.72</v>
      </c>
      <c r="AG18017" s="82">
        <v>0.72</v>
      </c>
      <c r="AH18017" s="41" t="s">
        <v>612</v>
      </c>
      <c r="AI18017" s="41" t="s">
        <v>612</v>
      </c>
      <c r="AK18017" s="8" t="s">
        <v>723</v>
      </c>
      <c r="AL18017" s="8" t="s">
        <v>704</v>
      </c>
      <c r="AM18017" s="41">
        <v>0.5</v>
      </c>
      <c r="AN18017" s="41">
        <v>0.5</v>
      </c>
    </row>
    <row r="18018" spans="1:40" ht="12.75" hidden="1" customHeight="1" x14ac:dyDescent="0.3">
      <c r="A18018" s="5">
        <v>1228</v>
      </c>
      <c r="B18018" s="5" t="s">
        <v>849</v>
      </c>
      <c r="C18018" s="8" t="s">
        <v>591</v>
      </c>
      <c r="D18018" s="5" t="s">
        <v>860</v>
      </c>
      <c r="F18018" s="41">
        <v>6602223</v>
      </c>
      <c r="G18018" s="41">
        <v>664041</v>
      </c>
      <c r="H18018" s="5" t="s">
        <v>721</v>
      </c>
      <c r="O18018" s="117">
        <v>41044</v>
      </c>
      <c r="P18018" s="88">
        <f t="shared" si="917"/>
        <v>2012</v>
      </c>
      <c r="Q18018" s="88">
        <f t="shared" si="918"/>
        <v>5</v>
      </c>
      <c r="R18018" s="79">
        <v>15</v>
      </c>
      <c r="Z18018" s="43" t="s">
        <v>1360</v>
      </c>
      <c r="AA18018" s="41" t="s">
        <v>606</v>
      </c>
      <c r="AD18018" s="41" t="s">
        <v>388</v>
      </c>
      <c r="AF18018" s="82">
        <v>0.72</v>
      </c>
      <c r="AG18018" s="82">
        <v>0.72</v>
      </c>
      <c r="AH18018" s="41" t="s">
        <v>612</v>
      </c>
      <c r="AI18018" s="41" t="s">
        <v>612</v>
      </c>
      <c r="AK18018" s="8" t="s">
        <v>723</v>
      </c>
      <c r="AL18018" s="8" t="s">
        <v>704</v>
      </c>
      <c r="AM18018" s="41">
        <v>0.5</v>
      </c>
      <c r="AN18018" s="41">
        <v>0.5</v>
      </c>
    </row>
    <row r="18019" spans="1:40" ht="12.75" hidden="1" customHeight="1" x14ac:dyDescent="0.3">
      <c r="A18019" s="5">
        <v>1186</v>
      </c>
      <c r="B18019" s="5" t="s">
        <v>849</v>
      </c>
      <c r="C18019" s="8" t="s">
        <v>592</v>
      </c>
      <c r="D18019" s="5" t="s">
        <v>736</v>
      </c>
      <c r="O18019" s="117">
        <v>41044</v>
      </c>
      <c r="P18019" s="88">
        <f t="shared" si="917"/>
        <v>2012</v>
      </c>
      <c r="Q18019" s="88">
        <f t="shared" si="918"/>
        <v>5</v>
      </c>
      <c r="R18019" s="79">
        <v>15</v>
      </c>
      <c r="Z18019" s="43" t="s">
        <v>1360</v>
      </c>
      <c r="AA18019" s="41" t="s">
        <v>606</v>
      </c>
      <c r="AD18019" s="41" t="s">
        <v>388</v>
      </c>
      <c r="AF18019" s="82">
        <v>1.5449999999999999</v>
      </c>
      <c r="AG18019" s="82">
        <v>1.5449999999999999</v>
      </c>
      <c r="AH18019" s="41" t="s">
        <v>612</v>
      </c>
      <c r="AI18019" s="41" t="s">
        <v>612</v>
      </c>
      <c r="AK18019" s="8" t="s">
        <v>731</v>
      </c>
      <c r="AL18019" s="8" t="s">
        <v>732</v>
      </c>
      <c r="AM18019" s="41">
        <v>0.5</v>
      </c>
      <c r="AN18019" s="41">
        <v>0.5</v>
      </c>
    </row>
    <row r="18020" spans="1:40" ht="12.75" hidden="1" customHeight="1" x14ac:dyDescent="0.3">
      <c r="A18020" s="5">
        <v>1099</v>
      </c>
      <c r="B18020" s="5" t="s">
        <v>849</v>
      </c>
      <c r="C18020" s="8" t="s">
        <v>429</v>
      </c>
      <c r="D18020" s="5" t="s">
        <v>859</v>
      </c>
      <c r="E18020" s="8" t="s">
        <v>869</v>
      </c>
      <c r="F18020" s="41">
        <v>6606238</v>
      </c>
      <c r="G18020" s="41">
        <v>661152</v>
      </c>
      <c r="H18020" s="5" t="s">
        <v>721</v>
      </c>
      <c r="I18020" s="5" t="s">
        <v>869</v>
      </c>
      <c r="J18020" s="5" t="s">
        <v>719</v>
      </c>
      <c r="O18020" s="117">
        <v>41073</v>
      </c>
      <c r="P18020" s="88">
        <f t="shared" si="917"/>
        <v>2012</v>
      </c>
      <c r="Q18020" s="88">
        <f t="shared" si="918"/>
        <v>6</v>
      </c>
      <c r="R18020" s="79">
        <v>13</v>
      </c>
      <c r="Z18020" s="43" t="s">
        <v>1360</v>
      </c>
      <c r="AA18020" s="41" t="s">
        <v>606</v>
      </c>
      <c r="AD18020" s="41" t="s">
        <v>388</v>
      </c>
      <c r="AF18020" s="82">
        <v>0.98</v>
      </c>
      <c r="AG18020" s="82">
        <v>0.98</v>
      </c>
      <c r="AH18020" s="41" t="s">
        <v>612</v>
      </c>
      <c r="AI18020" s="41" t="s">
        <v>612</v>
      </c>
      <c r="AK18020" s="8" t="s">
        <v>723</v>
      </c>
      <c r="AL18020" s="8" t="s">
        <v>704</v>
      </c>
      <c r="AM18020" s="41">
        <v>0.5</v>
      </c>
      <c r="AN18020" s="41">
        <v>0.5</v>
      </c>
    </row>
    <row r="18021" spans="1:40" ht="12.75" hidden="1" customHeight="1" x14ac:dyDescent="0.3">
      <c r="A18021" s="5">
        <v>1099</v>
      </c>
      <c r="B18021" s="5" t="s">
        <v>849</v>
      </c>
      <c r="C18021" s="8" t="s">
        <v>429</v>
      </c>
      <c r="D18021" s="5" t="s">
        <v>859</v>
      </c>
      <c r="E18021" s="8" t="s">
        <v>869</v>
      </c>
      <c r="F18021" s="41">
        <v>6606238</v>
      </c>
      <c r="G18021" s="41">
        <v>661152</v>
      </c>
      <c r="H18021" s="5" t="s">
        <v>721</v>
      </c>
      <c r="I18021" s="5" t="s">
        <v>869</v>
      </c>
      <c r="J18021" s="5" t="s">
        <v>719</v>
      </c>
      <c r="O18021" s="117">
        <v>41073</v>
      </c>
      <c r="P18021" s="88">
        <f t="shared" si="917"/>
        <v>2012</v>
      </c>
      <c r="Q18021" s="88">
        <f t="shared" si="918"/>
        <v>6</v>
      </c>
      <c r="R18021" s="79">
        <v>13</v>
      </c>
      <c r="Z18021" s="43" t="s">
        <v>1360</v>
      </c>
      <c r="AA18021" s="41" t="s">
        <v>606</v>
      </c>
      <c r="AD18021" s="41" t="s">
        <v>388</v>
      </c>
      <c r="AF18021" s="82">
        <v>0.98</v>
      </c>
      <c r="AG18021" s="82">
        <v>0.98</v>
      </c>
      <c r="AH18021" s="41" t="s">
        <v>612</v>
      </c>
      <c r="AI18021" s="41" t="s">
        <v>612</v>
      </c>
      <c r="AK18021" s="8" t="s">
        <v>723</v>
      </c>
      <c r="AL18021" s="8" t="s">
        <v>704</v>
      </c>
      <c r="AM18021" s="41">
        <v>0.5</v>
      </c>
      <c r="AN18021" s="41">
        <v>0.5</v>
      </c>
    </row>
    <row r="18022" spans="1:40" ht="12.75" hidden="1" customHeight="1" x14ac:dyDescent="0.3">
      <c r="A18022" s="5">
        <v>1100</v>
      </c>
      <c r="B18022" s="5" t="s">
        <v>849</v>
      </c>
      <c r="C18022" s="8" t="s">
        <v>429</v>
      </c>
      <c r="D18022" s="5" t="s">
        <v>859</v>
      </c>
      <c r="E18022" s="8" t="s">
        <v>869</v>
      </c>
      <c r="F18022" s="41">
        <v>6606238</v>
      </c>
      <c r="G18022" s="41">
        <v>661152</v>
      </c>
      <c r="H18022" s="5" t="s">
        <v>721</v>
      </c>
      <c r="I18022" s="5" t="s">
        <v>869</v>
      </c>
      <c r="J18022" s="5" t="s">
        <v>719</v>
      </c>
      <c r="O18022" s="117">
        <v>41108</v>
      </c>
      <c r="P18022" s="88">
        <f t="shared" si="917"/>
        <v>2012</v>
      </c>
      <c r="Q18022" s="88">
        <f t="shared" si="918"/>
        <v>7</v>
      </c>
      <c r="R18022" s="79">
        <v>18</v>
      </c>
      <c r="Z18022" s="43" t="s">
        <v>1360</v>
      </c>
      <c r="AA18022" s="41" t="s">
        <v>606</v>
      </c>
      <c r="AD18022" s="41" t="s">
        <v>388</v>
      </c>
      <c r="AF18022" s="82">
        <v>0.89</v>
      </c>
      <c r="AG18022" s="82">
        <v>0.89</v>
      </c>
      <c r="AH18022" s="41" t="s">
        <v>612</v>
      </c>
      <c r="AI18022" s="41" t="s">
        <v>612</v>
      </c>
      <c r="AK18022" s="8" t="s">
        <v>723</v>
      </c>
      <c r="AL18022" s="8" t="s">
        <v>704</v>
      </c>
      <c r="AM18022" s="41">
        <v>0.5</v>
      </c>
      <c r="AN18022" s="41">
        <v>0.5</v>
      </c>
    </row>
    <row r="18023" spans="1:40" ht="12.75" hidden="1" customHeight="1" x14ac:dyDescent="0.3">
      <c r="A18023" s="5">
        <v>1100</v>
      </c>
      <c r="B18023" s="5" t="s">
        <v>849</v>
      </c>
      <c r="C18023" s="8" t="s">
        <v>429</v>
      </c>
      <c r="D18023" s="5" t="s">
        <v>859</v>
      </c>
      <c r="E18023" s="8" t="s">
        <v>869</v>
      </c>
      <c r="F18023" s="41">
        <v>6606238</v>
      </c>
      <c r="G18023" s="41">
        <v>661152</v>
      </c>
      <c r="H18023" s="5" t="s">
        <v>721</v>
      </c>
      <c r="I18023" s="5" t="s">
        <v>869</v>
      </c>
      <c r="J18023" s="5" t="s">
        <v>719</v>
      </c>
      <c r="O18023" s="117">
        <v>41108</v>
      </c>
      <c r="P18023" s="88">
        <f t="shared" si="917"/>
        <v>2012</v>
      </c>
      <c r="Q18023" s="88">
        <f t="shared" si="918"/>
        <v>7</v>
      </c>
      <c r="R18023" s="79">
        <v>18</v>
      </c>
      <c r="Z18023" s="43" t="s">
        <v>1360</v>
      </c>
      <c r="AA18023" s="41" t="s">
        <v>606</v>
      </c>
      <c r="AD18023" s="41" t="s">
        <v>388</v>
      </c>
      <c r="AF18023" s="82">
        <v>0.89</v>
      </c>
      <c r="AG18023" s="82">
        <v>0.89</v>
      </c>
      <c r="AH18023" s="41" t="s">
        <v>612</v>
      </c>
      <c r="AI18023" s="41" t="s">
        <v>612</v>
      </c>
      <c r="AK18023" s="8" t="s">
        <v>723</v>
      </c>
      <c r="AL18023" s="8" t="s">
        <v>704</v>
      </c>
      <c r="AM18023" s="41">
        <v>0.5</v>
      </c>
      <c r="AN18023" s="41">
        <v>0.5</v>
      </c>
    </row>
    <row r="18024" spans="1:40" ht="12.75" hidden="1" customHeight="1" x14ac:dyDescent="0.3">
      <c r="A18024" s="5">
        <v>508</v>
      </c>
      <c r="B18024" s="5" t="s">
        <v>848</v>
      </c>
      <c r="C18024" s="8" t="s">
        <v>68</v>
      </c>
      <c r="D18024" s="5" t="s">
        <v>252</v>
      </c>
      <c r="F18024" s="41">
        <v>6607195</v>
      </c>
      <c r="G18024" s="41">
        <v>664270</v>
      </c>
      <c r="H18024" s="5" t="s">
        <v>721</v>
      </c>
      <c r="O18024" s="117">
        <v>41130</v>
      </c>
      <c r="P18024" s="88">
        <f t="shared" si="917"/>
        <v>2012</v>
      </c>
      <c r="Q18024" s="88">
        <f t="shared" si="918"/>
        <v>8</v>
      </c>
      <c r="R18024" s="79">
        <v>9</v>
      </c>
      <c r="Z18024" s="43" t="s">
        <v>1360</v>
      </c>
      <c r="AA18024" s="41" t="s">
        <v>606</v>
      </c>
      <c r="AD18024" s="41" t="s">
        <v>388</v>
      </c>
      <c r="AF18024" s="82">
        <v>1.54</v>
      </c>
      <c r="AG18024" s="82">
        <v>1.54</v>
      </c>
      <c r="AH18024" s="41" t="s">
        <v>612</v>
      </c>
      <c r="AI18024" s="41" t="s">
        <v>612</v>
      </c>
      <c r="AK18024" s="8" t="s">
        <v>724</v>
      </c>
      <c r="AL18024" s="8" t="s">
        <v>704</v>
      </c>
      <c r="AM18024" s="41">
        <v>0.5</v>
      </c>
      <c r="AN18024" s="41">
        <v>0.5</v>
      </c>
    </row>
    <row r="18025" spans="1:40" ht="12.75" hidden="1" customHeight="1" x14ac:dyDescent="0.3">
      <c r="A18025" s="5">
        <v>508</v>
      </c>
      <c r="B18025" s="5" t="s">
        <v>848</v>
      </c>
      <c r="C18025" s="8" t="s">
        <v>68</v>
      </c>
      <c r="D18025" s="5" t="s">
        <v>252</v>
      </c>
      <c r="F18025" s="41">
        <v>6607195</v>
      </c>
      <c r="G18025" s="41">
        <v>664270</v>
      </c>
      <c r="H18025" s="5" t="s">
        <v>721</v>
      </c>
      <c r="O18025" s="117">
        <v>41130</v>
      </c>
      <c r="P18025" s="88">
        <f t="shared" si="917"/>
        <v>2012</v>
      </c>
      <c r="Q18025" s="88">
        <f t="shared" si="918"/>
        <v>8</v>
      </c>
      <c r="R18025" s="79">
        <v>9</v>
      </c>
      <c r="Z18025" s="43" t="s">
        <v>1360</v>
      </c>
      <c r="AA18025" s="41" t="s">
        <v>606</v>
      </c>
      <c r="AD18025" s="41" t="s">
        <v>388</v>
      </c>
      <c r="AF18025" s="82">
        <v>1.54</v>
      </c>
      <c r="AG18025" s="82">
        <v>1.54</v>
      </c>
      <c r="AH18025" s="41" t="s">
        <v>612</v>
      </c>
      <c r="AI18025" s="41" t="s">
        <v>612</v>
      </c>
      <c r="AK18025" s="8" t="s">
        <v>724</v>
      </c>
      <c r="AL18025" s="8" t="s">
        <v>704</v>
      </c>
      <c r="AM18025" s="41">
        <v>0.5</v>
      </c>
      <c r="AN18025" s="41">
        <v>0.5</v>
      </c>
    </row>
    <row r="18026" spans="1:40" ht="12.75" hidden="1" customHeight="1" x14ac:dyDescent="0.3">
      <c r="A18026" s="5">
        <v>1101</v>
      </c>
      <c r="B18026" s="5" t="s">
        <v>849</v>
      </c>
      <c r="C18026" s="8" t="s">
        <v>429</v>
      </c>
      <c r="D18026" s="5" t="s">
        <v>859</v>
      </c>
      <c r="E18026" s="8" t="s">
        <v>869</v>
      </c>
      <c r="F18026" s="41">
        <v>6606238</v>
      </c>
      <c r="G18026" s="41">
        <v>661152</v>
      </c>
      <c r="H18026" s="5" t="s">
        <v>721</v>
      </c>
      <c r="I18026" s="5" t="s">
        <v>869</v>
      </c>
      <c r="J18026" s="5" t="s">
        <v>719</v>
      </c>
      <c r="O18026" s="117">
        <v>41136</v>
      </c>
      <c r="P18026" s="88">
        <f t="shared" si="917"/>
        <v>2012</v>
      </c>
      <c r="Q18026" s="88">
        <f t="shared" si="918"/>
        <v>8</v>
      </c>
      <c r="R18026" s="79">
        <v>15</v>
      </c>
      <c r="Z18026" s="43" t="s">
        <v>1360</v>
      </c>
      <c r="AA18026" s="41" t="s">
        <v>606</v>
      </c>
      <c r="AD18026" s="41" t="s">
        <v>388</v>
      </c>
      <c r="AF18026" s="82">
        <v>0.9</v>
      </c>
      <c r="AG18026" s="82">
        <v>0.9</v>
      </c>
      <c r="AH18026" s="41" t="s">
        <v>612</v>
      </c>
      <c r="AI18026" s="41" t="s">
        <v>612</v>
      </c>
      <c r="AK18026" s="8" t="s">
        <v>723</v>
      </c>
      <c r="AL18026" s="8" t="s">
        <v>704</v>
      </c>
      <c r="AM18026" s="41">
        <v>0.5</v>
      </c>
      <c r="AN18026" s="41">
        <v>0.5</v>
      </c>
    </row>
    <row r="18027" spans="1:40" ht="12.75" hidden="1" customHeight="1" x14ac:dyDescent="0.3">
      <c r="A18027" s="5">
        <v>1101</v>
      </c>
      <c r="B18027" s="5" t="s">
        <v>849</v>
      </c>
      <c r="C18027" s="8" t="s">
        <v>429</v>
      </c>
      <c r="D18027" s="5" t="s">
        <v>859</v>
      </c>
      <c r="E18027" s="8" t="s">
        <v>869</v>
      </c>
      <c r="F18027" s="41">
        <v>6606238</v>
      </c>
      <c r="G18027" s="41">
        <v>661152</v>
      </c>
      <c r="H18027" s="5" t="s">
        <v>721</v>
      </c>
      <c r="I18027" s="5" t="s">
        <v>869</v>
      </c>
      <c r="J18027" s="5" t="s">
        <v>719</v>
      </c>
      <c r="O18027" s="117">
        <v>41136</v>
      </c>
      <c r="P18027" s="88">
        <f t="shared" si="917"/>
        <v>2012</v>
      </c>
      <c r="Q18027" s="88">
        <f t="shared" si="918"/>
        <v>8</v>
      </c>
      <c r="R18027" s="79">
        <v>15</v>
      </c>
      <c r="Z18027" s="43" t="s">
        <v>1360</v>
      </c>
      <c r="AA18027" s="41" t="s">
        <v>606</v>
      </c>
      <c r="AD18027" s="41" t="s">
        <v>388</v>
      </c>
      <c r="AF18027" s="82">
        <v>0.9</v>
      </c>
      <c r="AG18027" s="82">
        <v>0.9</v>
      </c>
      <c r="AH18027" s="41" t="s">
        <v>612</v>
      </c>
      <c r="AI18027" s="41" t="s">
        <v>612</v>
      </c>
      <c r="AK18027" s="8" t="s">
        <v>723</v>
      </c>
      <c r="AL18027" s="8" t="s">
        <v>704</v>
      </c>
      <c r="AM18027" s="41">
        <v>0.5</v>
      </c>
      <c r="AN18027" s="41">
        <v>0.5</v>
      </c>
    </row>
    <row r="18028" spans="1:40" ht="12.75" hidden="1" customHeight="1" x14ac:dyDescent="0.3">
      <c r="A18028" s="5">
        <v>1151</v>
      </c>
      <c r="B18028" s="5" t="s">
        <v>849</v>
      </c>
      <c r="C18028" s="8" t="s">
        <v>593</v>
      </c>
      <c r="D18028" s="5" t="s">
        <v>855</v>
      </c>
      <c r="F18028" s="41">
        <v>6607314</v>
      </c>
      <c r="G18028" s="41">
        <v>667458</v>
      </c>
      <c r="H18028" s="5" t="s">
        <v>721</v>
      </c>
      <c r="O18028" s="117">
        <v>41136</v>
      </c>
      <c r="P18028" s="88">
        <f t="shared" si="917"/>
        <v>2012</v>
      </c>
      <c r="Q18028" s="88">
        <f t="shared" si="918"/>
        <v>8</v>
      </c>
      <c r="R18028" s="79">
        <v>15</v>
      </c>
      <c r="Z18028" s="43" t="s">
        <v>1360</v>
      </c>
      <c r="AA18028" s="41" t="s">
        <v>606</v>
      </c>
      <c r="AD18028" s="41" t="s">
        <v>388</v>
      </c>
      <c r="AF18028" s="82">
        <v>2.0299999999999998</v>
      </c>
      <c r="AG18028" s="82">
        <v>2.0299999999999998</v>
      </c>
      <c r="AH18028" s="41" t="s">
        <v>612</v>
      </c>
      <c r="AI18028" s="41" t="s">
        <v>612</v>
      </c>
      <c r="AK18028" s="8" t="s">
        <v>723</v>
      </c>
      <c r="AL18028" s="8" t="s">
        <v>704</v>
      </c>
      <c r="AM18028" s="41">
        <v>0.5</v>
      </c>
      <c r="AN18028" s="41">
        <v>0.5</v>
      </c>
    </row>
    <row r="18029" spans="1:40" ht="12.75" hidden="1" customHeight="1" x14ac:dyDescent="0.3">
      <c r="A18029" s="5">
        <v>1151</v>
      </c>
      <c r="B18029" s="5" t="s">
        <v>849</v>
      </c>
      <c r="C18029" s="8" t="s">
        <v>593</v>
      </c>
      <c r="D18029" s="5" t="s">
        <v>855</v>
      </c>
      <c r="F18029" s="41">
        <v>6607314</v>
      </c>
      <c r="G18029" s="41">
        <v>667458</v>
      </c>
      <c r="H18029" s="5" t="s">
        <v>721</v>
      </c>
      <c r="O18029" s="117">
        <v>41136</v>
      </c>
      <c r="P18029" s="88">
        <f t="shared" si="917"/>
        <v>2012</v>
      </c>
      <c r="Q18029" s="88">
        <f t="shared" si="918"/>
        <v>8</v>
      </c>
      <c r="R18029" s="79">
        <v>15</v>
      </c>
      <c r="Z18029" s="43" t="s">
        <v>1360</v>
      </c>
      <c r="AA18029" s="41" t="s">
        <v>606</v>
      </c>
      <c r="AD18029" s="41" t="s">
        <v>388</v>
      </c>
      <c r="AF18029" s="82">
        <v>2.0299999999999998</v>
      </c>
      <c r="AG18029" s="82">
        <v>2.0299999999999998</v>
      </c>
      <c r="AH18029" s="41" t="s">
        <v>612</v>
      </c>
      <c r="AI18029" s="41" t="s">
        <v>612</v>
      </c>
      <c r="AK18029" s="8" t="s">
        <v>723</v>
      </c>
      <c r="AL18029" s="8" t="s">
        <v>704</v>
      </c>
      <c r="AM18029" s="41">
        <v>0.5</v>
      </c>
      <c r="AN18029" s="41">
        <v>0.5</v>
      </c>
    </row>
    <row r="18030" spans="1:40" ht="12.75" hidden="1" customHeight="1" x14ac:dyDescent="0.3">
      <c r="A18030" s="5">
        <v>1229</v>
      </c>
      <c r="B18030" s="5" t="s">
        <v>849</v>
      </c>
      <c r="C18030" s="8" t="s">
        <v>591</v>
      </c>
      <c r="D18030" s="5" t="s">
        <v>860</v>
      </c>
      <c r="F18030" s="41">
        <v>6602223</v>
      </c>
      <c r="G18030" s="41">
        <v>664041</v>
      </c>
      <c r="H18030" s="5" t="s">
        <v>721</v>
      </c>
      <c r="O18030" s="117">
        <v>41136</v>
      </c>
      <c r="P18030" s="88">
        <f t="shared" si="917"/>
        <v>2012</v>
      </c>
      <c r="Q18030" s="88">
        <f t="shared" si="918"/>
        <v>8</v>
      </c>
      <c r="R18030" s="79">
        <v>15</v>
      </c>
      <c r="Z18030" s="43" t="s">
        <v>1360</v>
      </c>
      <c r="AA18030" s="41" t="s">
        <v>606</v>
      </c>
      <c r="AD18030" s="41" t="s">
        <v>388</v>
      </c>
      <c r="AF18030" s="82">
        <v>0.61</v>
      </c>
      <c r="AG18030" s="82">
        <v>0.61</v>
      </c>
      <c r="AH18030" s="41" t="s">
        <v>612</v>
      </c>
      <c r="AI18030" s="41" t="s">
        <v>612</v>
      </c>
      <c r="AK18030" s="8" t="s">
        <v>723</v>
      </c>
      <c r="AL18030" s="8" t="s">
        <v>704</v>
      </c>
      <c r="AM18030" s="41">
        <v>0.5</v>
      </c>
      <c r="AN18030" s="41">
        <v>0.5</v>
      </c>
    </row>
    <row r="18031" spans="1:40" ht="12.75" hidden="1" customHeight="1" x14ac:dyDescent="0.3">
      <c r="A18031" s="5">
        <v>1229</v>
      </c>
      <c r="B18031" s="5" t="s">
        <v>849</v>
      </c>
      <c r="C18031" s="8" t="s">
        <v>591</v>
      </c>
      <c r="D18031" s="5" t="s">
        <v>860</v>
      </c>
      <c r="F18031" s="41">
        <v>6602223</v>
      </c>
      <c r="G18031" s="41">
        <v>664041</v>
      </c>
      <c r="H18031" s="5" t="s">
        <v>721</v>
      </c>
      <c r="O18031" s="117">
        <v>41136</v>
      </c>
      <c r="P18031" s="88">
        <f t="shared" si="917"/>
        <v>2012</v>
      </c>
      <c r="Q18031" s="88">
        <f t="shared" si="918"/>
        <v>8</v>
      </c>
      <c r="R18031" s="79">
        <v>15</v>
      </c>
      <c r="Z18031" s="43" t="s">
        <v>1360</v>
      </c>
      <c r="AA18031" s="41" t="s">
        <v>606</v>
      </c>
      <c r="AD18031" s="41" t="s">
        <v>388</v>
      </c>
      <c r="AF18031" s="82">
        <v>0.61</v>
      </c>
      <c r="AG18031" s="82">
        <v>0.61</v>
      </c>
      <c r="AH18031" s="41" t="s">
        <v>612</v>
      </c>
      <c r="AI18031" s="41" t="s">
        <v>612</v>
      </c>
      <c r="AK18031" s="8" t="s">
        <v>723</v>
      </c>
      <c r="AL18031" s="8" t="s">
        <v>704</v>
      </c>
      <c r="AM18031" s="41">
        <v>0.5</v>
      </c>
      <c r="AN18031" s="41">
        <v>0.5</v>
      </c>
    </row>
    <row r="18032" spans="1:40" ht="12.75" hidden="1" customHeight="1" x14ac:dyDescent="0.3">
      <c r="A18032" s="5">
        <v>1188</v>
      </c>
      <c r="B18032" s="5" t="s">
        <v>849</v>
      </c>
      <c r="C18032" s="8" t="s">
        <v>592</v>
      </c>
      <c r="D18032" s="5" t="s">
        <v>736</v>
      </c>
      <c r="O18032" s="117">
        <v>41136</v>
      </c>
      <c r="P18032" s="88">
        <f t="shared" si="917"/>
        <v>2012</v>
      </c>
      <c r="Q18032" s="88">
        <f t="shared" si="918"/>
        <v>8</v>
      </c>
      <c r="R18032" s="79">
        <v>15</v>
      </c>
      <c r="Z18032" s="43" t="s">
        <v>1360</v>
      </c>
      <c r="AA18032" s="41" t="s">
        <v>606</v>
      </c>
      <c r="AD18032" s="41" t="s">
        <v>388</v>
      </c>
      <c r="AF18032" s="82">
        <v>1.496</v>
      </c>
      <c r="AG18032" s="82">
        <v>1.496</v>
      </c>
      <c r="AH18032" s="41" t="s">
        <v>612</v>
      </c>
      <c r="AI18032" s="41" t="s">
        <v>612</v>
      </c>
      <c r="AK18032" s="8" t="s">
        <v>731</v>
      </c>
      <c r="AL18032" s="8" t="s">
        <v>732</v>
      </c>
      <c r="AM18032" s="41">
        <v>0.5</v>
      </c>
      <c r="AN18032" s="41">
        <v>0.5</v>
      </c>
    </row>
    <row r="18033" spans="1:40" ht="12.75" hidden="1" customHeight="1" x14ac:dyDescent="0.3">
      <c r="A18033" s="5">
        <v>1102</v>
      </c>
      <c r="B18033" s="5" t="s">
        <v>849</v>
      </c>
      <c r="C18033" s="8" t="s">
        <v>429</v>
      </c>
      <c r="D18033" s="5" t="s">
        <v>859</v>
      </c>
      <c r="E18033" s="8" t="s">
        <v>869</v>
      </c>
      <c r="F18033" s="41">
        <v>6606238</v>
      </c>
      <c r="G18033" s="41">
        <v>661152</v>
      </c>
      <c r="H18033" s="5" t="s">
        <v>721</v>
      </c>
      <c r="I18033" s="5" t="s">
        <v>869</v>
      </c>
      <c r="J18033" s="5" t="s">
        <v>719</v>
      </c>
      <c r="O18033" s="117">
        <v>41163</v>
      </c>
      <c r="P18033" s="88">
        <f t="shared" si="917"/>
        <v>2012</v>
      </c>
      <c r="Q18033" s="88">
        <f t="shared" si="918"/>
        <v>9</v>
      </c>
      <c r="R18033" s="79">
        <v>11</v>
      </c>
      <c r="Z18033" s="43" t="s">
        <v>1360</v>
      </c>
      <c r="AA18033" s="41" t="s">
        <v>606</v>
      </c>
      <c r="AD18033" s="41" t="s">
        <v>388</v>
      </c>
      <c r="AF18033" s="82">
        <v>0.87</v>
      </c>
      <c r="AG18033" s="82">
        <v>0.87</v>
      </c>
      <c r="AH18033" s="41" t="s">
        <v>612</v>
      </c>
      <c r="AI18033" s="41" t="s">
        <v>612</v>
      </c>
      <c r="AK18033" s="8" t="s">
        <v>723</v>
      </c>
      <c r="AL18033" s="8" t="s">
        <v>704</v>
      </c>
      <c r="AM18033" s="41">
        <v>0.5</v>
      </c>
      <c r="AN18033" s="41">
        <v>0.5</v>
      </c>
    </row>
    <row r="18034" spans="1:40" ht="12.75" hidden="1" customHeight="1" x14ac:dyDescent="0.3">
      <c r="A18034" s="5">
        <v>1102</v>
      </c>
      <c r="B18034" s="5" t="s">
        <v>849</v>
      </c>
      <c r="C18034" s="8" t="s">
        <v>429</v>
      </c>
      <c r="D18034" s="5" t="s">
        <v>859</v>
      </c>
      <c r="E18034" s="8" t="s">
        <v>869</v>
      </c>
      <c r="F18034" s="41">
        <v>6606238</v>
      </c>
      <c r="G18034" s="41">
        <v>661152</v>
      </c>
      <c r="H18034" s="5" t="s">
        <v>721</v>
      </c>
      <c r="I18034" s="5" t="s">
        <v>869</v>
      </c>
      <c r="J18034" s="5" t="s">
        <v>719</v>
      </c>
      <c r="O18034" s="117">
        <v>41163</v>
      </c>
      <c r="P18034" s="88">
        <f t="shared" si="917"/>
        <v>2012</v>
      </c>
      <c r="Q18034" s="88">
        <f t="shared" si="918"/>
        <v>9</v>
      </c>
      <c r="R18034" s="79">
        <v>11</v>
      </c>
      <c r="Z18034" s="43" t="s">
        <v>1360</v>
      </c>
      <c r="AA18034" s="41" t="s">
        <v>606</v>
      </c>
      <c r="AD18034" s="41" t="s">
        <v>388</v>
      </c>
      <c r="AF18034" s="82">
        <v>0.87</v>
      </c>
      <c r="AG18034" s="82">
        <v>0.87</v>
      </c>
      <c r="AH18034" s="41" t="s">
        <v>612</v>
      </c>
      <c r="AI18034" s="41" t="s">
        <v>612</v>
      </c>
      <c r="AK18034" s="8" t="s">
        <v>723</v>
      </c>
      <c r="AL18034" s="8" t="s">
        <v>704</v>
      </c>
      <c r="AM18034" s="41">
        <v>0.5</v>
      </c>
      <c r="AN18034" s="41">
        <v>0.5</v>
      </c>
    </row>
    <row r="18035" spans="1:40" ht="12.75" hidden="1" customHeight="1" x14ac:dyDescent="0.3">
      <c r="A18035" s="5">
        <v>509</v>
      </c>
      <c r="B18035" s="5" t="s">
        <v>848</v>
      </c>
      <c r="C18035" s="8" t="s">
        <v>68</v>
      </c>
      <c r="D18035" s="5" t="s">
        <v>252</v>
      </c>
      <c r="F18035" s="41">
        <v>6607195</v>
      </c>
      <c r="G18035" s="41">
        <v>664270</v>
      </c>
      <c r="H18035" s="5" t="s">
        <v>721</v>
      </c>
      <c r="O18035" s="117">
        <v>41197</v>
      </c>
      <c r="P18035" s="88">
        <f t="shared" si="917"/>
        <v>2012</v>
      </c>
      <c r="Q18035" s="88">
        <f t="shared" si="918"/>
        <v>10</v>
      </c>
      <c r="R18035" s="79">
        <v>15</v>
      </c>
      <c r="Z18035" s="43" t="s">
        <v>1360</v>
      </c>
      <c r="AA18035" s="41" t="s">
        <v>606</v>
      </c>
      <c r="AD18035" s="41" t="s">
        <v>388</v>
      </c>
      <c r="AF18035" s="82">
        <v>1.42</v>
      </c>
      <c r="AG18035" s="82">
        <v>1.42</v>
      </c>
      <c r="AH18035" s="41" t="s">
        <v>612</v>
      </c>
      <c r="AI18035" s="41" t="s">
        <v>612</v>
      </c>
      <c r="AK18035" s="8" t="s">
        <v>724</v>
      </c>
      <c r="AL18035" s="8" t="s">
        <v>704</v>
      </c>
      <c r="AM18035" s="41">
        <v>0.5</v>
      </c>
      <c r="AN18035" s="41">
        <v>0.5</v>
      </c>
    </row>
    <row r="18036" spans="1:40" ht="12.75" hidden="1" customHeight="1" x14ac:dyDescent="0.3">
      <c r="A18036" s="5">
        <v>509</v>
      </c>
      <c r="B18036" s="5" t="s">
        <v>848</v>
      </c>
      <c r="C18036" s="8" t="s">
        <v>68</v>
      </c>
      <c r="D18036" s="5" t="s">
        <v>252</v>
      </c>
      <c r="F18036" s="41">
        <v>6607195</v>
      </c>
      <c r="G18036" s="41">
        <v>664270</v>
      </c>
      <c r="H18036" s="5" t="s">
        <v>721</v>
      </c>
      <c r="O18036" s="117">
        <v>41197</v>
      </c>
      <c r="P18036" s="88">
        <f t="shared" si="917"/>
        <v>2012</v>
      </c>
      <c r="Q18036" s="88">
        <f t="shared" si="918"/>
        <v>10</v>
      </c>
      <c r="R18036" s="79">
        <v>15</v>
      </c>
      <c r="Z18036" s="43" t="s">
        <v>1360</v>
      </c>
      <c r="AA18036" s="41" t="s">
        <v>606</v>
      </c>
      <c r="AD18036" s="41" t="s">
        <v>388</v>
      </c>
      <c r="AF18036" s="82">
        <v>1.42</v>
      </c>
      <c r="AG18036" s="82">
        <v>1.42</v>
      </c>
      <c r="AH18036" s="41" t="s">
        <v>612</v>
      </c>
      <c r="AI18036" s="41" t="s">
        <v>612</v>
      </c>
      <c r="AK18036" s="8" t="s">
        <v>724</v>
      </c>
      <c r="AL18036" s="8" t="s">
        <v>704</v>
      </c>
      <c r="AM18036" s="41">
        <v>0.5</v>
      </c>
      <c r="AN18036" s="41">
        <v>0.5</v>
      </c>
    </row>
    <row r="18037" spans="1:40" ht="12.75" hidden="1" customHeight="1" x14ac:dyDescent="0.3">
      <c r="A18037" s="5">
        <v>1103</v>
      </c>
      <c r="B18037" s="5" t="s">
        <v>849</v>
      </c>
      <c r="C18037" s="8" t="s">
        <v>429</v>
      </c>
      <c r="D18037" s="5" t="s">
        <v>859</v>
      </c>
      <c r="E18037" s="8" t="s">
        <v>869</v>
      </c>
      <c r="F18037" s="41">
        <v>6606238</v>
      </c>
      <c r="G18037" s="41">
        <v>661152</v>
      </c>
      <c r="H18037" s="5" t="s">
        <v>721</v>
      </c>
      <c r="I18037" s="5" t="s">
        <v>869</v>
      </c>
      <c r="J18037" s="5" t="s">
        <v>719</v>
      </c>
      <c r="O18037" s="117">
        <v>41199</v>
      </c>
      <c r="P18037" s="88">
        <f t="shared" si="917"/>
        <v>2012</v>
      </c>
      <c r="Q18037" s="88">
        <f t="shared" si="918"/>
        <v>10</v>
      </c>
      <c r="R18037" s="79">
        <v>17</v>
      </c>
      <c r="Z18037" s="43" t="s">
        <v>1360</v>
      </c>
      <c r="AA18037" s="41" t="s">
        <v>606</v>
      </c>
      <c r="AD18037" s="41" t="s">
        <v>388</v>
      </c>
      <c r="AF18037" s="82">
        <v>0.95</v>
      </c>
      <c r="AG18037" s="82">
        <v>0.95</v>
      </c>
      <c r="AH18037" s="41" t="s">
        <v>612</v>
      </c>
      <c r="AI18037" s="41" t="s">
        <v>612</v>
      </c>
      <c r="AK18037" s="8" t="s">
        <v>723</v>
      </c>
      <c r="AL18037" s="8" t="s">
        <v>704</v>
      </c>
      <c r="AM18037" s="41">
        <v>0.5</v>
      </c>
      <c r="AN18037" s="41">
        <v>0.5</v>
      </c>
    </row>
    <row r="18038" spans="1:40" ht="12.75" hidden="1" customHeight="1" x14ac:dyDescent="0.3">
      <c r="A18038" s="5">
        <v>1103</v>
      </c>
      <c r="B18038" s="5" t="s">
        <v>849</v>
      </c>
      <c r="C18038" s="8" t="s">
        <v>429</v>
      </c>
      <c r="D18038" s="5" t="s">
        <v>859</v>
      </c>
      <c r="E18038" s="8" t="s">
        <v>869</v>
      </c>
      <c r="F18038" s="41">
        <v>6606238</v>
      </c>
      <c r="G18038" s="41">
        <v>661152</v>
      </c>
      <c r="H18038" s="5" t="s">
        <v>721</v>
      </c>
      <c r="I18038" s="5" t="s">
        <v>869</v>
      </c>
      <c r="J18038" s="5" t="s">
        <v>719</v>
      </c>
      <c r="O18038" s="117">
        <v>41199</v>
      </c>
      <c r="P18038" s="88">
        <f t="shared" si="917"/>
        <v>2012</v>
      </c>
      <c r="Q18038" s="88">
        <f t="shared" si="918"/>
        <v>10</v>
      </c>
      <c r="R18038" s="79">
        <v>17</v>
      </c>
      <c r="Z18038" s="43" t="s">
        <v>1360</v>
      </c>
      <c r="AA18038" s="41" t="s">
        <v>606</v>
      </c>
      <c r="AD18038" s="41" t="s">
        <v>388</v>
      </c>
      <c r="AF18038" s="82">
        <v>0.95</v>
      </c>
      <c r="AG18038" s="82">
        <v>0.95</v>
      </c>
      <c r="AH18038" s="41" t="s">
        <v>612</v>
      </c>
      <c r="AI18038" s="41" t="s">
        <v>612</v>
      </c>
      <c r="AK18038" s="8" t="s">
        <v>723</v>
      </c>
      <c r="AL18038" s="8" t="s">
        <v>704</v>
      </c>
      <c r="AM18038" s="41">
        <v>0.5</v>
      </c>
      <c r="AN18038" s="41">
        <v>0.5</v>
      </c>
    </row>
    <row r="18039" spans="1:40" ht="12.75" hidden="1" customHeight="1" x14ac:dyDescent="0.3">
      <c r="A18039" s="5">
        <v>1152</v>
      </c>
      <c r="B18039" s="5" t="s">
        <v>849</v>
      </c>
      <c r="C18039" s="8" t="s">
        <v>593</v>
      </c>
      <c r="D18039" s="5" t="s">
        <v>855</v>
      </c>
      <c r="F18039" s="41">
        <v>6607314</v>
      </c>
      <c r="G18039" s="41">
        <v>667458</v>
      </c>
      <c r="H18039" s="5" t="s">
        <v>721</v>
      </c>
      <c r="O18039" s="117">
        <v>41199</v>
      </c>
      <c r="P18039" s="88">
        <f t="shared" si="917"/>
        <v>2012</v>
      </c>
      <c r="Q18039" s="88">
        <f t="shared" si="918"/>
        <v>10</v>
      </c>
      <c r="R18039" s="79">
        <v>17</v>
      </c>
      <c r="Z18039" s="43" t="s">
        <v>1360</v>
      </c>
      <c r="AA18039" s="41" t="s">
        <v>606</v>
      </c>
      <c r="AD18039" s="41" t="s">
        <v>388</v>
      </c>
      <c r="AF18039" s="82">
        <v>1.33</v>
      </c>
      <c r="AG18039" s="82">
        <v>1.33</v>
      </c>
      <c r="AH18039" s="41" t="s">
        <v>612</v>
      </c>
      <c r="AI18039" s="41" t="s">
        <v>612</v>
      </c>
      <c r="AK18039" s="8" t="s">
        <v>723</v>
      </c>
      <c r="AL18039" s="8" t="s">
        <v>704</v>
      </c>
      <c r="AM18039" s="41">
        <v>0.5</v>
      </c>
      <c r="AN18039" s="41">
        <v>0.5</v>
      </c>
    </row>
    <row r="18040" spans="1:40" ht="12.75" hidden="1" customHeight="1" x14ac:dyDescent="0.3">
      <c r="A18040" s="5">
        <v>1152</v>
      </c>
      <c r="B18040" s="5" t="s">
        <v>849</v>
      </c>
      <c r="C18040" s="8" t="s">
        <v>593</v>
      </c>
      <c r="D18040" s="5" t="s">
        <v>855</v>
      </c>
      <c r="F18040" s="41">
        <v>6607314</v>
      </c>
      <c r="G18040" s="41">
        <v>667458</v>
      </c>
      <c r="H18040" s="5" t="s">
        <v>721</v>
      </c>
      <c r="O18040" s="117">
        <v>41199</v>
      </c>
      <c r="P18040" s="88">
        <f t="shared" si="917"/>
        <v>2012</v>
      </c>
      <c r="Q18040" s="88">
        <f t="shared" si="918"/>
        <v>10</v>
      </c>
      <c r="R18040" s="79">
        <v>17</v>
      </c>
      <c r="Z18040" s="43" t="s">
        <v>1360</v>
      </c>
      <c r="AA18040" s="41" t="s">
        <v>606</v>
      </c>
      <c r="AD18040" s="41" t="s">
        <v>388</v>
      </c>
      <c r="AF18040" s="82">
        <v>1.33</v>
      </c>
      <c r="AG18040" s="82">
        <v>1.33</v>
      </c>
      <c r="AH18040" s="41" t="s">
        <v>612</v>
      </c>
      <c r="AI18040" s="41" t="s">
        <v>612</v>
      </c>
      <c r="AK18040" s="8" t="s">
        <v>723</v>
      </c>
      <c r="AL18040" s="8" t="s">
        <v>704</v>
      </c>
      <c r="AM18040" s="41">
        <v>0.5</v>
      </c>
      <c r="AN18040" s="41">
        <v>0.5</v>
      </c>
    </row>
    <row r="18041" spans="1:40" ht="12.75" hidden="1" customHeight="1" x14ac:dyDescent="0.3">
      <c r="A18041" s="5">
        <v>1230</v>
      </c>
      <c r="B18041" s="5" t="s">
        <v>849</v>
      </c>
      <c r="C18041" s="8" t="s">
        <v>591</v>
      </c>
      <c r="D18041" s="5" t="s">
        <v>860</v>
      </c>
      <c r="F18041" s="41">
        <v>6602223</v>
      </c>
      <c r="G18041" s="41">
        <v>664041</v>
      </c>
      <c r="H18041" s="5" t="s">
        <v>721</v>
      </c>
      <c r="O18041" s="117">
        <v>41199</v>
      </c>
      <c r="P18041" s="88">
        <f t="shared" si="917"/>
        <v>2012</v>
      </c>
      <c r="Q18041" s="88">
        <f t="shared" si="918"/>
        <v>10</v>
      </c>
      <c r="R18041" s="79">
        <v>17</v>
      </c>
      <c r="Z18041" s="43" t="s">
        <v>1360</v>
      </c>
      <c r="AA18041" s="41" t="s">
        <v>606</v>
      </c>
      <c r="AD18041" s="41" t="s">
        <v>388</v>
      </c>
      <c r="AF18041" s="82">
        <v>0.61</v>
      </c>
      <c r="AG18041" s="82">
        <v>0.61</v>
      </c>
      <c r="AH18041" s="41" t="s">
        <v>612</v>
      </c>
      <c r="AI18041" s="41" t="s">
        <v>612</v>
      </c>
      <c r="AK18041" s="8" t="s">
        <v>723</v>
      </c>
      <c r="AL18041" s="8" t="s">
        <v>704</v>
      </c>
      <c r="AM18041" s="41">
        <v>0.5</v>
      </c>
      <c r="AN18041" s="41">
        <v>0.5</v>
      </c>
    </row>
    <row r="18042" spans="1:40" ht="12.75" hidden="1" customHeight="1" x14ac:dyDescent="0.3">
      <c r="A18042" s="5">
        <v>1230</v>
      </c>
      <c r="B18042" s="5" t="s">
        <v>849</v>
      </c>
      <c r="C18042" s="8" t="s">
        <v>591</v>
      </c>
      <c r="D18042" s="5" t="s">
        <v>860</v>
      </c>
      <c r="F18042" s="41">
        <v>6602223</v>
      </c>
      <c r="G18042" s="41">
        <v>664041</v>
      </c>
      <c r="H18042" s="5" t="s">
        <v>721</v>
      </c>
      <c r="O18042" s="117">
        <v>41199</v>
      </c>
      <c r="P18042" s="88">
        <f t="shared" si="917"/>
        <v>2012</v>
      </c>
      <c r="Q18042" s="88">
        <f t="shared" si="918"/>
        <v>10</v>
      </c>
      <c r="R18042" s="79">
        <v>17</v>
      </c>
      <c r="Z18042" s="43" t="s">
        <v>1360</v>
      </c>
      <c r="AA18042" s="41" t="s">
        <v>606</v>
      </c>
      <c r="AD18042" s="41" t="s">
        <v>388</v>
      </c>
      <c r="AF18042" s="82">
        <v>0.61</v>
      </c>
      <c r="AG18042" s="82">
        <v>0.61</v>
      </c>
      <c r="AH18042" s="41" t="s">
        <v>612</v>
      </c>
      <c r="AI18042" s="41" t="s">
        <v>612</v>
      </c>
      <c r="AK18042" s="8" t="s">
        <v>723</v>
      </c>
      <c r="AL18042" s="8" t="s">
        <v>704</v>
      </c>
      <c r="AM18042" s="41">
        <v>0.5</v>
      </c>
      <c r="AN18042" s="41">
        <v>0.5</v>
      </c>
    </row>
    <row r="18043" spans="1:40" ht="12.75" hidden="1" customHeight="1" x14ac:dyDescent="0.3">
      <c r="A18043" s="5">
        <v>1190</v>
      </c>
      <c r="B18043" s="5" t="s">
        <v>849</v>
      </c>
      <c r="C18043" s="8" t="s">
        <v>592</v>
      </c>
      <c r="D18043" s="5" t="s">
        <v>736</v>
      </c>
      <c r="O18043" s="117">
        <v>41199</v>
      </c>
      <c r="P18043" s="88">
        <f t="shared" si="917"/>
        <v>2012</v>
      </c>
      <c r="Q18043" s="88">
        <f t="shared" si="918"/>
        <v>10</v>
      </c>
      <c r="R18043" s="79">
        <v>17</v>
      </c>
      <c r="Z18043" s="43" t="s">
        <v>1360</v>
      </c>
      <c r="AA18043" s="41" t="s">
        <v>606</v>
      </c>
      <c r="AD18043" s="41" t="s">
        <v>388</v>
      </c>
      <c r="AF18043" s="82">
        <v>1.3480000000000001</v>
      </c>
      <c r="AG18043" s="82">
        <v>1.3480000000000001</v>
      </c>
      <c r="AH18043" s="41" t="s">
        <v>612</v>
      </c>
      <c r="AI18043" s="41" t="s">
        <v>612</v>
      </c>
      <c r="AK18043" s="8" t="s">
        <v>731</v>
      </c>
      <c r="AL18043" s="8" t="s">
        <v>732</v>
      </c>
      <c r="AM18043" s="41">
        <v>0.5</v>
      </c>
      <c r="AN18043" s="41">
        <v>0.5</v>
      </c>
    </row>
    <row r="18044" spans="1:40" ht="12.75" hidden="1" customHeight="1" x14ac:dyDescent="0.3">
      <c r="A18044" s="5">
        <v>1104</v>
      </c>
      <c r="B18044" s="5" t="s">
        <v>849</v>
      </c>
      <c r="C18044" s="8" t="s">
        <v>429</v>
      </c>
      <c r="D18044" s="5" t="s">
        <v>859</v>
      </c>
      <c r="E18044" s="8" t="s">
        <v>869</v>
      </c>
      <c r="F18044" s="41">
        <v>6606238</v>
      </c>
      <c r="G18044" s="41">
        <v>661152</v>
      </c>
      <c r="H18044" s="5" t="s">
        <v>721</v>
      </c>
      <c r="I18044" s="5" t="s">
        <v>869</v>
      </c>
      <c r="J18044" s="5" t="s">
        <v>719</v>
      </c>
      <c r="O18044" s="117">
        <v>41227</v>
      </c>
      <c r="P18044" s="88">
        <f t="shared" si="917"/>
        <v>2012</v>
      </c>
      <c r="Q18044" s="88">
        <f t="shared" si="918"/>
        <v>11</v>
      </c>
      <c r="R18044" s="79">
        <v>14</v>
      </c>
      <c r="Z18044" s="43" t="s">
        <v>1360</v>
      </c>
      <c r="AA18044" s="41" t="s">
        <v>606</v>
      </c>
      <c r="AD18044" s="41" t="s">
        <v>388</v>
      </c>
      <c r="AF18044" s="82">
        <v>0.93</v>
      </c>
      <c r="AG18044" s="82">
        <v>0.93</v>
      </c>
      <c r="AH18044" s="41" t="s">
        <v>612</v>
      </c>
      <c r="AI18044" s="41" t="s">
        <v>612</v>
      </c>
      <c r="AK18044" s="8" t="s">
        <v>723</v>
      </c>
      <c r="AL18044" s="8" t="s">
        <v>704</v>
      </c>
      <c r="AM18044" s="41">
        <v>0.5</v>
      </c>
      <c r="AN18044" s="41">
        <v>0.5</v>
      </c>
    </row>
    <row r="18045" spans="1:40" ht="12.75" hidden="1" customHeight="1" x14ac:dyDescent="0.3">
      <c r="A18045" s="5">
        <v>1104</v>
      </c>
      <c r="B18045" s="5" t="s">
        <v>849</v>
      </c>
      <c r="C18045" s="8" t="s">
        <v>429</v>
      </c>
      <c r="D18045" s="5" t="s">
        <v>859</v>
      </c>
      <c r="E18045" s="8" t="s">
        <v>869</v>
      </c>
      <c r="F18045" s="41">
        <v>6606238</v>
      </c>
      <c r="G18045" s="41">
        <v>661152</v>
      </c>
      <c r="H18045" s="5" t="s">
        <v>721</v>
      </c>
      <c r="I18045" s="5" t="s">
        <v>869</v>
      </c>
      <c r="J18045" s="5" t="s">
        <v>719</v>
      </c>
      <c r="O18045" s="117">
        <v>41227</v>
      </c>
      <c r="P18045" s="88">
        <f t="shared" si="917"/>
        <v>2012</v>
      </c>
      <c r="Q18045" s="88">
        <f t="shared" si="918"/>
        <v>11</v>
      </c>
      <c r="R18045" s="79">
        <v>14</v>
      </c>
      <c r="Z18045" s="43" t="s">
        <v>1360</v>
      </c>
      <c r="AA18045" s="41" t="s">
        <v>606</v>
      </c>
      <c r="AD18045" s="41" t="s">
        <v>388</v>
      </c>
      <c r="AF18045" s="82">
        <v>0.93</v>
      </c>
      <c r="AG18045" s="82">
        <v>0.93</v>
      </c>
      <c r="AH18045" s="41" t="s">
        <v>612</v>
      </c>
      <c r="AI18045" s="41" t="s">
        <v>612</v>
      </c>
      <c r="AK18045" s="8" t="s">
        <v>723</v>
      </c>
      <c r="AL18045" s="8" t="s">
        <v>704</v>
      </c>
      <c r="AM18045" s="41">
        <v>0.5</v>
      </c>
      <c r="AN18045" s="41">
        <v>0.5</v>
      </c>
    </row>
    <row r="18046" spans="1:40" ht="12.75" hidden="1" customHeight="1" x14ac:dyDescent="0.3">
      <c r="A18046" s="5">
        <v>1105</v>
      </c>
      <c r="B18046" s="5" t="s">
        <v>849</v>
      </c>
      <c r="C18046" s="8" t="s">
        <v>429</v>
      </c>
      <c r="D18046" s="5" t="s">
        <v>859</v>
      </c>
      <c r="E18046" s="8" t="s">
        <v>869</v>
      </c>
      <c r="F18046" s="41">
        <v>6606238</v>
      </c>
      <c r="G18046" s="41">
        <v>661152</v>
      </c>
      <c r="H18046" s="5" t="s">
        <v>721</v>
      </c>
      <c r="I18046" s="5" t="s">
        <v>869</v>
      </c>
      <c r="J18046" s="5" t="s">
        <v>719</v>
      </c>
      <c r="O18046" s="117">
        <v>41255</v>
      </c>
      <c r="P18046" s="88">
        <f t="shared" si="917"/>
        <v>2012</v>
      </c>
      <c r="Q18046" s="88">
        <f t="shared" si="918"/>
        <v>12</v>
      </c>
      <c r="R18046" s="79">
        <v>12</v>
      </c>
      <c r="Z18046" s="43" t="s">
        <v>1360</v>
      </c>
      <c r="AA18046" s="41" t="s">
        <v>606</v>
      </c>
      <c r="AD18046" s="41" t="s">
        <v>388</v>
      </c>
      <c r="AF18046" s="82">
        <v>1.1200000000000001</v>
      </c>
      <c r="AG18046" s="82">
        <v>1.1200000000000001</v>
      </c>
      <c r="AH18046" s="41" t="s">
        <v>612</v>
      </c>
      <c r="AI18046" s="41" t="s">
        <v>612</v>
      </c>
      <c r="AK18046" s="8" t="s">
        <v>723</v>
      </c>
      <c r="AL18046" s="8" t="s">
        <v>704</v>
      </c>
      <c r="AM18046" s="41">
        <v>0.5</v>
      </c>
      <c r="AN18046" s="41">
        <v>0.5</v>
      </c>
    </row>
    <row r="18047" spans="1:40" ht="12.75" hidden="1" customHeight="1" x14ac:dyDescent="0.3">
      <c r="A18047" s="5">
        <v>1105</v>
      </c>
      <c r="B18047" s="5" t="s">
        <v>849</v>
      </c>
      <c r="C18047" s="8" t="s">
        <v>429</v>
      </c>
      <c r="D18047" s="5" t="s">
        <v>859</v>
      </c>
      <c r="E18047" s="8" t="s">
        <v>869</v>
      </c>
      <c r="F18047" s="41">
        <v>6606238</v>
      </c>
      <c r="G18047" s="41">
        <v>661152</v>
      </c>
      <c r="H18047" s="5" t="s">
        <v>721</v>
      </c>
      <c r="I18047" s="5" t="s">
        <v>869</v>
      </c>
      <c r="J18047" s="5" t="s">
        <v>719</v>
      </c>
      <c r="O18047" s="117">
        <v>41255</v>
      </c>
      <c r="P18047" s="88">
        <f t="shared" si="917"/>
        <v>2012</v>
      </c>
      <c r="Q18047" s="88">
        <f t="shared" si="918"/>
        <v>12</v>
      </c>
      <c r="R18047" s="79">
        <v>12</v>
      </c>
      <c r="Z18047" s="43" t="s">
        <v>1360</v>
      </c>
      <c r="AA18047" s="41" t="s">
        <v>606</v>
      </c>
      <c r="AD18047" s="41" t="s">
        <v>388</v>
      </c>
      <c r="AF18047" s="82">
        <v>1.1200000000000001</v>
      </c>
      <c r="AG18047" s="82">
        <v>1.1200000000000001</v>
      </c>
      <c r="AH18047" s="41" t="s">
        <v>612</v>
      </c>
      <c r="AI18047" s="41" t="s">
        <v>612</v>
      </c>
      <c r="AK18047" s="8" t="s">
        <v>723</v>
      </c>
      <c r="AL18047" s="8" t="s">
        <v>704</v>
      </c>
      <c r="AM18047" s="41">
        <v>0.5</v>
      </c>
      <c r="AN18047" s="41">
        <v>0.5</v>
      </c>
    </row>
    <row r="18048" spans="1:40" ht="12.75" hidden="1" customHeight="1" x14ac:dyDescent="0.3">
      <c r="A18048" s="5">
        <v>1106</v>
      </c>
      <c r="B18048" s="5" t="s">
        <v>849</v>
      </c>
      <c r="C18048" s="8" t="s">
        <v>429</v>
      </c>
      <c r="D18048" s="5" t="s">
        <v>859</v>
      </c>
      <c r="E18048" s="8" t="s">
        <v>869</v>
      </c>
      <c r="F18048" s="41">
        <v>6606238</v>
      </c>
      <c r="G18048" s="41">
        <v>661152</v>
      </c>
      <c r="H18048" s="5" t="s">
        <v>721</v>
      </c>
      <c r="I18048" s="5" t="s">
        <v>869</v>
      </c>
      <c r="J18048" s="5" t="s">
        <v>719</v>
      </c>
      <c r="O18048" s="117">
        <v>41290</v>
      </c>
      <c r="P18048" s="88">
        <f t="shared" si="917"/>
        <v>2013</v>
      </c>
      <c r="Q18048" s="88">
        <f t="shared" si="918"/>
        <v>1</v>
      </c>
      <c r="R18048" s="79">
        <v>16</v>
      </c>
      <c r="Z18048" s="43" t="s">
        <v>1360</v>
      </c>
      <c r="AA18048" s="41" t="s">
        <v>606</v>
      </c>
      <c r="AD18048" s="41" t="s">
        <v>388</v>
      </c>
      <c r="AF18048" s="82">
        <v>0.9</v>
      </c>
      <c r="AG18048" s="82">
        <v>0.9</v>
      </c>
      <c r="AH18048" s="41" t="s">
        <v>612</v>
      </c>
      <c r="AI18048" s="41" t="s">
        <v>612</v>
      </c>
      <c r="AK18048" s="8" t="s">
        <v>725</v>
      </c>
      <c r="AL18048" s="8" t="s">
        <v>704</v>
      </c>
      <c r="AM18048" s="41">
        <v>0.5</v>
      </c>
      <c r="AN18048" s="41">
        <v>0.5</v>
      </c>
    </row>
    <row r="18049" spans="1:53" ht="12.75" hidden="1" customHeight="1" x14ac:dyDescent="0.3">
      <c r="B18049" s="5" t="s">
        <v>848</v>
      </c>
      <c r="C18049" s="8" t="s">
        <v>68</v>
      </c>
      <c r="D18049" s="5" t="s">
        <v>252</v>
      </c>
      <c r="O18049" s="117">
        <v>41317</v>
      </c>
      <c r="P18049" s="88">
        <f t="shared" si="917"/>
        <v>2013</v>
      </c>
      <c r="Q18049" s="88">
        <f t="shared" si="918"/>
        <v>2</v>
      </c>
      <c r="R18049" s="79">
        <v>12</v>
      </c>
      <c r="S18049" s="6"/>
      <c r="T18049" s="6"/>
      <c r="V18049" s="25"/>
      <c r="Y18049" s="8"/>
      <c r="Z18049" s="43" t="s">
        <v>1360</v>
      </c>
      <c r="AA18049" s="25" t="s">
        <v>606</v>
      </c>
      <c r="AB18049" s="4"/>
      <c r="AC18049" s="17"/>
      <c r="AD18049" s="25" t="s">
        <v>388</v>
      </c>
      <c r="AE18049" s="25"/>
      <c r="AF18049" s="82">
        <v>52.470599999999997</v>
      </c>
      <c r="AG18049" s="82">
        <v>52.470599999999997</v>
      </c>
      <c r="AH18049" s="25" t="s">
        <v>1358</v>
      </c>
      <c r="AI18049" s="25" t="s">
        <v>1358</v>
      </c>
      <c r="AJ18049" s="25" t="s">
        <v>585</v>
      </c>
      <c r="AM18049" s="41">
        <v>0.5</v>
      </c>
      <c r="AN18049" s="41">
        <v>0.5</v>
      </c>
      <c r="AO18049" s="25"/>
      <c r="AP18049" s="25"/>
      <c r="AQ18049" s="25"/>
      <c r="AR18049" s="25"/>
      <c r="AS18049" s="25"/>
      <c r="AT18049" s="25"/>
      <c r="AU18049" s="25"/>
      <c r="AV18049" s="25"/>
      <c r="AW18049" s="25"/>
      <c r="AX18049" s="25"/>
      <c r="AY18049" s="25"/>
      <c r="AZ18049" s="25"/>
      <c r="BA18049" s="25"/>
    </row>
    <row r="18050" spans="1:53" ht="12.75" hidden="1" customHeight="1" x14ac:dyDescent="0.3">
      <c r="A18050" s="5">
        <v>1107</v>
      </c>
      <c r="B18050" s="5" t="s">
        <v>849</v>
      </c>
      <c r="C18050" s="8" t="s">
        <v>429</v>
      </c>
      <c r="D18050" s="5" t="s">
        <v>859</v>
      </c>
      <c r="E18050" s="8" t="s">
        <v>869</v>
      </c>
      <c r="F18050" s="41">
        <v>6606238</v>
      </c>
      <c r="G18050" s="41">
        <v>661152</v>
      </c>
      <c r="H18050" s="5" t="s">
        <v>721</v>
      </c>
      <c r="I18050" s="5" t="s">
        <v>869</v>
      </c>
      <c r="J18050" s="5" t="s">
        <v>719</v>
      </c>
      <c r="O18050" s="117">
        <v>41318</v>
      </c>
      <c r="P18050" s="88">
        <f t="shared" si="917"/>
        <v>2013</v>
      </c>
      <c r="Q18050" s="88">
        <f t="shared" si="918"/>
        <v>2</v>
      </c>
      <c r="R18050" s="79">
        <v>13</v>
      </c>
      <c r="Z18050" s="43" t="s">
        <v>1360</v>
      </c>
      <c r="AA18050" s="41" t="s">
        <v>606</v>
      </c>
      <c r="AD18050" s="41" t="s">
        <v>388</v>
      </c>
      <c r="AF18050" s="82">
        <v>0.97</v>
      </c>
      <c r="AG18050" s="82">
        <v>0.97</v>
      </c>
      <c r="AH18050" s="41" t="s">
        <v>612</v>
      </c>
      <c r="AI18050" s="41" t="s">
        <v>612</v>
      </c>
      <c r="AK18050" s="8" t="s">
        <v>725</v>
      </c>
      <c r="AL18050" s="8" t="s">
        <v>704</v>
      </c>
      <c r="AM18050" s="41">
        <v>0.5</v>
      </c>
      <c r="AN18050" s="41">
        <v>0.5</v>
      </c>
    </row>
    <row r="18051" spans="1:53" ht="12.75" hidden="1" customHeight="1" x14ac:dyDescent="0.3">
      <c r="A18051" s="5">
        <v>1262</v>
      </c>
      <c r="B18051" s="5" t="s">
        <v>849</v>
      </c>
      <c r="C18051" s="8" t="s">
        <v>593</v>
      </c>
      <c r="D18051" s="5" t="s">
        <v>590</v>
      </c>
      <c r="F18051" s="41">
        <v>6607313.6689999998</v>
      </c>
      <c r="G18051" s="41">
        <v>667458.272</v>
      </c>
      <c r="H18051" s="5" t="s">
        <v>595</v>
      </c>
      <c r="I18051" s="5" t="s">
        <v>926</v>
      </c>
      <c r="J18051" s="5" t="s">
        <v>590</v>
      </c>
      <c r="O18051" s="117">
        <v>41352</v>
      </c>
      <c r="P18051" s="88">
        <f t="shared" si="917"/>
        <v>2013</v>
      </c>
      <c r="Q18051" s="88">
        <f t="shared" si="918"/>
        <v>3</v>
      </c>
      <c r="R18051" s="88">
        <f>DAY(O18051)</f>
        <v>19</v>
      </c>
      <c r="Z18051" s="43" t="s">
        <v>1360</v>
      </c>
      <c r="AA18051" s="41" t="s">
        <v>606</v>
      </c>
      <c r="AD18051" s="41" t="s">
        <v>388</v>
      </c>
      <c r="AF18051" s="82">
        <v>2.08</v>
      </c>
      <c r="AG18051" s="82">
        <v>2.08</v>
      </c>
      <c r="AH18051" s="41" t="s">
        <v>612</v>
      </c>
      <c r="AI18051" s="41" t="s">
        <v>612</v>
      </c>
      <c r="AJ18051" s="41" t="s">
        <v>585</v>
      </c>
      <c r="AK18051" s="8" t="s">
        <v>587</v>
      </c>
      <c r="AL18051" s="8" t="s">
        <v>597</v>
      </c>
      <c r="AM18051" s="41">
        <v>0.5</v>
      </c>
      <c r="AN18051" s="41">
        <v>0.5</v>
      </c>
      <c r="BA18051" s="41" t="s">
        <v>599</v>
      </c>
    </row>
    <row r="18052" spans="1:53" ht="12.75" hidden="1" customHeight="1" x14ac:dyDescent="0.3">
      <c r="A18052" s="5">
        <v>1261</v>
      </c>
      <c r="B18052" s="5" t="s">
        <v>849</v>
      </c>
      <c r="C18052" s="8" t="s">
        <v>592</v>
      </c>
      <c r="D18052" s="5" t="s">
        <v>589</v>
      </c>
      <c r="F18052" s="41">
        <v>6605092.1320000002</v>
      </c>
      <c r="G18052" s="41">
        <v>663181.98400000005</v>
      </c>
      <c r="H18052" s="5" t="s">
        <v>595</v>
      </c>
      <c r="I18052" s="5" t="s">
        <v>925</v>
      </c>
      <c r="J18052" s="5" t="s">
        <v>589</v>
      </c>
      <c r="O18052" s="117">
        <v>41352</v>
      </c>
      <c r="P18052" s="88">
        <f t="shared" si="917"/>
        <v>2013</v>
      </c>
      <c r="Q18052" s="88">
        <f t="shared" si="918"/>
        <v>3</v>
      </c>
      <c r="R18052" s="88">
        <f>DAY(O18052)</f>
        <v>19</v>
      </c>
      <c r="Z18052" s="43" t="s">
        <v>1360</v>
      </c>
      <c r="AA18052" s="41" t="s">
        <v>606</v>
      </c>
      <c r="AD18052" s="41" t="s">
        <v>388</v>
      </c>
      <c r="AF18052" s="82">
        <v>1.556</v>
      </c>
      <c r="AG18052" s="82">
        <v>1.556</v>
      </c>
      <c r="AH18052" s="41" t="s">
        <v>612</v>
      </c>
      <c r="AI18052" s="41" t="s">
        <v>612</v>
      </c>
      <c r="AJ18052" s="41" t="s">
        <v>585</v>
      </c>
      <c r="AK18052" s="8" t="s">
        <v>587</v>
      </c>
      <c r="AL18052" s="8" t="s">
        <v>597</v>
      </c>
      <c r="AM18052" s="41">
        <v>0.5</v>
      </c>
      <c r="AN18052" s="41">
        <v>0.5</v>
      </c>
      <c r="BA18052" s="41" t="s">
        <v>599</v>
      </c>
    </row>
    <row r="18053" spans="1:53" ht="12.75" hidden="1" customHeight="1" x14ac:dyDescent="0.3">
      <c r="A18053" s="5">
        <v>1260</v>
      </c>
      <c r="B18053" s="5" t="s">
        <v>849</v>
      </c>
      <c r="C18053" s="8" t="s">
        <v>591</v>
      </c>
      <c r="D18053" s="5" t="s">
        <v>588</v>
      </c>
      <c r="F18053" s="41">
        <v>6602223.057</v>
      </c>
      <c r="G18053" s="41">
        <v>664040.66099999996</v>
      </c>
      <c r="H18053" s="5" t="s">
        <v>595</v>
      </c>
      <c r="I18053" s="5" t="s">
        <v>591</v>
      </c>
      <c r="J18053" s="5" t="s">
        <v>588</v>
      </c>
      <c r="O18053" s="117">
        <v>41352</v>
      </c>
      <c r="P18053" s="88">
        <f t="shared" si="917"/>
        <v>2013</v>
      </c>
      <c r="Q18053" s="88">
        <f t="shared" si="918"/>
        <v>3</v>
      </c>
      <c r="R18053" s="88">
        <f>DAY(O18053)</f>
        <v>19</v>
      </c>
      <c r="Z18053" s="43" t="s">
        <v>1360</v>
      </c>
      <c r="AA18053" s="41" t="s">
        <v>606</v>
      </c>
      <c r="AD18053" s="41" t="s">
        <v>388</v>
      </c>
      <c r="AF18053" s="82">
        <v>0.65600000000000003</v>
      </c>
      <c r="AG18053" s="82">
        <v>0.65600000000000003</v>
      </c>
      <c r="AH18053" s="41" t="s">
        <v>612</v>
      </c>
      <c r="AI18053" s="41" t="s">
        <v>612</v>
      </c>
      <c r="AJ18053" s="41" t="s">
        <v>585</v>
      </c>
      <c r="AK18053" s="8" t="s">
        <v>587</v>
      </c>
      <c r="AL18053" s="8" t="s">
        <v>597</v>
      </c>
      <c r="AM18053" s="41">
        <v>0.5</v>
      </c>
      <c r="AN18053" s="41">
        <v>0.5</v>
      </c>
      <c r="BA18053" s="41" t="s">
        <v>599</v>
      </c>
    </row>
    <row r="18054" spans="1:53" ht="12.75" hidden="1" customHeight="1" x14ac:dyDescent="0.3">
      <c r="A18054" s="5">
        <v>1108</v>
      </c>
      <c r="B18054" s="5" t="s">
        <v>849</v>
      </c>
      <c r="C18054" s="8" t="s">
        <v>429</v>
      </c>
      <c r="D18054" s="5" t="s">
        <v>859</v>
      </c>
      <c r="E18054" s="8" t="s">
        <v>869</v>
      </c>
      <c r="F18054" s="41">
        <v>6606238</v>
      </c>
      <c r="G18054" s="41">
        <v>661152</v>
      </c>
      <c r="H18054" s="5" t="s">
        <v>721</v>
      </c>
      <c r="I18054" s="5" t="s">
        <v>869</v>
      </c>
      <c r="J18054" s="5" t="s">
        <v>719</v>
      </c>
      <c r="O18054" s="117">
        <v>41352</v>
      </c>
      <c r="P18054" s="88">
        <f t="shared" si="917"/>
        <v>2013</v>
      </c>
      <c r="Q18054" s="88">
        <f t="shared" si="918"/>
        <v>3</v>
      </c>
      <c r="R18054" s="79">
        <v>19</v>
      </c>
      <c r="Z18054" s="43" t="s">
        <v>1360</v>
      </c>
      <c r="AA18054" s="41" t="s">
        <v>606</v>
      </c>
      <c r="AD18054" s="41" t="s">
        <v>388</v>
      </c>
      <c r="AF18054" s="82">
        <v>0.99</v>
      </c>
      <c r="AG18054" s="82">
        <v>0.99</v>
      </c>
      <c r="AH18054" s="41" t="s">
        <v>612</v>
      </c>
      <c r="AI18054" s="41" t="s">
        <v>612</v>
      </c>
      <c r="AK18054" s="8" t="s">
        <v>725</v>
      </c>
      <c r="AL18054" s="8" t="s">
        <v>704</v>
      </c>
      <c r="AM18054" s="41">
        <v>0.5</v>
      </c>
      <c r="AN18054" s="41">
        <v>0.5</v>
      </c>
    </row>
    <row r="18055" spans="1:53" ht="12.75" hidden="1" customHeight="1" x14ac:dyDescent="0.3">
      <c r="A18055" s="5">
        <v>1157</v>
      </c>
      <c r="B18055" s="5" t="s">
        <v>849</v>
      </c>
      <c r="C18055" s="8" t="s">
        <v>593</v>
      </c>
      <c r="D18055" s="5" t="s">
        <v>855</v>
      </c>
      <c r="F18055" s="41">
        <v>6607314</v>
      </c>
      <c r="G18055" s="41">
        <v>667458</v>
      </c>
      <c r="H18055" s="5" t="s">
        <v>721</v>
      </c>
      <c r="O18055" s="117">
        <v>41352</v>
      </c>
      <c r="P18055" s="88">
        <f t="shared" si="917"/>
        <v>2013</v>
      </c>
      <c r="Q18055" s="88">
        <f t="shared" si="918"/>
        <v>3</v>
      </c>
      <c r="R18055" s="79">
        <v>19</v>
      </c>
      <c r="Z18055" s="43" t="s">
        <v>1360</v>
      </c>
      <c r="AA18055" s="41" t="s">
        <v>606</v>
      </c>
      <c r="AD18055" s="41" t="s">
        <v>388</v>
      </c>
      <c r="AF18055" s="82">
        <v>2.08</v>
      </c>
      <c r="AG18055" s="82">
        <v>2.08</v>
      </c>
      <c r="AH18055" s="41" t="s">
        <v>612</v>
      </c>
      <c r="AI18055" s="41" t="s">
        <v>612</v>
      </c>
      <c r="AK18055" s="8" t="s">
        <v>725</v>
      </c>
      <c r="AL18055" s="8" t="s">
        <v>704</v>
      </c>
      <c r="AM18055" s="41">
        <v>0.5</v>
      </c>
      <c r="AN18055" s="41">
        <v>0.5</v>
      </c>
    </row>
    <row r="18056" spans="1:53" ht="12.75" hidden="1" customHeight="1" x14ac:dyDescent="0.3">
      <c r="A18056" s="5">
        <v>1197</v>
      </c>
      <c r="B18056" s="5" t="s">
        <v>849</v>
      </c>
      <c r="C18056" s="8" t="s">
        <v>592</v>
      </c>
      <c r="D18056" s="5" t="s">
        <v>736</v>
      </c>
      <c r="F18056" s="41">
        <v>6605102</v>
      </c>
      <c r="G18056" s="41">
        <v>663176</v>
      </c>
      <c r="H18056" s="5" t="s">
        <v>721</v>
      </c>
      <c r="O18056" s="117">
        <v>41352</v>
      </c>
      <c r="P18056" s="88">
        <f t="shared" si="917"/>
        <v>2013</v>
      </c>
      <c r="Q18056" s="88">
        <f t="shared" si="918"/>
        <v>3</v>
      </c>
      <c r="R18056" s="79">
        <v>19</v>
      </c>
      <c r="Z18056" s="43" t="s">
        <v>1360</v>
      </c>
      <c r="AA18056" s="41" t="s">
        <v>606</v>
      </c>
      <c r="AD18056" s="41" t="s">
        <v>388</v>
      </c>
      <c r="AF18056" s="82">
        <v>1.56</v>
      </c>
      <c r="AG18056" s="82">
        <v>1.56</v>
      </c>
      <c r="AH18056" s="41" t="s">
        <v>612</v>
      </c>
      <c r="AI18056" s="41" t="s">
        <v>612</v>
      </c>
      <c r="AK18056" s="8" t="s">
        <v>725</v>
      </c>
      <c r="AL18056" s="8" t="s">
        <v>704</v>
      </c>
      <c r="AM18056" s="41">
        <v>0.5</v>
      </c>
      <c r="AN18056" s="41">
        <v>0.5</v>
      </c>
    </row>
    <row r="18057" spans="1:53" ht="12.75" hidden="1" customHeight="1" x14ac:dyDescent="0.3">
      <c r="A18057" s="5">
        <v>1232</v>
      </c>
      <c r="B18057" s="5" t="s">
        <v>849</v>
      </c>
      <c r="C18057" s="8" t="s">
        <v>591</v>
      </c>
      <c r="D18057" s="5" t="s">
        <v>860</v>
      </c>
      <c r="F18057" s="41">
        <v>6602223</v>
      </c>
      <c r="G18057" s="41">
        <v>664041</v>
      </c>
      <c r="H18057" s="5" t="s">
        <v>721</v>
      </c>
      <c r="O18057" s="117">
        <v>41352</v>
      </c>
      <c r="P18057" s="88">
        <f t="shared" si="917"/>
        <v>2013</v>
      </c>
      <c r="Q18057" s="88">
        <f t="shared" si="918"/>
        <v>3</v>
      </c>
      <c r="R18057" s="79">
        <v>19</v>
      </c>
      <c r="Z18057" s="43" t="s">
        <v>1360</v>
      </c>
      <c r="AA18057" s="41" t="s">
        <v>606</v>
      </c>
      <c r="AD18057" s="41" t="s">
        <v>388</v>
      </c>
      <c r="AF18057" s="82">
        <v>0.66</v>
      </c>
      <c r="AG18057" s="82">
        <v>0.66</v>
      </c>
      <c r="AH18057" s="41" t="s">
        <v>612</v>
      </c>
      <c r="AI18057" s="41" t="s">
        <v>612</v>
      </c>
      <c r="AK18057" s="8" t="s">
        <v>725</v>
      </c>
      <c r="AL18057" s="8" t="s">
        <v>704</v>
      </c>
      <c r="AM18057" s="41">
        <v>0.5</v>
      </c>
      <c r="AN18057" s="41">
        <v>0.5</v>
      </c>
    </row>
    <row r="18058" spans="1:53" ht="12.75" hidden="1" customHeight="1" x14ac:dyDescent="0.3">
      <c r="A18058" s="5">
        <v>1109</v>
      </c>
      <c r="B18058" s="5" t="s">
        <v>849</v>
      </c>
      <c r="C18058" s="8" t="s">
        <v>429</v>
      </c>
      <c r="D18058" s="5" t="s">
        <v>859</v>
      </c>
      <c r="E18058" s="8" t="s">
        <v>869</v>
      </c>
      <c r="F18058" s="41">
        <v>6606238</v>
      </c>
      <c r="G18058" s="41">
        <v>661152</v>
      </c>
      <c r="H18058" s="5" t="s">
        <v>721</v>
      </c>
      <c r="I18058" s="5" t="s">
        <v>869</v>
      </c>
      <c r="J18058" s="5" t="s">
        <v>719</v>
      </c>
      <c r="O18058" s="117">
        <v>41381</v>
      </c>
      <c r="P18058" s="88">
        <f t="shared" si="917"/>
        <v>2013</v>
      </c>
      <c r="Q18058" s="88">
        <f t="shared" si="918"/>
        <v>4</v>
      </c>
      <c r="R18058" s="79">
        <v>17</v>
      </c>
      <c r="Z18058" s="43" t="s">
        <v>1360</v>
      </c>
      <c r="AA18058" s="41" t="s">
        <v>606</v>
      </c>
      <c r="AD18058" s="41" t="s">
        <v>388</v>
      </c>
      <c r="AF18058" s="82">
        <v>0.84</v>
      </c>
      <c r="AG18058" s="82">
        <v>0.84</v>
      </c>
      <c r="AH18058" s="41" t="s">
        <v>612</v>
      </c>
      <c r="AI18058" s="41" t="s">
        <v>612</v>
      </c>
      <c r="AK18058" s="8" t="s">
        <v>725</v>
      </c>
      <c r="AL18058" s="8" t="s">
        <v>704</v>
      </c>
      <c r="AM18058" s="41">
        <v>0.5</v>
      </c>
      <c r="AN18058" s="41">
        <v>0.5</v>
      </c>
    </row>
    <row r="18059" spans="1:53" ht="12.75" hidden="1" customHeight="1" x14ac:dyDescent="0.3">
      <c r="A18059" s="5">
        <v>511</v>
      </c>
      <c r="B18059" s="5" t="s">
        <v>848</v>
      </c>
      <c r="C18059" s="8" t="s">
        <v>68</v>
      </c>
      <c r="D18059" s="5" t="s">
        <v>252</v>
      </c>
      <c r="F18059" s="41">
        <v>6607195</v>
      </c>
      <c r="G18059" s="41">
        <v>664270</v>
      </c>
      <c r="H18059" s="5" t="s">
        <v>721</v>
      </c>
      <c r="O18059" s="117">
        <v>41393</v>
      </c>
      <c r="P18059" s="88">
        <f t="shared" si="917"/>
        <v>2013</v>
      </c>
      <c r="Q18059" s="88">
        <f t="shared" si="918"/>
        <v>4</v>
      </c>
      <c r="R18059" s="79">
        <v>29</v>
      </c>
      <c r="Z18059" s="43" t="s">
        <v>1360</v>
      </c>
      <c r="AA18059" s="41" t="s">
        <v>606</v>
      </c>
      <c r="AD18059" s="41" t="s">
        <v>388</v>
      </c>
      <c r="AF18059" s="82">
        <v>0.91</v>
      </c>
      <c r="AG18059" s="82">
        <v>0.91</v>
      </c>
      <c r="AH18059" s="41" t="s">
        <v>612</v>
      </c>
      <c r="AI18059" s="41" t="s">
        <v>612</v>
      </c>
      <c r="AK18059" s="8" t="s">
        <v>724</v>
      </c>
      <c r="AL18059" s="8" t="s">
        <v>704</v>
      </c>
      <c r="AM18059" s="41">
        <v>0.5</v>
      </c>
      <c r="AN18059" s="41">
        <v>0.5</v>
      </c>
    </row>
    <row r="18060" spans="1:53" ht="12.75" hidden="1" customHeight="1" x14ac:dyDescent="0.3">
      <c r="A18060" s="5">
        <v>1265</v>
      </c>
      <c r="B18060" s="5" t="s">
        <v>849</v>
      </c>
      <c r="C18060" s="8" t="s">
        <v>593</v>
      </c>
      <c r="D18060" s="5" t="s">
        <v>590</v>
      </c>
      <c r="F18060" s="41">
        <v>6607313.6689999998</v>
      </c>
      <c r="G18060" s="41">
        <v>667458.272</v>
      </c>
      <c r="H18060" s="5" t="s">
        <v>595</v>
      </c>
      <c r="I18060" s="5" t="s">
        <v>926</v>
      </c>
      <c r="J18060" s="5" t="s">
        <v>590</v>
      </c>
      <c r="O18060" s="117">
        <v>41408</v>
      </c>
      <c r="P18060" s="88">
        <f t="shared" si="917"/>
        <v>2013</v>
      </c>
      <c r="Q18060" s="88">
        <f t="shared" si="918"/>
        <v>5</v>
      </c>
      <c r="R18060" s="88">
        <f>DAY(O18060)</f>
        <v>14</v>
      </c>
      <c r="Z18060" s="43" t="s">
        <v>1360</v>
      </c>
      <c r="AA18060" s="41" t="s">
        <v>606</v>
      </c>
      <c r="AD18060" s="41" t="s">
        <v>388</v>
      </c>
      <c r="AF18060" s="82">
        <v>1.9850000000000001</v>
      </c>
      <c r="AG18060" s="82">
        <v>1.9850000000000001</v>
      </c>
      <c r="AH18060" s="41" t="s">
        <v>612</v>
      </c>
      <c r="AI18060" s="41" t="s">
        <v>612</v>
      </c>
      <c r="AJ18060" s="41" t="s">
        <v>585</v>
      </c>
      <c r="AK18060" s="8" t="s">
        <v>587</v>
      </c>
      <c r="AL18060" s="8" t="s">
        <v>597</v>
      </c>
      <c r="AM18060" s="41">
        <v>0.5</v>
      </c>
      <c r="AN18060" s="41">
        <v>0.5</v>
      </c>
      <c r="BA18060" s="41" t="s">
        <v>599</v>
      </c>
    </row>
    <row r="18061" spans="1:53" ht="12.75" hidden="1" customHeight="1" x14ac:dyDescent="0.3">
      <c r="A18061" s="5">
        <v>1264</v>
      </c>
      <c r="B18061" s="5" t="s">
        <v>849</v>
      </c>
      <c r="C18061" s="8" t="s">
        <v>592</v>
      </c>
      <c r="D18061" s="5" t="s">
        <v>589</v>
      </c>
      <c r="F18061" s="41">
        <v>6605092.1320000002</v>
      </c>
      <c r="G18061" s="41">
        <v>663181.98400000005</v>
      </c>
      <c r="H18061" s="5" t="s">
        <v>595</v>
      </c>
      <c r="I18061" s="5" t="s">
        <v>925</v>
      </c>
      <c r="J18061" s="5" t="s">
        <v>589</v>
      </c>
      <c r="O18061" s="117">
        <v>41408</v>
      </c>
      <c r="P18061" s="88">
        <f t="shared" si="917"/>
        <v>2013</v>
      </c>
      <c r="Q18061" s="88">
        <f t="shared" si="918"/>
        <v>5</v>
      </c>
      <c r="R18061" s="88">
        <f>DAY(O18061)</f>
        <v>14</v>
      </c>
      <c r="Z18061" s="43" t="s">
        <v>1360</v>
      </c>
      <c r="AA18061" s="41" t="s">
        <v>606</v>
      </c>
      <c r="AD18061" s="41" t="s">
        <v>388</v>
      </c>
      <c r="AF18061" s="82">
        <v>1.04</v>
      </c>
      <c r="AG18061" s="82">
        <v>1.04</v>
      </c>
      <c r="AH18061" s="41" t="s">
        <v>612</v>
      </c>
      <c r="AI18061" s="41" t="s">
        <v>612</v>
      </c>
      <c r="AJ18061" s="41" t="s">
        <v>585</v>
      </c>
      <c r="AK18061" s="8" t="s">
        <v>587</v>
      </c>
      <c r="AL18061" s="8" t="s">
        <v>597</v>
      </c>
      <c r="AM18061" s="41">
        <v>0.5</v>
      </c>
      <c r="AN18061" s="41">
        <v>0.5</v>
      </c>
      <c r="BA18061" s="41" t="s">
        <v>599</v>
      </c>
    </row>
    <row r="18062" spans="1:53" ht="12.75" hidden="1" customHeight="1" x14ac:dyDescent="0.3">
      <c r="A18062" s="5">
        <v>1263</v>
      </c>
      <c r="B18062" s="5" t="s">
        <v>849</v>
      </c>
      <c r="C18062" s="8" t="s">
        <v>591</v>
      </c>
      <c r="D18062" s="5" t="s">
        <v>588</v>
      </c>
      <c r="F18062" s="41">
        <v>6602223.057</v>
      </c>
      <c r="G18062" s="41">
        <v>664040.66099999996</v>
      </c>
      <c r="H18062" s="5" t="s">
        <v>595</v>
      </c>
      <c r="I18062" s="5" t="s">
        <v>591</v>
      </c>
      <c r="J18062" s="5" t="s">
        <v>588</v>
      </c>
      <c r="O18062" s="117">
        <v>41408</v>
      </c>
      <c r="P18062" s="88">
        <f t="shared" si="917"/>
        <v>2013</v>
      </c>
      <c r="Q18062" s="88">
        <f t="shared" si="918"/>
        <v>5</v>
      </c>
      <c r="R18062" s="88">
        <f>DAY(O18062)</f>
        <v>14</v>
      </c>
      <c r="Z18062" s="43" t="s">
        <v>1360</v>
      </c>
      <c r="AA18062" s="41" t="s">
        <v>606</v>
      </c>
      <c r="AD18062" s="41" t="s">
        <v>388</v>
      </c>
      <c r="AF18062" s="82">
        <v>0.55900000000000005</v>
      </c>
      <c r="AG18062" s="82">
        <v>0.55900000000000005</v>
      </c>
      <c r="AH18062" s="41" t="s">
        <v>612</v>
      </c>
      <c r="AI18062" s="41" t="s">
        <v>612</v>
      </c>
      <c r="AJ18062" s="41" t="s">
        <v>585</v>
      </c>
      <c r="AK18062" s="8" t="s">
        <v>587</v>
      </c>
      <c r="AL18062" s="8" t="s">
        <v>597</v>
      </c>
      <c r="AM18062" s="41">
        <v>0.5</v>
      </c>
      <c r="AN18062" s="41">
        <v>0.5</v>
      </c>
      <c r="BA18062" s="41" t="s">
        <v>599</v>
      </c>
    </row>
    <row r="18063" spans="1:53" ht="12.75" hidden="1" customHeight="1" x14ac:dyDescent="0.3">
      <c r="A18063" s="5">
        <v>1110</v>
      </c>
      <c r="B18063" s="5" t="s">
        <v>849</v>
      </c>
      <c r="C18063" s="8" t="s">
        <v>429</v>
      </c>
      <c r="D18063" s="5" t="s">
        <v>859</v>
      </c>
      <c r="E18063" s="8" t="s">
        <v>869</v>
      </c>
      <c r="F18063" s="41">
        <v>6606238</v>
      </c>
      <c r="G18063" s="41">
        <v>661152</v>
      </c>
      <c r="H18063" s="5" t="s">
        <v>721</v>
      </c>
      <c r="I18063" s="5" t="s">
        <v>869</v>
      </c>
      <c r="J18063" s="5" t="s">
        <v>719</v>
      </c>
      <c r="O18063" s="117">
        <v>41408</v>
      </c>
      <c r="P18063" s="88">
        <f t="shared" si="917"/>
        <v>2013</v>
      </c>
      <c r="Q18063" s="88">
        <f t="shared" si="918"/>
        <v>5</v>
      </c>
      <c r="R18063" s="79">
        <v>14</v>
      </c>
      <c r="Z18063" s="43" t="s">
        <v>1360</v>
      </c>
      <c r="AA18063" s="41" t="s">
        <v>606</v>
      </c>
      <c r="AD18063" s="41" t="s">
        <v>388</v>
      </c>
      <c r="AF18063" s="82">
        <v>0.74</v>
      </c>
      <c r="AG18063" s="82">
        <v>0.74</v>
      </c>
      <c r="AH18063" s="41" t="s">
        <v>612</v>
      </c>
      <c r="AI18063" s="41" t="s">
        <v>612</v>
      </c>
      <c r="AK18063" s="8" t="s">
        <v>725</v>
      </c>
      <c r="AL18063" s="8" t="s">
        <v>704</v>
      </c>
      <c r="AM18063" s="41">
        <v>0.5</v>
      </c>
      <c r="AN18063" s="41">
        <v>0.5</v>
      </c>
    </row>
    <row r="18064" spans="1:53" ht="12.75" hidden="1" customHeight="1" x14ac:dyDescent="0.3">
      <c r="A18064" s="5">
        <v>1157</v>
      </c>
      <c r="B18064" s="5" t="s">
        <v>849</v>
      </c>
      <c r="C18064" s="8" t="s">
        <v>593</v>
      </c>
      <c r="D18064" s="5" t="s">
        <v>855</v>
      </c>
      <c r="F18064" s="41">
        <v>6607314</v>
      </c>
      <c r="G18064" s="41">
        <v>667458</v>
      </c>
      <c r="H18064" s="5" t="s">
        <v>721</v>
      </c>
      <c r="O18064" s="117">
        <v>41408</v>
      </c>
      <c r="P18064" s="88">
        <f t="shared" si="917"/>
        <v>2013</v>
      </c>
      <c r="Q18064" s="88">
        <f t="shared" si="918"/>
        <v>5</v>
      </c>
      <c r="R18064" s="79">
        <v>14</v>
      </c>
      <c r="Z18064" s="43" t="s">
        <v>1360</v>
      </c>
      <c r="AA18064" s="41" t="s">
        <v>606</v>
      </c>
      <c r="AD18064" s="41" t="s">
        <v>388</v>
      </c>
      <c r="AF18064" s="82">
        <v>1.98</v>
      </c>
      <c r="AG18064" s="82">
        <v>1.98</v>
      </c>
      <c r="AH18064" s="41" t="s">
        <v>612</v>
      </c>
      <c r="AI18064" s="41" t="s">
        <v>612</v>
      </c>
      <c r="AK18064" s="8" t="s">
        <v>725</v>
      </c>
      <c r="AL18064" s="8" t="s">
        <v>704</v>
      </c>
      <c r="AM18064" s="41">
        <v>0.5</v>
      </c>
      <c r="AN18064" s="41">
        <v>0.5</v>
      </c>
    </row>
    <row r="18065" spans="1:53" ht="12.75" hidden="1" customHeight="1" x14ac:dyDescent="0.3">
      <c r="A18065" s="5">
        <v>1198</v>
      </c>
      <c r="B18065" s="5" t="s">
        <v>849</v>
      </c>
      <c r="C18065" s="8" t="s">
        <v>592</v>
      </c>
      <c r="D18065" s="5" t="s">
        <v>736</v>
      </c>
      <c r="F18065" s="41">
        <v>6605102</v>
      </c>
      <c r="G18065" s="41">
        <v>663176</v>
      </c>
      <c r="H18065" s="5" t="s">
        <v>721</v>
      </c>
      <c r="O18065" s="117">
        <v>41408</v>
      </c>
      <c r="P18065" s="88">
        <f t="shared" si="917"/>
        <v>2013</v>
      </c>
      <c r="Q18065" s="88">
        <f t="shared" si="918"/>
        <v>5</v>
      </c>
      <c r="R18065" s="79">
        <v>14</v>
      </c>
      <c r="Z18065" s="43" t="s">
        <v>1360</v>
      </c>
      <c r="AA18065" s="41" t="s">
        <v>606</v>
      </c>
      <c r="AD18065" s="41" t="s">
        <v>388</v>
      </c>
      <c r="AF18065" s="82">
        <v>1.04</v>
      </c>
      <c r="AG18065" s="82">
        <v>1.04</v>
      </c>
      <c r="AH18065" s="41" t="s">
        <v>612</v>
      </c>
      <c r="AI18065" s="41" t="s">
        <v>612</v>
      </c>
      <c r="AK18065" s="8" t="s">
        <v>725</v>
      </c>
      <c r="AL18065" s="8" t="s">
        <v>704</v>
      </c>
      <c r="AM18065" s="41">
        <v>0.5</v>
      </c>
      <c r="AN18065" s="41">
        <v>0.5</v>
      </c>
    </row>
    <row r="18066" spans="1:53" ht="12.75" hidden="1" customHeight="1" x14ac:dyDescent="0.3">
      <c r="A18066" s="5">
        <v>1233</v>
      </c>
      <c r="B18066" s="5" t="s">
        <v>849</v>
      </c>
      <c r="C18066" s="8" t="s">
        <v>591</v>
      </c>
      <c r="D18066" s="5" t="s">
        <v>860</v>
      </c>
      <c r="F18066" s="41">
        <v>6602223</v>
      </c>
      <c r="G18066" s="41">
        <v>664041</v>
      </c>
      <c r="H18066" s="5" t="s">
        <v>721</v>
      </c>
      <c r="O18066" s="117">
        <v>41408</v>
      </c>
      <c r="P18066" s="88">
        <f t="shared" si="917"/>
        <v>2013</v>
      </c>
      <c r="Q18066" s="88">
        <f t="shared" si="918"/>
        <v>5</v>
      </c>
      <c r="R18066" s="79">
        <v>14</v>
      </c>
      <c r="Z18066" s="43" t="s">
        <v>1360</v>
      </c>
      <c r="AA18066" s="41" t="s">
        <v>606</v>
      </c>
      <c r="AD18066" s="41" t="s">
        <v>388</v>
      </c>
      <c r="AF18066" s="82">
        <v>0.56000000000000005</v>
      </c>
      <c r="AG18066" s="82">
        <v>0.56000000000000005</v>
      </c>
      <c r="AH18066" s="41" t="s">
        <v>612</v>
      </c>
      <c r="AI18066" s="41" t="s">
        <v>612</v>
      </c>
      <c r="AK18066" s="8" t="s">
        <v>725</v>
      </c>
      <c r="AL18066" s="8" t="s">
        <v>704</v>
      </c>
      <c r="AM18066" s="41">
        <v>0.5</v>
      </c>
      <c r="AN18066" s="41">
        <v>0.5</v>
      </c>
    </row>
    <row r="18067" spans="1:53" ht="12.75" hidden="1" customHeight="1" x14ac:dyDescent="0.3">
      <c r="A18067" s="5">
        <v>1111</v>
      </c>
      <c r="B18067" s="5" t="s">
        <v>849</v>
      </c>
      <c r="C18067" s="8" t="s">
        <v>429</v>
      </c>
      <c r="D18067" s="5" t="s">
        <v>859</v>
      </c>
      <c r="E18067" s="8" t="s">
        <v>869</v>
      </c>
      <c r="F18067" s="41">
        <v>6606238</v>
      </c>
      <c r="G18067" s="41">
        <v>661152</v>
      </c>
      <c r="H18067" s="5" t="s">
        <v>721</v>
      </c>
      <c r="I18067" s="5" t="s">
        <v>869</v>
      </c>
      <c r="J18067" s="5" t="s">
        <v>719</v>
      </c>
      <c r="O18067" s="117">
        <v>41437</v>
      </c>
      <c r="P18067" s="88">
        <f t="shared" si="917"/>
        <v>2013</v>
      </c>
      <c r="Q18067" s="88">
        <f t="shared" si="918"/>
        <v>6</v>
      </c>
      <c r="R18067" s="79">
        <v>12</v>
      </c>
      <c r="Z18067" s="43" t="s">
        <v>1360</v>
      </c>
      <c r="AA18067" s="41" t="s">
        <v>606</v>
      </c>
      <c r="AD18067" s="41" t="s">
        <v>388</v>
      </c>
      <c r="AF18067" s="82">
        <v>0.75</v>
      </c>
      <c r="AG18067" s="82">
        <v>0.75</v>
      </c>
      <c r="AH18067" s="41" t="s">
        <v>612</v>
      </c>
      <c r="AI18067" s="41" t="s">
        <v>612</v>
      </c>
      <c r="AK18067" s="8" t="s">
        <v>725</v>
      </c>
      <c r="AL18067" s="8" t="s">
        <v>704</v>
      </c>
      <c r="AM18067" s="41">
        <v>0.5</v>
      </c>
      <c r="AN18067" s="41">
        <v>0.5</v>
      </c>
    </row>
    <row r="18068" spans="1:53" ht="12.75" hidden="1" customHeight="1" x14ac:dyDescent="0.3">
      <c r="A18068" s="5">
        <v>1112</v>
      </c>
      <c r="B18068" s="5" t="s">
        <v>849</v>
      </c>
      <c r="C18068" s="8" t="s">
        <v>429</v>
      </c>
      <c r="D18068" s="5" t="s">
        <v>859</v>
      </c>
      <c r="E18068" s="8" t="s">
        <v>869</v>
      </c>
      <c r="F18068" s="41">
        <v>6606238</v>
      </c>
      <c r="G18068" s="41">
        <v>661152</v>
      </c>
      <c r="H18068" s="5" t="s">
        <v>721</v>
      </c>
      <c r="I18068" s="5" t="s">
        <v>869</v>
      </c>
      <c r="J18068" s="5" t="s">
        <v>719</v>
      </c>
      <c r="O18068" s="117">
        <v>41471</v>
      </c>
      <c r="P18068" s="88">
        <f t="shared" si="917"/>
        <v>2013</v>
      </c>
      <c r="Q18068" s="88">
        <f t="shared" si="918"/>
        <v>7</v>
      </c>
      <c r="R18068" s="79">
        <v>16</v>
      </c>
      <c r="Z18068" s="43" t="s">
        <v>1360</v>
      </c>
      <c r="AA18068" s="41" t="s">
        <v>606</v>
      </c>
      <c r="AD18068" s="41" t="s">
        <v>388</v>
      </c>
      <c r="AF18068" s="82">
        <v>0.72</v>
      </c>
      <c r="AG18068" s="82">
        <v>0.72</v>
      </c>
      <c r="AH18068" s="41" t="s">
        <v>612</v>
      </c>
      <c r="AI18068" s="41" t="s">
        <v>612</v>
      </c>
      <c r="AK18068" s="8" t="s">
        <v>725</v>
      </c>
      <c r="AL18068" s="8" t="s">
        <v>704</v>
      </c>
      <c r="AM18068" s="41">
        <v>0.5</v>
      </c>
      <c r="AN18068" s="41">
        <v>0.5</v>
      </c>
    </row>
    <row r="18069" spans="1:53" ht="12.75" hidden="1" customHeight="1" x14ac:dyDescent="0.3">
      <c r="A18069" s="5">
        <v>1268</v>
      </c>
      <c r="B18069" s="5" t="s">
        <v>849</v>
      </c>
      <c r="C18069" s="8" t="s">
        <v>593</v>
      </c>
      <c r="D18069" s="5" t="s">
        <v>590</v>
      </c>
      <c r="F18069" s="41">
        <v>6607313.6689999998</v>
      </c>
      <c r="G18069" s="41">
        <v>667458.272</v>
      </c>
      <c r="H18069" s="5" t="s">
        <v>595</v>
      </c>
      <c r="I18069" s="5" t="s">
        <v>926</v>
      </c>
      <c r="J18069" s="5" t="s">
        <v>590</v>
      </c>
      <c r="O18069" s="117">
        <v>41498</v>
      </c>
      <c r="P18069" s="88">
        <f t="shared" si="917"/>
        <v>2013</v>
      </c>
      <c r="Q18069" s="88">
        <f t="shared" si="918"/>
        <v>8</v>
      </c>
      <c r="R18069" s="88">
        <f>DAY(O18069)</f>
        <v>12</v>
      </c>
      <c r="Z18069" s="43" t="s">
        <v>1360</v>
      </c>
      <c r="AA18069" s="41" t="s">
        <v>606</v>
      </c>
      <c r="AD18069" s="41" t="s">
        <v>388</v>
      </c>
      <c r="AF18069" s="82">
        <v>2.2130000000000001</v>
      </c>
      <c r="AG18069" s="82">
        <v>2.2130000000000001</v>
      </c>
      <c r="AH18069" s="41" t="s">
        <v>612</v>
      </c>
      <c r="AI18069" s="41" t="s">
        <v>612</v>
      </c>
      <c r="AJ18069" s="41" t="s">
        <v>585</v>
      </c>
      <c r="AK18069" s="8" t="s">
        <v>587</v>
      </c>
      <c r="AL18069" s="8" t="s">
        <v>597</v>
      </c>
      <c r="AM18069" s="41">
        <v>0.5</v>
      </c>
      <c r="AN18069" s="41">
        <v>0.5</v>
      </c>
      <c r="BA18069" s="41" t="s">
        <v>599</v>
      </c>
    </row>
    <row r="18070" spans="1:53" ht="12.75" hidden="1" customHeight="1" x14ac:dyDescent="0.3">
      <c r="A18070" s="5">
        <v>1267</v>
      </c>
      <c r="B18070" s="5" t="s">
        <v>849</v>
      </c>
      <c r="C18070" s="8" t="s">
        <v>592</v>
      </c>
      <c r="D18070" s="5" t="s">
        <v>589</v>
      </c>
      <c r="F18070" s="41">
        <v>6605092.1320000002</v>
      </c>
      <c r="G18070" s="41">
        <v>663181.98400000005</v>
      </c>
      <c r="H18070" s="5" t="s">
        <v>595</v>
      </c>
      <c r="I18070" s="5" t="s">
        <v>925</v>
      </c>
      <c r="J18070" s="5" t="s">
        <v>589</v>
      </c>
      <c r="O18070" s="117">
        <v>41498</v>
      </c>
      <c r="P18070" s="88">
        <f t="shared" si="917"/>
        <v>2013</v>
      </c>
      <c r="Q18070" s="88">
        <f t="shared" si="918"/>
        <v>8</v>
      </c>
      <c r="R18070" s="88">
        <f>DAY(O18070)</f>
        <v>12</v>
      </c>
      <c r="Z18070" s="43" t="s">
        <v>1360</v>
      </c>
      <c r="AA18070" s="41" t="s">
        <v>606</v>
      </c>
      <c r="AD18070" s="41" t="s">
        <v>388</v>
      </c>
      <c r="AF18070" s="82">
        <v>1.1679999999999999</v>
      </c>
      <c r="AG18070" s="82">
        <v>1.1679999999999999</v>
      </c>
      <c r="AH18070" s="41" t="s">
        <v>612</v>
      </c>
      <c r="AI18070" s="41" t="s">
        <v>612</v>
      </c>
      <c r="AJ18070" s="41" t="s">
        <v>585</v>
      </c>
      <c r="AK18070" s="8" t="s">
        <v>587</v>
      </c>
      <c r="AL18070" s="8" t="s">
        <v>597</v>
      </c>
      <c r="AM18070" s="41">
        <v>0.5</v>
      </c>
      <c r="AN18070" s="41">
        <v>0.5</v>
      </c>
      <c r="BA18070" s="41" t="s">
        <v>599</v>
      </c>
    </row>
    <row r="18071" spans="1:53" ht="12.75" hidden="1" customHeight="1" x14ac:dyDescent="0.3">
      <c r="A18071" s="5">
        <v>1266</v>
      </c>
      <c r="B18071" s="5" t="s">
        <v>849</v>
      </c>
      <c r="C18071" s="8" t="s">
        <v>591</v>
      </c>
      <c r="D18071" s="5" t="s">
        <v>588</v>
      </c>
      <c r="F18071" s="41">
        <v>6602223.057</v>
      </c>
      <c r="G18071" s="41">
        <v>664040.66099999996</v>
      </c>
      <c r="H18071" s="5" t="s">
        <v>595</v>
      </c>
      <c r="I18071" s="5" t="s">
        <v>591</v>
      </c>
      <c r="J18071" s="5" t="s">
        <v>588</v>
      </c>
      <c r="O18071" s="117">
        <v>41498</v>
      </c>
      <c r="P18071" s="88">
        <f t="shared" si="917"/>
        <v>2013</v>
      </c>
      <c r="Q18071" s="88">
        <f t="shared" si="918"/>
        <v>8</v>
      </c>
      <c r="R18071" s="88">
        <f>DAY(O18071)</f>
        <v>12</v>
      </c>
      <c r="Z18071" s="43" t="s">
        <v>1360</v>
      </c>
      <c r="AA18071" s="41" t="s">
        <v>606</v>
      </c>
      <c r="AD18071" s="41" t="s">
        <v>388</v>
      </c>
      <c r="AF18071" s="82">
        <v>0.432</v>
      </c>
      <c r="AG18071" s="82">
        <v>0.432</v>
      </c>
      <c r="AH18071" s="41" t="s">
        <v>612</v>
      </c>
      <c r="AI18071" s="41" t="s">
        <v>612</v>
      </c>
      <c r="AJ18071" s="41" t="s">
        <v>585</v>
      </c>
      <c r="AK18071" s="8" t="s">
        <v>587</v>
      </c>
      <c r="AL18071" s="8" t="s">
        <v>597</v>
      </c>
      <c r="AM18071" s="41">
        <v>0.5</v>
      </c>
      <c r="AN18071" s="41">
        <v>0.5</v>
      </c>
      <c r="BA18071" s="41" t="s">
        <v>599</v>
      </c>
    </row>
    <row r="18072" spans="1:53" ht="12.75" hidden="1" customHeight="1" x14ac:dyDescent="0.3">
      <c r="A18072" s="5">
        <v>1113</v>
      </c>
      <c r="B18072" s="5" t="s">
        <v>849</v>
      </c>
      <c r="C18072" s="8" t="s">
        <v>429</v>
      </c>
      <c r="D18072" s="5" t="s">
        <v>859</v>
      </c>
      <c r="E18072" s="8" t="s">
        <v>869</v>
      </c>
      <c r="F18072" s="41">
        <v>6606238</v>
      </c>
      <c r="G18072" s="41">
        <v>661152</v>
      </c>
      <c r="H18072" s="5" t="s">
        <v>721</v>
      </c>
      <c r="I18072" s="5" t="s">
        <v>869</v>
      </c>
      <c r="J18072" s="5" t="s">
        <v>719</v>
      </c>
      <c r="O18072" s="117">
        <v>41498</v>
      </c>
      <c r="P18072" s="88">
        <f t="shared" si="917"/>
        <v>2013</v>
      </c>
      <c r="Q18072" s="88">
        <f t="shared" si="918"/>
        <v>8</v>
      </c>
      <c r="R18072" s="79">
        <v>12</v>
      </c>
      <c r="Z18072" s="43" t="s">
        <v>1360</v>
      </c>
      <c r="AA18072" s="41" t="s">
        <v>606</v>
      </c>
      <c r="AD18072" s="41" t="s">
        <v>388</v>
      </c>
      <c r="AF18072" s="82">
        <v>0.72</v>
      </c>
      <c r="AG18072" s="82">
        <v>0.72</v>
      </c>
      <c r="AH18072" s="41" t="s">
        <v>612</v>
      </c>
      <c r="AI18072" s="41" t="s">
        <v>612</v>
      </c>
      <c r="AK18072" s="8" t="s">
        <v>725</v>
      </c>
      <c r="AL18072" s="8" t="s">
        <v>704</v>
      </c>
      <c r="AM18072" s="41">
        <v>0.5</v>
      </c>
      <c r="AN18072" s="41">
        <v>0.5</v>
      </c>
    </row>
    <row r="18073" spans="1:53" ht="12.75" hidden="1" customHeight="1" x14ac:dyDescent="0.3">
      <c r="A18073" s="5">
        <v>1158</v>
      </c>
      <c r="B18073" s="5" t="s">
        <v>849</v>
      </c>
      <c r="C18073" s="8" t="s">
        <v>593</v>
      </c>
      <c r="D18073" s="5" t="s">
        <v>855</v>
      </c>
      <c r="F18073" s="41">
        <v>6607314</v>
      </c>
      <c r="G18073" s="41">
        <v>667458</v>
      </c>
      <c r="H18073" s="5" t="s">
        <v>721</v>
      </c>
      <c r="O18073" s="117">
        <v>41498</v>
      </c>
      <c r="P18073" s="88">
        <f t="shared" si="917"/>
        <v>2013</v>
      </c>
      <c r="Q18073" s="88">
        <f t="shared" si="918"/>
        <v>8</v>
      </c>
      <c r="R18073" s="79">
        <v>12</v>
      </c>
      <c r="Z18073" s="43" t="s">
        <v>1360</v>
      </c>
      <c r="AA18073" s="41" t="s">
        <v>606</v>
      </c>
      <c r="AD18073" s="41" t="s">
        <v>388</v>
      </c>
      <c r="AF18073" s="82">
        <v>2.21</v>
      </c>
      <c r="AG18073" s="82">
        <v>2.21</v>
      </c>
      <c r="AH18073" s="41" t="s">
        <v>612</v>
      </c>
      <c r="AI18073" s="41" t="s">
        <v>612</v>
      </c>
      <c r="AK18073" s="8" t="s">
        <v>725</v>
      </c>
      <c r="AL18073" s="8" t="s">
        <v>704</v>
      </c>
      <c r="AM18073" s="41">
        <v>0.5</v>
      </c>
      <c r="AN18073" s="41">
        <v>0.5</v>
      </c>
    </row>
    <row r="18074" spans="1:53" ht="12.75" hidden="1" customHeight="1" x14ac:dyDescent="0.3">
      <c r="A18074" s="5">
        <v>1199</v>
      </c>
      <c r="B18074" s="5" t="s">
        <v>849</v>
      </c>
      <c r="C18074" s="8" t="s">
        <v>592</v>
      </c>
      <c r="D18074" s="5" t="s">
        <v>736</v>
      </c>
      <c r="F18074" s="41">
        <v>6605102</v>
      </c>
      <c r="G18074" s="41">
        <v>663176</v>
      </c>
      <c r="H18074" s="5" t="s">
        <v>721</v>
      </c>
      <c r="O18074" s="117">
        <v>41498</v>
      </c>
      <c r="P18074" s="88">
        <f t="shared" si="917"/>
        <v>2013</v>
      </c>
      <c r="Q18074" s="88">
        <f t="shared" si="918"/>
        <v>8</v>
      </c>
      <c r="R18074" s="79">
        <v>12</v>
      </c>
      <c r="Z18074" s="43" t="s">
        <v>1360</v>
      </c>
      <c r="AA18074" s="41" t="s">
        <v>606</v>
      </c>
      <c r="AD18074" s="41" t="s">
        <v>388</v>
      </c>
      <c r="AF18074" s="82">
        <v>1.17</v>
      </c>
      <c r="AG18074" s="82">
        <v>1.17</v>
      </c>
      <c r="AH18074" s="41" t="s">
        <v>612</v>
      </c>
      <c r="AI18074" s="41" t="s">
        <v>612</v>
      </c>
      <c r="AK18074" s="8" t="s">
        <v>725</v>
      </c>
      <c r="AL18074" s="8" t="s">
        <v>704</v>
      </c>
      <c r="AM18074" s="41">
        <v>0.5</v>
      </c>
      <c r="AN18074" s="41">
        <v>0.5</v>
      </c>
    </row>
    <row r="18075" spans="1:53" ht="12.75" hidden="1" customHeight="1" x14ac:dyDescent="0.3">
      <c r="A18075" s="5">
        <v>1234</v>
      </c>
      <c r="B18075" s="5" t="s">
        <v>849</v>
      </c>
      <c r="C18075" s="8" t="s">
        <v>591</v>
      </c>
      <c r="D18075" s="5" t="s">
        <v>860</v>
      </c>
      <c r="F18075" s="41">
        <v>6602223</v>
      </c>
      <c r="G18075" s="41">
        <v>664041</v>
      </c>
      <c r="H18075" s="5" t="s">
        <v>721</v>
      </c>
      <c r="O18075" s="117">
        <v>41498</v>
      </c>
      <c r="P18075" s="88">
        <f t="shared" si="917"/>
        <v>2013</v>
      </c>
      <c r="Q18075" s="88">
        <f t="shared" si="918"/>
        <v>8</v>
      </c>
      <c r="R18075" s="79">
        <v>12</v>
      </c>
      <c r="Z18075" s="43" t="s">
        <v>1360</v>
      </c>
      <c r="AA18075" s="41" t="s">
        <v>606</v>
      </c>
      <c r="AD18075" s="41" t="s">
        <v>388</v>
      </c>
      <c r="AF18075" s="82">
        <v>0.43</v>
      </c>
      <c r="AG18075" s="82">
        <v>0.43</v>
      </c>
      <c r="AH18075" s="41" t="s">
        <v>612</v>
      </c>
      <c r="AI18075" s="41" t="s">
        <v>612</v>
      </c>
      <c r="AK18075" s="8" t="s">
        <v>725</v>
      </c>
      <c r="AL18075" s="8" t="s">
        <v>704</v>
      </c>
      <c r="AM18075" s="41">
        <v>0.5</v>
      </c>
      <c r="AN18075" s="41">
        <v>0.5</v>
      </c>
    </row>
    <row r="18076" spans="1:53" ht="12.75" hidden="1" customHeight="1" x14ac:dyDescent="0.3">
      <c r="A18076" s="5">
        <v>512</v>
      </c>
      <c r="B18076" s="5" t="s">
        <v>848</v>
      </c>
      <c r="C18076" s="8" t="s">
        <v>68</v>
      </c>
      <c r="D18076" s="5" t="s">
        <v>252</v>
      </c>
      <c r="F18076" s="41">
        <v>6607195</v>
      </c>
      <c r="G18076" s="41">
        <v>664270</v>
      </c>
      <c r="H18076" s="5" t="s">
        <v>721</v>
      </c>
      <c r="O18076" s="117">
        <v>41501</v>
      </c>
      <c r="P18076" s="88">
        <f t="shared" si="917"/>
        <v>2013</v>
      </c>
      <c r="Q18076" s="88">
        <f t="shared" si="918"/>
        <v>8</v>
      </c>
      <c r="R18076" s="79">
        <v>15</v>
      </c>
      <c r="Z18076" s="43" t="s">
        <v>1360</v>
      </c>
      <c r="AA18076" s="41" t="s">
        <v>606</v>
      </c>
      <c r="AD18076" s="41" t="s">
        <v>388</v>
      </c>
      <c r="AF18076" s="82">
        <v>1.08</v>
      </c>
      <c r="AG18076" s="82">
        <v>1.08</v>
      </c>
      <c r="AH18076" s="41" t="s">
        <v>612</v>
      </c>
      <c r="AI18076" s="41" t="s">
        <v>612</v>
      </c>
      <c r="AK18076" s="8" t="s">
        <v>724</v>
      </c>
      <c r="AL18076" s="8" t="s">
        <v>704</v>
      </c>
      <c r="AM18076" s="41">
        <v>0.5</v>
      </c>
      <c r="AN18076" s="41">
        <v>0.5</v>
      </c>
    </row>
    <row r="18077" spans="1:53" ht="12.75" hidden="1" customHeight="1" x14ac:dyDescent="0.3">
      <c r="A18077" s="5">
        <v>1114</v>
      </c>
      <c r="B18077" s="5" t="s">
        <v>849</v>
      </c>
      <c r="C18077" s="8" t="s">
        <v>429</v>
      </c>
      <c r="D18077" s="5" t="s">
        <v>859</v>
      </c>
      <c r="E18077" s="8" t="s">
        <v>869</v>
      </c>
      <c r="F18077" s="41">
        <v>6606238</v>
      </c>
      <c r="G18077" s="41">
        <v>661152</v>
      </c>
      <c r="H18077" s="5" t="s">
        <v>721</v>
      </c>
      <c r="I18077" s="5" t="s">
        <v>869</v>
      </c>
      <c r="J18077" s="5" t="s">
        <v>719</v>
      </c>
      <c r="O18077" s="117">
        <v>41527</v>
      </c>
      <c r="P18077" s="88">
        <f t="shared" ref="P18077:P18140" si="919">YEAR(O18077)</f>
        <v>2013</v>
      </c>
      <c r="Q18077" s="88">
        <f t="shared" ref="Q18077:Q18140" si="920">MONTH(O18077)</f>
        <v>9</v>
      </c>
      <c r="R18077" s="79">
        <v>10</v>
      </c>
      <c r="Z18077" s="43" t="s">
        <v>1360</v>
      </c>
      <c r="AA18077" s="41" t="s">
        <v>606</v>
      </c>
      <c r="AD18077" s="41" t="s">
        <v>388</v>
      </c>
      <c r="AF18077" s="82">
        <v>0.74</v>
      </c>
      <c r="AG18077" s="82">
        <v>0.74</v>
      </c>
      <c r="AH18077" s="41" t="s">
        <v>612</v>
      </c>
      <c r="AI18077" s="41" t="s">
        <v>612</v>
      </c>
      <c r="AK18077" s="8" t="s">
        <v>725</v>
      </c>
      <c r="AL18077" s="8" t="s">
        <v>704</v>
      </c>
      <c r="AM18077" s="41">
        <v>0.5</v>
      </c>
      <c r="AN18077" s="41">
        <v>0.5</v>
      </c>
    </row>
    <row r="18078" spans="1:53" ht="12.75" hidden="1" customHeight="1" x14ac:dyDescent="0.3">
      <c r="A18078" s="5">
        <v>513</v>
      </c>
      <c r="B18078" s="5" t="s">
        <v>848</v>
      </c>
      <c r="C18078" s="8" t="s">
        <v>68</v>
      </c>
      <c r="D18078" s="5" t="s">
        <v>252</v>
      </c>
      <c r="F18078" s="41">
        <v>6607195</v>
      </c>
      <c r="G18078" s="41">
        <v>664270</v>
      </c>
      <c r="H18078" s="5" t="s">
        <v>721</v>
      </c>
      <c r="O18078" s="117">
        <v>41561</v>
      </c>
      <c r="P18078" s="88">
        <f t="shared" si="919"/>
        <v>2013</v>
      </c>
      <c r="Q18078" s="88">
        <f t="shared" si="920"/>
        <v>10</v>
      </c>
      <c r="R18078" s="79">
        <v>14</v>
      </c>
      <c r="Z18078" s="43" t="s">
        <v>1360</v>
      </c>
      <c r="AA18078" s="41" t="s">
        <v>606</v>
      </c>
      <c r="AD18078" s="41" t="s">
        <v>388</v>
      </c>
      <c r="AF18078" s="82">
        <v>1.06</v>
      </c>
      <c r="AG18078" s="82">
        <v>1.06</v>
      </c>
      <c r="AH18078" s="41" t="s">
        <v>612</v>
      </c>
      <c r="AI18078" s="41" t="s">
        <v>612</v>
      </c>
      <c r="AK18078" s="8" t="s">
        <v>724</v>
      </c>
      <c r="AL18078" s="8" t="s">
        <v>704</v>
      </c>
      <c r="AM18078" s="41">
        <v>0.5</v>
      </c>
      <c r="AN18078" s="41">
        <v>0.5</v>
      </c>
    </row>
    <row r="18079" spans="1:53" ht="12.75" hidden="1" customHeight="1" x14ac:dyDescent="0.3">
      <c r="A18079" s="5">
        <v>1270</v>
      </c>
      <c r="B18079" s="5" t="s">
        <v>849</v>
      </c>
      <c r="C18079" s="8" t="s">
        <v>593</v>
      </c>
      <c r="D18079" s="5" t="s">
        <v>590</v>
      </c>
      <c r="F18079" s="41">
        <v>6607313.6689999998</v>
      </c>
      <c r="G18079" s="41">
        <v>667458.272</v>
      </c>
      <c r="H18079" s="5" t="s">
        <v>595</v>
      </c>
      <c r="I18079" s="5" t="s">
        <v>926</v>
      </c>
      <c r="J18079" s="5" t="s">
        <v>590</v>
      </c>
      <c r="O18079" s="117">
        <v>41563</v>
      </c>
      <c r="P18079" s="88">
        <f t="shared" si="919"/>
        <v>2013</v>
      </c>
      <c r="Q18079" s="88">
        <f t="shared" si="920"/>
        <v>10</v>
      </c>
      <c r="R18079" s="88">
        <f>DAY(O18079)</f>
        <v>16</v>
      </c>
      <c r="Z18079" s="43" t="s">
        <v>1360</v>
      </c>
      <c r="AA18079" s="41" t="s">
        <v>606</v>
      </c>
      <c r="AD18079" s="41" t="s">
        <v>388</v>
      </c>
      <c r="AF18079" s="82">
        <v>3.6949999999999998</v>
      </c>
      <c r="AG18079" s="82">
        <v>3.6949999999999998</v>
      </c>
      <c r="AH18079" s="41" t="s">
        <v>612</v>
      </c>
      <c r="AI18079" s="41" t="s">
        <v>612</v>
      </c>
      <c r="AJ18079" s="41" t="s">
        <v>585</v>
      </c>
      <c r="AK18079" s="8" t="s">
        <v>587</v>
      </c>
      <c r="AL18079" s="8" t="s">
        <v>597</v>
      </c>
      <c r="AM18079" s="41">
        <v>0.5</v>
      </c>
      <c r="AN18079" s="41">
        <v>0.5</v>
      </c>
      <c r="BA18079" s="41" t="s">
        <v>599</v>
      </c>
    </row>
    <row r="18080" spans="1:53" ht="12.75" hidden="1" customHeight="1" x14ac:dyDescent="0.3">
      <c r="A18080" s="5">
        <v>1269</v>
      </c>
      <c r="B18080" s="5" t="s">
        <v>849</v>
      </c>
      <c r="C18080" s="8" t="s">
        <v>591</v>
      </c>
      <c r="D18080" s="5" t="s">
        <v>588</v>
      </c>
      <c r="F18080" s="41">
        <v>6602223.057</v>
      </c>
      <c r="G18080" s="41">
        <v>664040.66099999996</v>
      </c>
      <c r="H18080" s="5" t="s">
        <v>595</v>
      </c>
      <c r="I18080" s="5" t="s">
        <v>591</v>
      </c>
      <c r="J18080" s="5" t="s">
        <v>588</v>
      </c>
      <c r="O18080" s="117">
        <v>41563</v>
      </c>
      <c r="P18080" s="88">
        <f t="shared" si="919"/>
        <v>2013</v>
      </c>
      <c r="Q18080" s="88">
        <f t="shared" si="920"/>
        <v>10</v>
      </c>
      <c r="R18080" s="88">
        <f>DAY(O18080)</f>
        <v>16</v>
      </c>
      <c r="Z18080" s="43" t="s">
        <v>1360</v>
      </c>
      <c r="AA18080" s="41" t="s">
        <v>606</v>
      </c>
      <c r="AD18080" s="41" t="s">
        <v>388</v>
      </c>
      <c r="AF18080" s="82">
        <v>0.52300000000000002</v>
      </c>
      <c r="AG18080" s="82">
        <v>0.52300000000000002</v>
      </c>
      <c r="AH18080" s="41" t="s">
        <v>612</v>
      </c>
      <c r="AI18080" s="41" t="s">
        <v>612</v>
      </c>
      <c r="AJ18080" s="41" t="s">
        <v>585</v>
      </c>
      <c r="AK18080" s="8" t="s">
        <v>587</v>
      </c>
      <c r="AL18080" s="8" t="s">
        <v>597</v>
      </c>
      <c r="AM18080" s="41">
        <v>0.5</v>
      </c>
      <c r="AN18080" s="41">
        <v>0.5</v>
      </c>
      <c r="BA18080" s="41" t="s">
        <v>599</v>
      </c>
    </row>
    <row r="18081" spans="1:58" ht="12.75" hidden="1" customHeight="1" x14ac:dyDescent="0.3">
      <c r="A18081" s="5">
        <v>1159</v>
      </c>
      <c r="B18081" s="5" t="s">
        <v>849</v>
      </c>
      <c r="C18081" s="8" t="s">
        <v>593</v>
      </c>
      <c r="D18081" s="5" t="s">
        <v>855</v>
      </c>
      <c r="F18081" s="41">
        <v>6607314</v>
      </c>
      <c r="G18081" s="41">
        <v>667458</v>
      </c>
      <c r="H18081" s="5" t="s">
        <v>721</v>
      </c>
      <c r="O18081" s="117">
        <v>41563</v>
      </c>
      <c r="P18081" s="88">
        <f t="shared" si="919"/>
        <v>2013</v>
      </c>
      <c r="Q18081" s="88">
        <f t="shared" si="920"/>
        <v>10</v>
      </c>
      <c r="R18081" s="79">
        <v>16</v>
      </c>
      <c r="Z18081" s="43" t="s">
        <v>1360</v>
      </c>
      <c r="AA18081" s="41" t="s">
        <v>606</v>
      </c>
      <c r="AD18081" s="41" t="s">
        <v>388</v>
      </c>
      <c r="AF18081" s="82">
        <v>3.7</v>
      </c>
      <c r="AG18081" s="82">
        <v>3.7</v>
      </c>
      <c r="AH18081" s="41" t="s">
        <v>612</v>
      </c>
      <c r="AI18081" s="41" t="s">
        <v>612</v>
      </c>
      <c r="AK18081" s="8" t="s">
        <v>725</v>
      </c>
      <c r="AL18081" s="8" t="s">
        <v>704</v>
      </c>
      <c r="AM18081" s="41">
        <v>0.5</v>
      </c>
      <c r="AN18081" s="41">
        <v>0.5</v>
      </c>
    </row>
    <row r="18082" spans="1:58" ht="12.75" hidden="1" customHeight="1" x14ac:dyDescent="0.3">
      <c r="A18082" s="5">
        <v>1235</v>
      </c>
      <c r="B18082" s="5" t="s">
        <v>849</v>
      </c>
      <c r="C18082" s="8" t="s">
        <v>591</v>
      </c>
      <c r="D18082" s="5" t="s">
        <v>860</v>
      </c>
      <c r="F18082" s="41">
        <v>6602223</v>
      </c>
      <c r="G18082" s="41">
        <v>664041</v>
      </c>
      <c r="H18082" s="5" t="s">
        <v>721</v>
      </c>
      <c r="O18082" s="117">
        <v>41563</v>
      </c>
      <c r="P18082" s="88">
        <f t="shared" si="919"/>
        <v>2013</v>
      </c>
      <c r="Q18082" s="88">
        <f t="shared" si="920"/>
        <v>10</v>
      </c>
      <c r="R18082" s="79">
        <v>16</v>
      </c>
      <c r="Z18082" s="43" t="s">
        <v>1360</v>
      </c>
      <c r="AA18082" s="41" t="s">
        <v>606</v>
      </c>
      <c r="AD18082" s="41" t="s">
        <v>388</v>
      </c>
      <c r="AF18082" s="82">
        <v>0.52</v>
      </c>
      <c r="AG18082" s="82">
        <v>0.52</v>
      </c>
      <c r="AH18082" s="41" t="s">
        <v>612</v>
      </c>
      <c r="AI18082" s="41" t="s">
        <v>612</v>
      </c>
      <c r="AK18082" s="8" t="s">
        <v>725</v>
      </c>
      <c r="AL18082" s="8" t="s">
        <v>704</v>
      </c>
      <c r="AM18082" s="41">
        <v>0.5</v>
      </c>
      <c r="AN18082" s="41">
        <v>0.5</v>
      </c>
    </row>
    <row r="18083" spans="1:58" ht="12.75" hidden="1" customHeight="1" x14ac:dyDescent="0.3">
      <c r="A18083" s="5">
        <v>1271</v>
      </c>
      <c r="B18083" s="5" t="s">
        <v>849</v>
      </c>
      <c r="C18083" s="8" t="s">
        <v>592</v>
      </c>
      <c r="D18083" s="5" t="s">
        <v>589</v>
      </c>
      <c r="F18083" s="41">
        <v>6605092.1320000002</v>
      </c>
      <c r="G18083" s="41">
        <v>663181.98400000005</v>
      </c>
      <c r="H18083" s="5" t="s">
        <v>595</v>
      </c>
      <c r="I18083" s="5" t="s">
        <v>925</v>
      </c>
      <c r="J18083" s="5" t="s">
        <v>589</v>
      </c>
      <c r="O18083" s="117">
        <v>41564</v>
      </c>
      <c r="P18083" s="88">
        <f t="shared" si="919"/>
        <v>2013</v>
      </c>
      <c r="Q18083" s="88">
        <f t="shared" si="920"/>
        <v>10</v>
      </c>
      <c r="R18083" s="88">
        <f>DAY(O18083)</f>
        <v>17</v>
      </c>
      <c r="Z18083" s="43" t="s">
        <v>1360</v>
      </c>
      <c r="AA18083" s="41" t="s">
        <v>606</v>
      </c>
      <c r="AD18083" s="41" t="s">
        <v>388</v>
      </c>
      <c r="AF18083" s="82">
        <v>1.119</v>
      </c>
      <c r="AG18083" s="82">
        <v>1.119</v>
      </c>
      <c r="AH18083" s="41" t="s">
        <v>612</v>
      </c>
      <c r="AI18083" s="41" t="s">
        <v>612</v>
      </c>
      <c r="AJ18083" s="41" t="s">
        <v>585</v>
      </c>
      <c r="AK18083" s="8" t="s">
        <v>587</v>
      </c>
      <c r="AL18083" s="8" t="s">
        <v>597</v>
      </c>
      <c r="AM18083" s="41">
        <v>0.5</v>
      </c>
      <c r="AN18083" s="41">
        <v>0.5</v>
      </c>
      <c r="BA18083" s="41" t="s">
        <v>599</v>
      </c>
      <c r="BD18083" s="4"/>
      <c r="BE18083" s="4"/>
      <c r="BF18083" s="4"/>
    </row>
    <row r="18084" spans="1:58" ht="12.75" hidden="1" customHeight="1" x14ac:dyDescent="0.3">
      <c r="A18084" s="5">
        <v>1115</v>
      </c>
      <c r="B18084" s="5" t="s">
        <v>849</v>
      </c>
      <c r="C18084" s="8" t="s">
        <v>429</v>
      </c>
      <c r="D18084" s="5" t="s">
        <v>859</v>
      </c>
      <c r="E18084" s="8" t="s">
        <v>869</v>
      </c>
      <c r="F18084" s="41">
        <v>6606238</v>
      </c>
      <c r="G18084" s="41">
        <v>661152</v>
      </c>
      <c r="H18084" s="5" t="s">
        <v>721</v>
      </c>
      <c r="I18084" s="5" t="s">
        <v>869</v>
      </c>
      <c r="J18084" s="5" t="s">
        <v>719</v>
      </c>
      <c r="O18084" s="117">
        <v>41564</v>
      </c>
      <c r="P18084" s="88">
        <f t="shared" si="919"/>
        <v>2013</v>
      </c>
      <c r="Q18084" s="88">
        <f t="shared" si="920"/>
        <v>10</v>
      </c>
      <c r="R18084" s="79">
        <v>17</v>
      </c>
      <c r="Z18084" s="43" t="s">
        <v>1360</v>
      </c>
      <c r="AA18084" s="41" t="s">
        <v>606</v>
      </c>
      <c r="AD18084" s="41" t="s">
        <v>388</v>
      </c>
      <c r="AF18084" s="82">
        <v>0.75</v>
      </c>
      <c r="AG18084" s="82">
        <v>0.75</v>
      </c>
      <c r="AH18084" s="41" t="s">
        <v>612</v>
      </c>
      <c r="AI18084" s="41" t="s">
        <v>612</v>
      </c>
      <c r="AK18084" s="8" t="s">
        <v>725</v>
      </c>
      <c r="AL18084" s="8" t="s">
        <v>704</v>
      </c>
      <c r="AM18084" s="41">
        <v>0.5</v>
      </c>
      <c r="AN18084" s="41">
        <v>0.5</v>
      </c>
    </row>
    <row r="18085" spans="1:58" ht="12.75" hidden="1" customHeight="1" x14ac:dyDescent="0.3">
      <c r="A18085" s="5">
        <v>1200</v>
      </c>
      <c r="B18085" s="5" t="s">
        <v>849</v>
      </c>
      <c r="C18085" s="8" t="s">
        <v>592</v>
      </c>
      <c r="D18085" s="5" t="s">
        <v>736</v>
      </c>
      <c r="F18085" s="41">
        <v>6605102</v>
      </c>
      <c r="G18085" s="41">
        <v>663176</v>
      </c>
      <c r="H18085" s="5" t="s">
        <v>721</v>
      </c>
      <c r="O18085" s="117">
        <v>41564</v>
      </c>
      <c r="P18085" s="88">
        <f t="shared" si="919"/>
        <v>2013</v>
      </c>
      <c r="Q18085" s="88">
        <f t="shared" si="920"/>
        <v>10</v>
      </c>
      <c r="R18085" s="79">
        <v>17</v>
      </c>
      <c r="Z18085" s="43" t="s">
        <v>1360</v>
      </c>
      <c r="AA18085" s="41" t="s">
        <v>606</v>
      </c>
      <c r="AD18085" s="41" t="s">
        <v>388</v>
      </c>
      <c r="AF18085" s="82">
        <v>1.1200000000000001</v>
      </c>
      <c r="AG18085" s="82">
        <v>1.1200000000000001</v>
      </c>
      <c r="AH18085" s="41" t="s">
        <v>612</v>
      </c>
      <c r="AI18085" s="41" t="s">
        <v>612</v>
      </c>
      <c r="AK18085" s="8" t="s">
        <v>725</v>
      </c>
      <c r="AL18085" s="8" t="s">
        <v>704</v>
      </c>
      <c r="AM18085" s="41">
        <v>0.5</v>
      </c>
      <c r="AN18085" s="41">
        <v>0.5</v>
      </c>
      <c r="BD18085" s="4"/>
      <c r="BE18085" s="4"/>
      <c r="BF18085" s="4"/>
    </row>
    <row r="18086" spans="1:58" ht="12.75" hidden="1" customHeight="1" x14ac:dyDescent="0.3">
      <c r="A18086" s="5">
        <v>523</v>
      </c>
      <c r="B18086" s="5" t="s">
        <v>848</v>
      </c>
      <c r="C18086" s="8" t="s">
        <v>526</v>
      </c>
      <c r="D18086" s="5" t="s">
        <v>856</v>
      </c>
      <c r="F18086" s="41">
        <v>6594326</v>
      </c>
      <c r="G18086" s="41">
        <v>670805</v>
      </c>
      <c r="H18086" s="5" t="s">
        <v>721</v>
      </c>
      <c r="O18086" s="117">
        <v>41571</v>
      </c>
      <c r="P18086" s="88">
        <f t="shared" si="919"/>
        <v>2013</v>
      </c>
      <c r="Q18086" s="88">
        <f t="shared" si="920"/>
        <v>10</v>
      </c>
      <c r="R18086" s="79">
        <v>24</v>
      </c>
      <c r="Z18086" s="43" t="s">
        <v>1360</v>
      </c>
      <c r="AA18086" s="41" t="s">
        <v>606</v>
      </c>
      <c r="AD18086" s="41" t="s">
        <v>388</v>
      </c>
      <c r="AF18086" s="82">
        <v>0.31</v>
      </c>
      <c r="AG18086" s="82">
        <v>0.31</v>
      </c>
      <c r="AH18086" s="41" t="s">
        <v>612</v>
      </c>
      <c r="AI18086" s="41" t="s">
        <v>612</v>
      </c>
      <c r="AK18086" s="8" t="s">
        <v>724</v>
      </c>
      <c r="AL18086" s="8" t="s">
        <v>704</v>
      </c>
      <c r="AM18086" s="41">
        <v>0.5</v>
      </c>
      <c r="AN18086" s="41">
        <v>0.5</v>
      </c>
      <c r="BD18086" s="4"/>
      <c r="BE18086" s="4"/>
      <c r="BF18086" s="4"/>
    </row>
    <row r="18087" spans="1:58" ht="12.75" hidden="1" customHeight="1" x14ac:dyDescent="0.3">
      <c r="A18087" s="5">
        <v>554</v>
      </c>
      <c r="B18087" s="5" t="s">
        <v>848</v>
      </c>
      <c r="C18087" s="8" t="s">
        <v>18</v>
      </c>
      <c r="D18087" s="5" t="s">
        <v>858</v>
      </c>
      <c r="F18087" s="41">
        <v>6606036</v>
      </c>
      <c r="G18087" s="41">
        <v>661095</v>
      </c>
      <c r="H18087" s="5" t="s">
        <v>721</v>
      </c>
      <c r="O18087" s="117">
        <v>41571</v>
      </c>
      <c r="P18087" s="88">
        <f t="shared" si="919"/>
        <v>2013</v>
      </c>
      <c r="Q18087" s="88">
        <f t="shared" si="920"/>
        <v>10</v>
      </c>
      <c r="R18087" s="79">
        <v>24</v>
      </c>
      <c r="Z18087" s="43" t="s">
        <v>1360</v>
      </c>
      <c r="AA18087" s="41" t="s">
        <v>606</v>
      </c>
      <c r="AD18087" s="41" t="s">
        <v>388</v>
      </c>
      <c r="AF18087" s="82">
        <v>0.74</v>
      </c>
      <c r="AG18087" s="82">
        <v>0.74</v>
      </c>
      <c r="AH18087" s="41" t="s">
        <v>612</v>
      </c>
      <c r="AI18087" s="41" t="s">
        <v>612</v>
      </c>
      <c r="AK18087" s="8" t="s">
        <v>724</v>
      </c>
      <c r="AL18087" s="8" t="s">
        <v>704</v>
      </c>
      <c r="AM18087" s="41">
        <v>0.5</v>
      </c>
      <c r="AN18087" s="41">
        <v>0.5</v>
      </c>
      <c r="BD18087" s="4"/>
      <c r="BE18087" s="4"/>
      <c r="BF18087" s="4"/>
    </row>
    <row r="18088" spans="1:58" ht="12.75" hidden="1" customHeight="1" x14ac:dyDescent="0.3">
      <c r="A18088" s="5">
        <v>555</v>
      </c>
      <c r="B18088" s="5" t="s">
        <v>848</v>
      </c>
      <c r="C18088" s="8" t="s">
        <v>18</v>
      </c>
      <c r="D18088" s="5" t="s">
        <v>858</v>
      </c>
      <c r="L18088" s="5" t="s">
        <v>708</v>
      </c>
      <c r="M18088" s="5">
        <v>660637</v>
      </c>
      <c r="N18088" s="5">
        <v>161566</v>
      </c>
      <c r="O18088" s="117">
        <v>41571</v>
      </c>
      <c r="P18088" s="88">
        <f t="shared" si="919"/>
        <v>2013</v>
      </c>
      <c r="Q18088" s="88">
        <f t="shared" si="920"/>
        <v>10</v>
      </c>
      <c r="R18088" s="79">
        <v>24</v>
      </c>
      <c r="Z18088" s="43" t="s">
        <v>1360</v>
      </c>
      <c r="AA18088" s="41" t="s">
        <v>606</v>
      </c>
      <c r="AD18088" s="41" t="s">
        <v>388</v>
      </c>
      <c r="AF18088" s="82">
        <v>0.74299999999999999</v>
      </c>
      <c r="AG18088" s="82">
        <v>0.74299999999999999</v>
      </c>
      <c r="AH18088" s="41" t="s">
        <v>612</v>
      </c>
      <c r="AI18088" s="41" t="s">
        <v>612</v>
      </c>
      <c r="AK18088" s="8" t="s">
        <v>703</v>
      </c>
      <c r="AL18088" s="8" t="s">
        <v>704</v>
      </c>
      <c r="BD18088" s="4"/>
      <c r="BE18088" s="4"/>
      <c r="BF18088" s="4"/>
    </row>
    <row r="18089" spans="1:58" ht="12.75" hidden="1" customHeight="1" x14ac:dyDescent="0.3">
      <c r="A18089" s="5">
        <v>1118</v>
      </c>
      <c r="B18089" s="5" t="s">
        <v>849</v>
      </c>
      <c r="C18089" s="8" t="s">
        <v>429</v>
      </c>
      <c r="D18089" s="5" t="s">
        <v>859</v>
      </c>
      <c r="E18089" s="8" t="s">
        <v>869</v>
      </c>
      <c r="F18089" s="41">
        <v>6606238</v>
      </c>
      <c r="G18089" s="41">
        <v>661152</v>
      </c>
      <c r="H18089" s="5" t="s">
        <v>721</v>
      </c>
      <c r="I18089" s="5" t="s">
        <v>869</v>
      </c>
      <c r="J18089" s="5" t="s">
        <v>719</v>
      </c>
      <c r="O18089" s="117">
        <v>41597</v>
      </c>
      <c r="P18089" s="88">
        <f t="shared" si="919"/>
        <v>2013</v>
      </c>
      <c r="Q18089" s="88">
        <f t="shared" si="920"/>
        <v>11</v>
      </c>
      <c r="R18089" s="79">
        <v>19</v>
      </c>
      <c r="Z18089" s="43" t="s">
        <v>1360</v>
      </c>
      <c r="AA18089" s="41" t="s">
        <v>606</v>
      </c>
      <c r="AD18089" s="41" t="s">
        <v>388</v>
      </c>
      <c r="AF18089" s="82">
        <v>0.77</v>
      </c>
      <c r="AG18089" s="82">
        <v>0.77</v>
      </c>
      <c r="AH18089" s="41" t="s">
        <v>612</v>
      </c>
      <c r="AI18089" s="41" t="s">
        <v>612</v>
      </c>
      <c r="AK18089" s="8" t="s">
        <v>725</v>
      </c>
      <c r="AL18089" s="8" t="s">
        <v>704</v>
      </c>
      <c r="AM18089" s="41">
        <v>0.5</v>
      </c>
      <c r="AN18089" s="41">
        <v>0.5</v>
      </c>
      <c r="BD18089" s="4"/>
      <c r="BE18089" s="4"/>
      <c r="BF18089" s="4"/>
    </row>
    <row r="18090" spans="1:58" ht="12.75" hidden="1" customHeight="1" x14ac:dyDescent="0.3">
      <c r="A18090" s="5">
        <v>1119</v>
      </c>
      <c r="B18090" s="5" t="s">
        <v>849</v>
      </c>
      <c r="C18090" s="8" t="s">
        <v>429</v>
      </c>
      <c r="D18090" s="5" t="s">
        <v>859</v>
      </c>
      <c r="E18090" s="8" t="s">
        <v>869</v>
      </c>
      <c r="F18090" s="41">
        <v>6606238</v>
      </c>
      <c r="G18090" s="41">
        <v>661152</v>
      </c>
      <c r="H18090" s="5" t="s">
        <v>721</v>
      </c>
      <c r="I18090" s="5" t="s">
        <v>869</v>
      </c>
      <c r="J18090" s="5" t="s">
        <v>719</v>
      </c>
      <c r="O18090" s="117">
        <v>41624</v>
      </c>
      <c r="P18090" s="88">
        <f t="shared" si="919"/>
        <v>2013</v>
      </c>
      <c r="Q18090" s="88">
        <f t="shared" si="920"/>
        <v>12</v>
      </c>
      <c r="R18090" s="79">
        <v>16</v>
      </c>
      <c r="Z18090" s="43" t="s">
        <v>1360</v>
      </c>
      <c r="AA18090" s="41" t="s">
        <v>606</v>
      </c>
      <c r="AD18090" s="41" t="s">
        <v>388</v>
      </c>
      <c r="AF18090" s="82">
        <v>0.82</v>
      </c>
      <c r="AG18090" s="82">
        <v>0.82</v>
      </c>
      <c r="AH18090" s="41" t="s">
        <v>612</v>
      </c>
      <c r="AI18090" s="41" t="s">
        <v>612</v>
      </c>
      <c r="AK18090" s="8" t="s">
        <v>725</v>
      </c>
      <c r="AL18090" s="8" t="s">
        <v>704</v>
      </c>
      <c r="AM18090" s="41">
        <v>0.5</v>
      </c>
      <c r="AN18090" s="41">
        <v>0.5</v>
      </c>
      <c r="BD18090" s="4"/>
      <c r="BE18090" s="4"/>
      <c r="BF18090" s="4"/>
    </row>
    <row r="18091" spans="1:58" ht="12.75" hidden="1" customHeight="1" x14ac:dyDescent="0.3">
      <c r="A18091" s="5">
        <v>1120</v>
      </c>
      <c r="B18091" s="5" t="s">
        <v>849</v>
      </c>
      <c r="C18091" s="8" t="s">
        <v>429</v>
      </c>
      <c r="D18091" s="5" t="s">
        <v>859</v>
      </c>
      <c r="E18091" s="8" t="s">
        <v>869</v>
      </c>
      <c r="F18091" s="41">
        <v>6606238</v>
      </c>
      <c r="G18091" s="41">
        <v>661152</v>
      </c>
      <c r="H18091" s="5" t="s">
        <v>721</v>
      </c>
      <c r="I18091" s="5" t="s">
        <v>869</v>
      </c>
      <c r="J18091" s="5" t="s">
        <v>719</v>
      </c>
      <c r="O18091" s="117">
        <v>41653</v>
      </c>
      <c r="P18091" s="88">
        <f t="shared" si="919"/>
        <v>2014</v>
      </c>
      <c r="Q18091" s="88">
        <f t="shared" si="920"/>
        <v>1</v>
      </c>
      <c r="R18091" s="79">
        <v>14</v>
      </c>
      <c r="Z18091" s="43" t="s">
        <v>1360</v>
      </c>
      <c r="AA18091" s="41" t="s">
        <v>606</v>
      </c>
      <c r="AD18091" s="41" t="s">
        <v>388</v>
      </c>
      <c r="AF18091" s="82">
        <v>0.96</v>
      </c>
      <c r="AG18091" s="82">
        <v>0.96</v>
      </c>
      <c r="AH18091" s="41" t="s">
        <v>612</v>
      </c>
      <c r="AI18091" s="41" t="s">
        <v>612</v>
      </c>
      <c r="AK18091" s="8" t="s">
        <v>725</v>
      </c>
      <c r="AL18091" s="8" t="s">
        <v>704</v>
      </c>
      <c r="AM18091" s="41">
        <v>0.5</v>
      </c>
      <c r="AN18091" s="41">
        <v>0.5</v>
      </c>
      <c r="BD18091" s="4"/>
      <c r="BE18091" s="4"/>
      <c r="BF18091" s="4"/>
    </row>
    <row r="18092" spans="1:58" ht="12.75" hidden="1" customHeight="1" x14ac:dyDescent="0.3">
      <c r="A18092" s="5">
        <v>514</v>
      </c>
      <c r="B18092" s="5" t="s">
        <v>848</v>
      </c>
      <c r="C18092" s="8" t="s">
        <v>68</v>
      </c>
      <c r="D18092" s="5" t="s">
        <v>252</v>
      </c>
      <c r="F18092" s="41">
        <v>6607195</v>
      </c>
      <c r="G18092" s="41">
        <v>664270</v>
      </c>
      <c r="H18092" s="5" t="s">
        <v>721</v>
      </c>
      <c r="O18092" s="117">
        <v>41679</v>
      </c>
      <c r="P18092" s="88">
        <f t="shared" si="919"/>
        <v>2014</v>
      </c>
      <c r="Q18092" s="88">
        <f t="shared" si="920"/>
        <v>2</v>
      </c>
      <c r="R18092" s="79">
        <v>9</v>
      </c>
      <c r="Z18092" s="43" t="s">
        <v>1360</v>
      </c>
      <c r="AA18092" s="41" t="s">
        <v>606</v>
      </c>
      <c r="AD18092" s="41" t="s">
        <v>388</v>
      </c>
      <c r="AF18092" s="82">
        <v>1.39</v>
      </c>
      <c r="AG18092" s="82">
        <v>1.39</v>
      </c>
      <c r="AH18092" s="41" t="s">
        <v>612</v>
      </c>
      <c r="AI18092" s="41" t="s">
        <v>612</v>
      </c>
      <c r="AK18092" s="8" t="s">
        <v>724</v>
      </c>
      <c r="AL18092" s="8" t="s">
        <v>704</v>
      </c>
      <c r="AM18092" s="41">
        <v>0.5</v>
      </c>
      <c r="AN18092" s="41">
        <v>0.5</v>
      </c>
      <c r="BD18092" s="4"/>
      <c r="BE18092" s="4"/>
      <c r="BF18092" s="4"/>
    </row>
    <row r="18093" spans="1:58" ht="12.75" hidden="1" customHeight="1" x14ac:dyDescent="0.3">
      <c r="A18093" s="5">
        <v>1121</v>
      </c>
      <c r="B18093" s="5" t="s">
        <v>849</v>
      </c>
      <c r="C18093" s="8" t="s">
        <v>429</v>
      </c>
      <c r="D18093" s="5" t="s">
        <v>859</v>
      </c>
      <c r="E18093" s="8" t="s">
        <v>869</v>
      </c>
      <c r="F18093" s="41">
        <v>6606238</v>
      </c>
      <c r="G18093" s="41">
        <v>661152</v>
      </c>
      <c r="H18093" s="5" t="s">
        <v>721</v>
      </c>
      <c r="I18093" s="5" t="s">
        <v>869</v>
      </c>
      <c r="J18093" s="5" t="s">
        <v>719</v>
      </c>
      <c r="O18093" s="117">
        <v>41682</v>
      </c>
      <c r="P18093" s="88">
        <f t="shared" si="919"/>
        <v>2014</v>
      </c>
      <c r="Q18093" s="88">
        <f t="shared" si="920"/>
        <v>2</v>
      </c>
      <c r="R18093" s="79">
        <v>12</v>
      </c>
      <c r="Z18093" s="43" t="s">
        <v>1360</v>
      </c>
      <c r="AA18093" s="41" t="s">
        <v>606</v>
      </c>
      <c r="AD18093" s="41" t="s">
        <v>388</v>
      </c>
      <c r="AF18093" s="82">
        <v>1.22</v>
      </c>
      <c r="AG18093" s="82">
        <v>1.22</v>
      </c>
      <c r="AH18093" s="41" t="s">
        <v>612</v>
      </c>
      <c r="AI18093" s="41" t="s">
        <v>612</v>
      </c>
      <c r="AK18093" s="8" t="s">
        <v>725</v>
      </c>
      <c r="AL18093" s="8" t="s">
        <v>704</v>
      </c>
      <c r="AM18093" s="41">
        <v>0.5</v>
      </c>
      <c r="AN18093" s="41">
        <v>0.5</v>
      </c>
    </row>
    <row r="18094" spans="1:58" ht="12.75" hidden="1" customHeight="1" x14ac:dyDescent="0.3">
      <c r="A18094" s="5">
        <v>1122</v>
      </c>
      <c r="B18094" s="5" t="s">
        <v>849</v>
      </c>
      <c r="C18094" s="8" t="s">
        <v>429</v>
      </c>
      <c r="D18094" s="5" t="s">
        <v>859</v>
      </c>
      <c r="E18094" s="8" t="s">
        <v>869</v>
      </c>
      <c r="F18094" s="41">
        <v>6606238</v>
      </c>
      <c r="G18094" s="41">
        <v>661152</v>
      </c>
      <c r="H18094" s="5" t="s">
        <v>721</v>
      </c>
      <c r="I18094" s="5" t="s">
        <v>869</v>
      </c>
      <c r="J18094" s="5" t="s">
        <v>719</v>
      </c>
      <c r="O18094" s="117">
        <v>41717</v>
      </c>
      <c r="P18094" s="88">
        <f t="shared" si="919"/>
        <v>2014</v>
      </c>
      <c r="Q18094" s="88">
        <f t="shared" si="920"/>
        <v>3</v>
      </c>
      <c r="R18094" s="79">
        <v>19</v>
      </c>
      <c r="Z18094" s="43" t="s">
        <v>1360</v>
      </c>
      <c r="AA18094" s="41" t="s">
        <v>606</v>
      </c>
      <c r="AD18094" s="41" t="s">
        <v>388</v>
      </c>
      <c r="AF18094" s="82">
        <v>1.07</v>
      </c>
      <c r="AG18094" s="82">
        <v>1.07</v>
      </c>
      <c r="AH18094" s="41" t="s">
        <v>612</v>
      </c>
      <c r="AI18094" s="41" t="s">
        <v>612</v>
      </c>
      <c r="AK18094" s="8" t="s">
        <v>725</v>
      </c>
      <c r="AL18094" s="8" t="s">
        <v>704</v>
      </c>
      <c r="AM18094" s="41">
        <v>0.5</v>
      </c>
      <c r="AN18094" s="41">
        <v>0.5</v>
      </c>
    </row>
    <row r="18095" spans="1:58" ht="12.75" hidden="1" customHeight="1" x14ac:dyDescent="0.3">
      <c r="A18095" s="5">
        <v>1123</v>
      </c>
      <c r="B18095" s="5" t="s">
        <v>849</v>
      </c>
      <c r="C18095" s="8" t="s">
        <v>429</v>
      </c>
      <c r="D18095" s="5" t="s">
        <v>859</v>
      </c>
      <c r="E18095" s="8" t="s">
        <v>869</v>
      </c>
      <c r="F18095" s="41">
        <v>6606238</v>
      </c>
      <c r="G18095" s="41">
        <v>661152</v>
      </c>
      <c r="H18095" s="5" t="s">
        <v>721</v>
      </c>
      <c r="I18095" s="5" t="s">
        <v>869</v>
      </c>
      <c r="J18095" s="5" t="s">
        <v>719</v>
      </c>
      <c r="O18095" s="117">
        <v>41743</v>
      </c>
      <c r="P18095" s="88">
        <f t="shared" si="919"/>
        <v>2014</v>
      </c>
      <c r="Q18095" s="88">
        <f t="shared" si="920"/>
        <v>4</v>
      </c>
      <c r="R18095" s="79">
        <v>14</v>
      </c>
      <c r="Z18095" s="43" t="s">
        <v>1360</v>
      </c>
      <c r="AA18095" s="41" t="s">
        <v>606</v>
      </c>
      <c r="AD18095" s="41" t="s">
        <v>388</v>
      </c>
      <c r="AF18095" s="82">
        <v>1.04</v>
      </c>
      <c r="AG18095" s="82">
        <v>1.04</v>
      </c>
      <c r="AH18095" s="41" t="s">
        <v>612</v>
      </c>
      <c r="AI18095" s="41" t="s">
        <v>612</v>
      </c>
      <c r="AK18095" s="8" t="s">
        <v>725</v>
      </c>
      <c r="AL18095" s="8" t="s">
        <v>704</v>
      </c>
      <c r="AM18095" s="41">
        <v>0.5</v>
      </c>
      <c r="AN18095" s="41">
        <v>0.5</v>
      </c>
    </row>
    <row r="18096" spans="1:58" ht="12.75" hidden="1" customHeight="1" x14ac:dyDescent="0.3">
      <c r="A18096" s="5">
        <v>515</v>
      </c>
      <c r="B18096" s="5" t="s">
        <v>848</v>
      </c>
      <c r="C18096" s="8" t="s">
        <v>68</v>
      </c>
      <c r="D18096" s="5" t="s">
        <v>252</v>
      </c>
      <c r="F18096" s="41">
        <v>6607195</v>
      </c>
      <c r="G18096" s="41">
        <v>664270</v>
      </c>
      <c r="H18096" s="5" t="s">
        <v>721</v>
      </c>
      <c r="O18096" s="117">
        <v>41745</v>
      </c>
      <c r="P18096" s="88">
        <f t="shared" si="919"/>
        <v>2014</v>
      </c>
      <c r="Q18096" s="88">
        <f t="shared" si="920"/>
        <v>4</v>
      </c>
      <c r="R18096" s="79">
        <v>16</v>
      </c>
      <c r="Z18096" s="43" t="s">
        <v>1360</v>
      </c>
      <c r="AA18096" s="41" t="s">
        <v>606</v>
      </c>
      <c r="AD18096" s="41" t="s">
        <v>388</v>
      </c>
      <c r="AF18096" s="82">
        <v>1.76</v>
      </c>
      <c r="AG18096" s="82">
        <v>1.76</v>
      </c>
      <c r="AH18096" s="41" t="s">
        <v>612</v>
      </c>
      <c r="AI18096" s="41" t="s">
        <v>612</v>
      </c>
      <c r="AK18096" s="8" t="s">
        <v>724</v>
      </c>
      <c r="AL18096" s="8" t="s">
        <v>704</v>
      </c>
      <c r="AM18096" s="41">
        <v>0.5</v>
      </c>
      <c r="AN18096" s="41">
        <v>0.5</v>
      </c>
    </row>
    <row r="18097" spans="1:40" ht="12.75" hidden="1" customHeight="1" x14ac:dyDescent="0.3">
      <c r="A18097" s="5">
        <v>1124</v>
      </c>
      <c r="B18097" s="5" t="s">
        <v>849</v>
      </c>
      <c r="C18097" s="8" t="s">
        <v>429</v>
      </c>
      <c r="D18097" s="5" t="s">
        <v>859</v>
      </c>
      <c r="E18097" s="8" t="s">
        <v>869</v>
      </c>
      <c r="F18097" s="41">
        <v>6606238</v>
      </c>
      <c r="G18097" s="41">
        <v>661152</v>
      </c>
      <c r="H18097" s="5" t="s">
        <v>721</v>
      </c>
      <c r="I18097" s="5" t="s">
        <v>869</v>
      </c>
      <c r="J18097" s="5" t="s">
        <v>719</v>
      </c>
      <c r="O18097" s="117">
        <v>41778</v>
      </c>
      <c r="P18097" s="88">
        <f t="shared" si="919"/>
        <v>2014</v>
      </c>
      <c r="Q18097" s="88">
        <f t="shared" si="920"/>
        <v>5</v>
      </c>
      <c r="R18097" s="79">
        <v>19</v>
      </c>
      <c r="Z18097" s="43" t="s">
        <v>1360</v>
      </c>
      <c r="AA18097" s="41" t="s">
        <v>606</v>
      </c>
      <c r="AD18097" s="41" t="s">
        <v>388</v>
      </c>
      <c r="AF18097" s="82">
        <v>1.08</v>
      </c>
      <c r="AG18097" s="82">
        <v>1.08</v>
      </c>
      <c r="AH18097" s="41" t="s">
        <v>612</v>
      </c>
      <c r="AI18097" s="41" t="s">
        <v>612</v>
      </c>
      <c r="AK18097" s="8" t="s">
        <v>725</v>
      </c>
      <c r="AL18097" s="8" t="s">
        <v>704</v>
      </c>
      <c r="AM18097" s="41">
        <v>0.5</v>
      </c>
      <c r="AN18097" s="41">
        <v>0.5</v>
      </c>
    </row>
    <row r="18098" spans="1:40" ht="12.75" hidden="1" customHeight="1" x14ac:dyDescent="0.3">
      <c r="A18098" s="5">
        <v>1125</v>
      </c>
      <c r="B18098" s="5" t="s">
        <v>849</v>
      </c>
      <c r="C18098" s="8" t="s">
        <v>429</v>
      </c>
      <c r="D18098" s="5" t="s">
        <v>859</v>
      </c>
      <c r="E18098" s="8" t="s">
        <v>869</v>
      </c>
      <c r="F18098" s="41">
        <v>6606238</v>
      </c>
      <c r="G18098" s="41">
        <v>661152</v>
      </c>
      <c r="H18098" s="5" t="s">
        <v>721</v>
      </c>
      <c r="I18098" s="5" t="s">
        <v>869</v>
      </c>
      <c r="J18098" s="5" t="s">
        <v>719</v>
      </c>
      <c r="O18098" s="117">
        <v>41806</v>
      </c>
      <c r="P18098" s="88">
        <f t="shared" si="919"/>
        <v>2014</v>
      </c>
      <c r="Q18098" s="88">
        <f t="shared" si="920"/>
        <v>6</v>
      </c>
      <c r="R18098" s="79">
        <v>16</v>
      </c>
      <c r="Z18098" s="43" t="s">
        <v>1360</v>
      </c>
      <c r="AA18098" s="41" t="s">
        <v>606</v>
      </c>
      <c r="AD18098" s="41" t="s">
        <v>388</v>
      </c>
      <c r="AF18098" s="82">
        <v>1.1000000000000001</v>
      </c>
      <c r="AG18098" s="82">
        <v>1.1000000000000001</v>
      </c>
      <c r="AH18098" s="41" t="s">
        <v>612</v>
      </c>
      <c r="AI18098" s="41" t="s">
        <v>612</v>
      </c>
      <c r="AK18098" s="8" t="s">
        <v>725</v>
      </c>
      <c r="AL18098" s="8" t="s">
        <v>704</v>
      </c>
      <c r="AM18098" s="41">
        <v>0.5</v>
      </c>
      <c r="AN18098" s="41">
        <v>0.5</v>
      </c>
    </row>
    <row r="18099" spans="1:40" ht="12.75" hidden="1" customHeight="1" x14ac:dyDescent="0.3">
      <c r="A18099" s="5">
        <v>1126</v>
      </c>
      <c r="B18099" s="5" t="s">
        <v>849</v>
      </c>
      <c r="C18099" s="8" t="s">
        <v>429</v>
      </c>
      <c r="D18099" s="5" t="s">
        <v>859</v>
      </c>
      <c r="E18099" s="8" t="s">
        <v>869</v>
      </c>
      <c r="F18099" s="41">
        <v>6606238</v>
      </c>
      <c r="G18099" s="41">
        <v>661152</v>
      </c>
      <c r="H18099" s="5" t="s">
        <v>721</v>
      </c>
      <c r="I18099" s="5" t="s">
        <v>869</v>
      </c>
      <c r="J18099" s="5" t="s">
        <v>719</v>
      </c>
      <c r="O18099" s="117">
        <v>41835</v>
      </c>
      <c r="P18099" s="88">
        <f t="shared" si="919"/>
        <v>2014</v>
      </c>
      <c r="Q18099" s="88">
        <f t="shared" si="920"/>
        <v>7</v>
      </c>
      <c r="R18099" s="79">
        <v>15</v>
      </c>
      <c r="Z18099" s="43" t="s">
        <v>1360</v>
      </c>
      <c r="AA18099" s="41" t="s">
        <v>606</v>
      </c>
      <c r="AD18099" s="41" t="s">
        <v>388</v>
      </c>
      <c r="AF18099" s="82">
        <v>1.0900000000000001</v>
      </c>
      <c r="AG18099" s="82">
        <v>1.0900000000000001</v>
      </c>
      <c r="AH18099" s="41" t="s">
        <v>612</v>
      </c>
      <c r="AI18099" s="41" t="s">
        <v>612</v>
      </c>
      <c r="AK18099" s="8" t="s">
        <v>725</v>
      </c>
      <c r="AL18099" s="8" t="s">
        <v>704</v>
      </c>
      <c r="AM18099" s="41" t="s">
        <v>19</v>
      </c>
      <c r="AN18099" s="41" t="s">
        <v>19</v>
      </c>
    </row>
    <row r="18100" spans="1:40" ht="12.75" hidden="1" customHeight="1" x14ac:dyDescent="0.3">
      <c r="A18100" s="5">
        <v>1127</v>
      </c>
      <c r="B18100" s="5" t="s">
        <v>849</v>
      </c>
      <c r="C18100" s="8" t="s">
        <v>429</v>
      </c>
      <c r="D18100" s="5" t="s">
        <v>859</v>
      </c>
      <c r="E18100" s="8" t="s">
        <v>869</v>
      </c>
      <c r="F18100" s="41">
        <v>6606238</v>
      </c>
      <c r="G18100" s="41">
        <v>661152</v>
      </c>
      <c r="H18100" s="5" t="s">
        <v>721</v>
      </c>
      <c r="I18100" s="5" t="s">
        <v>869</v>
      </c>
      <c r="J18100" s="5" t="s">
        <v>719</v>
      </c>
      <c r="O18100" s="117">
        <v>41862</v>
      </c>
      <c r="P18100" s="88">
        <f t="shared" si="919"/>
        <v>2014</v>
      </c>
      <c r="Q18100" s="88">
        <f t="shared" si="920"/>
        <v>8</v>
      </c>
      <c r="R18100" s="79">
        <v>11</v>
      </c>
      <c r="Z18100" s="43" t="s">
        <v>1360</v>
      </c>
      <c r="AA18100" s="41" t="s">
        <v>606</v>
      </c>
      <c r="AD18100" s="41" t="s">
        <v>388</v>
      </c>
      <c r="AF18100" s="82">
        <v>1.05</v>
      </c>
      <c r="AG18100" s="82">
        <v>1.05</v>
      </c>
      <c r="AH18100" s="41" t="s">
        <v>612</v>
      </c>
      <c r="AI18100" s="41" t="s">
        <v>612</v>
      </c>
      <c r="AK18100" s="8" t="s">
        <v>725</v>
      </c>
      <c r="AL18100" s="8" t="s">
        <v>704</v>
      </c>
      <c r="AM18100" s="41">
        <v>0.5</v>
      </c>
      <c r="AN18100" s="41">
        <v>0.5</v>
      </c>
    </row>
    <row r="18101" spans="1:40" ht="12.75" hidden="1" customHeight="1" x14ac:dyDescent="0.3">
      <c r="A18101" s="5">
        <v>516</v>
      </c>
      <c r="B18101" s="5" t="s">
        <v>848</v>
      </c>
      <c r="C18101" s="8" t="s">
        <v>68</v>
      </c>
      <c r="D18101" s="5" t="s">
        <v>252</v>
      </c>
      <c r="F18101" s="41">
        <v>6607195</v>
      </c>
      <c r="G18101" s="41">
        <v>664270</v>
      </c>
      <c r="H18101" s="5" t="s">
        <v>721</v>
      </c>
      <c r="O18101" s="117">
        <v>41864</v>
      </c>
      <c r="P18101" s="88">
        <f t="shared" si="919"/>
        <v>2014</v>
      </c>
      <c r="Q18101" s="88">
        <f t="shared" si="920"/>
        <v>8</v>
      </c>
      <c r="R18101" s="79">
        <v>13</v>
      </c>
      <c r="Z18101" s="43" t="s">
        <v>1360</v>
      </c>
      <c r="AA18101" s="41" t="s">
        <v>606</v>
      </c>
      <c r="AD18101" s="41" t="s">
        <v>388</v>
      </c>
      <c r="AF18101" s="82">
        <v>1.67</v>
      </c>
      <c r="AG18101" s="82">
        <v>1.67</v>
      </c>
      <c r="AH18101" s="41" t="s">
        <v>612</v>
      </c>
      <c r="AI18101" s="41" t="s">
        <v>612</v>
      </c>
      <c r="AK18101" s="8" t="s">
        <v>724</v>
      </c>
      <c r="AL18101" s="8" t="s">
        <v>704</v>
      </c>
      <c r="AM18101" s="41">
        <v>0.5</v>
      </c>
      <c r="AN18101" s="41">
        <v>0.5</v>
      </c>
    </row>
    <row r="18102" spans="1:40" ht="12.75" hidden="1" customHeight="1" x14ac:dyDescent="0.3">
      <c r="A18102" s="5">
        <v>1128</v>
      </c>
      <c r="B18102" s="5" t="s">
        <v>849</v>
      </c>
      <c r="C18102" s="8" t="s">
        <v>429</v>
      </c>
      <c r="D18102" s="5" t="s">
        <v>859</v>
      </c>
      <c r="E18102" s="8" t="s">
        <v>869</v>
      </c>
      <c r="F18102" s="41">
        <v>6606238</v>
      </c>
      <c r="G18102" s="41">
        <v>661152</v>
      </c>
      <c r="H18102" s="5" t="s">
        <v>721</v>
      </c>
      <c r="I18102" s="5" t="s">
        <v>869</v>
      </c>
      <c r="J18102" s="5" t="s">
        <v>719</v>
      </c>
      <c r="O18102" s="117">
        <v>41899</v>
      </c>
      <c r="P18102" s="88">
        <f t="shared" si="919"/>
        <v>2014</v>
      </c>
      <c r="Q18102" s="88">
        <f t="shared" si="920"/>
        <v>9</v>
      </c>
      <c r="R18102" s="79">
        <v>17</v>
      </c>
      <c r="Z18102" s="43" t="s">
        <v>1360</v>
      </c>
      <c r="AA18102" s="41" t="s">
        <v>606</v>
      </c>
      <c r="AD18102" s="41" t="s">
        <v>388</v>
      </c>
      <c r="AF18102" s="82">
        <v>1.04</v>
      </c>
      <c r="AG18102" s="82">
        <v>1.04</v>
      </c>
      <c r="AH18102" s="41" t="s">
        <v>612</v>
      </c>
      <c r="AI18102" s="41" t="s">
        <v>612</v>
      </c>
      <c r="AK18102" s="8" t="s">
        <v>725</v>
      </c>
      <c r="AL18102" s="8" t="s">
        <v>704</v>
      </c>
      <c r="AM18102" s="41">
        <v>0.5</v>
      </c>
      <c r="AN18102" s="41">
        <v>0.5</v>
      </c>
    </row>
    <row r="18103" spans="1:40" ht="12.75" hidden="1" customHeight="1" x14ac:dyDescent="0.3">
      <c r="A18103" s="5">
        <v>517</v>
      </c>
      <c r="B18103" s="5" t="s">
        <v>848</v>
      </c>
      <c r="C18103" s="8" t="s">
        <v>68</v>
      </c>
      <c r="D18103" s="5" t="s">
        <v>252</v>
      </c>
      <c r="F18103" s="41">
        <v>6607195</v>
      </c>
      <c r="G18103" s="41">
        <v>664270</v>
      </c>
      <c r="H18103" s="5" t="s">
        <v>721</v>
      </c>
      <c r="O18103" s="117">
        <v>41919</v>
      </c>
      <c r="P18103" s="88">
        <f t="shared" si="919"/>
        <v>2014</v>
      </c>
      <c r="Q18103" s="88">
        <f t="shared" si="920"/>
        <v>10</v>
      </c>
      <c r="R18103" s="79">
        <v>7</v>
      </c>
      <c r="Z18103" s="43" t="s">
        <v>1360</v>
      </c>
      <c r="AA18103" s="41" t="s">
        <v>606</v>
      </c>
      <c r="AD18103" s="41" t="s">
        <v>388</v>
      </c>
      <c r="AF18103" s="82">
        <v>1.7</v>
      </c>
      <c r="AG18103" s="82">
        <v>1.7</v>
      </c>
      <c r="AH18103" s="41" t="s">
        <v>612</v>
      </c>
      <c r="AI18103" s="41" t="s">
        <v>612</v>
      </c>
      <c r="AK18103" s="8" t="s">
        <v>724</v>
      </c>
      <c r="AL18103" s="8" t="s">
        <v>704</v>
      </c>
      <c r="AM18103" s="41">
        <v>0.5</v>
      </c>
      <c r="AN18103" s="41">
        <v>0.5</v>
      </c>
    </row>
    <row r="18104" spans="1:40" ht="12.75" hidden="1" customHeight="1" x14ac:dyDescent="0.3">
      <c r="A18104" s="5">
        <v>1129</v>
      </c>
      <c r="B18104" s="5" t="s">
        <v>849</v>
      </c>
      <c r="C18104" s="8" t="s">
        <v>429</v>
      </c>
      <c r="D18104" s="5" t="s">
        <v>859</v>
      </c>
      <c r="E18104" s="8" t="s">
        <v>869</v>
      </c>
      <c r="F18104" s="41">
        <v>6606238</v>
      </c>
      <c r="G18104" s="41">
        <v>661152</v>
      </c>
      <c r="H18104" s="5" t="s">
        <v>721</v>
      </c>
      <c r="I18104" s="5" t="s">
        <v>869</v>
      </c>
      <c r="J18104" s="5" t="s">
        <v>719</v>
      </c>
      <c r="O18104" s="117">
        <v>41926</v>
      </c>
      <c r="P18104" s="88">
        <f t="shared" si="919"/>
        <v>2014</v>
      </c>
      <c r="Q18104" s="88">
        <f t="shared" si="920"/>
        <v>10</v>
      </c>
      <c r="R18104" s="79">
        <v>14</v>
      </c>
      <c r="Z18104" s="43" t="s">
        <v>1360</v>
      </c>
      <c r="AA18104" s="41" t="s">
        <v>606</v>
      </c>
      <c r="AD18104" s="41" t="s">
        <v>388</v>
      </c>
      <c r="AF18104" s="82">
        <v>1.04</v>
      </c>
      <c r="AG18104" s="82">
        <v>1.04</v>
      </c>
      <c r="AH18104" s="41" t="s">
        <v>612</v>
      </c>
      <c r="AI18104" s="41" t="s">
        <v>612</v>
      </c>
      <c r="AK18104" s="8" t="s">
        <v>725</v>
      </c>
      <c r="AL18104" s="8" t="s">
        <v>704</v>
      </c>
      <c r="AM18104" s="41">
        <v>0.5</v>
      </c>
      <c r="AN18104" s="41">
        <v>0.5</v>
      </c>
    </row>
    <row r="18105" spans="1:40" ht="12.75" hidden="1" customHeight="1" x14ac:dyDescent="0.3">
      <c r="A18105" s="5">
        <v>1130</v>
      </c>
      <c r="B18105" s="5" t="s">
        <v>849</v>
      </c>
      <c r="C18105" s="8" t="s">
        <v>429</v>
      </c>
      <c r="D18105" s="5" t="s">
        <v>859</v>
      </c>
      <c r="E18105" s="8" t="s">
        <v>869</v>
      </c>
      <c r="F18105" s="41">
        <v>6606238</v>
      </c>
      <c r="G18105" s="41">
        <v>661152</v>
      </c>
      <c r="H18105" s="5" t="s">
        <v>721</v>
      </c>
      <c r="I18105" s="5" t="s">
        <v>869</v>
      </c>
      <c r="J18105" s="5" t="s">
        <v>719</v>
      </c>
      <c r="O18105" s="117">
        <v>41961</v>
      </c>
      <c r="P18105" s="88">
        <f t="shared" si="919"/>
        <v>2014</v>
      </c>
      <c r="Q18105" s="88">
        <f t="shared" si="920"/>
        <v>11</v>
      </c>
      <c r="R18105" s="79">
        <v>18</v>
      </c>
      <c r="Z18105" s="43" t="s">
        <v>1360</v>
      </c>
      <c r="AA18105" s="41" t="s">
        <v>606</v>
      </c>
      <c r="AD18105" s="41" t="s">
        <v>388</v>
      </c>
      <c r="AF18105" s="82">
        <v>1.03</v>
      </c>
      <c r="AG18105" s="82">
        <v>1.03</v>
      </c>
      <c r="AH18105" s="41" t="s">
        <v>612</v>
      </c>
      <c r="AI18105" s="41" t="s">
        <v>612</v>
      </c>
      <c r="AK18105" s="8" t="s">
        <v>725</v>
      </c>
      <c r="AL18105" s="8" t="s">
        <v>704</v>
      </c>
      <c r="AM18105" s="41">
        <v>0.5</v>
      </c>
      <c r="AN18105" s="41">
        <v>0.5</v>
      </c>
    </row>
    <row r="18106" spans="1:40" ht="12.75" hidden="1" customHeight="1" x14ac:dyDescent="0.3">
      <c r="A18106" s="5">
        <v>1131</v>
      </c>
      <c r="B18106" s="5" t="s">
        <v>849</v>
      </c>
      <c r="C18106" s="8" t="s">
        <v>429</v>
      </c>
      <c r="D18106" s="5" t="s">
        <v>859</v>
      </c>
      <c r="E18106" s="8" t="s">
        <v>869</v>
      </c>
      <c r="F18106" s="41">
        <v>6606238</v>
      </c>
      <c r="G18106" s="41">
        <v>661152</v>
      </c>
      <c r="H18106" s="5" t="s">
        <v>721</v>
      </c>
      <c r="I18106" s="5" t="s">
        <v>869</v>
      </c>
      <c r="J18106" s="5" t="s">
        <v>719</v>
      </c>
      <c r="O18106" s="117">
        <v>41988</v>
      </c>
      <c r="P18106" s="88">
        <f t="shared" si="919"/>
        <v>2014</v>
      </c>
      <c r="Q18106" s="88">
        <f t="shared" si="920"/>
        <v>12</v>
      </c>
      <c r="R18106" s="79">
        <v>15</v>
      </c>
      <c r="Z18106" s="43" t="s">
        <v>1360</v>
      </c>
      <c r="AA18106" s="41" t="s">
        <v>606</v>
      </c>
      <c r="AD18106" s="41" t="s">
        <v>388</v>
      </c>
      <c r="AF18106" s="82">
        <v>1.19</v>
      </c>
      <c r="AG18106" s="82">
        <v>1.19</v>
      </c>
      <c r="AH18106" s="41" t="s">
        <v>612</v>
      </c>
      <c r="AI18106" s="41" t="s">
        <v>612</v>
      </c>
      <c r="AK18106" s="8" t="s">
        <v>725</v>
      </c>
      <c r="AL18106" s="8" t="s">
        <v>704</v>
      </c>
      <c r="AM18106" s="41">
        <v>0.5</v>
      </c>
      <c r="AN18106" s="41">
        <v>0.5</v>
      </c>
    </row>
    <row r="18107" spans="1:40" ht="12.75" hidden="1" customHeight="1" x14ac:dyDescent="0.3">
      <c r="A18107" s="5">
        <v>1132</v>
      </c>
      <c r="B18107" s="5" t="s">
        <v>849</v>
      </c>
      <c r="C18107" s="8" t="s">
        <v>429</v>
      </c>
      <c r="D18107" s="5" t="s">
        <v>859</v>
      </c>
      <c r="E18107" s="8" t="s">
        <v>869</v>
      </c>
      <c r="F18107" s="41">
        <v>6606238</v>
      </c>
      <c r="G18107" s="41">
        <v>661152</v>
      </c>
      <c r="H18107" s="5" t="s">
        <v>721</v>
      </c>
      <c r="I18107" s="5" t="s">
        <v>869</v>
      </c>
      <c r="J18107" s="5" t="s">
        <v>719</v>
      </c>
      <c r="O18107" s="117">
        <v>42017</v>
      </c>
      <c r="P18107" s="88">
        <f t="shared" si="919"/>
        <v>2015</v>
      </c>
      <c r="Q18107" s="88">
        <f t="shared" si="920"/>
        <v>1</v>
      </c>
      <c r="R18107" s="79">
        <v>13</v>
      </c>
      <c r="Z18107" s="43" t="s">
        <v>1360</v>
      </c>
      <c r="AA18107" s="41" t="s">
        <v>606</v>
      </c>
      <c r="AD18107" s="41" t="s">
        <v>388</v>
      </c>
      <c r="AF18107" s="82">
        <v>1.31</v>
      </c>
      <c r="AG18107" s="82">
        <v>1.31</v>
      </c>
      <c r="AH18107" s="41" t="s">
        <v>612</v>
      </c>
      <c r="AI18107" s="41" t="s">
        <v>612</v>
      </c>
      <c r="AK18107" s="8" t="s">
        <v>725</v>
      </c>
      <c r="AL18107" s="8" t="s">
        <v>704</v>
      </c>
      <c r="AM18107" s="41">
        <v>0.2</v>
      </c>
      <c r="AN18107" s="41">
        <v>0.2</v>
      </c>
    </row>
    <row r="18108" spans="1:40" ht="12.75" hidden="1" customHeight="1" x14ac:dyDescent="0.3">
      <c r="A18108" s="5">
        <v>518</v>
      </c>
      <c r="B18108" s="5" t="s">
        <v>848</v>
      </c>
      <c r="C18108" s="8" t="s">
        <v>68</v>
      </c>
      <c r="D18108" s="5" t="s">
        <v>252</v>
      </c>
      <c r="F18108" s="41">
        <v>6607195</v>
      </c>
      <c r="G18108" s="41">
        <v>664270</v>
      </c>
      <c r="H18108" s="5" t="s">
        <v>721</v>
      </c>
      <c r="O18108" s="117">
        <v>42046</v>
      </c>
      <c r="P18108" s="88">
        <f t="shared" si="919"/>
        <v>2015</v>
      </c>
      <c r="Q18108" s="88">
        <f t="shared" si="920"/>
        <v>2</v>
      </c>
      <c r="R18108" s="79">
        <v>11</v>
      </c>
      <c r="Z18108" s="43" t="s">
        <v>1360</v>
      </c>
      <c r="AA18108" s="41" t="s">
        <v>606</v>
      </c>
      <c r="AD18108" s="41" t="s">
        <v>388</v>
      </c>
      <c r="AF18108" s="82">
        <v>1.1299999999999999</v>
      </c>
      <c r="AG18108" s="82">
        <v>1.1299999999999999</v>
      </c>
      <c r="AH18108" s="41" t="s">
        <v>612</v>
      </c>
      <c r="AI18108" s="41" t="s">
        <v>612</v>
      </c>
      <c r="AK18108" s="8" t="s">
        <v>724</v>
      </c>
      <c r="AL18108" s="8" t="s">
        <v>704</v>
      </c>
      <c r="AM18108" s="41">
        <v>0.5</v>
      </c>
      <c r="AN18108" s="41">
        <v>0.5</v>
      </c>
    </row>
    <row r="18109" spans="1:40" ht="12.75" hidden="1" customHeight="1" x14ac:dyDescent="0.3">
      <c r="A18109" s="5">
        <v>1133</v>
      </c>
      <c r="B18109" s="5" t="s">
        <v>849</v>
      </c>
      <c r="C18109" s="8" t="s">
        <v>429</v>
      </c>
      <c r="D18109" s="5" t="s">
        <v>859</v>
      </c>
      <c r="E18109" s="8" t="s">
        <v>869</v>
      </c>
      <c r="F18109" s="41">
        <v>6606238</v>
      </c>
      <c r="G18109" s="41">
        <v>661152</v>
      </c>
      <c r="H18109" s="5" t="s">
        <v>721</v>
      </c>
      <c r="I18109" s="5" t="s">
        <v>869</v>
      </c>
      <c r="J18109" s="5" t="s">
        <v>719</v>
      </c>
      <c r="O18109" s="117">
        <v>42052</v>
      </c>
      <c r="P18109" s="88">
        <f t="shared" si="919"/>
        <v>2015</v>
      </c>
      <c r="Q18109" s="88">
        <f t="shared" si="920"/>
        <v>2</v>
      </c>
      <c r="R18109" s="79">
        <v>17</v>
      </c>
      <c r="Z18109" s="43" t="s">
        <v>1360</v>
      </c>
      <c r="AA18109" s="41" t="s">
        <v>606</v>
      </c>
      <c r="AD18109" s="41" t="s">
        <v>388</v>
      </c>
      <c r="AF18109" s="82">
        <v>1.2</v>
      </c>
      <c r="AG18109" s="82">
        <v>1.2</v>
      </c>
      <c r="AH18109" s="41" t="s">
        <v>612</v>
      </c>
      <c r="AI18109" s="41" t="s">
        <v>612</v>
      </c>
      <c r="AK18109" s="8" t="s">
        <v>725</v>
      </c>
      <c r="AL18109" s="8" t="s">
        <v>704</v>
      </c>
      <c r="AM18109" s="41">
        <v>0.1</v>
      </c>
      <c r="AN18109" s="41">
        <v>0.1</v>
      </c>
    </row>
    <row r="18110" spans="1:40" ht="12.75" hidden="1" customHeight="1" x14ac:dyDescent="0.3">
      <c r="A18110" s="5">
        <v>1134</v>
      </c>
      <c r="B18110" s="5" t="s">
        <v>849</v>
      </c>
      <c r="C18110" s="8" t="s">
        <v>429</v>
      </c>
      <c r="D18110" s="5" t="s">
        <v>859</v>
      </c>
      <c r="E18110" s="8" t="s">
        <v>869</v>
      </c>
      <c r="F18110" s="41">
        <v>6606238</v>
      </c>
      <c r="G18110" s="41">
        <v>661152</v>
      </c>
      <c r="H18110" s="5" t="s">
        <v>721</v>
      </c>
      <c r="I18110" s="5" t="s">
        <v>869</v>
      </c>
      <c r="J18110" s="5" t="s">
        <v>719</v>
      </c>
      <c r="O18110" s="117">
        <v>42079</v>
      </c>
      <c r="P18110" s="88">
        <f t="shared" si="919"/>
        <v>2015</v>
      </c>
      <c r="Q18110" s="88">
        <f t="shared" si="920"/>
        <v>3</v>
      </c>
      <c r="R18110" s="79">
        <v>16</v>
      </c>
      <c r="Z18110" s="43" t="s">
        <v>1360</v>
      </c>
      <c r="AA18110" s="41" t="s">
        <v>606</v>
      </c>
      <c r="AD18110" s="41" t="s">
        <v>388</v>
      </c>
      <c r="AF18110" s="82">
        <v>0.95</v>
      </c>
      <c r="AG18110" s="82">
        <v>0.95</v>
      </c>
      <c r="AH18110" s="41" t="s">
        <v>612</v>
      </c>
      <c r="AI18110" s="41" t="s">
        <v>612</v>
      </c>
      <c r="AK18110" s="8" t="s">
        <v>725</v>
      </c>
      <c r="AL18110" s="8" t="s">
        <v>704</v>
      </c>
      <c r="AM18110" s="41">
        <v>0.1</v>
      </c>
      <c r="AN18110" s="41">
        <v>0.1</v>
      </c>
    </row>
    <row r="18111" spans="1:40" ht="12.75" hidden="1" customHeight="1" x14ac:dyDescent="0.3">
      <c r="A18111" s="5">
        <v>1135</v>
      </c>
      <c r="B18111" s="5" t="s">
        <v>849</v>
      </c>
      <c r="C18111" s="8" t="s">
        <v>429</v>
      </c>
      <c r="D18111" s="5" t="s">
        <v>859</v>
      </c>
      <c r="E18111" s="8" t="s">
        <v>869</v>
      </c>
      <c r="F18111" s="41">
        <v>6606238</v>
      </c>
      <c r="G18111" s="41">
        <v>661152</v>
      </c>
      <c r="H18111" s="5" t="s">
        <v>721</v>
      </c>
      <c r="I18111" s="5" t="s">
        <v>869</v>
      </c>
      <c r="J18111" s="5" t="s">
        <v>719</v>
      </c>
      <c r="O18111" s="117">
        <v>42108</v>
      </c>
      <c r="P18111" s="88">
        <f t="shared" si="919"/>
        <v>2015</v>
      </c>
      <c r="Q18111" s="88">
        <f t="shared" si="920"/>
        <v>4</v>
      </c>
      <c r="R18111" s="79">
        <v>14</v>
      </c>
      <c r="Z18111" s="43" t="s">
        <v>1360</v>
      </c>
      <c r="AA18111" s="41" t="s">
        <v>606</v>
      </c>
      <c r="AD18111" s="41" t="s">
        <v>388</v>
      </c>
      <c r="AF18111" s="82">
        <v>1.05</v>
      </c>
      <c r="AG18111" s="82">
        <v>1.05</v>
      </c>
      <c r="AH18111" s="41" t="s">
        <v>612</v>
      </c>
      <c r="AI18111" s="41" t="s">
        <v>612</v>
      </c>
      <c r="AK18111" s="8" t="s">
        <v>725</v>
      </c>
      <c r="AL18111" s="8" t="s">
        <v>704</v>
      </c>
      <c r="AM18111" s="41">
        <v>0.1</v>
      </c>
      <c r="AN18111" s="41">
        <v>0.1</v>
      </c>
    </row>
    <row r="18112" spans="1:40" ht="12.75" hidden="1" customHeight="1" x14ac:dyDescent="0.3">
      <c r="A18112" s="5">
        <v>519</v>
      </c>
      <c r="B18112" s="5" t="s">
        <v>848</v>
      </c>
      <c r="C18112" s="8" t="s">
        <v>68</v>
      </c>
      <c r="D18112" s="5" t="s">
        <v>252</v>
      </c>
      <c r="F18112" s="41">
        <v>6607195</v>
      </c>
      <c r="G18112" s="41">
        <v>664270</v>
      </c>
      <c r="H18112" s="5" t="s">
        <v>721</v>
      </c>
      <c r="O18112" s="117">
        <v>42109</v>
      </c>
      <c r="P18112" s="88">
        <f t="shared" si="919"/>
        <v>2015</v>
      </c>
      <c r="Q18112" s="88">
        <f t="shared" si="920"/>
        <v>4</v>
      </c>
      <c r="R18112" s="79">
        <v>15</v>
      </c>
      <c r="Z18112" s="43" t="s">
        <v>1360</v>
      </c>
      <c r="AA18112" s="41" t="s">
        <v>606</v>
      </c>
      <c r="AD18112" s="41" t="s">
        <v>388</v>
      </c>
      <c r="AF18112" s="82">
        <v>1.62</v>
      </c>
      <c r="AG18112" s="82">
        <v>1.62</v>
      </c>
      <c r="AH18112" s="41" t="s">
        <v>612</v>
      </c>
      <c r="AI18112" s="41" t="s">
        <v>612</v>
      </c>
      <c r="AK18112" s="8" t="s">
        <v>724</v>
      </c>
      <c r="AL18112" s="8" t="s">
        <v>704</v>
      </c>
      <c r="AM18112" s="41">
        <v>0.5</v>
      </c>
      <c r="AN18112" s="41">
        <v>0.5</v>
      </c>
    </row>
    <row r="18113" spans="1:53" ht="12.75" hidden="1" customHeight="1" x14ac:dyDescent="0.3">
      <c r="A18113" s="5">
        <v>1136</v>
      </c>
      <c r="B18113" s="5" t="s">
        <v>849</v>
      </c>
      <c r="C18113" s="8" t="s">
        <v>429</v>
      </c>
      <c r="D18113" s="5" t="s">
        <v>859</v>
      </c>
      <c r="E18113" s="8" t="s">
        <v>869</v>
      </c>
      <c r="F18113" s="41">
        <v>6606238</v>
      </c>
      <c r="G18113" s="41">
        <v>661152</v>
      </c>
      <c r="H18113" s="5" t="s">
        <v>721</v>
      </c>
      <c r="I18113" s="5" t="s">
        <v>869</v>
      </c>
      <c r="J18113" s="5" t="s">
        <v>719</v>
      </c>
      <c r="O18113" s="117">
        <v>42142</v>
      </c>
      <c r="P18113" s="88">
        <f t="shared" si="919"/>
        <v>2015</v>
      </c>
      <c r="Q18113" s="88">
        <f t="shared" si="920"/>
        <v>5</v>
      </c>
      <c r="R18113" s="79">
        <v>18</v>
      </c>
      <c r="Z18113" s="43" t="s">
        <v>1360</v>
      </c>
      <c r="AA18113" s="41" t="s">
        <v>606</v>
      </c>
      <c r="AD18113" s="41" t="s">
        <v>388</v>
      </c>
      <c r="AF18113" s="82">
        <v>1.02</v>
      </c>
      <c r="AG18113" s="82">
        <v>1.02</v>
      </c>
      <c r="AH18113" s="41" t="s">
        <v>612</v>
      </c>
      <c r="AI18113" s="41" t="s">
        <v>612</v>
      </c>
      <c r="AK18113" s="8" t="s">
        <v>725</v>
      </c>
      <c r="AL18113" s="8" t="s">
        <v>704</v>
      </c>
      <c r="AM18113" s="41">
        <v>0.2</v>
      </c>
      <c r="AN18113" s="41">
        <v>0.2</v>
      </c>
    </row>
    <row r="18114" spans="1:53" ht="12.75" hidden="1" customHeight="1" x14ac:dyDescent="0.3">
      <c r="A18114" s="5">
        <v>1137</v>
      </c>
      <c r="B18114" s="5" t="s">
        <v>849</v>
      </c>
      <c r="C18114" s="8" t="s">
        <v>429</v>
      </c>
      <c r="D18114" s="5" t="s">
        <v>859</v>
      </c>
      <c r="E18114" s="8" t="s">
        <v>869</v>
      </c>
      <c r="F18114" s="41">
        <v>6606238</v>
      </c>
      <c r="G18114" s="41">
        <v>661152</v>
      </c>
      <c r="H18114" s="5" t="s">
        <v>721</v>
      </c>
      <c r="I18114" s="5" t="s">
        <v>869</v>
      </c>
      <c r="J18114" s="5" t="s">
        <v>719</v>
      </c>
      <c r="O18114" s="117">
        <v>42170</v>
      </c>
      <c r="P18114" s="88">
        <f t="shared" si="919"/>
        <v>2015</v>
      </c>
      <c r="Q18114" s="88">
        <f t="shared" si="920"/>
        <v>6</v>
      </c>
      <c r="R18114" s="79">
        <v>15</v>
      </c>
      <c r="Z18114" s="43" t="s">
        <v>1360</v>
      </c>
      <c r="AA18114" s="41" t="s">
        <v>606</v>
      </c>
      <c r="AD18114" s="41" t="s">
        <v>388</v>
      </c>
      <c r="AF18114" s="82">
        <v>0.96</v>
      </c>
      <c r="AG18114" s="82">
        <v>0.96</v>
      </c>
      <c r="AH18114" s="41" t="s">
        <v>612</v>
      </c>
      <c r="AI18114" s="41" t="s">
        <v>612</v>
      </c>
      <c r="AK18114" s="8" t="s">
        <v>725</v>
      </c>
      <c r="AL18114" s="8" t="s">
        <v>704</v>
      </c>
      <c r="AM18114" s="41">
        <v>0.1</v>
      </c>
      <c r="AN18114" s="41">
        <v>0.1</v>
      </c>
    </row>
    <row r="18115" spans="1:53" ht="12.75" hidden="1" customHeight="1" x14ac:dyDescent="0.3">
      <c r="B18115" s="5" t="s">
        <v>848</v>
      </c>
      <c r="C18115" s="8" t="s">
        <v>68</v>
      </c>
      <c r="D18115" s="5" t="s">
        <v>252</v>
      </c>
      <c r="O18115" s="117">
        <v>42226</v>
      </c>
      <c r="P18115" s="88">
        <f t="shared" si="919"/>
        <v>2015</v>
      </c>
      <c r="Q18115" s="88">
        <f t="shared" si="920"/>
        <v>8</v>
      </c>
      <c r="R18115" s="79">
        <v>10</v>
      </c>
      <c r="S18115" s="6"/>
      <c r="T18115" s="6"/>
      <c r="V18115" s="25"/>
      <c r="Y18115" s="8"/>
      <c r="Z18115" s="43" t="s">
        <v>1360</v>
      </c>
      <c r="AA18115" s="25" t="s">
        <v>606</v>
      </c>
      <c r="AB18115" s="4"/>
      <c r="AC18115" s="17"/>
      <c r="AD18115" s="25" t="s">
        <v>388</v>
      </c>
      <c r="AE18115" s="25"/>
      <c r="AF18115" s="82">
        <v>78.898099999999985</v>
      </c>
      <c r="AG18115" s="82">
        <v>78.898099999999985</v>
      </c>
      <c r="AH18115" s="25" t="s">
        <v>1358</v>
      </c>
      <c r="AI18115" s="25" t="s">
        <v>1358</v>
      </c>
      <c r="AJ18115" s="25" t="s">
        <v>585</v>
      </c>
      <c r="AM18115" s="41">
        <v>0.5</v>
      </c>
      <c r="AN18115" s="41">
        <v>0.5</v>
      </c>
      <c r="AO18115" s="25"/>
      <c r="AP18115" s="25"/>
      <c r="AQ18115" s="25"/>
      <c r="AR18115" s="25"/>
      <c r="AS18115" s="25"/>
      <c r="AT18115" s="25"/>
      <c r="AU18115" s="25"/>
      <c r="AV18115" s="25"/>
      <c r="AW18115" s="25"/>
      <c r="AX18115" s="25"/>
      <c r="AY18115" s="25"/>
      <c r="AZ18115" s="25"/>
      <c r="BA18115" s="25"/>
    </row>
    <row r="18116" spans="1:53" ht="12.75" hidden="1" customHeight="1" x14ac:dyDescent="0.3">
      <c r="B18116" s="5" t="s">
        <v>848</v>
      </c>
      <c r="C18116" s="8" t="s">
        <v>68</v>
      </c>
      <c r="D18116" s="5" t="s">
        <v>252</v>
      </c>
      <c r="O18116" s="117">
        <v>42291</v>
      </c>
      <c r="P18116" s="88">
        <f t="shared" si="919"/>
        <v>2015</v>
      </c>
      <c r="Q18116" s="88">
        <f t="shared" si="920"/>
        <v>10</v>
      </c>
      <c r="R18116" s="79">
        <v>14</v>
      </c>
      <c r="S18116" s="6"/>
      <c r="T18116" s="6"/>
      <c r="V18116" s="25"/>
      <c r="Y18116" s="8"/>
      <c r="Z18116" s="43" t="s">
        <v>1360</v>
      </c>
      <c r="AA18116" s="25" t="s">
        <v>606</v>
      </c>
      <c r="AB18116" s="4"/>
      <c r="AC18116" s="17"/>
      <c r="AD18116" s="25" t="s">
        <v>388</v>
      </c>
      <c r="AE18116" s="25"/>
      <c r="AF18116" s="82">
        <v>73.27624999999999</v>
      </c>
      <c r="AG18116" s="82">
        <v>73.27624999999999</v>
      </c>
      <c r="AH18116" s="25" t="s">
        <v>1358</v>
      </c>
      <c r="AI18116" s="25" t="s">
        <v>1358</v>
      </c>
      <c r="AJ18116" s="25" t="s">
        <v>585</v>
      </c>
      <c r="AM18116" s="41">
        <v>0.5</v>
      </c>
      <c r="AN18116" s="41">
        <v>0.5</v>
      </c>
      <c r="AO18116" s="25"/>
      <c r="AP18116" s="25"/>
      <c r="AQ18116" s="25"/>
      <c r="AR18116" s="25"/>
      <c r="AS18116" s="25"/>
      <c r="AT18116" s="25"/>
      <c r="AU18116" s="25"/>
      <c r="AV18116" s="25"/>
      <c r="AW18116" s="25"/>
      <c r="AX18116" s="25"/>
      <c r="AY18116" s="25"/>
      <c r="AZ18116" s="25"/>
      <c r="BA18116" s="25"/>
    </row>
    <row r="18117" spans="1:53" ht="12.75" hidden="1" customHeight="1" x14ac:dyDescent="0.3">
      <c r="B18117" s="5" t="s">
        <v>848</v>
      </c>
      <c r="C18117" s="8" t="s">
        <v>68</v>
      </c>
      <c r="D18117" s="5" t="s">
        <v>252</v>
      </c>
      <c r="O18117" s="117">
        <v>42423</v>
      </c>
      <c r="P18117" s="88">
        <f t="shared" si="919"/>
        <v>2016</v>
      </c>
      <c r="Q18117" s="88">
        <f t="shared" si="920"/>
        <v>2</v>
      </c>
      <c r="R18117" s="79">
        <v>23</v>
      </c>
      <c r="S18117" s="6"/>
      <c r="T18117" s="142"/>
      <c r="U18117" s="147"/>
      <c r="V18117" s="148"/>
      <c r="W18117" s="147"/>
      <c r="X18117" s="159"/>
      <c r="Y18117" s="8"/>
      <c r="Z18117" s="43" t="s">
        <v>1360</v>
      </c>
      <c r="AA18117" s="25" t="s">
        <v>606</v>
      </c>
      <c r="AB18117" s="4"/>
      <c r="AC18117" s="17"/>
      <c r="AD18117" s="25" t="s">
        <v>388</v>
      </c>
      <c r="AE18117" s="25"/>
      <c r="AF18117" s="82">
        <v>55.161399999999993</v>
      </c>
      <c r="AG18117" s="82">
        <v>55.161399999999993</v>
      </c>
      <c r="AH18117" s="25" t="s">
        <v>1358</v>
      </c>
      <c r="AI18117" s="25" t="s">
        <v>1358</v>
      </c>
      <c r="AJ18117" s="25" t="s">
        <v>585</v>
      </c>
      <c r="AM18117" s="41">
        <v>0.5</v>
      </c>
      <c r="AN18117" s="41">
        <v>0.5</v>
      </c>
      <c r="AO18117" s="25"/>
      <c r="AP18117" s="25"/>
      <c r="AQ18117" s="25"/>
      <c r="AR18117" s="25"/>
      <c r="AS18117" s="25"/>
      <c r="AT18117" s="25"/>
      <c r="AU18117" s="25"/>
      <c r="AV18117" s="25"/>
      <c r="AW18117" s="25"/>
      <c r="AX18117" s="25"/>
      <c r="AY18117" s="25"/>
      <c r="AZ18117" s="25"/>
      <c r="BA18117" s="25"/>
    </row>
    <row r="18118" spans="1:53" ht="12.75" hidden="1" customHeight="1" x14ac:dyDescent="0.3">
      <c r="B18118" s="5" t="s">
        <v>848</v>
      </c>
      <c r="C18118" s="8" t="s">
        <v>68</v>
      </c>
      <c r="D18118" s="5" t="s">
        <v>252</v>
      </c>
      <c r="O18118" s="117">
        <v>42486</v>
      </c>
      <c r="P18118" s="88">
        <f t="shared" si="919"/>
        <v>2016</v>
      </c>
      <c r="Q18118" s="88">
        <f t="shared" si="920"/>
        <v>4</v>
      </c>
      <c r="R18118" s="79">
        <v>26</v>
      </c>
      <c r="S18118" s="6"/>
      <c r="T18118" s="142"/>
      <c r="U18118" s="147"/>
      <c r="V18118" s="148"/>
      <c r="W18118" s="147"/>
      <c r="X18118" s="159"/>
      <c r="Y18118" s="8"/>
      <c r="Z18118" s="43" t="s">
        <v>1360</v>
      </c>
      <c r="AA18118" s="25" t="s">
        <v>606</v>
      </c>
      <c r="AB18118" s="4"/>
      <c r="AC18118" s="17"/>
      <c r="AD18118" s="25" t="s">
        <v>388</v>
      </c>
      <c r="AE18118" s="25"/>
      <c r="AF18118" s="82">
        <v>67.27</v>
      </c>
      <c r="AG18118" s="82">
        <v>67.27</v>
      </c>
      <c r="AH18118" s="25" t="s">
        <v>1358</v>
      </c>
      <c r="AI18118" s="25" t="s">
        <v>1358</v>
      </c>
      <c r="AJ18118" s="25" t="s">
        <v>585</v>
      </c>
      <c r="AM18118" s="41">
        <v>0.5</v>
      </c>
      <c r="AN18118" s="41">
        <v>0.5</v>
      </c>
      <c r="AO18118" s="25"/>
      <c r="AP18118" s="25"/>
      <c r="AQ18118" s="25"/>
      <c r="AR18118" s="25"/>
      <c r="AS18118" s="25"/>
      <c r="AT18118" s="25"/>
      <c r="AU18118" s="25"/>
      <c r="AV18118" s="25"/>
      <c r="AW18118" s="25"/>
      <c r="AX18118" s="25"/>
      <c r="AY18118" s="25"/>
      <c r="AZ18118" s="25"/>
      <c r="BA18118" s="25"/>
    </row>
    <row r="18119" spans="1:53" ht="12.75" hidden="1" customHeight="1" x14ac:dyDescent="0.3">
      <c r="B18119" s="5" t="s">
        <v>848</v>
      </c>
      <c r="C18119" s="8" t="s">
        <v>68</v>
      </c>
      <c r="D18119" s="5" t="s">
        <v>252</v>
      </c>
      <c r="O18119" s="117">
        <v>42600</v>
      </c>
      <c r="P18119" s="88">
        <f t="shared" si="919"/>
        <v>2016</v>
      </c>
      <c r="Q18119" s="88">
        <f t="shared" si="920"/>
        <v>8</v>
      </c>
      <c r="R18119" s="79">
        <v>18</v>
      </c>
      <c r="S18119" s="6"/>
      <c r="T18119" s="142"/>
      <c r="U18119" s="147"/>
      <c r="V18119" s="148"/>
      <c r="W18119" s="147"/>
      <c r="X18119" s="159"/>
      <c r="Y18119" s="8"/>
      <c r="Z18119" s="43" t="s">
        <v>1360</v>
      </c>
      <c r="AA18119" s="25" t="s">
        <v>606</v>
      </c>
      <c r="AB18119" s="4"/>
      <c r="AC18119" s="17"/>
      <c r="AD18119" s="25" t="s">
        <v>388</v>
      </c>
      <c r="AE18119" s="25"/>
      <c r="AF18119" s="82">
        <v>72.074999999999989</v>
      </c>
      <c r="AG18119" s="82">
        <v>72.074999999999989</v>
      </c>
      <c r="AH18119" s="25" t="s">
        <v>1358</v>
      </c>
      <c r="AI18119" s="25" t="s">
        <v>1358</v>
      </c>
      <c r="AJ18119" s="25" t="s">
        <v>585</v>
      </c>
      <c r="AM18119" s="41">
        <v>0.5</v>
      </c>
      <c r="AN18119" s="41">
        <v>0.5</v>
      </c>
      <c r="AO18119" s="25"/>
      <c r="AP18119" s="25"/>
      <c r="AQ18119" s="25"/>
      <c r="AR18119" s="25"/>
      <c r="AS18119" s="25"/>
      <c r="AT18119" s="25"/>
      <c r="AU18119" s="25"/>
      <c r="AV18119" s="25"/>
      <c r="AW18119" s="25"/>
      <c r="AX18119" s="25"/>
      <c r="AY18119" s="25"/>
      <c r="AZ18119" s="25"/>
      <c r="BA18119" s="25"/>
    </row>
    <row r="18120" spans="1:53" ht="12.75" hidden="1" customHeight="1" x14ac:dyDescent="0.3">
      <c r="B18120" s="5" t="s">
        <v>848</v>
      </c>
      <c r="C18120" s="8" t="s">
        <v>68</v>
      </c>
      <c r="D18120" s="5" t="s">
        <v>252</v>
      </c>
      <c r="O18120" s="117">
        <v>42656</v>
      </c>
      <c r="P18120" s="88">
        <f t="shared" si="919"/>
        <v>2016</v>
      </c>
      <c r="Q18120" s="88">
        <f t="shared" si="920"/>
        <v>10</v>
      </c>
      <c r="R18120" s="79">
        <v>13</v>
      </c>
      <c r="S18120" s="6"/>
      <c r="T18120" s="142"/>
      <c r="U18120" s="147"/>
      <c r="V18120" s="148"/>
      <c r="W18120" s="147"/>
      <c r="X18120" s="159"/>
      <c r="Y18120" s="8"/>
      <c r="Z18120" s="43" t="s">
        <v>1360</v>
      </c>
      <c r="AA18120" s="25" t="s">
        <v>606</v>
      </c>
      <c r="AB18120" s="4"/>
      <c r="AC18120" s="17"/>
      <c r="AD18120" s="25" t="s">
        <v>388</v>
      </c>
      <c r="AE18120" s="25"/>
      <c r="AF18120" s="82">
        <v>72.074999999999989</v>
      </c>
      <c r="AG18120" s="82">
        <v>72.074999999999989</v>
      </c>
      <c r="AH18120" s="25" t="s">
        <v>1358</v>
      </c>
      <c r="AI18120" s="25" t="s">
        <v>1358</v>
      </c>
      <c r="AJ18120" s="25" t="s">
        <v>585</v>
      </c>
      <c r="AM18120" s="41">
        <v>0.5</v>
      </c>
      <c r="AN18120" s="41">
        <v>0.5</v>
      </c>
      <c r="AO18120" s="25"/>
      <c r="AP18120" s="25"/>
      <c r="AQ18120" s="25"/>
      <c r="AR18120" s="25"/>
      <c r="AS18120" s="25"/>
      <c r="AT18120" s="25"/>
      <c r="AU18120" s="25"/>
      <c r="AV18120" s="25"/>
      <c r="AW18120" s="25"/>
      <c r="AX18120" s="25"/>
      <c r="AY18120" s="25"/>
      <c r="AZ18120" s="25"/>
      <c r="BA18120" s="25"/>
    </row>
    <row r="18121" spans="1:53" ht="12.75" hidden="1" customHeight="1" x14ac:dyDescent="0.3">
      <c r="A18121" s="21"/>
      <c r="B18121" s="5" t="s">
        <v>849</v>
      </c>
      <c r="C18121" s="22" t="s">
        <v>1372</v>
      </c>
      <c r="D18121" s="21"/>
      <c r="E18121" s="21"/>
      <c r="F18121" s="44"/>
      <c r="G18121" s="44"/>
      <c r="O18121" s="117">
        <v>42751</v>
      </c>
      <c r="P18121" s="88">
        <f t="shared" si="919"/>
        <v>2017</v>
      </c>
      <c r="Q18121" s="88">
        <f t="shared" si="920"/>
        <v>1</v>
      </c>
      <c r="R18121" s="91">
        <v>16</v>
      </c>
      <c r="T18121" s="137"/>
      <c r="U18121" s="147"/>
      <c r="V18121" s="147"/>
      <c r="W18121" s="147"/>
      <c r="X18121" s="159"/>
      <c r="Y18121" s="8"/>
      <c r="Z18121" s="43" t="s">
        <v>1360</v>
      </c>
      <c r="AA18121" s="25" t="s">
        <v>606</v>
      </c>
      <c r="AB18121" s="4"/>
      <c r="AC18121" s="17"/>
      <c r="AD18121" s="25" t="s">
        <v>388</v>
      </c>
      <c r="AF18121" s="85">
        <v>5.8650000000000002</v>
      </c>
      <c r="AG18121" s="85">
        <v>5.8650000000000002</v>
      </c>
      <c r="AH18121" s="44" t="s">
        <v>410</v>
      </c>
      <c r="AI18121" s="44" t="s">
        <v>410</v>
      </c>
      <c r="AJ18121" s="44" t="s">
        <v>585</v>
      </c>
      <c r="AK18121" s="22"/>
      <c r="AL18121" s="22"/>
      <c r="AM18121" s="44">
        <v>0.1</v>
      </c>
      <c r="AN18121" s="44">
        <v>0.1</v>
      </c>
    </row>
    <row r="18122" spans="1:53" ht="12.75" hidden="1" customHeight="1" x14ac:dyDescent="0.3">
      <c r="A18122" s="21"/>
      <c r="B18122" s="4" t="s">
        <v>848</v>
      </c>
      <c r="C18122" s="8" t="s">
        <v>284</v>
      </c>
      <c r="D18122" s="5" t="s">
        <v>857</v>
      </c>
      <c r="E18122" s="21" t="s">
        <v>1373</v>
      </c>
      <c r="F18122" s="44"/>
      <c r="G18122" s="44"/>
      <c r="O18122" s="117">
        <v>42751</v>
      </c>
      <c r="P18122" s="88">
        <f t="shared" si="919"/>
        <v>2017</v>
      </c>
      <c r="Q18122" s="88">
        <f t="shared" si="920"/>
        <v>1</v>
      </c>
      <c r="R18122" s="91">
        <v>16</v>
      </c>
      <c r="T18122" s="137"/>
      <c r="U18122" s="147"/>
      <c r="V18122" s="147"/>
      <c r="W18122" s="147"/>
      <c r="X18122" s="159"/>
      <c r="Y18122" s="8"/>
      <c r="Z18122" s="43" t="s">
        <v>1360</v>
      </c>
      <c r="AA18122" s="25" t="s">
        <v>606</v>
      </c>
      <c r="AB18122" s="4"/>
      <c r="AC18122" s="17"/>
      <c r="AD18122" s="25" t="s">
        <v>388</v>
      </c>
      <c r="AF18122" s="85">
        <v>5.8650000000000002</v>
      </c>
      <c r="AG18122" s="85">
        <v>5.8650000000000002</v>
      </c>
      <c r="AH18122" s="44" t="s">
        <v>410</v>
      </c>
      <c r="AI18122" s="44" t="s">
        <v>410</v>
      </c>
      <c r="AJ18122" s="44" t="s">
        <v>585</v>
      </c>
      <c r="AK18122" s="22"/>
      <c r="AL18122" s="22"/>
      <c r="AM18122" s="44">
        <v>0.1</v>
      </c>
      <c r="AN18122" s="44">
        <v>0.1</v>
      </c>
    </row>
    <row r="18123" spans="1:53" ht="12.75" hidden="1" customHeight="1" x14ac:dyDescent="0.3">
      <c r="A18123" s="21"/>
      <c r="B18123" s="5" t="s">
        <v>849</v>
      </c>
      <c r="C18123" s="22" t="s">
        <v>429</v>
      </c>
      <c r="D18123" s="5" t="s">
        <v>859</v>
      </c>
      <c r="E18123" s="8" t="s">
        <v>869</v>
      </c>
      <c r="F18123" s="44">
        <v>6606237</v>
      </c>
      <c r="G18123" s="44">
        <v>661152</v>
      </c>
      <c r="H18123" s="5" t="s">
        <v>721</v>
      </c>
      <c r="I18123" s="5" t="s">
        <v>869</v>
      </c>
      <c r="J18123" s="5" t="s">
        <v>719</v>
      </c>
      <c r="O18123" s="117">
        <v>42751</v>
      </c>
      <c r="P18123" s="88">
        <f t="shared" si="919"/>
        <v>2017</v>
      </c>
      <c r="Q18123" s="88">
        <f t="shared" si="920"/>
        <v>1</v>
      </c>
      <c r="R18123" s="91">
        <v>16</v>
      </c>
      <c r="T18123" s="137"/>
      <c r="U18123" s="147"/>
      <c r="V18123" s="147"/>
      <c r="W18123" s="147"/>
      <c r="X18123" s="159"/>
      <c r="Y18123" s="8"/>
      <c r="Z18123" s="43" t="s">
        <v>1360</v>
      </c>
      <c r="AA18123" s="25" t="s">
        <v>606</v>
      </c>
      <c r="AB18123" s="4"/>
      <c r="AC18123" s="17"/>
      <c r="AD18123" s="25" t="s">
        <v>388</v>
      </c>
      <c r="AF18123" s="85">
        <v>5.8650000000000002</v>
      </c>
      <c r="AG18123" s="85">
        <v>5.8650000000000002</v>
      </c>
      <c r="AH18123" s="44" t="s">
        <v>410</v>
      </c>
      <c r="AI18123" s="44" t="s">
        <v>410</v>
      </c>
      <c r="AJ18123" s="44" t="s">
        <v>585</v>
      </c>
      <c r="AK18123" s="22"/>
      <c r="AL18123" s="22"/>
      <c r="AM18123" s="44">
        <v>0.1</v>
      </c>
      <c r="AN18123" s="44">
        <v>0.1</v>
      </c>
    </row>
    <row r="18124" spans="1:53" ht="12.75" hidden="1" customHeight="1" x14ac:dyDescent="0.3">
      <c r="A18124" s="21"/>
      <c r="B18124" s="5" t="s">
        <v>849</v>
      </c>
      <c r="C18124" s="22" t="s">
        <v>1372</v>
      </c>
      <c r="D18124" s="21"/>
      <c r="E18124" s="21"/>
      <c r="F18124" s="44"/>
      <c r="G18124" s="44"/>
      <c r="O18124" s="117">
        <v>42780</v>
      </c>
      <c r="P18124" s="88">
        <f t="shared" si="919"/>
        <v>2017</v>
      </c>
      <c r="Q18124" s="88">
        <f t="shared" si="920"/>
        <v>2</v>
      </c>
      <c r="R18124" s="91">
        <v>14</v>
      </c>
      <c r="T18124" s="137"/>
      <c r="U18124" s="147"/>
      <c r="V18124" s="147"/>
      <c r="W18124" s="147"/>
      <c r="X18124" s="159"/>
      <c r="Y18124" s="8"/>
      <c r="Z18124" s="43" t="s">
        <v>1360</v>
      </c>
      <c r="AA18124" s="25" t="s">
        <v>606</v>
      </c>
      <c r="AB18124" s="4"/>
      <c r="AC18124" s="17"/>
      <c r="AD18124" s="25" t="s">
        <v>388</v>
      </c>
      <c r="AF18124" s="85">
        <v>5.8650000000000002</v>
      </c>
      <c r="AG18124" s="85">
        <v>5.8650000000000002</v>
      </c>
      <c r="AH18124" s="44" t="s">
        <v>410</v>
      </c>
      <c r="AI18124" s="44" t="s">
        <v>410</v>
      </c>
      <c r="AJ18124" s="44" t="s">
        <v>585</v>
      </c>
      <c r="AK18124" s="22"/>
      <c r="AL18124" s="22"/>
      <c r="AM18124" s="44">
        <v>0.1</v>
      </c>
      <c r="AN18124" s="44">
        <v>0.1</v>
      </c>
    </row>
    <row r="18125" spans="1:53" ht="12.75" hidden="1" customHeight="1" x14ac:dyDescent="0.3">
      <c r="A18125" s="21"/>
      <c r="B18125" s="4" t="s">
        <v>848</v>
      </c>
      <c r="C18125" s="8" t="s">
        <v>284</v>
      </c>
      <c r="D18125" s="5" t="s">
        <v>857</v>
      </c>
      <c r="E18125" s="21" t="s">
        <v>1373</v>
      </c>
      <c r="F18125" s="44"/>
      <c r="G18125" s="44"/>
      <c r="O18125" s="117">
        <v>42780</v>
      </c>
      <c r="P18125" s="88">
        <f t="shared" si="919"/>
        <v>2017</v>
      </c>
      <c r="Q18125" s="88">
        <f t="shared" si="920"/>
        <v>2</v>
      </c>
      <c r="R18125" s="91">
        <v>14</v>
      </c>
      <c r="T18125" s="137"/>
      <c r="U18125" s="147"/>
      <c r="V18125" s="147"/>
      <c r="W18125" s="147"/>
      <c r="X18125" s="159"/>
      <c r="Y18125" s="8"/>
      <c r="Z18125" s="43" t="s">
        <v>1360</v>
      </c>
      <c r="AA18125" s="25" t="s">
        <v>606</v>
      </c>
      <c r="AB18125" s="4"/>
      <c r="AC18125" s="17"/>
      <c r="AD18125" s="25" t="s">
        <v>388</v>
      </c>
      <c r="AF18125" s="85">
        <v>5.8650000000000002</v>
      </c>
      <c r="AG18125" s="85">
        <v>5.8650000000000002</v>
      </c>
      <c r="AH18125" s="44" t="s">
        <v>410</v>
      </c>
      <c r="AI18125" s="44" t="s">
        <v>410</v>
      </c>
      <c r="AJ18125" s="44" t="s">
        <v>585</v>
      </c>
      <c r="AK18125" s="22"/>
      <c r="AL18125" s="22"/>
      <c r="AM18125" s="44">
        <v>0.2</v>
      </c>
      <c r="AN18125" s="44">
        <v>0.2</v>
      </c>
    </row>
    <row r="18126" spans="1:53" ht="12.75" hidden="1" customHeight="1" x14ac:dyDescent="0.3">
      <c r="A18126" s="21"/>
      <c r="B18126" s="5" t="s">
        <v>849</v>
      </c>
      <c r="C18126" s="22" t="s">
        <v>429</v>
      </c>
      <c r="D18126" s="5" t="s">
        <v>859</v>
      </c>
      <c r="E18126" s="8" t="s">
        <v>869</v>
      </c>
      <c r="F18126" s="44">
        <v>6606237</v>
      </c>
      <c r="G18126" s="44">
        <v>661152</v>
      </c>
      <c r="H18126" s="5" t="s">
        <v>721</v>
      </c>
      <c r="I18126" s="5" t="s">
        <v>869</v>
      </c>
      <c r="J18126" s="5" t="s">
        <v>719</v>
      </c>
      <c r="O18126" s="117">
        <v>42780</v>
      </c>
      <c r="P18126" s="88">
        <f t="shared" si="919"/>
        <v>2017</v>
      </c>
      <c r="Q18126" s="88">
        <f t="shared" si="920"/>
        <v>2</v>
      </c>
      <c r="R18126" s="91">
        <v>14</v>
      </c>
      <c r="T18126" s="137"/>
      <c r="U18126" s="147"/>
      <c r="V18126" s="147"/>
      <c r="W18126" s="147"/>
      <c r="X18126" s="159"/>
      <c r="Y18126" s="8"/>
      <c r="Z18126" s="43" t="s">
        <v>1360</v>
      </c>
      <c r="AA18126" s="25" t="s">
        <v>606</v>
      </c>
      <c r="AB18126" s="4"/>
      <c r="AC18126" s="17"/>
      <c r="AD18126" s="25" t="s">
        <v>388</v>
      </c>
      <c r="AF18126" s="85">
        <v>5.8650000000000002</v>
      </c>
      <c r="AG18126" s="85">
        <v>5.8650000000000002</v>
      </c>
      <c r="AH18126" s="44" t="s">
        <v>410</v>
      </c>
      <c r="AI18126" s="44" t="s">
        <v>410</v>
      </c>
      <c r="AJ18126" s="44" t="s">
        <v>585</v>
      </c>
      <c r="AK18126" s="22"/>
      <c r="AL18126" s="22"/>
      <c r="AM18126" s="44">
        <v>0.1</v>
      </c>
      <c r="AN18126" s="44">
        <v>0.1</v>
      </c>
    </row>
    <row r="18127" spans="1:53" ht="12.75" hidden="1" customHeight="1" x14ac:dyDescent="0.3">
      <c r="A18127" s="21"/>
      <c r="B18127" s="4" t="s">
        <v>848</v>
      </c>
      <c r="C18127" s="8" t="s">
        <v>68</v>
      </c>
      <c r="D18127" s="5" t="s">
        <v>252</v>
      </c>
      <c r="E18127" s="21"/>
      <c r="F18127" s="44">
        <v>6606632</v>
      </c>
      <c r="G18127" s="44">
        <v>665189</v>
      </c>
      <c r="H18127" s="5" t="s">
        <v>721</v>
      </c>
      <c r="O18127" s="117">
        <v>42788</v>
      </c>
      <c r="P18127" s="88">
        <f t="shared" si="919"/>
        <v>2017</v>
      </c>
      <c r="Q18127" s="88">
        <f t="shared" si="920"/>
        <v>2</v>
      </c>
      <c r="R18127" s="91">
        <v>22</v>
      </c>
      <c r="T18127" s="137"/>
      <c r="U18127" s="147"/>
      <c r="V18127" s="147"/>
      <c r="W18127" s="147"/>
      <c r="X18127" s="159"/>
      <c r="Y18127" s="8"/>
      <c r="Z18127" s="43" t="s">
        <v>1360</v>
      </c>
      <c r="AA18127" s="25" t="s">
        <v>606</v>
      </c>
      <c r="AB18127" s="4"/>
      <c r="AC18127" s="17"/>
      <c r="AD18127" s="25" t="s">
        <v>388</v>
      </c>
      <c r="AF18127" s="85">
        <v>6.6470000000000011</v>
      </c>
      <c r="AG18127" s="85">
        <v>6.6470000000000011</v>
      </c>
      <c r="AH18127" s="44" t="s">
        <v>410</v>
      </c>
      <c r="AI18127" s="44" t="s">
        <v>410</v>
      </c>
      <c r="AJ18127" s="44" t="s">
        <v>585</v>
      </c>
      <c r="AK18127" s="22"/>
      <c r="AL18127" s="22"/>
      <c r="AM18127" s="44">
        <v>0.5</v>
      </c>
      <c r="AN18127" s="44">
        <v>0.5</v>
      </c>
    </row>
    <row r="18128" spans="1:53" ht="12.75" hidden="1" customHeight="1" x14ac:dyDescent="0.3">
      <c r="A18128" s="21"/>
      <c r="B18128" s="5" t="s">
        <v>849</v>
      </c>
      <c r="C18128" s="22" t="s">
        <v>1372</v>
      </c>
      <c r="D18128" s="21"/>
      <c r="E18128" s="21"/>
      <c r="F18128" s="44"/>
      <c r="G18128" s="44"/>
      <c r="O18128" s="117">
        <v>42814</v>
      </c>
      <c r="P18128" s="88">
        <f t="shared" si="919"/>
        <v>2017</v>
      </c>
      <c r="Q18128" s="88">
        <f t="shared" si="920"/>
        <v>3</v>
      </c>
      <c r="R18128" s="91">
        <v>20</v>
      </c>
      <c r="T18128" s="137"/>
      <c r="U18128" s="147"/>
      <c r="V18128" s="147"/>
      <c r="W18128" s="147"/>
      <c r="X18128" s="159"/>
      <c r="Y18128" s="8"/>
      <c r="Z18128" s="43" t="s">
        <v>1360</v>
      </c>
      <c r="AA18128" s="25" t="s">
        <v>606</v>
      </c>
      <c r="AB18128" s="4"/>
      <c r="AC18128" s="17"/>
      <c r="AD18128" s="25" t="s">
        <v>388</v>
      </c>
      <c r="AF18128" s="85">
        <v>5.4740000000000011</v>
      </c>
      <c r="AG18128" s="85">
        <v>5.4740000000000011</v>
      </c>
      <c r="AH18128" s="44" t="s">
        <v>410</v>
      </c>
      <c r="AI18128" s="44" t="s">
        <v>410</v>
      </c>
      <c r="AJ18128" s="44" t="s">
        <v>585</v>
      </c>
      <c r="AK18128" s="22"/>
      <c r="AL18128" s="22"/>
      <c r="AM18128" s="44">
        <v>0.1</v>
      </c>
      <c r="AN18128" s="44">
        <v>0.1</v>
      </c>
    </row>
    <row r="18129" spans="1:40" ht="12.75" hidden="1" customHeight="1" x14ac:dyDescent="0.3">
      <c r="A18129" s="21"/>
      <c r="B18129" s="4" t="s">
        <v>848</v>
      </c>
      <c r="C18129" s="8" t="s">
        <v>284</v>
      </c>
      <c r="D18129" s="5" t="s">
        <v>857</v>
      </c>
      <c r="E18129" s="21" t="s">
        <v>1373</v>
      </c>
      <c r="F18129" s="44"/>
      <c r="G18129" s="44"/>
      <c r="O18129" s="117">
        <v>42814</v>
      </c>
      <c r="P18129" s="88">
        <f t="shared" si="919"/>
        <v>2017</v>
      </c>
      <c r="Q18129" s="88">
        <f t="shared" si="920"/>
        <v>3</v>
      </c>
      <c r="R18129" s="91">
        <v>20</v>
      </c>
      <c r="T18129" s="137"/>
      <c r="U18129" s="147"/>
      <c r="V18129" s="147"/>
      <c r="W18129" s="147"/>
      <c r="X18129" s="159"/>
      <c r="Y18129" s="8"/>
      <c r="Z18129" s="43" t="s">
        <v>1360</v>
      </c>
      <c r="AA18129" s="25" t="s">
        <v>606</v>
      </c>
      <c r="AB18129" s="4"/>
      <c r="AC18129" s="17"/>
      <c r="AD18129" s="25" t="s">
        <v>388</v>
      </c>
      <c r="AF18129" s="85">
        <v>5.8650000000000002</v>
      </c>
      <c r="AG18129" s="85">
        <v>5.8650000000000002</v>
      </c>
      <c r="AH18129" s="44" t="s">
        <v>410</v>
      </c>
      <c r="AI18129" s="44" t="s">
        <v>410</v>
      </c>
      <c r="AJ18129" s="44" t="s">
        <v>585</v>
      </c>
      <c r="AK18129" s="22"/>
      <c r="AL18129" s="22"/>
      <c r="AM18129" s="44">
        <v>0.1</v>
      </c>
      <c r="AN18129" s="44">
        <v>0.1</v>
      </c>
    </row>
    <row r="18130" spans="1:40" ht="12.75" hidden="1" customHeight="1" x14ac:dyDescent="0.3">
      <c r="A18130" s="21"/>
      <c r="B18130" s="5" t="s">
        <v>849</v>
      </c>
      <c r="C18130" s="22" t="s">
        <v>429</v>
      </c>
      <c r="D18130" s="5" t="s">
        <v>859</v>
      </c>
      <c r="E18130" s="8" t="s">
        <v>869</v>
      </c>
      <c r="F18130" s="44">
        <v>6606237</v>
      </c>
      <c r="G18130" s="44">
        <v>661152</v>
      </c>
      <c r="H18130" s="5" t="s">
        <v>721</v>
      </c>
      <c r="I18130" s="5" t="s">
        <v>869</v>
      </c>
      <c r="J18130" s="5" t="s">
        <v>719</v>
      </c>
      <c r="O18130" s="117">
        <v>42814</v>
      </c>
      <c r="P18130" s="88">
        <f t="shared" si="919"/>
        <v>2017</v>
      </c>
      <c r="Q18130" s="88">
        <f t="shared" si="920"/>
        <v>3</v>
      </c>
      <c r="R18130" s="91">
        <v>20</v>
      </c>
      <c r="T18130" s="137"/>
      <c r="U18130" s="147"/>
      <c r="V18130" s="147"/>
      <c r="W18130" s="147"/>
      <c r="X18130" s="159"/>
      <c r="Y18130" s="8"/>
      <c r="Z18130" s="43" t="s">
        <v>1360</v>
      </c>
      <c r="AA18130" s="25" t="s">
        <v>606</v>
      </c>
      <c r="AB18130" s="4"/>
      <c r="AC18130" s="17"/>
      <c r="AD18130" s="25" t="s">
        <v>388</v>
      </c>
      <c r="AF18130" s="85">
        <v>5.8650000000000002</v>
      </c>
      <c r="AG18130" s="85">
        <v>5.8650000000000002</v>
      </c>
      <c r="AH18130" s="44" t="s">
        <v>410</v>
      </c>
      <c r="AI18130" s="44" t="s">
        <v>410</v>
      </c>
      <c r="AJ18130" s="44" t="s">
        <v>585</v>
      </c>
      <c r="AK18130" s="22"/>
      <c r="AL18130" s="22"/>
      <c r="AM18130" s="44">
        <v>0.1</v>
      </c>
      <c r="AN18130" s="44">
        <v>0.1</v>
      </c>
    </row>
    <row r="18131" spans="1:40" ht="12.75" hidden="1" customHeight="1" x14ac:dyDescent="0.3">
      <c r="A18131" s="21"/>
      <c r="B18131" s="5" t="s">
        <v>849</v>
      </c>
      <c r="C18131" s="22" t="s">
        <v>1372</v>
      </c>
      <c r="D18131" s="21"/>
      <c r="E18131" s="21"/>
      <c r="F18131" s="44"/>
      <c r="G18131" s="44"/>
      <c r="O18131" s="117">
        <v>42836</v>
      </c>
      <c r="P18131" s="88">
        <f t="shared" si="919"/>
        <v>2017</v>
      </c>
      <c r="Q18131" s="88">
        <f t="shared" si="920"/>
        <v>4</v>
      </c>
      <c r="R18131" s="91">
        <v>11</v>
      </c>
      <c r="T18131" s="137"/>
      <c r="U18131" s="147"/>
      <c r="V18131" s="147"/>
      <c r="W18131" s="147"/>
      <c r="X18131" s="159"/>
      <c r="Y18131" s="8"/>
      <c r="Z18131" s="43" t="s">
        <v>1360</v>
      </c>
      <c r="AA18131" s="25" t="s">
        <v>606</v>
      </c>
      <c r="AB18131" s="4"/>
      <c r="AC18131" s="17"/>
      <c r="AD18131" s="25" t="s">
        <v>388</v>
      </c>
      <c r="AF18131" s="85">
        <v>5.8650000000000002</v>
      </c>
      <c r="AG18131" s="85">
        <v>5.8650000000000002</v>
      </c>
      <c r="AH18131" s="44" t="s">
        <v>410</v>
      </c>
      <c r="AI18131" s="44" t="s">
        <v>410</v>
      </c>
      <c r="AJ18131" s="44" t="s">
        <v>585</v>
      </c>
      <c r="AK18131" s="22"/>
      <c r="AL18131" s="22"/>
      <c r="AM18131" s="44">
        <v>0.1</v>
      </c>
      <c r="AN18131" s="44">
        <v>0.1</v>
      </c>
    </row>
    <row r="18132" spans="1:40" ht="12.75" hidden="1" customHeight="1" x14ac:dyDescent="0.3">
      <c r="A18132" s="21"/>
      <c r="B18132" s="4" t="s">
        <v>848</v>
      </c>
      <c r="C18132" s="8" t="s">
        <v>284</v>
      </c>
      <c r="D18132" s="5" t="s">
        <v>857</v>
      </c>
      <c r="E18132" s="21" t="s">
        <v>1373</v>
      </c>
      <c r="F18132" s="44"/>
      <c r="G18132" s="44"/>
      <c r="O18132" s="117">
        <v>42836</v>
      </c>
      <c r="P18132" s="88">
        <f t="shared" si="919"/>
        <v>2017</v>
      </c>
      <c r="Q18132" s="88">
        <f t="shared" si="920"/>
        <v>4</v>
      </c>
      <c r="R18132" s="91">
        <v>11</v>
      </c>
      <c r="T18132" s="137"/>
      <c r="U18132" s="147"/>
      <c r="V18132" s="147"/>
      <c r="W18132" s="147"/>
      <c r="X18132" s="159"/>
      <c r="Y18132" s="8"/>
      <c r="Z18132" s="43" t="s">
        <v>1360</v>
      </c>
      <c r="AA18132" s="25" t="s">
        <v>606</v>
      </c>
      <c r="AB18132" s="4"/>
      <c r="AC18132" s="17"/>
      <c r="AD18132" s="25" t="s">
        <v>388</v>
      </c>
      <c r="AF18132" s="85">
        <v>5.8650000000000002</v>
      </c>
      <c r="AG18132" s="85">
        <v>5.8650000000000002</v>
      </c>
      <c r="AH18132" s="44" t="s">
        <v>410</v>
      </c>
      <c r="AI18132" s="44" t="s">
        <v>410</v>
      </c>
      <c r="AJ18132" s="44" t="s">
        <v>585</v>
      </c>
      <c r="AK18132" s="22"/>
      <c r="AL18132" s="22"/>
      <c r="AM18132" s="44">
        <v>0.2</v>
      </c>
      <c r="AN18132" s="44">
        <v>0.2</v>
      </c>
    </row>
    <row r="18133" spans="1:40" ht="12.75" hidden="1" customHeight="1" x14ac:dyDescent="0.3">
      <c r="A18133" s="21"/>
      <c r="B18133" s="5" t="s">
        <v>849</v>
      </c>
      <c r="C18133" s="22" t="s">
        <v>429</v>
      </c>
      <c r="D18133" s="5" t="s">
        <v>859</v>
      </c>
      <c r="E18133" s="8" t="s">
        <v>869</v>
      </c>
      <c r="F18133" s="44">
        <v>6606237</v>
      </c>
      <c r="G18133" s="44">
        <v>661152</v>
      </c>
      <c r="H18133" s="5" t="s">
        <v>721</v>
      </c>
      <c r="I18133" s="5" t="s">
        <v>869</v>
      </c>
      <c r="J18133" s="5" t="s">
        <v>719</v>
      </c>
      <c r="O18133" s="117">
        <v>42836</v>
      </c>
      <c r="P18133" s="88">
        <f t="shared" si="919"/>
        <v>2017</v>
      </c>
      <c r="Q18133" s="88">
        <f t="shared" si="920"/>
        <v>4</v>
      </c>
      <c r="R18133" s="91">
        <v>11</v>
      </c>
      <c r="T18133" s="137"/>
      <c r="U18133" s="147"/>
      <c r="V18133" s="147"/>
      <c r="W18133" s="147"/>
      <c r="X18133" s="159"/>
      <c r="Y18133" s="8"/>
      <c r="Z18133" s="43" t="s">
        <v>1360</v>
      </c>
      <c r="AA18133" s="25" t="s">
        <v>606</v>
      </c>
      <c r="AB18133" s="4"/>
      <c r="AC18133" s="17"/>
      <c r="AD18133" s="25" t="s">
        <v>388</v>
      </c>
      <c r="AF18133" s="85">
        <v>5.8650000000000002</v>
      </c>
      <c r="AG18133" s="85">
        <v>5.8650000000000002</v>
      </c>
      <c r="AH18133" s="44" t="s">
        <v>410</v>
      </c>
      <c r="AI18133" s="44" t="s">
        <v>410</v>
      </c>
      <c r="AJ18133" s="44" t="s">
        <v>585</v>
      </c>
      <c r="AK18133" s="22"/>
      <c r="AL18133" s="22"/>
      <c r="AM18133" s="44">
        <v>0.1</v>
      </c>
      <c r="AN18133" s="44">
        <v>0.1</v>
      </c>
    </row>
    <row r="18134" spans="1:40" ht="12.75" hidden="1" customHeight="1" x14ac:dyDescent="0.3">
      <c r="A18134" s="21"/>
      <c r="B18134" s="4" t="s">
        <v>848</v>
      </c>
      <c r="C18134" s="8" t="s">
        <v>68</v>
      </c>
      <c r="D18134" s="5" t="s">
        <v>252</v>
      </c>
      <c r="E18134" s="21"/>
      <c r="F18134" s="44">
        <v>6606632</v>
      </c>
      <c r="G18134" s="44">
        <v>665189</v>
      </c>
      <c r="H18134" s="5" t="s">
        <v>721</v>
      </c>
      <c r="O18134" s="117">
        <v>42844</v>
      </c>
      <c r="P18134" s="88">
        <f t="shared" si="919"/>
        <v>2017</v>
      </c>
      <c r="Q18134" s="88">
        <f t="shared" si="920"/>
        <v>4</v>
      </c>
      <c r="R18134" s="91">
        <v>19</v>
      </c>
      <c r="T18134" s="137"/>
      <c r="U18134" s="147"/>
      <c r="V18134" s="147"/>
      <c r="W18134" s="147"/>
      <c r="X18134" s="159"/>
      <c r="Y18134" s="8"/>
      <c r="Z18134" s="43" t="s">
        <v>1360</v>
      </c>
      <c r="AA18134" s="25" t="s">
        <v>606</v>
      </c>
      <c r="AB18134" s="4"/>
      <c r="AC18134" s="17"/>
      <c r="AD18134" s="25" t="s">
        <v>388</v>
      </c>
      <c r="AF18134" s="85">
        <v>5.4740000000000011</v>
      </c>
      <c r="AG18134" s="85">
        <v>5.4740000000000011</v>
      </c>
      <c r="AH18134" s="44" t="s">
        <v>410</v>
      </c>
      <c r="AI18134" s="44" t="s">
        <v>410</v>
      </c>
      <c r="AJ18134" s="44" t="s">
        <v>585</v>
      </c>
      <c r="AK18134" s="22"/>
      <c r="AL18134" s="22"/>
      <c r="AM18134" s="44">
        <v>0.5</v>
      </c>
      <c r="AN18134" s="44">
        <v>0.5</v>
      </c>
    </row>
    <row r="18135" spans="1:40" ht="12.75" hidden="1" customHeight="1" x14ac:dyDescent="0.3">
      <c r="A18135" s="21"/>
      <c r="B18135" s="5" t="s">
        <v>849</v>
      </c>
      <c r="C18135" s="22" t="s">
        <v>1372</v>
      </c>
      <c r="D18135" s="21"/>
      <c r="E18135" s="21"/>
      <c r="F18135" s="44"/>
      <c r="G18135" s="44"/>
      <c r="O18135" s="117">
        <v>42870</v>
      </c>
      <c r="P18135" s="88">
        <f t="shared" si="919"/>
        <v>2017</v>
      </c>
      <c r="Q18135" s="88">
        <f t="shared" si="920"/>
        <v>5</v>
      </c>
      <c r="R18135" s="91">
        <v>15</v>
      </c>
      <c r="T18135" s="137"/>
      <c r="U18135" s="147"/>
      <c r="V18135" s="147"/>
      <c r="W18135" s="147"/>
      <c r="X18135" s="159"/>
      <c r="Y18135" s="8"/>
      <c r="Z18135" s="43" t="s">
        <v>1360</v>
      </c>
      <c r="AA18135" s="25" t="s">
        <v>606</v>
      </c>
      <c r="AB18135" s="4"/>
      <c r="AC18135" s="17"/>
      <c r="AD18135" s="25" t="s">
        <v>388</v>
      </c>
      <c r="AF18135" s="85">
        <v>5.8650000000000002</v>
      </c>
      <c r="AG18135" s="85">
        <v>5.8650000000000002</v>
      </c>
      <c r="AH18135" s="44" t="s">
        <v>410</v>
      </c>
      <c r="AI18135" s="44" t="s">
        <v>410</v>
      </c>
      <c r="AJ18135" s="44" t="s">
        <v>585</v>
      </c>
      <c r="AK18135" s="22"/>
      <c r="AL18135" s="22"/>
      <c r="AM18135" s="44">
        <v>0.1</v>
      </c>
      <c r="AN18135" s="44">
        <v>0.1</v>
      </c>
    </row>
    <row r="18136" spans="1:40" ht="12.75" hidden="1" customHeight="1" x14ac:dyDescent="0.3">
      <c r="A18136" s="21"/>
      <c r="B18136" s="4" t="s">
        <v>848</v>
      </c>
      <c r="C18136" s="8" t="s">
        <v>284</v>
      </c>
      <c r="D18136" s="5" t="s">
        <v>857</v>
      </c>
      <c r="E18136" s="21" t="s">
        <v>1373</v>
      </c>
      <c r="F18136" s="44"/>
      <c r="G18136" s="44"/>
      <c r="O18136" s="117">
        <v>42870</v>
      </c>
      <c r="P18136" s="88">
        <f t="shared" si="919"/>
        <v>2017</v>
      </c>
      <c r="Q18136" s="88">
        <f t="shared" si="920"/>
        <v>5</v>
      </c>
      <c r="R18136" s="91">
        <v>15</v>
      </c>
      <c r="T18136" s="137"/>
      <c r="U18136" s="147"/>
      <c r="V18136" s="147"/>
      <c r="W18136" s="147"/>
      <c r="X18136" s="159"/>
      <c r="Y18136" s="8"/>
      <c r="Z18136" s="43" t="s">
        <v>1360</v>
      </c>
      <c r="AA18136" s="25" t="s">
        <v>606</v>
      </c>
      <c r="AB18136" s="4"/>
      <c r="AC18136" s="17"/>
      <c r="AD18136" s="25" t="s">
        <v>388</v>
      </c>
      <c r="AF18136" s="85">
        <v>5.8650000000000002</v>
      </c>
      <c r="AG18136" s="85">
        <v>5.8650000000000002</v>
      </c>
      <c r="AH18136" s="44" t="s">
        <v>410</v>
      </c>
      <c r="AI18136" s="44" t="s">
        <v>410</v>
      </c>
      <c r="AJ18136" s="44" t="s">
        <v>585</v>
      </c>
      <c r="AK18136" s="22"/>
      <c r="AL18136" s="22"/>
      <c r="AM18136" s="44"/>
      <c r="AN18136" s="44"/>
    </row>
    <row r="18137" spans="1:40" ht="12.75" hidden="1" customHeight="1" x14ac:dyDescent="0.3">
      <c r="A18137" s="21"/>
      <c r="B18137" s="5" t="s">
        <v>849</v>
      </c>
      <c r="C18137" s="22" t="s">
        <v>429</v>
      </c>
      <c r="D18137" s="5" t="s">
        <v>859</v>
      </c>
      <c r="E18137" s="8" t="s">
        <v>869</v>
      </c>
      <c r="F18137" s="44">
        <v>6606237</v>
      </c>
      <c r="G18137" s="44">
        <v>661152</v>
      </c>
      <c r="H18137" s="5" t="s">
        <v>721</v>
      </c>
      <c r="I18137" s="5" t="s">
        <v>869</v>
      </c>
      <c r="J18137" s="5" t="s">
        <v>719</v>
      </c>
      <c r="O18137" s="117">
        <v>42870</v>
      </c>
      <c r="P18137" s="88">
        <f t="shared" si="919"/>
        <v>2017</v>
      </c>
      <c r="Q18137" s="88">
        <f t="shared" si="920"/>
        <v>5</v>
      </c>
      <c r="R18137" s="91">
        <v>15</v>
      </c>
      <c r="T18137" s="137"/>
      <c r="U18137" s="147"/>
      <c r="V18137" s="147"/>
      <c r="W18137" s="147"/>
      <c r="X18137" s="159"/>
      <c r="Y18137" s="8"/>
      <c r="Z18137" s="43" t="s">
        <v>1360</v>
      </c>
      <c r="AA18137" s="25" t="s">
        <v>606</v>
      </c>
      <c r="AB18137" s="4"/>
      <c r="AC18137" s="17"/>
      <c r="AD18137" s="25" t="s">
        <v>388</v>
      </c>
      <c r="AF18137" s="85">
        <v>5.8650000000000002</v>
      </c>
      <c r="AG18137" s="85">
        <v>5.8650000000000002</v>
      </c>
      <c r="AH18137" s="44" t="s">
        <v>410</v>
      </c>
      <c r="AI18137" s="44" t="s">
        <v>410</v>
      </c>
      <c r="AJ18137" s="44" t="s">
        <v>585</v>
      </c>
      <c r="AK18137" s="22"/>
      <c r="AL18137" s="22"/>
      <c r="AM18137" s="44">
        <v>0.1</v>
      </c>
      <c r="AN18137" s="44">
        <v>0.1</v>
      </c>
    </row>
    <row r="18138" spans="1:40" ht="12.75" hidden="1" customHeight="1" x14ac:dyDescent="0.3">
      <c r="A18138" s="21"/>
      <c r="B18138" s="5" t="s">
        <v>849</v>
      </c>
      <c r="C18138" s="22" t="s">
        <v>1372</v>
      </c>
      <c r="D18138" s="21"/>
      <c r="E18138" s="21"/>
      <c r="F18138" s="44"/>
      <c r="G18138" s="44"/>
      <c r="O18138" s="117">
        <v>42900</v>
      </c>
      <c r="P18138" s="88">
        <f t="shared" si="919"/>
        <v>2017</v>
      </c>
      <c r="Q18138" s="88">
        <f t="shared" si="920"/>
        <v>6</v>
      </c>
      <c r="R18138" s="91">
        <v>14</v>
      </c>
      <c r="T18138" s="137"/>
      <c r="U18138" s="147"/>
      <c r="V18138" s="147"/>
      <c r="W18138" s="147"/>
      <c r="X18138" s="159"/>
      <c r="Y18138" s="8"/>
      <c r="Z18138" s="43" t="s">
        <v>1360</v>
      </c>
      <c r="AA18138" s="25" t="s">
        <v>606</v>
      </c>
      <c r="AB18138" s="4"/>
      <c r="AC18138" s="17"/>
      <c r="AD18138" s="25" t="s">
        <v>388</v>
      </c>
      <c r="AF18138" s="85">
        <v>5.4740000000000011</v>
      </c>
      <c r="AG18138" s="85">
        <v>5.4740000000000011</v>
      </c>
      <c r="AH18138" s="44" t="s">
        <v>410</v>
      </c>
      <c r="AI18138" s="44" t="s">
        <v>410</v>
      </c>
      <c r="AJ18138" s="44" t="s">
        <v>585</v>
      </c>
      <c r="AK18138" s="22"/>
      <c r="AL18138" s="22"/>
      <c r="AM18138" s="44">
        <v>0.1</v>
      </c>
      <c r="AN18138" s="44">
        <v>0.1</v>
      </c>
    </row>
    <row r="18139" spans="1:40" ht="12.75" hidden="1" customHeight="1" x14ac:dyDescent="0.3">
      <c r="A18139" s="21"/>
      <c r="B18139" s="4" t="s">
        <v>848</v>
      </c>
      <c r="C18139" s="8" t="s">
        <v>284</v>
      </c>
      <c r="D18139" s="5" t="s">
        <v>857</v>
      </c>
      <c r="E18139" s="21" t="s">
        <v>1373</v>
      </c>
      <c r="F18139" s="44"/>
      <c r="G18139" s="44"/>
      <c r="O18139" s="117">
        <v>42900</v>
      </c>
      <c r="P18139" s="88">
        <f t="shared" si="919"/>
        <v>2017</v>
      </c>
      <c r="Q18139" s="88">
        <f t="shared" si="920"/>
        <v>6</v>
      </c>
      <c r="R18139" s="91">
        <v>14</v>
      </c>
      <c r="T18139" s="137"/>
      <c r="U18139" s="147"/>
      <c r="V18139" s="147"/>
      <c r="W18139" s="147"/>
      <c r="X18139" s="159"/>
      <c r="Y18139" s="8"/>
      <c r="Z18139" s="43" t="s">
        <v>1360</v>
      </c>
      <c r="AA18139" s="25" t="s">
        <v>606</v>
      </c>
      <c r="AB18139" s="4"/>
      <c r="AC18139" s="17"/>
      <c r="AD18139" s="25" t="s">
        <v>388</v>
      </c>
      <c r="AF18139" s="85">
        <v>5.8650000000000002</v>
      </c>
      <c r="AG18139" s="85">
        <v>5.8650000000000002</v>
      </c>
      <c r="AH18139" s="44" t="s">
        <v>410</v>
      </c>
      <c r="AI18139" s="44" t="s">
        <v>410</v>
      </c>
      <c r="AJ18139" s="44" t="s">
        <v>585</v>
      </c>
      <c r="AK18139" s="22"/>
      <c r="AL18139" s="22"/>
      <c r="AM18139" s="44">
        <v>0.1</v>
      </c>
      <c r="AN18139" s="44">
        <v>0.1</v>
      </c>
    </row>
    <row r="18140" spans="1:40" ht="12.75" hidden="1" customHeight="1" x14ac:dyDescent="0.3">
      <c r="A18140" s="21"/>
      <c r="B18140" s="5" t="s">
        <v>849</v>
      </c>
      <c r="C18140" s="22" t="s">
        <v>429</v>
      </c>
      <c r="D18140" s="5" t="s">
        <v>859</v>
      </c>
      <c r="E18140" s="8" t="s">
        <v>869</v>
      </c>
      <c r="F18140" s="44">
        <v>6606237</v>
      </c>
      <c r="G18140" s="44">
        <v>661152</v>
      </c>
      <c r="H18140" s="5" t="s">
        <v>721</v>
      </c>
      <c r="I18140" s="5" t="s">
        <v>869</v>
      </c>
      <c r="J18140" s="5" t="s">
        <v>719</v>
      </c>
      <c r="O18140" s="117">
        <v>42900</v>
      </c>
      <c r="P18140" s="88">
        <f t="shared" si="919"/>
        <v>2017</v>
      </c>
      <c r="Q18140" s="88">
        <f t="shared" si="920"/>
        <v>6</v>
      </c>
      <c r="R18140" s="91">
        <v>14</v>
      </c>
      <c r="T18140" s="137"/>
      <c r="U18140" s="147"/>
      <c r="V18140" s="147"/>
      <c r="W18140" s="147"/>
      <c r="X18140" s="159"/>
      <c r="Y18140" s="8"/>
      <c r="Z18140" s="43" t="s">
        <v>1360</v>
      </c>
      <c r="AA18140" s="25" t="s">
        <v>606</v>
      </c>
      <c r="AB18140" s="4"/>
      <c r="AC18140" s="17"/>
      <c r="AD18140" s="25" t="s">
        <v>388</v>
      </c>
      <c r="AF18140" s="85">
        <v>5.8650000000000002</v>
      </c>
      <c r="AG18140" s="85">
        <v>5.8650000000000002</v>
      </c>
      <c r="AH18140" s="44" t="s">
        <v>410</v>
      </c>
      <c r="AI18140" s="44" t="s">
        <v>410</v>
      </c>
      <c r="AJ18140" s="44" t="s">
        <v>585</v>
      </c>
      <c r="AK18140" s="22"/>
      <c r="AL18140" s="22"/>
      <c r="AM18140" s="44">
        <v>0.1</v>
      </c>
      <c r="AN18140" s="44">
        <v>0.1</v>
      </c>
    </row>
    <row r="18141" spans="1:40" ht="12.75" hidden="1" customHeight="1" x14ac:dyDescent="0.3">
      <c r="A18141" s="21"/>
      <c r="B18141" s="5" t="s">
        <v>849</v>
      </c>
      <c r="C18141" s="22" t="s">
        <v>1372</v>
      </c>
      <c r="D18141" s="21"/>
      <c r="E18141" s="21"/>
      <c r="F18141" s="44"/>
      <c r="G18141" s="44"/>
      <c r="O18141" s="117">
        <v>42934</v>
      </c>
      <c r="P18141" s="88">
        <f t="shared" ref="P18141:P18204" si="921">YEAR(O18141)</f>
        <v>2017</v>
      </c>
      <c r="Q18141" s="88">
        <f t="shared" ref="Q18141:Q18204" si="922">MONTH(O18141)</f>
        <v>7</v>
      </c>
      <c r="R18141" s="91">
        <v>18</v>
      </c>
      <c r="T18141" s="137"/>
      <c r="U18141" s="147"/>
      <c r="V18141" s="147"/>
      <c r="W18141" s="147"/>
      <c r="X18141" s="159"/>
      <c r="Y18141" s="8"/>
      <c r="Z18141" s="43" t="s">
        <v>1360</v>
      </c>
      <c r="AA18141" s="25" t="s">
        <v>606</v>
      </c>
      <c r="AB18141" s="4"/>
      <c r="AC18141" s="17"/>
      <c r="AD18141" s="25" t="s">
        <v>388</v>
      </c>
      <c r="AF18141" s="85">
        <v>5.4740000000000011</v>
      </c>
      <c r="AG18141" s="85">
        <v>5.4740000000000011</v>
      </c>
      <c r="AH18141" s="44" t="s">
        <v>410</v>
      </c>
      <c r="AI18141" s="44" t="s">
        <v>410</v>
      </c>
      <c r="AJ18141" s="44" t="s">
        <v>585</v>
      </c>
      <c r="AK18141" s="22"/>
      <c r="AL18141" s="22"/>
      <c r="AM18141" s="44">
        <v>0.1</v>
      </c>
      <c r="AN18141" s="44">
        <v>0.1</v>
      </c>
    </row>
    <row r="18142" spans="1:40" ht="12.75" hidden="1" customHeight="1" x14ac:dyDescent="0.3">
      <c r="A18142" s="21"/>
      <c r="B18142" s="4" t="s">
        <v>848</v>
      </c>
      <c r="C18142" s="8" t="s">
        <v>284</v>
      </c>
      <c r="D18142" s="5" t="s">
        <v>857</v>
      </c>
      <c r="E18142" s="21" t="s">
        <v>1373</v>
      </c>
      <c r="F18142" s="44"/>
      <c r="G18142" s="44"/>
      <c r="O18142" s="117">
        <v>42934</v>
      </c>
      <c r="P18142" s="88">
        <f t="shared" si="921"/>
        <v>2017</v>
      </c>
      <c r="Q18142" s="88">
        <f t="shared" si="922"/>
        <v>7</v>
      </c>
      <c r="R18142" s="91">
        <v>18</v>
      </c>
      <c r="T18142" s="137"/>
      <c r="U18142" s="147"/>
      <c r="V18142" s="147"/>
      <c r="W18142" s="147"/>
      <c r="X18142" s="159"/>
      <c r="Y18142" s="8"/>
      <c r="Z18142" s="43" t="s">
        <v>1360</v>
      </c>
      <c r="AA18142" s="25" t="s">
        <v>606</v>
      </c>
      <c r="AB18142" s="4"/>
      <c r="AC18142" s="17"/>
      <c r="AD18142" s="25" t="s">
        <v>388</v>
      </c>
      <c r="AF18142" s="85">
        <v>5.4740000000000011</v>
      </c>
      <c r="AG18142" s="85">
        <v>5.4740000000000011</v>
      </c>
      <c r="AH18142" s="44" t="s">
        <v>410</v>
      </c>
      <c r="AI18142" s="44" t="s">
        <v>410</v>
      </c>
      <c r="AJ18142" s="44" t="s">
        <v>585</v>
      </c>
      <c r="AK18142" s="22"/>
      <c r="AL18142" s="22"/>
      <c r="AM18142" s="44">
        <v>0.1</v>
      </c>
      <c r="AN18142" s="44">
        <v>0.1</v>
      </c>
    </row>
    <row r="18143" spans="1:40" ht="12.75" hidden="1" customHeight="1" x14ac:dyDescent="0.3">
      <c r="A18143" s="21"/>
      <c r="B18143" s="5" t="s">
        <v>849</v>
      </c>
      <c r="C18143" s="22" t="s">
        <v>429</v>
      </c>
      <c r="D18143" s="5" t="s">
        <v>859</v>
      </c>
      <c r="E18143" s="8" t="s">
        <v>869</v>
      </c>
      <c r="F18143" s="44">
        <v>6606237</v>
      </c>
      <c r="G18143" s="44">
        <v>661152</v>
      </c>
      <c r="H18143" s="5" t="s">
        <v>721</v>
      </c>
      <c r="I18143" s="5" t="s">
        <v>869</v>
      </c>
      <c r="J18143" s="5" t="s">
        <v>719</v>
      </c>
      <c r="O18143" s="117">
        <v>42934</v>
      </c>
      <c r="P18143" s="88">
        <f t="shared" si="921"/>
        <v>2017</v>
      </c>
      <c r="Q18143" s="88">
        <f t="shared" si="922"/>
        <v>7</v>
      </c>
      <c r="R18143" s="91">
        <v>18</v>
      </c>
      <c r="T18143" s="137"/>
      <c r="U18143" s="147"/>
      <c r="V18143" s="147"/>
      <c r="W18143" s="147"/>
      <c r="X18143" s="159"/>
      <c r="Y18143" s="8"/>
      <c r="Z18143" s="43" t="s">
        <v>1360</v>
      </c>
      <c r="AA18143" s="25" t="s">
        <v>606</v>
      </c>
      <c r="AB18143" s="4"/>
      <c r="AC18143" s="17"/>
      <c r="AD18143" s="25" t="s">
        <v>388</v>
      </c>
      <c r="AF18143" s="85">
        <v>5.4740000000000011</v>
      </c>
      <c r="AG18143" s="85">
        <v>5.4740000000000011</v>
      </c>
      <c r="AH18143" s="44" t="s">
        <v>410</v>
      </c>
      <c r="AI18143" s="44" t="s">
        <v>410</v>
      </c>
      <c r="AJ18143" s="44" t="s">
        <v>585</v>
      </c>
      <c r="AK18143" s="22"/>
      <c r="AL18143" s="22"/>
      <c r="AM18143" s="44">
        <v>0.1</v>
      </c>
      <c r="AN18143" s="44">
        <v>0.1</v>
      </c>
    </row>
    <row r="18144" spans="1:40" ht="12.75" hidden="1" customHeight="1" x14ac:dyDescent="0.3">
      <c r="A18144" s="21"/>
      <c r="B18144" s="5" t="s">
        <v>849</v>
      </c>
      <c r="C18144" s="22" t="s">
        <v>1372</v>
      </c>
      <c r="D18144" s="21"/>
      <c r="E18144" s="21"/>
      <c r="F18144" s="44"/>
      <c r="G18144" s="44"/>
      <c r="O18144" s="117">
        <v>42962</v>
      </c>
      <c r="P18144" s="88">
        <f t="shared" si="921"/>
        <v>2017</v>
      </c>
      <c r="Q18144" s="88">
        <f t="shared" si="922"/>
        <v>8</v>
      </c>
      <c r="R18144" s="91">
        <v>15</v>
      </c>
      <c r="T18144" s="137"/>
      <c r="U18144" s="147"/>
      <c r="V18144" s="147"/>
      <c r="W18144" s="147"/>
      <c r="X18144" s="159"/>
      <c r="Y18144" s="8"/>
      <c r="Z18144" s="43" t="s">
        <v>1360</v>
      </c>
      <c r="AA18144" s="25" t="s">
        <v>606</v>
      </c>
      <c r="AB18144" s="4"/>
      <c r="AC18144" s="17"/>
      <c r="AD18144" s="25" t="s">
        <v>388</v>
      </c>
      <c r="AF18144" s="85">
        <v>5.4740000000000011</v>
      </c>
      <c r="AG18144" s="85">
        <v>5.4740000000000011</v>
      </c>
      <c r="AH18144" s="44" t="s">
        <v>410</v>
      </c>
      <c r="AI18144" s="44" t="s">
        <v>410</v>
      </c>
      <c r="AJ18144" s="44" t="s">
        <v>585</v>
      </c>
      <c r="AK18144" s="22"/>
      <c r="AL18144" s="22"/>
      <c r="AM18144" s="44">
        <v>0.1</v>
      </c>
      <c r="AN18144" s="44">
        <v>0.1</v>
      </c>
    </row>
    <row r="18145" spans="1:40" ht="12.75" hidden="1" customHeight="1" x14ac:dyDescent="0.3">
      <c r="A18145" s="21"/>
      <c r="B18145" s="4" t="s">
        <v>848</v>
      </c>
      <c r="C18145" s="8" t="s">
        <v>284</v>
      </c>
      <c r="D18145" s="5" t="s">
        <v>857</v>
      </c>
      <c r="E18145" s="21" t="s">
        <v>1373</v>
      </c>
      <c r="F18145" s="44"/>
      <c r="G18145" s="44"/>
      <c r="O18145" s="117">
        <v>42962</v>
      </c>
      <c r="P18145" s="88">
        <f t="shared" si="921"/>
        <v>2017</v>
      </c>
      <c r="Q18145" s="88">
        <f t="shared" si="922"/>
        <v>8</v>
      </c>
      <c r="R18145" s="91">
        <v>15</v>
      </c>
      <c r="T18145" s="137"/>
      <c r="U18145" s="147"/>
      <c r="V18145" s="147"/>
      <c r="W18145" s="147"/>
      <c r="X18145" s="159"/>
      <c r="Y18145" s="8"/>
      <c r="Z18145" s="43" t="s">
        <v>1360</v>
      </c>
      <c r="AA18145" s="25" t="s">
        <v>606</v>
      </c>
      <c r="AB18145" s="4"/>
      <c r="AC18145" s="17"/>
      <c r="AD18145" s="25" t="s">
        <v>388</v>
      </c>
      <c r="AF18145" s="85">
        <v>5.8650000000000002</v>
      </c>
      <c r="AG18145" s="85">
        <v>5.8650000000000002</v>
      </c>
      <c r="AH18145" s="44" t="s">
        <v>410</v>
      </c>
      <c r="AI18145" s="44" t="s">
        <v>410</v>
      </c>
      <c r="AJ18145" s="44" t="s">
        <v>585</v>
      </c>
      <c r="AK18145" s="22"/>
      <c r="AL18145" s="22"/>
      <c r="AM18145" s="44">
        <v>0.2</v>
      </c>
      <c r="AN18145" s="44">
        <v>0.2</v>
      </c>
    </row>
    <row r="18146" spans="1:40" ht="12.75" hidden="1" customHeight="1" x14ac:dyDescent="0.3">
      <c r="A18146" s="21"/>
      <c r="B18146" s="5" t="s">
        <v>849</v>
      </c>
      <c r="C18146" s="22" t="s">
        <v>429</v>
      </c>
      <c r="D18146" s="5" t="s">
        <v>859</v>
      </c>
      <c r="E18146" s="8" t="s">
        <v>869</v>
      </c>
      <c r="F18146" s="44">
        <v>6606237</v>
      </c>
      <c r="G18146" s="44">
        <v>661152</v>
      </c>
      <c r="H18146" s="5" t="s">
        <v>721</v>
      </c>
      <c r="I18146" s="5" t="s">
        <v>869</v>
      </c>
      <c r="J18146" s="5" t="s">
        <v>719</v>
      </c>
      <c r="O18146" s="117">
        <v>42962</v>
      </c>
      <c r="P18146" s="88">
        <f t="shared" si="921"/>
        <v>2017</v>
      </c>
      <c r="Q18146" s="88">
        <f t="shared" si="922"/>
        <v>8</v>
      </c>
      <c r="R18146" s="91">
        <v>15</v>
      </c>
      <c r="T18146" s="137"/>
      <c r="U18146" s="147"/>
      <c r="V18146" s="147"/>
      <c r="W18146" s="147"/>
      <c r="X18146" s="159"/>
      <c r="Y18146" s="8"/>
      <c r="Z18146" s="43" t="s">
        <v>1360</v>
      </c>
      <c r="AA18146" s="25" t="s">
        <v>606</v>
      </c>
      <c r="AB18146" s="4"/>
      <c r="AC18146" s="17"/>
      <c r="AD18146" s="25" t="s">
        <v>388</v>
      </c>
      <c r="AF18146" s="85">
        <v>5.4740000000000011</v>
      </c>
      <c r="AG18146" s="85">
        <v>5.4740000000000011</v>
      </c>
      <c r="AH18146" s="44" t="s">
        <v>410</v>
      </c>
      <c r="AI18146" s="44" t="s">
        <v>410</v>
      </c>
      <c r="AJ18146" s="44" t="s">
        <v>585</v>
      </c>
      <c r="AK18146" s="22"/>
      <c r="AL18146" s="22"/>
      <c r="AM18146" s="44">
        <v>0.5</v>
      </c>
      <c r="AN18146" s="44">
        <v>0.5</v>
      </c>
    </row>
    <row r="18147" spans="1:40" ht="12.75" hidden="1" customHeight="1" x14ac:dyDescent="0.3">
      <c r="A18147" s="21"/>
      <c r="B18147" s="4" t="s">
        <v>848</v>
      </c>
      <c r="C18147" s="8" t="s">
        <v>68</v>
      </c>
      <c r="D18147" s="5" t="s">
        <v>252</v>
      </c>
      <c r="E18147" s="21"/>
      <c r="F18147" s="44">
        <v>6606632</v>
      </c>
      <c r="G18147" s="44">
        <v>665189</v>
      </c>
      <c r="H18147" s="5" t="s">
        <v>721</v>
      </c>
      <c r="O18147" s="117">
        <v>42963</v>
      </c>
      <c r="P18147" s="88">
        <f t="shared" si="921"/>
        <v>2017</v>
      </c>
      <c r="Q18147" s="88">
        <f t="shared" si="922"/>
        <v>8</v>
      </c>
      <c r="R18147" s="91">
        <v>16</v>
      </c>
      <c r="T18147" s="137"/>
      <c r="U18147" s="147"/>
      <c r="V18147" s="147"/>
      <c r="W18147" s="147"/>
      <c r="X18147" s="159"/>
      <c r="Y18147" s="8"/>
      <c r="Z18147" s="43" t="s">
        <v>1360</v>
      </c>
      <c r="AA18147" s="25" t="s">
        <v>606</v>
      </c>
      <c r="AB18147" s="4"/>
      <c r="AC18147" s="17"/>
      <c r="AD18147" s="25" t="s">
        <v>388</v>
      </c>
      <c r="AF18147" s="85">
        <v>6.2560000000000002</v>
      </c>
      <c r="AG18147" s="85">
        <v>6.2560000000000002</v>
      </c>
      <c r="AH18147" s="44" t="s">
        <v>410</v>
      </c>
      <c r="AI18147" s="44" t="s">
        <v>410</v>
      </c>
      <c r="AJ18147" s="44" t="s">
        <v>585</v>
      </c>
      <c r="AK18147" s="22"/>
      <c r="AL18147" s="22"/>
      <c r="AM18147" s="44">
        <v>0.5</v>
      </c>
      <c r="AN18147" s="44">
        <v>0.5</v>
      </c>
    </row>
    <row r="18148" spans="1:40" ht="12.75" hidden="1" customHeight="1" x14ac:dyDescent="0.3">
      <c r="A18148" s="21"/>
      <c r="B18148" s="5" t="s">
        <v>849</v>
      </c>
      <c r="C18148" s="22" t="s">
        <v>1372</v>
      </c>
      <c r="D18148" s="21"/>
      <c r="E18148" s="21"/>
      <c r="F18148" s="44"/>
      <c r="G18148" s="44"/>
      <c r="O18148" s="117">
        <v>42990</v>
      </c>
      <c r="P18148" s="88">
        <f t="shared" si="921"/>
        <v>2017</v>
      </c>
      <c r="Q18148" s="88">
        <f t="shared" si="922"/>
        <v>9</v>
      </c>
      <c r="R18148" s="91">
        <v>12</v>
      </c>
      <c r="T18148" s="137"/>
      <c r="U18148" s="147"/>
      <c r="V18148" s="147"/>
      <c r="W18148" s="147"/>
      <c r="X18148" s="159"/>
      <c r="Y18148" s="8"/>
      <c r="Z18148" s="43" t="s">
        <v>1360</v>
      </c>
      <c r="AA18148" s="25" t="s">
        <v>606</v>
      </c>
      <c r="AB18148" s="4"/>
      <c r="AC18148" s="17"/>
      <c r="AD18148" s="25" t="s">
        <v>388</v>
      </c>
      <c r="AF18148" s="85">
        <v>6.6470000000000011</v>
      </c>
      <c r="AG18148" s="85">
        <v>6.6470000000000011</v>
      </c>
      <c r="AH18148" s="44" t="s">
        <v>410</v>
      </c>
      <c r="AI18148" s="44" t="s">
        <v>410</v>
      </c>
      <c r="AJ18148" s="44" t="s">
        <v>585</v>
      </c>
      <c r="AK18148" s="22"/>
      <c r="AL18148" s="22"/>
      <c r="AM18148" s="44">
        <v>0.1</v>
      </c>
      <c r="AN18148" s="44">
        <v>0.1</v>
      </c>
    </row>
    <row r="18149" spans="1:40" ht="12.75" hidden="1" customHeight="1" x14ac:dyDescent="0.3">
      <c r="A18149" s="21"/>
      <c r="B18149" s="4" t="s">
        <v>848</v>
      </c>
      <c r="C18149" s="8" t="s">
        <v>284</v>
      </c>
      <c r="D18149" s="5" t="s">
        <v>857</v>
      </c>
      <c r="E18149" s="21" t="s">
        <v>1373</v>
      </c>
      <c r="F18149" s="44"/>
      <c r="G18149" s="44"/>
      <c r="O18149" s="117">
        <v>42990</v>
      </c>
      <c r="P18149" s="88">
        <f t="shared" si="921"/>
        <v>2017</v>
      </c>
      <c r="Q18149" s="88">
        <f t="shared" si="922"/>
        <v>9</v>
      </c>
      <c r="R18149" s="91">
        <v>12</v>
      </c>
      <c r="T18149" s="137"/>
      <c r="U18149" s="147"/>
      <c r="V18149" s="147"/>
      <c r="W18149" s="147"/>
      <c r="X18149" s="159"/>
      <c r="Y18149" s="8"/>
      <c r="Z18149" s="43" t="s">
        <v>1360</v>
      </c>
      <c r="AA18149" s="25" t="s">
        <v>606</v>
      </c>
      <c r="AB18149" s="4"/>
      <c r="AC18149" s="17"/>
      <c r="AD18149" s="25" t="s">
        <v>388</v>
      </c>
      <c r="AF18149" s="85">
        <v>5.8650000000000002</v>
      </c>
      <c r="AG18149" s="85">
        <v>5.8650000000000002</v>
      </c>
      <c r="AH18149" s="44" t="s">
        <v>410</v>
      </c>
      <c r="AI18149" s="44" t="s">
        <v>410</v>
      </c>
      <c r="AJ18149" s="44" t="s">
        <v>585</v>
      </c>
      <c r="AK18149" s="22"/>
      <c r="AL18149" s="22"/>
      <c r="AM18149" s="44">
        <v>0.1</v>
      </c>
      <c r="AN18149" s="44">
        <v>0.1</v>
      </c>
    </row>
    <row r="18150" spans="1:40" ht="12.75" hidden="1" customHeight="1" x14ac:dyDescent="0.3">
      <c r="A18150" s="21"/>
      <c r="B18150" s="5" t="s">
        <v>849</v>
      </c>
      <c r="C18150" s="22" t="s">
        <v>429</v>
      </c>
      <c r="D18150" s="5" t="s">
        <v>859</v>
      </c>
      <c r="E18150" s="8" t="s">
        <v>869</v>
      </c>
      <c r="F18150" s="44">
        <v>6606237</v>
      </c>
      <c r="G18150" s="44">
        <v>661152</v>
      </c>
      <c r="H18150" s="5" t="s">
        <v>721</v>
      </c>
      <c r="I18150" s="5" t="s">
        <v>869</v>
      </c>
      <c r="J18150" s="5" t="s">
        <v>719</v>
      </c>
      <c r="O18150" s="117">
        <v>42990</v>
      </c>
      <c r="P18150" s="88">
        <f t="shared" si="921"/>
        <v>2017</v>
      </c>
      <c r="Q18150" s="88">
        <f t="shared" si="922"/>
        <v>9</v>
      </c>
      <c r="R18150" s="91">
        <v>12</v>
      </c>
      <c r="T18150" s="137"/>
      <c r="U18150" s="147"/>
      <c r="V18150" s="147"/>
      <c r="W18150" s="147"/>
      <c r="X18150" s="159"/>
      <c r="Y18150" s="8"/>
      <c r="Z18150" s="43" t="s">
        <v>1360</v>
      </c>
      <c r="AA18150" s="25" t="s">
        <v>606</v>
      </c>
      <c r="AB18150" s="4"/>
      <c r="AC18150" s="17"/>
      <c r="AD18150" s="25" t="s">
        <v>388</v>
      </c>
      <c r="AF18150" s="85">
        <v>5.4740000000000011</v>
      </c>
      <c r="AG18150" s="85">
        <v>5.4740000000000011</v>
      </c>
      <c r="AH18150" s="44" t="s">
        <v>410</v>
      </c>
      <c r="AI18150" s="44" t="s">
        <v>410</v>
      </c>
      <c r="AJ18150" s="44" t="s">
        <v>585</v>
      </c>
      <c r="AK18150" s="22"/>
      <c r="AL18150" s="22"/>
      <c r="AM18150" s="44">
        <v>0.1</v>
      </c>
      <c r="AN18150" s="44">
        <v>0.1</v>
      </c>
    </row>
    <row r="18151" spans="1:40" ht="12.75" hidden="1" customHeight="1" x14ac:dyDescent="0.3">
      <c r="A18151" s="21"/>
      <c r="B18151" s="5" t="s">
        <v>849</v>
      </c>
      <c r="C18151" s="22" t="s">
        <v>1372</v>
      </c>
      <c r="D18151" s="21"/>
      <c r="E18151" s="21"/>
      <c r="F18151" s="44"/>
      <c r="G18151" s="44"/>
      <c r="O18151" s="117">
        <v>43025</v>
      </c>
      <c r="P18151" s="88">
        <f t="shared" si="921"/>
        <v>2017</v>
      </c>
      <c r="Q18151" s="88">
        <f t="shared" si="922"/>
        <v>10</v>
      </c>
      <c r="R18151" s="91">
        <v>17</v>
      </c>
      <c r="T18151" s="137"/>
      <c r="U18151" s="147"/>
      <c r="V18151" s="147"/>
      <c r="W18151" s="147"/>
      <c r="X18151" s="159"/>
      <c r="Y18151" s="8"/>
      <c r="Z18151" s="43" t="s">
        <v>1360</v>
      </c>
      <c r="AA18151" s="25" t="s">
        <v>606</v>
      </c>
      <c r="AB18151" s="4"/>
      <c r="AC18151" s="17"/>
      <c r="AD18151" s="25" t="s">
        <v>388</v>
      </c>
      <c r="AF18151" s="85">
        <v>6.6470000000000011</v>
      </c>
      <c r="AG18151" s="85">
        <v>6.6470000000000011</v>
      </c>
      <c r="AH18151" s="44" t="s">
        <v>410</v>
      </c>
      <c r="AI18151" s="44" t="s">
        <v>410</v>
      </c>
      <c r="AJ18151" s="44" t="s">
        <v>585</v>
      </c>
      <c r="AK18151" s="22"/>
      <c r="AL18151" s="22"/>
      <c r="AM18151" s="44">
        <v>0.1</v>
      </c>
      <c r="AN18151" s="44">
        <v>0.1</v>
      </c>
    </row>
    <row r="18152" spans="1:40" ht="12.75" hidden="1" customHeight="1" x14ac:dyDescent="0.3">
      <c r="A18152" s="21"/>
      <c r="B18152" s="4" t="s">
        <v>848</v>
      </c>
      <c r="C18152" s="8" t="s">
        <v>284</v>
      </c>
      <c r="D18152" s="5" t="s">
        <v>857</v>
      </c>
      <c r="E18152" s="21" t="s">
        <v>1373</v>
      </c>
      <c r="F18152" s="44"/>
      <c r="G18152" s="44"/>
      <c r="O18152" s="117">
        <v>43025</v>
      </c>
      <c r="P18152" s="88">
        <f t="shared" si="921"/>
        <v>2017</v>
      </c>
      <c r="Q18152" s="88">
        <f t="shared" si="922"/>
        <v>10</v>
      </c>
      <c r="R18152" s="91">
        <v>17</v>
      </c>
      <c r="T18152" s="137"/>
      <c r="U18152" s="147"/>
      <c r="V18152" s="147"/>
      <c r="W18152" s="147"/>
      <c r="X18152" s="159"/>
      <c r="Y18152" s="8"/>
      <c r="Z18152" s="43" t="s">
        <v>1360</v>
      </c>
      <c r="AA18152" s="25" t="s">
        <v>606</v>
      </c>
      <c r="AB18152" s="4"/>
      <c r="AC18152" s="17"/>
      <c r="AD18152" s="25" t="s">
        <v>388</v>
      </c>
      <c r="AF18152" s="85">
        <v>5.8650000000000002</v>
      </c>
      <c r="AG18152" s="85">
        <v>5.8650000000000002</v>
      </c>
      <c r="AH18152" s="44" t="s">
        <v>410</v>
      </c>
      <c r="AI18152" s="44" t="s">
        <v>410</v>
      </c>
      <c r="AJ18152" s="44" t="s">
        <v>585</v>
      </c>
      <c r="AK18152" s="22"/>
      <c r="AL18152" s="22"/>
      <c r="AM18152" s="44">
        <v>0.1</v>
      </c>
      <c r="AN18152" s="44">
        <v>0.1</v>
      </c>
    </row>
    <row r="18153" spans="1:40" ht="12.75" hidden="1" customHeight="1" x14ac:dyDescent="0.3">
      <c r="A18153" s="21"/>
      <c r="B18153" s="5" t="s">
        <v>849</v>
      </c>
      <c r="C18153" s="22" t="s">
        <v>429</v>
      </c>
      <c r="D18153" s="5" t="s">
        <v>859</v>
      </c>
      <c r="E18153" s="8" t="s">
        <v>869</v>
      </c>
      <c r="F18153" s="44">
        <v>6606237</v>
      </c>
      <c r="G18153" s="44">
        <v>661152</v>
      </c>
      <c r="H18153" s="5" t="s">
        <v>721</v>
      </c>
      <c r="I18153" s="5" t="s">
        <v>869</v>
      </c>
      <c r="J18153" s="5" t="s">
        <v>719</v>
      </c>
      <c r="O18153" s="117">
        <v>43025</v>
      </c>
      <c r="P18153" s="88">
        <f t="shared" si="921"/>
        <v>2017</v>
      </c>
      <c r="Q18153" s="88">
        <f t="shared" si="922"/>
        <v>10</v>
      </c>
      <c r="R18153" s="91">
        <v>17</v>
      </c>
      <c r="T18153" s="137"/>
      <c r="U18153" s="147"/>
      <c r="V18153" s="147"/>
      <c r="W18153" s="147"/>
      <c r="X18153" s="159"/>
      <c r="Y18153" s="8"/>
      <c r="Z18153" s="43" t="s">
        <v>1360</v>
      </c>
      <c r="AA18153" s="25" t="s">
        <v>606</v>
      </c>
      <c r="AB18153" s="4"/>
      <c r="AC18153" s="17"/>
      <c r="AD18153" s="25" t="s">
        <v>388</v>
      </c>
      <c r="AF18153" s="85">
        <v>5.8650000000000002</v>
      </c>
      <c r="AG18153" s="85">
        <v>5.8650000000000002</v>
      </c>
      <c r="AH18153" s="44" t="s">
        <v>410</v>
      </c>
      <c r="AI18153" s="44" t="s">
        <v>410</v>
      </c>
      <c r="AJ18153" s="44" t="s">
        <v>585</v>
      </c>
      <c r="AK18153" s="22"/>
      <c r="AL18153" s="22"/>
      <c r="AM18153" s="44">
        <v>0.1</v>
      </c>
      <c r="AN18153" s="44">
        <v>0.1</v>
      </c>
    </row>
    <row r="18154" spans="1:40" ht="12.75" hidden="1" customHeight="1" x14ac:dyDescent="0.3">
      <c r="A18154" s="21"/>
      <c r="B18154" s="4" t="s">
        <v>848</v>
      </c>
      <c r="C18154" s="8" t="s">
        <v>68</v>
      </c>
      <c r="D18154" s="5" t="s">
        <v>252</v>
      </c>
      <c r="E18154" s="21"/>
      <c r="F18154" s="44">
        <v>6606632</v>
      </c>
      <c r="G18154" s="44">
        <v>665189</v>
      </c>
      <c r="H18154" s="5" t="s">
        <v>721</v>
      </c>
      <c r="O18154" s="117">
        <v>43026</v>
      </c>
      <c r="P18154" s="88">
        <f t="shared" si="921"/>
        <v>2017</v>
      </c>
      <c r="Q18154" s="88">
        <f t="shared" si="922"/>
        <v>10</v>
      </c>
      <c r="R18154" s="91">
        <v>18</v>
      </c>
      <c r="T18154" s="137"/>
      <c r="U18154" s="147"/>
      <c r="V18154" s="147"/>
      <c r="W18154" s="147"/>
      <c r="X18154" s="159"/>
      <c r="Y18154" s="8"/>
      <c r="Z18154" s="43" t="s">
        <v>1360</v>
      </c>
      <c r="AA18154" s="25" t="s">
        <v>606</v>
      </c>
      <c r="AB18154" s="4"/>
      <c r="AC18154" s="17"/>
      <c r="AD18154" s="25" t="s">
        <v>388</v>
      </c>
      <c r="AF18154" s="85">
        <v>6.2560000000000002</v>
      </c>
      <c r="AG18154" s="85">
        <v>6.2560000000000002</v>
      </c>
      <c r="AH18154" s="44" t="s">
        <v>410</v>
      </c>
      <c r="AI18154" s="44" t="s">
        <v>410</v>
      </c>
      <c r="AJ18154" s="44" t="s">
        <v>585</v>
      </c>
      <c r="AK18154" s="22"/>
      <c r="AL18154" s="22"/>
      <c r="AM18154" s="44">
        <v>0.5</v>
      </c>
      <c r="AN18154" s="44">
        <v>0.5</v>
      </c>
    </row>
    <row r="18155" spans="1:40" ht="12.75" hidden="1" customHeight="1" x14ac:dyDescent="0.3">
      <c r="A18155" s="21"/>
      <c r="B18155" s="5" t="s">
        <v>849</v>
      </c>
      <c r="C18155" s="22" t="s">
        <v>1372</v>
      </c>
      <c r="D18155" s="21"/>
      <c r="E18155" s="21"/>
      <c r="F18155" s="44"/>
      <c r="G18155" s="44"/>
      <c r="O18155" s="117">
        <v>43053</v>
      </c>
      <c r="P18155" s="88">
        <f t="shared" si="921"/>
        <v>2017</v>
      </c>
      <c r="Q18155" s="88">
        <f t="shared" si="922"/>
        <v>11</v>
      </c>
      <c r="R18155" s="91">
        <v>14</v>
      </c>
      <c r="T18155" s="137"/>
      <c r="U18155" s="147"/>
      <c r="V18155" s="147"/>
      <c r="W18155" s="147"/>
      <c r="X18155" s="159"/>
      <c r="Y18155" s="8"/>
      <c r="Z18155" s="43" t="s">
        <v>1360</v>
      </c>
      <c r="AA18155" s="25" t="s">
        <v>606</v>
      </c>
      <c r="AB18155" s="4"/>
      <c r="AC18155" s="17"/>
      <c r="AD18155" s="25" t="s">
        <v>388</v>
      </c>
      <c r="AF18155" s="85">
        <v>5.4740000000000011</v>
      </c>
      <c r="AG18155" s="85">
        <v>5.4740000000000011</v>
      </c>
      <c r="AH18155" s="44" t="s">
        <v>410</v>
      </c>
      <c r="AI18155" s="44" t="s">
        <v>410</v>
      </c>
      <c r="AJ18155" s="44" t="s">
        <v>585</v>
      </c>
      <c r="AK18155" s="22"/>
      <c r="AL18155" s="22"/>
      <c r="AM18155" s="44">
        <v>0.1</v>
      </c>
      <c r="AN18155" s="44">
        <v>0.1</v>
      </c>
    </row>
    <row r="18156" spans="1:40" ht="12.75" hidden="1" customHeight="1" x14ac:dyDescent="0.3">
      <c r="A18156" s="21"/>
      <c r="B18156" s="4" t="s">
        <v>848</v>
      </c>
      <c r="C18156" s="8" t="s">
        <v>284</v>
      </c>
      <c r="D18156" s="5" t="s">
        <v>857</v>
      </c>
      <c r="E18156" s="21" t="s">
        <v>1373</v>
      </c>
      <c r="F18156" s="44"/>
      <c r="G18156" s="44"/>
      <c r="O18156" s="117">
        <v>43053</v>
      </c>
      <c r="P18156" s="88">
        <f t="shared" si="921"/>
        <v>2017</v>
      </c>
      <c r="Q18156" s="88">
        <f t="shared" si="922"/>
        <v>11</v>
      </c>
      <c r="R18156" s="91">
        <v>14</v>
      </c>
      <c r="T18156" s="137"/>
      <c r="U18156" s="147"/>
      <c r="V18156" s="147"/>
      <c r="W18156" s="147"/>
      <c r="X18156" s="159"/>
      <c r="Y18156" s="8"/>
      <c r="Z18156" s="43" t="s">
        <v>1360</v>
      </c>
      <c r="AA18156" s="25" t="s">
        <v>606</v>
      </c>
      <c r="AB18156" s="4"/>
      <c r="AC18156" s="17"/>
      <c r="AD18156" s="25" t="s">
        <v>388</v>
      </c>
      <c r="AF18156" s="85">
        <v>5.8650000000000002</v>
      </c>
      <c r="AG18156" s="85">
        <v>5.8650000000000002</v>
      </c>
      <c r="AH18156" s="44" t="s">
        <v>410</v>
      </c>
      <c r="AI18156" s="44" t="s">
        <v>410</v>
      </c>
      <c r="AJ18156" s="44" t="s">
        <v>585</v>
      </c>
      <c r="AK18156" s="22"/>
      <c r="AL18156" s="22"/>
      <c r="AM18156" s="44">
        <v>0.1</v>
      </c>
      <c r="AN18156" s="44">
        <v>0.1</v>
      </c>
    </row>
    <row r="18157" spans="1:40" ht="12.75" hidden="1" customHeight="1" x14ac:dyDescent="0.3">
      <c r="A18157" s="21"/>
      <c r="B18157" s="5" t="s">
        <v>849</v>
      </c>
      <c r="C18157" s="22" t="s">
        <v>429</v>
      </c>
      <c r="D18157" s="5" t="s">
        <v>859</v>
      </c>
      <c r="E18157" s="8" t="s">
        <v>869</v>
      </c>
      <c r="F18157" s="44">
        <v>6606237</v>
      </c>
      <c r="G18157" s="44">
        <v>661152</v>
      </c>
      <c r="H18157" s="5" t="s">
        <v>721</v>
      </c>
      <c r="I18157" s="5" t="s">
        <v>869</v>
      </c>
      <c r="J18157" s="5" t="s">
        <v>719</v>
      </c>
      <c r="O18157" s="117">
        <v>43053</v>
      </c>
      <c r="P18157" s="88">
        <f t="shared" si="921"/>
        <v>2017</v>
      </c>
      <c r="Q18157" s="88">
        <f t="shared" si="922"/>
        <v>11</v>
      </c>
      <c r="R18157" s="91">
        <v>14</v>
      </c>
      <c r="T18157" s="137"/>
      <c r="U18157" s="147"/>
      <c r="V18157" s="147"/>
      <c r="W18157" s="147"/>
      <c r="X18157" s="159"/>
      <c r="Y18157" s="8"/>
      <c r="Z18157" s="43" t="s">
        <v>1360</v>
      </c>
      <c r="AA18157" s="25" t="s">
        <v>606</v>
      </c>
      <c r="AB18157" s="4"/>
      <c r="AC18157" s="17"/>
      <c r="AD18157" s="25" t="s">
        <v>388</v>
      </c>
      <c r="AF18157" s="85">
        <v>5.8650000000000002</v>
      </c>
      <c r="AG18157" s="85">
        <v>5.8650000000000002</v>
      </c>
      <c r="AH18157" s="44" t="s">
        <v>410</v>
      </c>
      <c r="AI18157" s="44" t="s">
        <v>410</v>
      </c>
      <c r="AJ18157" s="44" t="s">
        <v>585</v>
      </c>
      <c r="AK18157" s="22"/>
      <c r="AL18157" s="22"/>
      <c r="AM18157" s="44">
        <v>0.1</v>
      </c>
      <c r="AN18157" s="44">
        <v>0.1</v>
      </c>
    </row>
    <row r="18158" spans="1:40" ht="12.75" hidden="1" customHeight="1" x14ac:dyDescent="0.3">
      <c r="A18158" s="21"/>
      <c r="B18158" s="5" t="s">
        <v>849</v>
      </c>
      <c r="C18158" s="22" t="s">
        <v>1372</v>
      </c>
      <c r="D18158" s="21"/>
      <c r="E18158" s="21"/>
      <c r="F18158" s="44"/>
      <c r="G18158" s="44"/>
      <c r="O18158" s="117">
        <v>43081</v>
      </c>
      <c r="P18158" s="88">
        <f t="shared" si="921"/>
        <v>2017</v>
      </c>
      <c r="Q18158" s="88">
        <f t="shared" si="922"/>
        <v>12</v>
      </c>
      <c r="R18158" s="91">
        <v>12</v>
      </c>
      <c r="T18158" s="137"/>
      <c r="U18158" s="147"/>
      <c r="V18158" s="147"/>
      <c r="W18158" s="147"/>
      <c r="X18158" s="159"/>
      <c r="Y18158" s="8"/>
      <c r="Z18158" s="43" t="s">
        <v>1360</v>
      </c>
      <c r="AA18158" s="25" t="s">
        <v>606</v>
      </c>
      <c r="AB18158" s="4"/>
      <c r="AC18158" s="17"/>
      <c r="AD18158" s="25" t="s">
        <v>388</v>
      </c>
      <c r="AF18158" s="85">
        <v>4.6920000000000002</v>
      </c>
      <c r="AG18158" s="85">
        <v>4.6920000000000002</v>
      </c>
      <c r="AH18158" s="44" t="s">
        <v>410</v>
      </c>
      <c r="AI18158" s="44" t="s">
        <v>410</v>
      </c>
      <c r="AJ18158" s="44" t="s">
        <v>585</v>
      </c>
      <c r="AK18158" s="22"/>
      <c r="AL18158" s="22"/>
      <c r="AM18158" s="44">
        <v>0.1</v>
      </c>
      <c r="AN18158" s="44">
        <v>0.1</v>
      </c>
    </row>
    <row r="18159" spans="1:40" ht="12.75" hidden="1" customHeight="1" x14ac:dyDescent="0.3">
      <c r="A18159" s="21"/>
      <c r="B18159" s="4" t="s">
        <v>848</v>
      </c>
      <c r="C18159" s="8" t="s">
        <v>284</v>
      </c>
      <c r="D18159" s="5" t="s">
        <v>857</v>
      </c>
      <c r="E18159" s="21" t="s">
        <v>1373</v>
      </c>
      <c r="F18159" s="44"/>
      <c r="G18159" s="44"/>
      <c r="O18159" s="117">
        <v>43081</v>
      </c>
      <c r="P18159" s="88">
        <f t="shared" si="921"/>
        <v>2017</v>
      </c>
      <c r="Q18159" s="88">
        <f t="shared" si="922"/>
        <v>12</v>
      </c>
      <c r="R18159" s="91">
        <v>12</v>
      </c>
      <c r="T18159" s="137"/>
      <c r="U18159" s="147"/>
      <c r="V18159" s="147"/>
      <c r="W18159" s="147"/>
      <c r="X18159" s="159"/>
      <c r="Y18159" s="8"/>
      <c r="Z18159" s="43" t="s">
        <v>1360</v>
      </c>
      <c r="AA18159" s="25" t="s">
        <v>606</v>
      </c>
      <c r="AB18159" s="4"/>
      <c r="AC18159" s="17"/>
      <c r="AD18159" s="25" t="s">
        <v>388</v>
      </c>
      <c r="AF18159" s="85">
        <v>5.8650000000000002</v>
      </c>
      <c r="AG18159" s="85">
        <v>5.8650000000000002</v>
      </c>
      <c r="AH18159" s="44" t="s">
        <v>410</v>
      </c>
      <c r="AI18159" s="44" t="s">
        <v>410</v>
      </c>
      <c r="AJ18159" s="44" t="s">
        <v>585</v>
      </c>
      <c r="AK18159" s="22"/>
      <c r="AL18159" s="22"/>
      <c r="AM18159" s="44">
        <v>0.1</v>
      </c>
      <c r="AN18159" s="44">
        <v>0.1</v>
      </c>
    </row>
    <row r="18160" spans="1:40" ht="12.75" hidden="1" customHeight="1" x14ac:dyDescent="0.3">
      <c r="A18160" s="21"/>
      <c r="B18160" s="5" t="s">
        <v>849</v>
      </c>
      <c r="C18160" s="22" t="s">
        <v>429</v>
      </c>
      <c r="D18160" s="5" t="s">
        <v>859</v>
      </c>
      <c r="E18160" s="8" t="s">
        <v>869</v>
      </c>
      <c r="F18160" s="44">
        <v>6606237</v>
      </c>
      <c r="G18160" s="44">
        <v>661152</v>
      </c>
      <c r="H18160" s="5" t="s">
        <v>721</v>
      </c>
      <c r="I18160" s="5" t="s">
        <v>869</v>
      </c>
      <c r="J18160" s="5" t="s">
        <v>719</v>
      </c>
      <c r="O18160" s="117">
        <v>43081</v>
      </c>
      <c r="P18160" s="88">
        <f t="shared" si="921"/>
        <v>2017</v>
      </c>
      <c r="Q18160" s="88">
        <f t="shared" si="922"/>
        <v>12</v>
      </c>
      <c r="R18160" s="91">
        <v>12</v>
      </c>
      <c r="T18160" s="137"/>
      <c r="U18160" s="147"/>
      <c r="V18160" s="147"/>
      <c r="W18160" s="147"/>
      <c r="X18160" s="159"/>
      <c r="Y18160" s="8"/>
      <c r="Z18160" s="43" t="s">
        <v>1360</v>
      </c>
      <c r="AA18160" s="25" t="s">
        <v>606</v>
      </c>
      <c r="AB18160" s="4"/>
      <c r="AC18160" s="17"/>
      <c r="AD18160" s="25" t="s">
        <v>388</v>
      </c>
      <c r="AF18160" s="85">
        <v>5.4740000000000011</v>
      </c>
      <c r="AG18160" s="85">
        <v>5.4740000000000011</v>
      </c>
      <c r="AH18160" s="44" t="s">
        <v>410</v>
      </c>
      <c r="AI18160" s="44" t="s">
        <v>410</v>
      </c>
      <c r="AJ18160" s="44" t="s">
        <v>585</v>
      </c>
      <c r="AK18160" s="22"/>
      <c r="AL18160" s="22"/>
      <c r="AM18160" s="44">
        <v>0.1</v>
      </c>
      <c r="AN18160" s="44">
        <v>0.1</v>
      </c>
    </row>
    <row r="18161" spans="1:38" ht="12.75" hidden="1" customHeight="1" x14ac:dyDescent="0.3">
      <c r="A18161" s="5">
        <v>1206</v>
      </c>
      <c r="B18161" s="5" t="s">
        <v>849</v>
      </c>
      <c r="C18161" s="8" t="s">
        <v>591</v>
      </c>
      <c r="D18161" s="5" t="s">
        <v>860</v>
      </c>
      <c r="E18161" s="8" t="s">
        <v>617</v>
      </c>
      <c r="F18161" s="41">
        <v>6602520</v>
      </c>
      <c r="G18161" s="41">
        <v>1618560</v>
      </c>
      <c r="H18161" s="5" t="s">
        <v>586</v>
      </c>
      <c r="O18161" s="117">
        <v>40834</v>
      </c>
      <c r="P18161" s="88">
        <f t="shared" si="921"/>
        <v>2011</v>
      </c>
      <c r="Q18161" s="88">
        <f t="shared" si="922"/>
        <v>10</v>
      </c>
      <c r="R18161" s="88">
        <f t="shared" ref="R18161:R18192" si="923">DAY(O18161)</f>
        <v>18</v>
      </c>
      <c r="Y18161" s="11" t="s">
        <v>507</v>
      </c>
      <c r="Z18161" s="43" t="s">
        <v>508</v>
      </c>
      <c r="AA18161" s="41" t="s">
        <v>387</v>
      </c>
      <c r="AD18161" s="41" t="s">
        <v>388</v>
      </c>
      <c r="AF18161" s="82">
        <v>127</v>
      </c>
      <c r="AG18161" s="82">
        <v>127</v>
      </c>
      <c r="AH18161" s="41" t="s">
        <v>81</v>
      </c>
      <c r="AI18161" s="41" t="s">
        <v>81</v>
      </c>
      <c r="AJ18161" s="41" t="s">
        <v>415</v>
      </c>
      <c r="AL18161" s="8" t="s">
        <v>732</v>
      </c>
    </row>
    <row r="18162" spans="1:38" ht="12.75" hidden="1" customHeight="1" x14ac:dyDescent="0.3">
      <c r="A18162" s="5">
        <v>556</v>
      </c>
      <c r="B18162" s="5" t="s">
        <v>849</v>
      </c>
      <c r="C18162" s="8" t="s">
        <v>429</v>
      </c>
      <c r="D18162" s="5" t="s">
        <v>859</v>
      </c>
      <c r="E18162" s="8" t="s">
        <v>616</v>
      </c>
      <c r="I18162" s="5" t="s">
        <v>869</v>
      </c>
      <c r="J18162" s="5" t="s">
        <v>719</v>
      </c>
      <c r="O18162" s="117">
        <v>40834</v>
      </c>
      <c r="P18162" s="88">
        <f t="shared" si="921"/>
        <v>2011</v>
      </c>
      <c r="Q18162" s="88">
        <f t="shared" si="922"/>
        <v>10</v>
      </c>
      <c r="R18162" s="88">
        <f t="shared" si="923"/>
        <v>18</v>
      </c>
      <c r="Y18162" s="11" t="s">
        <v>507</v>
      </c>
      <c r="Z18162" s="43" t="s">
        <v>508</v>
      </c>
      <c r="AA18162" s="41" t="s">
        <v>387</v>
      </c>
      <c r="AD18162" s="41" t="s">
        <v>388</v>
      </c>
      <c r="AF18162" s="82">
        <v>129</v>
      </c>
      <c r="AG18162" s="82">
        <v>129</v>
      </c>
      <c r="AH18162" s="41" t="s">
        <v>81</v>
      </c>
      <c r="AI18162" s="41" t="s">
        <v>81</v>
      </c>
      <c r="AJ18162" s="41" t="s">
        <v>415</v>
      </c>
    </row>
    <row r="18163" spans="1:38" ht="12.75" hidden="1" customHeight="1" x14ac:dyDescent="0.3">
      <c r="A18163" s="5">
        <v>1207</v>
      </c>
      <c r="B18163" s="5" t="s">
        <v>849</v>
      </c>
      <c r="C18163" s="8" t="s">
        <v>591</v>
      </c>
      <c r="D18163" s="5" t="s">
        <v>860</v>
      </c>
      <c r="E18163" s="8" t="s">
        <v>617</v>
      </c>
      <c r="F18163" s="41">
        <v>6602520</v>
      </c>
      <c r="G18163" s="41">
        <v>1618560</v>
      </c>
      <c r="H18163" s="5" t="s">
        <v>586</v>
      </c>
      <c r="O18163" s="117">
        <v>40862</v>
      </c>
      <c r="P18163" s="88">
        <f t="shared" si="921"/>
        <v>2011</v>
      </c>
      <c r="Q18163" s="88">
        <f t="shared" si="922"/>
        <v>11</v>
      </c>
      <c r="R18163" s="88">
        <f t="shared" si="923"/>
        <v>15</v>
      </c>
      <c r="Y18163" s="11" t="s">
        <v>507</v>
      </c>
      <c r="Z18163" s="43" t="s">
        <v>508</v>
      </c>
      <c r="AA18163" s="41" t="s">
        <v>387</v>
      </c>
      <c r="AD18163" s="41" t="s">
        <v>388</v>
      </c>
      <c r="AF18163" s="82">
        <v>128</v>
      </c>
      <c r="AG18163" s="82">
        <v>128</v>
      </c>
      <c r="AH18163" s="41" t="s">
        <v>81</v>
      </c>
      <c r="AI18163" s="41" t="s">
        <v>81</v>
      </c>
      <c r="AJ18163" s="41" t="s">
        <v>415</v>
      </c>
      <c r="AL18163" s="8" t="s">
        <v>732</v>
      </c>
    </row>
    <row r="18164" spans="1:38" ht="12.75" hidden="1" customHeight="1" x14ac:dyDescent="0.3">
      <c r="A18164" s="5">
        <v>557</v>
      </c>
      <c r="B18164" s="5" t="s">
        <v>849</v>
      </c>
      <c r="C18164" s="8" t="s">
        <v>429</v>
      </c>
      <c r="D18164" s="5" t="s">
        <v>859</v>
      </c>
      <c r="E18164" s="8" t="s">
        <v>616</v>
      </c>
      <c r="I18164" s="5" t="s">
        <v>869</v>
      </c>
      <c r="J18164" s="5" t="s">
        <v>719</v>
      </c>
      <c r="O18164" s="117">
        <v>40862</v>
      </c>
      <c r="P18164" s="88">
        <f t="shared" si="921"/>
        <v>2011</v>
      </c>
      <c r="Q18164" s="88">
        <f t="shared" si="922"/>
        <v>11</v>
      </c>
      <c r="R18164" s="88">
        <f t="shared" si="923"/>
        <v>15</v>
      </c>
      <c r="Y18164" s="11" t="s">
        <v>507</v>
      </c>
      <c r="Z18164" s="43" t="s">
        <v>508</v>
      </c>
      <c r="AA18164" s="41" t="s">
        <v>387</v>
      </c>
      <c r="AD18164" s="41" t="s">
        <v>388</v>
      </c>
      <c r="AF18164" s="82">
        <v>132</v>
      </c>
      <c r="AG18164" s="82">
        <v>132</v>
      </c>
      <c r="AH18164" s="41" t="s">
        <v>81</v>
      </c>
      <c r="AI18164" s="41" t="s">
        <v>81</v>
      </c>
      <c r="AJ18164" s="41" t="s">
        <v>415</v>
      </c>
    </row>
    <row r="18165" spans="1:38" ht="12.75" hidden="1" customHeight="1" x14ac:dyDescent="0.3">
      <c r="A18165" s="5">
        <v>1208</v>
      </c>
      <c r="B18165" s="5" t="s">
        <v>849</v>
      </c>
      <c r="C18165" s="8" t="s">
        <v>591</v>
      </c>
      <c r="D18165" s="5" t="s">
        <v>860</v>
      </c>
      <c r="E18165" s="8" t="s">
        <v>617</v>
      </c>
      <c r="F18165" s="41">
        <v>6602520</v>
      </c>
      <c r="G18165" s="41">
        <v>1618560</v>
      </c>
      <c r="H18165" s="5" t="s">
        <v>586</v>
      </c>
      <c r="O18165" s="117">
        <v>40889</v>
      </c>
      <c r="P18165" s="88">
        <f t="shared" si="921"/>
        <v>2011</v>
      </c>
      <c r="Q18165" s="88">
        <f t="shared" si="922"/>
        <v>12</v>
      </c>
      <c r="R18165" s="88">
        <f t="shared" si="923"/>
        <v>12</v>
      </c>
      <c r="Y18165" s="11" t="s">
        <v>507</v>
      </c>
      <c r="Z18165" s="43" t="s">
        <v>508</v>
      </c>
      <c r="AA18165" s="41" t="s">
        <v>387</v>
      </c>
      <c r="AD18165" s="41" t="s">
        <v>388</v>
      </c>
      <c r="AF18165" s="82">
        <v>127</v>
      </c>
      <c r="AG18165" s="82">
        <v>127</v>
      </c>
      <c r="AH18165" s="41" t="s">
        <v>81</v>
      </c>
      <c r="AI18165" s="41" t="s">
        <v>81</v>
      </c>
      <c r="AJ18165" s="41" t="s">
        <v>415</v>
      </c>
      <c r="AL18165" s="8" t="s">
        <v>732</v>
      </c>
    </row>
    <row r="18166" spans="1:38" ht="12.75" hidden="1" customHeight="1" x14ac:dyDescent="0.3">
      <c r="A18166" s="5">
        <v>558</v>
      </c>
      <c r="B18166" s="5" t="s">
        <v>849</v>
      </c>
      <c r="C18166" s="8" t="s">
        <v>429</v>
      </c>
      <c r="D18166" s="5" t="s">
        <v>859</v>
      </c>
      <c r="E18166" s="8" t="s">
        <v>616</v>
      </c>
      <c r="I18166" s="5" t="s">
        <v>869</v>
      </c>
      <c r="J18166" s="5" t="s">
        <v>719</v>
      </c>
      <c r="O18166" s="117">
        <v>40889</v>
      </c>
      <c r="P18166" s="88">
        <f t="shared" si="921"/>
        <v>2011</v>
      </c>
      <c r="Q18166" s="88">
        <f t="shared" si="922"/>
        <v>12</v>
      </c>
      <c r="R18166" s="88">
        <f t="shared" si="923"/>
        <v>12</v>
      </c>
      <c r="Y18166" s="11" t="s">
        <v>507</v>
      </c>
      <c r="Z18166" s="43" t="s">
        <v>508</v>
      </c>
      <c r="AA18166" s="41" t="s">
        <v>387</v>
      </c>
      <c r="AD18166" s="41" t="s">
        <v>388</v>
      </c>
      <c r="AF18166" s="82">
        <v>133</v>
      </c>
      <c r="AG18166" s="82">
        <v>133</v>
      </c>
      <c r="AH18166" s="41" t="s">
        <v>81</v>
      </c>
      <c r="AI18166" s="41" t="s">
        <v>81</v>
      </c>
      <c r="AJ18166" s="41" t="s">
        <v>415</v>
      </c>
    </row>
    <row r="18167" spans="1:38" ht="12.75" hidden="1" customHeight="1" x14ac:dyDescent="0.3">
      <c r="A18167" s="5">
        <v>1209</v>
      </c>
      <c r="B18167" s="5" t="s">
        <v>849</v>
      </c>
      <c r="C18167" s="8" t="s">
        <v>591</v>
      </c>
      <c r="D18167" s="5" t="s">
        <v>860</v>
      </c>
      <c r="E18167" s="8" t="s">
        <v>617</v>
      </c>
      <c r="F18167" s="41">
        <v>6602520</v>
      </c>
      <c r="G18167" s="41">
        <v>1618560</v>
      </c>
      <c r="H18167" s="5" t="s">
        <v>586</v>
      </c>
      <c r="O18167" s="117">
        <v>40926</v>
      </c>
      <c r="P18167" s="88">
        <f t="shared" si="921"/>
        <v>2012</v>
      </c>
      <c r="Q18167" s="88">
        <f t="shared" si="922"/>
        <v>1</v>
      </c>
      <c r="R18167" s="88">
        <f t="shared" si="923"/>
        <v>18</v>
      </c>
      <c r="Y18167" s="11" t="s">
        <v>507</v>
      </c>
      <c r="Z18167" s="43" t="s">
        <v>508</v>
      </c>
      <c r="AA18167" s="41" t="s">
        <v>387</v>
      </c>
      <c r="AD18167" s="41" t="s">
        <v>388</v>
      </c>
      <c r="AF18167" s="82">
        <v>127</v>
      </c>
      <c r="AG18167" s="82">
        <v>127</v>
      </c>
      <c r="AH18167" s="41" t="s">
        <v>81</v>
      </c>
      <c r="AI18167" s="41" t="s">
        <v>81</v>
      </c>
      <c r="AJ18167" s="41" t="s">
        <v>415</v>
      </c>
      <c r="AL18167" s="8" t="s">
        <v>732</v>
      </c>
    </row>
    <row r="18168" spans="1:38" ht="12.75" hidden="1" customHeight="1" x14ac:dyDescent="0.3">
      <c r="A18168" s="5">
        <v>559</v>
      </c>
      <c r="B18168" s="5" t="s">
        <v>849</v>
      </c>
      <c r="C18168" s="8" t="s">
        <v>429</v>
      </c>
      <c r="D18168" s="5" t="s">
        <v>859</v>
      </c>
      <c r="E18168" s="8" t="s">
        <v>616</v>
      </c>
      <c r="I18168" s="5" t="s">
        <v>869</v>
      </c>
      <c r="J18168" s="5" t="s">
        <v>719</v>
      </c>
      <c r="O18168" s="117">
        <v>40926</v>
      </c>
      <c r="P18168" s="88">
        <f t="shared" si="921"/>
        <v>2012</v>
      </c>
      <c r="Q18168" s="88">
        <f t="shared" si="922"/>
        <v>1</v>
      </c>
      <c r="R18168" s="88">
        <f t="shared" si="923"/>
        <v>18</v>
      </c>
      <c r="Y18168" s="11" t="s">
        <v>507</v>
      </c>
      <c r="Z18168" s="43" t="s">
        <v>508</v>
      </c>
      <c r="AA18168" s="41" t="s">
        <v>387</v>
      </c>
      <c r="AD18168" s="41" t="s">
        <v>388</v>
      </c>
      <c r="AF18168" s="82">
        <v>139</v>
      </c>
      <c r="AG18168" s="82">
        <v>139</v>
      </c>
      <c r="AH18168" s="41" t="s">
        <v>81</v>
      </c>
      <c r="AI18168" s="41" t="s">
        <v>81</v>
      </c>
      <c r="AJ18168" s="41" t="s">
        <v>415</v>
      </c>
    </row>
    <row r="18169" spans="1:38" ht="12.75" hidden="1" customHeight="1" x14ac:dyDescent="0.3">
      <c r="A18169" s="5">
        <v>1210</v>
      </c>
      <c r="B18169" s="5" t="s">
        <v>849</v>
      </c>
      <c r="C18169" s="8" t="s">
        <v>591</v>
      </c>
      <c r="D18169" s="5" t="s">
        <v>860</v>
      </c>
      <c r="E18169" s="8" t="s">
        <v>617</v>
      </c>
      <c r="F18169" s="41">
        <v>6602520</v>
      </c>
      <c r="G18169" s="41">
        <v>1618560</v>
      </c>
      <c r="H18169" s="5" t="s">
        <v>586</v>
      </c>
      <c r="O18169" s="117">
        <v>40953</v>
      </c>
      <c r="P18169" s="88">
        <f t="shared" si="921"/>
        <v>2012</v>
      </c>
      <c r="Q18169" s="88">
        <f t="shared" si="922"/>
        <v>2</v>
      </c>
      <c r="R18169" s="88">
        <f t="shared" si="923"/>
        <v>14</v>
      </c>
      <c r="Y18169" s="11" t="s">
        <v>507</v>
      </c>
      <c r="Z18169" s="43" t="s">
        <v>508</v>
      </c>
      <c r="AA18169" s="41" t="s">
        <v>387</v>
      </c>
      <c r="AD18169" s="41" t="s">
        <v>388</v>
      </c>
      <c r="AF18169" s="82">
        <v>127</v>
      </c>
      <c r="AG18169" s="82">
        <v>127</v>
      </c>
      <c r="AH18169" s="41" t="s">
        <v>81</v>
      </c>
      <c r="AI18169" s="41" t="s">
        <v>81</v>
      </c>
      <c r="AJ18169" s="41" t="s">
        <v>415</v>
      </c>
      <c r="AL18169" s="8" t="s">
        <v>732</v>
      </c>
    </row>
    <row r="18170" spans="1:38" ht="12.75" hidden="1" customHeight="1" x14ac:dyDescent="0.3">
      <c r="A18170" s="5">
        <v>560</v>
      </c>
      <c r="B18170" s="5" t="s">
        <v>849</v>
      </c>
      <c r="C18170" s="8" t="s">
        <v>429</v>
      </c>
      <c r="D18170" s="5" t="s">
        <v>859</v>
      </c>
      <c r="E18170" s="8" t="s">
        <v>616</v>
      </c>
      <c r="I18170" s="5" t="s">
        <v>869</v>
      </c>
      <c r="J18170" s="5" t="s">
        <v>719</v>
      </c>
      <c r="O18170" s="117">
        <v>40953</v>
      </c>
      <c r="P18170" s="88">
        <f t="shared" si="921"/>
        <v>2012</v>
      </c>
      <c r="Q18170" s="88">
        <f t="shared" si="922"/>
        <v>2</v>
      </c>
      <c r="R18170" s="88">
        <f t="shared" si="923"/>
        <v>14</v>
      </c>
      <c r="Y18170" s="11" t="s">
        <v>507</v>
      </c>
      <c r="Z18170" s="43" t="s">
        <v>508</v>
      </c>
      <c r="AA18170" s="41" t="s">
        <v>387</v>
      </c>
      <c r="AD18170" s="41" t="s">
        <v>388</v>
      </c>
      <c r="AF18170" s="82">
        <v>138</v>
      </c>
      <c r="AG18170" s="82">
        <v>138</v>
      </c>
      <c r="AH18170" s="41" t="s">
        <v>81</v>
      </c>
      <c r="AI18170" s="41" t="s">
        <v>81</v>
      </c>
      <c r="AJ18170" s="41" t="s">
        <v>415</v>
      </c>
    </row>
    <row r="18171" spans="1:38" ht="12.75" hidden="1" customHeight="1" x14ac:dyDescent="0.3">
      <c r="A18171" s="5">
        <v>1211</v>
      </c>
      <c r="B18171" s="5" t="s">
        <v>849</v>
      </c>
      <c r="C18171" s="8" t="s">
        <v>591</v>
      </c>
      <c r="D18171" s="5" t="s">
        <v>860</v>
      </c>
      <c r="E18171" s="8" t="s">
        <v>617</v>
      </c>
      <c r="F18171" s="41">
        <v>6602520</v>
      </c>
      <c r="G18171" s="41">
        <v>1618560</v>
      </c>
      <c r="H18171" s="5" t="s">
        <v>586</v>
      </c>
      <c r="O18171" s="117">
        <v>40982</v>
      </c>
      <c r="P18171" s="88">
        <f t="shared" si="921"/>
        <v>2012</v>
      </c>
      <c r="Q18171" s="88">
        <f t="shared" si="922"/>
        <v>3</v>
      </c>
      <c r="R18171" s="88">
        <f t="shared" si="923"/>
        <v>14</v>
      </c>
      <c r="Y18171" s="11" t="s">
        <v>507</v>
      </c>
      <c r="Z18171" s="43" t="s">
        <v>508</v>
      </c>
      <c r="AA18171" s="41" t="s">
        <v>387</v>
      </c>
      <c r="AD18171" s="41" t="s">
        <v>388</v>
      </c>
      <c r="AF18171" s="82">
        <v>114</v>
      </c>
      <c r="AG18171" s="82">
        <v>114</v>
      </c>
      <c r="AH18171" s="41" t="s">
        <v>81</v>
      </c>
      <c r="AI18171" s="41" t="s">
        <v>81</v>
      </c>
      <c r="AJ18171" s="41" t="s">
        <v>415</v>
      </c>
      <c r="AL18171" s="8" t="s">
        <v>732</v>
      </c>
    </row>
    <row r="18172" spans="1:38" ht="12.75" hidden="1" customHeight="1" x14ac:dyDescent="0.3">
      <c r="A18172" s="5">
        <v>561</v>
      </c>
      <c r="B18172" s="5" t="s">
        <v>849</v>
      </c>
      <c r="C18172" s="8" t="s">
        <v>429</v>
      </c>
      <c r="D18172" s="5" t="s">
        <v>859</v>
      </c>
      <c r="E18172" s="8" t="s">
        <v>616</v>
      </c>
      <c r="I18172" s="5" t="s">
        <v>869</v>
      </c>
      <c r="J18172" s="5" t="s">
        <v>719</v>
      </c>
      <c r="O18172" s="117">
        <v>40982</v>
      </c>
      <c r="P18172" s="88">
        <f t="shared" si="921"/>
        <v>2012</v>
      </c>
      <c r="Q18172" s="88">
        <f t="shared" si="922"/>
        <v>3</v>
      </c>
      <c r="R18172" s="88">
        <f t="shared" si="923"/>
        <v>14</v>
      </c>
      <c r="Y18172" s="11" t="s">
        <v>507</v>
      </c>
      <c r="Z18172" s="43" t="s">
        <v>508</v>
      </c>
      <c r="AA18172" s="41" t="s">
        <v>387</v>
      </c>
      <c r="AD18172" s="41" t="s">
        <v>388</v>
      </c>
      <c r="AF18172" s="82">
        <v>110</v>
      </c>
      <c r="AG18172" s="82">
        <v>110</v>
      </c>
      <c r="AH18172" s="41" t="s">
        <v>81</v>
      </c>
      <c r="AI18172" s="41" t="s">
        <v>81</v>
      </c>
      <c r="AJ18172" s="41" t="s">
        <v>415</v>
      </c>
    </row>
    <row r="18173" spans="1:38" ht="12.75" hidden="1" customHeight="1" x14ac:dyDescent="0.3">
      <c r="A18173" s="5">
        <v>1212</v>
      </c>
      <c r="B18173" s="5" t="s">
        <v>849</v>
      </c>
      <c r="C18173" s="8" t="s">
        <v>591</v>
      </c>
      <c r="D18173" s="5" t="s">
        <v>860</v>
      </c>
      <c r="E18173" s="8" t="s">
        <v>617</v>
      </c>
      <c r="F18173" s="41">
        <v>6602520</v>
      </c>
      <c r="G18173" s="41">
        <v>1618560</v>
      </c>
      <c r="H18173" s="5" t="s">
        <v>586</v>
      </c>
      <c r="O18173" s="117">
        <v>41017</v>
      </c>
      <c r="P18173" s="88">
        <f t="shared" si="921"/>
        <v>2012</v>
      </c>
      <c r="Q18173" s="88">
        <f t="shared" si="922"/>
        <v>4</v>
      </c>
      <c r="R18173" s="88">
        <f t="shared" si="923"/>
        <v>18</v>
      </c>
      <c r="Y18173" s="11" t="s">
        <v>507</v>
      </c>
      <c r="Z18173" s="43" t="s">
        <v>508</v>
      </c>
      <c r="AA18173" s="41" t="s">
        <v>387</v>
      </c>
      <c r="AD18173" s="41" t="s">
        <v>388</v>
      </c>
      <c r="AF18173" s="82">
        <v>120</v>
      </c>
      <c r="AG18173" s="82">
        <v>120</v>
      </c>
      <c r="AH18173" s="41" t="s">
        <v>81</v>
      </c>
      <c r="AI18173" s="41" t="s">
        <v>81</v>
      </c>
      <c r="AJ18173" s="41" t="s">
        <v>415</v>
      </c>
      <c r="AL18173" s="8" t="s">
        <v>732</v>
      </c>
    </row>
    <row r="18174" spans="1:38" ht="12.75" hidden="1" customHeight="1" x14ac:dyDescent="0.3">
      <c r="A18174" s="5">
        <v>1185</v>
      </c>
      <c r="B18174" s="5" t="s">
        <v>849</v>
      </c>
      <c r="C18174" s="8" t="s">
        <v>592</v>
      </c>
      <c r="D18174" s="5" t="s">
        <v>736</v>
      </c>
      <c r="O18174" s="117">
        <v>41031</v>
      </c>
      <c r="P18174" s="88">
        <f t="shared" si="921"/>
        <v>2012</v>
      </c>
      <c r="Q18174" s="88">
        <f t="shared" si="922"/>
        <v>5</v>
      </c>
      <c r="R18174" s="88">
        <f t="shared" si="923"/>
        <v>2</v>
      </c>
      <c r="Y18174" s="11" t="s">
        <v>507</v>
      </c>
      <c r="Z18174" s="43" t="s">
        <v>508</v>
      </c>
      <c r="AA18174" s="41" t="s">
        <v>387</v>
      </c>
      <c r="AD18174" s="41" t="s">
        <v>388</v>
      </c>
      <c r="AF18174" s="82">
        <v>126</v>
      </c>
      <c r="AG18174" s="82">
        <v>126</v>
      </c>
      <c r="AH18174" s="41" t="s">
        <v>81</v>
      </c>
      <c r="AI18174" s="41" t="s">
        <v>81</v>
      </c>
      <c r="AJ18174" s="41" t="s">
        <v>415</v>
      </c>
      <c r="AK18174" s="6" t="s">
        <v>992</v>
      </c>
      <c r="AL18174" s="8" t="s">
        <v>414</v>
      </c>
    </row>
    <row r="18175" spans="1:38" ht="12.75" hidden="1" customHeight="1" x14ac:dyDescent="0.3">
      <c r="A18175" s="5">
        <v>1213</v>
      </c>
      <c r="B18175" s="5" t="s">
        <v>849</v>
      </c>
      <c r="C18175" s="8" t="s">
        <v>591</v>
      </c>
      <c r="D18175" s="5" t="s">
        <v>860</v>
      </c>
      <c r="E18175" s="8" t="s">
        <v>617</v>
      </c>
      <c r="F18175" s="41">
        <v>6602520</v>
      </c>
      <c r="G18175" s="41">
        <v>1618560</v>
      </c>
      <c r="H18175" s="5" t="s">
        <v>586</v>
      </c>
      <c r="O18175" s="117">
        <v>41044</v>
      </c>
      <c r="P18175" s="88">
        <f t="shared" si="921"/>
        <v>2012</v>
      </c>
      <c r="Q18175" s="88">
        <f t="shared" si="922"/>
        <v>5</v>
      </c>
      <c r="R18175" s="88">
        <f t="shared" si="923"/>
        <v>15</v>
      </c>
      <c r="Y18175" s="11" t="s">
        <v>507</v>
      </c>
      <c r="Z18175" s="43" t="s">
        <v>508</v>
      </c>
      <c r="AA18175" s="41" t="s">
        <v>387</v>
      </c>
      <c r="AD18175" s="41" t="s">
        <v>388</v>
      </c>
      <c r="AF18175" s="82">
        <v>123</v>
      </c>
      <c r="AG18175" s="82">
        <v>123</v>
      </c>
      <c r="AH18175" s="41" t="s">
        <v>81</v>
      </c>
      <c r="AI18175" s="41" t="s">
        <v>81</v>
      </c>
      <c r="AJ18175" s="41" t="s">
        <v>415</v>
      </c>
      <c r="AL18175" s="8" t="s">
        <v>732</v>
      </c>
    </row>
    <row r="18176" spans="1:38" ht="12.75" hidden="1" customHeight="1" x14ac:dyDescent="0.3">
      <c r="A18176" s="5">
        <v>562</v>
      </c>
      <c r="B18176" s="5" t="s">
        <v>849</v>
      </c>
      <c r="C18176" s="8" t="s">
        <v>429</v>
      </c>
      <c r="D18176" s="5" t="s">
        <v>859</v>
      </c>
      <c r="E18176" s="8" t="s">
        <v>616</v>
      </c>
      <c r="I18176" s="5" t="s">
        <v>869</v>
      </c>
      <c r="J18176" s="5" t="s">
        <v>719</v>
      </c>
      <c r="O18176" s="117">
        <v>41044</v>
      </c>
      <c r="P18176" s="88">
        <f t="shared" si="921"/>
        <v>2012</v>
      </c>
      <c r="Q18176" s="88">
        <f t="shared" si="922"/>
        <v>5</v>
      </c>
      <c r="R18176" s="88">
        <f t="shared" si="923"/>
        <v>15</v>
      </c>
      <c r="Y18176" s="11" t="s">
        <v>507</v>
      </c>
      <c r="Z18176" s="43" t="s">
        <v>508</v>
      </c>
      <c r="AA18176" s="41" t="s">
        <v>387</v>
      </c>
      <c r="AD18176" s="41" t="s">
        <v>388</v>
      </c>
      <c r="AF18176" s="82">
        <v>124</v>
      </c>
      <c r="AG18176" s="82">
        <v>124</v>
      </c>
      <c r="AH18176" s="41" t="s">
        <v>81</v>
      </c>
      <c r="AI18176" s="41" t="s">
        <v>81</v>
      </c>
      <c r="AJ18176" s="41" t="s">
        <v>415</v>
      </c>
    </row>
    <row r="18177" spans="1:40" ht="12.75" hidden="1" customHeight="1" x14ac:dyDescent="0.3">
      <c r="A18177" s="5">
        <v>1214</v>
      </c>
      <c r="B18177" s="5" t="s">
        <v>849</v>
      </c>
      <c r="C18177" s="8" t="s">
        <v>591</v>
      </c>
      <c r="D18177" s="5" t="s">
        <v>860</v>
      </c>
      <c r="E18177" s="8" t="s">
        <v>617</v>
      </c>
      <c r="F18177" s="41">
        <v>6602520</v>
      </c>
      <c r="G18177" s="41">
        <v>1618560</v>
      </c>
      <c r="H18177" s="5" t="s">
        <v>586</v>
      </c>
      <c r="O18177" s="117">
        <v>41073</v>
      </c>
      <c r="P18177" s="88">
        <f t="shared" si="921"/>
        <v>2012</v>
      </c>
      <c r="Q18177" s="88">
        <f t="shared" si="922"/>
        <v>6</v>
      </c>
      <c r="R18177" s="88">
        <f t="shared" si="923"/>
        <v>13</v>
      </c>
      <c r="Y18177" s="11" t="s">
        <v>507</v>
      </c>
      <c r="Z18177" s="43" t="s">
        <v>508</v>
      </c>
      <c r="AA18177" s="41" t="s">
        <v>387</v>
      </c>
      <c r="AD18177" s="41" t="s">
        <v>388</v>
      </c>
      <c r="AF18177" s="82">
        <v>120</v>
      </c>
      <c r="AG18177" s="82">
        <v>120</v>
      </c>
      <c r="AH18177" s="41" t="s">
        <v>81</v>
      </c>
      <c r="AI18177" s="41" t="s">
        <v>81</v>
      </c>
      <c r="AJ18177" s="41" t="s">
        <v>415</v>
      </c>
      <c r="AL18177" s="8" t="s">
        <v>732</v>
      </c>
    </row>
    <row r="18178" spans="1:40" ht="12.75" hidden="1" customHeight="1" x14ac:dyDescent="0.3">
      <c r="A18178" s="5">
        <v>563</v>
      </c>
      <c r="B18178" s="5" t="s">
        <v>849</v>
      </c>
      <c r="C18178" s="8" t="s">
        <v>429</v>
      </c>
      <c r="D18178" s="5" t="s">
        <v>859</v>
      </c>
      <c r="E18178" s="8" t="s">
        <v>616</v>
      </c>
      <c r="I18178" s="5" t="s">
        <v>869</v>
      </c>
      <c r="J18178" s="5" t="s">
        <v>719</v>
      </c>
      <c r="O18178" s="117">
        <v>41073</v>
      </c>
      <c r="P18178" s="88">
        <f t="shared" si="921"/>
        <v>2012</v>
      </c>
      <c r="Q18178" s="88">
        <f t="shared" si="922"/>
        <v>6</v>
      </c>
      <c r="R18178" s="88">
        <f t="shared" si="923"/>
        <v>13</v>
      </c>
      <c r="Y18178" s="11" t="s">
        <v>507</v>
      </c>
      <c r="Z18178" s="43" t="s">
        <v>508</v>
      </c>
      <c r="AA18178" s="41" t="s">
        <v>387</v>
      </c>
      <c r="AD18178" s="41" t="s">
        <v>388</v>
      </c>
      <c r="AF18178" s="82">
        <v>122</v>
      </c>
      <c r="AG18178" s="82">
        <v>122</v>
      </c>
      <c r="AH18178" s="41" t="s">
        <v>81</v>
      </c>
      <c r="AI18178" s="41" t="s">
        <v>81</v>
      </c>
      <c r="AJ18178" s="41" t="s">
        <v>415</v>
      </c>
    </row>
    <row r="18179" spans="1:40" ht="12.75" hidden="1" customHeight="1" x14ac:dyDescent="0.3">
      <c r="A18179" s="5">
        <v>1187</v>
      </c>
      <c r="B18179" s="5" t="s">
        <v>849</v>
      </c>
      <c r="C18179" s="8" t="s">
        <v>592</v>
      </c>
      <c r="D18179" s="5" t="s">
        <v>736</v>
      </c>
      <c r="O18179" s="117">
        <v>41085</v>
      </c>
      <c r="P18179" s="88">
        <f t="shared" si="921"/>
        <v>2012</v>
      </c>
      <c r="Q18179" s="88">
        <f t="shared" si="922"/>
        <v>6</v>
      </c>
      <c r="R18179" s="88">
        <f t="shared" si="923"/>
        <v>25</v>
      </c>
      <c r="Y18179" s="11" t="s">
        <v>507</v>
      </c>
      <c r="Z18179" s="43" t="s">
        <v>508</v>
      </c>
      <c r="AA18179" s="41" t="s">
        <v>387</v>
      </c>
      <c r="AD18179" s="41" t="s">
        <v>388</v>
      </c>
      <c r="AF18179" s="82">
        <v>136</v>
      </c>
      <c r="AG18179" s="82">
        <v>136</v>
      </c>
      <c r="AH18179" s="41" t="s">
        <v>81</v>
      </c>
      <c r="AI18179" s="41" t="s">
        <v>81</v>
      </c>
      <c r="AJ18179" s="41" t="s">
        <v>415</v>
      </c>
      <c r="AK18179" s="6" t="s">
        <v>992</v>
      </c>
      <c r="AL18179" s="8" t="s">
        <v>414</v>
      </c>
    </row>
    <row r="18180" spans="1:40" ht="12.75" hidden="1" customHeight="1" x14ac:dyDescent="0.3">
      <c r="A18180" s="5">
        <v>1215</v>
      </c>
      <c r="B18180" s="5" t="s">
        <v>849</v>
      </c>
      <c r="C18180" s="8" t="s">
        <v>591</v>
      </c>
      <c r="D18180" s="5" t="s">
        <v>860</v>
      </c>
      <c r="E18180" s="8" t="s">
        <v>617</v>
      </c>
      <c r="F18180" s="41">
        <v>6602520</v>
      </c>
      <c r="G18180" s="41">
        <v>1618560</v>
      </c>
      <c r="H18180" s="5" t="s">
        <v>586</v>
      </c>
      <c r="O18180" s="117">
        <v>41108</v>
      </c>
      <c r="P18180" s="88">
        <f t="shared" si="921"/>
        <v>2012</v>
      </c>
      <c r="Q18180" s="88">
        <f t="shared" si="922"/>
        <v>7</v>
      </c>
      <c r="R18180" s="88">
        <f t="shared" si="923"/>
        <v>18</v>
      </c>
      <c r="Y18180" s="11" t="s">
        <v>507</v>
      </c>
      <c r="Z18180" s="43" t="s">
        <v>508</v>
      </c>
      <c r="AA18180" s="41" t="s">
        <v>387</v>
      </c>
      <c r="AD18180" s="41" t="s">
        <v>388</v>
      </c>
      <c r="AF18180" s="82">
        <v>124</v>
      </c>
      <c r="AG18180" s="82">
        <v>124</v>
      </c>
      <c r="AH18180" s="41" t="s">
        <v>81</v>
      </c>
      <c r="AI18180" s="41" t="s">
        <v>81</v>
      </c>
      <c r="AJ18180" s="41" t="s">
        <v>415</v>
      </c>
      <c r="AL18180" s="8" t="s">
        <v>732</v>
      </c>
    </row>
    <row r="18181" spans="1:40" ht="12.75" hidden="1" customHeight="1" x14ac:dyDescent="0.3">
      <c r="A18181" s="5">
        <v>564</v>
      </c>
      <c r="B18181" s="5" t="s">
        <v>849</v>
      </c>
      <c r="C18181" s="8" t="s">
        <v>429</v>
      </c>
      <c r="D18181" s="5" t="s">
        <v>859</v>
      </c>
      <c r="E18181" s="8" t="s">
        <v>616</v>
      </c>
      <c r="I18181" s="5" t="s">
        <v>869</v>
      </c>
      <c r="J18181" s="5" t="s">
        <v>719</v>
      </c>
      <c r="O18181" s="117">
        <v>41108</v>
      </c>
      <c r="P18181" s="88">
        <f t="shared" si="921"/>
        <v>2012</v>
      </c>
      <c r="Q18181" s="88">
        <f t="shared" si="922"/>
        <v>7</v>
      </c>
      <c r="R18181" s="88">
        <f t="shared" si="923"/>
        <v>18</v>
      </c>
      <c r="Y18181" s="11" t="s">
        <v>507</v>
      </c>
      <c r="Z18181" s="43" t="s">
        <v>508</v>
      </c>
      <c r="AA18181" s="41" t="s">
        <v>387</v>
      </c>
      <c r="AD18181" s="41" t="s">
        <v>388</v>
      </c>
      <c r="AF18181" s="82">
        <v>123</v>
      </c>
      <c r="AG18181" s="82">
        <v>123</v>
      </c>
      <c r="AH18181" s="41" t="s">
        <v>81</v>
      </c>
      <c r="AI18181" s="41" t="s">
        <v>81</v>
      </c>
      <c r="AJ18181" s="41" t="s">
        <v>415</v>
      </c>
    </row>
    <row r="18182" spans="1:40" ht="12.75" hidden="1" customHeight="1" x14ac:dyDescent="0.3">
      <c r="A18182" s="5">
        <v>1216</v>
      </c>
      <c r="B18182" s="5" t="s">
        <v>849</v>
      </c>
      <c r="C18182" s="8" t="s">
        <v>591</v>
      </c>
      <c r="D18182" s="5" t="s">
        <v>860</v>
      </c>
      <c r="E18182" s="8" t="s">
        <v>617</v>
      </c>
      <c r="F18182" s="41">
        <v>6602520</v>
      </c>
      <c r="G18182" s="41">
        <v>1618560</v>
      </c>
      <c r="H18182" s="5" t="s">
        <v>586</v>
      </c>
      <c r="O18182" s="117">
        <v>41136</v>
      </c>
      <c r="P18182" s="88">
        <f t="shared" si="921"/>
        <v>2012</v>
      </c>
      <c r="Q18182" s="88">
        <f t="shared" si="922"/>
        <v>8</v>
      </c>
      <c r="R18182" s="88">
        <f t="shared" si="923"/>
        <v>15</v>
      </c>
      <c r="Y18182" s="11" t="s">
        <v>507</v>
      </c>
      <c r="Z18182" s="43" t="s">
        <v>508</v>
      </c>
      <c r="AA18182" s="41" t="s">
        <v>387</v>
      </c>
      <c r="AD18182" s="41" t="s">
        <v>388</v>
      </c>
      <c r="AF18182" s="82">
        <v>121</v>
      </c>
      <c r="AG18182" s="82">
        <v>121</v>
      </c>
      <c r="AH18182" s="41" t="s">
        <v>81</v>
      </c>
      <c r="AI18182" s="41" t="s">
        <v>81</v>
      </c>
      <c r="AJ18182" s="41" t="s">
        <v>415</v>
      </c>
      <c r="AL18182" s="8" t="s">
        <v>732</v>
      </c>
    </row>
    <row r="18183" spans="1:40" ht="12.75" hidden="1" customHeight="1" x14ac:dyDescent="0.3">
      <c r="A18183" s="5">
        <v>565</v>
      </c>
      <c r="B18183" s="5" t="s">
        <v>849</v>
      </c>
      <c r="C18183" s="8" t="s">
        <v>429</v>
      </c>
      <c r="D18183" s="5" t="s">
        <v>859</v>
      </c>
      <c r="E18183" s="8" t="s">
        <v>616</v>
      </c>
      <c r="I18183" s="5" t="s">
        <v>869</v>
      </c>
      <c r="J18183" s="5" t="s">
        <v>719</v>
      </c>
      <c r="O18183" s="117">
        <v>41136</v>
      </c>
      <c r="P18183" s="88">
        <f t="shared" si="921"/>
        <v>2012</v>
      </c>
      <c r="Q18183" s="88">
        <f t="shared" si="922"/>
        <v>8</v>
      </c>
      <c r="R18183" s="88">
        <f t="shared" si="923"/>
        <v>15</v>
      </c>
      <c r="Y18183" s="11" t="s">
        <v>507</v>
      </c>
      <c r="Z18183" s="43" t="s">
        <v>508</v>
      </c>
      <c r="AA18183" s="41" t="s">
        <v>387</v>
      </c>
      <c r="AD18183" s="41" t="s">
        <v>388</v>
      </c>
      <c r="AF18183" s="82">
        <v>123</v>
      </c>
      <c r="AG18183" s="82">
        <v>123</v>
      </c>
      <c r="AH18183" s="41" t="s">
        <v>81</v>
      </c>
      <c r="AI18183" s="41" t="s">
        <v>81</v>
      </c>
      <c r="AJ18183" s="41" t="s">
        <v>415</v>
      </c>
    </row>
    <row r="18184" spans="1:40" ht="12.75" hidden="1" customHeight="1" x14ac:dyDescent="0.3">
      <c r="A18184" s="5">
        <v>1217</v>
      </c>
      <c r="B18184" s="5" t="s">
        <v>849</v>
      </c>
      <c r="C18184" s="8" t="s">
        <v>591</v>
      </c>
      <c r="D18184" s="5" t="s">
        <v>860</v>
      </c>
      <c r="E18184" s="8" t="s">
        <v>617</v>
      </c>
      <c r="F18184" s="41">
        <v>6602520</v>
      </c>
      <c r="G18184" s="41">
        <v>1618560</v>
      </c>
      <c r="H18184" s="5" t="s">
        <v>586</v>
      </c>
      <c r="O18184" s="117">
        <v>41164</v>
      </c>
      <c r="P18184" s="88">
        <f t="shared" si="921"/>
        <v>2012</v>
      </c>
      <c r="Q18184" s="88">
        <f t="shared" si="922"/>
        <v>9</v>
      </c>
      <c r="R18184" s="88">
        <f t="shared" si="923"/>
        <v>12</v>
      </c>
      <c r="Y18184" s="11" t="s">
        <v>507</v>
      </c>
      <c r="Z18184" s="43" t="s">
        <v>508</v>
      </c>
      <c r="AA18184" s="41" t="s">
        <v>387</v>
      </c>
      <c r="AD18184" s="41" t="s">
        <v>388</v>
      </c>
      <c r="AF18184" s="82">
        <v>122</v>
      </c>
      <c r="AG18184" s="82">
        <v>122</v>
      </c>
      <c r="AH18184" s="41" t="s">
        <v>81</v>
      </c>
      <c r="AI18184" s="41" t="s">
        <v>81</v>
      </c>
      <c r="AJ18184" s="41" t="s">
        <v>415</v>
      </c>
      <c r="AL18184" s="8" t="s">
        <v>732</v>
      </c>
    </row>
    <row r="18185" spans="1:40" ht="12.75" hidden="1" customHeight="1" x14ac:dyDescent="0.3">
      <c r="A18185" s="5">
        <v>566</v>
      </c>
      <c r="B18185" s="5" t="s">
        <v>849</v>
      </c>
      <c r="C18185" s="8" t="s">
        <v>429</v>
      </c>
      <c r="D18185" s="5" t="s">
        <v>859</v>
      </c>
      <c r="E18185" s="8" t="s">
        <v>616</v>
      </c>
      <c r="I18185" s="5" t="s">
        <v>869</v>
      </c>
      <c r="J18185" s="5" t="s">
        <v>719</v>
      </c>
      <c r="O18185" s="117">
        <v>41164</v>
      </c>
      <c r="P18185" s="88">
        <f t="shared" si="921"/>
        <v>2012</v>
      </c>
      <c r="Q18185" s="88">
        <f t="shared" si="922"/>
        <v>9</v>
      </c>
      <c r="R18185" s="88">
        <f t="shared" si="923"/>
        <v>12</v>
      </c>
      <c r="Y18185" s="11" t="s">
        <v>507</v>
      </c>
      <c r="Z18185" s="43" t="s">
        <v>508</v>
      </c>
      <c r="AA18185" s="41" t="s">
        <v>387</v>
      </c>
      <c r="AD18185" s="41" t="s">
        <v>388</v>
      </c>
      <c r="AF18185" s="82">
        <v>128</v>
      </c>
      <c r="AG18185" s="82">
        <v>128</v>
      </c>
      <c r="AH18185" s="41" t="s">
        <v>81</v>
      </c>
      <c r="AI18185" s="41" t="s">
        <v>81</v>
      </c>
      <c r="AJ18185" s="41" t="s">
        <v>415</v>
      </c>
    </row>
    <row r="18186" spans="1:40" ht="12.75" hidden="1" customHeight="1" x14ac:dyDescent="0.3">
      <c r="A18186" s="5">
        <v>1189</v>
      </c>
      <c r="B18186" s="5" t="s">
        <v>849</v>
      </c>
      <c r="C18186" s="8" t="s">
        <v>592</v>
      </c>
      <c r="D18186" s="5" t="s">
        <v>736</v>
      </c>
      <c r="O18186" s="117">
        <v>41165</v>
      </c>
      <c r="P18186" s="88">
        <f t="shared" si="921"/>
        <v>2012</v>
      </c>
      <c r="Q18186" s="88">
        <f t="shared" si="922"/>
        <v>9</v>
      </c>
      <c r="R18186" s="88">
        <f t="shared" si="923"/>
        <v>13</v>
      </c>
      <c r="Y18186" s="11" t="s">
        <v>507</v>
      </c>
      <c r="Z18186" s="43" t="s">
        <v>508</v>
      </c>
      <c r="AA18186" s="41" t="s">
        <v>387</v>
      </c>
      <c r="AD18186" s="41" t="s">
        <v>388</v>
      </c>
      <c r="AF18186" s="82">
        <v>139</v>
      </c>
      <c r="AG18186" s="82">
        <v>139</v>
      </c>
      <c r="AH18186" s="41" t="s">
        <v>81</v>
      </c>
      <c r="AI18186" s="41" t="s">
        <v>81</v>
      </c>
      <c r="AJ18186" s="41" t="s">
        <v>415</v>
      </c>
      <c r="AK18186" s="6" t="s">
        <v>992</v>
      </c>
      <c r="AL18186" s="8" t="s">
        <v>414</v>
      </c>
    </row>
    <row r="18187" spans="1:40" ht="12.75" hidden="1" customHeight="1" x14ac:dyDescent="0.3">
      <c r="A18187" s="5">
        <v>1218</v>
      </c>
      <c r="B18187" s="5" t="s">
        <v>849</v>
      </c>
      <c r="C18187" s="8" t="s">
        <v>591</v>
      </c>
      <c r="D18187" s="5" t="s">
        <v>860</v>
      </c>
      <c r="E18187" s="8" t="s">
        <v>617</v>
      </c>
      <c r="F18187" s="41">
        <v>6602520</v>
      </c>
      <c r="G18187" s="41">
        <v>1618560</v>
      </c>
      <c r="H18187" s="5" t="s">
        <v>586</v>
      </c>
      <c r="O18187" s="117">
        <v>41199</v>
      </c>
      <c r="P18187" s="88">
        <f t="shared" si="921"/>
        <v>2012</v>
      </c>
      <c r="Q18187" s="88">
        <f t="shared" si="922"/>
        <v>10</v>
      </c>
      <c r="R18187" s="88">
        <f t="shared" si="923"/>
        <v>17</v>
      </c>
      <c r="Y18187" s="11" t="s">
        <v>507</v>
      </c>
      <c r="Z18187" s="43" t="s">
        <v>508</v>
      </c>
      <c r="AA18187" s="41" t="s">
        <v>387</v>
      </c>
      <c r="AD18187" s="41" t="s">
        <v>388</v>
      </c>
      <c r="AF18187" s="82">
        <v>121</v>
      </c>
      <c r="AG18187" s="82">
        <v>121</v>
      </c>
      <c r="AH18187" s="41" t="s">
        <v>81</v>
      </c>
      <c r="AI18187" s="41" t="s">
        <v>81</v>
      </c>
      <c r="AJ18187" s="41" t="s">
        <v>415</v>
      </c>
      <c r="AL18187" s="8" t="s">
        <v>732</v>
      </c>
    </row>
    <row r="18188" spans="1:40" ht="12.75" hidden="1" customHeight="1" x14ac:dyDescent="0.3">
      <c r="A18188" s="5">
        <v>567</v>
      </c>
      <c r="B18188" s="5" t="s">
        <v>849</v>
      </c>
      <c r="C18188" s="8" t="s">
        <v>429</v>
      </c>
      <c r="D18188" s="5" t="s">
        <v>859</v>
      </c>
      <c r="E18188" s="8" t="s">
        <v>616</v>
      </c>
      <c r="I18188" s="5" t="s">
        <v>869</v>
      </c>
      <c r="J18188" s="5" t="s">
        <v>719</v>
      </c>
      <c r="O18188" s="117">
        <v>41199</v>
      </c>
      <c r="P18188" s="88">
        <f t="shared" si="921"/>
        <v>2012</v>
      </c>
      <c r="Q18188" s="88">
        <f t="shared" si="922"/>
        <v>10</v>
      </c>
      <c r="R18188" s="88">
        <f t="shared" si="923"/>
        <v>17</v>
      </c>
      <c r="Y18188" s="11" t="s">
        <v>507</v>
      </c>
      <c r="Z18188" s="43" t="s">
        <v>508</v>
      </c>
      <c r="AA18188" s="41" t="s">
        <v>387</v>
      </c>
      <c r="AD18188" s="41" t="s">
        <v>388</v>
      </c>
      <c r="AF18188" s="82">
        <v>124</v>
      </c>
      <c r="AG18188" s="82">
        <v>124</v>
      </c>
      <c r="AH18188" s="41" t="s">
        <v>81</v>
      </c>
      <c r="AI18188" s="41" t="s">
        <v>81</v>
      </c>
      <c r="AJ18188" s="41" t="s">
        <v>415</v>
      </c>
    </row>
    <row r="18189" spans="1:40" ht="12.75" hidden="1" customHeight="1" x14ac:dyDescent="0.3">
      <c r="A18189" s="5">
        <v>1191</v>
      </c>
      <c r="B18189" s="5" t="s">
        <v>849</v>
      </c>
      <c r="C18189" s="8" t="s">
        <v>592</v>
      </c>
      <c r="D18189" s="5" t="s">
        <v>736</v>
      </c>
      <c r="O18189" s="117">
        <v>41206</v>
      </c>
      <c r="P18189" s="88">
        <f t="shared" si="921"/>
        <v>2012</v>
      </c>
      <c r="Q18189" s="88">
        <f t="shared" si="922"/>
        <v>10</v>
      </c>
      <c r="R18189" s="88">
        <f t="shared" si="923"/>
        <v>24</v>
      </c>
      <c r="Y18189" s="11" t="s">
        <v>507</v>
      </c>
      <c r="Z18189" s="43" t="s">
        <v>508</v>
      </c>
      <c r="AA18189" s="41" t="s">
        <v>387</v>
      </c>
      <c r="AD18189" s="41" t="s">
        <v>388</v>
      </c>
      <c r="AF18189" s="82">
        <v>134</v>
      </c>
      <c r="AG18189" s="82">
        <v>134</v>
      </c>
      <c r="AH18189" s="41" t="s">
        <v>81</v>
      </c>
      <c r="AI18189" s="41" t="s">
        <v>81</v>
      </c>
      <c r="AJ18189" s="41" t="s">
        <v>415</v>
      </c>
      <c r="AK18189" s="6" t="s">
        <v>992</v>
      </c>
      <c r="AL18189" s="8" t="s">
        <v>414</v>
      </c>
    </row>
    <row r="18190" spans="1:40" ht="12.75" hidden="1" customHeight="1" x14ac:dyDescent="0.3">
      <c r="A18190" s="5">
        <v>1238</v>
      </c>
      <c r="B18190" s="5" t="s">
        <v>848</v>
      </c>
      <c r="C18190" s="8" t="s">
        <v>218</v>
      </c>
      <c r="D18190" s="5" t="s">
        <v>863</v>
      </c>
      <c r="F18190" s="41">
        <v>6593720</v>
      </c>
      <c r="G18190" s="41">
        <v>1624195</v>
      </c>
      <c r="H18190" s="5" t="s">
        <v>586</v>
      </c>
      <c r="O18190" s="117">
        <v>42109</v>
      </c>
      <c r="P18190" s="88">
        <f t="shared" si="921"/>
        <v>2015</v>
      </c>
      <c r="Q18190" s="88">
        <f t="shared" si="922"/>
        <v>4</v>
      </c>
      <c r="R18190" s="88">
        <f t="shared" si="923"/>
        <v>15</v>
      </c>
      <c r="Y18190" s="11" t="s">
        <v>507</v>
      </c>
      <c r="Z18190" s="43" t="s">
        <v>508</v>
      </c>
      <c r="AA18190" s="41" t="s">
        <v>387</v>
      </c>
      <c r="AD18190" s="41" t="s">
        <v>388</v>
      </c>
      <c r="AF18190" s="82">
        <v>70.2</v>
      </c>
      <c r="AG18190" s="82">
        <v>70.2</v>
      </c>
      <c r="AH18190" s="41" t="s">
        <v>81</v>
      </c>
      <c r="AI18190" s="41" t="s">
        <v>81</v>
      </c>
      <c r="AJ18190" s="41" t="s">
        <v>585</v>
      </c>
      <c r="AK18190" s="8" t="s">
        <v>997</v>
      </c>
      <c r="AL18190" s="8" t="s">
        <v>412</v>
      </c>
    </row>
    <row r="18191" spans="1:40" ht="12.75" hidden="1" customHeight="1" x14ac:dyDescent="0.3">
      <c r="A18191" s="5">
        <v>1258</v>
      </c>
      <c r="B18191" s="5" t="s">
        <v>848</v>
      </c>
      <c r="C18191" s="8" t="s">
        <v>334</v>
      </c>
      <c r="D18191" s="5" t="s">
        <v>867</v>
      </c>
      <c r="F18191" s="41">
        <v>6595010</v>
      </c>
      <c r="G18191" s="41">
        <v>1622870</v>
      </c>
      <c r="H18191" s="5" t="s">
        <v>586</v>
      </c>
      <c r="O18191" s="117">
        <v>42109</v>
      </c>
      <c r="P18191" s="88">
        <f t="shared" si="921"/>
        <v>2015</v>
      </c>
      <c r="Q18191" s="88">
        <f t="shared" si="922"/>
        <v>4</v>
      </c>
      <c r="R18191" s="88">
        <f t="shared" si="923"/>
        <v>15</v>
      </c>
      <c r="Y18191" s="11" t="s">
        <v>507</v>
      </c>
      <c r="Z18191" s="43" t="s">
        <v>508</v>
      </c>
      <c r="AA18191" s="41" t="s">
        <v>387</v>
      </c>
      <c r="AD18191" s="41" t="s">
        <v>388</v>
      </c>
      <c r="AF18191" s="82">
        <v>113</v>
      </c>
      <c r="AG18191" s="82">
        <v>113</v>
      </c>
      <c r="AH18191" s="41" t="s">
        <v>81</v>
      </c>
      <c r="AI18191" s="41" t="s">
        <v>81</v>
      </c>
      <c r="AJ18191" s="41" t="s">
        <v>585</v>
      </c>
      <c r="AK18191" s="8" t="s">
        <v>997</v>
      </c>
      <c r="AL18191" s="8" t="s">
        <v>412</v>
      </c>
    </row>
    <row r="18192" spans="1:40" ht="12.75" hidden="1" customHeight="1" x14ac:dyDescent="0.3">
      <c r="B18192" s="4" t="s">
        <v>848</v>
      </c>
      <c r="C18192" s="38" t="s">
        <v>1382</v>
      </c>
      <c r="D18192" s="5" t="s">
        <v>867</v>
      </c>
      <c r="E18192" s="30" t="s">
        <v>1383</v>
      </c>
      <c r="F18192" s="45">
        <v>6594841</v>
      </c>
      <c r="G18192" s="45">
        <v>1623167</v>
      </c>
      <c r="H18192" s="5" t="s">
        <v>586</v>
      </c>
      <c r="O18192" s="117">
        <v>42125</v>
      </c>
      <c r="P18192" s="88">
        <f t="shared" si="921"/>
        <v>2015</v>
      </c>
      <c r="Q18192" s="88">
        <f t="shared" si="922"/>
        <v>5</v>
      </c>
      <c r="R18192" s="88">
        <f t="shared" si="923"/>
        <v>1</v>
      </c>
      <c r="V18192" s="31"/>
      <c r="X18192" s="34"/>
      <c r="Y18192" s="11" t="s">
        <v>507</v>
      </c>
      <c r="Z18192" s="43" t="s">
        <v>508</v>
      </c>
      <c r="AA18192" s="25" t="s">
        <v>387</v>
      </c>
      <c r="AD18192" s="41" t="s">
        <v>388</v>
      </c>
      <c r="AF18192" s="26">
        <v>117</v>
      </c>
      <c r="AG18192" s="26">
        <v>117</v>
      </c>
      <c r="AH18192" s="26" t="s">
        <v>81</v>
      </c>
      <c r="AI18192" s="26" t="s">
        <v>81</v>
      </c>
      <c r="AJ18192" s="26" t="s">
        <v>415</v>
      </c>
      <c r="AK18192" s="38" t="s">
        <v>1381</v>
      </c>
      <c r="AL18192" s="38" t="s">
        <v>413</v>
      </c>
      <c r="AM18192" s="26">
        <v>0.1</v>
      </c>
      <c r="AN18192" s="26">
        <v>0.1</v>
      </c>
    </row>
    <row r="18193" spans="1:53" ht="12.75" hidden="1" customHeight="1" x14ac:dyDescent="0.3">
      <c r="A18193" s="1"/>
      <c r="B18193" s="63" t="s">
        <v>849</v>
      </c>
      <c r="C18193" s="55" t="s">
        <v>1400</v>
      </c>
      <c r="D18193" s="63"/>
      <c r="E18193" s="55" t="s">
        <v>1401</v>
      </c>
      <c r="F18193" s="56">
        <v>6594522</v>
      </c>
      <c r="G18193" s="56">
        <v>1623569</v>
      </c>
      <c r="H18193" s="5" t="s">
        <v>586</v>
      </c>
      <c r="I18193" s="1"/>
      <c r="J18193" s="1"/>
      <c r="K18193" s="1"/>
      <c r="L18193" s="1"/>
      <c r="M18193" s="1"/>
      <c r="N18193" s="1"/>
      <c r="O18193" s="117">
        <v>42125</v>
      </c>
      <c r="P18193" s="88">
        <f t="shared" si="921"/>
        <v>2015</v>
      </c>
      <c r="Q18193" s="88">
        <f t="shared" si="922"/>
        <v>5</v>
      </c>
      <c r="R18193" s="90">
        <v>1</v>
      </c>
      <c r="S18193" s="23"/>
      <c r="T18193" s="23"/>
      <c r="U18193" s="27"/>
      <c r="V18193" s="27"/>
      <c r="W18193" s="27"/>
      <c r="X18193" s="1"/>
      <c r="Y18193" s="11" t="s">
        <v>507</v>
      </c>
      <c r="Z18193" s="43" t="s">
        <v>508</v>
      </c>
      <c r="AA18193" s="27" t="s">
        <v>387</v>
      </c>
      <c r="AB18193" s="54"/>
      <c r="AC18193" s="54"/>
      <c r="AD18193" s="54" t="s">
        <v>388</v>
      </c>
      <c r="AE18193" s="27"/>
      <c r="AF18193" s="54">
        <v>158</v>
      </c>
      <c r="AG18193" s="54">
        <v>158</v>
      </c>
      <c r="AH18193" s="54" t="s">
        <v>81</v>
      </c>
      <c r="AI18193" s="54" t="s">
        <v>81</v>
      </c>
      <c r="AJ18193" s="54" t="s">
        <v>1408</v>
      </c>
      <c r="AK18193" s="93" t="s">
        <v>1392</v>
      </c>
      <c r="AL18193" s="93" t="s">
        <v>1409</v>
      </c>
      <c r="AM18193" s="94">
        <v>0.1</v>
      </c>
      <c r="AN18193" s="94">
        <v>0.1</v>
      </c>
      <c r="AO18193" s="60"/>
      <c r="AP18193" s="27"/>
      <c r="AQ18193" s="27"/>
      <c r="AR18193" s="27"/>
      <c r="AS18193" s="27"/>
      <c r="AT18193" s="27"/>
      <c r="AU18193" s="27"/>
      <c r="AV18193" s="27"/>
      <c r="AW18193" s="27"/>
      <c r="AX18193" s="27"/>
      <c r="AY18193" s="27"/>
      <c r="AZ18193" s="27"/>
      <c r="BA18193" s="27"/>
    </row>
    <row r="18194" spans="1:53" ht="12.75" hidden="1" customHeight="1" x14ac:dyDescent="0.3">
      <c r="A18194" s="1"/>
      <c r="B18194" s="63" t="s">
        <v>849</v>
      </c>
      <c r="C18194" s="55" t="s">
        <v>766</v>
      </c>
      <c r="D18194" s="63"/>
      <c r="E18194" s="55" t="s">
        <v>1404</v>
      </c>
      <c r="F18194" s="56">
        <v>6594531</v>
      </c>
      <c r="G18194" s="56">
        <v>1623567</v>
      </c>
      <c r="H18194" s="5" t="s">
        <v>586</v>
      </c>
      <c r="I18194" s="1"/>
      <c r="J18194" s="1"/>
      <c r="K18194" s="1"/>
      <c r="L18194" s="1"/>
      <c r="M18194" s="1"/>
      <c r="N18194" s="1"/>
      <c r="O18194" s="117">
        <v>42125</v>
      </c>
      <c r="P18194" s="88">
        <f t="shared" si="921"/>
        <v>2015</v>
      </c>
      <c r="Q18194" s="88">
        <f t="shared" si="922"/>
        <v>5</v>
      </c>
      <c r="R18194" s="90">
        <v>1</v>
      </c>
      <c r="S18194" s="23"/>
      <c r="T18194" s="23"/>
      <c r="U18194" s="27"/>
      <c r="V18194" s="27"/>
      <c r="W18194" s="27"/>
      <c r="X18194" s="1"/>
      <c r="Y18194" s="11" t="s">
        <v>507</v>
      </c>
      <c r="Z18194" s="43" t="s">
        <v>508</v>
      </c>
      <c r="AA18194" s="27" t="s">
        <v>387</v>
      </c>
      <c r="AB18194" s="54"/>
      <c r="AC18194" s="54"/>
      <c r="AD18194" s="54" t="s">
        <v>388</v>
      </c>
      <c r="AE18194" s="27"/>
      <c r="AF18194" s="54">
        <v>122</v>
      </c>
      <c r="AG18194" s="54">
        <v>122</v>
      </c>
      <c r="AH18194" s="54" t="s">
        <v>81</v>
      </c>
      <c r="AI18194" s="54" t="s">
        <v>81</v>
      </c>
      <c r="AJ18194" s="54" t="s">
        <v>1408</v>
      </c>
      <c r="AK18194" s="93" t="s">
        <v>1392</v>
      </c>
      <c r="AL18194" s="93" t="s">
        <v>1409</v>
      </c>
      <c r="AM18194" s="94">
        <v>0.1</v>
      </c>
      <c r="AN18194" s="94">
        <v>0.1</v>
      </c>
      <c r="AO18194" s="60"/>
      <c r="AP18194" s="27"/>
      <c r="AQ18194" s="27"/>
      <c r="AR18194" s="27"/>
      <c r="AS18194" s="27"/>
      <c r="AT18194" s="27"/>
      <c r="AU18194" s="27"/>
      <c r="AV18194" s="27"/>
      <c r="AW18194" s="27"/>
      <c r="AX18194" s="27"/>
      <c r="AY18194" s="27"/>
      <c r="AZ18194" s="27"/>
      <c r="BA18194" s="27"/>
    </row>
    <row r="18195" spans="1:53" ht="12.75" hidden="1" customHeight="1" x14ac:dyDescent="0.3">
      <c r="A18195" s="1"/>
      <c r="B18195" s="63" t="s">
        <v>849</v>
      </c>
      <c r="C18195" s="55" t="s">
        <v>766</v>
      </c>
      <c r="D18195" s="63"/>
      <c r="E18195" s="55" t="s">
        <v>1403</v>
      </c>
      <c r="F18195" s="56">
        <v>6594626</v>
      </c>
      <c r="G18195" s="56">
        <v>1623543</v>
      </c>
      <c r="H18195" s="5" t="s">
        <v>586</v>
      </c>
      <c r="I18195" s="1"/>
      <c r="J18195" s="1"/>
      <c r="K18195" s="1"/>
      <c r="L18195" s="1"/>
      <c r="M18195" s="1"/>
      <c r="N18195" s="1"/>
      <c r="O18195" s="117">
        <v>42125</v>
      </c>
      <c r="P18195" s="88">
        <f t="shared" si="921"/>
        <v>2015</v>
      </c>
      <c r="Q18195" s="88">
        <f t="shared" si="922"/>
        <v>5</v>
      </c>
      <c r="R18195" s="90">
        <v>1</v>
      </c>
      <c r="S18195" s="23"/>
      <c r="T18195" s="23"/>
      <c r="U18195" s="27"/>
      <c r="V18195" s="27"/>
      <c r="W18195" s="27"/>
      <c r="X18195" s="1"/>
      <c r="Y18195" s="11" t="s">
        <v>507</v>
      </c>
      <c r="Z18195" s="43" t="s">
        <v>508</v>
      </c>
      <c r="AA18195" s="27" t="s">
        <v>387</v>
      </c>
      <c r="AB18195" s="54"/>
      <c r="AC18195" s="54"/>
      <c r="AD18195" s="54" t="s">
        <v>388</v>
      </c>
      <c r="AE18195" s="27"/>
      <c r="AF18195" s="54">
        <v>125</v>
      </c>
      <c r="AG18195" s="54">
        <v>125</v>
      </c>
      <c r="AH18195" s="54" t="s">
        <v>81</v>
      </c>
      <c r="AI18195" s="54" t="s">
        <v>81</v>
      </c>
      <c r="AJ18195" s="54" t="s">
        <v>1408</v>
      </c>
      <c r="AK18195" s="93" t="s">
        <v>1392</v>
      </c>
      <c r="AL18195" s="93" t="s">
        <v>1409</v>
      </c>
      <c r="AM18195" s="94">
        <v>0.1</v>
      </c>
      <c r="AN18195" s="94">
        <v>0.1</v>
      </c>
      <c r="AO18195" s="60"/>
      <c r="AP18195" s="27"/>
      <c r="AQ18195" s="27"/>
      <c r="AR18195" s="27"/>
      <c r="AS18195" s="27"/>
      <c r="AT18195" s="27"/>
      <c r="AU18195" s="27"/>
      <c r="AV18195" s="27"/>
      <c r="AW18195" s="27"/>
      <c r="AX18195" s="27"/>
      <c r="AY18195" s="27"/>
      <c r="AZ18195" s="27"/>
      <c r="BA18195" s="27"/>
    </row>
    <row r="18196" spans="1:53" ht="12.75" hidden="1" customHeight="1" x14ac:dyDescent="0.3">
      <c r="A18196" s="1"/>
      <c r="B18196" s="63" t="s">
        <v>849</v>
      </c>
      <c r="C18196" s="55" t="s">
        <v>766</v>
      </c>
      <c r="D18196" s="63"/>
      <c r="E18196" s="55" t="s">
        <v>1405</v>
      </c>
      <c r="F18196" s="56">
        <v>6594517</v>
      </c>
      <c r="G18196" s="56">
        <v>1623794</v>
      </c>
      <c r="H18196" s="5" t="s">
        <v>586</v>
      </c>
      <c r="I18196" s="1"/>
      <c r="J18196" s="1"/>
      <c r="K18196" s="1"/>
      <c r="L18196" s="1"/>
      <c r="M18196" s="1"/>
      <c r="N18196" s="1"/>
      <c r="O18196" s="117">
        <v>42125</v>
      </c>
      <c r="P18196" s="88">
        <f t="shared" si="921"/>
        <v>2015</v>
      </c>
      <c r="Q18196" s="88">
        <f t="shared" si="922"/>
        <v>5</v>
      </c>
      <c r="R18196" s="90">
        <v>1</v>
      </c>
      <c r="S18196" s="23"/>
      <c r="T18196" s="23"/>
      <c r="U18196" s="27"/>
      <c r="V18196" s="27"/>
      <c r="W18196" s="27"/>
      <c r="X18196" s="1"/>
      <c r="Y18196" s="11" t="s">
        <v>507</v>
      </c>
      <c r="Z18196" s="43" t="s">
        <v>508</v>
      </c>
      <c r="AA18196" s="27" t="s">
        <v>387</v>
      </c>
      <c r="AB18196" s="54"/>
      <c r="AC18196" s="54"/>
      <c r="AD18196" s="54" t="s">
        <v>388</v>
      </c>
      <c r="AE18196" s="27"/>
      <c r="AF18196" s="54">
        <v>126</v>
      </c>
      <c r="AG18196" s="54">
        <v>126</v>
      </c>
      <c r="AH18196" s="54" t="s">
        <v>81</v>
      </c>
      <c r="AI18196" s="54" t="s">
        <v>81</v>
      </c>
      <c r="AJ18196" s="54" t="s">
        <v>1408</v>
      </c>
      <c r="AK18196" s="93" t="s">
        <v>1392</v>
      </c>
      <c r="AL18196" s="93" t="s">
        <v>1409</v>
      </c>
      <c r="AM18196" s="94">
        <v>0.1</v>
      </c>
      <c r="AN18196" s="94">
        <v>0.1</v>
      </c>
      <c r="AO18196" s="60"/>
      <c r="AP18196" s="27"/>
      <c r="AQ18196" s="27"/>
      <c r="AR18196" s="27"/>
      <c r="AS18196" s="27"/>
      <c r="AT18196" s="27"/>
      <c r="AU18196" s="27"/>
      <c r="AV18196" s="27"/>
      <c r="AW18196" s="27"/>
      <c r="AX18196" s="27"/>
      <c r="AY18196" s="27"/>
      <c r="AZ18196" s="27"/>
      <c r="BA18196" s="27"/>
    </row>
    <row r="18197" spans="1:53" ht="12.75" hidden="1" customHeight="1" x14ac:dyDescent="0.3">
      <c r="A18197" s="5">
        <v>1247</v>
      </c>
      <c r="B18197" s="5" t="s">
        <v>849</v>
      </c>
      <c r="C18197" s="8" t="s">
        <v>766</v>
      </c>
      <c r="D18197" s="5" t="s">
        <v>866</v>
      </c>
      <c r="E18197" s="8" t="s">
        <v>772</v>
      </c>
      <c r="F18197" s="41">
        <v>6594841</v>
      </c>
      <c r="G18197" s="41">
        <v>1623167</v>
      </c>
      <c r="H18197" s="5" t="s">
        <v>586</v>
      </c>
      <c r="O18197" s="117">
        <v>42125</v>
      </c>
      <c r="P18197" s="88">
        <f t="shared" si="921"/>
        <v>2015</v>
      </c>
      <c r="Q18197" s="88">
        <f t="shared" si="922"/>
        <v>5</v>
      </c>
      <c r="R18197" s="88">
        <f t="shared" ref="R18197:R18207" si="924">DAY(O18197)</f>
        <v>1</v>
      </c>
      <c r="Y18197" s="11" t="s">
        <v>507</v>
      </c>
      <c r="Z18197" s="43" t="s">
        <v>508</v>
      </c>
      <c r="AA18197" s="41" t="s">
        <v>387</v>
      </c>
      <c r="AD18197" s="41" t="s">
        <v>388</v>
      </c>
      <c r="AF18197" s="82">
        <v>117</v>
      </c>
      <c r="AG18197" s="82">
        <v>117</v>
      </c>
      <c r="AH18197" s="41" t="s">
        <v>81</v>
      </c>
      <c r="AI18197" s="41" t="s">
        <v>81</v>
      </c>
      <c r="AJ18197" s="41" t="s">
        <v>415</v>
      </c>
      <c r="AK18197" s="8" t="s">
        <v>774</v>
      </c>
      <c r="AL18197" s="8" t="s">
        <v>775</v>
      </c>
    </row>
    <row r="18198" spans="1:53" ht="12.75" hidden="1" customHeight="1" x14ac:dyDescent="0.3">
      <c r="A18198" s="5">
        <v>1249</v>
      </c>
      <c r="B18198" s="5" t="s">
        <v>849</v>
      </c>
      <c r="C18198" s="8" t="s">
        <v>766</v>
      </c>
      <c r="D18198" s="5" t="s">
        <v>866</v>
      </c>
      <c r="E18198" s="8" t="s">
        <v>768</v>
      </c>
      <c r="F18198" s="41">
        <v>6594710</v>
      </c>
      <c r="G18198" s="41">
        <v>1623474</v>
      </c>
      <c r="H18198" s="5" t="s">
        <v>586</v>
      </c>
      <c r="O18198" s="117">
        <v>42125</v>
      </c>
      <c r="P18198" s="88">
        <f t="shared" si="921"/>
        <v>2015</v>
      </c>
      <c r="Q18198" s="88">
        <f t="shared" si="922"/>
        <v>5</v>
      </c>
      <c r="R18198" s="88">
        <f t="shared" si="924"/>
        <v>1</v>
      </c>
      <c r="Y18198" s="11" t="s">
        <v>507</v>
      </c>
      <c r="Z18198" s="43" t="s">
        <v>508</v>
      </c>
      <c r="AA18198" s="41" t="s">
        <v>387</v>
      </c>
      <c r="AD18198" s="41" t="s">
        <v>388</v>
      </c>
      <c r="AF18198" s="82">
        <v>125</v>
      </c>
      <c r="AG18198" s="82">
        <v>125</v>
      </c>
      <c r="AH18198" s="41" t="s">
        <v>81</v>
      </c>
      <c r="AI18198" s="41" t="s">
        <v>81</v>
      </c>
      <c r="AJ18198" s="41" t="s">
        <v>415</v>
      </c>
      <c r="AK18198" s="8" t="s">
        <v>774</v>
      </c>
      <c r="AL18198" s="8" t="s">
        <v>775</v>
      </c>
    </row>
    <row r="18199" spans="1:53" ht="12.75" hidden="1" customHeight="1" x14ac:dyDescent="0.3">
      <c r="A18199" s="5">
        <v>1250</v>
      </c>
      <c r="B18199" s="5" t="s">
        <v>849</v>
      </c>
      <c r="C18199" s="8" t="s">
        <v>766</v>
      </c>
      <c r="D18199" s="5" t="s">
        <v>866</v>
      </c>
      <c r="E18199" s="8" t="s">
        <v>769</v>
      </c>
      <c r="F18199" s="41">
        <v>6594531</v>
      </c>
      <c r="G18199" s="41">
        <v>1623567</v>
      </c>
      <c r="H18199" s="5" t="s">
        <v>586</v>
      </c>
      <c r="O18199" s="117">
        <v>42125</v>
      </c>
      <c r="P18199" s="88">
        <f t="shared" si="921"/>
        <v>2015</v>
      </c>
      <c r="Q18199" s="88">
        <f t="shared" si="922"/>
        <v>5</v>
      </c>
      <c r="R18199" s="88">
        <f t="shared" si="924"/>
        <v>1</v>
      </c>
      <c r="Y18199" s="11" t="s">
        <v>507</v>
      </c>
      <c r="Z18199" s="43" t="s">
        <v>508</v>
      </c>
      <c r="AA18199" s="41" t="s">
        <v>387</v>
      </c>
      <c r="AD18199" s="41" t="s">
        <v>388</v>
      </c>
      <c r="AF18199" s="82">
        <v>122</v>
      </c>
      <c r="AG18199" s="82">
        <v>122</v>
      </c>
      <c r="AH18199" s="41" t="s">
        <v>81</v>
      </c>
      <c r="AI18199" s="41" t="s">
        <v>81</v>
      </c>
      <c r="AJ18199" s="41" t="s">
        <v>415</v>
      </c>
      <c r="AK18199" s="8" t="s">
        <v>774</v>
      </c>
      <c r="AL18199" s="8" t="s">
        <v>775</v>
      </c>
    </row>
    <row r="18200" spans="1:53" ht="12.75" hidden="1" customHeight="1" x14ac:dyDescent="0.3">
      <c r="A18200" s="5">
        <v>1252</v>
      </c>
      <c r="B18200" s="5" t="s">
        <v>849</v>
      </c>
      <c r="C18200" s="8" t="s">
        <v>766</v>
      </c>
      <c r="D18200" s="5" t="s">
        <v>866</v>
      </c>
      <c r="E18200" s="8" t="s">
        <v>770</v>
      </c>
      <c r="F18200" s="41">
        <v>6594522</v>
      </c>
      <c r="G18200" s="41">
        <v>1623569</v>
      </c>
      <c r="H18200" s="5" t="s">
        <v>586</v>
      </c>
      <c r="O18200" s="117">
        <v>42125</v>
      </c>
      <c r="P18200" s="88">
        <f t="shared" si="921"/>
        <v>2015</v>
      </c>
      <c r="Q18200" s="88">
        <f t="shared" si="922"/>
        <v>5</v>
      </c>
      <c r="R18200" s="88">
        <f t="shared" si="924"/>
        <v>1</v>
      </c>
      <c r="Y18200" s="11" t="s">
        <v>507</v>
      </c>
      <c r="Z18200" s="43" t="s">
        <v>508</v>
      </c>
      <c r="AA18200" s="41" t="s">
        <v>387</v>
      </c>
      <c r="AD18200" s="41" t="s">
        <v>388</v>
      </c>
      <c r="AF18200" s="82">
        <v>158</v>
      </c>
      <c r="AG18200" s="82">
        <v>158</v>
      </c>
      <c r="AH18200" s="41" t="s">
        <v>81</v>
      </c>
      <c r="AI18200" s="41" t="s">
        <v>81</v>
      </c>
      <c r="AJ18200" s="41" t="s">
        <v>415</v>
      </c>
      <c r="AK18200" s="8" t="s">
        <v>774</v>
      </c>
      <c r="AL18200" s="8" t="s">
        <v>775</v>
      </c>
    </row>
    <row r="18201" spans="1:53" ht="12.75" hidden="1" customHeight="1" x14ac:dyDescent="0.3">
      <c r="A18201" s="5">
        <v>1253</v>
      </c>
      <c r="B18201" s="5" t="s">
        <v>849</v>
      </c>
      <c r="C18201" s="8" t="s">
        <v>766</v>
      </c>
      <c r="D18201" s="5" t="s">
        <v>866</v>
      </c>
      <c r="E18201" s="8" t="s">
        <v>771</v>
      </c>
      <c r="F18201" s="41">
        <v>6594517</v>
      </c>
      <c r="G18201" s="41">
        <v>1623794</v>
      </c>
      <c r="H18201" s="5" t="s">
        <v>586</v>
      </c>
      <c r="O18201" s="117">
        <v>42125</v>
      </c>
      <c r="P18201" s="88">
        <f t="shared" si="921"/>
        <v>2015</v>
      </c>
      <c r="Q18201" s="88">
        <f t="shared" si="922"/>
        <v>5</v>
      </c>
      <c r="R18201" s="88">
        <f t="shared" si="924"/>
        <v>1</v>
      </c>
      <c r="Y18201" s="11" t="s">
        <v>507</v>
      </c>
      <c r="Z18201" s="43" t="s">
        <v>508</v>
      </c>
      <c r="AA18201" s="41" t="s">
        <v>387</v>
      </c>
      <c r="AD18201" s="41" t="s">
        <v>388</v>
      </c>
      <c r="AF18201" s="82">
        <v>126</v>
      </c>
      <c r="AG18201" s="82">
        <v>126</v>
      </c>
      <c r="AH18201" s="41" t="s">
        <v>81</v>
      </c>
      <c r="AI18201" s="41" t="s">
        <v>81</v>
      </c>
      <c r="AJ18201" s="41" t="s">
        <v>415</v>
      </c>
      <c r="AK18201" s="8" t="s">
        <v>774</v>
      </c>
      <c r="AL18201" s="8" t="s">
        <v>775</v>
      </c>
    </row>
    <row r="18202" spans="1:53" ht="12.75" hidden="1" customHeight="1" x14ac:dyDescent="0.3">
      <c r="A18202" s="5">
        <v>1239</v>
      </c>
      <c r="B18202" s="5" t="s">
        <v>848</v>
      </c>
      <c r="C18202" s="8" t="s">
        <v>218</v>
      </c>
      <c r="D18202" s="5" t="s">
        <v>863</v>
      </c>
      <c r="F18202" s="41">
        <v>6593720</v>
      </c>
      <c r="G18202" s="41">
        <v>1624195</v>
      </c>
      <c r="H18202" s="5" t="s">
        <v>586</v>
      </c>
      <c r="O18202" s="117">
        <v>42228</v>
      </c>
      <c r="P18202" s="88">
        <f t="shared" si="921"/>
        <v>2015</v>
      </c>
      <c r="Q18202" s="88">
        <f t="shared" si="922"/>
        <v>8</v>
      </c>
      <c r="R18202" s="88">
        <f t="shared" si="924"/>
        <v>12</v>
      </c>
      <c r="Y18202" s="11" t="s">
        <v>507</v>
      </c>
      <c r="Z18202" s="43" t="s">
        <v>508</v>
      </c>
      <c r="AA18202" s="41" t="s">
        <v>387</v>
      </c>
      <c r="AD18202" s="41" t="s">
        <v>388</v>
      </c>
      <c r="AF18202" s="82">
        <v>73</v>
      </c>
      <c r="AG18202" s="82">
        <v>73</v>
      </c>
      <c r="AH18202" s="41" t="s">
        <v>81</v>
      </c>
      <c r="AI18202" s="41" t="s">
        <v>81</v>
      </c>
      <c r="AJ18202" s="41" t="s">
        <v>415</v>
      </c>
      <c r="AK18202" s="8" t="s">
        <v>997</v>
      </c>
      <c r="AL18202" s="8" t="s">
        <v>412</v>
      </c>
    </row>
    <row r="18203" spans="1:53" ht="12.75" hidden="1" customHeight="1" x14ac:dyDescent="0.3">
      <c r="A18203" s="5">
        <v>1239</v>
      </c>
      <c r="B18203" s="5" t="s">
        <v>848</v>
      </c>
      <c r="C18203" s="8" t="s">
        <v>218</v>
      </c>
      <c r="D18203" s="5" t="s">
        <v>863</v>
      </c>
      <c r="F18203" s="41">
        <v>6593720</v>
      </c>
      <c r="G18203" s="41">
        <v>1624195</v>
      </c>
      <c r="H18203" s="5" t="s">
        <v>586</v>
      </c>
      <c r="O18203" s="117">
        <v>42228</v>
      </c>
      <c r="P18203" s="88">
        <f t="shared" si="921"/>
        <v>2015</v>
      </c>
      <c r="Q18203" s="88">
        <f t="shared" si="922"/>
        <v>8</v>
      </c>
      <c r="R18203" s="88">
        <f t="shared" si="924"/>
        <v>12</v>
      </c>
      <c r="Y18203" s="11" t="s">
        <v>507</v>
      </c>
      <c r="Z18203" s="43" t="s">
        <v>508</v>
      </c>
      <c r="AA18203" s="41" t="s">
        <v>387</v>
      </c>
      <c r="AD18203" s="41" t="s">
        <v>388</v>
      </c>
      <c r="AF18203" s="82">
        <v>73.599999999999994</v>
      </c>
      <c r="AG18203" s="82">
        <v>73.599999999999994</v>
      </c>
      <c r="AH18203" s="41" t="s">
        <v>81</v>
      </c>
      <c r="AI18203" s="41" t="s">
        <v>81</v>
      </c>
      <c r="AJ18203" s="41" t="s">
        <v>585</v>
      </c>
      <c r="AK18203" s="8" t="s">
        <v>997</v>
      </c>
      <c r="AL18203" s="8" t="s">
        <v>412</v>
      </c>
    </row>
    <row r="18204" spans="1:53" ht="12.75" hidden="1" customHeight="1" x14ac:dyDescent="0.3">
      <c r="A18204" s="5">
        <v>1259</v>
      </c>
      <c r="B18204" s="5" t="s">
        <v>848</v>
      </c>
      <c r="C18204" s="8" t="s">
        <v>334</v>
      </c>
      <c r="D18204" s="5" t="s">
        <v>867</v>
      </c>
      <c r="F18204" s="41">
        <v>6595010</v>
      </c>
      <c r="G18204" s="41">
        <v>1622870</v>
      </c>
      <c r="H18204" s="5" t="s">
        <v>586</v>
      </c>
      <c r="O18204" s="117">
        <v>42228</v>
      </c>
      <c r="P18204" s="88">
        <f t="shared" si="921"/>
        <v>2015</v>
      </c>
      <c r="Q18204" s="88">
        <f t="shared" si="922"/>
        <v>8</v>
      </c>
      <c r="R18204" s="88">
        <f t="shared" si="924"/>
        <v>12</v>
      </c>
      <c r="Y18204" s="11" t="s">
        <v>507</v>
      </c>
      <c r="Z18204" s="43" t="s">
        <v>508</v>
      </c>
      <c r="AA18204" s="41" t="s">
        <v>387</v>
      </c>
      <c r="AD18204" s="41" t="s">
        <v>388</v>
      </c>
      <c r="AF18204" s="82">
        <v>122</v>
      </c>
      <c r="AG18204" s="82">
        <v>122</v>
      </c>
      <c r="AH18204" s="41" t="s">
        <v>81</v>
      </c>
      <c r="AI18204" s="41" t="s">
        <v>81</v>
      </c>
      <c r="AJ18204" s="41" t="s">
        <v>415</v>
      </c>
      <c r="AK18204" s="8" t="s">
        <v>997</v>
      </c>
      <c r="AL18204" s="8" t="s">
        <v>412</v>
      </c>
    </row>
    <row r="18205" spans="1:53" ht="12.75" hidden="1" customHeight="1" x14ac:dyDescent="0.3">
      <c r="A18205" s="5">
        <v>1259</v>
      </c>
      <c r="B18205" s="5" t="s">
        <v>848</v>
      </c>
      <c r="C18205" s="8" t="s">
        <v>334</v>
      </c>
      <c r="D18205" s="5" t="s">
        <v>867</v>
      </c>
      <c r="F18205" s="41">
        <v>6595010</v>
      </c>
      <c r="G18205" s="41">
        <v>1622870</v>
      </c>
      <c r="H18205" s="5" t="s">
        <v>586</v>
      </c>
      <c r="O18205" s="117">
        <v>42228</v>
      </c>
      <c r="P18205" s="88">
        <f t="shared" ref="P18205:P18268" si="925">YEAR(O18205)</f>
        <v>2015</v>
      </c>
      <c r="Q18205" s="88">
        <f t="shared" ref="Q18205:Q18268" si="926">MONTH(O18205)</f>
        <v>8</v>
      </c>
      <c r="R18205" s="88">
        <f t="shared" si="924"/>
        <v>12</v>
      </c>
      <c r="Y18205" s="11" t="s">
        <v>507</v>
      </c>
      <c r="Z18205" s="43" t="s">
        <v>508</v>
      </c>
      <c r="AA18205" s="41" t="s">
        <v>387</v>
      </c>
      <c r="AD18205" s="41" t="s">
        <v>388</v>
      </c>
      <c r="AF18205" s="82">
        <v>122</v>
      </c>
      <c r="AG18205" s="82">
        <v>122</v>
      </c>
      <c r="AH18205" s="41" t="s">
        <v>81</v>
      </c>
      <c r="AI18205" s="41" t="s">
        <v>81</v>
      </c>
      <c r="AJ18205" s="41" t="s">
        <v>585</v>
      </c>
      <c r="AK18205" s="8" t="s">
        <v>997</v>
      </c>
      <c r="AL18205" s="8" t="s">
        <v>412</v>
      </c>
    </row>
    <row r="18206" spans="1:53" ht="12.75" hidden="1" customHeight="1" x14ac:dyDescent="0.3">
      <c r="B18206" s="4" t="s">
        <v>848</v>
      </c>
      <c r="C18206" s="38" t="s">
        <v>1382</v>
      </c>
      <c r="D18206" s="5" t="s">
        <v>867</v>
      </c>
      <c r="E18206" s="30" t="s">
        <v>1383</v>
      </c>
      <c r="F18206" s="45">
        <v>6594841</v>
      </c>
      <c r="G18206" s="45">
        <v>1623167</v>
      </c>
      <c r="H18206" s="5" t="s">
        <v>586</v>
      </c>
      <c r="O18206" s="117">
        <v>42229</v>
      </c>
      <c r="P18206" s="88">
        <f t="shared" si="925"/>
        <v>2015</v>
      </c>
      <c r="Q18206" s="88">
        <f t="shared" si="926"/>
        <v>8</v>
      </c>
      <c r="R18206" s="88">
        <f t="shared" si="924"/>
        <v>13</v>
      </c>
      <c r="V18206" s="31"/>
      <c r="X18206" s="34"/>
      <c r="Y18206" s="11" t="s">
        <v>507</v>
      </c>
      <c r="Z18206" s="43" t="s">
        <v>508</v>
      </c>
      <c r="AA18206" s="25" t="s">
        <v>387</v>
      </c>
      <c r="AD18206" s="41" t="s">
        <v>388</v>
      </c>
      <c r="AF18206" s="26">
        <v>121</v>
      </c>
      <c r="AG18206" s="26">
        <v>121</v>
      </c>
      <c r="AH18206" s="26" t="s">
        <v>81</v>
      </c>
      <c r="AI18206" s="26" t="s">
        <v>81</v>
      </c>
      <c r="AJ18206" s="26" t="s">
        <v>415</v>
      </c>
      <c r="AK18206" s="38" t="s">
        <v>1381</v>
      </c>
      <c r="AL18206" s="38" t="s">
        <v>413</v>
      </c>
      <c r="AM18206" s="26">
        <v>0.1</v>
      </c>
      <c r="AN18206" s="26">
        <v>0.1</v>
      </c>
    </row>
    <row r="18207" spans="1:53" ht="12.75" hidden="1" customHeight="1" x14ac:dyDescent="0.3">
      <c r="B18207" s="4" t="s">
        <v>848</v>
      </c>
      <c r="C18207" s="38" t="s">
        <v>1382</v>
      </c>
      <c r="D18207" s="5" t="s">
        <v>867</v>
      </c>
      <c r="E18207" s="30" t="s">
        <v>1383</v>
      </c>
      <c r="F18207" s="45">
        <v>6594841</v>
      </c>
      <c r="G18207" s="45">
        <v>1623167</v>
      </c>
      <c r="H18207" s="5" t="s">
        <v>586</v>
      </c>
      <c r="O18207" s="117">
        <v>42229</v>
      </c>
      <c r="P18207" s="88">
        <f t="shared" si="925"/>
        <v>2015</v>
      </c>
      <c r="Q18207" s="88">
        <f t="shared" si="926"/>
        <v>8</v>
      </c>
      <c r="R18207" s="88">
        <f t="shared" si="924"/>
        <v>13</v>
      </c>
      <c r="V18207" s="31"/>
      <c r="X18207" s="34"/>
      <c r="Y18207" s="11" t="s">
        <v>507</v>
      </c>
      <c r="Z18207" s="43" t="s">
        <v>508</v>
      </c>
      <c r="AA18207" s="25" t="s">
        <v>387</v>
      </c>
      <c r="AD18207" s="41" t="s">
        <v>388</v>
      </c>
      <c r="AF18207" s="26">
        <v>121</v>
      </c>
      <c r="AG18207" s="26">
        <v>121</v>
      </c>
      <c r="AH18207" s="26" t="s">
        <v>81</v>
      </c>
      <c r="AI18207" s="26" t="s">
        <v>81</v>
      </c>
      <c r="AJ18207" s="26" t="s">
        <v>585</v>
      </c>
      <c r="AK18207" s="38" t="s">
        <v>1381</v>
      </c>
      <c r="AL18207" s="38" t="s">
        <v>413</v>
      </c>
      <c r="AM18207" s="26">
        <v>0.1</v>
      </c>
      <c r="AN18207" s="26">
        <v>0.1</v>
      </c>
    </row>
    <row r="18208" spans="1:53" ht="12.75" hidden="1" customHeight="1" x14ac:dyDescent="0.3">
      <c r="A18208" s="1"/>
      <c r="B18208" s="63" t="s">
        <v>849</v>
      </c>
      <c r="C18208" s="55" t="s">
        <v>766</v>
      </c>
      <c r="D18208" s="63"/>
      <c r="E18208" s="55" t="s">
        <v>1404</v>
      </c>
      <c r="F18208" s="56">
        <v>6594531</v>
      </c>
      <c r="G18208" s="56">
        <v>1623567</v>
      </c>
      <c r="H18208" s="5" t="s">
        <v>586</v>
      </c>
      <c r="I18208" s="1"/>
      <c r="J18208" s="1"/>
      <c r="K18208" s="1"/>
      <c r="L18208" s="1"/>
      <c r="M18208" s="1"/>
      <c r="N18208" s="1"/>
      <c r="O18208" s="117">
        <v>42229</v>
      </c>
      <c r="P18208" s="88">
        <f t="shared" si="925"/>
        <v>2015</v>
      </c>
      <c r="Q18208" s="88">
        <f t="shared" si="926"/>
        <v>8</v>
      </c>
      <c r="R18208" s="90">
        <v>13</v>
      </c>
      <c r="S18208" s="23"/>
      <c r="T18208" s="23"/>
      <c r="U18208" s="27"/>
      <c r="V18208" s="27"/>
      <c r="W18208" s="27"/>
      <c r="X18208" s="1"/>
      <c r="Y18208" s="11" t="s">
        <v>507</v>
      </c>
      <c r="Z18208" s="43" t="s">
        <v>508</v>
      </c>
      <c r="AA18208" s="27" t="s">
        <v>387</v>
      </c>
      <c r="AB18208" s="54"/>
      <c r="AC18208" s="54"/>
      <c r="AD18208" s="54" t="s">
        <v>388</v>
      </c>
      <c r="AE18208" s="27"/>
      <c r="AF18208" s="54">
        <v>121</v>
      </c>
      <c r="AG18208" s="54">
        <v>121</v>
      </c>
      <c r="AH18208" s="54" t="s">
        <v>81</v>
      </c>
      <c r="AI18208" s="54" t="s">
        <v>81</v>
      </c>
      <c r="AJ18208" s="54" t="s">
        <v>585</v>
      </c>
      <c r="AK18208" s="93" t="s">
        <v>1392</v>
      </c>
      <c r="AL18208" s="93" t="s">
        <v>1409</v>
      </c>
      <c r="AM18208" s="94">
        <v>0.1</v>
      </c>
      <c r="AN18208" s="94">
        <v>0.1</v>
      </c>
      <c r="AO18208" s="60"/>
      <c r="AP18208" s="27"/>
      <c r="AQ18208" s="27"/>
      <c r="AR18208" s="27"/>
      <c r="AS18208" s="27"/>
      <c r="AT18208" s="27"/>
      <c r="AU18208" s="27"/>
      <c r="AV18208" s="27"/>
      <c r="AW18208" s="27"/>
      <c r="AX18208" s="27"/>
      <c r="AY18208" s="27"/>
      <c r="AZ18208" s="27"/>
      <c r="BA18208" s="27"/>
    </row>
    <row r="18209" spans="1:53" ht="12.75" hidden="1" customHeight="1" x14ac:dyDescent="0.3">
      <c r="A18209" s="1"/>
      <c r="B18209" s="63" t="s">
        <v>849</v>
      </c>
      <c r="C18209" s="55" t="s">
        <v>766</v>
      </c>
      <c r="D18209" s="63"/>
      <c r="E18209" s="55" t="s">
        <v>1405</v>
      </c>
      <c r="F18209" s="56">
        <v>6594517</v>
      </c>
      <c r="G18209" s="56">
        <v>1623794</v>
      </c>
      <c r="H18209" s="5" t="s">
        <v>586</v>
      </c>
      <c r="I18209" s="1"/>
      <c r="J18209" s="1"/>
      <c r="K18209" s="1"/>
      <c r="L18209" s="1"/>
      <c r="M18209" s="1"/>
      <c r="N18209" s="1"/>
      <c r="O18209" s="117">
        <v>42229</v>
      </c>
      <c r="P18209" s="88">
        <f t="shared" si="925"/>
        <v>2015</v>
      </c>
      <c r="Q18209" s="88">
        <f t="shared" si="926"/>
        <v>8</v>
      </c>
      <c r="R18209" s="90">
        <v>13</v>
      </c>
      <c r="S18209" s="23"/>
      <c r="T18209" s="23"/>
      <c r="U18209" s="27"/>
      <c r="V18209" s="27"/>
      <c r="W18209" s="27"/>
      <c r="X18209" s="1"/>
      <c r="Y18209" s="11" t="s">
        <v>507</v>
      </c>
      <c r="Z18209" s="43" t="s">
        <v>508</v>
      </c>
      <c r="AA18209" s="27" t="s">
        <v>387</v>
      </c>
      <c r="AB18209" s="54"/>
      <c r="AC18209" s="54"/>
      <c r="AD18209" s="54" t="s">
        <v>388</v>
      </c>
      <c r="AE18209" s="27"/>
      <c r="AF18209" s="54">
        <v>121</v>
      </c>
      <c r="AG18209" s="54">
        <v>121</v>
      </c>
      <c r="AH18209" s="54" t="s">
        <v>81</v>
      </c>
      <c r="AI18209" s="54" t="s">
        <v>81</v>
      </c>
      <c r="AJ18209" s="54" t="s">
        <v>585</v>
      </c>
      <c r="AK18209" s="93" t="s">
        <v>1392</v>
      </c>
      <c r="AL18209" s="93" t="s">
        <v>1409</v>
      </c>
      <c r="AM18209" s="94">
        <v>0.1</v>
      </c>
      <c r="AN18209" s="94">
        <v>0.1</v>
      </c>
      <c r="AO18209" s="60"/>
      <c r="AP18209" s="27"/>
      <c r="AQ18209" s="27"/>
      <c r="AR18209" s="27"/>
      <c r="AS18209" s="27"/>
      <c r="AT18209" s="27"/>
      <c r="AU18209" s="27"/>
      <c r="AV18209" s="27"/>
      <c r="AW18209" s="27"/>
      <c r="AX18209" s="27"/>
      <c r="AY18209" s="27"/>
      <c r="AZ18209" s="27"/>
      <c r="BA18209" s="27"/>
    </row>
    <row r="18210" spans="1:53" ht="12.75" hidden="1" customHeight="1" x14ac:dyDescent="0.3">
      <c r="A18210" s="1"/>
      <c r="B18210" s="63" t="s">
        <v>849</v>
      </c>
      <c r="C18210" s="55" t="s">
        <v>766</v>
      </c>
      <c r="D18210" s="63"/>
      <c r="E18210" s="55" t="s">
        <v>1403</v>
      </c>
      <c r="F18210" s="56">
        <v>6594710</v>
      </c>
      <c r="G18210" s="56">
        <v>1623474</v>
      </c>
      <c r="H18210" s="5" t="s">
        <v>586</v>
      </c>
      <c r="I18210" s="1"/>
      <c r="J18210" s="1"/>
      <c r="K18210" s="1"/>
      <c r="L18210" s="1"/>
      <c r="M18210" s="1"/>
      <c r="N18210" s="1"/>
      <c r="O18210" s="117">
        <v>42229</v>
      </c>
      <c r="P18210" s="88">
        <f t="shared" si="925"/>
        <v>2015</v>
      </c>
      <c r="Q18210" s="88">
        <f t="shared" si="926"/>
        <v>8</v>
      </c>
      <c r="R18210" s="90">
        <v>13</v>
      </c>
      <c r="S18210" s="23"/>
      <c r="T18210" s="23"/>
      <c r="U18210" s="27"/>
      <c r="V18210" s="27"/>
      <c r="W18210" s="27"/>
      <c r="X18210" s="1"/>
      <c r="Y18210" s="11" t="s">
        <v>507</v>
      </c>
      <c r="Z18210" s="43" t="s">
        <v>508</v>
      </c>
      <c r="AA18210" s="27" t="s">
        <v>387</v>
      </c>
      <c r="AB18210" s="54"/>
      <c r="AC18210" s="54"/>
      <c r="AD18210" s="54" t="s">
        <v>388</v>
      </c>
      <c r="AE18210" s="27"/>
      <c r="AF18210" s="54">
        <v>123</v>
      </c>
      <c r="AG18210" s="54">
        <v>123</v>
      </c>
      <c r="AH18210" s="54" t="s">
        <v>81</v>
      </c>
      <c r="AI18210" s="54" t="s">
        <v>81</v>
      </c>
      <c r="AJ18210" s="54" t="s">
        <v>585</v>
      </c>
      <c r="AK18210" s="93" t="s">
        <v>1392</v>
      </c>
      <c r="AL18210" s="93" t="s">
        <v>1409</v>
      </c>
      <c r="AM18210" s="94">
        <v>0.1</v>
      </c>
      <c r="AN18210" s="94">
        <v>0.1</v>
      </c>
      <c r="AO18210" s="60"/>
      <c r="AP18210" s="27"/>
      <c r="AQ18210" s="27"/>
      <c r="AR18210" s="27"/>
      <c r="AS18210" s="27"/>
      <c r="AT18210" s="27"/>
      <c r="AU18210" s="27"/>
      <c r="AV18210" s="27"/>
      <c r="AW18210" s="27"/>
      <c r="AX18210" s="27"/>
      <c r="AY18210" s="27"/>
      <c r="AZ18210" s="27"/>
      <c r="BA18210" s="27"/>
    </row>
    <row r="18211" spans="1:53" ht="12.75" hidden="1" customHeight="1" x14ac:dyDescent="0.3">
      <c r="A18211" s="1"/>
      <c r="B18211" s="63" t="s">
        <v>849</v>
      </c>
      <c r="C18211" s="55" t="s">
        <v>766</v>
      </c>
      <c r="D18211" s="63"/>
      <c r="E18211" s="55" t="s">
        <v>1404</v>
      </c>
      <c r="F18211" s="56">
        <v>6594531</v>
      </c>
      <c r="G18211" s="56">
        <v>1623567</v>
      </c>
      <c r="H18211" s="5" t="s">
        <v>586</v>
      </c>
      <c r="I18211" s="1"/>
      <c r="J18211" s="1"/>
      <c r="K18211" s="1"/>
      <c r="L18211" s="1"/>
      <c r="M18211" s="1"/>
      <c r="N18211" s="1"/>
      <c r="O18211" s="117">
        <v>42229</v>
      </c>
      <c r="P18211" s="88">
        <f t="shared" si="925"/>
        <v>2015</v>
      </c>
      <c r="Q18211" s="88">
        <f t="shared" si="926"/>
        <v>8</v>
      </c>
      <c r="R18211" s="90">
        <v>13</v>
      </c>
      <c r="S18211" s="23"/>
      <c r="T18211" s="23"/>
      <c r="U18211" s="27"/>
      <c r="V18211" s="27"/>
      <c r="W18211" s="27"/>
      <c r="X18211" s="1"/>
      <c r="Y18211" s="11" t="s">
        <v>507</v>
      </c>
      <c r="Z18211" s="43" t="s">
        <v>508</v>
      </c>
      <c r="AA18211" s="27" t="s">
        <v>387</v>
      </c>
      <c r="AB18211" s="54"/>
      <c r="AC18211" s="54"/>
      <c r="AD18211" s="54" t="s">
        <v>388</v>
      </c>
      <c r="AE18211" s="27"/>
      <c r="AF18211" s="54">
        <v>123</v>
      </c>
      <c r="AG18211" s="54">
        <v>123</v>
      </c>
      <c r="AH18211" s="54" t="s">
        <v>81</v>
      </c>
      <c r="AI18211" s="54" t="s">
        <v>81</v>
      </c>
      <c r="AJ18211" s="54" t="s">
        <v>1408</v>
      </c>
      <c r="AK18211" s="93" t="s">
        <v>1392</v>
      </c>
      <c r="AL18211" s="93" t="s">
        <v>1409</v>
      </c>
      <c r="AM18211" s="94">
        <v>0.1</v>
      </c>
      <c r="AN18211" s="94">
        <v>0.1</v>
      </c>
      <c r="AO18211" s="60"/>
      <c r="AP18211" s="27"/>
      <c r="AQ18211" s="27"/>
      <c r="AR18211" s="27"/>
      <c r="AS18211" s="27"/>
      <c r="AT18211" s="27"/>
      <c r="AU18211" s="27"/>
      <c r="AV18211" s="27"/>
      <c r="AW18211" s="27"/>
      <c r="AX18211" s="27"/>
      <c r="AY18211" s="27"/>
      <c r="AZ18211" s="27"/>
      <c r="BA18211" s="27"/>
    </row>
    <row r="18212" spans="1:53" ht="12.75" hidden="1" customHeight="1" x14ac:dyDescent="0.3">
      <c r="A18212" s="1"/>
      <c r="B18212" s="63" t="s">
        <v>849</v>
      </c>
      <c r="C18212" s="55" t="s">
        <v>766</v>
      </c>
      <c r="D18212" s="63"/>
      <c r="E18212" s="55" t="s">
        <v>1405</v>
      </c>
      <c r="F18212" s="56">
        <v>6594517</v>
      </c>
      <c r="G18212" s="56">
        <v>1623794</v>
      </c>
      <c r="H18212" s="5" t="s">
        <v>586</v>
      </c>
      <c r="I18212" s="1"/>
      <c r="J18212" s="1"/>
      <c r="K18212" s="1"/>
      <c r="L18212" s="1"/>
      <c r="M18212" s="1"/>
      <c r="N18212" s="1"/>
      <c r="O18212" s="117">
        <v>42229</v>
      </c>
      <c r="P18212" s="88">
        <f t="shared" si="925"/>
        <v>2015</v>
      </c>
      <c r="Q18212" s="88">
        <f t="shared" si="926"/>
        <v>8</v>
      </c>
      <c r="R18212" s="90">
        <v>13</v>
      </c>
      <c r="S18212" s="23"/>
      <c r="T18212" s="23"/>
      <c r="U18212" s="27"/>
      <c r="V18212" s="27"/>
      <c r="W18212" s="27"/>
      <c r="X18212" s="1"/>
      <c r="Y18212" s="11" t="s">
        <v>507</v>
      </c>
      <c r="Z18212" s="43" t="s">
        <v>508</v>
      </c>
      <c r="AA18212" s="27" t="s">
        <v>387</v>
      </c>
      <c r="AB18212" s="54"/>
      <c r="AC18212" s="54"/>
      <c r="AD18212" s="54" t="s">
        <v>388</v>
      </c>
      <c r="AE18212" s="27"/>
      <c r="AF18212" s="54">
        <v>123</v>
      </c>
      <c r="AG18212" s="54">
        <v>123</v>
      </c>
      <c r="AH18212" s="54" t="s">
        <v>81</v>
      </c>
      <c r="AI18212" s="54" t="s">
        <v>81</v>
      </c>
      <c r="AJ18212" s="54" t="s">
        <v>1408</v>
      </c>
      <c r="AK18212" s="93" t="s">
        <v>1392</v>
      </c>
      <c r="AL18212" s="93" t="s">
        <v>1409</v>
      </c>
      <c r="AM18212" s="94">
        <v>0.1</v>
      </c>
      <c r="AN18212" s="94">
        <v>0.1</v>
      </c>
      <c r="AO18212" s="60"/>
      <c r="AP18212" s="27"/>
      <c r="AQ18212" s="27"/>
      <c r="AR18212" s="27"/>
      <c r="AS18212" s="27"/>
      <c r="AT18212" s="27"/>
      <c r="AU18212" s="27"/>
      <c r="AV18212" s="27"/>
      <c r="AW18212" s="27"/>
      <c r="AX18212" s="27"/>
      <c r="AY18212" s="27"/>
      <c r="AZ18212" s="27"/>
      <c r="BA18212" s="27"/>
    </row>
    <row r="18213" spans="1:53" ht="12.75" hidden="1" customHeight="1" x14ac:dyDescent="0.3">
      <c r="A18213" s="1"/>
      <c r="B18213" s="63" t="s">
        <v>849</v>
      </c>
      <c r="C18213" s="55" t="s">
        <v>766</v>
      </c>
      <c r="D18213" s="63"/>
      <c r="E18213" s="55" t="s">
        <v>1403</v>
      </c>
      <c r="F18213" s="56">
        <v>6594710</v>
      </c>
      <c r="G18213" s="56">
        <v>1623474</v>
      </c>
      <c r="H18213" s="5" t="s">
        <v>586</v>
      </c>
      <c r="I18213" s="1"/>
      <c r="J18213" s="1"/>
      <c r="K18213" s="1"/>
      <c r="L18213" s="1"/>
      <c r="M18213" s="1"/>
      <c r="N18213" s="1"/>
      <c r="O18213" s="117">
        <v>42229</v>
      </c>
      <c r="P18213" s="88">
        <f t="shared" si="925"/>
        <v>2015</v>
      </c>
      <c r="Q18213" s="88">
        <f t="shared" si="926"/>
        <v>8</v>
      </c>
      <c r="R18213" s="90">
        <v>13</v>
      </c>
      <c r="S18213" s="23"/>
      <c r="T18213" s="23"/>
      <c r="U18213" s="27"/>
      <c r="V18213" s="27"/>
      <c r="W18213" s="27"/>
      <c r="X18213" s="1"/>
      <c r="Y18213" s="11" t="s">
        <v>507</v>
      </c>
      <c r="Z18213" s="43" t="s">
        <v>508</v>
      </c>
      <c r="AA18213" s="27" t="s">
        <v>387</v>
      </c>
      <c r="AB18213" s="54"/>
      <c r="AC18213" s="54"/>
      <c r="AD18213" s="54" t="s">
        <v>388</v>
      </c>
      <c r="AE18213" s="27"/>
      <c r="AF18213" s="54">
        <v>124</v>
      </c>
      <c r="AG18213" s="54">
        <v>124</v>
      </c>
      <c r="AH18213" s="54" t="s">
        <v>81</v>
      </c>
      <c r="AI18213" s="54" t="s">
        <v>81</v>
      </c>
      <c r="AJ18213" s="54" t="s">
        <v>1408</v>
      </c>
      <c r="AK18213" s="93" t="s">
        <v>1392</v>
      </c>
      <c r="AL18213" s="93" t="s">
        <v>1409</v>
      </c>
      <c r="AM18213" s="94">
        <v>0.1</v>
      </c>
      <c r="AN18213" s="94">
        <v>0.1</v>
      </c>
      <c r="AO18213" s="60"/>
      <c r="AP18213" s="27"/>
      <c r="AQ18213" s="27"/>
      <c r="AR18213" s="27"/>
      <c r="AS18213" s="27"/>
      <c r="AT18213" s="27"/>
      <c r="AU18213" s="27"/>
      <c r="AV18213" s="27"/>
      <c r="AW18213" s="27"/>
      <c r="AX18213" s="27"/>
      <c r="AY18213" s="27"/>
      <c r="AZ18213" s="27"/>
      <c r="BA18213" s="27"/>
    </row>
    <row r="18214" spans="1:53" ht="12.75" hidden="1" customHeight="1" x14ac:dyDescent="0.3">
      <c r="A18214" s="5">
        <v>1248</v>
      </c>
      <c r="B18214" s="5" t="s">
        <v>849</v>
      </c>
      <c r="C18214" s="8" t="s">
        <v>766</v>
      </c>
      <c r="D18214" s="5" t="s">
        <v>866</v>
      </c>
      <c r="E18214" s="8" t="s">
        <v>772</v>
      </c>
      <c r="F18214" s="41">
        <v>6594841</v>
      </c>
      <c r="G18214" s="41">
        <v>1623167</v>
      </c>
      <c r="H18214" s="5" t="s">
        <v>586</v>
      </c>
      <c r="O18214" s="117">
        <v>42229</v>
      </c>
      <c r="P18214" s="88">
        <f t="shared" si="925"/>
        <v>2015</v>
      </c>
      <c r="Q18214" s="88">
        <f t="shared" si="926"/>
        <v>8</v>
      </c>
      <c r="R18214" s="88">
        <f t="shared" ref="R18214:R18221" si="927">DAY(O18214)</f>
        <v>13</v>
      </c>
      <c r="Y18214" s="11" t="s">
        <v>507</v>
      </c>
      <c r="Z18214" s="43" t="s">
        <v>508</v>
      </c>
      <c r="AA18214" s="41" t="s">
        <v>387</v>
      </c>
      <c r="AD18214" s="41" t="s">
        <v>388</v>
      </c>
      <c r="AF18214" s="82">
        <v>121</v>
      </c>
      <c r="AG18214" s="82">
        <v>121</v>
      </c>
      <c r="AH18214" s="41" t="s">
        <v>81</v>
      </c>
      <c r="AI18214" s="41" t="s">
        <v>81</v>
      </c>
      <c r="AJ18214" s="41" t="s">
        <v>415</v>
      </c>
      <c r="AK18214" s="8" t="s">
        <v>774</v>
      </c>
      <c r="AL18214" s="8" t="s">
        <v>775</v>
      </c>
    </row>
    <row r="18215" spans="1:53" ht="12.75" hidden="1" customHeight="1" x14ac:dyDescent="0.3">
      <c r="A18215" s="5">
        <v>1248</v>
      </c>
      <c r="B18215" s="5" t="s">
        <v>849</v>
      </c>
      <c r="C18215" s="8" t="s">
        <v>766</v>
      </c>
      <c r="D18215" s="5" t="s">
        <v>866</v>
      </c>
      <c r="E18215" s="8" t="s">
        <v>772</v>
      </c>
      <c r="F18215" s="41">
        <v>6594841</v>
      </c>
      <c r="G18215" s="41">
        <v>1623167</v>
      </c>
      <c r="H18215" s="5" t="s">
        <v>586</v>
      </c>
      <c r="O18215" s="117">
        <v>42229</v>
      </c>
      <c r="P18215" s="88">
        <f t="shared" si="925"/>
        <v>2015</v>
      </c>
      <c r="Q18215" s="88">
        <f t="shared" si="926"/>
        <v>8</v>
      </c>
      <c r="R18215" s="88">
        <f t="shared" si="927"/>
        <v>13</v>
      </c>
      <c r="Y18215" s="11" t="s">
        <v>507</v>
      </c>
      <c r="Z18215" s="43" t="s">
        <v>508</v>
      </c>
      <c r="AA18215" s="41" t="s">
        <v>387</v>
      </c>
      <c r="AD18215" s="41" t="s">
        <v>388</v>
      </c>
      <c r="AF18215" s="82">
        <v>121</v>
      </c>
      <c r="AG18215" s="82">
        <v>121</v>
      </c>
      <c r="AH18215" s="41" t="s">
        <v>81</v>
      </c>
      <c r="AI18215" s="41" t="s">
        <v>81</v>
      </c>
      <c r="AJ18215" s="41" t="s">
        <v>585</v>
      </c>
      <c r="AK18215" s="8" t="s">
        <v>774</v>
      </c>
      <c r="AL18215" s="8" t="s">
        <v>775</v>
      </c>
    </row>
    <row r="18216" spans="1:53" ht="12.75" hidden="1" customHeight="1" x14ac:dyDescent="0.3">
      <c r="A18216" s="5">
        <v>1255</v>
      </c>
      <c r="B18216" s="5" t="s">
        <v>849</v>
      </c>
      <c r="C18216" s="8" t="s">
        <v>766</v>
      </c>
      <c r="D18216" s="5" t="s">
        <v>866</v>
      </c>
      <c r="E18216" s="8" t="s">
        <v>773</v>
      </c>
      <c r="F18216" s="41">
        <v>6594626</v>
      </c>
      <c r="G18216" s="41">
        <v>1623543</v>
      </c>
      <c r="H18216" s="5" t="s">
        <v>586</v>
      </c>
      <c r="O18216" s="117">
        <v>42229</v>
      </c>
      <c r="P18216" s="88">
        <f t="shared" si="925"/>
        <v>2015</v>
      </c>
      <c r="Q18216" s="88">
        <f t="shared" si="926"/>
        <v>8</v>
      </c>
      <c r="R18216" s="88">
        <f t="shared" si="927"/>
        <v>13</v>
      </c>
      <c r="Y18216" s="11" t="s">
        <v>507</v>
      </c>
      <c r="Z18216" s="43" t="s">
        <v>508</v>
      </c>
      <c r="AA18216" s="41" t="s">
        <v>387</v>
      </c>
      <c r="AD18216" s="41" t="s">
        <v>388</v>
      </c>
      <c r="AF18216" s="82">
        <v>123</v>
      </c>
      <c r="AG18216" s="82">
        <v>123</v>
      </c>
      <c r="AH18216" s="41" t="s">
        <v>81</v>
      </c>
      <c r="AI18216" s="41" t="s">
        <v>81</v>
      </c>
      <c r="AJ18216" s="41" t="s">
        <v>585</v>
      </c>
      <c r="AK18216" s="8" t="s">
        <v>774</v>
      </c>
      <c r="AL18216" s="8" t="s">
        <v>775</v>
      </c>
    </row>
    <row r="18217" spans="1:53" ht="12.75" hidden="1" customHeight="1" x14ac:dyDescent="0.3">
      <c r="A18217" s="5">
        <v>1255</v>
      </c>
      <c r="B18217" s="5" t="s">
        <v>849</v>
      </c>
      <c r="C18217" s="8" t="s">
        <v>766</v>
      </c>
      <c r="D18217" s="5" t="s">
        <v>866</v>
      </c>
      <c r="E18217" s="8" t="s">
        <v>773</v>
      </c>
      <c r="F18217" s="41">
        <v>6594626</v>
      </c>
      <c r="G18217" s="41">
        <v>1623543</v>
      </c>
      <c r="H18217" s="5" t="s">
        <v>586</v>
      </c>
      <c r="O18217" s="117">
        <v>42229</v>
      </c>
      <c r="P18217" s="88">
        <f t="shared" si="925"/>
        <v>2015</v>
      </c>
      <c r="Q18217" s="88">
        <f t="shared" si="926"/>
        <v>8</v>
      </c>
      <c r="R18217" s="88">
        <f t="shared" si="927"/>
        <v>13</v>
      </c>
      <c r="Y18217" s="11" t="s">
        <v>507</v>
      </c>
      <c r="Z18217" s="43" t="s">
        <v>508</v>
      </c>
      <c r="AA18217" s="41" t="s">
        <v>387</v>
      </c>
      <c r="AD18217" s="41" t="s">
        <v>388</v>
      </c>
      <c r="AF18217" s="82">
        <v>124</v>
      </c>
      <c r="AG18217" s="82">
        <v>124</v>
      </c>
      <c r="AH18217" s="41" t="s">
        <v>81</v>
      </c>
      <c r="AI18217" s="41" t="s">
        <v>81</v>
      </c>
      <c r="AJ18217" s="41" t="s">
        <v>415</v>
      </c>
      <c r="AK18217" s="8" t="s">
        <v>774</v>
      </c>
      <c r="AL18217" s="8" t="s">
        <v>775</v>
      </c>
    </row>
    <row r="18218" spans="1:53" ht="12.75" hidden="1" customHeight="1" x14ac:dyDescent="0.3">
      <c r="A18218" s="5">
        <v>1251</v>
      </c>
      <c r="B18218" s="5" t="s">
        <v>849</v>
      </c>
      <c r="C18218" s="8" t="s">
        <v>766</v>
      </c>
      <c r="D18218" s="5" t="s">
        <v>866</v>
      </c>
      <c r="E18218" s="8" t="s">
        <v>769</v>
      </c>
      <c r="F18218" s="41">
        <v>6594531</v>
      </c>
      <c r="G18218" s="41">
        <v>1623567</v>
      </c>
      <c r="H18218" s="5" t="s">
        <v>586</v>
      </c>
      <c r="O18218" s="117">
        <v>42229</v>
      </c>
      <c r="P18218" s="88">
        <f t="shared" si="925"/>
        <v>2015</v>
      </c>
      <c r="Q18218" s="88">
        <f t="shared" si="926"/>
        <v>8</v>
      </c>
      <c r="R18218" s="88">
        <f t="shared" si="927"/>
        <v>13</v>
      </c>
      <c r="Y18218" s="11" t="s">
        <v>507</v>
      </c>
      <c r="Z18218" s="43" t="s">
        <v>508</v>
      </c>
      <c r="AA18218" s="41" t="s">
        <v>387</v>
      </c>
      <c r="AD18218" s="41" t="s">
        <v>388</v>
      </c>
      <c r="AF18218" s="82">
        <v>121</v>
      </c>
      <c r="AG18218" s="82">
        <v>121</v>
      </c>
      <c r="AH18218" s="41" t="s">
        <v>81</v>
      </c>
      <c r="AI18218" s="41" t="s">
        <v>81</v>
      </c>
      <c r="AJ18218" s="41" t="s">
        <v>585</v>
      </c>
      <c r="AK18218" s="8" t="s">
        <v>774</v>
      </c>
      <c r="AL18218" s="8" t="s">
        <v>775</v>
      </c>
    </row>
    <row r="18219" spans="1:53" ht="12.75" hidden="1" customHeight="1" x14ac:dyDescent="0.3">
      <c r="A18219" s="5">
        <v>1251</v>
      </c>
      <c r="B18219" s="5" t="s">
        <v>849</v>
      </c>
      <c r="C18219" s="8" t="s">
        <v>766</v>
      </c>
      <c r="D18219" s="5" t="s">
        <v>866</v>
      </c>
      <c r="E18219" s="8" t="s">
        <v>769</v>
      </c>
      <c r="F18219" s="41">
        <v>6594531</v>
      </c>
      <c r="G18219" s="41">
        <v>1623567</v>
      </c>
      <c r="H18219" s="5" t="s">
        <v>586</v>
      </c>
      <c r="O18219" s="117">
        <v>42229</v>
      </c>
      <c r="P18219" s="88">
        <f t="shared" si="925"/>
        <v>2015</v>
      </c>
      <c r="Q18219" s="88">
        <f t="shared" si="926"/>
        <v>8</v>
      </c>
      <c r="R18219" s="88">
        <f t="shared" si="927"/>
        <v>13</v>
      </c>
      <c r="Y18219" s="11" t="s">
        <v>507</v>
      </c>
      <c r="Z18219" s="43" t="s">
        <v>508</v>
      </c>
      <c r="AA18219" s="41" t="s">
        <v>387</v>
      </c>
      <c r="AD18219" s="41" t="s">
        <v>388</v>
      </c>
      <c r="AF18219" s="82">
        <v>123</v>
      </c>
      <c r="AG18219" s="82">
        <v>123</v>
      </c>
      <c r="AH18219" s="41" t="s">
        <v>81</v>
      </c>
      <c r="AI18219" s="41" t="s">
        <v>81</v>
      </c>
      <c r="AJ18219" s="41" t="s">
        <v>415</v>
      </c>
      <c r="AK18219" s="8" t="s">
        <v>774</v>
      </c>
      <c r="AL18219" s="8" t="s">
        <v>775</v>
      </c>
    </row>
    <row r="18220" spans="1:53" ht="12.75" hidden="1" customHeight="1" x14ac:dyDescent="0.3">
      <c r="A18220" s="5">
        <v>1254</v>
      </c>
      <c r="B18220" s="5" t="s">
        <v>849</v>
      </c>
      <c r="C18220" s="8" t="s">
        <v>766</v>
      </c>
      <c r="D18220" s="5" t="s">
        <v>866</v>
      </c>
      <c r="E18220" s="8" t="s">
        <v>771</v>
      </c>
      <c r="F18220" s="41">
        <v>6594517</v>
      </c>
      <c r="G18220" s="41">
        <v>1623794</v>
      </c>
      <c r="H18220" s="5" t="s">
        <v>586</v>
      </c>
      <c r="O18220" s="117">
        <v>42229</v>
      </c>
      <c r="P18220" s="88">
        <f t="shared" si="925"/>
        <v>2015</v>
      </c>
      <c r="Q18220" s="88">
        <f t="shared" si="926"/>
        <v>8</v>
      </c>
      <c r="R18220" s="88">
        <f t="shared" si="927"/>
        <v>13</v>
      </c>
      <c r="Y18220" s="11" t="s">
        <v>507</v>
      </c>
      <c r="Z18220" s="43" t="s">
        <v>508</v>
      </c>
      <c r="AA18220" s="41" t="s">
        <v>387</v>
      </c>
      <c r="AD18220" s="41" t="s">
        <v>388</v>
      </c>
      <c r="AF18220" s="82">
        <v>121</v>
      </c>
      <c r="AG18220" s="82">
        <v>121</v>
      </c>
      <c r="AH18220" s="41" t="s">
        <v>81</v>
      </c>
      <c r="AI18220" s="41" t="s">
        <v>81</v>
      </c>
      <c r="AJ18220" s="41" t="s">
        <v>585</v>
      </c>
      <c r="AK18220" s="8" t="s">
        <v>774</v>
      </c>
      <c r="AL18220" s="8" t="s">
        <v>775</v>
      </c>
    </row>
    <row r="18221" spans="1:53" ht="12.75" hidden="1" customHeight="1" x14ac:dyDescent="0.3">
      <c r="A18221" s="5">
        <v>1254</v>
      </c>
      <c r="B18221" s="5" t="s">
        <v>849</v>
      </c>
      <c r="C18221" s="8" t="s">
        <v>766</v>
      </c>
      <c r="D18221" s="5" t="s">
        <v>866</v>
      </c>
      <c r="E18221" s="8" t="s">
        <v>771</v>
      </c>
      <c r="F18221" s="41">
        <v>6594517</v>
      </c>
      <c r="G18221" s="41">
        <v>1623794</v>
      </c>
      <c r="H18221" s="5" t="s">
        <v>586</v>
      </c>
      <c r="O18221" s="117">
        <v>42229</v>
      </c>
      <c r="P18221" s="88">
        <f t="shared" si="925"/>
        <v>2015</v>
      </c>
      <c r="Q18221" s="88">
        <f t="shared" si="926"/>
        <v>8</v>
      </c>
      <c r="R18221" s="88">
        <f t="shared" si="927"/>
        <v>13</v>
      </c>
      <c r="Y18221" s="11" t="s">
        <v>507</v>
      </c>
      <c r="Z18221" s="43" t="s">
        <v>508</v>
      </c>
      <c r="AA18221" s="41" t="s">
        <v>387</v>
      </c>
      <c r="AD18221" s="41" t="s">
        <v>388</v>
      </c>
      <c r="AF18221" s="82">
        <v>123</v>
      </c>
      <c r="AG18221" s="82">
        <v>123</v>
      </c>
      <c r="AH18221" s="41" t="s">
        <v>81</v>
      </c>
      <c r="AI18221" s="41" t="s">
        <v>81</v>
      </c>
      <c r="AJ18221" s="41" t="s">
        <v>415</v>
      </c>
      <c r="AK18221" s="8" t="s">
        <v>774</v>
      </c>
      <c r="AL18221" s="8" t="s">
        <v>775</v>
      </c>
    </row>
    <row r="18222" spans="1:53" ht="12.75" hidden="1" customHeight="1" x14ac:dyDescent="0.3">
      <c r="A18222" s="15">
        <v>47795</v>
      </c>
      <c r="B18222" s="5" t="s">
        <v>848</v>
      </c>
      <c r="C18222" s="8" t="s">
        <v>218</v>
      </c>
      <c r="D18222" s="5" t="s">
        <v>863</v>
      </c>
      <c r="E18222" s="20"/>
      <c r="F18222" s="43">
        <v>6593820</v>
      </c>
      <c r="G18222" s="43">
        <v>1624215</v>
      </c>
      <c r="H18222" s="5" t="s">
        <v>586</v>
      </c>
      <c r="I18222" s="16"/>
      <c r="J18222" s="16"/>
      <c r="K18222" s="16"/>
      <c r="L18222" s="16"/>
      <c r="M18222" s="16"/>
      <c r="N18222" s="16"/>
      <c r="O18222" s="117">
        <v>42291</v>
      </c>
      <c r="P18222" s="88">
        <f t="shared" si="925"/>
        <v>2015</v>
      </c>
      <c r="Q18222" s="88">
        <f t="shared" si="926"/>
        <v>10</v>
      </c>
      <c r="R18222" s="79">
        <v>14</v>
      </c>
      <c r="S18222" s="6"/>
      <c r="T18222" s="6"/>
      <c r="U18222" s="43"/>
      <c r="V18222" s="25"/>
      <c r="Y18222" s="11" t="s">
        <v>507</v>
      </c>
      <c r="Z18222" s="43" t="s">
        <v>508</v>
      </c>
      <c r="AA18222" s="25" t="s">
        <v>387</v>
      </c>
      <c r="AB18222" s="4"/>
      <c r="AC18222" s="17"/>
      <c r="AD18222" s="25" t="s">
        <v>388</v>
      </c>
      <c r="AE18222" s="25"/>
      <c r="AF18222" s="84">
        <v>72.5</v>
      </c>
      <c r="AG18222" s="84">
        <v>72.5</v>
      </c>
      <c r="AH18222" s="25" t="s">
        <v>1357</v>
      </c>
      <c r="AI18222" s="25" t="s">
        <v>1357</v>
      </c>
      <c r="AJ18222" s="25" t="s">
        <v>585</v>
      </c>
      <c r="AK18222" s="20" t="s">
        <v>1362</v>
      </c>
      <c r="AL18222" s="20"/>
      <c r="AM18222" s="43">
        <v>0.5</v>
      </c>
      <c r="AN18222" s="43">
        <v>0.5</v>
      </c>
      <c r="AO18222" s="25"/>
      <c r="AP18222" s="25"/>
      <c r="AQ18222" s="25"/>
      <c r="AR18222" s="25"/>
      <c r="AS18222" s="25"/>
      <c r="AT18222" s="25"/>
      <c r="AU18222" s="25"/>
      <c r="AV18222" s="25"/>
      <c r="AW18222" s="25"/>
      <c r="AX18222" s="25"/>
      <c r="AY18222" s="25"/>
      <c r="AZ18222" s="25"/>
      <c r="BA18222" s="25"/>
    </row>
    <row r="18223" spans="1:53" ht="12.75" hidden="1" customHeight="1" x14ac:dyDescent="0.3">
      <c r="A18223" s="15">
        <v>47803</v>
      </c>
      <c r="B18223" s="5" t="s">
        <v>848</v>
      </c>
      <c r="C18223" s="8" t="s">
        <v>334</v>
      </c>
      <c r="D18223" s="5" t="s">
        <v>867</v>
      </c>
      <c r="E18223" s="20"/>
      <c r="F18223" s="43">
        <v>6594980</v>
      </c>
      <c r="G18223" s="43">
        <v>1622960</v>
      </c>
      <c r="H18223" s="5" t="s">
        <v>586</v>
      </c>
      <c r="I18223" s="16"/>
      <c r="J18223" s="16"/>
      <c r="K18223" s="16"/>
      <c r="L18223" s="16"/>
      <c r="M18223" s="16"/>
      <c r="N18223" s="16"/>
      <c r="O18223" s="117">
        <v>42291</v>
      </c>
      <c r="P18223" s="88">
        <f t="shared" si="925"/>
        <v>2015</v>
      </c>
      <c r="Q18223" s="88">
        <f t="shared" si="926"/>
        <v>10</v>
      </c>
      <c r="R18223" s="79">
        <v>14</v>
      </c>
      <c r="S18223" s="6"/>
      <c r="T18223" s="6"/>
      <c r="U18223" s="43"/>
      <c r="V18223" s="25"/>
      <c r="Y18223" s="11" t="s">
        <v>507</v>
      </c>
      <c r="Z18223" s="43" t="s">
        <v>508</v>
      </c>
      <c r="AA18223" s="25" t="s">
        <v>387</v>
      </c>
      <c r="AB18223" s="4"/>
      <c r="AC18223" s="17"/>
      <c r="AD18223" s="25" t="s">
        <v>388</v>
      </c>
      <c r="AE18223" s="25"/>
      <c r="AF18223" s="84">
        <v>120</v>
      </c>
      <c r="AG18223" s="84">
        <v>120</v>
      </c>
      <c r="AH18223" s="25" t="s">
        <v>1357</v>
      </c>
      <c r="AI18223" s="25" t="s">
        <v>1357</v>
      </c>
      <c r="AJ18223" s="25" t="s">
        <v>585</v>
      </c>
      <c r="AK18223" s="20" t="s">
        <v>1362</v>
      </c>
      <c r="AL18223" s="20"/>
      <c r="AM18223" s="43">
        <v>0.5</v>
      </c>
      <c r="AN18223" s="43">
        <v>0.5</v>
      </c>
      <c r="AO18223" s="25"/>
      <c r="AP18223" s="25"/>
      <c r="AQ18223" s="25"/>
      <c r="AR18223" s="25"/>
      <c r="AS18223" s="25"/>
      <c r="AT18223" s="25"/>
      <c r="AU18223" s="25"/>
      <c r="AV18223" s="25"/>
      <c r="AW18223" s="25"/>
      <c r="AX18223" s="25"/>
      <c r="AY18223" s="25"/>
      <c r="AZ18223" s="25"/>
      <c r="BA18223" s="25"/>
    </row>
    <row r="18224" spans="1:53" ht="12.75" hidden="1" customHeight="1" x14ac:dyDescent="0.3">
      <c r="B18224" s="4" t="s">
        <v>848</v>
      </c>
      <c r="C18224" s="38" t="s">
        <v>1382</v>
      </c>
      <c r="D18224" s="5" t="s">
        <v>867</v>
      </c>
      <c r="E18224" s="30" t="s">
        <v>1383</v>
      </c>
      <c r="F18224" s="45">
        <v>6594841</v>
      </c>
      <c r="G18224" s="45">
        <v>1623167</v>
      </c>
      <c r="H18224" s="5" t="s">
        <v>586</v>
      </c>
      <c r="O18224" s="117">
        <v>42293</v>
      </c>
      <c r="P18224" s="88">
        <f t="shared" si="925"/>
        <v>2015</v>
      </c>
      <c r="Q18224" s="88">
        <f t="shared" si="926"/>
        <v>10</v>
      </c>
      <c r="R18224" s="79">
        <v>16</v>
      </c>
      <c r="V18224" s="31"/>
      <c r="X18224" s="34"/>
      <c r="Y18224" s="11" t="s">
        <v>507</v>
      </c>
      <c r="Z18224" s="43" t="s">
        <v>508</v>
      </c>
      <c r="AA18224" s="41" t="s">
        <v>387</v>
      </c>
      <c r="AD18224" s="41" t="s">
        <v>388</v>
      </c>
      <c r="AF18224" s="26">
        <v>125</v>
      </c>
      <c r="AG18224" s="26">
        <v>125</v>
      </c>
      <c r="AH18224" s="26" t="s">
        <v>81</v>
      </c>
      <c r="AI18224" s="26" t="s">
        <v>81</v>
      </c>
      <c r="AJ18224" s="26" t="s">
        <v>415</v>
      </c>
      <c r="AK18224" s="38" t="s">
        <v>1381</v>
      </c>
      <c r="AL18224" s="38" t="s">
        <v>413</v>
      </c>
      <c r="AM18224" s="26">
        <v>0.1</v>
      </c>
      <c r="AN18224" s="26">
        <v>0.1</v>
      </c>
    </row>
    <row r="18225" spans="1:53" ht="12.75" hidden="1" customHeight="1" x14ac:dyDescent="0.3">
      <c r="B18225" s="4" t="s">
        <v>848</v>
      </c>
      <c r="C18225" s="38" t="s">
        <v>1382</v>
      </c>
      <c r="D18225" s="5" t="s">
        <v>867</v>
      </c>
      <c r="E18225" s="30" t="s">
        <v>1383</v>
      </c>
      <c r="F18225" s="45">
        <v>6594841</v>
      </c>
      <c r="G18225" s="45">
        <v>1623167</v>
      </c>
      <c r="H18225" s="5" t="s">
        <v>586</v>
      </c>
      <c r="O18225" s="117">
        <v>42293</v>
      </c>
      <c r="P18225" s="88">
        <f t="shared" si="925"/>
        <v>2015</v>
      </c>
      <c r="Q18225" s="88">
        <f t="shared" si="926"/>
        <v>10</v>
      </c>
      <c r="R18225" s="79">
        <v>16</v>
      </c>
      <c r="V18225" s="31"/>
      <c r="X18225" s="34"/>
      <c r="Y18225" s="11" t="s">
        <v>507</v>
      </c>
      <c r="Z18225" s="43" t="s">
        <v>508</v>
      </c>
      <c r="AA18225" s="41" t="s">
        <v>387</v>
      </c>
      <c r="AD18225" s="41" t="s">
        <v>388</v>
      </c>
      <c r="AF18225" s="26">
        <v>124</v>
      </c>
      <c r="AG18225" s="26">
        <v>124</v>
      </c>
      <c r="AH18225" s="26" t="s">
        <v>81</v>
      </c>
      <c r="AI18225" s="26" t="s">
        <v>81</v>
      </c>
      <c r="AJ18225" s="26" t="s">
        <v>585</v>
      </c>
      <c r="AK18225" s="38" t="s">
        <v>1381</v>
      </c>
      <c r="AL18225" s="38" t="s">
        <v>413</v>
      </c>
      <c r="AM18225" s="26">
        <v>0.1</v>
      </c>
      <c r="AN18225" s="26">
        <v>0.1</v>
      </c>
    </row>
    <row r="18226" spans="1:53" ht="12.75" hidden="1" customHeight="1" x14ac:dyDescent="0.3">
      <c r="A18226" s="1"/>
      <c r="B18226" s="63" t="s">
        <v>849</v>
      </c>
      <c r="C18226" s="55" t="s">
        <v>1400</v>
      </c>
      <c r="D18226" s="63"/>
      <c r="E18226" s="55" t="s">
        <v>1401</v>
      </c>
      <c r="F18226" s="56">
        <v>6594522</v>
      </c>
      <c r="G18226" s="56">
        <v>1623569</v>
      </c>
      <c r="H18226" s="5" t="s">
        <v>586</v>
      </c>
      <c r="I18226" s="1"/>
      <c r="J18226" s="1"/>
      <c r="K18226" s="1"/>
      <c r="L18226" s="1"/>
      <c r="M18226" s="1"/>
      <c r="N18226" s="1"/>
      <c r="O18226" s="117">
        <v>42293</v>
      </c>
      <c r="P18226" s="88">
        <f t="shared" si="925"/>
        <v>2015</v>
      </c>
      <c r="Q18226" s="88">
        <f t="shared" si="926"/>
        <v>10</v>
      </c>
      <c r="R18226" s="90">
        <v>16</v>
      </c>
      <c r="S18226" s="23"/>
      <c r="T18226" s="23"/>
      <c r="U18226" s="27"/>
      <c r="V18226" s="27"/>
      <c r="W18226" s="27"/>
      <c r="X18226" s="1"/>
      <c r="Y18226" s="11" t="s">
        <v>507</v>
      </c>
      <c r="Z18226" s="43" t="s">
        <v>508</v>
      </c>
      <c r="AA18226" s="27" t="s">
        <v>387</v>
      </c>
      <c r="AB18226" s="54"/>
      <c r="AC18226" s="54"/>
      <c r="AD18226" s="54" t="s">
        <v>388</v>
      </c>
      <c r="AE18226" s="27"/>
      <c r="AF18226" s="54">
        <v>169</v>
      </c>
      <c r="AG18226" s="54">
        <v>169</v>
      </c>
      <c r="AH18226" s="54" t="s">
        <v>81</v>
      </c>
      <c r="AI18226" s="54" t="s">
        <v>81</v>
      </c>
      <c r="AJ18226" s="54" t="s">
        <v>1408</v>
      </c>
      <c r="AK18226" s="93" t="s">
        <v>1392</v>
      </c>
      <c r="AL18226" s="93" t="s">
        <v>1409</v>
      </c>
      <c r="AM18226" s="94">
        <v>0.1</v>
      </c>
      <c r="AN18226" s="94">
        <v>0.1</v>
      </c>
      <c r="AO18226" s="60"/>
      <c r="AP18226" s="27"/>
      <c r="AQ18226" s="27"/>
      <c r="AR18226" s="27"/>
      <c r="AS18226" s="27"/>
      <c r="AT18226" s="27"/>
      <c r="AU18226" s="27"/>
      <c r="AV18226" s="27"/>
      <c r="AW18226" s="27"/>
      <c r="AX18226" s="27"/>
      <c r="AY18226" s="27"/>
      <c r="AZ18226" s="27"/>
      <c r="BA18226" s="27"/>
    </row>
    <row r="18227" spans="1:53" ht="12.75" hidden="1" customHeight="1" x14ac:dyDescent="0.3">
      <c r="A18227" s="1"/>
      <c r="B18227" s="63" t="s">
        <v>849</v>
      </c>
      <c r="C18227" s="55" t="s">
        <v>1400</v>
      </c>
      <c r="D18227" s="63"/>
      <c r="E18227" s="55" t="s">
        <v>1401</v>
      </c>
      <c r="F18227" s="56">
        <v>6594522</v>
      </c>
      <c r="G18227" s="56">
        <v>1623569</v>
      </c>
      <c r="H18227" s="5" t="s">
        <v>586</v>
      </c>
      <c r="I18227" s="1"/>
      <c r="J18227" s="1"/>
      <c r="K18227" s="1"/>
      <c r="L18227" s="1"/>
      <c r="M18227" s="1"/>
      <c r="N18227" s="1"/>
      <c r="O18227" s="117">
        <v>42293</v>
      </c>
      <c r="P18227" s="88">
        <f t="shared" si="925"/>
        <v>2015</v>
      </c>
      <c r="Q18227" s="88">
        <f t="shared" si="926"/>
        <v>10</v>
      </c>
      <c r="R18227" s="90">
        <v>16</v>
      </c>
      <c r="S18227" s="23"/>
      <c r="T18227" s="23"/>
      <c r="U18227" s="27"/>
      <c r="V18227" s="27"/>
      <c r="W18227" s="27"/>
      <c r="X18227" s="1"/>
      <c r="Y18227" s="11" t="s">
        <v>507</v>
      </c>
      <c r="Z18227" s="43" t="s">
        <v>508</v>
      </c>
      <c r="AA18227" s="27" t="s">
        <v>387</v>
      </c>
      <c r="AB18227" s="54"/>
      <c r="AC18227" s="54"/>
      <c r="AD18227" s="54" t="s">
        <v>388</v>
      </c>
      <c r="AE18227" s="27"/>
      <c r="AF18227" s="54">
        <v>282</v>
      </c>
      <c r="AG18227" s="54">
        <v>282</v>
      </c>
      <c r="AH18227" s="54" t="s">
        <v>81</v>
      </c>
      <c r="AI18227" s="54" t="s">
        <v>81</v>
      </c>
      <c r="AJ18227" s="54" t="s">
        <v>585</v>
      </c>
      <c r="AK18227" s="93" t="s">
        <v>1392</v>
      </c>
      <c r="AL18227" s="93" t="s">
        <v>1409</v>
      </c>
      <c r="AM18227" s="94">
        <v>0.1</v>
      </c>
      <c r="AN18227" s="94">
        <v>0.1</v>
      </c>
      <c r="AO18227" s="60"/>
      <c r="AP18227" s="27"/>
      <c r="AQ18227" s="27"/>
      <c r="AR18227" s="27"/>
      <c r="AS18227" s="27"/>
      <c r="AT18227" s="27"/>
      <c r="AU18227" s="27"/>
      <c r="AV18227" s="27"/>
      <c r="AW18227" s="27"/>
      <c r="AX18227" s="27"/>
      <c r="AY18227" s="27"/>
      <c r="AZ18227" s="27"/>
      <c r="BA18227" s="27"/>
    </row>
    <row r="18228" spans="1:53" ht="12.75" hidden="1" customHeight="1" x14ac:dyDescent="0.3">
      <c r="A18228" s="1"/>
      <c r="B18228" s="63" t="s">
        <v>849</v>
      </c>
      <c r="C18228" s="55" t="s">
        <v>766</v>
      </c>
      <c r="D18228" s="63"/>
      <c r="E18228" s="55" t="s">
        <v>1403</v>
      </c>
      <c r="F18228" s="56">
        <v>6594710</v>
      </c>
      <c r="G18228" s="56">
        <v>1623474</v>
      </c>
      <c r="H18228" s="5" t="s">
        <v>586</v>
      </c>
      <c r="I18228" s="1"/>
      <c r="J18228" s="1"/>
      <c r="K18228" s="1"/>
      <c r="L18228" s="1"/>
      <c r="M18228" s="1"/>
      <c r="N18228" s="1"/>
      <c r="O18228" s="117">
        <v>42293</v>
      </c>
      <c r="P18228" s="88">
        <f t="shared" si="925"/>
        <v>2015</v>
      </c>
      <c r="Q18228" s="88">
        <f t="shared" si="926"/>
        <v>10</v>
      </c>
      <c r="R18228" s="90">
        <v>16</v>
      </c>
      <c r="S18228" s="23"/>
      <c r="T18228" s="23"/>
      <c r="U18228" s="27"/>
      <c r="V18228" s="27"/>
      <c r="W18228" s="27"/>
      <c r="X18228" s="1"/>
      <c r="Y18228" s="11" t="s">
        <v>507</v>
      </c>
      <c r="Z18228" s="43" t="s">
        <v>508</v>
      </c>
      <c r="AA18228" s="27" t="s">
        <v>387</v>
      </c>
      <c r="AB18228" s="54"/>
      <c r="AC18228" s="54"/>
      <c r="AD18228" s="54" t="s">
        <v>388</v>
      </c>
      <c r="AE18228" s="27"/>
      <c r="AF18228" s="54">
        <v>128</v>
      </c>
      <c r="AG18228" s="54">
        <v>128</v>
      </c>
      <c r="AH18228" s="54" t="s">
        <v>81</v>
      </c>
      <c r="AI18228" s="54" t="s">
        <v>81</v>
      </c>
      <c r="AJ18228" s="54" t="s">
        <v>1408</v>
      </c>
      <c r="AK18228" s="93" t="s">
        <v>1392</v>
      </c>
      <c r="AL18228" s="93" t="s">
        <v>1409</v>
      </c>
      <c r="AM18228" s="94">
        <v>0.1</v>
      </c>
      <c r="AN18228" s="94">
        <v>0.1</v>
      </c>
      <c r="AO18228" s="60"/>
      <c r="AP18228" s="27"/>
      <c r="AQ18228" s="27"/>
      <c r="AR18228" s="27"/>
      <c r="AS18228" s="27"/>
      <c r="AT18228" s="27"/>
      <c r="AU18228" s="27"/>
      <c r="AV18228" s="27"/>
      <c r="AW18228" s="27"/>
      <c r="AX18228" s="27"/>
      <c r="AY18228" s="27"/>
      <c r="AZ18228" s="27"/>
      <c r="BA18228" s="27"/>
    </row>
    <row r="18229" spans="1:53" ht="12.75" hidden="1" customHeight="1" x14ac:dyDescent="0.3">
      <c r="A18229" s="1"/>
      <c r="B18229" s="63" t="s">
        <v>849</v>
      </c>
      <c r="C18229" s="55" t="s">
        <v>766</v>
      </c>
      <c r="D18229" s="63"/>
      <c r="E18229" s="55" t="s">
        <v>1404</v>
      </c>
      <c r="F18229" s="56">
        <v>6594531</v>
      </c>
      <c r="G18229" s="56">
        <v>1623567</v>
      </c>
      <c r="H18229" s="5" t="s">
        <v>586</v>
      </c>
      <c r="I18229" s="1"/>
      <c r="J18229" s="1"/>
      <c r="K18229" s="1"/>
      <c r="L18229" s="1"/>
      <c r="M18229" s="1"/>
      <c r="N18229" s="1"/>
      <c r="O18229" s="117">
        <v>42293</v>
      </c>
      <c r="P18229" s="88">
        <f t="shared" si="925"/>
        <v>2015</v>
      </c>
      <c r="Q18229" s="88">
        <f t="shared" si="926"/>
        <v>10</v>
      </c>
      <c r="R18229" s="90">
        <v>16</v>
      </c>
      <c r="S18229" s="23"/>
      <c r="T18229" s="23"/>
      <c r="U18229" s="27"/>
      <c r="V18229" s="27"/>
      <c r="W18229" s="27"/>
      <c r="X18229" s="1"/>
      <c r="Y18229" s="11" t="s">
        <v>507</v>
      </c>
      <c r="Z18229" s="43" t="s">
        <v>508</v>
      </c>
      <c r="AA18229" s="27" t="s">
        <v>387</v>
      </c>
      <c r="AB18229" s="54"/>
      <c r="AC18229" s="54"/>
      <c r="AD18229" s="54" t="s">
        <v>388</v>
      </c>
      <c r="AE18229" s="27"/>
      <c r="AF18229" s="54">
        <v>128</v>
      </c>
      <c r="AG18229" s="54">
        <v>128</v>
      </c>
      <c r="AH18229" s="54" t="s">
        <v>81</v>
      </c>
      <c r="AI18229" s="54" t="s">
        <v>81</v>
      </c>
      <c r="AJ18229" s="54" t="s">
        <v>585</v>
      </c>
      <c r="AK18229" s="93" t="s">
        <v>1392</v>
      </c>
      <c r="AL18229" s="93" t="s">
        <v>1409</v>
      </c>
      <c r="AM18229" s="94">
        <v>0.1</v>
      </c>
      <c r="AN18229" s="94">
        <v>0.1</v>
      </c>
      <c r="AO18229" s="60"/>
      <c r="AP18229" s="27"/>
      <c r="AQ18229" s="27"/>
      <c r="AR18229" s="27"/>
      <c r="AS18229" s="27"/>
      <c r="AT18229" s="27"/>
      <c r="AU18229" s="27"/>
      <c r="AV18229" s="27"/>
      <c r="AW18229" s="27"/>
      <c r="AX18229" s="27"/>
      <c r="AY18229" s="27"/>
      <c r="AZ18229" s="27"/>
      <c r="BA18229" s="27"/>
    </row>
    <row r="18230" spans="1:53" ht="12.75" hidden="1" customHeight="1" x14ac:dyDescent="0.3">
      <c r="A18230" s="1"/>
      <c r="B18230" s="63" t="s">
        <v>849</v>
      </c>
      <c r="C18230" s="55" t="s">
        <v>766</v>
      </c>
      <c r="D18230" s="63"/>
      <c r="E18230" s="55" t="s">
        <v>1404</v>
      </c>
      <c r="F18230" s="56">
        <v>6594531</v>
      </c>
      <c r="G18230" s="56">
        <v>1623567</v>
      </c>
      <c r="H18230" s="5" t="s">
        <v>586</v>
      </c>
      <c r="I18230" s="1"/>
      <c r="J18230" s="1"/>
      <c r="K18230" s="1"/>
      <c r="L18230" s="1"/>
      <c r="M18230" s="1"/>
      <c r="N18230" s="1"/>
      <c r="O18230" s="117">
        <v>42293</v>
      </c>
      <c r="P18230" s="88">
        <f t="shared" si="925"/>
        <v>2015</v>
      </c>
      <c r="Q18230" s="88">
        <f t="shared" si="926"/>
        <v>10</v>
      </c>
      <c r="R18230" s="90">
        <v>16</v>
      </c>
      <c r="S18230" s="23"/>
      <c r="T18230" s="23"/>
      <c r="U18230" s="27"/>
      <c r="V18230" s="27"/>
      <c r="W18230" s="27"/>
      <c r="X18230" s="1"/>
      <c r="Y18230" s="11" t="s">
        <v>507</v>
      </c>
      <c r="Z18230" s="43" t="s">
        <v>508</v>
      </c>
      <c r="AA18230" s="27" t="s">
        <v>387</v>
      </c>
      <c r="AB18230" s="54"/>
      <c r="AC18230" s="54"/>
      <c r="AD18230" s="54" t="s">
        <v>388</v>
      </c>
      <c r="AE18230" s="27"/>
      <c r="AF18230" s="54">
        <v>128</v>
      </c>
      <c r="AG18230" s="54">
        <v>128</v>
      </c>
      <c r="AH18230" s="54" t="s">
        <v>81</v>
      </c>
      <c r="AI18230" s="54" t="s">
        <v>81</v>
      </c>
      <c r="AJ18230" s="54" t="s">
        <v>1408</v>
      </c>
      <c r="AK18230" s="93" t="s">
        <v>1392</v>
      </c>
      <c r="AL18230" s="93" t="s">
        <v>1409</v>
      </c>
      <c r="AM18230" s="94">
        <v>0.1</v>
      </c>
      <c r="AN18230" s="94">
        <v>0.1</v>
      </c>
      <c r="AO18230" s="60"/>
      <c r="AP18230" s="27"/>
      <c r="AQ18230" s="27"/>
      <c r="AR18230" s="27"/>
      <c r="AS18230" s="27"/>
      <c r="AT18230" s="27"/>
      <c r="AU18230" s="27"/>
      <c r="AV18230" s="27"/>
      <c r="AW18230" s="27"/>
      <c r="AX18230" s="27"/>
      <c r="AY18230" s="27"/>
      <c r="AZ18230" s="27"/>
      <c r="BA18230" s="27"/>
    </row>
    <row r="18231" spans="1:53" ht="12.75" hidden="1" customHeight="1" x14ac:dyDescent="0.3">
      <c r="A18231" s="1"/>
      <c r="B18231" s="63" t="s">
        <v>849</v>
      </c>
      <c r="C18231" s="55" t="s">
        <v>766</v>
      </c>
      <c r="D18231" s="63"/>
      <c r="E18231" s="55" t="s">
        <v>1403</v>
      </c>
      <c r="F18231" s="56">
        <v>6594710</v>
      </c>
      <c r="G18231" s="56">
        <v>1623474</v>
      </c>
      <c r="H18231" s="5" t="s">
        <v>586</v>
      </c>
      <c r="I18231" s="1"/>
      <c r="J18231" s="1"/>
      <c r="K18231" s="1"/>
      <c r="L18231" s="1"/>
      <c r="M18231" s="1"/>
      <c r="N18231" s="1"/>
      <c r="O18231" s="117">
        <v>42293</v>
      </c>
      <c r="P18231" s="88">
        <f t="shared" si="925"/>
        <v>2015</v>
      </c>
      <c r="Q18231" s="88">
        <f t="shared" si="926"/>
        <v>10</v>
      </c>
      <c r="R18231" s="90">
        <v>16</v>
      </c>
      <c r="S18231" s="23"/>
      <c r="T18231" s="23"/>
      <c r="U18231" s="27"/>
      <c r="V18231" s="27"/>
      <c r="W18231" s="27"/>
      <c r="X18231" s="1"/>
      <c r="Y18231" s="11" t="s">
        <v>507</v>
      </c>
      <c r="Z18231" s="43" t="s">
        <v>508</v>
      </c>
      <c r="AA18231" s="27" t="s">
        <v>387</v>
      </c>
      <c r="AB18231" s="54"/>
      <c r="AC18231" s="54"/>
      <c r="AD18231" s="54" t="s">
        <v>388</v>
      </c>
      <c r="AE18231" s="27"/>
      <c r="AF18231" s="54">
        <v>129</v>
      </c>
      <c r="AG18231" s="54">
        <v>129</v>
      </c>
      <c r="AH18231" s="54" t="s">
        <v>81</v>
      </c>
      <c r="AI18231" s="54" t="s">
        <v>81</v>
      </c>
      <c r="AJ18231" s="54" t="s">
        <v>585</v>
      </c>
      <c r="AK18231" s="93" t="s">
        <v>1392</v>
      </c>
      <c r="AL18231" s="93" t="s">
        <v>1409</v>
      </c>
      <c r="AM18231" s="94">
        <v>0.1</v>
      </c>
      <c r="AN18231" s="94">
        <v>0.1</v>
      </c>
      <c r="AO18231" s="60"/>
      <c r="AP18231" s="27"/>
      <c r="AQ18231" s="27"/>
      <c r="AR18231" s="27"/>
      <c r="AS18231" s="27"/>
      <c r="AT18231" s="27"/>
      <c r="AU18231" s="27"/>
      <c r="AV18231" s="27"/>
      <c r="AW18231" s="27"/>
      <c r="AX18231" s="27"/>
      <c r="AY18231" s="27"/>
      <c r="AZ18231" s="27"/>
      <c r="BA18231" s="27"/>
    </row>
    <row r="18232" spans="1:53" ht="12.75" hidden="1" customHeight="1" x14ac:dyDescent="0.3">
      <c r="A18232" s="1"/>
      <c r="B18232" s="63" t="s">
        <v>849</v>
      </c>
      <c r="C18232" s="55" t="s">
        <v>766</v>
      </c>
      <c r="D18232" s="63"/>
      <c r="E18232" s="55" t="s">
        <v>1405</v>
      </c>
      <c r="F18232" s="56">
        <v>6594517</v>
      </c>
      <c r="G18232" s="56">
        <v>1623794</v>
      </c>
      <c r="H18232" s="5" t="s">
        <v>586</v>
      </c>
      <c r="I18232" s="1"/>
      <c r="J18232" s="1"/>
      <c r="K18232" s="1"/>
      <c r="L18232" s="1"/>
      <c r="M18232" s="1"/>
      <c r="N18232" s="1"/>
      <c r="O18232" s="117">
        <v>42293</v>
      </c>
      <c r="P18232" s="88">
        <f t="shared" si="925"/>
        <v>2015</v>
      </c>
      <c r="Q18232" s="88">
        <f t="shared" si="926"/>
        <v>10</v>
      </c>
      <c r="R18232" s="90">
        <v>16</v>
      </c>
      <c r="S18232" s="23"/>
      <c r="T18232" s="23"/>
      <c r="U18232" s="27"/>
      <c r="V18232" s="27"/>
      <c r="W18232" s="27"/>
      <c r="X18232" s="1"/>
      <c r="Y18232" s="11" t="s">
        <v>507</v>
      </c>
      <c r="Z18232" s="43" t="s">
        <v>508</v>
      </c>
      <c r="AA18232" s="27" t="s">
        <v>387</v>
      </c>
      <c r="AB18232" s="54"/>
      <c r="AC18232" s="54"/>
      <c r="AD18232" s="54" t="s">
        <v>388</v>
      </c>
      <c r="AE18232" s="27"/>
      <c r="AF18232" s="54">
        <v>130</v>
      </c>
      <c r="AG18232" s="54">
        <v>130</v>
      </c>
      <c r="AH18232" s="54" t="s">
        <v>81</v>
      </c>
      <c r="AI18232" s="54" t="s">
        <v>81</v>
      </c>
      <c r="AJ18232" s="54" t="s">
        <v>585</v>
      </c>
      <c r="AK18232" s="93" t="s">
        <v>1392</v>
      </c>
      <c r="AL18232" s="93" t="s">
        <v>1409</v>
      </c>
      <c r="AM18232" s="94">
        <v>0.1</v>
      </c>
      <c r="AN18232" s="94">
        <v>0.1</v>
      </c>
      <c r="AO18232" s="60"/>
      <c r="AP18232" s="27"/>
      <c r="AQ18232" s="27"/>
      <c r="AR18232" s="27"/>
      <c r="AS18232" s="27"/>
      <c r="AT18232" s="27"/>
      <c r="AU18232" s="27"/>
      <c r="AV18232" s="27"/>
      <c r="AW18232" s="27"/>
      <c r="AX18232" s="27"/>
      <c r="AY18232" s="27"/>
      <c r="AZ18232" s="27"/>
      <c r="BA18232" s="27"/>
    </row>
    <row r="18233" spans="1:53" ht="12.75" hidden="1" customHeight="1" x14ac:dyDescent="0.3">
      <c r="A18233" s="1"/>
      <c r="B18233" s="63" t="s">
        <v>849</v>
      </c>
      <c r="C18233" s="55" t="s">
        <v>766</v>
      </c>
      <c r="D18233" s="63"/>
      <c r="E18233" s="55" t="s">
        <v>1405</v>
      </c>
      <c r="F18233" s="56">
        <v>6594517</v>
      </c>
      <c r="G18233" s="56">
        <v>1623794</v>
      </c>
      <c r="H18233" s="5" t="s">
        <v>586</v>
      </c>
      <c r="I18233" s="1"/>
      <c r="J18233" s="1"/>
      <c r="K18233" s="1"/>
      <c r="L18233" s="1"/>
      <c r="M18233" s="1"/>
      <c r="N18233" s="1"/>
      <c r="O18233" s="117">
        <v>42293</v>
      </c>
      <c r="P18233" s="88">
        <f t="shared" si="925"/>
        <v>2015</v>
      </c>
      <c r="Q18233" s="88">
        <f t="shared" si="926"/>
        <v>10</v>
      </c>
      <c r="R18233" s="90">
        <v>16</v>
      </c>
      <c r="S18233" s="23"/>
      <c r="T18233" s="23"/>
      <c r="U18233" s="27"/>
      <c r="V18233" s="27"/>
      <c r="W18233" s="27"/>
      <c r="X18233" s="1"/>
      <c r="Y18233" s="11" t="s">
        <v>507</v>
      </c>
      <c r="Z18233" s="43" t="s">
        <v>508</v>
      </c>
      <c r="AA18233" s="27" t="s">
        <v>387</v>
      </c>
      <c r="AB18233" s="54"/>
      <c r="AC18233" s="54"/>
      <c r="AD18233" s="54" t="s">
        <v>388</v>
      </c>
      <c r="AE18233" s="27"/>
      <c r="AF18233" s="54">
        <v>130</v>
      </c>
      <c r="AG18233" s="54">
        <v>130</v>
      </c>
      <c r="AH18233" s="54" t="s">
        <v>81</v>
      </c>
      <c r="AI18233" s="54" t="s">
        <v>81</v>
      </c>
      <c r="AJ18233" s="54" t="s">
        <v>1408</v>
      </c>
      <c r="AK18233" s="93" t="s">
        <v>1392</v>
      </c>
      <c r="AL18233" s="93" t="s">
        <v>1409</v>
      </c>
      <c r="AM18233" s="94">
        <v>0.1</v>
      </c>
      <c r="AN18233" s="94">
        <v>0.1</v>
      </c>
      <c r="AO18233" s="60"/>
      <c r="AP18233" s="27"/>
      <c r="AQ18233" s="27"/>
      <c r="AR18233" s="27"/>
      <c r="AS18233" s="27"/>
      <c r="AT18233" s="27"/>
      <c r="AU18233" s="27"/>
      <c r="AV18233" s="27"/>
      <c r="AW18233" s="27"/>
      <c r="AX18233" s="27"/>
      <c r="AY18233" s="27"/>
      <c r="AZ18233" s="27"/>
      <c r="BA18233" s="27"/>
    </row>
    <row r="18234" spans="1:53" ht="12.75" hidden="1" customHeight="1" x14ac:dyDescent="0.3">
      <c r="A18234" s="5">
        <v>1272</v>
      </c>
      <c r="B18234" s="5" t="s">
        <v>848</v>
      </c>
      <c r="C18234" s="8" t="s">
        <v>218</v>
      </c>
      <c r="D18234" s="5" t="s">
        <v>863</v>
      </c>
      <c r="E18234" s="8" t="s">
        <v>19</v>
      </c>
      <c r="F18234" s="41">
        <v>6593820</v>
      </c>
      <c r="G18234" s="41">
        <v>1624215</v>
      </c>
      <c r="H18234" s="5" t="s">
        <v>586</v>
      </c>
      <c r="O18234" s="117">
        <v>42410</v>
      </c>
      <c r="P18234" s="88">
        <f t="shared" si="925"/>
        <v>2016</v>
      </c>
      <c r="Q18234" s="88">
        <f t="shared" si="926"/>
        <v>2</v>
      </c>
      <c r="R18234" s="88">
        <f>DAY(O18234)</f>
        <v>10</v>
      </c>
      <c r="T18234" s="137"/>
      <c r="U18234" s="147"/>
      <c r="V18234" s="147"/>
      <c r="W18234" s="147"/>
      <c r="X18234" s="159"/>
      <c r="Y18234" s="11" t="s">
        <v>507</v>
      </c>
      <c r="Z18234" s="43" t="s">
        <v>508</v>
      </c>
      <c r="AA18234" s="41" t="s">
        <v>387</v>
      </c>
      <c r="AD18234" s="41" t="s">
        <v>388</v>
      </c>
      <c r="AF18234" s="82">
        <v>47.6</v>
      </c>
      <c r="AG18234" s="82">
        <v>47.6</v>
      </c>
      <c r="AH18234" s="41" t="s">
        <v>81</v>
      </c>
      <c r="AI18234" s="41" t="s">
        <v>81</v>
      </c>
      <c r="AJ18234" s="41" t="s">
        <v>415</v>
      </c>
      <c r="AK18234" s="8" t="s">
        <v>1087</v>
      </c>
      <c r="AL18234" s="8" t="s">
        <v>412</v>
      </c>
      <c r="AM18234" s="41">
        <v>0.5</v>
      </c>
      <c r="AN18234" s="41">
        <v>0.5</v>
      </c>
    </row>
    <row r="18235" spans="1:53" ht="12.75" hidden="1" customHeight="1" x14ac:dyDescent="0.3">
      <c r="A18235" s="5">
        <v>1272</v>
      </c>
      <c r="B18235" s="5" t="s">
        <v>848</v>
      </c>
      <c r="C18235" s="8" t="s">
        <v>218</v>
      </c>
      <c r="D18235" s="5" t="s">
        <v>863</v>
      </c>
      <c r="E18235" s="8" t="s">
        <v>19</v>
      </c>
      <c r="F18235" s="41">
        <v>6593820</v>
      </c>
      <c r="G18235" s="41">
        <v>1624215</v>
      </c>
      <c r="H18235" s="5" t="s">
        <v>586</v>
      </c>
      <c r="O18235" s="117">
        <v>42410</v>
      </c>
      <c r="P18235" s="88">
        <f t="shared" si="925"/>
        <v>2016</v>
      </c>
      <c r="Q18235" s="88">
        <f t="shared" si="926"/>
        <v>2</v>
      </c>
      <c r="R18235" s="88">
        <f>DAY(O18235)</f>
        <v>10</v>
      </c>
      <c r="T18235" s="137"/>
      <c r="U18235" s="147"/>
      <c r="V18235" s="147"/>
      <c r="W18235" s="147"/>
      <c r="X18235" s="159"/>
      <c r="Y18235" s="11" t="s">
        <v>507</v>
      </c>
      <c r="Z18235" s="43" t="s">
        <v>508</v>
      </c>
      <c r="AA18235" s="41" t="s">
        <v>387</v>
      </c>
      <c r="AD18235" s="41" t="s">
        <v>388</v>
      </c>
      <c r="AF18235" s="82">
        <v>47.8</v>
      </c>
      <c r="AG18235" s="82">
        <v>47.8</v>
      </c>
      <c r="AH18235" s="41" t="s">
        <v>81</v>
      </c>
      <c r="AI18235" s="41" t="s">
        <v>81</v>
      </c>
      <c r="AJ18235" s="41" t="s">
        <v>585</v>
      </c>
      <c r="AK18235" s="8" t="s">
        <v>1087</v>
      </c>
      <c r="AL18235" s="8" t="s">
        <v>412</v>
      </c>
      <c r="AM18235" s="41">
        <v>0.5</v>
      </c>
      <c r="AN18235" s="41">
        <v>0.5</v>
      </c>
    </row>
    <row r="18236" spans="1:53" ht="12.75" hidden="1" customHeight="1" x14ac:dyDescent="0.3">
      <c r="A18236" s="5">
        <v>1273</v>
      </c>
      <c r="B18236" s="5" t="s">
        <v>848</v>
      </c>
      <c r="C18236" s="8" t="s">
        <v>334</v>
      </c>
      <c r="D18236" s="5" t="s">
        <v>867</v>
      </c>
      <c r="E18236" s="8" t="s">
        <v>19</v>
      </c>
      <c r="F18236" s="41">
        <v>6594980</v>
      </c>
      <c r="G18236" s="41">
        <v>1622960</v>
      </c>
      <c r="H18236" s="5" t="s">
        <v>586</v>
      </c>
      <c r="O18236" s="117">
        <v>42410</v>
      </c>
      <c r="P18236" s="88">
        <f t="shared" si="925"/>
        <v>2016</v>
      </c>
      <c r="Q18236" s="88">
        <f t="shared" si="926"/>
        <v>2</v>
      </c>
      <c r="R18236" s="88">
        <f>DAY(O18236)</f>
        <v>10</v>
      </c>
      <c r="T18236" s="137"/>
      <c r="U18236" s="147"/>
      <c r="V18236" s="147"/>
      <c r="W18236" s="147"/>
      <c r="X18236" s="159"/>
      <c r="Y18236" s="11" t="s">
        <v>507</v>
      </c>
      <c r="Z18236" s="43" t="s">
        <v>508</v>
      </c>
      <c r="AA18236" s="41" t="s">
        <v>387</v>
      </c>
      <c r="AD18236" s="41" t="s">
        <v>388</v>
      </c>
      <c r="AF18236" s="82">
        <v>94</v>
      </c>
      <c r="AG18236" s="82">
        <v>94</v>
      </c>
      <c r="AH18236" s="41" t="s">
        <v>81</v>
      </c>
      <c r="AI18236" s="41" t="s">
        <v>81</v>
      </c>
      <c r="AJ18236" s="41" t="s">
        <v>585</v>
      </c>
      <c r="AK18236" s="8" t="s">
        <v>1087</v>
      </c>
      <c r="AL18236" s="8" t="s">
        <v>412</v>
      </c>
      <c r="AM18236" s="41">
        <v>0.5</v>
      </c>
      <c r="AN18236" s="41">
        <v>0.5</v>
      </c>
    </row>
    <row r="18237" spans="1:53" ht="12.75" hidden="1" customHeight="1" x14ac:dyDescent="0.3">
      <c r="A18237" s="5">
        <v>1273</v>
      </c>
      <c r="B18237" s="5" t="s">
        <v>848</v>
      </c>
      <c r="C18237" s="8" t="s">
        <v>334</v>
      </c>
      <c r="D18237" s="5" t="s">
        <v>867</v>
      </c>
      <c r="E18237" s="8" t="s">
        <v>19</v>
      </c>
      <c r="F18237" s="41">
        <v>6594980</v>
      </c>
      <c r="G18237" s="41">
        <v>1622960</v>
      </c>
      <c r="H18237" s="5" t="s">
        <v>586</v>
      </c>
      <c r="O18237" s="117">
        <v>42410</v>
      </c>
      <c r="P18237" s="88">
        <f t="shared" si="925"/>
        <v>2016</v>
      </c>
      <c r="Q18237" s="88">
        <f t="shared" si="926"/>
        <v>2</v>
      </c>
      <c r="R18237" s="88">
        <f>DAY(O18237)</f>
        <v>10</v>
      </c>
      <c r="T18237" s="137"/>
      <c r="U18237" s="147"/>
      <c r="V18237" s="147"/>
      <c r="W18237" s="147"/>
      <c r="X18237" s="159"/>
      <c r="Y18237" s="11" t="s">
        <v>507</v>
      </c>
      <c r="Z18237" s="43" t="s">
        <v>508</v>
      </c>
      <c r="AA18237" s="41" t="s">
        <v>387</v>
      </c>
      <c r="AD18237" s="41" t="s">
        <v>388</v>
      </c>
      <c r="AF18237" s="82">
        <v>95.9</v>
      </c>
      <c r="AG18237" s="82">
        <v>95.9</v>
      </c>
      <c r="AH18237" s="41" t="s">
        <v>81</v>
      </c>
      <c r="AI18237" s="41" t="s">
        <v>81</v>
      </c>
      <c r="AJ18237" s="41" t="s">
        <v>415</v>
      </c>
      <c r="AK18237" s="8" t="s">
        <v>1087</v>
      </c>
      <c r="AL18237" s="8" t="s">
        <v>412</v>
      </c>
      <c r="AM18237" s="41">
        <v>0.5</v>
      </c>
      <c r="AN18237" s="41">
        <v>0.5</v>
      </c>
    </row>
    <row r="18238" spans="1:53" ht="12.75" hidden="1" customHeight="1" x14ac:dyDescent="0.3">
      <c r="B18238" s="4" t="s">
        <v>848</v>
      </c>
      <c r="C18238" s="38" t="s">
        <v>1382</v>
      </c>
      <c r="D18238" s="5" t="s">
        <v>867</v>
      </c>
      <c r="E18238" s="30" t="s">
        <v>1383</v>
      </c>
      <c r="F18238" s="45">
        <v>6594841</v>
      </c>
      <c r="G18238" s="45">
        <v>1623167</v>
      </c>
      <c r="H18238" s="5" t="s">
        <v>586</v>
      </c>
      <c r="O18238" s="117">
        <v>42426</v>
      </c>
      <c r="P18238" s="88">
        <f t="shared" si="925"/>
        <v>2016</v>
      </c>
      <c r="Q18238" s="88">
        <f t="shared" si="926"/>
        <v>2</v>
      </c>
      <c r="R18238" s="79">
        <v>26</v>
      </c>
      <c r="T18238" s="137"/>
      <c r="U18238" s="147"/>
      <c r="V18238" s="149"/>
      <c r="W18238" s="147"/>
      <c r="X18238" s="160"/>
      <c r="Y18238" s="11" t="s">
        <v>507</v>
      </c>
      <c r="Z18238" s="43" t="s">
        <v>508</v>
      </c>
      <c r="AA18238" s="25" t="s">
        <v>387</v>
      </c>
      <c r="AD18238" s="41" t="s">
        <v>388</v>
      </c>
      <c r="AF18238" s="26">
        <v>88.7</v>
      </c>
      <c r="AG18238" s="26">
        <v>88.7</v>
      </c>
      <c r="AH18238" s="26" t="s">
        <v>81</v>
      </c>
      <c r="AI18238" s="26" t="s">
        <v>81</v>
      </c>
      <c r="AJ18238" s="25" t="s">
        <v>415</v>
      </c>
      <c r="AK18238" s="38" t="s">
        <v>1381</v>
      </c>
      <c r="AL18238" s="38" t="s">
        <v>413</v>
      </c>
      <c r="AM18238" s="26">
        <v>0.1</v>
      </c>
      <c r="AN18238" s="26">
        <v>0.1</v>
      </c>
    </row>
    <row r="18239" spans="1:53" ht="12.75" hidden="1" customHeight="1" x14ac:dyDescent="0.3">
      <c r="A18239" s="1"/>
      <c r="B18239" s="63" t="s">
        <v>849</v>
      </c>
      <c r="C18239" s="55" t="s">
        <v>1426</v>
      </c>
      <c r="D18239" s="63"/>
      <c r="E18239" s="55" t="s">
        <v>1393</v>
      </c>
      <c r="F18239" s="56">
        <v>6595983</v>
      </c>
      <c r="G18239" s="56">
        <v>1623608</v>
      </c>
      <c r="H18239" s="5" t="s">
        <v>586</v>
      </c>
      <c r="I18239" s="1"/>
      <c r="J18239" s="1"/>
      <c r="K18239" s="1"/>
      <c r="L18239" s="1"/>
      <c r="M18239" s="1"/>
      <c r="N18239" s="1"/>
      <c r="O18239" s="117">
        <v>42426</v>
      </c>
      <c r="P18239" s="88">
        <f t="shared" si="925"/>
        <v>2016</v>
      </c>
      <c r="Q18239" s="88">
        <f t="shared" si="926"/>
        <v>2</v>
      </c>
      <c r="R18239" s="90">
        <v>26</v>
      </c>
      <c r="S18239" s="23"/>
      <c r="T18239" s="150"/>
      <c r="U18239" s="151"/>
      <c r="V18239" s="151"/>
      <c r="W18239" s="151"/>
      <c r="X18239" s="161"/>
      <c r="Y18239" s="11" t="s">
        <v>507</v>
      </c>
      <c r="Z18239" s="43" t="s">
        <v>508</v>
      </c>
      <c r="AA18239" s="27" t="s">
        <v>387</v>
      </c>
      <c r="AB18239" s="54"/>
      <c r="AC18239" s="54"/>
      <c r="AD18239" s="54" t="s">
        <v>388</v>
      </c>
      <c r="AE18239" s="27"/>
      <c r="AF18239" s="54">
        <v>58.1</v>
      </c>
      <c r="AG18239" s="54">
        <v>58.1</v>
      </c>
      <c r="AH18239" s="54" t="s">
        <v>81</v>
      </c>
      <c r="AI18239" s="54" t="s">
        <v>81</v>
      </c>
      <c r="AJ18239" s="54" t="s">
        <v>1408</v>
      </c>
      <c r="AK18239" s="93" t="s">
        <v>1392</v>
      </c>
      <c r="AL18239" s="93" t="s">
        <v>1409</v>
      </c>
      <c r="AM18239" s="94">
        <v>0.1</v>
      </c>
      <c r="AN18239" s="94">
        <v>0.1</v>
      </c>
      <c r="AO18239" s="60"/>
      <c r="AP18239" s="27"/>
      <c r="AQ18239" s="27"/>
      <c r="AR18239" s="27"/>
      <c r="AS18239" s="27"/>
      <c r="AT18239" s="27"/>
      <c r="AU18239" s="27"/>
      <c r="AV18239" s="27"/>
      <c r="AW18239" s="27"/>
      <c r="AX18239" s="27"/>
      <c r="AY18239" s="27"/>
      <c r="AZ18239" s="27"/>
      <c r="BA18239" s="27"/>
    </row>
    <row r="18240" spans="1:53" ht="12.75" hidden="1" customHeight="1" x14ac:dyDescent="0.3">
      <c r="A18240" s="1"/>
      <c r="B18240" s="63" t="s">
        <v>849</v>
      </c>
      <c r="C18240" s="55" t="s">
        <v>1426</v>
      </c>
      <c r="D18240" s="63"/>
      <c r="E18240" s="55" t="s">
        <v>1394</v>
      </c>
      <c r="F18240" s="56">
        <v>6596083</v>
      </c>
      <c r="G18240" s="56">
        <v>1623751</v>
      </c>
      <c r="H18240" s="5" t="s">
        <v>586</v>
      </c>
      <c r="I18240" s="1"/>
      <c r="J18240" s="1"/>
      <c r="K18240" s="1"/>
      <c r="L18240" s="1"/>
      <c r="M18240" s="1"/>
      <c r="N18240" s="1"/>
      <c r="O18240" s="117">
        <v>42426</v>
      </c>
      <c r="P18240" s="88">
        <f t="shared" si="925"/>
        <v>2016</v>
      </c>
      <c r="Q18240" s="88">
        <f t="shared" si="926"/>
        <v>2</v>
      </c>
      <c r="R18240" s="90">
        <v>26</v>
      </c>
      <c r="S18240" s="23"/>
      <c r="T18240" s="150"/>
      <c r="U18240" s="151"/>
      <c r="V18240" s="151"/>
      <c r="W18240" s="151"/>
      <c r="X18240" s="155"/>
      <c r="Y18240" s="11" t="s">
        <v>507</v>
      </c>
      <c r="Z18240" s="43" t="s">
        <v>508</v>
      </c>
      <c r="AA18240" s="27" t="s">
        <v>387</v>
      </c>
      <c r="AB18240" s="54"/>
      <c r="AC18240" s="54"/>
      <c r="AD18240" s="54" t="s">
        <v>388</v>
      </c>
      <c r="AE18240" s="27"/>
      <c r="AF18240" s="54">
        <v>58.4</v>
      </c>
      <c r="AG18240" s="54">
        <v>58.4</v>
      </c>
      <c r="AH18240" s="54" t="s">
        <v>81</v>
      </c>
      <c r="AI18240" s="54" t="s">
        <v>81</v>
      </c>
      <c r="AJ18240" s="54" t="s">
        <v>1408</v>
      </c>
      <c r="AK18240" s="93" t="s">
        <v>1392</v>
      </c>
      <c r="AL18240" s="93" t="s">
        <v>1409</v>
      </c>
      <c r="AM18240" s="94">
        <v>0.1</v>
      </c>
      <c r="AN18240" s="94">
        <v>0.1</v>
      </c>
      <c r="AO18240" s="60"/>
      <c r="AP18240" s="27"/>
      <c r="AQ18240" s="27"/>
      <c r="AR18240" s="27"/>
      <c r="AS18240" s="27"/>
      <c r="AT18240" s="27"/>
      <c r="AU18240" s="27"/>
      <c r="AV18240" s="27"/>
      <c r="AW18240" s="27"/>
      <c r="AX18240" s="27"/>
      <c r="AY18240" s="27"/>
      <c r="AZ18240" s="27"/>
      <c r="BA18240" s="27"/>
    </row>
    <row r="18241" spans="1:53" ht="12.75" hidden="1" customHeight="1" x14ac:dyDescent="0.3">
      <c r="A18241" s="1"/>
      <c r="B18241" s="63" t="s">
        <v>849</v>
      </c>
      <c r="C18241" s="55" t="s">
        <v>1426</v>
      </c>
      <c r="D18241" s="63"/>
      <c r="E18241" s="55" t="s">
        <v>1395</v>
      </c>
      <c r="F18241" s="56">
        <v>6594919</v>
      </c>
      <c r="G18241" s="56">
        <v>1623791</v>
      </c>
      <c r="H18241" s="5" t="s">
        <v>586</v>
      </c>
      <c r="I18241" s="1"/>
      <c r="J18241" s="1"/>
      <c r="K18241" s="1"/>
      <c r="L18241" s="1"/>
      <c r="M18241" s="1"/>
      <c r="N18241" s="1"/>
      <c r="O18241" s="117">
        <v>42426</v>
      </c>
      <c r="P18241" s="88">
        <f t="shared" si="925"/>
        <v>2016</v>
      </c>
      <c r="Q18241" s="88">
        <f t="shared" si="926"/>
        <v>2</v>
      </c>
      <c r="R18241" s="90">
        <v>26</v>
      </c>
      <c r="S18241" s="23"/>
      <c r="T18241" s="150"/>
      <c r="U18241" s="151"/>
      <c r="V18241" s="151"/>
      <c r="W18241" s="151"/>
      <c r="X18241" s="155"/>
      <c r="Y18241" s="11" t="s">
        <v>507</v>
      </c>
      <c r="Z18241" s="43" t="s">
        <v>508</v>
      </c>
      <c r="AA18241" s="27" t="s">
        <v>387</v>
      </c>
      <c r="AB18241" s="54"/>
      <c r="AC18241" s="54"/>
      <c r="AD18241" s="54" t="s">
        <v>388</v>
      </c>
      <c r="AE18241" s="27"/>
      <c r="AF18241" s="54">
        <v>86.5</v>
      </c>
      <c r="AG18241" s="54">
        <v>86.5</v>
      </c>
      <c r="AH18241" s="54" t="s">
        <v>81</v>
      </c>
      <c r="AI18241" s="54" t="s">
        <v>81</v>
      </c>
      <c r="AJ18241" s="54" t="s">
        <v>1408</v>
      </c>
      <c r="AK18241" s="93" t="s">
        <v>1392</v>
      </c>
      <c r="AL18241" s="93" t="s">
        <v>1409</v>
      </c>
      <c r="AM18241" s="94">
        <v>0.1</v>
      </c>
      <c r="AN18241" s="94">
        <v>0.1</v>
      </c>
      <c r="AO18241" s="60"/>
      <c r="AP18241" s="27"/>
      <c r="AQ18241" s="27"/>
      <c r="AR18241" s="27"/>
      <c r="AS18241" s="27"/>
      <c r="AT18241" s="27"/>
      <c r="AU18241" s="27"/>
      <c r="AV18241" s="27"/>
      <c r="AW18241" s="27"/>
      <c r="AX18241" s="27"/>
      <c r="AY18241" s="27"/>
      <c r="AZ18241" s="27"/>
      <c r="BA18241" s="27"/>
    </row>
    <row r="18242" spans="1:53" ht="12.75" hidden="1" customHeight="1" x14ac:dyDescent="0.3">
      <c r="A18242" s="1"/>
      <c r="B18242" s="63" t="s">
        <v>849</v>
      </c>
      <c r="C18242" s="55" t="s">
        <v>766</v>
      </c>
      <c r="D18242" s="63"/>
      <c r="E18242" s="55" t="s">
        <v>1403</v>
      </c>
      <c r="F18242" s="56">
        <v>6594710</v>
      </c>
      <c r="G18242" s="56">
        <v>1623474</v>
      </c>
      <c r="H18242" s="5" t="s">
        <v>586</v>
      </c>
      <c r="I18242" s="1"/>
      <c r="J18242" s="1"/>
      <c r="K18242" s="1"/>
      <c r="L18242" s="1"/>
      <c r="M18242" s="1"/>
      <c r="N18242" s="1"/>
      <c r="O18242" s="117">
        <v>42426</v>
      </c>
      <c r="P18242" s="88">
        <f t="shared" si="925"/>
        <v>2016</v>
      </c>
      <c r="Q18242" s="88">
        <f t="shared" si="926"/>
        <v>2</v>
      </c>
      <c r="R18242" s="90">
        <v>26</v>
      </c>
      <c r="S18242" s="23"/>
      <c r="T18242" s="150"/>
      <c r="U18242" s="151"/>
      <c r="V18242" s="151"/>
      <c r="W18242" s="151"/>
      <c r="X18242" s="155"/>
      <c r="Y18242" s="11" t="s">
        <v>507</v>
      </c>
      <c r="Z18242" s="43" t="s">
        <v>508</v>
      </c>
      <c r="AA18242" s="27" t="s">
        <v>387</v>
      </c>
      <c r="AB18242" s="54"/>
      <c r="AC18242" s="54"/>
      <c r="AD18242" s="54" t="s">
        <v>388</v>
      </c>
      <c r="AE18242" s="27"/>
      <c r="AF18242" s="54">
        <v>101</v>
      </c>
      <c r="AG18242" s="54">
        <v>101</v>
      </c>
      <c r="AH18242" s="54" t="s">
        <v>81</v>
      </c>
      <c r="AI18242" s="54" t="s">
        <v>81</v>
      </c>
      <c r="AJ18242" s="54" t="s">
        <v>1408</v>
      </c>
      <c r="AK18242" s="93" t="s">
        <v>1392</v>
      </c>
      <c r="AL18242" s="93" t="s">
        <v>1409</v>
      </c>
      <c r="AM18242" s="94">
        <v>0.1</v>
      </c>
      <c r="AN18242" s="94">
        <v>0.1</v>
      </c>
      <c r="AO18242" s="60"/>
      <c r="AP18242" s="27"/>
      <c r="AQ18242" s="27"/>
      <c r="AR18242" s="27"/>
      <c r="AS18242" s="27"/>
      <c r="AT18242" s="27"/>
      <c r="AU18242" s="27"/>
      <c r="AV18242" s="27"/>
      <c r="AW18242" s="27"/>
      <c r="AX18242" s="27"/>
      <c r="AY18242" s="27"/>
      <c r="AZ18242" s="27"/>
      <c r="BA18242" s="27"/>
    </row>
    <row r="18243" spans="1:53" ht="12.75" hidden="1" customHeight="1" x14ac:dyDescent="0.3">
      <c r="A18243" s="1"/>
      <c r="B18243" s="63" t="s">
        <v>849</v>
      </c>
      <c r="C18243" s="55" t="s">
        <v>766</v>
      </c>
      <c r="D18243" s="63"/>
      <c r="E18243" s="55" t="s">
        <v>1404</v>
      </c>
      <c r="F18243" s="56">
        <v>6594531</v>
      </c>
      <c r="G18243" s="56">
        <v>1623567</v>
      </c>
      <c r="H18243" s="5" t="s">
        <v>586</v>
      </c>
      <c r="I18243" s="1"/>
      <c r="J18243" s="1"/>
      <c r="K18243" s="1"/>
      <c r="L18243" s="1"/>
      <c r="M18243" s="1"/>
      <c r="N18243" s="1"/>
      <c r="O18243" s="117">
        <v>42426</v>
      </c>
      <c r="P18243" s="88">
        <f t="shared" si="925"/>
        <v>2016</v>
      </c>
      <c r="Q18243" s="88">
        <f t="shared" si="926"/>
        <v>2</v>
      </c>
      <c r="R18243" s="90">
        <v>26</v>
      </c>
      <c r="S18243" s="23"/>
      <c r="T18243" s="150"/>
      <c r="U18243" s="151"/>
      <c r="V18243" s="151"/>
      <c r="W18243" s="151"/>
      <c r="X18243" s="155"/>
      <c r="Y18243" s="11" t="s">
        <v>507</v>
      </c>
      <c r="Z18243" s="43" t="s">
        <v>508</v>
      </c>
      <c r="AA18243" s="27" t="s">
        <v>387</v>
      </c>
      <c r="AB18243" s="54"/>
      <c r="AC18243" s="54"/>
      <c r="AD18243" s="54" t="s">
        <v>388</v>
      </c>
      <c r="AE18243" s="27"/>
      <c r="AF18243" s="54">
        <v>106</v>
      </c>
      <c r="AG18243" s="54">
        <v>106</v>
      </c>
      <c r="AH18243" s="54" t="s">
        <v>81</v>
      </c>
      <c r="AI18243" s="54" t="s">
        <v>81</v>
      </c>
      <c r="AJ18243" s="54" t="s">
        <v>1408</v>
      </c>
      <c r="AK18243" s="93" t="s">
        <v>1392</v>
      </c>
      <c r="AL18243" s="93" t="s">
        <v>1409</v>
      </c>
      <c r="AM18243" s="94">
        <v>0.1</v>
      </c>
      <c r="AN18243" s="94">
        <v>0.1</v>
      </c>
      <c r="AO18243" s="60"/>
      <c r="AP18243" s="27"/>
      <c r="AQ18243" s="27"/>
      <c r="AR18243" s="27"/>
      <c r="AS18243" s="27"/>
      <c r="AT18243" s="27"/>
      <c r="AU18243" s="27"/>
      <c r="AV18243" s="27"/>
      <c r="AW18243" s="27"/>
      <c r="AX18243" s="27"/>
      <c r="AY18243" s="27"/>
      <c r="AZ18243" s="27"/>
      <c r="BA18243" s="27"/>
    </row>
    <row r="18244" spans="1:53" ht="12.75" hidden="1" customHeight="1" x14ac:dyDescent="0.3">
      <c r="A18244" s="1"/>
      <c r="B18244" s="63" t="s">
        <v>849</v>
      </c>
      <c r="C18244" s="55" t="s">
        <v>766</v>
      </c>
      <c r="D18244" s="63"/>
      <c r="E18244" s="55" t="s">
        <v>1405</v>
      </c>
      <c r="F18244" s="56">
        <v>6594517</v>
      </c>
      <c r="G18244" s="56">
        <v>1623794</v>
      </c>
      <c r="H18244" s="5" t="s">
        <v>586</v>
      </c>
      <c r="I18244" s="1"/>
      <c r="J18244" s="1"/>
      <c r="K18244" s="1"/>
      <c r="L18244" s="1"/>
      <c r="M18244" s="1"/>
      <c r="N18244" s="1"/>
      <c r="O18244" s="117">
        <v>42426</v>
      </c>
      <c r="P18244" s="88">
        <f t="shared" si="925"/>
        <v>2016</v>
      </c>
      <c r="Q18244" s="88">
        <f t="shared" si="926"/>
        <v>2</v>
      </c>
      <c r="R18244" s="90">
        <v>26</v>
      </c>
      <c r="S18244" s="23"/>
      <c r="T18244" s="150"/>
      <c r="U18244" s="151"/>
      <c r="V18244" s="151"/>
      <c r="W18244" s="151"/>
      <c r="X18244" s="155"/>
      <c r="Y18244" s="11" t="s">
        <v>507</v>
      </c>
      <c r="Z18244" s="43" t="s">
        <v>508</v>
      </c>
      <c r="AA18244" s="27" t="s">
        <v>387</v>
      </c>
      <c r="AB18244" s="54"/>
      <c r="AC18244" s="54"/>
      <c r="AD18244" s="54" t="s">
        <v>388</v>
      </c>
      <c r="AE18244" s="27"/>
      <c r="AF18244" s="54">
        <v>107</v>
      </c>
      <c r="AG18244" s="54">
        <v>107</v>
      </c>
      <c r="AH18244" s="54" t="s">
        <v>81</v>
      </c>
      <c r="AI18244" s="54" t="s">
        <v>81</v>
      </c>
      <c r="AJ18244" s="54" t="s">
        <v>1408</v>
      </c>
      <c r="AK18244" s="93" t="s">
        <v>1392</v>
      </c>
      <c r="AL18244" s="93" t="s">
        <v>1409</v>
      </c>
      <c r="AM18244" s="94">
        <v>0.1</v>
      </c>
      <c r="AN18244" s="94">
        <v>0.1</v>
      </c>
      <c r="AO18244" s="60"/>
      <c r="AP18244" s="27"/>
      <c r="AQ18244" s="27"/>
      <c r="AR18244" s="27"/>
      <c r="AS18244" s="27"/>
      <c r="AT18244" s="27"/>
      <c r="AU18244" s="27"/>
      <c r="AV18244" s="27"/>
      <c r="AW18244" s="27"/>
      <c r="AX18244" s="27"/>
      <c r="AY18244" s="27"/>
      <c r="AZ18244" s="27"/>
      <c r="BA18244" s="27"/>
    </row>
    <row r="18245" spans="1:53" ht="12.75" hidden="1" customHeight="1" x14ac:dyDescent="0.3">
      <c r="A18245" s="15">
        <v>50714</v>
      </c>
      <c r="B18245" s="5" t="s">
        <v>848</v>
      </c>
      <c r="C18245" s="8" t="s">
        <v>218</v>
      </c>
      <c r="D18245" s="5" t="s">
        <v>863</v>
      </c>
      <c r="E18245" s="20"/>
      <c r="F18245" s="43">
        <v>6593788</v>
      </c>
      <c r="G18245" s="43">
        <v>1624229</v>
      </c>
      <c r="H18245" s="5" t="s">
        <v>586</v>
      </c>
      <c r="I18245" s="16"/>
      <c r="J18245" s="16"/>
      <c r="K18245" s="16"/>
      <c r="L18245" s="16"/>
      <c r="M18245" s="16"/>
      <c r="N18245" s="16"/>
      <c r="O18245" s="117">
        <v>42472</v>
      </c>
      <c r="P18245" s="88">
        <f t="shared" si="925"/>
        <v>2016</v>
      </c>
      <c r="Q18245" s="88">
        <f t="shared" si="926"/>
        <v>4</v>
      </c>
      <c r="R18245" s="79">
        <v>12</v>
      </c>
      <c r="S18245" s="6"/>
      <c r="T18245" s="142"/>
      <c r="U18245" s="152"/>
      <c r="V18245" s="148"/>
      <c r="W18245" s="147"/>
      <c r="X18245" s="159"/>
      <c r="Y18245" s="11" t="s">
        <v>507</v>
      </c>
      <c r="Z18245" s="43" t="s">
        <v>508</v>
      </c>
      <c r="AA18245" s="25" t="s">
        <v>387</v>
      </c>
      <c r="AB18245" s="4"/>
      <c r="AC18245" s="17"/>
      <c r="AD18245" s="25" t="s">
        <v>388</v>
      </c>
      <c r="AE18245" s="25"/>
      <c r="AF18245" s="84">
        <v>69.2</v>
      </c>
      <c r="AG18245" s="84">
        <v>69.2</v>
      </c>
      <c r="AH18245" s="25" t="s">
        <v>1357</v>
      </c>
      <c r="AI18245" s="25" t="s">
        <v>1357</v>
      </c>
      <c r="AJ18245" s="25" t="s">
        <v>585</v>
      </c>
      <c r="AK18245" s="20" t="s">
        <v>1363</v>
      </c>
      <c r="AL18245" s="20"/>
      <c r="AM18245" s="43">
        <v>0.5</v>
      </c>
      <c r="AN18245" s="43">
        <v>0.5</v>
      </c>
      <c r="AO18245" s="25"/>
      <c r="AP18245" s="25"/>
      <c r="AQ18245" s="25"/>
      <c r="AR18245" s="25"/>
      <c r="AS18245" s="25"/>
      <c r="AT18245" s="25"/>
      <c r="AU18245" s="25"/>
      <c r="AV18245" s="25"/>
      <c r="AW18245" s="25"/>
      <c r="AX18245" s="25"/>
      <c r="AY18245" s="25"/>
      <c r="AZ18245" s="25"/>
      <c r="BA18245" s="25"/>
    </row>
    <row r="18246" spans="1:53" ht="12.75" hidden="1" customHeight="1" x14ac:dyDescent="0.3">
      <c r="A18246" s="15">
        <v>50713</v>
      </c>
      <c r="B18246" s="5" t="s">
        <v>848</v>
      </c>
      <c r="C18246" s="8" t="s">
        <v>334</v>
      </c>
      <c r="D18246" s="5" t="s">
        <v>867</v>
      </c>
      <c r="E18246" s="20"/>
      <c r="F18246" s="43">
        <v>6595016</v>
      </c>
      <c r="G18246" s="43">
        <v>1622944</v>
      </c>
      <c r="H18246" s="5" t="s">
        <v>586</v>
      </c>
      <c r="I18246" s="16"/>
      <c r="J18246" s="16"/>
      <c r="K18246" s="16"/>
      <c r="L18246" s="16"/>
      <c r="M18246" s="16"/>
      <c r="N18246" s="16"/>
      <c r="O18246" s="117">
        <v>42472</v>
      </c>
      <c r="P18246" s="88">
        <f t="shared" si="925"/>
        <v>2016</v>
      </c>
      <c r="Q18246" s="88">
        <f t="shared" si="926"/>
        <v>4</v>
      </c>
      <c r="R18246" s="79">
        <v>12</v>
      </c>
      <c r="S18246" s="6"/>
      <c r="T18246" s="142"/>
      <c r="U18246" s="152"/>
      <c r="V18246" s="148"/>
      <c r="W18246" s="147"/>
      <c r="X18246" s="159"/>
      <c r="Y18246" s="11" t="s">
        <v>507</v>
      </c>
      <c r="Z18246" s="43" t="s">
        <v>508</v>
      </c>
      <c r="AA18246" s="25" t="s">
        <v>387</v>
      </c>
      <c r="AB18246" s="4"/>
      <c r="AC18246" s="17"/>
      <c r="AD18246" s="25" t="s">
        <v>388</v>
      </c>
      <c r="AE18246" s="25"/>
      <c r="AF18246" s="84">
        <v>114</v>
      </c>
      <c r="AG18246" s="84">
        <v>114</v>
      </c>
      <c r="AH18246" s="25" t="s">
        <v>1357</v>
      </c>
      <c r="AI18246" s="25" t="s">
        <v>1357</v>
      </c>
      <c r="AJ18246" s="25" t="s">
        <v>585</v>
      </c>
      <c r="AK18246" s="20" t="s">
        <v>1363</v>
      </c>
      <c r="AL18246" s="20"/>
      <c r="AM18246" s="43">
        <v>0.5</v>
      </c>
      <c r="AN18246" s="43">
        <v>0.5</v>
      </c>
      <c r="AO18246" s="25"/>
      <c r="AP18246" s="25"/>
      <c r="AQ18246" s="25"/>
      <c r="AR18246" s="25"/>
      <c r="AS18246" s="25"/>
      <c r="AT18246" s="25"/>
      <c r="AU18246" s="25"/>
      <c r="AV18246" s="25"/>
      <c r="AW18246" s="25"/>
      <c r="AX18246" s="25"/>
      <c r="AY18246" s="25"/>
      <c r="AZ18246" s="25"/>
      <c r="BA18246" s="25"/>
    </row>
    <row r="18247" spans="1:53" ht="12.75" hidden="1" customHeight="1" x14ac:dyDescent="0.3">
      <c r="B18247" s="4" t="s">
        <v>848</v>
      </c>
      <c r="C18247" s="38" t="s">
        <v>1382</v>
      </c>
      <c r="D18247" s="5" t="s">
        <v>867</v>
      </c>
      <c r="E18247" s="30" t="s">
        <v>1383</v>
      </c>
      <c r="F18247" s="45">
        <v>6594841</v>
      </c>
      <c r="G18247" s="45">
        <v>1623167</v>
      </c>
      <c r="H18247" s="5" t="s">
        <v>586</v>
      </c>
      <c r="O18247" s="117">
        <v>42474</v>
      </c>
      <c r="P18247" s="88">
        <f t="shared" si="925"/>
        <v>2016</v>
      </c>
      <c r="Q18247" s="88">
        <f t="shared" si="926"/>
        <v>4</v>
      </c>
      <c r="R18247" s="79">
        <v>14</v>
      </c>
      <c r="T18247" s="137"/>
      <c r="U18247" s="147"/>
      <c r="V18247" s="149"/>
      <c r="W18247" s="147"/>
      <c r="X18247" s="160"/>
      <c r="Y18247" s="11" t="s">
        <v>507</v>
      </c>
      <c r="Z18247" s="43" t="s">
        <v>508</v>
      </c>
      <c r="AA18247" s="41" t="s">
        <v>387</v>
      </c>
      <c r="AD18247" s="41" t="s">
        <v>388</v>
      </c>
      <c r="AF18247" s="26">
        <v>114</v>
      </c>
      <c r="AG18247" s="26">
        <v>114</v>
      </c>
      <c r="AH18247" s="26" t="s">
        <v>81</v>
      </c>
      <c r="AI18247" s="26" t="s">
        <v>81</v>
      </c>
      <c r="AJ18247" s="25" t="s">
        <v>415</v>
      </c>
      <c r="AK18247" s="38" t="s">
        <v>1381</v>
      </c>
      <c r="AL18247" s="38" t="s">
        <v>413</v>
      </c>
      <c r="AM18247" s="26">
        <v>0.1</v>
      </c>
      <c r="AN18247" s="26">
        <v>0.1</v>
      </c>
    </row>
    <row r="18248" spans="1:53" ht="12.75" hidden="1" customHeight="1" x14ac:dyDescent="0.3">
      <c r="A18248" s="1"/>
      <c r="B18248" s="63" t="s">
        <v>849</v>
      </c>
      <c r="C18248" s="55" t="s">
        <v>1426</v>
      </c>
      <c r="D18248" s="63"/>
      <c r="E18248" s="55" t="s">
        <v>1393</v>
      </c>
      <c r="F18248" s="56">
        <v>6595983</v>
      </c>
      <c r="G18248" s="56">
        <v>1623608</v>
      </c>
      <c r="H18248" s="5" t="s">
        <v>586</v>
      </c>
      <c r="I18248" s="1"/>
      <c r="J18248" s="1"/>
      <c r="K18248" s="1"/>
      <c r="L18248" s="1"/>
      <c r="M18248" s="1"/>
      <c r="N18248" s="1"/>
      <c r="O18248" s="117">
        <v>42474</v>
      </c>
      <c r="P18248" s="88">
        <f t="shared" si="925"/>
        <v>2016</v>
      </c>
      <c r="Q18248" s="88">
        <f t="shared" si="926"/>
        <v>4</v>
      </c>
      <c r="R18248" s="90">
        <v>14</v>
      </c>
      <c r="S18248" s="23"/>
      <c r="T18248" s="150"/>
      <c r="U18248" s="151"/>
      <c r="V18248" s="151"/>
      <c r="W18248" s="151"/>
      <c r="X18248" s="162" t="s">
        <v>1407</v>
      </c>
      <c r="Y18248" s="11" t="s">
        <v>507</v>
      </c>
      <c r="Z18248" s="43" t="s">
        <v>508</v>
      </c>
      <c r="AA18248" s="27" t="s">
        <v>387</v>
      </c>
      <c r="AB18248" s="54"/>
      <c r="AC18248" s="54"/>
      <c r="AD18248" s="54" t="s">
        <v>388</v>
      </c>
      <c r="AE18248" s="27"/>
      <c r="AF18248" s="54">
        <v>74.099999999999994</v>
      </c>
      <c r="AG18248" s="54">
        <v>74.099999999999994</v>
      </c>
      <c r="AH18248" s="54" t="s">
        <v>81</v>
      </c>
      <c r="AI18248" s="54" t="s">
        <v>81</v>
      </c>
      <c r="AJ18248" s="54" t="s">
        <v>1408</v>
      </c>
      <c r="AK18248" s="93" t="s">
        <v>1392</v>
      </c>
      <c r="AL18248" s="93" t="s">
        <v>1409</v>
      </c>
      <c r="AM18248" s="94">
        <v>0.1</v>
      </c>
      <c r="AN18248" s="94">
        <v>0.1</v>
      </c>
      <c r="AO18248" s="60"/>
      <c r="AP18248" s="27"/>
      <c r="AQ18248" s="27"/>
      <c r="AR18248" s="27"/>
      <c r="AS18248" s="27"/>
      <c r="AT18248" s="27"/>
      <c r="AU18248" s="27"/>
      <c r="AV18248" s="27"/>
      <c r="AW18248" s="27"/>
      <c r="AX18248" s="27"/>
      <c r="AY18248" s="27"/>
      <c r="AZ18248" s="27"/>
      <c r="BA18248" s="27"/>
    </row>
    <row r="18249" spans="1:53" ht="12.75" hidden="1" customHeight="1" x14ac:dyDescent="0.3">
      <c r="A18249" s="1"/>
      <c r="B18249" s="63" t="s">
        <v>849</v>
      </c>
      <c r="C18249" s="55" t="s">
        <v>1426</v>
      </c>
      <c r="D18249" s="63"/>
      <c r="E18249" s="55" t="s">
        <v>1394</v>
      </c>
      <c r="F18249" s="56">
        <v>6596083</v>
      </c>
      <c r="G18249" s="56">
        <v>1623751</v>
      </c>
      <c r="H18249" s="5" t="s">
        <v>586</v>
      </c>
      <c r="I18249" s="1"/>
      <c r="J18249" s="1"/>
      <c r="K18249" s="1"/>
      <c r="L18249" s="1"/>
      <c r="M18249" s="1"/>
      <c r="N18249" s="1"/>
      <c r="O18249" s="117">
        <v>42474</v>
      </c>
      <c r="P18249" s="88">
        <f t="shared" si="925"/>
        <v>2016</v>
      </c>
      <c r="Q18249" s="88">
        <f t="shared" si="926"/>
        <v>4</v>
      </c>
      <c r="R18249" s="90">
        <v>14</v>
      </c>
      <c r="S18249" s="23"/>
      <c r="T18249" s="150"/>
      <c r="U18249" s="151"/>
      <c r="V18249" s="151"/>
      <c r="W18249" s="151"/>
      <c r="X18249" s="162" t="s">
        <v>1407</v>
      </c>
      <c r="Y18249" s="11" t="s">
        <v>507</v>
      </c>
      <c r="Z18249" s="43" t="s">
        <v>508</v>
      </c>
      <c r="AA18249" s="27" t="s">
        <v>387</v>
      </c>
      <c r="AB18249" s="54"/>
      <c r="AC18249" s="54"/>
      <c r="AD18249" s="54" t="s">
        <v>388</v>
      </c>
      <c r="AE18249" s="27"/>
      <c r="AF18249" s="54">
        <v>86.4</v>
      </c>
      <c r="AG18249" s="54">
        <v>86.4</v>
      </c>
      <c r="AH18249" s="54" t="s">
        <v>81</v>
      </c>
      <c r="AI18249" s="54" t="s">
        <v>81</v>
      </c>
      <c r="AJ18249" s="54" t="s">
        <v>1408</v>
      </c>
      <c r="AK18249" s="93" t="s">
        <v>1392</v>
      </c>
      <c r="AL18249" s="93" t="s">
        <v>1409</v>
      </c>
      <c r="AM18249" s="94">
        <v>0.1</v>
      </c>
      <c r="AN18249" s="94">
        <v>0.1</v>
      </c>
      <c r="AO18249" s="60"/>
      <c r="AP18249" s="27"/>
      <c r="AQ18249" s="27"/>
      <c r="AR18249" s="27"/>
      <c r="AS18249" s="27"/>
      <c r="AT18249" s="27"/>
      <c r="AU18249" s="27"/>
      <c r="AV18249" s="27"/>
      <c r="AW18249" s="27"/>
      <c r="AX18249" s="27"/>
      <c r="AY18249" s="27"/>
      <c r="AZ18249" s="27"/>
      <c r="BA18249" s="27"/>
    </row>
    <row r="18250" spans="1:53" ht="12.75" hidden="1" customHeight="1" x14ac:dyDescent="0.3">
      <c r="A18250" s="1"/>
      <c r="B18250" s="63" t="s">
        <v>849</v>
      </c>
      <c r="C18250" s="55" t="s">
        <v>1426</v>
      </c>
      <c r="D18250" s="63"/>
      <c r="E18250" s="55" t="s">
        <v>1395</v>
      </c>
      <c r="F18250" s="56">
        <v>6594919</v>
      </c>
      <c r="G18250" s="56">
        <v>1623791</v>
      </c>
      <c r="H18250" s="5" t="s">
        <v>586</v>
      </c>
      <c r="I18250" s="1"/>
      <c r="J18250" s="1"/>
      <c r="K18250" s="1"/>
      <c r="L18250" s="1"/>
      <c r="M18250" s="1"/>
      <c r="N18250" s="1"/>
      <c r="O18250" s="117">
        <v>42474</v>
      </c>
      <c r="P18250" s="88">
        <f t="shared" si="925"/>
        <v>2016</v>
      </c>
      <c r="Q18250" s="88">
        <f t="shared" si="926"/>
        <v>4</v>
      </c>
      <c r="R18250" s="90">
        <v>14</v>
      </c>
      <c r="S18250" s="23"/>
      <c r="T18250" s="150"/>
      <c r="U18250" s="151"/>
      <c r="V18250" s="151"/>
      <c r="W18250" s="151"/>
      <c r="X18250" s="162" t="s">
        <v>1407</v>
      </c>
      <c r="Y18250" s="11" t="s">
        <v>507</v>
      </c>
      <c r="Z18250" s="43" t="s">
        <v>508</v>
      </c>
      <c r="AA18250" s="27" t="s">
        <v>387</v>
      </c>
      <c r="AB18250" s="54"/>
      <c r="AC18250" s="54"/>
      <c r="AD18250" s="54" t="s">
        <v>388</v>
      </c>
      <c r="AE18250" s="27"/>
      <c r="AF18250" s="54">
        <v>103</v>
      </c>
      <c r="AG18250" s="54">
        <v>103</v>
      </c>
      <c r="AH18250" s="54" t="s">
        <v>81</v>
      </c>
      <c r="AI18250" s="54" t="s">
        <v>81</v>
      </c>
      <c r="AJ18250" s="54" t="s">
        <v>1408</v>
      </c>
      <c r="AK18250" s="93" t="s">
        <v>1392</v>
      </c>
      <c r="AL18250" s="93" t="s">
        <v>1409</v>
      </c>
      <c r="AM18250" s="94">
        <v>0.1</v>
      </c>
      <c r="AN18250" s="94">
        <v>0.1</v>
      </c>
      <c r="AO18250" s="60"/>
      <c r="AP18250" s="27"/>
      <c r="AQ18250" s="27"/>
      <c r="AR18250" s="27"/>
      <c r="AS18250" s="27"/>
      <c r="AT18250" s="27"/>
      <c r="AU18250" s="27"/>
      <c r="AV18250" s="27"/>
      <c r="AW18250" s="27"/>
      <c r="AX18250" s="27"/>
      <c r="AY18250" s="27"/>
      <c r="AZ18250" s="27"/>
      <c r="BA18250" s="27"/>
    </row>
    <row r="18251" spans="1:53" ht="12.75" hidden="1" customHeight="1" x14ac:dyDescent="0.3">
      <c r="A18251" s="1"/>
      <c r="B18251" s="63" t="s">
        <v>849</v>
      </c>
      <c r="C18251" s="55" t="s">
        <v>1400</v>
      </c>
      <c r="D18251" s="63"/>
      <c r="E18251" s="55" t="s">
        <v>1401</v>
      </c>
      <c r="F18251" s="56">
        <v>6594522</v>
      </c>
      <c r="G18251" s="56">
        <v>1623569</v>
      </c>
      <c r="H18251" s="5" t="s">
        <v>586</v>
      </c>
      <c r="I18251" s="1"/>
      <c r="J18251" s="1"/>
      <c r="K18251" s="1"/>
      <c r="L18251" s="1"/>
      <c r="M18251" s="1"/>
      <c r="N18251" s="1"/>
      <c r="O18251" s="117">
        <v>42474</v>
      </c>
      <c r="P18251" s="88">
        <f t="shared" si="925"/>
        <v>2016</v>
      </c>
      <c r="Q18251" s="88">
        <f t="shared" si="926"/>
        <v>4</v>
      </c>
      <c r="R18251" s="90">
        <v>14</v>
      </c>
      <c r="S18251" s="23"/>
      <c r="T18251" s="150"/>
      <c r="U18251" s="151"/>
      <c r="V18251" s="151"/>
      <c r="W18251" s="151"/>
      <c r="X18251" s="162" t="s">
        <v>1407</v>
      </c>
      <c r="Y18251" s="11" t="s">
        <v>507</v>
      </c>
      <c r="Z18251" s="43" t="s">
        <v>508</v>
      </c>
      <c r="AA18251" s="27" t="s">
        <v>387</v>
      </c>
      <c r="AB18251" s="54"/>
      <c r="AC18251" s="54"/>
      <c r="AD18251" s="54" t="s">
        <v>388</v>
      </c>
      <c r="AE18251" s="27"/>
      <c r="AF18251" s="54">
        <v>165</v>
      </c>
      <c r="AG18251" s="54">
        <v>165</v>
      </c>
      <c r="AH18251" s="54" t="s">
        <v>81</v>
      </c>
      <c r="AI18251" s="54" t="s">
        <v>81</v>
      </c>
      <c r="AJ18251" s="54" t="s">
        <v>1408</v>
      </c>
      <c r="AK18251" s="93" t="s">
        <v>1392</v>
      </c>
      <c r="AL18251" s="93" t="s">
        <v>1409</v>
      </c>
      <c r="AM18251" s="94">
        <v>0.1</v>
      </c>
      <c r="AN18251" s="94">
        <v>0.1</v>
      </c>
      <c r="AO18251" s="60"/>
      <c r="AP18251" s="27"/>
      <c r="AQ18251" s="27"/>
      <c r="AR18251" s="27"/>
      <c r="AS18251" s="27"/>
      <c r="AT18251" s="27"/>
      <c r="AU18251" s="27"/>
      <c r="AV18251" s="27"/>
      <c r="AW18251" s="27"/>
      <c r="AX18251" s="27"/>
      <c r="AY18251" s="27"/>
      <c r="AZ18251" s="27"/>
      <c r="BA18251" s="27"/>
    </row>
    <row r="18252" spans="1:53" ht="12.75" hidden="1" customHeight="1" x14ac:dyDescent="0.3">
      <c r="A18252" s="1"/>
      <c r="B18252" s="63" t="s">
        <v>849</v>
      </c>
      <c r="C18252" s="55" t="s">
        <v>766</v>
      </c>
      <c r="D18252" s="63"/>
      <c r="E18252" s="55" t="s">
        <v>1406</v>
      </c>
      <c r="F18252" s="56">
        <v>6594710</v>
      </c>
      <c r="G18252" s="56">
        <v>1623474</v>
      </c>
      <c r="H18252" s="5" t="s">
        <v>586</v>
      </c>
      <c r="I18252" s="1"/>
      <c r="J18252" s="1"/>
      <c r="K18252" s="1"/>
      <c r="L18252" s="1"/>
      <c r="M18252" s="1"/>
      <c r="N18252" s="1"/>
      <c r="O18252" s="117">
        <v>42474</v>
      </c>
      <c r="P18252" s="88">
        <f t="shared" si="925"/>
        <v>2016</v>
      </c>
      <c r="Q18252" s="88">
        <f t="shared" si="926"/>
        <v>4</v>
      </c>
      <c r="R18252" s="90">
        <v>14</v>
      </c>
      <c r="S18252" s="23"/>
      <c r="T18252" s="150"/>
      <c r="U18252" s="151"/>
      <c r="V18252" s="151"/>
      <c r="W18252" s="151"/>
      <c r="X18252" s="162" t="s">
        <v>1407</v>
      </c>
      <c r="Y18252" s="11" t="s">
        <v>507</v>
      </c>
      <c r="Z18252" s="43" t="s">
        <v>508</v>
      </c>
      <c r="AA18252" s="27" t="s">
        <v>387</v>
      </c>
      <c r="AB18252" s="54"/>
      <c r="AC18252" s="54"/>
      <c r="AD18252" s="54" t="s">
        <v>388</v>
      </c>
      <c r="AE18252" s="27"/>
      <c r="AF18252" s="54">
        <v>118</v>
      </c>
      <c r="AG18252" s="54">
        <v>118</v>
      </c>
      <c r="AH18252" s="54" t="s">
        <v>81</v>
      </c>
      <c r="AI18252" s="54" t="s">
        <v>81</v>
      </c>
      <c r="AJ18252" s="54" t="s">
        <v>1408</v>
      </c>
      <c r="AK18252" s="93" t="s">
        <v>1392</v>
      </c>
      <c r="AL18252" s="93" t="s">
        <v>1409</v>
      </c>
      <c r="AM18252" s="94">
        <v>0.1</v>
      </c>
      <c r="AN18252" s="94">
        <v>0.1</v>
      </c>
      <c r="AO18252" s="60"/>
      <c r="AP18252" s="27"/>
      <c r="AQ18252" s="27"/>
      <c r="AR18252" s="27"/>
      <c r="AS18252" s="27"/>
      <c r="AT18252" s="27"/>
      <c r="AU18252" s="27"/>
      <c r="AV18252" s="27"/>
      <c r="AW18252" s="27"/>
      <c r="AX18252" s="27"/>
      <c r="AY18252" s="27"/>
      <c r="AZ18252" s="27"/>
      <c r="BA18252" s="27"/>
    </row>
    <row r="18253" spans="1:53" ht="12.75" hidden="1" customHeight="1" x14ac:dyDescent="0.3">
      <c r="A18253" s="1"/>
      <c r="B18253" s="63" t="s">
        <v>849</v>
      </c>
      <c r="C18253" s="55" t="s">
        <v>766</v>
      </c>
      <c r="D18253" s="63"/>
      <c r="E18253" s="55" t="s">
        <v>1404</v>
      </c>
      <c r="F18253" s="56">
        <v>6594531</v>
      </c>
      <c r="G18253" s="56">
        <v>1623567</v>
      </c>
      <c r="H18253" s="5" t="s">
        <v>586</v>
      </c>
      <c r="I18253" s="1"/>
      <c r="J18253" s="1"/>
      <c r="K18253" s="1"/>
      <c r="L18253" s="1"/>
      <c r="M18253" s="1"/>
      <c r="N18253" s="1"/>
      <c r="O18253" s="117">
        <v>42474</v>
      </c>
      <c r="P18253" s="88">
        <f t="shared" si="925"/>
        <v>2016</v>
      </c>
      <c r="Q18253" s="88">
        <f t="shared" si="926"/>
        <v>4</v>
      </c>
      <c r="R18253" s="90">
        <v>14</v>
      </c>
      <c r="S18253" s="23"/>
      <c r="T18253" s="150"/>
      <c r="U18253" s="151"/>
      <c r="V18253" s="151"/>
      <c r="W18253" s="151"/>
      <c r="X18253" s="162" t="s">
        <v>1407</v>
      </c>
      <c r="Y18253" s="11" t="s">
        <v>507</v>
      </c>
      <c r="Z18253" s="43" t="s">
        <v>508</v>
      </c>
      <c r="AA18253" s="27" t="s">
        <v>387</v>
      </c>
      <c r="AB18253" s="54"/>
      <c r="AC18253" s="54"/>
      <c r="AD18253" s="54" t="s">
        <v>388</v>
      </c>
      <c r="AE18253" s="27"/>
      <c r="AF18253" s="54">
        <v>119</v>
      </c>
      <c r="AG18253" s="54">
        <v>119</v>
      </c>
      <c r="AH18253" s="54" t="s">
        <v>81</v>
      </c>
      <c r="AI18253" s="54" t="s">
        <v>81</v>
      </c>
      <c r="AJ18253" s="54" t="s">
        <v>1408</v>
      </c>
      <c r="AK18253" s="93" t="s">
        <v>1392</v>
      </c>
      <c r="AL18253" s="93" t="s">
        <v>1409</v>
      </c>
      <c r="AM18253" s="94">
        <v>0.1</v>
      </c>
      <c r="AN18253" s="94">
        <v>0.1</v>
      </c>
      <c r="AO18253" s="60"/>
      <c r="AP18253" s="27"/>
      <c r="AQ18253" s="27"/>
      <c r="AR18253" s="27"/>
      <c r="AS18253" s="27"/>
      <c r="AT18253" s="27"/>
      <c r="AU18253" s="27"/>
      <c r="AV18253" s="27"/>
      <c r="AW18253" s="27"/>
      <c r="AX18253" s="27"/>
      <c r="AY18253" s="27"/>
      <c r="AZ18253" s="27"/>
      <c r="BA18253" s="27"/>
    </row>
    <row r="18254" spans="1:53" ht="12.75" hidden="1" customHeight="1" x14ac:dyDescent="0.3">
      <c r="A18254" s="1"/>
      <c r="B18254" s="63" t="s">
        <v>849</v>
      </c>
      <c r="C18254" s="55" t="s">
        <v>766</v>
      </c>
      <c r="D18254" s="63"/>
      <c r="E18254" s="55" t="s">
        <v>1405</v>
      </c>
      <c r="F18254" s="56">
        <v>6594517</v>
      </c>
      <c r="G18254" s="56">
        <v>1623794</v>
      </c>
      <c r="H18254" s="5" t="s">
        <v>586</v>
      </c>
      <c r="I18254" s="1"/>
      <c r="J18254" s="1"/>
      <c r="K18254" s="1"/>
      <c r="L18254" s="1"/>
      <c r="M18254" s="1"/>
      <c r="N18254" s="1"/>
      <c r="O18254" s="117">
        <v>42474</v>
      </c>
      <c r="P18254" s="88">
        <f t="shared" si="925"/>
        <v>2016</v>
      </c>
      <c r="Q18254" s="88">
        <f t="shared" si="926"/>
        <v>4</v>
      </c>
      <c r="R18254" s="90">
        <v>14</v>
      </c>
      <c r="S18254" s="23"/>
      <c r="T18254" s="150"/>
      <c r="U18254" s="151"/>
      <c r="V18254" s="151"/>
      <c r="W18254" s="151"/>
      <c r="X18254" s="162" t="s">
        <v>1407</v>
      </c>
      <c r="Y18254" s="11" t="s">
        <v>507</v>
      </c>
      <c r="Z18254" s="43" t="s">
        <v>508</v>
      </c>
      <c r="AA18254" s="27" t="s">
        <v>387</v>
      </c>
      <c r="AB18254" s="54"/>
      <c r="AC18254" s="54"/>
      <c r="AD18254" s="54" t="s">
        <v>388</v>
      </c>
      <c r="AE18254" s="27"/>
      <c r="AF18254" s="54">
        <v>125</v>
      </c>
      <c r="AG18254" s="54">
        <v>125</v>
      </c>
      <c r="AH18254" s="54" t="s">
        <v>81</v>
      </c>
      <c r="AI18254" s="54" t="s">
        <v>81</v>
      </c>
      <c r="AJ18254" s="54" t="s">
        <v>1408</v>
      </c>
      <c r="AK18254" s="93" t="s">
        <v>1392</v>
      </c>
      <c r="AL18254" s="93" t="s">
        <v>1409</v>
      </c>
      <c r="AM18254" s="94">
        <v>0.1</v>
      </c>
      <c r="AN18254" s="94">
        <v>0.1</v>
      </c>
      <c r="AO18254" s="60"/>
      <c r="AP18254" s="27"/>
      <c r="AQ18254" s="27"/>
      <c r="AR18254" s="27"/>
      <c r="AS18254" s="27"/>
      <c r="AT18254" s="27"/>
      <c r="AU18254" s="27"/>
      <c r="AV18254" s="27"/>
      <c r="AW18254" s="27"/>
      <c r="AX18254" s="27"/>
      <c r="AY18254" s="27"/>
      <c r="AZ18254" s="27"/>
      <c r="BA18254" s="27"/>
    </row>
    <row r="18255" spans="1:53" ht="12.75" hidden="1" customHeight="1" x14ac:dyDescent="0.3">
      <c r="A18255" s="5">
        <v>1274</v>
      </c>
      <c r="B18255" s="5" t="s">
        <v>848</v>
      </c>
      <c r="C18255" s="8" t="s">
        <v>18</v>
      </c>
      <c r="D18255" s="5" t="s">
        <v>858</v>
      </c>
      <c r="E18255" s="8" t="s">
        <v>19</v>
      </c>
      <c r="F18255" s="41">
        <v>6606035</v>
      </c>
      <c r="G18255" s="41">
        <v>1615620</v>
      </c>
      <c r="H18255" s="5" t="s">
        <v>586</v>
      </c>
      <c r="O18255" s="117">
        <v>42583</v>
      </c>
      <c r="P18255" s="88">
        <f t="shared" si="925"/>
        <v>2016</v>
      </c>
      <c r="Q18255" s="88">
        <f t="shared" si="926"/>
        <v>8</v>
      </c>
      <c r="R18255" s="88">
        <f t="shared" ref="R18255:R18269" si="928">DAY(O18255)</f>
        <v>1</v>
      </c>
      <c r="T18255" s="137"/>
      <c r="U18255" s="147"/>
      <c r="V18255" s="147"/>
      <c r="W18255" s="147"/>
      <c r="X18255" s="159"/>
      <c r="Y18255" s="11" t="s">
        <v>507</v>
      </c>
      <c r="Z18255" s="43" t="s">
        <v>508</v>
      </c>
      <c r="AA18255" s="41" t="s">
        <v>387</v>
      </c>
      <c r="AD18255" s="41" t="s">
        <v>388</v>
      </c>
      <c r="AF18255" s="82">
        <v>139</v>
      </c>
      <c r="AG18255" s="82">
        <v>139</v>
      </c>
      <c r="AH18255" s="41" t="s">
        <v>81</v>
      </c>
      <c r="AI18255" s="41" t="s">
        <v>81</v>
      </c>
      <c r="AJ18255" s="41" t="s">
        <v>415</v>
      </c>
      <c r="AK18255" s="8" t="s">
        <v>1087</v>
      </c>
      <c r="AL18255" s="8" t="s">
        <v>412</v>
      </c>
      <c r="AM18255" s="41">
        <v>0</v>
      </c>
      <c r="AN18255" s="41">
        <v>2</v>
      </c>
    </row>
    <row r="18256" spans="1:53" ht="12.75" hidden="1" customHeight="1" x14ac:dyDescent="0.3">
      <c r="A18256" s="5">
        <v>1275</v>
      </c>
      <c r="B18256" s="5" t="s">
        <v>848</v>
      </c>
      <c r="C18256" s="8" t="s">
        <v>425</v>
      </c>
      <c r="D18256" s="5" t="s">
        <v>720</v>
      </c>
      <c r="E18256" s="8" t="s">
        <v>19</v>
      </c>
      <c r="F18256" s="41">
        <v>6599695</v>
      </c>
      <c r="G18256" s="41">
        <v>1617290</v>
      </c>
      <c r="H18256" s="5" t="s">
        <v>586</v>
      </c>
      <c r="O18256" s="117">
        <v>42584</v>
      </c>
      <c r="P18256" s="88">
        <f t="shared" si="925"/>
        <v>2016</v>
      </c>
      <c r="Q18256" s="88">
        <f t="shared" si="926"/>
        <v>8</v>
      </c>
      <c r="R18256" s="88">
        <f t="shared" si="928"/>
        <v>2</v>
      </c>
      <c r="T18256" s="137"/>
      <c r="U18256" s="147"/>
      <c r="V18256" s="147"/>
      <c r="W18256" s="147"/>
      <c r="X18256" s="159"/>
      <c r="Y18256" s="11" t="s">
        <v>507</v>
      </c>
      <c r="Z18256" s="43" t="s">
        <v>508</v>
      </c>
      <c r="AA18256" s="41" t="s">
        <v>387</v>
      </c>
      <c r="AD18256" s="41" t="s">
        <v>388</v>
      </c>
      <c r="AF18256" s="82">
        <v>122</v>
      </c>
      <c r="AG18256" s="82">
        <v>122</v>
      </c>
      <c r="AH18256" s="41" t="s">
        <v>81</v>
      </c>
      <c r="AI18256" s="41" t="s">
        <v>81</v>
      </c>
      <c r="AJ18256" s="41" t="s">
        <v>415</v>
      </c>
      <c r="AK18256" s="8" t="s">
        <v>1087</v>
      </c>
      <c r="AL18256" s="8" t="s">
        <v>412</v>
      </c>
      <c r="AM18256" s="41">
        <v>0</v>
      </c>
      <c r="AN18256" s="41">
        <v>2</v>
      </c>
    </row>
    <row r="18257" spans="1:53" ht="12.75" hidden="1" customHeight="1" x14ac:dyDescent="0.3">
      <c r="A18257" s="5">
        <v>1276</v>
      </c>
      <c r="B18257" s="5" t="s">
        <v>848</v>
      </c>
      <c r="C18257" s="8" t="s">
        <v>442</v>
      </c>
      <c r="D18257" s="5" t="s">
        <v>850</v>
      </c>
      <c r="E18257" s="8" t="s">
        <v>19</v>
      </c>
      <c r="F18257" s="41">
        <v>6595400</v>
      </c>
      <c r="G18257" s="41">
        <v>1624045</v>
      </c>
      <c r="H18257" s="5" t="s">
        <v>586</v>
      </c>
      <c r="O18257" s="117">
        <v>42604</v>
      </c>
      <c r="P18257" s="88">
        <f t="shared" si="925"/>
        <v>2016</v>
      </c>
      <c r="Q18257" s="88">
        <f t="shared" si="926"/>
        <v>8</v>
      </c>
      <c r="R18257" s="88">
        <f t="shared" si="928"/>
        <v>22</v>
      </c>
      <c r="T18257" s="137"/>
      <c r="U18257" s="147"/>
      <c r="V18257" s="147"/>
      <c r="W18257" s="147"/>
      <c r="X18257" s="159"/>
      <c r="Y18257" s="11" t="s">
        <v>507</v>
      </c>
      <c r="Z18257" s="43" t="s">
        <v>508</v>
      </c>
      <c r="AA18257" s="41" t="s">
        <v>387</v>
      </c>
      <c r="AD18257" s="41" t="s">
        <v>388</v>
      </c>
      <c r="AF18257" s="82">
        <v>85.6</v>
      </c>
      <c r="AG18257" s="82">
        <v>85.6</v>
      </c>
      <c r="AH18257" s="41" t="s">
        <v>81</v>
      </c>
      <c r="AI18257" s="41" t="s">
        <v>81</v>
      </c>
      <c r="AJ18257" s="41" t="s">
        <v>415</v>
      </c>
      <c r="AK18257" s="8" t="s">
        <v>1087</v>
      </c>
      <c r="AL18257" s="8" t="s">
        <v>412</v>
      </c>
      <c r="AM18257" s="41">
        <v>0</v>
      </c>
      <c r="AN18257" s="41">
        <v>4</v>
      </c>
    </row>
    <row r="18258" spans="1:53" ht="12.75" hidden="1" customHeight="1" x14ac:dyDescent="0.3">
      <c r="A18258" s="5">
        <v>1282</v>
      </c>
      <c r="B18258" s="5" t="s">
        <v>848</v>
      </c>
      <c r="C18258" s="8" t="s">
        <v>524</v>
      </c>
      <c r="D18258" s="5" t="s">
        <v>852</v>
      </c>
      <c r="E18258" s="8" t="s">
        <v>19</v>
      </c>
      <c r="F18258" s="41">
        <v>6597555</v>
      </c>
      <c r="G18258" s="41">
        <v>1629125</v>
      </c>
      <c r="H18258" s="5" t="s">
        <v>586</v>
      </c>
      <c r="O18258" s="117">
        <v>42604</v>
      </c>
      <c r="P18258" s="88">
        <f t="shared" si="925"/>
        <v>2016</v>
      </c>
      <c r="Q18258" s="88">
        <f t="shared" si="926"/>
        <v>8</v>
      </c>
      <c r="R18258" s="88">
        <f t="shared" si="928"/>
        <v>22</v>
      </c>
      <c r="T18258" s="137"/>
      <c r="U18258" s="147"/>
      <c r="V18258" s="147"/>
      <c r="W18258" s="147"/>
      <c r="X18258" s="159"/>
      <c r="Y18258" s="11" t="s">
        <v>507</v>
      </c>
      <c r="Z18258" s="43" t="s">
        <v>508</v>
      </c>
      <c r="AA18258" s="41" t="s">
        <v>387</v>
      </c>
      <c r="AD18258" s="41" t="s">
        <v>388</v>
      </c>
      <c r="AF18258" s="82">
        <v>86.3</v>
      </c>
      <c r="AG18258" s="82">
        <v>86.3</v>
      </c>
      <c r="AH18258" s="41" t="s">
        <v>81</v>
      </c>
      <c r="AI18258" s="41" t="s">
        <v>81</v>
      </c>
      <c r="AJ18258" s="41" t="s">
        <v>415</v>
      </c>
      <c r="AK18258" s="8" t="s">
        <v>1087</v>
      </c>
      <c r="AL18258" s="8" t="s">
        <v>412</v>
      </c>
      <c r="AM18258" s="41">
        <v>0</v>
      </c>
      <c r="AN18258" s="41">
        <v>1</v>
      </c>
    </row>
    <row r="18259" spans="1:53" ht="12.75" hidden="1" customHeight="1" x14ac:dyDescent="0.3">
      <c r="A18259" s="5">
        <v>1283</v>
      </c>
      <c r="B18259" s="5" t="s">
        <v>848</v>
      </c>
      <c r="C18259" s="8" t="s">
        <v>718</v>
      </c>
      <c r="D18259" s="5" t="s">
        <v>1365</v>
      </c>
      <c r="E18259" s="8" t="s">
        <v>19</v>
      </c>
      <c r="F18259" s="41">
        <v>6595515</v>
      </c>
      <c r="G18259" s="41">
        <v>1624630</v>
      </c>
      <c r="H18259" s="5" t="s">
        <v>586</v>
      </c>
      <c r="O18259" s="117">
        <v>42604</v>
      </c>
      <c r="P18259" s="88">
        <f t="shared" si="925"/>
        <v>2016</v>
      </c>
      <c r="Q18259" s="88">
        <f t="shared" si="926"/>
        <v>8</v>
      </c>
      <c r="R18259" s="88">
        <f t="shared" si="928"/>
        <v>22</v>
      </c>
      <c r="T18259" s="137"/>
      <c r="U18259" s="147"/>
      <c r="V18259" s="147"/>
      <c r="W18259" s="147"/>
      <c r="X18259" s="159"/>
      <c r="Y18259" s="11" t="s">
        <v>507</v>
      </c>
      <c r="Z18259" s="43" t="s">
        <v>508</v>
      </c>
      <c r="AA18259" s="41" t="s">
        <v>387</v>
      </c>
      <c r="AD18259" s="41" t="s">
        <v>388</v>
      </c>
      <c r="AF18259" s="82">
        <v>22.6</v>
      </c>
      <c r="AG18259" s="82">
        <v>22.6</v>
      </c>
      <c r="AH18259" s="41" t="s">
        <v>81</v>
      </c>
      <c r="AI18259" s="41" t="s">
        <v>81</v>
      </c>
      <c r="AJ18259" s="41" t="s">
        <v>415</v>
      </c>
      <c r="AK18259" s="8" t="s">
        <v>1087</v>
      </c>
      <c r="AL18259" s="8" t="s">
        <v>412</v>
      </c>
      <c r="AM18259" s="41">
        <v>0</v>
      </c>
      <c r="AN18259" s="41">
        <v>2</v>
      </c>
    </row>
    <row r="18260" spans="1:53" ht="12.75" hidden="1" customHeight="1" x14ac:dyDescent="0.3">
      <c r="A18260" s="5">
        <v>1284</v>
      </c>
      <c r="B18260" s="5" t="s">
        <v>848</v>
      </c>
      <c r="C18260" s="8" t="s">
        <v>526</v>
      </c>
      <c r="D18260" s="5" t="s">
        <v>856</v>
      </c>
      <c r="E18260" s="8" t="s">
        <v>19</v>
      </c>
      <c r="F18260" s="41">
        <v>6594430</v>
      </c>
      <c r="G18260" s="41">
        <v>1625370</v>
      </c>
      <c r="H18260" s="5" t="s">
        <v>586</v>
      </c>
      <c r="O18260" s="117">
        <v>42604</v>
      </c>
      <c r="P18260" s="88">
        <f t="shared" si="925"/>
        <v>2016</v>
      </c>
      <c r="Q18260" s="88">
        <f t="shared" si="926"/>
        <v>8</v>
      </c>
      <c r="R18260" s="88">
        <f t="shared" si="928"/>
        <v>22</v>
      </c>
      <c r="T18260" s="137"/>
      <c r="U18260" s="147"/>
      <c r="V18260" s="147"/>
      <c r="W18260" s="147"/>
      <c r="X18260" s="159"/>
      <c r="Y18260" s="11" t="s">
        <v>507</v>
      </c>
      <c r="Z18260" s="43" t="s">
        <v>508</v>
      </c>
      <c r="AA18260" s="41" t="s">
        <v>387</v>
      </c>
      <c r="AD18260" s="41" t="s">
        <v>388</v>
      </c>
      <c r="AF18260" s="82">
        <v>83.8</v>
      </c>
      <c r="AG18260" s="82">
        <v>83.8</v>
      </c>
      <c r="AH18260" s="41" t="s">
        <v>81</v>
      </c>
      <c r="AI18260" s="41" t="s">
        <v>81</v>
      </c>
      <c r="AJ18260" s="41" t="s">
        <v>415</v>
      </c>
      <c r="AK18260" s="8" t="s">
        <v>1087</v>
      </c>
      <c r="AL18260" s="8" t="s">
        <v>412</v>
      </c>
      <c r="AM18260" s="41">
        <v>0</v>
      </c>
      <c r="AN18260" s="41">
        <v>2</v>
      </c>
    </row>
    <row r="18261" spans="1:53" ht="12.75" hidden="1" customHeight="1" x14ac:dyDescent="0.3">
      <c r="A18261" s="5">
        <v>1285</v>
      </c>
      <c r="B18261" s="5" t="s">
        <v>848</v>
      </c>
      <c r="C18261" s="8" t="s">
        <v>284</v>
      </c>
      <c r="D18261" s="5" t="s">
        <v>857</v>
      </c>
      <c r="E18261" s="8" t="s">
        <v>1078</v>
      </c>
      <c r="F18261" s="41">
        <v>6597300</v>
      </c>
      <c r="G18261" s="41">
        <v>1619975</v>
      </c>
      <c r="H18261" s="5" t="s">
        <v>586</v>
      </c>
      <c r="O18261" s="117">
        <v>42604</v>
      </c>
      <c r="P18261" s="88">
        <f t="shared" si="925"/>
        <v>2016</v>
      </c>
      <c r="Q18261" s="88">
        <f t="shared" si="926"/>
        <v>8</v>
      </c>
      <c r="R18261" s="88">
        <f t="shared" si="928"/>
        <v>22</v>
      </c>
      <c r="T18261" s="137"/>
      <c r="U18261" s="147"/>
      <c r="V18261" s="147"/>
      <c r="W18261" s="147"/>
      <c r="X18261" s="159"/>
      <c r="Y18261" s="11" t="s">
        <v>507</v>
      </c>
      <c r="Z18261" s="43" t="s">
        <v>508</v>
      </c>
      <c r="AA18261" s="41" t="s">
        <v>387</v>
      </c>
      <c r="AD18261" s="41" t="s">
        <v>388</v>
      </c>
      <c r="AF18261" s="82">
        <v>120</v>
      </c>
      <c r="AG18261" s="82">
        <v>120</v>
      </c>
      <c r="AH18261" s="41" t="s">
        <v>81</v>
      </c>
      <c r="AI18261" s="41" t="s">
        <v>81</v>
      </c>
      <c r="AJ18261" s="41" t="s">
        <v>415</v>
      </c>
      <c r="AK18261" s="8" t="s">
        <v>1087</v>
      </c>
      <c r="AL18261" s="8" t="s">
        <v>412</v>
      </c>
      <c r="AM18261" s="41">
        <v>0.5</v>
      </c>
      <c r="AN18261" s="41">
        <v>0.5</v>
      </c>
    </row>
    <row r="18262" spans="1:53" ht="12.75" hidden="1" customHeight="1" x14ac:dyDescent="0.3">
      <c r="A18262" s="5">
        <v>1277</v>
      </c>
      <c r="B18262" s="5" t="s">
        <v>848</v>
      </c>
      <c r="C18262" s="8" t="s">
        <v>440</v>
      </c>
      <c r="D18262" s="5" t="s">
        <v>861</v>
      </c>
      <c r="E18262" s="8" t="s">
        <v>19</v>
      </c>
      <c r="F18262" s="41">
        <v>6593820</v>
      </c>
      <c r="G18262" s="41">
        <v>1619360</v>
      </c>
      <c r="H18262" s="5" t="s">
        <v>586</v>
      </c>
      <c r="O18262" s="117">
        <v>42604</v>
      </c>
      <c r="P18262" s="88">
        <f t="shared" si="925"/>
        <v>2016</v>
      </c>
      <c r="Q18262" s="88">
        <f t="shared" si="926"/>
        <v>8</v>
      </c>
      <c r="R18262" s="88">
        <f t="shared" si="928"/>
        <v>22</v>
      </c>
      <c r="T18262" s="137"/>
      <c r="U18262" s="147"/>
      <c r="V18262" s="147"/>
      <c r="W18262" s="147"/>
      <c r="X18262" s="159"/>
      <c r="Y18262" s="11" t="s">
        <v>507</v>
      </c>
      <c r="Z18262" s="43" t="s">
        <v>508</v>
      </c>
      <c r="AA18262" s="41" t="s">
        <v>387</v>
      </c>
      <c r="AD18262" s="41" t="s">
        <v>388</v>
      </c>
      <c r="AF18262" s="82">
        <v>91</v>
      </c>
      <c r="AG18262" s="82">
        <v>91</v>
      </c>
      <c r="AH18262" s="41" t="s">
        <v>81</v>
      </c>
      <c r="AI18262" s="41" t="s">
        <v>81</v>
      </c>
      <c r="AJ18262" s="41" t="s">
        <v>415</v>
      </c>
      <c r="AK18262" s="8" t="s">
        <v>1087</v>
      </c>
      <c r="AL18262" s="8" t="s">
        <v>412</v>
      </c>
      <c r="AM18262" s="41">
        <v>0</v>
      </c>
      <c r="AN18262" s="41">
        <v>1</v>
      </c>
    </row>
    <row r="18263" spans="1:53" ht="12.75" hidden="1" customHeight="1" x14ac:dyDescent="0.3">
      <c r="A18263" s="5">
        <v>1279</v>
      </c>
      <c r="B18263" s="5" t="s">
        <v>848</v>
      </c>
      <c r="C18263" s="8" t="s">
        <v>218</v>
      </c>
      <c r="D18263" s="5" t="s">
        <v>863</v>
      </c>
      <c r="E18263" s="8" t="s">
        <v>19</v>
      </c>
      <c r="F18263" s="41">
        <v>6593820</v>
      </c>
      <c r="G18263" s="41">
        <v>1624215</v>
      </c>
      <c r="H18263" s="5" t="s">
        <v>586</v>
      </c>
      <c r="O18263" s="117">
        <v>42604</v>
      </c>
      <c r="P18263" s="88">
        <f t="shared" si="925"/>
        <v>2016</v>
      </c>
      <c r="Q18263" s="88">
        <f t="shared" si="926"/>
        <v>8</v>
      </c>
      <c r="R18263" s="88">
        <f t="shared" si="928"/>
        <v>22</v>
      </c>
      <c r="T18263" s="137"/>
      <c r="U18263" s="147"/>
      <c r="V18263" s="147"/>
      <c r="W18263" s="147"/>
      <c r="X18263" s="159"/>
      <c r="Y18263" s="11" t="s">
        <v>507</v>
      </c>
      <c r="Z18263" s="43" t="s">
        <v>508</v>
      </c>
      <c r="AA18263" s="41" t="s">
        <v>387</v>
      </c>
      <c r="AD18263" s="41" t="s">
        <v>388</v>
      </c>
      <c r="AF18263" s="82">
        <v>66.7</v>
      </c>
      <c r="AG18263" s="82">
        <v>66.7</v>
      </c>
      <c r="AH18263" s="41" t="s">
        <v>81</v>
      </c>
      <c r="AI18263" s="41" t="s">
        <v>81</v>
      </c>
      <c r="AJ18263" s="41" t="s">
        <v>415</v>
      </c>
      <c r="AK18263" s="8" t="s">
        <v>1087</v>
      </c>
      <c r="AL18263" s="8" t="s">
        <v>412</v>
      </c>
      <c r="AM18263" s="41">
        <v>0</v>
      </c>
      <c r="AN18263" s="41">
        <v>2</v>
      </c>
    </row>
    <row r="18264" spans="1:53" ht="12.75" hidden="1" customHeight="1" x14ac:dyDescent="0.3">
      <c r="A18264" s="5">
        <v>1279</v>
      </c>
      <c r="B18264" s="5" t="s">
        <v>848</v>
      </c>
      <c r="C18264" s="8" t="s">
        <v>218</v>
      </c>
      <c r="D18264" s="5" t="s">
        <v>863</v>
      </c>
      <c r="E18264" s="8" t="s">
        <v>19</v>
      </c>
      <c r="F18264" s="41">
        <v>6593820</v>
      </c>
      <c r="G18264" s="41">
        <v>1624215</v>
      </c>
      <c r="H18264" s="5" t="s">
        <v>586</v>
      </c>
      <c r="O18264" s="117">
        <v>42604</v>
      </c>
      <c r="P18264" s="88">
        <f t="shared" si="925"/>
        <v>2016</v>
      </c>
      <c r="Q18264" s="88">
        <f t="shared" si="926"/>
        <v>8</v>
      </c>
      <c r="R18264" s="88">
        <f t="shared" si="928"/>
        <v>22</v>
      </c>
      <c r="T18264" s="137"/>
      <c r="U18264" s="147"/>
      <c r="V18264" s="147"/>
      <c r="W18264" s="147"/>
      <c r="X18264" s="159"/>
      <c r="Y18264" s="11" t="s">
        <v>507</v>
      </c>
      <c r="Z18264" s="43" t="s">
        <v>508</v>
      </c>
      <c r="AA18264" s="41" t="s">
        <v>387</v>
      </c>
      <c r="AD18264" s="41" t="s">
        <v>388</v>
      </c>
      <c r="AF18264" s="82">
        <v>69.2</v>
      </c>
      <c r="AG18264" s="82">
        <v>69.2</v>
      </c>
      <c r="AH18264" s="41" t="s">
        <v>81</v>
      </c>
      <c r="AI18264" s="41" t="s">
        <v>81</v>
      </c>
      <c r="AJ18264" s="41" t="s">
        <v>585</v>
      </c>
      <c r="AK18264" s="8" t="s">
        <v>1087</v>
      </c>
      <c r="AL18264" s="8" t="s">
        <v>412</v>
      </c>
      <c r="AM18264" s="41">
        <v>0</v>
      </c>
      <c r="AN18264" s="41">
        <v>2</v>
      </c>
    </row>
    <row r="18265" spans="1:53" ht="12.75" hidden="1" customHeight="1" x14ac:dyDescent="0.3">
      <c r="A18265" s="5">
        <v>1281</v>
      </c>
      <c r="B18265" s="5" t="s">
        <v>848</v>
      </c>
      <c r="C18265" s="8" t="s">
        <v>1077</v>
      </c>
      <c r="D18265" s="5" t="s">
        <v>1364</v>
      </c>
      <c r="E18265" s="8" t="s">
        <v>19</v>
      </c>
      <c r="F18265" s="41">
        <v>6595470</v>
      </c>
      <c r="G18265" s="41">
        <v>1622370</v>
      </c>
      <c r="H18265" s="5" t="s">
        <v>586</v>
      </c>
      <c r="O18265" s="117">
        <v>42604</v>
      </c>
      <c r="P18265" s="88">
        <f t="shared" si="925"/>
        <v>2016</v>
      </c>
      <c r="Q18265" s="88">
        <f t="shared" si="926"/>
        <v>8</v>
      </c>
      <c r="R18265" s="88">
        <f t="shared" si="928"/>
        <v>22</v>
      </c>
      <c r="T18265" s="137"/>
      <c r="U18265" s="147"/>
      <c r="V18265" s="147"/>
      <c r="W18265" s="147"/>
      <c r="X18265" s="159"/>
      <c r="Y18265" s="11" t="s">
        <v>507</v>
      </c>
      <c r="Z18265" s="43" t="s">
        <v>508</v>
      </c>
      <c r="AA18265" s="41" t="s">
        <v>387</v>
      </c>
      <c r="AD18265" s="41" t="s">
        <v>388</v>
      </c>
      <c r="AF18265" s="82">
        <v>13.3</v>
      </c>
      <c r="AG18265" s="82">
        <v>13.3</v>
      </c>
      <c r="AH18265" s="41" t="s">
        <v>81</v>
      </c>
      <c r="AI18265" s="41" t="s">
        <v>81</v>
      </c>
      <c r="AJ18265" s="41" t="s">
        <v>415</v>
      </c>
      <c r="AK18265" s="8" t="s">
        <v>1087</v>
      </c>
      <c r="AL18265" s="8" t="s">
        <v>412</v>
      </c>
      <c r="AM18265" s="41">
        <v>0</v>
      </c>
      <c r="AN18265" s="41">
        <v>2</v>
      </c>
    </row>
    <row r="18266" spans="1:53" ht="12.75" hidden="1" customHeight="1" x14ac:dyDescent="0.3">
      <c r="A18266" s="5">
        <v>1280</v>
      </c>
      <c r="B18266" s="5" t="s">
        <v>848</v>
      </c>
      <c r="C18266" s="8" t="s">
        <v>334</v>
      </c>
      <c r="D18266" s="5" t="s">
        <v>867</v>
      </c>
      <c r="E18266" s="8" t="s">
        <v>19</v>
      </c>
      <c r="F18266" s="41">
        <v>6594980</v>
      </c>
      <c r="G18266" s="41">
        <v>1622960</v>
      </c>
      <c r="H18266" s="5" t="s">
        <v>586</v>
      </c>
      <c r="O18266" s="117">
        <v>42604</v>
      </c>
      <c r="P18266" s="88">
        <f t="shared" si="925"/>
        <v>2016</v>
      </c>
      <c r="Q18266" s="88">
        <f t="shared" si="926"/>
        <v>8</v>
      </c>
      <c r="R18266" s="88">
        <f t="shared" si="928"/>
        <v>22</v>
      </c>
      <c r="T18266" s="137"/>
      <c r="U18266" s="147"/>
      <c r="V18266" s="147"/>
      <c r="W18266" s="147"/>
      <c r="X18266" s="159"/>
      <c r="Y18266" s="11" t="s">
        <v>507</v>
      </c>
      <c r="Z18266" s="43" t="s">
        <v>508</v>
      </c>
      <c r="AA18266" s="25" t="s">
        <v>387</v>
      </c>
      <c r="AD18266" s="41" t="s">
        <v>388</v>
      </c>
      <c r="AF18266" s="82">
        <v>118</v>
      </c>
      <c r="AG18266" s="82">
        <v>118</v>
      </c>
      <c r="AH18266" s="41" t="s">
        <v>81</v>
      </c>
      <c r="AI18266" s="41" t="s">
        <v>81</v>
      </c>
      <c r="AJ18266" s="41" t="s">
        <v>415</v>
      </c>
      <c r="AK18266" s="8" t="s">
        <v>1087</v>
      </c>
      <c r="AL18266" s="8" t="s">
        <v>412</v>
      </c>
      <c r="AM18266" s="41">
        <v>0</v>
      </c>
      <c r="AN18266" s="41">
        <v>1</v>
      </c>
    </row>
    <row r="18267" spans="1:53" ht="12.75" hidden="1" customHeight="1" x14ac:dyDescent="0.3">
      <c r="A18267" s="5">
        <v>1280</v>
      </c>
      <c r="B18267" s="5" t="s">
        <v>848</v>
      </c>
      <c r="C18267" s="8" t="s">
        <v>334</v>
      </c>
      <c r="D18267" s="5" t="s">
        <v>867</v>
      </c>
      <c r="E18267" s="8" t="s">
        <v>19</v>
      </c>
      <c r="F18267" s="41">
        <v>6594980</v>
      </c>
      <c r="G18267" s="41">
        <v>1622960</v>
      </c>
      <c r="H18267" s="5" t="s">
        <v>586</v>
      </c>
      <c r="O18267" s="117">
        <v>42604</v>
      </c>
      <c r="P18267" s="88">
        <f t="shared" si="925"/>
        <v>2016</v>
      </c>
      <c r="Q18267" s="88">
        <f t="shared" si="926"/>
        <v>8</v>
      </c>
      <c r="R18267" s="88">
        <f t="shared" si="928"/>
        <v>22</v>
      </c>
      <c r="T18267" s="137"/>
      <c r="U18267" s="147"/>
      <c r="V18267" s="147"/>
      <c r="W18267" s="147"/>
      <c r="X18267" s="159"/>
      <c r="Y18267" s="11" t="s">
        <v>507</v>
      </c>
      <c r="Z18267" s="43" t="s">
        <v>508</v>
      </c>
      <c r="AA18267" s="25" t="s">
        <v>387</v>
      </c>
      <c r="AD18267" s="41" t="s">
        <v>388</v>
      </c>
      <c r="AF18267" s="82">
        <v>129</v>
      </c>
      <c r="AG18267" s="82">
        <v>129</v>
      </c>
      <c r="AH18267" s="41" t="s">
        <v>81</v>
      </c>
      <c r="AI18267" s="41" t="s">
        <v>81</v>
      </c>
      <c r="AJ18267" s="41" t="s">
        <v>585</v>
      </c>
      <c r="AK18267" s="8" t="s">
        <v>1087</v>
      </c>
      <c r="AL18267" s="8" t="s">
        <v>412</v>
      </c>
      <c r="AM18267" s="41">
        <v>0</v>
      </c>
      <c r="AN18267" s="41">
        <v>1</v>
      </c>
    </row>
    <row r="18268" spans="1:53" ht="12.75" hidden="1" customHeight="1" x14ac:dyDescent="0.3">
      <c r="A18268" s="5">
        <v>1278</v>
      </c>
      <c r="B18268" s="5" t="s">
        <v>848</v>
      </c>
      <c r="C18268" s="8" t="s">
        <v>441</v>
      </c>
      <c r="D18268" s="5" t="s">
        <v>868</v>
      </c>
      <c r="E18268" s="8" t="s">
        <v>19</v>
      </c>
      <c r="F18268" s="41">
        <v>6594420</v>
      </c>
      <c r="G18268" s="41">
        <v>1615795</v>
      </c>
      <c r="H18268" s="5" t="s">
        <v>586</v>
      </c>
      <c r="O18268" s="117">
        <v>42604</v>
      </c>
      <c r="P18268" s="88">
        <f t="shared" si="925"/>
        <v>2016</v>
      </c>
      <c r="Q18268" s="88">
        <f t="shared" si="926"/>
        <v>8</v>
      </c>
      <c r="R18268" s="88">
        <f t="shared" si="928"/>
        <v>22</v>
      </c>
      <c r="T18268" s="137"/>
      <c r="U18268" s="147"/>
      <c r="V18268" s="147"/>
      <c r="W18268" s="147"/>
      <c r="X18268" s="159"/>
      <c r="Y18268" s="11" t="s">
        <v>507</v>
      </c>
      <c r="Z18268" s="43" t="s">
        <v>508</v>
      </c>
      <c r="AA18268" s="41" t="s">
        <v>387</v>
      </c>
      <c r="AD18268" s="41" t="s">
        <v>388</v>
      </c>
      <c r="AF18268" s="82">
        <v>82.7</v>
      </c>
      <c r="AG18268" s="82">
        <v>82.7</v>
      </c>
      <c r="AH18268" s="41" t="s">
        <v>81</v>
      </c>
      <c r="AI18268" s="41" t="s">
        <v>81</v>
      </c>
      <c r="AJ18268" s="41" t="s">
        <v>585</v>
      </c>
      <c r="AK18268" s="8" t="s">
        <v>1087</v>
      </c>
      <c r="AL18268" s="8" t="s">
        <v>412</v>
      </c>
      <c r="AM18268" s="41">
        <v>0</v>
      </c>
      <c r="AN18268" s="41">
        <v>2</v>
      </c>
    </row>
    <row r="18269" spans="1:53" ht="12.75" hidden="1" customHeight="1" x14ac:dyDescent="0.3">
      <c r="A18269" s="5">
        <v>1278</v>
      </c>
      <c r="B18269" s="5" t="s">
        <v>848</v>
      </c>
      <c r="C18269" s="8" t="s">
        <v>441</v>
      </c>
      <c r="D18269" s="5" t="s">
        <v>868</v>
      </c>
      <c r="E18269" s="8" t="s">
        <v>19</v>
      </c>
      <c r="F18269" s="41">
        <v>6594420</v>
      </c>
      <c r="G18269" s="41">
        <v>1615795</v>
      </c>
      <c r="H18269" s="5" t="s">
        <v>586</v>
      </c>
      <c r="O18269" s="117">
        <v>42604</v>
      </c>
      <c r="P18269" s="88">
        <f t="shared" ref="P18269:P18332" si="929">YEAR(O18269)</f>
        <v>2016</v>
      </c>
      <c r="Q18269" s="88">
        <f t="shared" ref="Q18269:Q18332" si="930">MONTH(O18269)</f>
        <v>8</v>
      </c>
      <c r="R18269" s="88">
        <f t="shared" si="928"/>
        <v>22</v>
      </c>
      <c r="T18269" s="137"/>
      <c r="U18269" s="147"/>
      <c r="V18269" s="147"/>
      <c r="W18269" s="147"/>
      <c r="X18269" s="159"/>
      <c r="Y18269" s="11" t="s">
        <v>507</v>
      </c>
      <c r="Z18269" s="43" t="s">
        <v>508</v>
      </c>
      <c r="AA18269" s="41" t="s">
        <v>387</v>
      </c>
      <c r="AD18269" s="41" t="s">
        <v>388</v>
      </c>
      <c r="AF18269" s="82">
        <v>84.3</v>
      </c>
      <c r="AG18269" s="82">
        <v>84.3</v>
      </c>
      <c r="AH18269" s="41" t="s">
        <v>81</v>
      </c>
      <c r="AI18269" s="41" t="s">
        <v>81</v>
      </c>
      <c r="AJ18269" s="41" t="s">
        <v>415</v>
      </c>
      <c r="AK18269" s="8" t="s">
        <v>1087</v>
      </c>
      <c r="AL18269" s="8" t="s">
        <v>412</v>
      </c>
      <c r="AM18269" s="41">
        <v>0</v>
      </c>
      <c r="AN18269" s="41">
        <v>2</v>
      </c>
    </row>
    <row r="18270" spans="1:53" ht="12.75" hidden="1" customHeight="1" x14ac:dyDescent="0.3">
      <c r="B18270" s="4" t="s">
        <v>848</v>
      </c>
      <c r="C18270" s="38" t="s">
        <v>1382</v>
      </c>
      <c r="D18270" s="5" t="s">
        <v>867</v>
      </c>
      <c r="E18270" s="30" t="s">
        <v>1383</v>
      </c>
      <c r="F18270" s="45">
        <v>6594841</v>
      </c>
      <c r="G18270" s="45">
        <v>1623167</v>
      </c>
      <c r="H18270" s="5" t="s">
        <v>586</v>
      </c>
      <c r="O18270" s="117">
        <v>42613</v>
      </c>
      <c r="P18270" s="88">
        <f t="shared" si="929"/>
        <v>2016</v>
      </c>
      <c r="Q18270" s="88">
        <f t="shared" si="930"/>
        <v>8</v>
      </c>
      <c r="R18270" s="79">
        <v>31</v>
      </c>
      <c r="T18270" s="137"/>
      <c r="U18270" s="147"/>
      <c r="V18270" s="149"/>
      <c r="W18270" s="147"/>
      <c r="X18270" s="160"/>
      <c r="Y18270" s="11" t="s">
        <v>507</v>
      </c>
      <c r="Z18270" s="43" t="s">
        <v>508</v>
      </c>
      <c r="AA18270" s="41" t="s">
        <v>387</v>
      </c>
      <c r="AD18270" s="41" t="s">
        <v>388</v>
      </c>
      <c r="AF18270" s="26">
        <v>114</v>
      </c>
      <c r="AG18270" s="26">
        <v>114</v>
      </c>
      <c r="AH18270" s="26" t="s">
        <v>81</v>
      </c>
      <c r="AI18270" s="26" t="s">
        <v>81</v>
      </c>
      <c r="AJ18270" s="25" t="s">
        <v>415</v>
      </c>
      <c r="AK18270" s="38" t="s">
        <v>1381</v>
      </c>
      <c r="AL18270" s="38" t="s">
        <v>413</v>
      </c>
      <c r="AM18270" s="26">
        <v>0.1</v>
      </c>
      <c r="AN18270" s="26">
        <v>0.1</v>
      </c>
    </row>
    <row r="18271" spans="1:53" ht="12.75" hidden="1" customHeight="1" x14ac:dyDescent="0.3">
      <c r="B18271" s="4" t="s">
        <v>848</v>
      </c>
      <c r="C18271" s="38" t="s">
        <v>1382</v>
      </c>
      <c r="D18271" s="5" t="s">
        <v>867</v>
      </c>
      <c r="E18271" s="30" t="s">
        <v>1383</v>
      </c>
      <c r="F18271" s="45">
        <v>6594841</v>
      </c>
      <c r="G18271" s="45">
        <v>1623167</v>
      </c>
      <c r="H18271" s="5" t="s">
        <v>586</v>
      </c>
      <c r="O18271" s="117">
        <v>42613</v>
      </c>
      <c r="P18271" s="88">
        <f t="shared" si="929"/>
        <v>2016</v>
      </c>
      <c r="Q18271" s="88">
        <f t="shared" si="930"/>
        <v>8</v>
      </c>
      <c r="R18271" s="79">
        <v>31</v>
      </c>
      <c r="T18271" s="137"/>
      <c r="U18271" s="147"/>
      <c r="V18271" s="149"/>
      <c r="W18271" s="147"/>
      <c r="X18271" s="160"/>
      <c r="Y18271" s="11" t="s">
        <v>507</v>
      </c>
      <c r="Z18271" s="43" t="s">
        <v>508</v>
      </c>
      <c r="AA18271" s="25" t="s">
        <v>387</v>
      </c>
      <c r="AD18271" s="41" t="s">
        <v>388</v>
      </c>
      <c r="AF18271" s="26">
        <v>114</v>
      </c>
      <c r="AG18271" s="26">
        <v>114</v>
      </c>
      <c r="AH18271" s="26" t="s">
        <v>81</v>
      </c>
      <c r="AI18271" s="26" t="s">
        <v>81</v>
      </c>
      <c r="AJ18271" s="25" t="s">
        <v>585</v>
      </c>
      <c r="AK18271" s="38" t="s">
        <v>1381</v>
      </c>
      <c r="AL18271" s="38" t="s">
        <v>413</v>
      </c>
      <c r="AM18271" s="26">
        <v>0.1</v>
      </c>
      <c r="AN18271" s="26">
        <v>0.1</v>
      </c>
    </row>
    <row r="18272" spans="1:53" ht="12.75" hidden="1" customHeight="1" x14ac:dyDescent="0.3">
      <c r="A18272" s="1"/>
      <c r="B18272" s="63" t="s">
        <v>849</v>
      </c>
      <c r="C18272" s="55" t="s">
        <v>1426</v>
      </c>
      <c r="D18272" s="63"/>
      <c r="E18272" s="55" t="s">
        <v>1394</v>
      </c>
      <c r="F18272" s="56">
        <v>6596083</v>
      </c>
      <c r="G18272" s="56">
        <v>1623751</v>
      </c>
      <c r="H18272" s="5" t="s">
        <v>586</v>
      </c>
      <c r="I18272" s="1"/>
      <c r="J18272" s="1"/>
      <c r="K18272" s="1"/>
      <c r="L18272" s="1"/>
      <c r="M18272" s="1"/>
      <c r="N18272" s="1"/>
      <c r="O18272" s="117">
        <v>42613</v>
      </c>
      <c r="P18272" s="88">
        <f t="shared" si="929"/>
        <v>2016</v>
      </c>
      <c r="Q18272" s="88">
        <f t="shared" si="930"/>
        <v>8</v>
      </c>
      <c r="R18272" s="90">
        <v>31</v>
      </c>
      <c r="S18272" s="23"/>
      <c r="T18272" s="150"/>
      <c r="U18272" s="151"/>
      <c r="V18272" s="151"/>
      <c r="W18272" s="151"/>
      <c r="X18272" s="155"/>
      <c r="Y18272" s="11" t="s">
        <v>507</v>
      </c>
      <c r="Z18272" s="43" t="s">
        <v>508</v>
      </c>
      <c r="AA18272" s="27" t="s">
        <v>387</v>
      </c>
      <c r="AB18272" s="54"/>
      <c r="AC18272" s="54"/>
      <c r="AD18272" s="54" t="s">
        <v>388</v>
      </c>
      <c r="AE18272" s="27"/>
      <c r="AF18272" s="54">
        <v>74</v>
      </c>
      <c r="AG18272" s="54">
        <v>74</v>
      </c>
      <c r="AH18272" s="54" t="s">
        <v>81</v>
      </c>
      <c r="AI18272" s="54" t="s">
        <v>81</v>
      </c>
      <c r="AJ18272" s="54" t="s">
        <v>1408</v>
      </c>
      <c r="AK18272" s="93" t="s">
        <v>1392</v>
      </c>
      <c r="AL18272" s="93" t="s">
        <v>1410</v>
      </c>
      <c r="AM18272" s="94">
        <v>0.1</v>
      </c>
      <c r="AN18272" s="94">
        <v>0.1</v>
      </c>
      <c r="AO18272" s="60"/>
      <c r="AP18272" s="27"/>
      <c r="AQ18272" s="27"/>
      <c r="AR18272" s="27"/>
      <c r="AS18272" s="27"/>
      <c r="AT18272" s="27"/>
      <c r="AU18272" s="27"/>
      <c r="AV18272" s="27"/>
      <c r="AW18272" s="27"/>
      <c r="AX18272" s="27"/>
      <c r="AY18272" s="27"/>
      <c r="AZ18272" s="27"/>
      <c r="BA18272" s="27"/>
    </row>
    <row r="18273" spans="1:53" ht="12.75" hidden="1" customHeight="1" x14ac:dyDescent="0.3">
      <c r="A18273" s="1"/>
      <c r="B18273" s="63" t="s">
        <v>849</v>
      </c>
      <c r="C18273" s="55" t="s">
        <v>1426</v>
      </c>
      <c r="D18273" s="63"/>
      <c r="E18273" s="55" t="s">
        <v>1394</v>
      </c>
      <c r="F18273" s="56">
        <v>6596083</v>
      </c>
      <c r="G18273" s="56">
        <v>1623751</v>
      </c>
      <c r="H18273" s="5" t="s">
        <v>586</v>
      </c>
      <c r="I18273" s="1"/>
      <c r="J18273" s="1"/>
      <c r="K18273" s="1"/>
      <c r="L18273" s="1"/>
      <c r="M18273" s="1"/>
      <c r="N18273" s="1"/>
      <c r="O18273" s="117">
        <v>42613</v>
      </c>
      <c r="P18273" s="88">
        <f t="shared" si="929"/>
        <v>2016</v>
      </c>
      <c r="Q18273" s="88">
        <f t="shared" si="930"/>
        <v>8</v>
      </c>
      <c r="R18273" s="90">
        <v>31</v>
      </c>
      <c r="S18273" s="23"/>
      <c r="T18273" s="150"/>
      <c r="U18273" s="151"/>
      <c r="V18273" s="151"/>
      <c r="W18273" s="151"/>
      <c r="X18273" s="155"/>
      <c r="Y18273" s="11" t="s">
        <v>507</v>
      </c>
      <c r="Z18273" s="43" t="s">
        <v>508</v>
      </c>
      <c r="AA18273" s="27" t="s">
        <v>387</v>
      </c>
      <c r="AB18273" s="54"/>
      <c r="AC18273" s="54"/>
      <c r="AD18273" s="54" t="s">
        <v>388</v>
      </c>
      <c r="AE18273" s="27"/>
      <c r="AF18273" s="54">
        <v>75.400000000000006</v>
      </c>
      <c r="AG18273" s="54">
        <v>75.400000000000006</v>
      </c>
      <c r="AH18273" s="54" t="s">
        <v>81</v>
      </c>
      <c r="AI18273" s="54" t="s">
        <v>81</v>
      </c>
      <c r="AJ18273" s="54" t="s">
        <v>585</v>
      </c>
      <c r="AK18273" s="93" t="s">
        <v>1392</v>
      </c>
      <c r="AL18273" s="93" t="s">
        <v>1410</v>
      </c>
      <c r="AM18273" s="94">
        <v>0.1</v>
      </c>
      <c r="AN18273" s="94">
        <v>0.1</v>
      </c>
      <c r="AO18273" s="60"/>
      <c r="AP18273" s="27"/>
      <c r="AQ18273" s="27"/>
      <c r="AR18273" s="27"/>
      <c r="AS18273" s="27"/>
      <c r="AT18273" s="27"/>
      <c r="AU18273" s="27"/>
      <c r="AV18273" s="27"/>
      <c r="AW18273" s="27"/>
      <c r="AX18273" s="27"/>
      <c r="AY18273" s="27"/>
      <c r="AZ18273" s="27"/>
      <c r="BA18273" s="27"/>
    </row>
    <row r="18274" spans="1:53" ht="12.75" hidden="1" customHeight="1" x14ac:dyDescent="0.3">
      <c r="A18274" s="5">
        <v>1286</v>
      </c>
      <c r="B18274" s="5" t="s">
        <v>848</v>
      </c>
      <c r="C18274" s="8" t="s">
        <v>559</v>
      </c>
      <c r="D18274" s="5" t="s">
        <v>865</v>
      </c>
      <c r="E18274" s="8" t="s">
        <v>19</v>
      </c>
      <c r="O18274" s="117">
        <v>42613</v>
      </c>
      <c r="P18274" s="88">
        <f t="shared" si="929"/>
        <v>2016</v>
      </c>
      <c r="Q18274" s="88">
        <f t="shared" si="930"/>
        <v>8</v>
      </c>
      <c r="R18274" s="88">
        <f t="shared" ref="R18274:R18280" si="931">DAY(O18274)</f>
        <v>31</v>
      </c>
      <c r="T18274" s="137"/>
      <c r="U18274" s="147"/>
      <c r="V18274" s="147"/>
      <c r="W18274" s="147"/>
      <c r="X18274" s="159"/>
      <c r="Y18274" s="11" t="s">
        <v>507</v>
      </c>
      <c r="Z18274" s="43" t="s">
        <v>508</v>
      </c>
      <c r="AA18274" s="41" t="s">
        <v>387</v>
      </c>
      <c r="AD18274" s="41" t="s">
        <v>388</v>
      </c>
      <c r="AF18274" s="82">
        <v>114</v>
      </c>
      <c r="AG18274" s="82">
        <v>114</v>
      </c>
      <c r="AH18274" s="41" t="s">
        <v>81</v>
      </c>
      <c r="AI18274" s="41" t="s">
        <v>81</v>
      </c>
      <c r="AJ18274" s="41" t="s">
        <v>415</v>
      </c>
      <c r="AK18274" s="8" t="s">
        <v>1088</v>
      </c>
      <c r="AL18274" s="8" t="s">
        <v>412</v>
      </c>
      <c r="AM18274" s="41">
        <v>0</v>
      </c>
      <c r="AN18274" s="41">
        <v>4</v>
      </c>
    </row>
    <row r="18275" spans="1:53" ht="12.75" hidden="1" customHeight="1" x14ac:dyDescent="0.3">
      <c r="A18275" s="5">
        <v>1287</v>
      </c>
      <c r="B18275" s="5" t="s">
        <v>848</v>
      </c>
      <c r="C18275" s="8" t="s">
        <v>68</v>
      </c>
      <c r="D18275" s="5" t="s">
        <v>252</v>
      </c>
      <c r="E18275" s="8" t="s">
        <v>1079</v>
      </c>
      <c r="F18275" s="41">
        <v>6606916</v>
      </c>
      <c r="G18275" s="41">
        <v>1619762</v>
      </c>
      <c r="H18275" s="5" t="s">
        <v>586</v>
      </c>
      <c r="O18275" s="117">
        <v>42618</v>
      </c>
      <c r="P18275" s="88">
        <f t="shared" si="929"/>
        <v>2016</v>
      </c>
      <c r="Q18275" s="88">
        <f t="shared" si="930"/>
        <v>9</v>
      </c>
      <c r="R18275" s="88">
        <f t="shared" si="931"/>
        <v>5</v>
      </c>
      <c r="T18275" s="137"/>
      <c r="U18275" s="147"/>
      <c r="V18275" s="147"/>
      <c r="W18275" s="147"/>
      <c r="X18275" s="159"/>
      <c r="Y18275" s="11" t="s">
        <v>507</v>
      </c>
      <c r="Z18275" s="43" t="s">
        <v>508</v>
      </c>
      <c r="AA18275" s="41" t="s">
        <v>387</v>
      </c>
      <c r="AD18275" s="41" t="s">
        <v>388</v>
      </c>
      <c r="AF18275" s="82">
        <v>156</v>
      </c>
      <c r="AG18275" s="82">
        <v>156</v>
      </c>
      <c r="AH18275" s="41" t="s">
        <v>81</v>
      </c>
      <c r="AI18275" s="41" t="s">
        <v>81</v>
      </c>
      <c r="AJ18275" s="41" t="s">
        <v>415</v>
      </c>
      <c r="AK18275" s="8" t="s">
        <v>1087</v>
      </c>
      <c r="AL18275" s="8" t="s">
        <v>412</v>
      </c>
      <c r="AM18275" s="41">
        <v>0.5</v>
      </c>
      <c r="AN18275" s="41">
        <v>0.5</v>
      </c>
    </row>
    <row r="18276" spans="1:53" ht="12.75" hidden="1" customHeight="1" x14ac:dyDescent="0.3">
      <c r="A18276" s="5">
        <v>1288</v>
      </c>
      <c r="B18276" s="5" t="s">
        <v>849</v>
      </c>
      <c r="C18276" s="8" t="s">
        <v>429</v>
      </c>
      <c r="D18276" s="5" t="s">
        <v>859</v>
      </c>
      <c r="E18276" s="8" t="s">
        <v>19</v>
      </c>
      <c r="F18276" s="41">
        <v>6606566</v>
      </c>
      <c r="G18276" s="41">
        <v>1615683</v>
      </c>
      <c r="H18276" s="5" t="s">
        <v>586</v>
      </c>
      <c r="O18276" s="117">
        <v>42620</v>
      </c>
      <c r="P18276" s="88">
        <f t="shared" si="929"/>
        <v>2016</v>
      </c>
      <c r="Q18276" s="88">
        <f t="shared" si="930"/>
        <v>9</v>
      </c>
      <c r="R18276" s="88">
        <f t="shared" si="931"/>
        <v>7</v>
      </c>
      <c r="T18276" s="137"/>
      <c r="U18276" s="147"/>
      <c r="V18276" s="147"/>
      <c r="W18276" s="147"/>
      <c r="X18276" s="159"/>
      <c r="Y18276" s="11" t="s">
        <v>507</v>
      </c>
      <c r="Z18276" s="43" t="s">
        <v>508</v>
      </c>
      <c r="AA18276" s="41" t="s">
        <v>387</v>
      </c>
      <c r="AD18276" s="41" t="s">
        <v>388</v>
      </c>
      <c r="AF18276" s="82">
        <v>111</v>
      </c>
      <c r="AG18276" s="82">
        <v>111</v>
      </c>
      <c r="AH18276" s="41" t="s">
        <v>81</v>
      </c>
      <c r="AI18276" s="41" t="s">
        <v>81</v>
      </c>
      <c r="AJ18276" s="41" t="s">
        <v>415</v>
      </c>
      <c r="AK18276" s="8" t="s">
        <v>1087</v>
      </c>
      <c r="AL18276" s="8" t="s">
        <v>412</v>
      </c>
    </row>
    <row r="18277" spans="1:53" ht="12.75" hidden="1" customHeight="1" x14ac:dyDescent="0.3">
      <c r="A18277" s="5">
        <v>1290</v>
      </c>
      <c r="B18277" s="5" t="s">
        <v>849</v>
      </c>
      <c r="C18277" s="8" t="s">
        <v>854</v>
      </c>
      <c r="D18277" s="5" t="s">
        <v>853</v>
      </c>
      <c r="E18277" s="8" t="s">
        <v>19</v>
      </c>
      <c r="F18277" s="41">
        <v>6598095</v>
      </c>
      <c r="G18277" s="41">
        <v>1622911</v>
      </c>
      <c r="H18277" s="5" t="s">
        <v>586</v>
      </c>
      <c r="O18277" s="117">
        <v>42620</v>
      </c>
      <c r="P18277" s="88">
        <f t="shared" si="929"/>
        <v>2016</v>
      </c>
      <c r="Q18277" s="88">
        <f t="shared" si="930"/>
        <v>9</v>
      </c>
      <c r="R18277" s="88">
        <f t="shared" si="931"/>
        <v>7</v>
      </c>
      <c r="T18277" s="137"/>
      <c r="U18277" s="147"/>
      <c r="V18277" s="147"/>
      <c r="W18277" s="147"/>
      <c r="X18277" s="159"/>
      <c r="Y18277" s="11" t="s">
        <v>507</v>
      </c>
      <c r="Z18277" s="43" t="s">
        <v>508</v>
      </c>
      <c r="AA18277" s="41" t="s">
        <v>387</v>
      </c>
      <c r="AD18277" s="41" t="s">
        <v>388</v>
      </c>
      <c r="AF18277" s="82">
        <v>127</v>
      </c>
      <c r="AG18277" s="82">
        <v>127</v>
      </c>
      <c r="AH18277" s="41" t="s">
        <v>81</v>
      </c>
      <c r="AI18277" s="41" t="s">
        <v>81</v>
      </c>
      <c r="AJ18277" s="41" t="s">
        <v>415</v>
      </c>
      <c r="AK18277" s="8" t="s">
        <v>1087</v>
      </c>
      <c r="AL18277" s="8" t="s">
        <v>412</v>
      </c>
    </row>
    <row r="18278" spans="1:53" ht="12.75" hidden="1" customHeight="1" x14ac:dyDescent="0.3">
      <c r="A18278" s="5">
        <v>1291</v>
      </c>
      <c r="B18278" s="5" t="s">
        <v>849</v>
      </c>
      <c r="C18278" s="8" t="s">
        <v>593</v>
      </c>
      <c r="D18278" s="5" t="s">
        <v>855</v>
      </c>
      <c r="E18278" s="8" t="s">
        <v>19</v>
      </c>
      <c r="F18278" s="41">
        <v>6607584</v>
      </c>
      <c r="G18278" s="41">
        <v>1621997</v>
      </c>
      <c r="H18278" s="5" t="s">
        <v>586</v>
      </c>
      <c r="O18278" s="117">
        <v>42620</v>
      </c>
      <c r="P18278" s="88">
        <f t="shared" si="929"/>
        <v>2016</v>
      </c>
      <c r="Q18278" s="88">
        <f t="shared" si="930"/>
        <v>9</v>
      </c>
      <c r="R18278" s="88">
        <f t="shared" si="931"/>
        <v>7</v>
      </c>
      <c r="T18278" s="137"/>
      <c r="U18278" s="147"/>
      <c r="V18278" s="147"/>
      <c r="W18278" s="147"/>
      <c r="X18278" s="159"/>
      <c r="Y18278" s="11" t="s">
        <v>507</v>
      </c>
      <c r="Z18278" s="43" t="s">
        <v>508</v>
      </c>
      <c r="AA18278" s="41" t="s">
        <v>387</v>
      </c>
      <c r="AD18278" s="41" t="s">
        <v>388</v>
      </c>
      <c r="AF18278" s="82">
        <v>161</v>
      </c>
      <c r="AG18278" s="82">
        <v>161</v>
      </c>
      <c r="AH18278" s="41" t="s">
        <v>81</v>
      </c>
      <c r="AI18278" s="41" t="s">
        <v>81</v>
      </c>
      <c r="AJ18278" s="41" t="s">
        <v>415</v>
      </c>
      <c r="AK18278" s="8" t="s">
        <v>1087</v>
      </c>
      <c r="AL18278" s="8" t="s">
        <v>412</v>
      </c>
    </row>
    <row r="18279" spans="1:53" ht="12.75" hidden="1" customHeight="1" x14ac:dyDescent="0.3">
      <c r="A18279" s="5">
        <v>1292</v>
      </c>
      <c r="B18279" s="5" t="s">
        <v>849</v>
      </c>
      <c r="C18279" s="8" t="s">
        <v>1080</v>
      </c>
      <c r="D18279" s="5" t="s">
        <v>1081</v>
      </c>
      <c r="E18279" s="8" t="s">
        <v>19</v>
      </c>
      <c r="F18279" s="41">
        <v>6597900</v>
      </c>
      <c r="G18279" s="41">
        <v>1626790</v>
      </c>
      <c r="H18279" s="5" t="s">
        <v>586</v>
      </c>
      <c r="O18279" s="117">
        <v>42620</v>
      </c>
      <c r="P18279" s="88">
        <f t="shared" si="929"/>
        <v>2016</v>
      </c>
      <c r="Q18279" s="88">
        <f t="shared" si="930"/>
        <v>9</v>
      </c>
      <c r="R18279" s="88">
        <f t="shared" si="931"/>
        <v>7</v>
      </c>
      <c r="T18279" s="137"/>
      <c r="U18279" s="147"/>
      <c r="V18279" s="147"/>
      <c r="W18279" s="147"/>
      <c r="X18279" s="159"/>
      <c r="Y18279" s="11" t="s">
        <v>507</v>
      </c>
      <c r="Z18279" s="43" t="s">
        <v>508</v>
      </c>
      <c r="AA18279" s="41" t="s">
        <v>387</v>
      </c>
      <c r="AD18279" s="41" t="s">
        <v>388</v>
      </c>
      <c r="AF18279" s="82">
        <v>134</v>
      </c>
      <c r="AG18279" s="82">
        <v>134</v>
      </c>
      <c r="AH18279" s="41" t="s">
        <v>81</v>
      </c>
      <c r="AI18279" s="41" t="s">
        <v>81</v>
      </c>
      <c r="AJ18279" s="41" t="s">
        <v>415</v>
      </c>
      <c r="AK18279" s="8" t="s">
        <v>1087</v>
      </c>
      <c r="AL18279" s="8" t="s">
        <v>412</v>
      </c>
    </row>
    <row r="18280" spans="1:53" ht="12.75" hidden="1" customHeight="1" x14ac:dyDescent="0.3">
      <c r="A18280" s="5">
        <v>1289</v>
      </c>
      <c r="B18280" s="5" t="s">
        <v>849</v>
      </c>
      <c r="C18280" s="8" t="s">
        <v>592</v>
      </c>
      <c r="D18280" s="5" t="s">
        <v>736</v>
      </c>
      <c r="E18280" s="8" t="s">
        <v>19</v>
      </c>
      <c r="F18280" s="41">
        <v>6605383</v>
      </c>
      <c r="G18280" s="41">
        <v>1617768</v>
      </c>
      <c r="H18280" s="5" t="s">
        <v>586</v>
      </c>
      <c r="O18280" s="117">
        <v>42620</v>
      </c>
      <c r="P18280" s="88">
        <f t="shared" si="929"/>
        <v>2016</v>
      </c>
      <c r="Q18280" s="88">
        <f t="shared" si="930"/>
        <v>9</v>
      </c>
      <c r="R18280" s="88">
        <f t="shared" si="931"/>
        <v>7</v>
      </c>
      <c r="T18280" s="137"/>
      <c r="U18280" s="147"/>
      <c r="V18280" s="147"/>
      <c r="W18280" s="147"/>
      <c r="X18280" s="159"/>
      <c r="Y18280" s="11" t="s">
        <v>507</v>
      </c>
      <c r="Z18280" s="43" t="s">
        <v>508</v>
      </c>
      <c r="AA18280" s="41" t="s">
        <v>387</v>
      </c>
      <c r="AD18280" s="41" t="s">
        <v>388</v>
      </c>
      <c r="AF18280" s="82">
        <v>165</v>
      </c>
      <c r="AG18280" s="82">
        <v>165</v>
      </c>
      <c r="AH18280" s="41" t="s">
        <v>81</v>
      </c>
      <c r="AI18280" s="41" t="s">
        <v>81</v>
      </c>
      <c r="AJ18280" s="41" t="s">
        <v>415</v>
      </c>
      <c r="AK18280" s="8" t="s">
        <v>1087</v>
      </c>
      <c r="AL18280" s="8" t="s">
        <v>412</v>
      </c>
    </row>
    <row r="18281" spans="1:53" ht="12.75" hidden="1" customHeight="1" x14ac:dyDescent="0.3">
      <c r="A18281" s="15">
        <v>54235</v>
      </c>
      <c r="B18281" s="5" t="s">
        <v>848</v>
      </c>
      <c r="C18281" s="8" t="s">
        <v>218</v>
      </c>
      <c r="D18281" s="5" t="s">
        <v>863</v>
      </c>
      <c r="E18281" s="20"/>
      <c r="F18281" s="43">
        <v>6593788</v>
      </c>
      <c r="G18281" s="43">
        <v>1624229</v>
      </c>
      <c r="H18281" s="5" t="s">
        <v>586</v>
      </c>
      <c r="I18281" s="16"/>
      <c r="J18281" s="16"/>
      <c r="K18281" s="16"/>
      <c r="L18281" s="16"/>
      <c r="M18281" s="16"/>
      <c r="N18281" s="16"/>
      <c r="O18281" s="117">
        <v>42655</v>
      </c>
      <c r="P18281" s="88">
        <f t="shared" si="929"/>
        <v>2016</v>
      </c>
      <c r="Q18281" s="88">
        <f t="shared" si="930"/>
        <v>10</v>
      </c>
      <c r="R18281" s="79">
        <v>12</v>
      </c>
      <c r="S18281" s="6"/>
      <c r="T18281" s="142"/>
      <c r="U18281" s="152"/>
      <c r="V18281" s="148"/>
      <c r="W18281" s="147"/>
      <c r="X18281" s="159"/>
      <c r="Y18281" s="11" t="s">
        <v>507</v>
      </c>
      <c r="Z18281" s="43" t="s">
        <v>508</v>
      </c>
      <c r="AA18281" s="25" t="s">
        <v>387</v>
      </c>
      <c r="AB18281" s="4"/>
      <c r="AC18281" s="17"/>
      <c r="AD18281" s="25" t="s">
        <v>388</v>
      </c>
      <c r="AE18281" s="25"/>
      <c r="AF18281" s="84">
        <v>69.599999999999895</v>
      </c>
      <c r="AG18281" s="84">
        <v>69.599999999999895</v>
      </c>
      <c r="AH18281" s="25" t="s">
        <v>1357</v>
      </c>
      <c r="AI18281" s="25" t="s">
        <v>1357</v>
      </c>
      <c r="AJ18281" s="25" t="s">
        <v>585</v>
      </c>
      <c r="AK18281" s="20" t="s">
        <v>1363</v>
      </c>
      <c r="AL18281" s="20"/>
      <c r="AM18281" s="43">
        <v>0.5</v>
      </c>
      <c r="AN18281" s="43">
        <v>0.5</v>
      </c>
      <c r="AO18281" s="25"/>
      <c r="AP18281" s="25"/>
      <c r="AQ18281" s="25"/>
      <c r="AR18281" s="25"/>
      <c r="AS18281" s="25"/>
      <c r="AT18281" s="25"/>
      <c r="AU18281" s="25"/>
      <c r="AV18281" s="25"/>
      <c r="AW18281" s="25"/>
      <c r="AX18281" s="25"/>
      <c r="AY18281" s="25"/>
      <c r="AZ18281" s="25"/>
      <c r="BA18281" s="25"/>
    </row>
    <row r="18282" spans="1:53" ht="12.75" hidden="1" customHeight="1" x14ac:dyDescent="0.3">
      <c r="A18282" s="15">
        <v>54243</v>
      </c>
      <c r="B18282" s="5" t="s">
        <v>848</v>
      </c>
      <c r="C18282" s="8" t="s">
        <v>334</v>
      </c>
      <c r="D18282" s="5" t="s">
        <v>867</v>
      </c>
      <c r="E18282" s="20"/>
      <c r="F18282" s="43">
        <v>6595016</v>
      </c>
      <c r="G18282" s="43">
        <v>1622944</v>
      </c>
      <c r="H18282" s="5" t="s">
        <v>586</v>
      </c>
      <c r="I18282" s="16"/>
      <c r="J18282" s="16"/>
      <c r="K18282" s="16"/>
      <c r="L18282" s="16"/>
      <c r="M18282" s="16"/>
      <c r="N18282" s="16"/>
      <c r="O18282" s="117">
        <v>42655</v>
      </c>
      <c r="P18282" s="88">
        <f t="shared" si="929"/>
        <v>2016</v>
      </c>
      <c r="Q18282" s="88">
        <f t="shared" si="930"/>
        <v>10</v>
      </c>
      <c r="R18282" s="79">
        <v>12</v>
      </c>
      <c r="S18282" s="6"/>
      <c r="T18282" s="142"/>
      <c r="U18282" s="152"/>
      <c r="V18282" s="148"/>
      <c r="W18282" s="147"/>
      <c r="X18282" s="159"/>
      <c r="Y18282" s="11" t="s">
        <v>507</v>
      </c>
      <c r="Z18282" s="43" t="s">
        <v>508</v>
      </c>
      <c r="AA18282" s="25" t="s">
        <v>387</v>
      </c>
      <c r="AB18282" s="4"/>
      <c r="AC18282" s="17"/>
      <c r="AD18282" s="25" t="s">
        <v>388</v>
      </c>
      <c r="AE18282" s="25"/>
      <c r="AF18282" s="84">
        <v>128</v>
      </c>
      <c r="AG18282" s="84">
        <v>128</v>
      </c>
      <c r="AH18282" s="25" t="s">
        <v>1357</v>
      </c>
      <c r="AI18282" s="25" t="s">
        <v>1357</v>
      </c>
      <c r="AJ18282" s="25" t="s">
        <v>585</v>
      </c>
      <c r="AK18282" s="20" t="s">
        <v>1363</v>
      </c>
      <c r="AL18282" s="20"/>
      <c r="AM18282" s="43">
        <v>0.5</v>
      </c>
      <c r="AN18282" s="43">
        <v>0.5</v>
      </c>
      <c r="AO18282" s="25"/>
      <c r="AP18282" s="25"/>
      <c r="AQ18282" s="25"/>
      <c r="AR18282" s="25"/>
      <c r="AS18282" s="25"/>
      <c r="AT18282" s="25"/>
      <c r="AU18282" s="25"/>
      <c r="AV18282" s="25"/>
      <c r="AW18282" s="25"/>
      <c r="AX18282" s="25"/>
      <c r="AY18282" s="25"/>
      <c r="AZ18282" s="25"/>
      <c r="BA18282" s="25"/>
    </row>
    <row r="18283" spans="1:53" ht="12.75" hidden="1" customHeight="1" x14ac:dyDescent="0.3">
      <c r="B18283" s="4" t="s">
        <v>848</v>
      </c>
      <c r="C18283" s="38" t="s">
        <v>1382</v>
      </c>
      <c r="D18283" s="5" t="s">
        <v>867</v>
      </c>
      <c r="E18283" s="30" t="s">
        <v>1383</v>
      </c>
      <c r="F18283" s="45">
        <v>6594841</v>
      </c>
      <c r="G18283" s="45">
        <v>1623167</v>
      </c>
      <c r="H18283" s="5" t="s">
        <v>586</v>
      </c>
      <c r="O18283" s="117">
        <v>42657</v>
      </c>
      <c r="P18283" s="88">
        <f t="shared" si="929"/>
        <v>2016</v>
      </c>
      <c r="Q18283" s="88">
        <f t="shared" si="930"/>
        <v>10</v>
      </c>
      <c r="R18283" s="79">
        <v>14</v>
      </c>
      <c r="T18283" s="137"/>
      <c r="U18283" s="147"/>
      <c r="V18283" s="149"/>
      <c r="W18283" s="147"/>
      <c r="X18283" s="160"/>
      <c r="Y18283" s="11" t="s">
        <v>507</v>
      </c>
      <c r="Z18283" s="43" t="s">
        <v>508</v>
      </c>
      <c r="AA18283" s="25" t="s">
        <v>387</v>
      </c>
      <c r="AD18283" s="41" t="s">
        <v>388</v>
      </c>
      <c r="AF18283" s="26">
        <v>136</v>
      </c>
      <c r="AG18283" s="26">
        <v>136</v>
      </c>
      <c r="AH18283" s="26" t="s">
        <v>81</v>
      </c>
      <c r="AI18283" s="26" t="s">
        <v>81</v>
      </c>
      <c r="AJ18283" s="25" t="s">
        <v>415</v>
      </c>
      <c r="AK18283" s="38" t="s">
        <v>1381</v>
      </c>
      <c r="AL18283" s="38" t="s">
        <v>413</v>
      </c>
      <c r="AM18283" s="26">
        <v>0.1</v>
      </c>
      <c r="AN18283" s="26">
        <v>0.1</v>
      </c>
    </row>
    <row r="18284" spans="1:53" ht="12.75" hidden="1" customHeight="1" x14ac:dyDescent="0.3">
      <c r="B18284" s="4" t="s">
        <v>848</v>
      </c>
      <c r="C18284" s="38" t="s">
        <v>1382</v>
      </c>
      <c r="D18284" s="5" t="s">
        <v>867</v>
      </c>
      <c r="E18284" s="30" t="s">
        <v>1383</v>
      </c>
      <c r="F18284" s="45">
        <v>6594841</v>
      </c>
      <c r="G18284" s="45">
        <v>1623167</v>
      </c>
      <c r="H18284" s="5" t="s">
        <v>586</v>
      </c>
      <c r="O18284" s="117">
        <v>42657</v>
      </c>
      <c r="P18284" s="88">
        <f t="shared" si="929"/>
        <v>2016</v>
      </c>
      <c r="Q18284" s="88">
        <f t="shared" si="930"/>
        <v>10</v>
      </c>
      <c r="R18284" s="79">
        <v>14</v>
      </c>
      <c r="T18284" s="137"/>
      <c r="U18284" s="147"/>
      <c r="V18284" s="149"/>
      <c r="W18284" s="147"/>
      <c r="X18284" s="160"/>
      <c r="Y18284" s="11" t="s">
        <v>507</v>
      </c>
      <c r="Z18284" s="43" t="s">
        <v>508</v>
      </c>
      <c r="AA18284" s="25" t="s">
        <v>387</v>
      </c>
      <c r="AD18284" s="41" t="s">
        <v>388</v>
      </c>
      <c r="AF18284" s="32">
        <v>133</v>
      </c>
      <c r="AG18284" s="32">
        <v>133</v>
      </c>
      <c r="AH18284" s="26" t="s">
        <v>81</v>
      </c>
      <c r="AI18284" s="26" t="s">
        <v>81</v>
      </c>
      <c r="AJ18284" s="25" t="s">
        <v>585</v>
      </c>
      <c r="AK18284" s="38" t="s">
        <v>1381</v>
      </c>
      <c r="AL18284" s="38" t="s">
        <v>413</v>
      </c>
      <c r="AM18284" s="26">
        <v>0.1</v>
      </c>
      <c r="AN18284" s="26">
        <v>0.1</v>
      </c>
    </row>
    <row r="18285" spans="1:53" ht="12.75" hidden="1" customHeight="1" x14ac:dyDescent="0.3">
      <c r="A18285" s="1"/>
      <c r="B18285" s="63" t="s">
        <v>849</v>
      </c>
      <c r="C18285" s="55" t="s">
        <v>1426</v>
      </c>
      <c r="D18285" s="63"/>
      <c r="E18285" s="55" t="s">
        <v>1394</v>
      </c>
      <c r="F18285" s="56">
        <v>6596083</v>
      </c>
      <c r="G18285" s="56">
        <v>1623751</v>
      </c>
      <c r="H18285" s="5" t="s">
        <v>586</v>
      </c>
      <c r="I18285" s="1"/>
      <c r="J18285" s="1"/>
      <c r="K18285" s="1"/>
      <c r="L18285" s="1"/>
      <c r="M18285" s="1"/>
      <c r="N18285" s="1"/>
      <c r="O18285" s="117">
        <v>42657</v>
      </c>
      <c r="P18285" s="88">
        <f t="shared" si="929"/>
        <v>2016</v>
      </c>
      <c r="Q18285" s="88">
        <f t="shared" si="930"/>
        <v>10</v>
      </c>
      <c r="R18285" s="90">
        <v>14</v>
      </c>
      <c r="S18285" s="23"/>
      <c r="T18285" s="150"/>
      <c r="U18285" s="151"/>
      <c r="V18285" s="151"/>
      <c r="W18285" s="151"/>
      <c r="X18285" s="162" t="s">
        <v>1396</v>
      </c>
      <c r="Y18285" s="11" t="s">
        <v>507</v>
      </c>
      <c r="Z18285" s="43" t="s">
        <v>508</v>
      </c>
      <c r="AA18285" s="27" t="s">
        <v>387</v>
      </c>
      <c r="AB18285" s="54"/>
      <c r="AC18285" s="54"/>
      <c r="AD18285" s="54" t="s">
        <v>388</v>
      </c>
      <c r="AE18285" s="27"/>
      <c r="AF18285" s="59">
        <v>98</v>
      </c>
      <c r="AG18285" s="59">
        <v>98</v>
      </c>
      <c r="AH18285" s="54" t="s">
        <v>81</v>
      </c>
      <c r="AI18285" s="54" t="s">
        <v>81</v>
      </c>
      <c r="AJ18285" s="54" t="s">
        <v>1408</v>
      </c>
      <c r="AK18285" s="93" t="s">
        <v>1392</v>
      </c>
      <c r="AL18285" s="93" t="s">
        <v>1409</v>
      </c>
      <c r="AM18285" s="94">
        <v>0.1</v>
      </c>
      <c r="AN18285" s="94">
        <v>0.1</v>
      </c>
      <c r="AO18285" s="60"/>
      <c r="AP18285" s="27"/>
      <c r="AQ18285" s="27"/>
      <c r="AR18285" s="27"/>
      <c r="AS18285" s="27"/>
      <c r="AT18285" s="27"/>
      <c r="AU18285" s="27"/>
      <c r="AV18285" s="27"/>
      <c r="AW18285" s="27"/>
      <c r="AX18285" s="27"/>
      <c r="AY18285" s="27"/>
      <c r="AZ18285" s="27"/>
      <c r="BA18285" s="27"/>
    </row>
    <row r="18286" spans="1:53" ht="12.75" hidden="1" customHeight="1" x14ac:dyDescent="0.3">
      <c r="A18286" s="1"/>
      <c r="B18286" s="63" t="s">
        <v>849</v>
      </c>
      <c r="C18286" s="55" t="s">
        <v>1426</v>
      </c>
      <c r="D18286" s="63"/>
      <c r="E18286" s="55" t="s">
        <v>1394</v>
      </c>
      <c r="F18286" s="56">
        <v>6596083</v>
      </c>
      <c r="G18286" s="56">
        <v>1623751</v>
      </c>
      <c r="H18286" s="5" t="s">
        <v>586</v>
      </c>
      <c r="I18286" s="1"/>
      <c r="J18286" s="1"/>
      <c r="K18286" s="1"/>
      <c r="L18286" s="1"/>
      <c r="M18286" s="1"/>
      <c r="N18286" s="1"/>
      <c r="O18286" s="117">
        <v>42657</v>
      </c>
      <c r="P18286" s="88">
        <f t="shared" si="929"/>
        <v>2016</v>
      </c>
      <c r="Q18286" s="88">
        <f t="shared" si="930"/>
        <v>10</v>
      </c>
      <c r="R18286" s="90">
        <v>14</v>
      </c>
      <c r="S18286" s="23"/>
      <c r="T18286" s="150"/>
      <c r="U18286" s="151"/>
      <c r="V18286" s="151"/>
      <c r="W18286" s="151"/>
      <c r="X18286" s="162" t="s">
        <v>1396</v>
      </c>
      <c r="Y18286" s="11" t="s">
        <v>507</v>
      </c>
      <c r="Z18286" s="43" t="s">
        <v>508</v>
      </c>
      <c r="AA18286" s="27" t="s">
        <v>387</v>
      </c>
      <c r="AB18286" s="54"/>
      <c r="AC18286" s="54"/>
      <c r="AD18286" s="54" t="s">
        <v>388</v>
      </c>
      <c r="AE18286" s="27"/>
      <c r="AF18286" s="59">
        <v>101</v>
      </c>
      <c r="AG18286" s="59">
        <v>101</v>
      </c>
      <c r="AH18286" s="54" t="s">
        <v>81</v>
      </c>
      <c r="AI18286" s="54" t="s">
        <v>81</v>
      </c>
      <c r="AJ18286" s="54" t="s">
        <v>585</v>
      </c>
      <c r="AK18286" s="93" t="s">
        <v>1392</v>
      </c>
      <c r="AL18286" s="93" t="s">
        <v>1409</v>
      </c>
      <c r="AM18286" s="94">
        <v>0.1</v>
      </c>
      <c r="AN18286" s="94">
        <v>0.1</v>
      </c>
      <c r="AO18286" s="60"/>
      <c r="AP18286" s="27"/>
      <c r="AQ18286" s="27"/>
      <c r="AR18286" s="27"/>
      <c r="AS18286" s="27"/>
      <c r="AT18286" s="27"/>
      <c r="AU18286" s="27"/>
      <c r="AV18286" s="27"/>
      <c r="AW18286" s="27"/>
      <c r="AX18286" s="27"/>
      <c r="AY18286" s="27"/>
      <c r="AZ18286" s="27"/>
      <c r="BA18286" s="27"/>
    </row>
    <row r="18287" spans="1:53" ht="12.75" hidden="1" customHeight="1" x14ac:dyDescent="0.3">
      <c r="A18287" s="21">
        <v>56008</v>
      </c>
      <c r="B18287" s="4" t="s">
        <v>848</v>
      </c>
      <c r="C18287" s="8" t="s">
        <v>218</v>
      </c>
      <c r="D18287" s="5" t="s">
        <v>863</v>
      </c>
      <c r="F18287" s="44">
        <v>6593820</v>
      </c>
      <c r="G18287" s="44">
        <v>1624215</v>
      </c>
      <c r="H18287" s="5" t="s">
        <v>586</v>
      </c>
      <c r="O18287" s="117">
        <v>42787</v>
      </c>
      <c r="P18287" s="88">
        <f t="shared" si="929"/>
        <v>2017</v>
      </c>
      <c r="Q18287" s="88">
        <f t="shared" si="930"/>
        <v>2</v>
      </c>
      <c r="R18287" s="90">
        <v>21</v>
      </c>
      <c r="T18287" s="137"/>
      <c r="U18287" s="147"/>
      <c r="V18287" s="147"/>
      <c r="W18287" s="147"/>
      <c r="X18287" s="159"/>
      <c r="Y18287" s="11" t="s">
        <v>507</v>
      </c>
      <c r="Z18287" s="43" t="s">
        <v>508</v>
      </c>
      <c r="AA18287" s="41" t="s">
        <v>387</v>
      </c>
      <c r="AD18287" s="41" t="s">
        <v>388</v>
      </c>
      <c r="AF18287" s="85">
        <v>63.1</v>
      </c>
      <c r="AG18287" s="85">
        <v>63.1</v>
      </c>
      <c r="AH18287" s="27" t="s">
        <v>81</v>
      </c>
      <c r="AI18287" s="27" t="s">
        <v>81</v>
      </c>
      <c r="AJ18287" s="27" t="s">
        <v>585</v>
      </c>
      <c r="AK18287" s="22" t="s">
        <v>1366</v>
      </c>
      <c r="AL18287" s="22" t="s">
        <v>1367</v>
      </c>
      <c r="AM18287" s="44">
        <v>0.5</v>
      </c>
      <c r="AN18287" s="44">
        <v>0.5</v>
      </c>
    </row>
    <row r="18288" spans="1:53" ht="12.75" hidden="1" customHeight="1" x14ac:dyDescent="0.3">
      <c r="A18288" s="21">
        <v>56008</v>
      </c>
      <c r="B18288" s="4" t="s">
        <v>848</v>
      </c>
      <c r="C18288" s="8" t="s">
        <v>218</v>
      </c>
      <c r="D18288" s="5" t="s">
        <v>863</v>
      </c>
      <c r="F18288" s="44">
        <v>6593820</v>
      </c>
      <c r="G18288" s="44">
        <v>1624215</v>
      </c>
      <c r="H18288" s="5" t="s">
        <v>586</v>
      </c>
      <c r="O18288" s="117">
        <v>42787</v>
      </c>
      <c r="P18288" s="88">
        <f t="shared" si="929"/>
        <v>2017</v>
      </c>
      <c r="Q18288" s="88">
        <f t="shared" si="930"/>
        <v>2</v>
      </c>
      <c r="R18288" s="90">
        <v>21</v>
      </c>
      <c r="T18288" s="137"/>
      <c r="U18288" s="147"/>
      <c r="V18288" s="147"/>
      <c r="W18288" s="147"/>
      <c r="X18288" s="159"/>
      <c r="Y18288" s="11" t="s">
        <v>507</v>
      </c>
      <c r="Z18288" s="43" t="s">
        <v>508</v>
      </c>
      <c r="AA18288" s="41" t="s">
        <v>387</v>
      </c>
      <c r="AD18288" s="41" t="s">
        <v>388</v>
      </c>
      <c r="AF18288" s="85">
        <v>63.9</v>
      </c>
      <c r="AG18288" s="85">
        <v>63.9</v>
      </c>
      <c r="AH18288" s="27" t="s">
        <v>81</v>
      </c>
      <c r="AI18288" s="27" t="s">
        <v>81</v>
      </c>
      <c r="AJ18288" s="27" t="s">
        <v>415</v>
      </c>
      <c r="AK18288" s="22" t="s">
        <v>1366</v>
      </c>
      <c r="AL18288" s="22" t="s">
        <v>1367</v>
      </c>
      <c r="AM18288" s="44">
        <v>0.5</v>
      </c>
      <c r="AN18288" s="44">
        <v>0.5</v>
      </c>
    </row>
    <row r="18289" spans="1:53" ht="12.75" hidden="1" customHeight="1" x14ac:dyDescent="0.3">
      <c r="A18289" s="21">
        <v>56017</v>
      </c>
      <c r="B18289" s="4" t="s">
        <v>848</v>
      </c>
      <c r="C18289" s="22" t="s">
        <v>334</v>
      </c>
      <c r="D18289" s="5" t="s">
        <v>867</v>
      </c>
      <c r="F18289" s="44">
        <v>6594980</v>
      </c>
      <c r="G18289" s="44">
        <v>1622960</v>
      </c>
      <c r="H18289" s="5" t="s">
        <v>586</v>
      </c>
      <c r="O18289" s="117">
        <v>42787</v>
      </c>
      <c r="P18289" s="88">
        <f t="shared" si="929"/>
        <v>2017</v>
      </c>
      <c r="Q18289" s="88">
        <f t="shared" si="930"/>
        <v>2</v>
      </c>
      <c r="R18289" s="90">
        <v>21</v>
      </c>
      <c r="T18289" s="137"/>
      <c r="U18289" s="147"/>
      <c r="V18289" s="147"/>
      <c r="W18289" s="147"/>
      <c r="X18289" s="159"/>
      <c r="Y18289" s="11" t="s">
        <v>507</v>
      </c>
      <c r="Z18289" s="43" t="s">
        <v>508</v>
      </c>
      <c r="AA18289" s="41" t="s">
        <v>387</v>
      </c>
      <c r="AD18289" s="41" t="s">
        <v>388</v>
      </c>
      <c r="AF18289" s="85">
        <v>112</v>
      </c>
      <c r="AG18289" s="85">
        <v>112</v>
      </c>
      <c r="AH18289" s="27" t="s">
        <v>81</v>
      </c>
      <c r="AI18289" s="27" t="s">
        <v>81</v>
      </c>
      <c r="AJ18289" s="27" t="s">
        <v>585</v>
      </c>
      <c r="AK18289" s="22" t="s">
        <v>1366</v>
      </c>
      <c r="AL18289" s="22" t="s">
        <v>1367</v>
      </c>
      <c r="AM18289" s="44">
        <v>0.5</v>
      </c>
      <c r="AN18289" s="44">
        <v>0.5</v>
      </c>
    </row>
    <row r="18290" spans="1:53" ht="12.75" hidden="1" customHeight="1" x14ac:dyDescent="0.3">
      <c r="A18290" s="21">
        <v>56017</v>
      </c>
      <c r="B18290" s="4" t="s">
        <v>848</v>
      </c>
      <c r="C18290" s="22" t="s">
        <v>334</v>
      </c>
      <c r="D18290" s="5" t="s">
        <v>867</v>
      </c>
      <c r="F18290" s="44">
        <v>6594980</v>
      </c>
      <c r="G18290" s="44">
        <v>1622960</v>
      </c>
      <c r="H18290" s="5" t="s">
        <v>586</v>
      </c>
      <c r="O18290" s="117">
        <v>42787</v>
      </c>
      <c r="P18290" s="88">
        <f t="shared" si="929"/>
        <v>2017</v>
      </c>
      <c r="Q18290" s="88">
        <f t="shared" si="930"/>
        <v>2</v>
      </c>
      <c r="R18290" s="90">
        <v>21</v>
      </c>
      <c r="T18290" s="137"/>
      <c r="U18290" s="147"/>
      <c r="V18290" s="147"/>
      <c r="W18290" s="147"/>
      <c r="X18290" s="159"/>
      <c r="Y18290" s="11" t="s">
        <v>507</v>
      </c>
      <c r="Z18290" s="43" t="s">
        <v>508</v>
      </c>
      <c r="AA18290" s="41" t="s">
        <v>387</v>
      </c>
      <c r="AD18290" s="41" t="s">
        <v>388</v>
      </c>
      <c r="AF18290" s="85">
        <v>113</v>
      </c>
      <c r="AG18290" s="85">
        <v>113</v>
      </c>
      <c r="AH18290" s="27" t="s">
        <v>81</v>
      </c>
      <c r="AI18290" s="27" t="s">
        <v>81</v>
      </c>
      <c r="AJ18290" s="27" t="s">
        <v>415</v>
      </c>
      <c r="AK18290" s="22" t="s">
        <v>1366</v>
      </c>
      <c r="AL18290" s="22" t="s">
        <v>1367</v>
      </c>
      <c r="AM18290" s="44">
        <v>0.5</v>
      </c>
      <c r="AN18290" s="44">
        <v>0.5</v>
      </c>
    </row>
    <row r="18291" spans="1:53" ht="12.75" hidden="1" customHeight="1" x14ac:dyDescent="0.3">
      <c r="B18291" s="4" t="s">
        <v>848</v>
      </c>
      <c r="C18291" s="39" t="s">
        <v>334</v>
      </c>
      <c r="D18291" s="5" t="s">
        <v>867</v>
      </c>
      <c r="E18291" s="33" t="s">
        <v>1383</v>
      </c>
      <c r="F18291" s="45">
        <v>6594841</v>
      </c>
      <c r="G18291" s="45">
        <v>1623167</v>
      </c>
      <c r="H18291" s="5" t="s">
        <v>586</v>
      </c>
      <c r="O18291" s="117">
        <v>42810</v>
      </c>
      <c r="P18291" s="88">
        <f t="shared" si="929"/>
        <v>2017</v>
      </c>
      <c r="Q18291" s="88">
        <f t="shared" si="930"/>
        <v>3</v>
      </c>
      <c r="R18291" s="79">
        <v>16</v>
      </c>
      <c r="T18291" s="137"/>
      <c r="U18291" s="147"/>
      <c r="V18291" s="149"/>
      <c r="W18291" s="147"/>
      <c r="X18291" s="160"/>
      <c r="Y18291" s="11" t="s">
        <v>507</v>
      </c>
      <c r="Z18291" s="43" t="s">
        <v>508</v>
      </c>
      <c r="AA18291" s="25" t="s">
        <v>387</v>
      </c>
      <c r="AD18291" s="41" t="s">
        <v>388</v>
      </c>
      <c r="AF18291" s="32">
        <v>105</v>
      </c>
      <c r="AG18291" s="32">
        <v>105</v>
      </c>
      <c r="AH18291" s="25" t="s">
        <v>81</v>
      </c>
      <c r="AI18291" s="25" t="s">
        <v>81</v>
      </c>
      <c r="AJ18291" s="25" t="s">
        <v>585</v>
      </c>
      <c r="AK18291" s="38" t="s">
        <v>1381</v>
      </c>
      <c r="AL18291" s="38" t="s">
        <v>413</v>
      </c>
      <c r="AM18291" s="26">
        <v>0.1</v>
      </c>
      <c r="AN18291" s="26">
        <v>0.1</v>
      </c>
    </row>
    <row r="18292" spans="1:53" ht="12.75" hidden="1" customHeight="1" x14ac:dyDescent="0.3">
      <c r="B18292" s="4" t="s">
        <v>848</v>
      </c>
      <c r="C18292" s="39" t="s">
        <v>334</v>
      </c>
      <c r="D18292" s="5" t="s">
        <v>867</v>
      </c>
      <c r="E18292" s="33" t="s">
        <v>1383</v>
      </c>
      <c r="F18292" s="45">
        <v>6594841</v>
      </c>
      <c r="G18292" s="45">
        <v>1623167</v>
      </c>
      <c r="H18292" s="5" t="s">
        <v>586</v>
      </c>
      <c r="O18292" s="117">
        <v>42810</v>
      </c>
      <c r="P18292" s="88">
        <f t="shared" si="929"/>
        <v>2017</v>
      </c>
      <c r="Q18292" s="88">
        <f t="shared" si="930"/>
        <v>3</v>
      </c>
      <c r="R18292" s="79">
        <v>16</v>
      </c>
      <c r="T18292" s="137"/>
      <c r="U18292" s="147"/>
      <c r="V18292" s="149"/>
      <c r="W18292" s="147"/>
      <c r="X18292" s="160"/>
      <c r="Y18292" s="11" t="s">
        <v>507</v>
      </c>
      <c r="Z18292" s="43" t="s">
        <v>508</v>
      </c>
      <c r="AA18292" s="41" t="s">
        <v>387</v>
      </c>
      <c r="AD18292" s="41" t="s">
        <v>388</v>
      </c>
      <c r="AF18292" s="32">
        <v>111</v>
      </c>
      <c r="AG18292" s="32">
        <v>111</v>
      </c>
      <c r="AH18292" s="25" t="s">
        <v>81</v>
      </c>
      <c r="AI18292" s="25" t="s">
        <v>81</v>
      </c>
      <c r="AJ18292" s="25" t="s">
        <v>415</v>
      </c>
      <c r="AK18292" s="38" t="s">
        <v>1381</v>
      </c>
      <c r="AL18292" s="38" t="s">
        <v>413</v>
      </c>
      <c r="AM18292" s="26">
        <v>0.1</v>
      </c>
      <c r="AN18292" s="26">
        <v>0.1</v>
      </c>
    </row>
    <row r="18293" spans="1:53" ht="12.75" hidden="1" customHeight="1" x14ac:dyDescent="0.3">
      <c r="A18293" s="1"/>
      <c r="B18293" s="63" t="s">
        <v>849</v>
      </c>
      <c r="C18293" s="55" t="s">
        <v>1426</v>
      </c>
      <c r="D18293" s="63"/>
      <c r="E18293" s="55" t="s">
        <v>1395</v>
      </c>
      <c r="F18293" s="56">
        <v>6594919</v>
      </c>
      <c r="G18293" s="56">
        <v>1623791</v>
      </c>
      <c r="H18293" s="5" t="s">
        <v>586</v>
      </c>
      <c r="I18293" s="1"/>
      <c r="J18293" s="1"/>
      <c r="K18293" s="1"/>
      <c r="L18293" s="1"/>
      <c r="M18293" s="1"/>
      <c r="N18293" s="1"/>
      <c r="O18293" s="117">
        <v>42810</v>
      </c>
      <c r="P18293" s="88">
        <f t="shared" si="929"/>
        <v>2017</v>
      </c>
      <c r="Q18293" s="88">
        <f t="shared" si="930"/>
        <v>3</v>
      </c>
      <c r="R18293" s="90">
        <v>16</v>
      </c>
      <c r="S18293" s="23"/>
      <c r="T18293" s="150"/>
      <c r="U18293" s="151"/>
      <c r="V18293" s="151"/>
      <c r="W18293" s="151"/>
      <c r="X18293" s="162" t="s">
        <v>1397</v>
      </c>
      <c r="Y18293" s="11" t="s">
        <v>507</v>
      </c>
      <c r="Z18293" s="43" t="s">
        <v>508</v>
      </c>
      <c r="AA18293" s="27" t="s">
        <v>387</v>
      </c>
      <c r="AB18293" s="54"/>
      <c r="AC18293" s="54"/>
      <c r="AD18293" s="54" t="s">
        <v>388</v>
      </c>
      <c r="AE18293" s="27"/>
      <c r="AF18293" s="59">
        <v>91.8</v>
      </c>
      <c r="AG18293" s="59">
        <v>91.8</v>
      </c>
      <c r="AH18293" s="54" t="s">
        <v>81</v>
      </c>
      <c r="AI18293" s="54" t="s">
        <v>81</v>
      </c>
      <c r="AJ18293" s="54" t="s">
        <v>585</v>
      </c>
      <c r="AK18293" s="93" t="s">
        <v>1392</v>
      </c>
      <c r="AL18293" s="93" t="s">
        <v>1409</v>
      </c>
      <c r="AM18293" s="94">
        <v>0.1</v>
      </c>
      <c r="AN18293" s="94">
        <v>0.1</v>
      </c>
      <c r="AO18293" s="60"/>
      <c r="AP18293" s="27"/>
      <c r="AQ18293" s="27"/>
      <c r="AR18293" s="27"/>
      <c r="AS18293" s="27"/>
      <c r="AT18293" s="27"/>
      <c r="AU18293" s="27"/>
      <c r="AV18293" s="27"/>
      <c r="AW18293" s="27"/>
      <c r="AX18293" s="27"/>
      <c r="AY18293" s="27"/>
      <c r="AZ18293" s="27"/>
      <c r="BA18293" s="27"/>
    </row>
    <row r="18294" spans="1:53" ht="12.75" hidden="1" customHeight="1" x14ac:dyDescent="0.3">
      <c r="A18294" s="1"/>
      <c r="B18294" s="63" t="s">
        <v>849</v>
      </c>
      <c r="C18294" s="55" t="s">
        <v>1426</v>
      </c>
      <c r="D18294" s="63"/>
      <c r="E18294" s="55" t="s">
        <v>1395</v>
      </c>
      <c r="F18294" s="56">
        <v>6594919</v>
      </c>
      <c r="G18294" s="56">
        <v>1623791</v>
      </c>
      <c r="H18294" s="5" t="s">
        <v>586</v>
      </c>
      <c r="I18294" s="1"/>
      <c r="J18294" s="1"/>
      <c r="K18294" s="1"/>
      <c r="L18294" s="1"/>
      <c r="M18294" s="1"/>
      <c r="N18294" s="1"/>
      <c r="O18294" s="117">
        <v>42810</v>
      </c>
      <c r="P18294" s="88">
        <f t="shared" si="929"/>
        <v>2017</v>
      </c>
      <c r="Q18294" s="88">
        <f t="shared" si="930"/>
        <v>3</v>
      </c>
      <c r="R18294" s="90">
        <v>16</v>
      </c>
      <c r="S18294" s="23"/>
      <c r="T18294" s="150"/>
      <c r="U18294" s="151"/>
      <c r="V18294" s="151"/>
      <c r="W18294" s="151"/>
      <c r="X18294" s="162" t="s">
        <v>1397</v>
      </c>
      <c r="Y18294" s="11" t="s">
        <v>507</v>
      </c>
      <c r="Z18294" s="43" t="s">
        <v>508</v>
      </c>
      <c r="AA18294" s="27" t="s">
        <v>387</v>
      </c>
      <c r="AB18294" s="54"/>
      <c r="AC18294" s="54"/>
      <c r="AD18294" s="54" t="s">
        <v>388</v>
      </c>
      <c r="AE18294" s="27"/>
      <c r="AF18294" s="59">
        <v>92.6</v>
      </c>
      <c r="AG18294" s="59">
        <v>92.6</v>
      </c>
      <c r="AH18294" s="54" t="s">
        <v>81</v>
      </c>
      <c r="AI18294" s="54" t="s">
        <v>81</v>
      </c>
      <c r="AJ18294" s="54" t="s">
        <v>1408</v>
      </c>
      <c r="AK18294" s="93" t="s">
        <v>1392</v>
      </c>
      <c r="AL18294" s="93" t="s">
        <v>1409</v>
      </c>
      <c r="AM18294" s="94">
        <v>0.1</v>
      </c>
      <c r="AN18294" s="94">
        <v>0.1</v>
      </c>
      <c r="AO18294" s="60"/>
      <c r="AP18294" s="27"/>
      <c r="AQ18294" s="27"/>
      <c r="AR18294" s="27"/>
      <c r="AS18294" s="27"/>
      <c r="AT18294" s="27"/>
      <c r="AU18294" s="27"/>
      <c r="AV18294" s="27"/>
      <c r="AW18294" s="27"/>
      <c r="AX18294" s="27"/>
      <c r="AY18294" s="27"/>
      <c r="AZ18294" s="27"/>
      <c r="BA18294" s="27"/>
    </row>
    <row r="18295" spans="1:53" ht="12.75" hidden="1" customHeight="1" x14ac:dyDescent="0.3">
      <c r="A18295" s="1"/>
      <c r="B18295" s="63" t="s">
        <v>849</v>
      </c>
      <c r="C18295" s="55" t="s">
        <v>1400</v>
      </c>
      <c r="D18295" s="63"/>
      <c r="E18295" s="55" t="s">
        <v>1401</v>
      </c>
      <c r="F18295" s="56">
        <v>6594522</v>
      </c>
      <c r="G18295" s="56">
        <v>1623569</v>
      </c>
      <c r="H18295" s="5" t="s">
        <v>586</v>
      </c>
      <c r="I18295" s="1"/>
      <c r="J18295" s="1"/>
      <c r="K18295" s="1"/>
      <c r="L18295" s="1"/>
      <c r="M18295" s="1"/>
      <c r="N18295" s="1"/>
      <c r="O18295" s="117">
        <v>42810</v>
      </c>
      <c r="P18295" s="88">
        <f t="shared" si="929"/>
        <v>2017</v>
      </c>
      <c r="Q18295" s="88">
        <f t="shared" si="930"/>
        <v>3</v>
      </c>
      <c r="R18295" s="90">
        <v>16</v>
      </c>
      <c r="S18295" s="23"/>
      <c r="T18295" s="150"/>
      <c r="U18295" s="151"/>
      <c r="V18295" s="151"/>
      <c r="W18295" s="151"/>
      <c r="X18295" s="155"/>
      <c r="Y18295" s="11" t="s">
        <v>507</v>
      </c>
      <c r="Z18295" s="43" t="s">
        <v>508</v>
      </c>
      <c r="AA18295" s="27" t="s">
        <v>387</v>
      </c>
      <c r="AB18295" s="54"/>
      <c r="AC18295" s="54"/>
      <c r="AD18295" s="54" t="s">
        <v>388</v>
      </c>
      <c r="AE18295" s="27"/>
      <c r="AF18295" s="59">
        <v>81.2</v>
      </c>
      <c r="AG18295" s="59">
        <v>81.2</v>
      </c>
      <c r="AH18295" s="54" t="s">
        <v>81</v>
      </c>
      <c r="AI18295" s="54" t="s">
        <v>81</v>
      </c>
      <c r="AJ18295" s="54" t="s">
        <v>585</v>
      </c>
      <c r="AK18295" s="93" t="s">
        <v>1392</v>
      </c>
      <c r="AL18295" s="93" t="s">
        <v>1409</v>
      </c>
      <c r="AM18295" s="94">
        <v>0.1</v>
      </c>
      <c r="AN18295" s="94">
        <v>0.1</v>
      </c>
      <c r="AO18295" s="60"/>
      <c r="AP18295" s="27"/>
      <c r="AQ18295" s="27"/>
      <c r="AR18295" s="27"/>
      <c r="AS18295" s="27"/>
      <c r="AT18295" s="27"/>
      <c r="AU18295" s="27"/>
      <c r="AV18295" s="27"/>
      <c r="AW18295" s="27"/>
      <c r="AX18295" s="27"/>
      <c r="AY18295" s="27"/>
      <c r="AZ18295" s="27"/>
      <c r="BA18295" s="27"/>
    </row>
    <row r="18296" spans="1:53" ht="12.75" hidden="1" customHeight="1" x14ac:dyDescent="0.3">
      <c r="A18296" s="1"/>
      <c r="B18296" s="63" t="s">
        <v>849</v>
      </c>
      <c r="C18296" s="55" t="s">
        <v>1400</v>
      </c>
      <c r="D18296" s="63"/>
      <c r="E18296" s="55" t="s">
        <v>1401</v>
      </c>
      <c r="F18296" s="56">
        <v>6594522</v>
      </c>
      <c r="G18296" s="56">
        <v>1623569</v>
      </c>
      <c r="H18296" s="5" t="s">
        <v>586</v>
      </c>
      <c r="I18296" s="1"/>
      <c r="J18296" s="1"/>
      <c r="K18296" s="1"/>
      <c r="L18296" s="1"/>
      <c r="M18296" s="1"/>
      <c r="N18296" s="1"/>
      <c r="O18296" s="117">
        <v>42810</v>
      </c>
      <c r="P18296" s="88">
        <f t="shared" si="929"/>
        <v>2017</v>
      </c>
      <c r="Q18296" s="88">
        <f t="shared" si="930"/>
        <v>3</v>
      </c>
      <c r="R18296" s="90">
        <v>16</v>
      </c>
      <c r="S18296" s="23"/>
      <c r="T18296" s="150"/>
      <c r="U18296" s="151"/>
      <c r="V18296" s="151"/>
      <c r="W18296" s="151"/>
      <c r="X18296" s="155"/>
      <c r="Y18296" s="11" t="s">
        <v>507</v>
      </c>
      <c r="Z18296" s="43" t="s">
        <v>508</v>
      </c>
      <c r="AA18296" s="27" t="s">
        <v>387</v>
      </c>
      <c r="AB18296" s="54"/>
      <c r="AC18296" s="54"/>
      <c r="AD18296" s="54" t="s">
        <v>388</v>
      </c>
      <c r="AE18296" s="27"/>
      <c r="AF18296" s="59">
        <v>83</v>
      </c>
      <c r="AG18296" s="59">
        <v>83</v>
      </c>
      <c r="AH18296" s="54" t="s">
        <v>81</v>
      </c>
      <c r="AI18296" s="54" t="s">
        <v>81</v>
      </c>
      <c r="AJ18296" s="54" t="s">
        <v>1408</v>
      </c>
      <c r="AK18296" s="93" t="s">
        <v>1392</v>
      </c>
      <c r="AL18296" s="93" t="s">
        <v>1409</v>
      </c>
      <c r="AM18296" s="94">
        <v>0.1</v>
      </c>
      <c r="AN18296" s="94">
        <v>0.1</v>
      </c>
      <c r="AO18296" s="60"/>
      <c r="AP18296" s="27"/>
      <c r="AQ18296" s="27"/>
      <c r="AR18296" s="27"/>
      <c r="AS18296" s="27"/>
      <c r="AT18296" s="27"/>
      <c r="AU18296" s="27"/>
      <c r="AV18296" s="27"/>
      <c r="AW18296" s="27"/>
      <c r="AX18296" s="27"/>
      <c r="AY18296" s="27"/>
      <c r="AZ18296" s="27"/>
      <c r="BA18296" s="27"/>
    </row>
    <row r="18297" spans="1:53" ht="12.75" hidden="1" customHeight="1" x14ac:dyDescent="0.3">
      <c r="A18297" s="1"/>
      <c r="B18297" s="63" t="s">
        <v>849</v>
      </c>
      <c r="C18297" s="55" t="s">
        <v>766</v>
      </c>
      <c r="D18297" s="63"/>
      <c r="E18297" s="55" t="s">
        <v>1405</v>
      </c>
      <c r="F18297" s="56">
        <v>6594517</v>
      </c>
      <c r="G18297" s="56">
        <v>1623794</v>
      </c>
      <c r="H18297" s="5" t="s">
        <v>586</v>
      </c>
      <c r="I18297" s="1"/>
      <c r="J18297" s="1"/>
      <c r="K18297" s="1"/>
      <c r="L18297" s="1"/>
      <c r="M18297" s="1"/>
      <c r="N18297" s="1"/>
      <c r="O18297" s="117">
        <v>42810</v>
      </c>
      <c r="P18297" s="88">
        <f t="shared" si="929"/>
        <v>2017</v>
      </c>
      <c r="Q18297" s="88">
        <f t="shared" si="930"/>
        <v>3</v>
      </c>
      <c r="R18297" s="90">
        <v>16</v>
      </c>
      <c r="S18297" s="23"/>
      <c r="T18297" s="150"/>
      <c r="U18297" s="151"/>
      <c r="V18297" s="151"/>
      <c r="W18297" s="151"/>
      <c r="X18297" s="155"/>
      <c r="Y18297" s="11" t="s">
        <v>507</v>
      </c>
      <c r="Z18297" s="43" t="s">
        <v>508</v>
      </c>
      <c r="AA18297" s="27" t="s">
        <v>387</v>
      </c>
      <c r="AB18297" s="54"/>
      <c r="AC18297" s="54"/>
      <c r="AD18297" s="54" t="s">
        <v>388</v>
      </c>
      <c r="AE18297" s="27"/>
      <c r="AF18297" s="59">
        <v>108</v>
      </c>
      <c r="AG18297" s="59">
        <v>108</v>
      </c>
      <c r="AH18297" s="54" t="s">
        <v>81</v>
      </c>
      <c r="AI18297" s="54" t="s">
        <v>81</v>
      </c>
      <c r="AJ18297" s="54" t="s">
        <v>585</v>
      </c>
      <c r="AK18297" s="93" t="s">
        <v>1392</v>
      </c>
      <c r="AL18297" s="93" t="s">
        <v>1409</v>
      </c>
      <c r="AM18297" s="94">
        <v>0.1</v>
      </c>
      <c r="AN18297" s="94">
        <v>0.1</v>
      </c>
      <c r="AO18297" s="60"/>
      <c r="AP18297" s="27"/>
      <c r="AQ18297" s="27"/>
      <c r="AR18297" s="27"/>
      <c r="AS18297" s="27"/>
      <c r="AT18297" s="27"/>
      <c r="AU18297" s="27"/>
      <c r="AV18297" s="27"/>
      <c r="AW18297" s="27"/>
      <c r="AX18297" s="27"/>
      <c r="AY18297" s="27"/>
      <c r="AZ18297" s="27"/>
      <c r="BA18297" s="27"/>
    </row>
    <row r="18298" spans="1:53" ht="12.75" hidden="1" customHeight="1" x14ac:dyDescent="0.3">
      <c r="A18298" s="1"/>
      <c r="B18298" s="63" t="s">
        <v>849</v>
      </c>
      <c r="C18298" s="55" t="s">
        <v>766</v>
      </c>
      <c r="D18298" s="63"/>
      <c r="E18298" s="55" t="s">
        <v>1405</v>
      </c>
      <c r="F18298" s="56">
        <v>6594517</v>
      </c>
      <c r="G18298" s="56">
        <v>1623794</v>
      </c>
      <c r="H18298" s="5" t="s">
        <v>586</v>
      </c>
      <c r="I18298" s="1"/>
      <c r="J18298" s="1"/>
      <c r="K18298" s="1"/>
      <c r="L18298" s="1"/>
      <c r="M18298" s="1"/>
      <c r="N18298" s="1"/>
      <c r="O18298" s="117">
        <v>42810</v>
      </c>
      <c r="P18298" s="88">
        <f t="shared" si="929"/>
        <v>2017</v>
      </c>
      <c r="Q18298" s="88">
        <f t="shared" si="930"/>
        <v>3</v>
      </c>
      <c r="R18298" s="90">
        <v>16</v>
      </c>
      <c r="S18298" s="23"/>
      <c r="T18298" s="150"/>
      <c r="U18298" s="151"/>
      <c r="V18298" s="151"/>
      <c r="W18298" s="151"/>
      <c r="X18298" s="155"/>
      <c r="Y18298" s="11" t="s">
        <v>507</v>
      </c>
      <c r="Z18298" s="43" t="s">
        <v>508</v>
      </c>
      <c r="AA18298" s="27" t="s">
        <v>387</v>
      </c>
      <c r="AB18298" s="54"/>
      <c r="AC18298" s="54"/>
      <c r="AD18298" s="54" t="s">
        <v>388</v>
      </c>
      <c r="AE18298" s="27"/>
      <c r="AF18298" s="59">
        <v>110</v>
      </c>
      <c r="AG18298" s="59">
        <v>110</v>
      </c>
      <c r="AH18298" s="54" t="s">
        <v>81</v>
      </c>
      <c r="AI18298" s="54" t="s">
        <v>81</v>
      </c>
      <c r="AJ18298" s="54" t="s">
        <v>1408</v>
      </c>
      <c r="AK18298" s="93" t="s">
        <v>1392</v>
      </c>
      <c r="AL18298" s="93" t="s">
        <v>1409</v>
      </c>
      <c r="AM18298" s="94">
        <v>0.1</v>
      </c>
      <c r="AN18298" s="94">
        <v>0.1</v>
      </c>
      <c r="AO18298" s="60"/>
      <c r="AP18298" s="27"/>
      <c r="AQ18298" s="27"/>
      <c r="AR18298" s="27"/>
      <c r="AS18298" s="27"/>
      <c r="AT18298" s="27"/>
      <c r="AU18298" s="27"/>
      <c r="AV18298" s="27"/>
      <c r="AW18298" s="27"/>
      <c r="AX18298" s="27"/>
      <c r="AY18298" s="27"/>
      <c r="AZ18298" s="27"/>
      <c r="BA18298" s="27"/>
    </row>
    <row r="18299" spans="1:53" ht="12.75" hidden="1" customHeight="1" x14ac:dyDescent="0.3">
      <c r="A18299" s="1"/>
      <c r="B18299" s="63" t="s">
        <v>849</v>
      </c>
      <c r="C18299" s="55" t="s">
        <v>766</v>
      </c>
      <c r="D18299" s="63"/>
      <c r="E18299" s="55" t="s">
        <v>1404</v>
      </c>
      <c r="F18299" s="56">
        <v>6594531</v>
      </c>
      <c r="G18299" s="56">
        <v>1623567</v>
      </c>
      <c r="H18299" s="5" t="s">
        <v>586</v>
      </c>
      <c r="I18299" s="1"/>
      <c r="J18299" s="1"/>
      <c r="K18299" s="1"/>
      <c r="L18299" s="1"/>
      <c r="M18299" s="1"/>
      <c r="N18299" s="1"/>
      <c r="O18299" s="117">
        <v>42810</v>
      </c>
      <c r="P18299" s="88">
        <f t="shared" si="929"/>
        <v>2017</v>
      </c>
      <c r="Q18299" s="88">
        <f t="shared" si="930"/>
        <v>3</v>
      </c>
      <c r="R18299" s="90">
        <v>16</v>
      </c>
      <c r="S18299" s="23"/>
      <c r="T18299" s="150"/>
      <c r="U18299" s="151"/>
      <c r="V18299" s="151"/>
      <c r="W18299" s="151"/>
      <c r="X18299" s="155"/>
      <c r="Y18299" s="11" t="s">
        <v>507</v>
      </c>
      <c r="Z18299" s="43" t="s">
        <v>508</v>
      </c>
      <c r="AA18299" s="27" t="s">
        <v>387</v>
      </c>
      <c r="AB18299" s="54"/>
      <c r="AC18299" s="54"/>
      <c r="AD18299" s="54" t="s">
        <v>388</v>
      </c>
      <c r="AE18299" s="27"/>
      <c r="AF18299" s="59">
        <v>119</v>
      </c>
      <c r="AG18299" s="59">
        <v>119</v>
      </c>
      <c r="AH18299" s="54" t="s">
        <v>81</v>
      </c>
      <c r="AI18299" s="54" t="s">
        <v>81</v>
      </c>
      <c r="AJ18299" s="54" t="s">
        <v>585</v>
      </c>
      <c r="AK18299" s="93" t="s">
        <v>1392</v>
      </c>
      <c r="AL18299" s="93" t="s">
        <v>1409</v>
      </c>
      <c r="AM18299" s="94">
        <v>0.1</v>
      </c>
      <c r="AN18299" s="94">
        <v>0.1</v>
      </c>
      <c r="AO18299" s="60"/>
      <c r="AP18299" s="27"/>
      <c r="AQ18299" s="27"/>
      <c r="AR18299" s="27"/>
      <c r="AS18299" s="27"/>
      <c r="AT18299" s="27"/>
      <c r="AU18299" s="27"/>
      <c r="AV18299" s="27"/>
      <c r="AW18299" s="27"/>
      <c r="AX18299" s="27"/>
      <c r="AY18299" s="27"/>
      <c r="AZ18299" s="27"/>
      <c r="BA18299" s="27"/>
    </row>
    <row r="18300" spans="1:53" ht="12.75" hidden="1" customHeight="1" x14ac:dyDescent="0.3">
      <c r="A18300" s="1"/>
      <c r="B18300" s="63" t="s">
        <v>849</v>
      </c>
      <c r="C18300" s="55" t="s">
        <v>766</v>
      </c>
      <c r="D18300" s="63"/>
      <c r="E18300" s="55" t="s">
        <v>1406</v>
      </c>
      <c r="F18300" s="56">
        <v>6594710</v>
      </c>
      <c r="G18300" s="56">
        <v>1623474</v>
      </c>
      <c r="H18300" s="5" t="s">
        <v>586</v>
      </c>
      <c r="I18300" s="1"/>
      <c r="J18300" s="1"/>
      <c r="K18300" s="1"/>
      <c r="L18300" s="1"/>
      <c r="M18300" s="1"/>
      <c r="N18300" s="1"/>
      <c r="O18300" s="117">
        <v>42810</v>
      </c>
      <c r="P18300" s="88">
        <f t="shared" si="929"/>
        <v>2017</v>
      </c>
      <c r="Q18300" s="88">
        <f t="shared" si="930"/>
        <v>3</v>
      </c>
      <c r="R18300" s="90">
        <v>16</v>
      </c>
      <c r="S18300" s="23"/>
      <c r="T18300" s="150"/>
      <c r="U18300" s="151"/>
      <c r="V18300" s="151"/>
      <c r="W18300" s="151"/>
      <c r="X18300" s="155"/>
      <c r="Y18300" s="11" t="s">
        <v>507</v>
      </c>
      <c r="Z18300" s="43" t="s">
        <v>508</v>
      </c>
      <c r="AA18300" s="27" t="s">
        <v>387</v>
      </c>
      <c r="AB18300" s="54"/>
      <c r="AC18300" s="54"/>
      <c r="AD18300" s="54" t="s">
        <v>388</v>
      </c>
      <c r="AE18300" s="27"/>
      <c r="AF18300" s="59">
        <v>120</v>
      </c>
      <c r="AG18300" s="59">
        <v>120</v>
      </c>
      <c r="AH18300" s="54" t="s">
        <v>81</v>
      </c>
      <c r="AI18300" s="54" t="s">
        <v>81</v>
      </c>
      <c r="AJ18300" s="54" t="s">
        <v>585</v>
      </c>
      <c r="AK18300" s="93" t="s">
        <v>1392</v>
      </c>
      <c r="AL18300" s="93" t="s">
        <v>1409</v>
      </c>
      <c r="AM18300" s="94">
        <v>0.1</v>
      </c>
      <c r="AN18300" s="94">
        <v>0.1</v>
      </c>
      <c r="AO18300" s="60"/>
      <c r="AP18300" s="27"/>
      <c r="AQ18300" s="27"/>
      <c r="AR18300" s="27"/>
      <c r="AS18300" s="27"/>
      <c r="AT18300" s="27"/>
      <c r="AU18300" s="27"/>
      <c r="AV18300" s="27"/>
      <c r="AW18300" s="27"/>
      <c r="AX18300" s="27"/>
      <c r="AY18300" s="27"/>
      <c r="AZ18300" s="27"/>
      <c r="BA18300" s="27"/>
    </row>
    <row r="18301" spans="1:53" ht="12.75" hidden="1" customHeight="1" x14ac:dyDescent="0.3">
      <c r="A18301" s="1"/>
      <c r="B18301" s="63" t="s">
        <v>849</v>
      </c>
      <c r="C18301" s="55" t="s">
        <v>766</v>
      </c>
      <c r="D18301" s="63"/>
      <c r="E18301" s="55" t="s">
        <v>1406</v>
      </c>
      <c r="F18301" s="56">
        <v>6594710</v>
      </c>
      <c r="G18301" s="56">
        <v>1623474</v>
      </c>
      <c r="H18301" s="5" t="s">
        <v>586</v>
      </c>
      <c r="I18301" s="1"/>
      <c r="J18301" s="1"/>
      <c r="K18301" s="1"/>
      <c r="L18301" s="1"/>
      <c r="M18301" s="1"/>
      <c r="N18301" s="1"/>
      <c r="O18301" s="117">
        <v>42810</v>
      </c>
      <c r="P18301" s="88">
        <f t="shared" si="929"/>
        <v>2017</v>
      </c>
      <c r="Q18301" s="88">
        <f t="shared" si="930"/>
        <v>3</v>
      </c>
      <c r="R18301" s="90">
        <v>16</v>
      </c>
      <c r="S18301" s="23"/>
      <c r="T18301" s="150"/>
      <c r="U18301" s="151"/>
      <c r="V18301" s="151"/>
      <c r="W18301" s="151"/>
      <c r="X18301" s="155"/>
      <c r="Y18301" s="11" t="s">
        <v>507</v>
      </c>
      <c r="Z18301" s="43" t="s">
        <v>508</v>
      </c>
      <c r="AA18301" s="27" t="s">
        <v>387</v>
      </c>
      <c r="AB18301" s="54"/>
      <c r="AC18301" s="54"/>
      <c r="AD18301" s="54" t="s">
        <v>388</v>
      </c>
      <c r="AE18301" s="27"/>
      <c r="AF18301" s="59">
        <v>122</v>
      </c>
      <c r="AG18301" s="59">
        <v>122</v>
      </c>
      <c r="AH18301" s="54" t="s">
        <v>81</v>
      </c>
      <c r="AI18301" s="54" t="s">
        <v>81</v>
      </c>
      <c r="AJ18301" s="54" t="s">
        <v>1408</v>
      </c>
      <c r="AK18301" s="93" t="s">
        <v>1392</v>
      </c>
      <c r="AL18301" s="93" t="s">
        <v>1409</v>
      </c>
      <c r="AM18301" s="94">
        <v>0.1</v>
      </c>
      <c r="AN18301" s="94">
        <v>0.1</v>
      </c>
      <c r="AO18301" s="60"/>
      <c r="AP18301" s="27"/>
      <c r="AQ18301" s="27"/>
      <c r="AR18301" s="27"/>
      <c r="AS18301" s="27"/>
      <c r="AT18301" s="27"/>
      <c r="AU18301" s="27"/>
      <c r="AV18301" s="27"/>
      <c r="AW18301" s="27"/>
      <c r="AX18301" s="27"/>
      <c r="AY18301" s="27"/>
      <c r="AZ18301" s="27"/>
      <c r="BA18301" s="27"/>
    </row>
    <row r="18302" spans="1:53" ht="12.75" hidden="1" customHeight="1" x14ac:dyDescent="0.3">
      <c r="A18302" s="1"/>
      <c r="B18302" s="63" t="s">
        <v>849</v>
      </c>
      <c r="C18302" s="55" t="s">
        <v>766</v>
      </c>
      <c r="D18302" s="63"/>
      <c r="E18302" s="55" t="s">
        <v>1404</v>
      </c>
      <c r="F18302" s="56">
        <v>6594531</v>
      </c>
      <c r="G18302" s="56">
        <v>1623567</v>
      </c>
      <c r="H18302" s="5" t="s">
        <v>586</v>
      </c>
      <c r="I18302" s="1"/>
      <c r="J18302" s="1"/>
      <c r="K18302" s="1"/>
      <c r="L18302" s="1"/>
      <c r="M18302" s="1"/>
      <c r="N18302" s="1"/>
      <c r="O18302" s="117">
        <v>42810</v>
      </c>
      <c r="P18302" s="88">
        <f t="shared" si="929"/>
        <v>2017</v>
      </c>
      <c r="Q18302" s="88">
        <f t="shared" si="930"/>
        <v>3</v>
      </c>
      <c r="R18302" s="90">
        <v>16</v>
      </c>
      <c r="S18302" s="23"/>
      <c r="T18302" s="150"/>
      <c r="U18302" s="151"/>
      <c r="V18302" s="151"/>
      <c r="W18302" s="151"/>
      <c r="X18302" s="155"/>
      <c r="Y18302" s="11" t="s">
        <v>507</v>
      </c>
      <c r="Z18302" s="43" t="s">
        <v>508</v>
      </c>
      <c r="AA18302" s="27" t="s">
        <v>387</v>
      </c>
      <c r="AB18302" s="54"/>
      <c r="AC18302" s="54"/>
      <c r="AD18302" s="54" t="s">
        <v>388</v>
      </c>
      <c r="AE18302" s="27"/>
      <c r="AF18302" s="59">
        <v>122</v>
      </c>
      <c r="AG18302" s="59">
        <v>122</v>
      </c>
      <c r="AH18302" s="54" t="s">
        <v>81</v>
      </c>
      <c r="AI18302" s="54" t="s">
        <v>81</v>
      </c>
      <c r="AJ18302" s="54" t="s">
        <v>1408</v>
      </c>
      <c r="AK18302" s="93" t="s">
        <v>1392</v>
      </c>
      <c r="AL18302" s="93" t="s">
        <v>1409</v>
      </c>
      <c r="AM18302" s="94">
        <v>0.1</v>
      </c>
      <c r="AN18302" s="94">
        <v>0.1</v>
      </c>
      <c r="AO18302" s="60"/>
      <c r="AP18302" s="27"/>
      <c r="AQ18302" s="27"/>
      <c r="AR18302" s="27"/>
      <c r="AS18302" s="27"/>
      <c r="AT18302" s="27"/>
      <c r="AU18302" s="27"/>
      <c r="AV18302" s="27"/>
      <c r="AW18302" s="27"/>
      <c r="AX18302" s="27"/>
      <c r="AY18302" s="27"/>
      <c r="AZ18302" s="27"/>
      <c r="BA18302" s="27"/>
    </row>
    <row r="18303" spans="1:53" ht="12.75" hidden="1" customHeight="1" x14ac:dyDescent="0.3">
      <c r="B18303" s="4" t="s">
        <v>848</v>
      </c>
      <c r="C18303" s="39" t="s">
        <v>334</v>
      </c>
      <c r="D18303" s="5" t="s">
        <v>867</v>
      </c>
      <c r="E18303" s="30" t="s">
        <v>1383</v>
      </c>
      <c r="F18303" s="45">
        <v>6594841</v>
      </c>
      <c r="G18303" s="45">
        <v>1623167</v>
      </c>
      <c r="H18303" s="5" t="s">
        <v>586</v>
      </c>
      <c r="O18303" s="117">
        <v>42844</v>
      </c>
      <c r="P18303" s="88">
        <f t="shared" si="929"/>
        <v>2017</v>
      </c>
      <c r="Q18303" s="88">
        <f t="shared" si="930"/>
        <v>4</v>
      </c>
      <c r="R18303" s="91">
        <v>19</v>
      </c>
      <c r="T18303" s="137"/>
      <c r="U18303" s="147"/>
      <c r="V18303" s="149"/>
      <c r="W18303" s="147"/>
      <c r="X18303" s="160"/>
      <c r="Y18303" s="11" t="s">
        <v>507</v>
      </c>
      <c r="Z18303" s="43" t="s">
        <v>508</v>
      </c>
      <c r="AA18303" s="25" t="s">
        <v>387</v>
      </c>
      <c r="AD18303" s="41" t="s">
        <v>388</v>
      </c>
      <c r="AF18303" s="32">
        <v>133</v>
      </c>
      <c r="AG18303" s="32">
        <v>133</v>
      </c>
      <c r="AH18303" s="25" t="s">
        <v>81</v>
      </c>
      <c r="AI18303" s="25" t="s">
        <v>81</v>
      </c>
      <c r="AJ18303" s="25" t="s">
        <v>585</v>
      </c>
      <c r="AK18303" s="38" t="s">
        <v>1381</v>
      </c>
      <c r="AL18303" s="38" t="s">
        <v>413</v>
      </c>
      <c r="AM18303" s="26">
        <v>0.1</v>
      </c>
      <c r="AN18303" s="26">
        <v>0.1</v>
      </c>
    </row>
    <row r="18304" spans="1:53" ht="12.75" hidden="1" customHeight="1" x14ac:dyDescent="0.3">
      <c r="B18304" s="4" t="s">
        <v>848</v>
      </c>
      <c r="C18304" s="39" t="s">
        <v>334</v>
      </c>
      <c r="D18304" s="5" t="s">
        <v>867</v>
      </c>
      <c r="E18304" s="30" t="s">
        <v>1383</v>
      </c>
      <c r="F18304" s="45">
        <v>6594841</v>
      </c>
      <c r="G18304" s="45">
        <v>1623167</v>
      </c>
      <c r="H18304" s="5" t="s">
        <v>586</v>
      </c>
      <c r="O18304" s="117">
        <v>42844</v>
      </c>
      <c r="P18304" s="88">
        <f t="shared" si="929"/>
        <v>2017</v>
      </c>
      <c r="Q18304" s="88">
        <f t="shared" si="930"/>
        <v>4</v>
      </c>
      <c r="R18304" s="91">
        <v>19</v>
      </c>
      <c r="T18304" s="137"/>
      <c r="U18304" s="147"/>
      <c r="V18304" s="149"/>
      <c r="W18304" s="147"/>
      <c r="X18304" s="160"/>
      <c r="Y18304" s="11" t="s">
        <v>507</v>
      </c>
      <c r="Z18304" s="43" t="s">
        <v>508</v>
      </c>
      <c r="AA18304" s="25" t="s">
        <v>387</v>
      </c>
      <c r="AD18304" s="41" t="s">
        <v>388</v>
      </c>
      <c r="AF18304" s="32">
        <v>134</v>
      </c>
      <c r="AG18304" s="32">
        <v>134</v>
      </c>
      <c r="AH18304" s="25" t="s">
        <v>81</v>
      </c>
      <c r="AI18304" s="25" t="s">
        <v>81</v>
      </c>
      <c r="AJ18304" s="25" t="s">
        <v>415</v>
      </c>
      <c r="AK18304" s="38" t="s">
        <v>1381</v>
      </c>
      <c r="AL18304" s="38" t="s">
        <v>413</v>
      </c>
      <c r="AM18304" s="26">
        <v>0.1</v>
      </c>
      <c r="AN18304" s="26">
        <v>0.1</v>
      </c>
    </row>
    <row r="18305" spans="1:53" ht="12.75" hidden="1" customHeight="1" x14ac:dyDescent="0.3">
      <c r="A18305" s="1"/>
      <c r="B18305" s="63" t="s">
        <v>849</v>
      </c>
      <c r="C18305" s="55" t="s">
        <v>1426</v>
      </c>
      <c r="D18305" s="63"/>
      <c r="E18305" s="55" t="s">
        <v>1394</v>
      </c>
      <c r="F18305" s="56">
        <v>6596083</v>
      </c>
      <c r="G18305" s="56">
        <v>1623751</v>
      </c>
      <c r="H18305" s="5" t="s">
        <v>586</v>
      </c>
      <c r="I18305" s="1"/>
      <c r="J18305" s="1"/>
      <c r="K18305" s="1"/>
      <c r="L18305" s="1"/>
      <c r="M18305" s="1"/>
      <c r="N18305" s="1"/>
      <c r="O18305" s="117">
        <v>42844</v>
      </c>
      <c r="P18305" s="88">
        <f t="shared" si="929"/>
        <v>2017</v>
      </c>
      <c r="Q18305" s="88">
        <f t="shared" si="930"/>
        <v>4</v>
      </c>
      <c r="R18305" s="90">
        <v>19</v>
      </c>
      <c r="S18305" s="23"/>
      <c r="T18305" s="150"/>
      <c r="U18305" s="151"/>
      <c r="V18305" s="151"/>
      <c r="W18305" s="151"/>
      <c r="X18305" s="155"/>
      <c r="Y18305" s="11" t="s">
        <v>507</v>
      </c>
      <c r="Z18305" s="43" t="s">
        <v>508</v>
      </c>
      <c r="AA18305" s="27" t="s">
        <v>387</v>
      </c>
      <c r="AB18305" s="54"/>
      <c r="AC18305" s="54"/>
      <c r="AD18305" s="54" t="s">
        <v>388</v>
      </c>
      <c r="AE18305" s="27"/>
      <c r="AF18305" s="59">
        <v>93.8</v>
      </c>
      <c r="AG18305" s="59">
        <v>93.8</v>
      </c>
      <c r="AH18305" s="54" t="s">
        <v>81</v>
      </c>
      <c r="AI18305" s="54" t="s">
        <v>81</v>
      </c>
      <c r="AJ18305" s="54" t="s">
        <v>1408</v>
      </c>
      <c r="AK18305" s="93" t="s">
        <v>1392</v>
      </c>
      <c r="AL18305" s="93" t="s">
        <v>1409</v>
      </c>
      <c r="AM18305" s="94">
        <v>0.1</v>
      </c>
      <c r="AN18305" s="94">
        <v>0.1</v>
      </c>
      <c r="AO18305" s="60"/>
      <c r="AP18305" s="27"/>
      <c r="AQ18305" s="27"/>
      <c r="AR18305" s="27"/>
      <c r="AS18305" s="27"/>
      <c r="AT18305" s="27"/>
      <c r="AU18305" s="27"/>
      <c r="AV18305" s="27"/>
      <c r="AW18305" s="27"/>
      <c r="AX18305" s="27"/>
      <c r="AY18305" s="27"/>
      <c r="AZ18305" s="27"/>
      <c r="BA18305" s="27"/>
    </row>
    <row r="18306" spans="1:53" ht="12.75" hidden="1" customHeight="1" x14ac:dyDescent="0.3">
      <c r="A18306" s="1"/>
      <c r="B18306" s="63" t="s">
        <v>849</v>
      </c>
      <c r="C18306" s="55" t="s">
        <v>1426</v>
      </c>
      <c r="D18306" s="63"/>
      <c r="E18306" s="55" t="s">
        <v>1394</v>
      </c>
      <c r="F18306" s="56">
        <v>6596083</v>
      </c>
      <c r="G18306" s="56">
        <v>1623751</v>
      </c>
      <c r="H18306" s="5" t="s">
        <v>586</v>
      </c>
      <c r="I18306" s="1"/>
      <c r="J18306" s="1"/>
      <c r="K18306" s="1"/>
      <c r="L18306" s="1"/>
      <c r="M18306" s="1"/>
      <c r="N18306" s="1"/>
      <c r="O18306" s="117">
        <v>42844</v>
      </c>
      <c r="P18306" s="88">
        <f t="shared" si="929"/>
        <v>2017</v>
      </c>
      <c r="Q18306" s="88">
        <f t="shared" si="930"/>
        <v>4</v>
      </c>
      <c r="R18306" s="90">
        <v>19</v>
      </c>
      <c r="S18306" s="23"/>
      <c r="T18306" s="150"/>
      <c r="U18306" s="151"/>
      <c r="V18306" s="151"/>
      <c r="W18306" s="151"/>
      <c r="X18306" s="155"/>
      <c r="Y18306" s="11" t="s">
        <v>507</v>
      </c>
      <c r="Z18306" s="43" t="s">
        <v>508</v>
      </c>
      <c r="AA18306" s="27" t="s">
        <v>387</v>
      </c>
      <c r="AB18306" s="54"/>
      <c r="AC18306" s="54"/>
      <c r="AD18306" s="54" t="s">
        <v>388</v>
      </c>
      <c r="AE18306" s="27"/>
      <c r="AF18306" s="59">
        <v>94.8</v>
      </c>
      <c r="AG18306" s="59">
        <v>94.8</v>
      </c>
      <c r="AH18306" s="54" t="s">
        <v>81</v>
      </c>
      <c r="AI18306" s="54" t="s">
        <v>81</v>
      </c>
      <c r="AJ18306" s="54" t="s">
        <v>585</v>
      </c>
      <c r="AK18306" s="93" t="s">
        <v>1392</v>
      </c>
      <c r="AL18306" s="93" t="s">
        <v>1409</v>
      </c>
      <c r="AM18306" s="94">
        <v>0.1</v>
      </c>
      <c r="AN18306" s="94">
        <v>0.1</v>
      </c>
      <c r="AO18306" s="60"/>
      <c r="AP18306" s="27"/>
      <c r="AQ18306" s="27"/>
      <c r="AR18306" s="27"/>
      <c r="AS18306" s="27"/>
      <c r="AT18306" s="27"/>
      <c r="AU18306" s="27"/>
      <c r="AV18306" s="27"/>
      <c r="AW18306" s="27"/>
      <c r="AX18306" s="27"/>
      <c r="AY18306" s="27"/>
      <c r="AZ18306" s="27"/>
      <c r="BA18306" s="27"/>
    </row>
    <row r="18307" spans="1:53" ht="12.75" hidden="1" customHeight="1" x14ac:dyDescent="0.3">
      <c r="A18307" s="1"/>
      <c r="B18307" s="63" t="s">
        <v>849</v>
      </c>
      <c r="C18307" s="55" t="s">
        <v>1426</v>
      </c>
      <c r="D18307" s="63"/>
      <c r="E18307" s="55" t="s">
        <v>1393</v>
      </c>
      <c r="F18307" s="56">
        <v>6595983</v>
      </c>
      <c r="G18307" s="56">
        <v>1623608</v>
      </c>
      <c r="H18307" s="5" t="s">
        <v>586</v>
      </c>
      <c r="I18307" s="1"/>
      <c r="J18307" s="1"/>
      <c r="K18307" s="1"/>
      <c r="L18307" s="1"/>
      <c r="M18307" s="1"/>
      <c r="N18307" s="1"/>
      <c r="O18307" s="117">
        <v>42844</v>
      </c>
      <c r="P18307" s="88">
        <f t="shared" si="929"/>
        <v>2017</v>
      </c>
      <c r="Q18307" s="88">
        <f t="shared" si="930"/>
        <v>4</v>
      </c>
      <c r="R18307" s="90">
        <v>19</v>
      </c>
      <c r="S18307" s="23"/>
      <c r="T18307" s="150"/>
      <c r="U18307" s="151"/>
      <c r="V18307" s="151"/>
      <c r="W18307" s="151"/>
      <c r="X18307" s="155"/>
      <c r="Y18307" s="11" t="s">
        <v>507</v>
      </c>
      <c r="Z18307" s="43" t="s">
        <v>508</v>
      </c>
      <c r="AA18307" s="27" t="s">
        <v>387</v>
      </c>
      <c r="AB18307" s="54"/>
      <c r="AC18307" s="54"/>
      <c r="AD18307" s="54" t="s">
        <v>388</v>
      </c>
      <c r="AE18307" s="27"/>
      <c r="AF18307" s="59">
        <v>98.8</v>
      </c>
      <c r="AG18307" s="59">
        <v>98.8</v>
      </c>
      <c r="AH18307" s="54" t="s">
        <v>81</v>
      </c>
      <c r="AI18307" s="54" t="s">
        <v>81</v>
      </c>
      <c r="AJ18307" s="54" t="s">
        <v>585</v>
      </c>
      <c r="AK18307" s="93" t="s">
        <v>1392</v>
      </c>
      <c r="AL18307" s="93" t="s">
        <v>1409</v>
      </c>
      <c r="AM18307" s="94">
        <v>0.1</v>
      </c>
      <c r="AN18307" s="94">
        <v>0.1</v>
      </c>
      <c r="AO18307" s="60"/>
      <c r="AP18307" s="27"/>
      <c r="AQ18307" s="27"/>
      <c r="AR18307" s="27"/>
      <c r="AS18307" s="27"/>
      <c r="AT18307" s="27"/>
      <c r="AU18307" s="27"/>
      <c r="AV18307" s="27"/>
      <c r="AW18307" s="27"/>
      <c r="AX18307" s="27"/>
      <c r="AY18307" s="27"/>
      <c r="AZ18307" s="27"/>
      <c r="BA18307" s="27"/>
    </row>
    <row r="18308" spans="1:53" ht="12.75" hidden="1" customHeight="1" x14ac:dyDescent="0.3">
      <c r="A18308" s="1"/>
      <c r="B18308" s="63" t="s">
        <v>849</v>
      </c>
      <c r="C18308" s="55" t="s">
        <v>1426</v>
      </c>
      <c r="D18308" s="63"/>
      <c r="E18308" s="55" t="s">
        <v>1393</v>
      </c>
      <c r="F18308" s="56">
        <v>6595983</v>
      </c>
      <c r="G18308" s="56">
        <v>1623608</v>
      </c>
      <c r="H18308" s="5" t="s">
        <v>586</v>
      </c>
      <c r="I18308" s="1"/>
      <c r="J18308" s="1"/>
      <c r="K18308" s="1"/>
      <c r="L18308" s="1"/>
      <c r="M18308" s="1"/>
      <c r="N18308" s="1"/>
      <c r="O18308" s="117">
        <v>42844</v>
      </c>
      <c r="P18308" s="88">
        <f t="shared" si="929"/>
        <v>2017</v>
      </c>
      <c r="Q18308" s="88">
        <f t="shared" si="930"/>
        <v>4</v>
      </c>
      <c r="R18308" s="90">
        <v>19</v>
      </c>
      <c r="S18308" s="23"/>
      <c r="T18308" s="150"/>
      <c r="U18308" s="151"/>
      <c r="V18308" s="151"/>
      <c r="W18308" s="151"/>
      <c r="X18308" s="155"/>
      <c r="Y18308" s="11" t="s">
        <v>507</v>
      </c>
      <c r="Z18308" s="43" t="s">
        <v>508</v>
      </c>
      <c r="AA18308" s="27" t="s">
        <v>387</v>
      </c>
      <c r="AB18308" s="54"/>
      <c r="AC18308" s="54"/>
      <c r="AD18308" s="54" t="s">
        <v>388</v>
      </c>
      <c r="AE18308" s="27"/>
      <c r="AF18308" s="59">
        <v>99.9</v>
      </c>
      <c r="AG18308" s="59">
        <v>99.9</v>
      </c>
      <c r="AH18308" s="54" t="s">
        <v>81</v>
      </c>
      <c r="AI18308" s="54" t="s">
        <v>81</v>
      </c>
      <c r="AJ18308" s="54" t="s">
        <v>1408</v>
      </c>
      <c r="AK18308" s="93" t="s">
        <v>1392</v>
      </c>
      <c r="AL18308" s="93" t="s">
        <v>1409</v>
      </c>
      <c r="AM18308" s="94">
        <v>0.1</v>
      </c>
      <c r="AN18308" s="94">
        <v>0.1</v>
      </c>
      <c r="AO18308" s="60"/>
      <c r="AP18308" s="27"/>
      <c r="AQ18308" s="27"/>
      <c r="AR18308" s="27"/>
      <c r="AS18308" s="27"/>
      <c r="AT18308" s="27"/>
      <c r="AU18308" s="27"/>
      <c r="AV18308" s="27"/>
      <c r="AW18308" s="27"/>
      <c r="AX18308" s="27"/>
      <c r="AY18308" s="27"/>
      <c r="AZ18308" s="27"/>
      <c r="BA18308" s="27"/>
    </row>
    <row r="18309" spans="1:53" ht="12.75" hidden="1" customHeight="1" x14ac:dyDescent="0.3">
      <c r="A18309" s="1"/>
      <c r="B18309" s="63" t="s">
        <v>849</v>
      </c>
      <c r="C18309" s="55" t="s">
        <v>1426</v>
      </c>
      <c r="D18309" s="63"/>
      <c r="E18309" s="55" t="s">
        <v>1395</v>
      </c>
      <c r="F18309" s="56">
        <v>6594919</v>
      </c>
      <c r="G18309" s="56">
        <v>1623791</v>
      </c>
      <c r="H18309" s="5" t="s">
        <v>586</v>
      </c>
      <c r="I18309" s="1"/>
      <c r="J18309" s="1"/>
      <c r="K18309" s="1"/>
      <c r="L18309" s="1"/>
      <c r="M18309" s="1"/>
      <c r="N18309" s="1"/>
      <c r="O18309" s="117">
        <v>42844</v>
      </c>
      <c r="P18309" s="88">
        <f t="shared" si="929"/>
        <v>2017</v>
      </c>
      <c r="Q18309" s="88">
        <f t="shared" si="930"/>
        <v>4</v>
      </c>
      <c r="R18309" s="90">
        <v>19</v>
      </c>
      <c r="S18309" s="23"/>
      <c r="T18309" s="150"/>
      <c r="U18309" s="151"/>
      <c r="V18309" s="151"/>
      <c r="W18309" s="151"/>
      <c r="X18309" s="155"/>
      <c r="Y18309" s="11" t="s">
        <v>507</v>
      </c>
      <c r="Z18309" s="43" t="s">
        <v>508</v>
      </c>
      <c r="AA18309" s="27" t="s">
        <v>387</v>
      </c>
      <c r="AB18309" s="54"/>
      <c r="AC18309" s="54"/>
      <c r="AD18309" s="54" t="s">
        <v>388</v>
      </c>
      <c r="AE18309" s="27"/>
      <c r="AF18309" s="59">
        <v>103</v>
      </c>
      <c r="AG18309" s="59">
        <v>103</v>
      </c>
      <c r="AH18309" s="54" t="s">
        <v>81</v>
      </c>
      <c r="AI18309" s="54" t="s">
        <v>81</v>
      </c>
      <c r="AJ18309" s="54" t="s">
        <v>585</v>
      </c>
      <c r="AK18309" s="93" t="s">
        <v>1392</v>
      </c>
      <c r="AL18309" s="93" t="s">
        <v>1409</v>
      </c>
      <c r="AM18309" s="94">
        <v>0.1</v>
      </c>
      <c r="AN18309" s="94">
        <v>0.1</v>
      </c>
      <c r="AO18309" s="60"/>
      <c r="AP18309" s="27"/>
      <c r="AQ18309" s="27"/>
      <c r="AR18309" s="27"/>
      <c r="AS18309" s="27"/>
      <c r="AT18309" s="27"/>
      <c r="AU18309" s="27"/>
      <c r="AV18309" s="27"/>
      <c r="AW18309" s="27"/>
      <c r="AX18309" s="27"/>
      <c r="AY18309" s="27"/>
      <c r="AZ18309" s="27"/>
      <c r="BA18309" s="27"/>
    </row>
    <row r="18310" spans="1:53" ht="12.75" hidden="1" customHeight="1" x14ac:dyDescent="0.3">
      <c r="A18310" s="1"/>
      <c r="B18310" s="63" t="s">
        <v>849</v>
      </c>
      <c r="C18310" s="55" t="s">
        <v>1426</v>
      </c>
      <c r="D18310" s="63"/>
      <c r="E18310" s="55" t="s">
        <v>1395</v>
      </c>
      <c r="F18310" s="56">
        <v>6594919</v>
      </c>
      <c r="G18310" s="56">
        <v>1623791</v>
      </c>
      <c r="H18310" s="5" t="s">
        <v>586</v>
      </c>
      <c r="I18310" s="1"/>
      <c r="J18310" s="1"/>
      <c r="K18310" s="1"/>
      <c r="L18310" s="1"/>
      <c r="M18310" s="1"/>
      <c r="N18310" s="1"/>
      <c r="O18310" s="117">
        <v>42844</v>
      </c>
      <c r="P18310" s="88">
        <f t="shared" si="929"/>
        <v>2017</v>
      </c>
      <c r="Q18310" s="88">
        <f t="shared" si="930"/>
        <v>4</v>
      </c>
      <c r="R18310" s="90">
        <v>19</v>
      </c>
      <c r="S18310" s="23"/>
      <c r="T18310" s="150"/>
      <c r="U18310" s="151"/>
      <c r="V18310" s="151"/>
      <c r="W18310" s="151"/>
      <c r="X18310" s="155"/>
      <c r="Y18310" s="11" t="s">
        <v>507</v>
      </c>
      <c r="Z18310" s="43" t="s">
        <v>508</v>
      </c>
      <c r="AA18310" s="27" t="s">
        <v>387</v>
      </c>
      <c r="AB18310" s="54"/>
      <c r="AC18310" s="54"/>
      <c r="AD18310" s="54" t="s">
        <v>388</v>
      </c>
      <c r="AE18310" s="27"/>
      <c r="AF18310" s="59">
        <v>105</v>
      </c>
      <c r="AG18310" s="59">
        <v>105</v>
      </c>
      <c r="AH18310" s="54" t="s">
        <v>81</v>
      </c>
      <c r="AI18310" s="54" t="s">
        <v>81</v>
      </c>
      <c r="AJ18310" s="54" t="s">
        <v>1408</v>
      </c>
      <c r="AK18310" s="93" t="s">
        <v>1392</v>
      </c>
      <c r="AL18310" s="93" t="s">
        <v>1409</v>
      </c>
      <c r="AM18310" s="94">
        <v>0.1</v>
      </c>
      <c r="AN18310" s="94">
        <v>0.1</v>
      </c>
      <c r="AO18310" s="60"/>
      <c r="AP18310" s="27"/>
      <c r="AQ18310" s="27"/>
      <c r="AR18310" s="27"/>
      <c r="AS18310" s="27"/>
      <c r="AT18310" s="27"/>
      <c r="AU18310" s="27"/>
      <c r="AV18310" s="27"/>
      <c r="AW18310" s="27"/>
      <c r="AX18310" s="27"/>
      <c r="AY18310" s="27"/>
      <c r="AZ18310" s="27"/>
      <c r="BA18310" s="27"/>
    </row>
    <row r="18311" spans="1:53" ht="12.75" hidden="1" customHeight="1" x14ac:dyDescent="0.3">
      <c r="A18311" s="1"/>
      <c r="B18311" s="63" t="s">
        <v>849</v>
      </c>
      <c r="C18311" s="55" t="s">
        <v>1400</v>
      </c>
      <c r="D18311" s="63"/>
      <c r="E18311" s="55" t="s">
        <v>1401</v>
      </c>
      <c r="F18311" s="56">
        <v>6594522</v>
      </c>
      <c r="G18311" s="56">
        <v>1623569</v>
      </c>
      <c r="H18311" s="5" t="s">
        <v>586</v>
      </c>
      <c r="I18311" s="1"/>
      <c r="J18311" s="1"/>
      <c r="K18311" s="1"/>
      <c r="L18311" s="1"/>
      <c r="M18311" s="1"/>
      <c r="N18311" s="1"/>
      <c r="O18311" s="117">
        <v>42844</v>
      </c>
      <c r="P18311" s="88">
        <f t="shared" si="929"/>
        <v>2017</v>
      </c>
      <c r="Q18311" s="88">
        <f t="shared" si="930"/>
        <v>4</v>
      </c>
      <c r="R18311" s="90">
        <v>19</v>
      </c>
      <c r="S18311" s="23"/>
      <c r="T18311" s="150"/>
      <c r="U18311" s="151"/>
      <c r="V18311" s="151"/>
      <c r="W18311" s="151"/>
      <c r="X18311" s="155"/>
      <c r="Y18311" s="11" t="s">
        <v>507</v>
      </c>
      <c r="Z18311" s="43" t="s">
        <v>508</v>
      </c>
      <c r="AA18311" s="27" t="s">
        <v>387</v>
      </c>
      <c r="AB18311" s="54"/>
      <c r="AC18311" s="54"/>
      <c r="AD18311" s="54" t="s">
        <v>388</v>
      </c>
      <c r="AE18311" s="27"/>
      <c r="AF18311" s="59">
        <v>143</v>
      </c>
      <c r="AG18311" s="59">
        <v>143</v>
      </c>
      <c r="AH18311" s="54" t="s">
        <v>81</v>
      </c>
      <c r="AI18311" s="54" t="s">
        <v>81</v>
      </c>
      <c r="AJ18311" s="54" t="s">
        <v>585</v>
      </c>
      <c r="AK18311" s="93" t="s">
        <v>1392</v>
      </c>
      <c r="AL18311" s="93" t="s">
        <v>1409</v>
      </c>
      <c r="AM18311" s="94">
        <v>0.1</v>
      </c>
      <c r="AN18311" s="94">
        <v>0.1</v>
      </c>
      <c r="AO18311" s="60"/>
      <c r="AP18311" s="27"/>
      <c r="AQ18311" s="27"/>
      <c r="AR18311" s="27"/>
      <c r="AS18311" s="27"/>
      <c r="AT18311" s="27"/>
      <c r="AU18311" s="27"/>
      <c r="AV18311" s="27"/>
      <c r="AW18311" s="27"/>
      <c r="AX18311" s="27"/>
      <c r="AY18311" s="27"/>
      <c r="AZ18311" s="27"/>
      <c r="BA18311" s="27"/>
    </row>
    <row r="18312" spans="1:53" ht="12.75" hidden="1" customHeight="1" x14ac:dyDescent="0.3">
      <c r="A18312" s="1"/>
      <c r="B18312" s="63" t="s">
        <v>849</v>
      </c>
      <c r="C18312" s="55" t="s">
        <v>1400</v>
      </c>
      <c r="D18312" s="63"/>
      <c r="E18312" s="55" t="s">
        <v>1401</v>
      </c>
      <c r="F18312" s="56">
        <v>6594522</v>
      </c>
      <c r="G18312" s="56">
        <v>1623569</v>
      </c>
      <c r="H18312" s="5" t="s">
        <v>586</v>
      </c>
      <c r="I18312" s="1"/>
      <c r="J18312" s="1"/>
      <c r="K18312" s="1"/>
      <c r="L18312" s="1"/>
      <c r="M18312" s="1"/>
      <c r="N18312" s="1"/>
      <c r="O18312" s="117">
        <v>42844</v>
      </c>
      <c r="P18312" s="88">
        <f t="shared" si="929"/>
        <v>2017</v>
      </c>
      <c r="Q18312" s="88">
        <f t="shared" si="930"/>
        <v>4</v>
      </c>
      <c r="R18312" s="90">
        <v>19</v>
      </c>
      <c r="S18312" s="23"/>
      <c r="T18312" s="150"/>
      <c r="U18312" s="151"/>
      <c r="V18312" s="151"/>
      <c r="W18312" s="151"/>
      <c r="X18312" s="155"/>
      <c r="Y18312" s="11" t="s">
        <v>507</v>
      </c>
      <c r="Z18312" s="43" t="s">
        <v>508</v>
      </c>
      <c r="AA18312" s="27" t="s">
        <v>387</v>
      </c>
      <c r="AB18312" s="54"/>
      <c r="AC18312" s="54"/>
      <c r="AD18312" s="54" t="s">
        <v>388</v>
      </c>
      <c r="AE18312" s="27"/>
      <c r="AF18312" s="59">
        <v>159</v>
      </c>
      <c r="AG18312" s="59">
        <v>159</v>
      </c>
      <c r="AH18312" s="54" t="s">
        <v>81</v>
      </c>
      <c r="AI18312" s="54" t="s">
        <v>81</v>
      </c>
      <c r="AJ18312" s="54" t="s">
        <v>1408</v>
      </c>
      <c r="AK18312" s="93" t="s">
        <v>1392</v>
      </c>
      <c r="AL18312" s="93" t="s">
        <v>1409</v>
      </c>
      <c r="AM18312" s="94">
        <v>0.1</v>
      </c>
      <c r="AN18312" s="94">
        <v>0.1</v>
      </c>
      <c r="AO18312" s="60"/>
      <c r="AP18312" s="27"/>
      <c r="AQ18312" s="27"/>
      <c r="AR18312" s="27"/>
      <c r="AS18312" s="27"/>
      <c r="AT18312" s="27"/>
      <c r="AU18312" s="27"/>
      <c r="AV18312" s="27"/>
      <c r="AW18312" s="27"/>
      <c r="AX18312" s="27"/>
      <c r="AY18312" s="27"/>
      <c r="AZ18312" s="27"/>
      <c r="BA18312" s="27"/>
    </row>
    <row r="18313" spans="1:53" ht="12.75" hidden="1" customHeight="1" x14ac:dyDescent="0.3">
      <c r="A18313" s="1"/>
      <c r="B18313" s="63" t="s">
        <v>849</v>
      </c>
      <c r="C18313" s="55" t="s">
        <v>766</v>
      </c>
      <c r="D18313" s="63"/>
      <c r="E18313" s="55" t="s">
        <v>1404</v>
      </c>
      <c r="F18313" s="56">
        <v>6594531</v>
      </c>
      <c r="G18313" s="56">
        <v>1623567</v>
      </c>
      <c r="H18313" s="5" t="s">
        <v>586</v>
      </c>
      <c r="I18313" s="1"/>
      <c r="J18313" s="1"/>
      <c r="K18313" s="1"/>
      <c r="L18313" s="1"/>
      <c r="M18313" s="1"/>
      <c r="N18313" s="1"/>
      <c r="O18313" s="117">
        <v>42844</v>
      </c>
      <c r="P18313" s="88">
        <f t="shared" si="929"/>
        <v>2017</v>
      </c>
      <c r="Q18313" s="88">
        <f t="shared" si="930"/>
        <v>4</v>
      </c>
      <c r="R18313" s="90">
        <v>19</v>
      </c>
      <c r="S18313" s="23"/>
      <c r="T18313" s="150"/>
      <c r="U18313" s="151"/>
      <c r="V18313" s="151"/>
      <c r="W18313" s="151"/>
      <c r="X18313" s="155"/>
      <c r="Y18313" s="11" t="s">
        <v>507</v>
      </c>
      <c r="Z18313" s="43" t="s">
        <v>508</v>
      </c>
      <c r="AA18313" s="27" t="s">
        <v>387</v>
      </c>
      <c r="AB18313" s="54"/>
      <c r="AC18313" s="54"/>
      <c r="AD18313" s="54" t="s">
        <v>388</v>
      </c>
      <c r="AE18313" s="27"/>
      <c r="AF18313" s="59">
        <v>131</v>
      </c>
      <c r="AG18313" s="59">
        <v>131</v>
      </c>
      <c r="AH18313" s="54" t="s">
        <v>81</v>
      </c>
      <c r="AI18313" s="54" t="s">
        <v>81</v>
      </c>
      <c r="AJ18313" s="54" t="s">
        <v>585</v>
      </c>
      <c r="AK18313" s="93" t="s">
        <v>1392</v>
      </c>
      <c r="AL18313" s="93" t="s">
        <v>1409</v>
      </c>
      <c r="AM18313" s="94">
        <v>0.1</v>
      </c>
      <c r="AN18313" s="94">
        <v>0.1</v>
      </c>
      <c r="AO18313" s="60"/>
      <c r="AP18313" s="27"/>
      <c r="AQ18313" s="27"/>
      <c r="AR18313" s="27"/>
      <c r="AS18313" s="27"/>
      <c r="AT18313" s="27"/>
      <c r="AU18313" s="27"/>
      <c r="AV18313" s="27"/>
      <c r="AW18313" s="27"/>
      <c r="AX18313" s="27"/>
      <c r="AY18313" s="27"/>
      <c r="AZ18313" s="27"/>
      <c r="BA18313" s="27"/>
    </row>
    <row r="18314" spans="1:53" ht="12.75" hidden="1" customHeight="1" x14ac:dyDescent="0.3">
      <c r="A18314" s="1"/>
      <c r="B18314" s="63" t="s">
        <v>849</v>
      </c>
      <c r="C18314" s="55" t="s">
        <v>766</v>
      </c>
      <c r="D18314" s="63"/>
      <c r="E18314" s="55" t="s">
        <v>1406</v>
      </c>
      <c r="F18314" s="56">
        <v>6594710</v>
      </c>
      <c r="G18314" s="56">
        <v>1623474</v>
      </c>
      <c r="H18314" s="5" t="s">
        <v>586</v>
      </c>
      <c r="I18314" s="1"/>
      <c r="J18314" s="1"/>
      <c r="K18314" s="1"/>
      <c r="L18314" s="1"/>
      <c r="M18314" s="1"/>
      <c r="N18314" s="1"/>
      <c r="O18314" s="117">
        <v>42844</v>
      </c>
      <c r="P18314" s="88">
        <f t="shared" si="929"/>
        <v>2017</v>
      </c>
      <c r="Q18314" s="88">
        <f t="shared" si="930"/>
        <v>4</v>
      </c>
      <c r="R18314" s="90">
        <v>19</v>
      </c>
      <c r="S18314" s="23"/>
      <c r="T18314" s="150"/>
      <c r="U18314" s="151"/>
      <c r="V18314" s="151"/>
      <c r="W18314" s="151"/>
      <c r="X18314" s="155"/>
      <c r="Y18314" s="11" t="s">
        <v>507</v>
      </c>
      <c r="Z18314" s="43" t="s">
        <v>508</v>
      </c>
      <c r="AA18314" s="27" t="s">
        <v>387</v>
      </c>
      <c r="AB18314" s="54"/>
      <c r="AC18314" s="54"/>
      <c r="AD18314" s="54" t="s">
        <v>388</v>
      </c>
      <c r="AE18314" s="27"/>
      <c r="AF18314" s="59">
        <v>134</v>
      </c>
      <c r="AG18314" s="59">
        <v>134</v>
      </c>
      <c r="AH18314" s="54" t="s">
        <v>81</v>
      </c>
      <c r="AI18314" s="54" t="s">
        <v>81</v>
      </c>
      <c r="AJ18314" s="54" t="s">
        <v>1408</v>
      </c>
      <c r="AK18314" s="93" t="s">
        <v>1392</v>
      </c>
      <c r="AL18314" s="93" t="s">
        <v>1409</v>
      </c>
      <c r="AM18314" s="94">
        <v>0.1</v>
      </c>
      <c r="AN18314" s="94">
        <v>0.1</v>
      </c>
      <c r="AO18314" s="60"/>
      <c r="AP18314" s="27"/>
      <c r="AQ18314" s="27"/>
      <c r="AR18314" s="27"/>
      <c r="AS18314" s="27"/>
      <c r="AT18314" s="27"/>
      <c r="AU18314" s="27"/>
      <c r="AV18314" s="27"/>
      <c r="AW18314" s="27"/>
      <c r="AX18314" s="27"/>
      <c r="AY18314" s="27"/>
      <c r="AZ18314" s="27"/>
      <c r="BA18314" s="27"/>
    </row>
    <row r="18315" spans="1:53" ht="12.75" hidden="1" customHeight="1" x14ac:dyDescent="0.3">
      <c r="A18315" s="1"/>
      <c r="B18315" s="63" t="s">
        <v>849</v>
      </c>
      <c r="C18315" s="55" t="s">
        <v>766</v>
      </c>
      <c r="D18315" s="63"/>
      <c r="E18315" s="55" t="s">
        <v>1406</v>
      </c>
      <c r="F18315" s="56">
        <v>6594710</v>
      </c>
      <c r="G18315" s="56">
        <v>1623474</v>
      </c>
      <c r="H18315" s="5" t="s">
        <v>586</v>
      </c>
      <c r="I18315" s="1"/>
      <c r="J18315" s="1"/>
      <c r="K18315" s="1"/>
      <c r="L18315" s="1"/>
      <c r="M18315" s="1"/>
      <c r="N18315" s="1"/>
      <c r="O18315" s="117">
        <v>42844</v>
      </c>
      <c r="P18315" s="88">
        <f t="shared" si="929"/>
        <v>2017</v>
      </c>
      <c r="Q18315" s="88">
        <f t="shared" si="930"/>
        <v>4</v>
      </c>
      <c r="R18315" s="90">
        <v>19</v>
      </c>
      <c r="S18315" s="23"/>
      <c r="T18315" s="150"/>
      <c r="U18315" s="151"/>
      <c r="V18315" s="151"/>
      <c r="W18315" s="151"/>
      <c r="X18315" s="155"/>
      <c r="Y18315" s="11" t="s">
        <v>507</v>
      </c>
      <c r="Z18315" s="43" t="s">
        <v>508</v>
      </c>
      <c r="AA18315" s="27" t="s">
        <v>387</v>
      </c>
      <c r="AB18315" s="54"/>
      <c r="AC18315" s="54"/>
      <c r="AD18315" s="54" t="s">
        <v>388</v>
      </c>
      <c r="AE18315" s="27"/>
      <c r="AF18315" s="59">
        <v>135</v>
      </c>
      <c r="AG18315" s="59">
        <v>135</v>
      </c>
      <c r="AH18315" s="54" t="s">
        <v>81</v>
      </c>
      <c r="AI18315" s="54" t="s">
        <v>81</v>
      </c>
      <c r="AJ18315" s="54" t="s">
        <v>585</v>
      </c>
      <c r="AK18315" s="93" t="s">
        <v>1392</v>
      </c>
      <c r="AL18315" s="93" t="s">
        <v>1409</v>
      </c>
      <c r="AM18315" s="94">
        <v>0.1</v>
      </c>
      <c r="AN18315" s="94">
        <v>0.1</v>
      </c>
      <c r="AO18315" s="60"/>
      <c r="AP18315" s="27"/>
      <c r="AQ18315" s="27"/>
      <c r="AR18315" s="27"/>
      <c r="AS18315" s="27"/>
      <c r="AT18315" s="27"/>
      <c r="AU18315" s="27"/>
      <c r="AV18315" s="27"/>
      <c r="AW18315" s="27"/>
      <c r="AX18315" s="27"/>
      <c r="AY18315" s="27"/>
      <c r="AZ18315" s="27"/>
      <c r="BA18315" s="27"/>
    </row>
    <row r="18316" spans="1:53" ht="12.75" hidden="1" customHeight="1" x14ac:dyDescent="0.3">
      <c r="A18316" s="1"/>
      <c r="B18316" s="63" t="s">
        <v>849</v>
      </c>
      <c r="C18316" s="55" t="s">
        <v>766</v>
      </c>
      <c r="D18316" s="63"/>
      <c r="E18316" s="55" t="s">
        <v>1405</v>
      </c>
      <c r="F18316" s="56">
        <v>6594517</v>
      </c>
      <c r="G18316" s="56">
        <v>1623794</v>
      </c>
      <c r="H18316" s="5" t="s">
        <v>586</v>
      </c>
      <c r="I18316" s="1"/>
      <c r="J18316" s="1"/>
      <c r="K18316" s="1"/>
      <c r="L18316" s="1"/>
      <c r="M18316" s="1"/>
      <c r="N18316" s="1"/>
      <c r="O18316" s="117">
        <v>42844</v>
      </c>
      <c r="P18316" s="88">
        <f t="shared" si="929"/>
        <v>2017</v>
      </c>
      <c r="Q18316" s="88">
        <f t="shared" si="930"/>
        <v>4</v>
      </c>
      <c r="R18316" s="90">
        <v>19</v>
      </c>
      <c r="S18316" s="23"/>
      <c r="T18316" s="150"/>
      <c r="U18316" s="151"/>
      <c r="V18316" s="151"/>
      <c r="W18316" s="151"/>
      <c r="X18316" s="155"/>
      <c r="Y18316" s="11" t="s">
        <v>507</v>
      </c>
      <c r="Z18316" s="43" t="s">
        <v>508</v>
      </c>
      <c r="AA18316" s="27" t="s">
        <v>387</v>
      </c>
      <c r="AB18316" s="54"/>
      <c r="AC18316" s="54"/>
      <c r="AD18316" s="54" t="s">
        <v>388</v>
      </c>
      <c r="AE18316" s="27"/>
      <c r="AF18316" s="59">
        <v>136</v>
      </c>
      <c r="AG18316" s="59">
        <v>136</v>
      </c>
      <c r="AH18316" s="54" t="s">
        <v>81</v>
      </c>
      <c r="AI18316" s="54" t="s">
        <v>81</v>
      </c>
      <c r="AJ18316" s="54" t="s">
        <v>1408</v>
      </c>
      <c r="AK18316" s="93" t="s">
        <v>1392</v>
      </c>
      <c r="AL18316" s="93" t="s">
        <v>1409</v>
      </c>
      <c r="AM18316" s="94">
        <v>0.1</v>
      </c>
      <c r="AN18316" s="94">
        <v>0.1</v>
      </c>
      <c r="AO18316" s="60"/>
      <c r="AP18316" s="27"/>
      <c r="AQ18316" s="27"/>
      <c r="AR18316" s="27"/>
      <c r="AS18316" s="27"/>
      <c r="AT18316" s="27"/>
      <c r="AU18316" s="27"/>
      <c r="AV18316" s="27"/>
      <c r="AW18316" s="27"/>
      <c r="AX18316" s="27"/>
      <c r="AY18316" s="27"/>
      <c r="AZ18316" s="27"/>
      <c r="BA18316" s="27"/>
    </row>
    <row r="18317" spans="1:53" ht="12.75" hidden="1" customHeight="1" x14ac:dyDescent="0.3">
      <c r="A18317" s="1"/>
      <c r="B18317" s="63" t="s">
        <v>849</v>
      </c>
      <c r="C18317" s="55" t="s">
        <v>766</v>
      </c>
      <c r="D18317" s="63"/>
      <c r="E18317" s="55" t="s">
        <v>1405</v>
      </c>
      <c r="F18317" s="56">
        <v>6594517</v>
      </c>
      <c r="G18317" s="56">
        <v>1623794</v>
      </c>
      <c r="H18317" s="5" t="s">
        <v>586</v>
      </c>
      <c r="I18317" s="1"/>
      <c r="J18317" s="1"/>
      <c r="K18317" s="1"/>
      <c r="L18317" s="1"/>
      <c r="M18317" s="1"/>
      <c r="N18317" s="1"/>
      <c r="O18317" s="117">
        <v>42844</v>
      </c>
      <c r="P18317" s="88">
        <f t="shared" si="929"/>
        <v>2017</v>
      </c>
      <c r="Q18317" s="88">
        <f t="shared" si="930"/>
        <v>4</v>
      </c>
      <c r="R18317" s="90">
        <v>19</v>
      </c>
      <c r="S18317" s="23"/>
      <c r="T18317" s="150"/>
      <c r="U18317" s="151"/>
      <c r="V18317" s="151"/>
      <c r="W18317" s="151"/>
      <c r="X18317" s="155"/>
      <c r="Y18317" s="11" t="s">
        <v>507</v>
      </c>
      <c r="Z18317" s="43" t="s">
        <v>508</v>
      </c>
      <c r="AA18317" s="27" t="s">
        <v>387</v>
      </c>
      <c r="AB18317" s="54"/>
      <c r="AC18317" s="54"/>
      <c r="AD18317" s="54" t="s">
        <v>388</v>
      </c>
      <c r="AE18317" s="27"/>
      <c r="AF18317" s="59">
        <v>140</v>
      </c>
      <c r="AG18317" s="59">
        <v>140</v>
      </c>
      <c r="AH18317" s="54" t="s">
        <v>81</v>
      </c>
      <c r="AI18317" s="54" t="s">
        <v>81</v>
      </c>
      <c r="AJ18317" s="54" t="s">
        <v>585</v>
      </c>
      <c r="AK18317" s="93" t="s">
        <v>1392</v>
      </c>
      <c r="AL18317" s="93" t="s">
        <v>1409</v>
      </c>
      <c r="AM18317" s="94">
        <v>0.1</v>
      </c>
      <c r="AN18317" s="94">
        <v>0.1</v>
      </c>
      <c r="AO18317" s="60"/>
      <c r="AP18317" s="27"/>
      <c r="AQ18317" s="27"/>
      <c r="AR18317" s="27"/>
      <c r="AS18317" s="27"/>
      <c r="AT18317" s="27"/>
      <c r="AU18317" s="27"/>
      <c r="AV18317" s="27"/>
      <c r="AW18317" s="27"/>
      <c r="AX18317" s="27"/>
      <c r="AY18317" s="27"/>
      <c r="AZ18317" s="27"/>
      <c r="BA18317" s="27"/>
    </row>
    <row r="18318" spans="1:53" ht="12.75" hidden="1" customHeight="1" x14ac:dyDescent="0.3">
      <c r="A18318" s="1"/>
      <c r="B18318" s="63" t="s">
        <v>849</v>
      </c>
      <c r="C18318" s="55" t="s">
        <v>766</v>
      </c>
      <c r="D18318" s="63"/>
      <c r="E18318" s="55" t="s">
        <v>1404</v>
      </c>
      <c r="F18318" s="56">
        <v>6594531</v>
      </c>
      <c r="G18318" s="56">
        <v>1623567</v>
      </c>
      <c r="H18318" s="5" t="s">
        <v>586</v>
      </c>
      <c r="I18318" s="1"/>
      <c r="J18318" s="1"/>
      <c r="K18318" s="1"/>
      <c r="L18318" s="1"/>
      <c r="M18318" s="1"/>
      <c r="N18318" s="1"/>
      <c r="O18318" s="117">
        <v>42844</v>
      </c>
      <c r="P18318" s="88">
        <f t="shared" si="929"/>
        <v>2017</v>
      </c>
      <c r="Q18318" s="88">
        <f t="shared" si="930"/>
        <v>4</v>
      </c>
      <c r="R18318" s="90">
        <v>19</v>
      </c>
      <c r="S18318" s="23"/>
      <c r="T18318" s="150"/>
      <c r="U18318" s="151"/>
      <c r="V18318" s="151"/>
      <c r="W18318" s="151"/>
      <c r="X18318" s="155"/>
      <c r="Y18318" s="11" t="s">
        <v>507</v>
      </c>
      <c r="Z18318" s="43" t="s">
        <v>508</v>
      </c>
      <c r="AA18318" s="27" t="s">
        <v>387</v>
      </c>
      <c r="AB18318" s="54"/>
      <c r="AC18318" s="54"/>
      <c r="AD18318" s="54" t="s">
        <v>388</v>
      </c>
      <c r="AE18318" s="27"/>
      <c r="AF18318" s="59">
        <v>141</v>
      </c>
      <c r="AG18318" s="59">
        <v>141</v>
      </c>
      <c r="AH18318" s="54" t="s">
        <v>81</v>
      </c>
      <c r="AI18318" s="54" t="s">
        <v>81</v>
      </c>
      <c r="AJ18318" s="54" t="s">
        <v>1408</v>
      </c>
      <c r="AK18318" s="93" t="s">
        <v>1392</v>
      </c>
      <c r="AL18318" s="93" t="s">
        <v>1409</v>
      </c>
      <c r="AM18318" s="94">
        <v>0.1</v>
      </c>
      <c r="AN18318" s="94">
        <v>0.1</v>
      </c>
      <c r="AO18318" s="60"/>
      <c r="AP18318" s="27"/>
      <c r="AQ18318" s="27"/>
      <c r="AR18318" s="27"/>
      <c r="AS18318" s="27"/>
      <c r="AT18318" s="27"/>
      <c r="AU18318" s="27"/>
      <c r="AV18318" s="27"/>
      <c r="AW18318" s="27"/>
      <c r="AX18318" s="27"/>
      <c r="AY18318" s="27"/>
      <c r="AZ18318" s="27"/>
      <c r="BA18318" s="27"/>
    </row>
    <row r="18319" spans="1:53" ht="12.75" hidden="1" customHeight="1" x14ac:dyDescent="0.3">
      <c r="B18319" s="4" t="s">
        <v>848</v>
      </c>
      <c r="C18319" s="40" t="s">
        <v>334</v>
      </c>
      <c r="D18319" s="5" t="s">
        <v>867</v>
      </c>
      <c r="E18319" s="36"/>
      <c r="F18319" s="26">
        <v>6595016</v>
      </c>
      <c r="G18319" s="26">
        <v>1622944</v>
      </c>
      <c r="H18319" s="5" t="s">
        <v>586</v>
      </c>
      <c r="O18319" s="117">
        <v>42844</v>
      </c>
      <c r="P18319" s="88">
        <f t="shared" si="929"/>
        <v>2017</v>
      </c>
      <c r="Q18319" s="88">
        <f t="shared" si="930"/>
        <v>4</v>
      </c>
      <c r="R18319" s="91">
        <v>19</v>
      </c>
      <c r="T18319" s="137"/>
      <c r="U18319" s="147"/>
      <c r="V18319" s="153"/>
      <c r="W18319" s="147"/>
      <c r="X18319" s="160"/>
      <c r="Y18319" s="11" t="s">
        <v>507</v>
      </c>
      <c r="Z18319" s="43" t="s">
        <v>508</v>
      </c>
      <c r="AA18319" s="25" t="s">
        <v>387</v>
      </c>
      <c r="AD18319" s="41" t="s">
        <v>388</v>
      </c>
      <c r="AF18319" s="28">
        <v>132</v>
      </c>
      <c r="AG18319" s="28">
        <v>132</v>
      </c>
      <c r="AH18319" s="25" t="s">
        <v>81</v>
      </c>
      <c r="AI18319" s="25" t="s">
        <v>81</v>
      </c>
      <c r="AJ18319" s="25" t="s">
        <v>585</v>
      </c>
      <c r="AK18319" s="40" t="s">
        <v>1380</v>
      </c>
      <c r="AL18319" s="40" t="s">
        <v>1385</v>
      </c>
      <c r="AM18319" s="28">
        <v>0.5</v>
      </c>
      <c r="AN18319" s="28">
        <v>0.5</v>
      </c>
    </row>
    <row r="18320" spans="1:53" ht="12.75" hidden="1" customHeight="1" x14ac:dyDescent="0.3">
      <c r="B18320" s="4" t="s">
        <v>848</v>
      </c>
      <c r="C18320" s="40" t="s">
        <v>334</v>
      </c>
      <c r="D18320" s="5" t="s">
        <v>867</v>
      </c>
      <c r="E18320" s="36"/>
      <c r="F18320" s="26">
        <v>6595016</v>
      </c>
      <c r="G18320" s="26">
        <v>1622944</v>
      </c>
      <c r="H18320" s="5" t="s">
        <v>586</v>
      </c>
      <c r="O18320" s="117">
        <v>42844</v>
      </c>
      <c r="P18320" s="88">
        <f t="shared" si="929"/>
        <v>2017</v>
      </c>
      <c r="Q18320" s="88">
        <f t="shared" si="930"/>
        <v>4</v>
      </c>
      <c r="R18320" s="91">
        <v>19</v>
      </c>
      <c r="T18320" s="137"/>
      <c r="U18320" s="147"/>
      <c r="V18320" s="153"/>
      <c r="W18320" s="147"/>
      <c r="X18320" s="160"/>
      <c r="Y18320" s="11" t="s">
        <v>507</v>
      </c>
      <c r="Z18320" s="43" t="s">
        <v>508</v>
      </c>
      <c r="AA18320" s="25" t="s">
        <v>387</v>
      </c>
      <c r="AD18320" s="41" t="s">
        <v>388</v>
      </c>
      <c r="AF18320" s="28">
        <v>132</v>
      </c>
      <c r="AG18320" s="28">
        <v>132</v>
      </c>
      <c r="AH18320" s="25" t="s">
        <v>81</v>
      </c>
      <c r="AI18320" s="25" t="s">
        <v>81</v>
      </c>
      <c r="AJ18320" s="25" t="s">
        <v>415</v>
      </c>
      <c r="AK18320" s="40" t="s">
        <v>1380</v>
      </c>
      <c r="AL18320" s="40" t="s">
        <v>1385</v>
      </c>
      <c r="AM18320" s="28">
        <v>0.5</v>
      </c>
      <c r="AN18320" s="28">
        <v>0.5</v>
      </c>
    </row>
    <row r="18321" spans="1:53" ht="12.75" hidden="1" customHeight="1" x14ac:dyDescent="0.3">
      <c r="B18321" s="4" t="s">
        <v>848</v>
      </c>
      <c r="C18321" s="23" t="s">
        <v>218</v>
      </c>
      <c r="D18321" s="5" t="s">
        <v>863</v>
      </c>
      <c r="E18321" s="4"/>
      <c r="F18321" s="27">
        <v>6593788</v>
      </c>
      <c r="G18321" s="27">
        <v>1624229</v>
      </c>
      <c r="H18321" s="5" t="s">
        <v>586</v>
      </c>
      <c r="O18321" s="117">
        <v>42844</v>
      </c>
      <c r="P18321" s="88">
        <f t="shared" si="929"/>
        <v>2017</v>
      </c>
      <c r="Q18321" s="88">
        <f t="shared" si="930"/>
        <v>4</v>
      </c>
      <c r="R18321" s="91">
        <v>19</v>
      </c>
      <c r="T18321" s="137"/>
      <c r="U18321" s="147"/>
      <c r="V18321" s="151"/>
      <c r="W18321" s="147"/>
      <c r="X18321" s="155"/>
      <c r="Y18321" s="11" t="s">
        <v>507</v>
      </c>
      <c r="Z18321" s="43" t="s">
        <v>508</v>
      </c>
      <c r="AA18321" s="25" t="s">
        <v>387</v>
      </c>
      <c r="AD18321" s="41" t="s">
        <v>388</v>
      </c>
      <c r="AF18321" s="27">
        <v>72.400000000000006</v>
      </c>
      <c r="AG18321" s="27">
        <v>72.400000000000006</v>
      </c>
      <c r="AH18321" s="27" t="s">
        <v>81</v>
      </c>
      <c r="AI18321" s="27" t="s">
        <v>81</v>
      </c>
      <c r="AJ18321" s="27" t="s">
        <v>415</v>
      </c>
      <c r="AK18321" s="23" t="s">
        <v>1380</v>
      </c>
      <c r="AL18321" s="6"/>
      <c r="AM18321" s="27">
        <v>0.5</v>
      </c>
      <c r="AN18321" s="27">
        <v>0.5</v>
      </c>
    </row>
    <row r="18322" spans="1:53" ht="12.75" hidden="1" customHeight="1" x14ac:dyDescent="0.3">
      <c r="B18322" s="4" t="s">
        <v>848</v>
      </c>
      <c r="C18322" s="23" t="s">
        <v>218</v>
      </c>
      <c r="D18322" s="5" t="s">
        <v>863</v>
      </c>
      <c r="E18322" s="4"/>
      <c r="F18322" s="27">
        <v>6593788</v>
      </c>
      <c r="G18322" s="27">
        <v>1624229</v>
      </c>
      <c r="H18322" s="5" t="s">
        <v>586</v>
      </c>
      <c r="O18322" s="117">
        <v>42844</v>
      </c>
      <c r="P18322" s="88">
        <f t="shared" si="929"/>
        <v>2017</v>
      </c>
      <c r="Q18322" s="88">
        <f t="shared" si="930"/>
        <v>4</v>
      </c>
      <c r="R18322" s="91">
        <v>19</v>
      </c>
      <c r="T18322" s="137"/>
      <c r="U18322" s="147"/>
      <c r="V18322" s="151"/>
      <c r="W18322" s="147"/>
      <c r="X18322" s="155"/>
      <c r="Y18322" s="11" t="s">
        <v>507</v>
      </c>
      <c r="Z18322" s="43" t="s">
        <v>508</v>
      </c>
      <c r="AA18322" s="25" t="s">
        <v>387</v>
      </c>
      <c r="AD18322" s="41" t="s">
        <v>388</v>
      </c>
      <c r="AF18322" s="27">
        <v>71.3</v>
      </c>
      <c r="AG18322" s="27">
        <v>71.3</v>
      </c>
      <c r="AH18322" s="27" t="s">
        <v>81</v>
      </c>
      <c r="AI18322" s="27" t="s">
        <v>81</v>
      </c>
      <c r="AJ18322" s="27" t="s">
        <v>585</v>
      </c>
      <c r="AK18322" s="23" t="s">
        <v>1380</v>
      </c>
      <c r="AL18322" s="6"/>
      <c r="AM18322" s="27">
        <v>0.5</v>
      </c>
      <c r="AN18322" s="27">
        <v>0.5</v>
      </c>
    </row>
    <row r="18323" spans="1:53" ht="12.75" hidden="1" customHeight="1" x14ac:dyDescent="0.3">
      <c r="B18323" s="4" t="s">
        <v>848</v>
      </c>
      <c r="C18323" s="39" t="s">
        <v>334</v>
      </c>
      <c r="D18323" s="5" t="s">
        <v>867</v>
      </c>
      <c r="E18323" s="30" t="s">
        <v>1383</v>
      </c>
      <c r="F18323" s="45">
        <v>6594841</v>
      </c>
      <c r="G18323" s="45">
        <v>1623167</v>
      </c>
      <c r="H18323" s="5" t="s">
        <v>586</v>
      </c>
      <c r="O18323" s="117">
        <v>42962</v>
      </c>
      <c r="P18323" s="88">
        <f t="shared" si="929"/>
        <v>2017</v>
      </c>
      <c r="Q18323" s="88">
        <f t="shared" si="930"/>
        <v>8</v>
      </c>
      <c r="R18323" s="91">
        <v>15</v>
      </c>
      <c r="T18323" s="137"/>
      <c r="U18323" s="147"/>
      <c r="V18323" s="149"/>
      <c r="W18323" s="147"/>
      <c r="X18323" s="160"/>
      <c r="Y18323" s="11" t="s">
        <v>507</v>
      </c>
      <c r="Z18323" s="43" t="s">
        <v>508</v>
      </c>
      <c r="AA18323" s="25" t="s">
        <v>387</v>
      </c>
      <c r="AD18323" s="41" t="s">
        <v>388</v>
      </c>
      <c r="AF18323" s="32">
        <v>139</v>
      </c>
      <c r="AG18323" s="32">
        <v>139</v>
      </c>
      <c r="AH18323" s="25" t="s">
        <v>81</v>
      </c>
      <c r="AI18323" s="25" t="s">
        <v>81</v>
      </c>
      <c r="AJ18323" s="25" t="s">
        <v>585</v>
      </c>
      <c r="AK18323" s="38" t="s">
        <v>1381</v>
      </c>
      <c r="AL18323" s="38" t="s">
        <v>413</v>
      </c>
      <c r="AM18323" s="26">
        <v>0.1</v>
      </c>
      <c r="AN18323" s="26">
        <v>0.1</v>
      </c>
    </row>
    <row r="18324" spans="1:53" ht="12.75" hidden="1" customHeight="1" x14ac:dyDescent="0.3">
      <c r="B18324" s="4" t="s">
        <v>848</v>
      </c>
      <c r="C18324" s="39" t="s">
        <v>334</v>
      </c>
      <c r="D18324" s="5" t="s">
        <v>867</v>
      </c>
      <c r="E18324" s="30" t="s">
        <v>1383</v>
      </c>
      <c r="F18324" s="45">
        <v>6594841</v>
      </c>
      <c r="G18324" s="45">
        <v>1623167</v>
      </c>
      <c r="H18324" s="5" t="s">
        <v>586</v>
      </c>
      <c r="O18324" s="117">
        <v>42962</v>
      </c>
      <c r="P18324" s="88">
        <f t="shared" si="929"/>
        <v>2017</v>
      </c>
      <c r="Q18324" s="88">
        <f t="shared" si="930"/>
        <v>8</v>
      </c>
      <c r="R18324" s="91">
        <v>15</v>
      </c>
      <c r="T18324" s="137"/>
      <c r="U18324" s="147"/>
      <c r="V18324" s="149"/>
      <c r="W18324" s="147"/>
      <c r="X18324" s="160"/>
      <c r="Y18324" s="11" t="s">
        <v>507</v>
      </c>
      <c r="Z18324" s="43" t="s">
        <v>508</v>
      </c>
      <c r="AA18324" s="25" t="s">
        <v>387</v>
      </c>
      <c r="AD18324" s="41" t="s">
        <v>388</v>
      </c>
      <c r="AF18324" s="32">
        <v>136</v>
      </c>
      <c r="AG18324" s="32">
        <v>136</v>
      </c>
      <c r="AH18324" s="25" t="s">
        <v>81</v>
      </c>
      <c r="AI18324" s="25" t="s">
        <v>81</v>
      </c>
      <c r="AJ18324" s="25" t="s">
        <v>415</v>
      </c>
      <c r="AK18324" s="38" t="s">
        <v>1381</v>
      </c>
      <c r="AL18324" s="38" t="s">
        <v>413</v>
      </c>
      <c r="AM18324" s="26">
        <v>0.1</v>
      </c>
      <c r="AN18324" s="26">
        <v>0.1</v>
      </c>
    </row>
    <row r="18325" spans="1:53" ht="12.75" hidden="1" customHeight="1" x14ac:dyDescent="0.3">
      <c r="A18325" s="1"/>
      <c r="B18325" s="63" t="s">
        <v>849</v>
      </c>
      <c r="C18325" s="55" t="s">
        <v>1426</v>
      </c>
      <c r="D18325" s="63"/>
      <c r="E18325" s="55" t="s">
        <v>1394</v>
      </c>
      <c r="F18325" s="56">
        <v>6596083</v>
      </c>
      <c r="G18325" s="56">
        <v>1623751</v>
      </c>
      <c r="H18325" s="5" t="s">
        <v>586</v>
      </c>
      <c r="I18325" s="1"/>
      <c r="J18325" s="1"/>
      <c r="K18325" s="1"/>
      <c r="L18325" s="1"/>
      <c r="M18325" s="1"/>
      <c r="N18325" s="1"/>
      <c r="O18325" s="117">
        <v>42962</v>
      </c>
      <c r="P18325" s="88">
        <f t="shared" si="929"/>
        <v>2017</v>
      </c>
      <c r="Q18325" s="88">
        <f t="shared" si="930"/>
        <v>8</v>
      </c>
      <c r="R18325" s="90">
        <v>15</v>
      </c>
      <c r="S18325" s="23"/>
      <c r="T18325" s="150"/>
      <c r="U18325" s="151"/>
      <c r="V18325" s="151"/>
      <c r="W18325" s="151"/>
      <c r="X18325" s="155"/>
      <c r="Y18325" s="11" t="s">
        <v>507</v>
      </c>
      <c r="Z18325" s="43" t="s">
        <v>508</v>
      </c>
      <c r="AA18325" s="27" t="s">
        <v>387</v>
      </c>
      <c r="AB18325" s="54"/>
      <c r="AC18325" s="54"/>
      <c r="AD18325" s="54" t="s">
        <v>388</v>
      </c>
      <c r="AE18325" s="27"/>
      <c r="AF18325" s="59">
        <v>93.7</v>
      </c>
      <c r="AG18325" s="59">
        <v>93.7</v>
      </c>
      <c r="AH18325" s="54" t="s">
        <v>81</v>
      </c>
      <c r="AI18325" s="54" t="s">
        <v>81</v>
      </c>
      <c r="AJ18325" s="54" t="s">
        <v>585</v>
      </c>
      <c r="AK18325" s="93" t="s">
        <v>1392</v>
      </c>
      <c r="AL18325" s="93" t="s">
        <v>1409</v>
      </c>
      <c r="AM18325" s="94">
        <v>0.1</v>
      </c>
      <c r="AN18325" s="94">
        <v>0.1</v>
      </c>
      <c r="AO18325" s="60"/>
      <c r="AP18325" s="27"/>
      <c r="AQ18325" s="27"/>
      <c r="AR18325" s="27"/>
      <c r="AS18325" s="27"/>
      <c r="AT18325" s="27"/>
      <c r="AU18325" s="27"/>
      <c r="AV18325" s="27"/>
      <c r="AW18325" s="27"/>
      <c r="AX18325" s="27"/>
      <c r="AY18325" s="27"/>
      <c r="AZ18325" s="27"/>
      <c r="BA18325" s="27"/>
    </row>
    <row r="18326" spans="1:53" ht="12.75" hidden="1" customHeight="1" x14ac:dyDescent="0.3">
      <c r="A18326" s="1"/>
      <c r="B18326" s="63" t="s">
        <v>849</v>
      </c>
      <c r="C18326" s="55" t="s">
        <v>1426</v>
      </c>
      <c r="D18326" s="63"/>
      <c r="E18326" s="55" t="s">
        <v>1394</v>
      </c>
      <c r="F18326" s="56">
        <v>6596083</v>
      </c>
      <c r="G18326" s="56">
        <v>1623751</v>
      </c>
      <c r="H18326" s="5" t="s">
        <v>586</v>
      </c>
      <c r="I18326" s="1"/>
      <c r="J18326" s="1"/>
      <c r="K18326" s="1"/>
      <c r="L18326" s="1"/>
      <c r="M18326" s="1"/>
      <c r="N18326" s="1"/>
      <c r="O18326" s="117">
        <v>42962</v>
      </c>
      <c r="P18326" s="88">
        <f t="shared" si="929"/>
        <v>2017</v>
      </c>
      <c r="Q18326" s="88">
        <f t="shared" si="930"/>
        <v>8</v>
      </c>
      <c r="R18326" s="90">
        <v>15</v>
      </c>
      <c r="S18326" s="23"/>
      <c r="T18326" s="150"/>
      <c r="U18326" s="151"/>
      <c r="V18326" s="151"/>
      <c r="W18326" s="151"/>
      <c r="X18326" s="155"/>
      <c r="Y18326" s="11" t="s">
        <v>507</v>
      </c>
      <c r="Z18326" s="43" t="s">
        <v>508</v>
      </c>
      <c r="AA18326" s="27" t="s">
        <v>387</v>
      </c>
      <c r="AB18326" s="54"/>
      <c r="AC18326" s="54"/>
      <c r="AD18326" s="54" t="s">
        <v>388</v>
      </c>
      <c r="AE18326" s="27"/>
      <c r="AF18326" s="59">
        <v>95</v>
      </c>
      <c r="AG18326" s="59">
        <v>95</v>
      </c>
      <c r="AH18326" s="54" t="s">
        <v>81</v>
      </c>
      <c r="AI18326" s="54" t="s">
        <v>81</v>
      </c>
      <c r="AJ18326" s="54" t="s">
        <v>1408</v>
      </c>
      <c r="AK18326" s="93" t="s">
        <v>1392</v>
      </c>
      <c r="AL18326" s="93" t="s">
        <v>1409</v>
      </c>
      <c r="AM18326" s="94">
        <v>0.1</v>
      </c>
      <c r="AN18326" s="94">
        <v>0.1</v>
      </c>
      <c r="AO18326" s="60"/>
      <c r="AP18326" s="27"/>
      <c r="AQ18326" s="27"/>
      <c r="AR18326" s="27"/>
      <c r="AS18326" s="27"/>
      <c r="AT18326" s="27"/>
      <c r="AU18326" s="27"/>
      <c r="AV18326" s="27"/>
      <c r="AW18326" s="27"/>
      <c r="AX18326" s="27"/>
      <c r="AY18326" s="27"/>
      <c r="AZ18326" s="27"/>
      <c r="BA18326" s="27"/>
    </row>
    <row r="18327" spans="1:53" ht="12.75" hidden="1" customHeight="1" x14ac:dyDescent="0.3">
      <c r="A18327" s="1"/>
      <c r="B18327" s="63" t="s">
        <v>849</v>
      </c>
      <c r="C18327" s="55" t="s">
        <v>1426</v>
      </c>
      <c r="D18327" s="63"/>
      <c r="E18327" s="55" t="s">
        <v>1399</v>
      </c>
      <c r="F18327" s="53"/>
      <c r="G18327" s="53"/>
      <c r="H18327" s="1"/>
      <c r="I18327" s="1"/>
      <c r="J18327" s="1"/>
      <c r="K18327" s="1"/>
      <c r="L18327" s="1"/>
      <c r="M18327" s="1"/>
      <c r="N18327" s="1"/>
      <c r="O18327" s="117">
        <v>42962</v>
      </c>
      <c r="P18327" s="88">
        <f t="shared" si="929"/>
        <v>2017</v>
      </c>
      <c r="Q18327" s="88">
        <f t="shared" si="930"/>
        <v>8</v>
      </c>
      <c r="R18327" s="90">
        <v>15</v>
      </c>
      <c r="S18327" s="23"/>
      <c r="T18327" s="150"/>
      <c r="U18327" s="151"/>
      <c r="V18327" s="151"/>
      <c r="W18327" s="151"/>
      <c r="X18327" s="155"/>
      <c r="Y18327" s="11" t="s">
        <v>507</v>
      </c>
      <c r="Z18327" s="43" t="s">
        <v>508</v>
      </c>
      <c r="AA18327" s="27" t="s">
        <v>387</v>
      </c>
      <c r="AB18327" s="54"/>
      <c r="AC18327" s="54"/>
      <c r="AD18327" s="54" t="s">
        <v>388</v>
      </c>
      <c r="AE18327" s="27"/>
      <c r="AF18327" s="59">
        <v>259</v>
      </c>
      <c r="AG18327" s="59">
        <v>259</v>
      </c>
      <c r="AH18327" s="54" t="s">
        <v>81</v>
      </c>
      <c r="AI18327" s="54" t="s">
        <v>81</v>
      </c>
      <c r="AJ18327" s="54" t="s">
        <v>1408</v>
      </c>
      <c r="AK18327" s="93" t="s">
        <v>1392</v>
      </c>
      <c r="AL18327" s="93" t="s">
        <v>1409</v>
      </c>
      <c r="AM18327" s="94">
        <v>0.1</v>
      </c>
      <c r="AN18327" s="94">
        <v>0.1</v>
      </c>
      <c r="AO18327" s="60"/>
      <c r="AP18327" s="27"/>
      <c r="AQ18327" s="27"/>
      <c r="AR18327" s="27"/>
      <c r="AS18327" s="27"/>
      <c r="AT18327" s="27"/>
      <c r="AU18327" s="27"/>
      <c r="AV18327" s="27"/>
      <c r="AW18327" s="27"/>
      <c r="AX18327" s="27"/>
      <c r="AY18327" s="27"/>
      <c r="AZ18327" s="27"/>
      <c r="BA18327" s="27"/>
    </row>
    <row r="18328" spans="1:53" ht="12.75" hidden="1" customHeight="1" x14ac:dyDescent="0.3">
      <c r="A18328" s="1"/>
      <c r="B18328" s="63" t="s">
        <v>849</v>
      </c>
      <c r="C18328" s="55" t="s">
        <v>1426</v>
      </c>
      <c r="D18328" s="63"/>
      <c r="E18328" s="55" t="s">
        <v>1399</v>
      </c>
      <c r="F18328" s="53"/>
      <c r="G18328" s="53"/>
      <c r="H18328" s="1"/>
      <c r="I18328" s="1"/>
      <c r="J18328" s="1"/>
      <c r="K18328" s="1"/>
      <c r="L18328" s="1"/>
      <c r="M18328" s="1"/>
      <c r="N18328" s="1"/>
      <c r="O18328" s="117">
        <v>42962</v>
      </c>
      <c r="P18328" s="88">
        <f t="shared" si="929"/>
        <v>2017</v>
      </c>
      <c r="Q18328" s="88">
        <f t="shared" si="930"/>
        <v>8</v>
      </c>
      <c r="R18328" s="90">
        <v>15</v>
      </c>
      <c r="S18328" s="23"/>
      <c r="T18328" s="150"/>
      <c r="U18328" s="151"/>
      <c r="V18328" s="151"/>
      <c r="W18328" s="151"/>
      <c r="X18328" s="155"/>
      <c r="Y18328" s="11" t="s">
        <v>507</v>
      </c>
      <c r="Z18328" s="43" t="s">
        <v>508</v>
      </c>
      <c r="AA18328" s="27" t="s">
        <v>387</v>
      </c>
      <c r="AB18328" s="54"/>
      <c r="AC18328" s="54"/>
      <c r="AD18328" s="54" t="s">
        <v>388</v>
      </c>
      <c r="AE18328" s="27"/>
      <c r="AF18328" s="59">
        <v>263</v>
      </c>
      <c r="AG18328" s="59">
        <v>263</v>
      </c>
      <c r="AH18328" s="54" t="s">
        <v>81</v>
      </c>
      <c r="AI18328" s="54" t="s">
        <v>81</v>
      </c>
      <c r="AJ18328" s="54" t="s">
        <v>585</v>
      </c>
      <c r="AK18328" s="93" t="s">
        <v>1392</v>
      </c>
      <c r="AL18328" s="93" t="s">
        <v>1409</v>
      </c>
      <c r="AM18328" s="94">
        <v>0.1</v>
      </c>
      <c r="AN18328" s="94">
        <v>0.1</v>
      </c>
      <c r="AO18328" s="60"/>
      <c r="AP18328" s="27"/>
      <c r="AQ18328" s="27"/>
      <c r="AR18328" s="27"/>
      <c r="AS18328" s="27"/>
      <c r="AT18328" s="27"/>
      <c r="AU18328" s="27"/>
      <c r="AV18328" s="27"/>
      <c r="AW18328" s="27"/>
      <c r="AX18328" s="27"/>
      <c r="AY18328" s="27"/>
      <c r="AZ18328" s="27"/>
      <c r="BA18328" s="27"/>
    </row>
    <row r="18329" spans="1:53" ht="12.75" hidden="1" customHeight="1" x14ac:dyDescent="0.3">
      <c r="A18329" s="1"/>
      <c r="B18329" s="63" t="s">
        <v>849</v>
      </c>
      <c r="C18329" s="55" t="s">
        <v>1426</v>
      </c>
      <c r="D18329" s="63"/>
      <c r="E18329" s="55" t="s">
        <v>1398</v>
      </c>
      <c r="F18329" s="53"/>
      <c r="G18329" s="53"/>
      <c r="H18329" s="1"/>
      <c r="I18329" s="1"/>
      <c r="J18329" s="1"/>
      <c r="K18329" s="1"/>
      <c r="L18329" s="1"/>
      <c r="M18329" s="1"/>
      <c r="N18329" s="1"/>
      <c r="O18329" s="117">
        <v>42962</v>
      </c>
      <c r="P18329" s="88">
        <f t="shared" si="929"/>
        <v>2017</v>
      </c>
      <c r="Q18329" s="88">
        <f t="shared" si="930"/>
        <v>8</v>
      </c>
      <c r="R18329" s="90">
        <v>15</v>
      </c>
      <c r="S18329" s="23"/>
      <c r="T18329" s="150"/>
      <c r="U18329" s="151"/>
      <c r="V18329" s="151"/>
      <c r="W18329" s="151"/>
      <c r="X18329" s="155"/>
      <c r="Y18329" s="11" t="s">
        <v>507</v>
      </c>
      <c r="Z18329" s="43" t="s">
        <v>508</v>
      </c>
      <c r="AA18329" s="27" t="s">
        <v>387</v>
      </c>
      <c r="AB18329" s="54"/>
      <c r="AC18329" s="54"/>
      <c r="AD18329" s="54" t="s">
        <v>388</v>
      </c>
      <c r="AE18329" s="27"/>
      <c r="AF18329" s="59">
        <v>286</v>
      </c>
      <c r="AG18329" s="59">
        <v>286</v>
      </c>
      <c r="AH18329" s="54" t="s">
        <v>81</v>
      </c>
      <c r="AI18329" s="54" t="s">
        <v>81</v>
      </c>
      <c r="AJ18329" s="54" t="s">
        <v>1408</v>
      </c>
      <c r="AK18329" s="93" t="s">
        <v>1392</v>
      </c>
      <c r="AL18329" s="93" t="s">
        <v>1409</v>
      </c>
      <c r="AM18329" s="94">
        <v>0.1</v>
      </c>
      <c r="AN18329" s="94">
        <v>0.1</v>
      </c>
      <c r="AO18329" s="60"/>
      <c r="AP18329" s="27"/>
      <c r="AQ18329" s="27"/>
      <c r="AR18329" s="27"/>
      <c r="AS18329" s="27"/>
      <c r="AT18329" s="27"/>
      <c r="AU18329" s="27"/>
      <c r="AV18329" s="27"/>
      <c r="AW18329" s="27"/>
      <c r="AX18329" s="27"/>
      <c r="AY18329" s="27"/>
      <c r="AZ18329" s="27"/>
      <c r="BA18329" s="27"/>
    </row>
    <row r="18330" spans="1:53" ht="12.75" hidden="1" customHeight="1" x14ac:dyDescent="0.3">
      <c r="A18330" s="1"/>
      <c r="B18330" s="63" t="s">
        <v>849</v>
      </c>
      <c r="C18330" s="55" t="s">
        <v>1426</v>
      </c>
      <c r="D18330" s="63"/>
      <c r="E18330" s="55" t="s">
        <v>1398</v>
      </c>
      <c r="F18330" s="53"/>
      <c r="G18330" s="53"/>
      <c r="H18330" s="1"/>
      <c r="I18330" s="1"/>
      <c r="J18330" s="1"/>
      <c r="K18330" s="1"/>
      <c r="L18330" s="1"/>
      <c r="M18330" s="1"/>
      <c r="N18330" s="1"/>
      <c r="O18330" s="117">
        <v>42962</v>
      </c>
      <c r="P18330" s="88">
        <f t="shared" si="929"/>
        <v>2017</v>
      </c>
      <c r="Q18330" s="88">
        <f t="shared" si="930"/>
        <v>8</v>
      </c>
      <c r="R18330" s="90">
        <v>15</v>
      </c>
      <c r="S18330" s="23"/>
      <c r="T18330" s="150"/>
      <c r="U18330" s="151"/>
      <c r="V18330" s="151"/>
      <c r="W18330" s="151"/>
      <c r="X18330" s="155"/>
      <c r="Y18330" s="11" t="s">
        <v>507</v>
      </c>
      <c r="Z18330" s="43" t="s">
        <v>508</v>
      </c>
      <c r="AA18330" s="27" t="s">
        <v>387</v>
      </c>
      <c r="AB18330" s="54"/>
      <c r="AC18330" s="54"/>
      <c r="AD18330" s="54" t="s">
        <v>388</v>
      </c>
      <c r="AE18330" s="27"/>
      <c r="AF18330" s="59">
        <v>290</v>
      </c>
      <c r="AG18330" s="59">
        <v>290</v>
      </c>
      <c r="AH18330" s="54" t="s">
        <v>81</v>
      </c>
      <c r="AI18330" s="54" t="s">
        <v>81</v>
      </c>
      <c r="AJ18330" s="54" t="s">
        <v>585</v>
      </c>
      <c r="AK18330" s="93" t="s">
        <v>1392</v>
      </c>
      <c r="AL18330" s="93" t="s">
        <v>1409</v>
      </c>
      <c r="AM18330" s="94">
        <v>0.1</v>
      </c>
      <c r="AN18330" s="94">
        <v>0.1</v>
      </c>
      <c r="AO18330" s="60"/>
      <c r="AP18330" s="27"/>
      <c r="AQ18330" s="27"/>
      <c r="AR18330" s="27"/>
      <c r="AS18330" s="27"/>
      <c r="AT18330" s="27"/>
      <c r="AU18330" s="27"/>
      <c r="AV18330" s="27"/>
      <c r="AW18330" s="27"/>
      <c r="AX18330" s="27"/>
      <c r="AY18330" s="27"/>
      <c r="AZ18330" s="27"/>
      <c r="BA18330" s="27"/>
    </row>
    <row r="18331" spans="1:53" ht="12.75" hidden="1" customHeight="1" x14ac:dyDescent="0.3">
      <c r="A18331" s="21">
        <v>59142</v>
      </c>
      <c r="B18331" s="4" t="s">
        <v>848</v>
      </c>
      <c r="C18331" s="8" t="s">
        <v>218</v>
      </c>
      <c r="D18331" s="5" t="s">
        <v>863</v>
      </c>
      <c r="F18331" s="44">
        <v>6593820</v>
      </c>
      <c r="G18331" s="44">
        <v>1624215</v>
      </c>
      <c r="H18331" s="5" t="s">
        <v>586</v>
      </c>
      <c r="O18331" s="117">
        <v>42962</v>
      </c>
      <c r="P18331" s="88">
        <f t="shared" si="929"/>
        <v>2017</v>
      </c>
      <c r="Q18331" s="88">
        <f t="shared" si="930"/>
        <v>8</v>
      </c>
      <c r="R18331" s="90">
        <v>15</v>
      </c>
      <c r="T18331" s="137"/>
      <c r="U18331" s="147"/>
      <c r="V18331" s="147"/>
      <c r="W18331" s="147"/>
      <c r="X18331" s="159"/>
      <c r="Y18331" s="11" t="s">
        <v>507</v>
      </c>
      <c r="Z18331" s="43" t="s">
        <v>508</v>
      </c>
      <c r="AA18331" s="41" t="s">
        <v>387</v>
      </c>
      <c r="AD18331" s="41" t="s">
        <v>388</v>
      </c>
      <c r="AF18331" s="85">
        <v>70.099999999999895</v>
      </c>
      <c r="AG18331" s="85">
        <v>70.099999999999895</v>
      </c>
      <c r="AH18331" s="27" t="s">
        <v>81</v>
      </c>
      <c r="AI18331" s="27" t="s">
        <v>81</v>
      </c>
      <c r="AJ18331" s="27" t="s">
        <v>585</v>
      </c>
      <c r="AK18331" s="22" t="s">
        <v>1366</v>
      </c>
      <c r="AL18331" s="22" t="s">
        <v>1367</v>
      </c>
      <c r="AM18331" s="44">
        <v>0.5</v>
      </c>
      <c r="AN18331" s="44">
        <v>0.5</v>
      </c>
    </row>
    <row r="18332" spans="1:53" ht="12.75" hidden="1" customHeight="1" x14ac:dyDescent="0.3">
      <c r="A18332" s="21">
        <v>59142</v>
      </c>
      <c r="B18332" s="4" t="s">
        <v>848</v>
      </c>
      <c r="C18332" s="8" t="s">
        <v>218</v>
      </c>
      <c r="D18332" s="5" t="s">
        <v>863</v>
      </c>
      <c r="F18332" s="44">
        <v>6593820</v>
      </c>
      <c r="G18332" s="44">
        <v>1624215</v>
      </c>
      <c r="H18332" s="5" t="s">
        <v>586</v>
      </c>
      <c r="O18332" s="117">
        <v>42962</v>
      </c>
      <c r="P18332" s="88">
        <f t="shared" si="929"/>
        <v>2017</v>
      </c>
      <c r="Q18332" s="88">
        <f t="shared" si="930"/>
        <v>8</v>
      </c>
      <c r="R18332" s="90">
        <v>15</v>
      </c>
      <c r="T18332" s="137"/>
      <c r="U18332" s="147"/>
      <c r="V18332" s="147"/>
      <c r="W18332" s="147"/>
      <c r="X18332" s="159"/>
      <c r="Y18332" s="11" t="s">
        <v>507</v>
      </c>
      <c r="Z18332" s="43" t="s">
        <v>508</v>
      </c>
      <c r="AA18332" s="41" t="s">
        <v>387</v>
      </c>
      <c r="AD18332" s="41" t="s">
        <v>388</v>
      </c>
      <c r="AF18332" s="85">
        <v>70.5</v>
      </c>
      <c r="AG18332" s="85">
        <v>70.5</v>
      </c>
      <c r="AH18332" s="27" t="s">
        <v>81</v>
      </c>
      <c r="AI18332" s="27" t="s">
        <v>81</v>
      </c>
      <c r="AJ18332" s="27" t="s">
        <v>415</v>
      </c>
      <c r="AK18332" s="22" t="s">
        <v>1366</v>
      </c>
      <c r="AL18332" s="22" t="s">
        <v>1367</v>
      </c>
      <c r="AM18332" s="44">
        <v>0.5</v>
      </c>
      <c r="AN18332" s="44">
        <v>0.5</v>
      </c>
    </row>
    <row r="18333" spans="1:53" ht="12.75" hidden="1" customHeight="1" x14ac:dyDescent="0.3">
      <c r="A18333" s="21">
        <v>59151</v>
      </c>
      <c r="B18333" s="4" t="s">
        <v>848</v>
      </c>
      <c r="C18333" s="22" t="s">
        <v>334</v>
      </c>
      <c r="D18333" s="5" t="s">
        <v>867</v>
      </c>
      <c r="F18333" s="44">
        <v>6594980</v>
      </c>
      <c r="G18333" s="44">
        <v>1622960</v>
      </c>
      <c r="H18333" s="5" t="s">
        <v>586</v>
      </c>
      <c r="O18333" s="117">
        <v>42962</v>
      </c>
      <c r="P18333" s="88">
        <f t="shared" ref="P18333:P18396" si="932">YEAR(O18333)</f>
        <v>2017</v>
      </c>
      <c r="Q18333" s="88">
        <f t="shared" ref="Q18333:Q18396" si="933">MONTH(O18333)</f>
        <v>8</v>
      </c>
      <c r="R18333" s="90">
        <v>15</v>
      </c>
      <c r="T18333" s="137"/>
      <c r="U18333" s="147"/>
      <c r="V18333" s="147"/>
      <c r="W18333" s="147"/>
      <c r="X18333" s="159"/>
      <c r="Y18333" s="11" t="s">
        <v>507</v>
      </c>
      <c r="Z18333" s="43" t="s">
        <v>508</v>
      </c>
      <c r="AA18333" s="41" t="s">
        <v>387</v>
      </c>
      <c r="AD18333" s="41" t="s">
        <v>388</v>
      </c>
      <c r="AF18333" s="85">
        <v>137</v>
      </c>
      <c r="AG18333" s="85">
        <v>137</v>
      </c>
      <c r="AH18333" s="27" t="s">
        <v>81</v>
      </c>
      <c r="AI18333" s="27" t="s">
        <v>81</v>
      </c>
      <c r="AJ18333" s="27" t="s">
        <v>415</v>
      </c>
      <c r="AK18333" s="22" t="s">
        <v>1366</v>
      </c>
      <c r="AL18333" s="22" t="s">
        <v>1367</v>
      </c>
      <c r="AM18333" s="44">
        <v>0.5</v>
      </c>
      <c r="AN18333" s="44">
        <v>0.5</v>
      </c>
    </row>
    <row r="18334" spans="1:53" ht="12.75" hidden="1" customHeight="1" x14ac:dyDescent="0.3">
      <c r="A18334" s="21">
        <v>59151</v>
      </c>
      <c r="B18334" s="4" t="s">
        <v>848</v>
      </c>
      <c r="C18334" s="22" t="s">
        <v>334</v>
      </c>
      <c r="D18334" s="5" t="s">
        <v>867</v>
      </c>
      <c r="F18334" s="44">
        <v>6594980</v>
      </c>
      <c r="G18334" s="44">
        <v>1622960</v>
      </c>
      <c r="H18334" s="5" t="s">
        <v>586</v>
      </c>
      <c r="O18334" s="117">
        <v>42962</v>
      </c>
      <c r="P18334" s="88">
        <f t="shared" si="932"/>
        <v>2017</v>
      </c>
      <c r="Q18334" s="88">
        <f t="shared" si="933"/>
        <v>8</v>
      </c>
      <c r="R18334" s="90">
        <v>15</v>
      </c>
      <c r="T18334" s="137"/>
      <c r="U18334" s="147"/>
      <c r="V18334" s="147"/>
      <c r="W18334" s="147"/>
      <c r="X18334" s="159"/>
      <c r="Y18334" s="11" t="s">
        <v>507</v>
      </c>
      <c r="Z18334" s="43" t="s">
        <v>508</v>
      </c>
      <c r="AA18334" s="41" t="s">
        <v>387</v>
      </c>
      <c r="AD18334" s="41" t="s">
        <v>388</v>
      </c>
      <c r="AF18334" s="85">
        <v>138</v>
      </c>
      <c r="AG18334" s="85">
        <v>138</v>
      </c>
      <c r="AH18334" s="27" t="s">
        <v>81</v>
      </c>
      <c r="AI18334" s="27" t="s">
        <v>81</v>
      </c>
      <c r="AJ18334" s="27" t="s">
        <v>585</v>
      </c>
      <c r="AK18334" s="22" t="s">
        <v>1366</v>
      </c>
      <c r="AL18334" s="22" t="s">
        <v>1367</v>
      </c>
      <c r="AM18334" s="44">
        <v>0.5</v>
      </c>
      <c r="AN18334" s="44">
        <v>0.5</v>
      </c>
    </row>
    <row r="18335" spans="1:53" ht="12.75" hidden="1" customHeight="1" x14ac:dyDescent="0.3">
      <c r="B18335" s="4" t="s">
        <v>848</v>
      </c>
      <c r="C18335" s="40" t="s">
        <v>334</v>
      </c>
      <c r="D18335" s="5" t="s">
        <v>867</v>
      </c>
      <c r="E18335" s="36"/>
      <c r="F18335" s="28">
        <v>6595016</v>
      </c>
      <c r="G18335" s="28">
        <v>1622944</v>
      </c>
      <c r="H18335" s="5" t="s">
        <v>586</v>
      </c>
      <c r="O18335" s="117">
        <v>43026</v>
      </c>
      <c r="P18335" s="88">
        <f t="shared" si="932"/>
        <v>2017</v>
      </c>
      <c r="Q18335" s="88">
        <f t="shared" si="933"/>
        <v>10</v>
      </c>
      <c r="R18335" s="91">
        <v>18</v>
      </c>
      <c r="T18335" s="137"/>
      <c r="U18335" s="147"/>
      <c r="V18335" s="153"/>
      <c r="W18335" s="147"/>
      <c r="X18335" s="160"/>
      <c r="Y18335" s="11" t="s">
        <v>507</v>
      </c>
      <c r="Z18335" s="43" t="s">
        <v>508</v>
      </c>
      <c r="AA18335" s="25" t="s">
        <v>387</v>
      </c>
      <c r="AD18335" s="41" t="s">
        <v>388</v>
      </c>
      <c r="AF18335" s="28">
        <v>133</v>
      </c>
      <c r="AG18335" s="28">
        <v>133</v>
      </c>
      <c r="AH18335" s="25" t="s">
        <v>81</v>
      </c>
      <c r="AI18335" s="25" t="s">
        <v>81</v>
      </c>
      <c r="AJ18335" s="25" t="s">
        <v>585</v>
      </c>
      <c r="AK18335" s="40" t="s">
        <v>1380</v>
      </c>
      <c r="AL18335" s="40" t="s">
        <v>1385</v>
      </c>
      <c r="AM18335" s="28">
        <v>0.5</v>
      </c>
      <c r="AN18335" s="28">
        <v>0.5</v>
      </c>
    </row>
    <row r="18336" spans="1:53" ht="12.75" hidden="1" customHeight="1" x14ac:dyDescent="0.3">
      <c r="B18336" s="4" t="s">
        <v>848</v>
      </c>
      <c r="C18336" s="40" t="s">
        <v>334</v>
      </c>
      <c r="D18336" s="5" t="s">
        <v>867</v>
      </c>
      <c r="E18336" s="36"/>
      <c r="F18336" s="28">
        <v>6595016</v>
      </c>
      <c r="G18336" s="28">
        <v>1622944</v>
      </c>
      <c r="H18336" s="5" t="s">
        <v>586</v>
      </c>
      <c r="O18336" s="117">
        <v>43026</v>
      </c>
      <c r="P18336" s="88">
        <f t="shared" si="932"/>
        <v>2017</v>
      </c>
      <c r="Q18336" s="88">
        <f t="shared" si="933"/>
        <v>10</v>
      </c>
      <c r="R18336" s="91">
        <v>18</v>
      </c>
      <c r="T18336" s="137"/>
      <c r="U18336" s="147"/>
      <c r="V18336" s="153"/>
      <c r="W18336" s="147"/>
      <c r="X18336" s="160"/>
      <c r="Y18336" s="11" t="s">
        <v>507</v>
      </c>
      <c r="Z18336" s="43" t="s">
        <v>508</v>
      </c>
      <c r="AA18336" s="41" t="s">
        <v>387</v>
      </c>
      <c r="AD18336" s="41" t="s">
        <v>388</v>
      </c>
      <c r="AF18336" s="28">
        <v>132</v>
      </c>
      <c r="AG18336" s="28">
        <v>132</v>
      </c>
      <c r="AH18336" s="25" t="s">
        <v>81</v>
      </c>
      <c r="AI18336" s="25" t="s">
        <v>81</v>
      </c>
      <c r="AJ18336" s="25" t="s">
        <v>415</v>
      </c>
      <c r="AK18336" s="40" t="s">
        <v>1380</v>
      </c>
      <c r="AL18336" s="40" t="s">
        <v>1385</v>
      </c>
      <c r="AM18336" s="28">
        <v>0.5</v>
      </c>
      <c r="AN18336" s="28">
        <v>0.5</v>
      </c>
    </row>
    <row r="18337" spans="1:53" ht="12.75" hidden="1" customHeight="1" x14ac:dyDescent="0.3">
      <c r="B18337" s="4" t="s">
        <v>848</v>
      </c>
      <c r="C18337" s="23" t="s">
        <v>218</v>
      </c>
      <c r="D18337" s="5" t="s">
        <v>863</v>
      </c>
      <c r="E18337" s="4"/>
      <c r="F18337" s="27">
        <v>6593788</v>
      </c>
      <c r="G18337" s="27">
        <v>1624229</v>
      </c>
      <c r="H18337" s="5" t="s">
        <v>586</v>
      </c>
      <c r="O18337" s="117">
        <v>43026</v>
      </c>
      <c r="P18337" s="88">
        <f t="shared" si="932"/>
        <v>2017</v>
      </c>
      <c r="Q18337" s="88">
        <f t="shared" si="933"/>
        <v>10</v>
      </c>
      <c r="R18337" s="91">
        <v>18</v>
      </c>
      <c r="T18337" s="137"/>
      <c r="U18337" s="147"/>
      <c r="V18337" s="151"/>
      <c r="W18337" s="147"/>
      <c r="X18337" s="155"/>
      <c r="Y18337" s="11" t="s">
        <v>507</v>
      </c>
      <c r="Z18337" s="43" t="s">
        <v>508</v>
      </c>
      <c r="AA18337" s="25" t="s">
        <v>387</v>
      </c>
      <c r="AD18337" s="41" t="s">
        <v>388</v>
      </c>
      <c r="AF18337" s="27">
        <v>67.5</v>
      </c>
      <c r="AG18337" s="27">
        <v>67.5</v>
      </c>
      <c r="AH18337" s="27" t="s">
        <v>81</v>
      </c>
      <c r="AI18337" s="27" t="s">
        <v>81</v>
      </c>
      <c r="AJ18337" s="27" t="s">
        <v>415</v>
      </c>
      <c r="AK18337" s="23" t="s">
        <v>1380</v>
      </c>
      <c r="AL18337" s="6"/>
      <c r="AM18337" s="27">
        <v>0.5</v>
      </c>
      <c r="AN18337" s="27">
        <v>0.5</v>
      </c>
    </row>
    <row r="18338" spans="1:53" ht="12.75" hidden="1" customHeight="1" x14ac:dyDescent="0.3">
      <c r="B18338" s="4" t="s">
        <v>848</v>
      </c>
      <c r="C18338" s="23" t="s">
        <v>218</v>
      </c>
      <c r="D18338" s="5" t="s">
        <v>863</v>
      </c>
      <c r="E18338" s="4"/>
      <c r="F18338" s="27">
        <v>6593788</v>
      </c>
      <c r="G18338" s="27">
        <v>1624229</v>
      </c>
      <c r="H18338" s="5" t="s">
        <v>586</v>
      </c>
      <c r="O18338" s="117">
        <v>43026</v>
      </c>
      <c r="P18338" s="88">
        <f t="shared" si="932"/>
        <v>2017</v>
      </c>
      <c r="Q18338" s="88">
        <f t="shared" si="933"/>
        <v>10</v>
      </c>
      <c r="R18338" s="91">
        <v>18</v>
      </c>
      <c r="T18338" s="137"/>
      <c r="U18338" s="147"/>
      <c r="V18338" s="151"/>
      <c r="W18338" s="147"/>
      <c r="X18338" s="155"/>
      <c r="Y18338" s="11" t="s">
        <v>507</v>
      </c>
      <c r="Z18338" s="43" t="s">
        <v>508</v>
      </c>
      <c r="AA18338" s="41" t="s">
        <v>387</v>
      </c>
      <c r="AD18338" s="41" t="s">
        <v>388</v>
      </c>
      <c r="AF18338" s="27">
        <v>68.2</v>
      </c>
      <c r="AG18338" s="27">
        <v>68.2</v>
      </c>
      <c r="AH18338" s="27" t="s">
        <v>81</v>
      </c>
      <c r="AI18338" s="27" t="s">
        <v>81</v>
      </c>
      <c r="AJ18338" s="27" t="s">
        <v>585</v>
      </c>
      <c r="AK18338" s="23" t="s">
        <v>1380</v>
      </c>
      <c r="AL18338" s="6"/>
      <c r="AM18338" s="27">
        <v>0.5</v>
      </c>
      <c r="AN18338" s="27">
        <v>0.5</v>
      </c>
    </row>
    <row r="18339" spans="1:53" ht="12.75" hidden="1" customHeight="1" x14ac:dyDescent="0.3">
      <c r="B18339" s="4" t="s">
        <v>848</v>
      </c>
      <c r="C18339" s="39" t="s">
        <v>334</v>
      </c>
      <c r="D18339" s="5" t="s">
        <v>867</v>
      </c>
      <c r="E18339" s="30" t="s">
        <v>1383</v>
      </c>
      <c r="F18339" s="45">
        <v>6594841</v>
      </c>
      <c r="G18339" s="45">
        <v>1623167</v>
      </c>
      <c r="H18339" s="5" t="s">
        <v>586</v>
      </c>
      <c r="O18339" s="117">
        <v>43038</v>
      </c>
      <c r="P18339" s="88">
        <f t="shared" si="932"/>
        <v>2017</v>
      </c>
      <c r="Q18339" s="88">
        <f t="shared" si="933"/>
        <v>10</v>
      </c>
      <c r="R18339" s="91">
        <v>30</v>
      </c>
      <c r="T18339" s="137"/>
      <c r="U18339" s="147"/>
      <c r="V18339" s="149"/>
      <c r="W18339" s="147"/>
      <c r="X18339" s="160"/>
      <c r="Y18339" s="11" t="s">
        <v>507</v>
      </c>
      <c r="Z18339" s="43" t="s">
        <v>508</v>
      </c>
      <c r="AA18339" s="25" t="s">
        <v>387</v>
      </c>
      <c r="AD18339" s="41" t="s">
        <v>388</v>
      </c>
      <c r="AF18339" s="32">
        <v>134</v>
      </c>
      <c r="AG18339" s="32">
        <v>134</v>
      </c>
      <c r="AH18339" s="25" t="s">
        <v>81</v>
      </c>
      <c r="AI18339" s="25" t="s">
        <v>81</v>
      </c>
      <c r="AJ18339" s="25" t="s">
        <v>585</v>
      </c>
      <c r="AK18339" s="38" t="s">
        <v>1381</v>
      </c>
      <c r="AL18339" s="38" t="s">
        <v>413</v>
      </c>
      <c r="AM18339" s="26">
        <v>0.1</v>
      </c>
      <c r="AN18339" s="26">
        <v>0.1</v>
      </c>
    </row>
    <row r="18340" spans="1:53" ht="12.75" hidden="1" customHeight="1" x14ac:dyDescent="0.3">
      <c r="B18340" s="4" t="s">
        <v>848</v>
      </c>
      <c r="C18340" s="39" t="s">
        <v>334</v>
      </c>
      <c r="D18340" s="5" t="s">
        <v>867</v>
      </c>
      <c r="E18340" s="30" t="s">
        <v>1383</v>
      </c>
      <c r="F18340" s="45">
        <v>6594841</v>
      </c>
      <c r="G18340" s="45">
        <v>1623167</v>
      </c>
      <c r="H18340" s="5" t="s">
        <v>586</v>
      </c>
      <c r="O18340" s="117">
        <v>43038</v>
      </c>
      <c r="P18340" s="88">
        <f t="shared" si="932"/>
        <v>2017</v>
      </c>
      <c r="Q18340" s="88">
        <f t="shared" si="933"/>
        <v>10</v>
      </c>
      <c r="R18340" s="91">
        <v>30</v>
      </c>
      <c r="T18340" s="137"/>
      <c r="U18340" s="147"/>
      <c r="V18340" s="149"/>
      <c r="W18340" s="147"/>
      <c r="X18340" s="160"/>
      <c r="Y18340" s="11" t="s">
        <v>507</v>
      </c>
      <c r="Z18340" s="43" t="s">
        <v>508</v>
      </c>
      <c r="AA18340" s="41" t="s">
        <v>387</v>
      </c>
      <c r="AD18340" s="41" t="s">
        <v>388</v>
      </c>
      <c r="AF18340" s="32">
        <v>159</v>
      </c>
      <c r="AG18340" s="32">
        <v>159</v>
      </c>
      <c r="AH18340" s="25" t="s">
        <v>81</v>
      </c>
      <c r="AI18340" s="25" t="s">
        <v>81</v>
      </c>
      <c r="AJ18340" s="25" t="s">
        <v>415</v>
      </c>
      <c r="AK18340" s="38" t="s">
        <v>1381</v>
      </c>
      <c r="AL18340" s="38" t="s">
        <v>413</v>
      </c>
      <c r="AM18340" s="26">
        <v>0.1</v>
      </c>
      <c r="AN18340" s="26">
        <v>0.1</v>
      </c>
    </row>
    <row r="18341" spans="1:53" ht="12.75" hidden="1" customHeight="1" x14ac:dyDescent="0.3">
      <c r="A18341" s="1"/>
      <c r="B18341" s="63" t="s">
        <v>849</v>
      </c>
      <c r="C18341" s="55" t="s">
        <v>1426</v>
      </c>
      <c r="D18341" s="63"/>
      <c r="E18341" s="55" t="s">
        <v>1393</v>
      </c>
      <c r="F18341" s="56">
        <v>6595983</v>
      </c>
      <c r="G18341" s="56">
        <v>1623608</v>
      </c>
      <c r="H18341" s="5" t="s">
        <v>586</v>
      </c>
      <c r="I18341" s="1"/>
      <c r="J18341" s="1"/>
      <c r="K18341" s="1"/>
      <c r="L18341" s="1"/>
      <c r="M18341" s="1"/>
      <c r="N18341" s="1"/>
      <c r="O18341" s="117">
        <v>43038</v>
      </c>
      <c r="P18341" s="88">
        <f t="shared" si="932"/>
        <v>2017</v>
      </c>
      <c r="Q18341" s="88">
        <f t="shared" si="933"/>
        <v>10</v>
      </c>
      <c r="R18341" s="90">
        <v>30</v>
      </c>
      <c r="S18341" s="23"/>
      <c r="T18341" s="150"/>
      <c r="U18341" s="151"/>
      <c r="V18341" s="151"/>
      <c r="W18341" s="151"/>
      <c r="X18341" s="155"/>
      <c r="Y18341" s="11" t="s">
        <v>507</v>
      </c>
      <c r="Z18341" s="43" t="s">
        <v>508</v>
      </c>
      <c r="AA18341" s="27" t="s">
        <v>387</v>
      </c>
      <c r="AB18341" s="54"/>
      <c r="AC18341" s="54"/>
      <c r="AD18341" s="54" t="s">
        <v>388</v>
      </c>
      <c r="AE18341" s="27"/>
      <c r="AF18341" s="59">
        <v>51.7</v>
      </c>
      <c r="AG18341" s="59">
        <v>51.7</v>
      </c>
      <c r="AH18341" s="54" t="s">
        <v>81</v>
      </c>
      <c r="AI18341" s="54" t="s">
        <v>81</v>
      </c>
      <c r="AJ18341" s="54" t="s">
        <v>1408</v>
      </c>
      <c r="AK18341" s="93" t="s">
        <v>1392</v>
      </c>
      <c r="AL18341" s="93" t="s">
        <v>1409</v>
      </c>
      <c r="AM18341" s="94">
        <v>0.1</v>
      </c>
      <c r="AN18341" s="94">
        <v>0.1</v>
      </c>
      <c r="AO18341" s="60"/>
      <c r="AP18341" s="27"/>
      <c r="AQ18341" s="27"/>
      <c r="AR18341" s="27"/>
      <c r="AS18341" s="27"/>
      <c r="AT18341" s="27"/>
      <c r="AU18341" s="27"/>
      <c r="AV18341" s="27"/>
      <c r="AW18341" s="27"/>
      <c r="AX18341" s="27"/>
      <c r="AY18341" s="27"/>
      <c r="AZ18341" s="27"/>
      <c r="BA18341" s="27"/>
    </row>
    <row r="18342" spans="1:53" ht="12.75" hidden="1" customHeight="1" x14ac:dyDescent="0.3">
      <c r="A18342" s="1"/>
      <c r="B18342" s="63" t="s">
        <v>849</v>
      </c>
      <c r="C18342" s="55" t="s">
        <v>1426</v>
      </c>
      <c r="D18342" s="63"/>
      <c r="E18342" s="55" t="s">
        <v>1393</v>
      </c>
      <c r="F18342" s="56">
        <v>6595983</v>
      </c>
      <c r="G18342" s="56">
        <v>1623608</v>
      </c>
      <c r="H18342" s="5" t="s">
        <v>586</v>
      </c>
      <c r="I18342" s="1"/>
      <c r="J18342" s="1"/>
      <c r="K18342" s="1"/>
      <c r="L18342" s="1"/>
      <c r="M18342" s="1"/>
      <c r="N18342" s="1"/>
      <c r="O18342" s="117">
        <v>43038</v>
      </c>
      <c r="P18342" s="88">
        <f t="shared" si="932"/>
        <v>2017</v>
      </c>
      <c r="Q18342" s="88">
        <f t="shared" si="933"/>
        <v>10</v>
      </c>
      <c r="R18342" s="90">
        <v>30</v>
      </c>
      <c r="S18342" s="23"/>
      <c r="T18342" s="150"/>
      <c r="U18342" s="151"/>
      <c r="V18342" s="151"/>
      <c r="W18342" s="151"/>
      <c r="X18342" s="155"/>
      <c r="Y18342" s="11" t="s">
        <v>507</v>
      </c>
      <c r="Z18342" s="43" t="s">
        <v>508</v>
      </c>
      <c r="AA18342" s="27" t="s">
        <v>387</v>
      </c>
      <c r="AB18342" s="54"/>
      <c r="AC18342" s="54"/>
      <c r="AD18342" s="54" t="s">
        <v>388</v>
      </c>
      <c r="AE18342" s="27"/>
      <c r="AF18342" s="59">
        <v>52.6</v>
      </c>
      <c r="AG18342" s="59">
        <v>52.6</v>
      </c>
      <c r="AH18342" s="54" t="s">
        <v>81</v>
      </c>
      <c r="AI18342" s="54" t="s">
        <v>81</v>
      </c>
      <c r="AJ18342" s="54" t="s">
        <v>585</v>
      </c>
      <c r="AK18342" s="93" t="s">
        <v>1392</v>
      </c>
      <c r="AL18342" s="93" t="s">
        <v>1409</v>
      </c>
      <c r="AM18342" s="94">
        <v>0.1</v>
      </c>
      <c r="AN18342" s="94">
        <v>0.1</v>
      </c>
      <c r="AO18342" s="60"/>
      <c r="AP18342" s="27"/>
      <c r="AQ18342" s="27"/>
      <c r="AR18342" s="27"/>
      <c r="AS18342" s="27"/>
      <c r="AT18342" s="27"/>
      <c r="AU18342" s="27"/>
      <c r="AV18342" s="27"/>
      <c r="AW18342" s="27"/>
      <c r="AX18342" s="27"/>
      <c r="AY18342" s="27"/>
      <c r="AZ18342" s="27"/>
      <c r="BA18342" s="27"/>
    </row>
    <row r="18343" spans="1:53" ht="12.75" hidden="1" customHeight="1" x14ac:dyDescent="0.3">
      <c r="A18343" s="1"/>
      <c r="B18343" s="63" t="s">
        <v>849</v>
      </c>
      <c r="C18343" s="55" t="s">
        <v>1426</v>
      </c>
      <c r="D18343" s="63"/>
      <c r="E18343" s="55" t="s">
        <v>1394</v>
      </c>
      <c r="F18343" s="56">
        <v>6596083</v>
      </c>
      <c r="G18343" s="56">
        <v>1623751</v>
      </c>
      <c r="H18343" s="5" t="s">
        <v>586</v>
      </c>
      <c r="I18343" s="1"/>
      <c r="J18343" s="1"/>
      <c r="K18343" s="1"/>
      <c r="L18343" s="1"/>
      <c r="M18343" s="1"/>
      <c r="N18343" s="1"/>
      <c r="O18343" s="117">
        <v>43038</v>
      </c>
      <c r="P18343" s="88">
        <f t="shared" si="932"/>
        <v>2017</v>
      </c>
      <c r="Q18343" s="88">
        <f t="shared" si="933"/>
        <v>10</v>
      </c>
      <c r="R18343" s="90">
        <v>30</v>
      </c>
      <c r="S18343" s="23"/>
      <c r="T18343" s="150"/>
      <c r="U18343" s="151"/>
      <c r="V18343" s="151"/>
      <c r="W18343" s="151"/>
      <c r="X18343" s="155"/>
      <c r="Y18343" s="11" t="s">
        <v>507</v>
      </c>
      <c r="Z18343" s="43" t="s">
        <v>508</v>
      </c>
      <c r="AA18343" s="27" t="s">
        <v>387</v>
      </c>
      <c r="AB18343" s="54"/>
      <c r="AC18343" s="54"/>
      <c r="AD18343" s="54" t="s">
        <v>388</v>
      </c>
      <c r="AE18343" s="27"/>
      <c r="AF18343" s="59">
        <v>98.3</v>
      </c>
      <c r="AG18343" s="59">
        <v>98.3</v>
      </c>
      <c r="AH18343" s="54" t="s">
        <v>81</v>
      </c>
      <c r="AI18343" s="54" t="s">
        <v>81</v>
      </c>
      <c r="AJ18343" s="54" t="s">
        <v>1408</v>
      </c>
      <c r="AK18343" s="93" t="s">
        <v>1392</v>
      </c>
      <c r="AL18343" s="93" t="s">
        <v>1409</v>
      </c>
      <c r="AM18343" s="94">
        <v>0.1</v>
      </c>
      <c r="AN18343" s="94">
        <v>0.1</v>
      </c>
      <c r="AO18343" s="60"/>
      <c r="AP18343" s="27"/>
      <c r="AQ18343" s="27"/>
      <c r="AR18343" s="27"/>
      <c r="AS18343" s="27"/>
      <c r="AT18343" s="27"/>
      <c r="AU18343" s="27"/>
      <c r="AV18343" s="27"/>
      <c r="AW18343" s="27"/>
      <c r="AX18343" s="27"/>
      <c r="AY18343" s="27"/>
      <c r="AZ18343" s="27"/>
      <c r="BA18343" s="27"/>
    </row>
    <row r="18344" spans="1:53" ht="12.75" hidden="1" customHeight="1" x14ac:dyDescent="0.3">
      <c r="A18344" s="1"/>
      <c r="B18344" s="63" t="s">
        <v>849</v>
      </c>
      <c r="C18344" s="55" t="s">
        <v>1426</v>
      </c>
      <c r="D18344" s="63"/>
      <c r="E18344" s="55" t="s">
        <v>1394</v>
      </c>
      <c r="F18344" s="56">
        <v>6596083</v>
      </c>
      <c r="G18344" s="56">
        <v>1623751</v>
      </c>
      <c r="H18344" s="5" t="s">
        <v>586</v>
      </c>
      <c r="I18344" s="1"/>
      <c r="J18344" s="1"/>
      <c r="K18344" s="1"/>
      <c r="L18344" s="1"/>
      <c r="M18344" s="1"/>
      <c r="N18344" s="1"/>
      <c r="O18344" s="117">
        <v>43038</v>
      </c>
      <c r="P18344" s="88">
        <f t="shared" si="932"/>
        <v>2017</v>
      </c>
      <c r="Q18344" s="88">
        <f t="shared" si="933"/>
        <v>10</v>
      </c>
      <c r="R18344" s="90">
        <v>30</v>
      </c>
      <c r="S18344" s="23"/>
      <c r="T18344" s="150"/>
      <c r="U18344" s="151"/>
      <c r="V18344" s="151"/>
      <c r="W18344" s="151"/>
      <c r="X18344" s="155"/>
      <c r="Y18344" s="11" t="s">
        <v>507</v>
      </c>
      <c r="Z18344" s="43" t="s">
        <v>508</v>
      </c>
      <c r="AA18344" s="27" t="s">
        <v>387</v>
      </c>
      <c r="AB18344" s="54"/>
      <c r="AC18344" s="54"/>
      <c r="AD18344" s="54" t="s">
        <v>388</v>
      </c>
      <c r="AE18344" s="27"/>
      <c r="AF18344" s="59">
        <v>98.5</v>
      </c>
      <c r="AG18344" s="59">
        <v>98.5</v>
      </c>
      <c r="AH18344" s="54" t="s">
        <v>81</v>
      </c>
      <c r="AI18344" s="54" t="s">
        <v>81</v>
      </c>
      <c r="AJ18344" s="54" t="s">
        <v>585</v>
      </c>
      <c r="AK18344" s="93" t="s">
        <v>1392</v>
      </c>
      <c r="AL18344" s="93" t="s">
        <v>1409</v>
      </c>
      <c r="AM18344" s="94">
        <v>0.1</v>
      </c>
      <c r="AN18344" s="94">
        <v>0.1</v>
      </c>
      <c r="AO18344" s="60"/>
      <c r="AP18344" s="27"/>
      <c r="AQ18344" s="27"/>
      <c r="AR18344" s="27"/>
      <c r="AS18344" s="27"/>
      <c r="AT18344" s="27"/>
      <c r="AU18344" s="27"/>
      <c r="AV18344" s="27"/>
      <c r="AW18344" s="27"/>
      <c r="AX18344" s="27"/>
      <c r="AY18344" s="27"/>
      <c r="AZ18344" s="27"/>
      <c r="BA18344" s="27"/>
    </row>
    <row r="18345" spans="1:53" ht="12.75" hidden="1" customHeight="1" x14ac:dyDescent="0.3">
      <c r="A18345" s="1"/>
      <c r="B18345" s="63" t="s">
        <v>849</v>
      </c>
      <c r="C18345" s="55" t="s">
        <v>1426</v>
      </c>
      <c r="D18345" s="63"/>
      <c r="E18345" s="55" t="s">
        <v>1395</v>
      </c>
      <c r="F18345" s="56">
        <v>6594919</v>
      </c>
      <c r="G18345" s="56">
        <v>1623791</v>
      </c>
      <c r="H18345" s="5" t="s">
        <v>586</v>
      </c>
      <c r="I18345" s="1"/>
      <c r="J18345" s="1"/>
      <c r="K18345" s="1"/>
      <c r="L18345" s="1"/>
      <c r="M18345" s="1"/>
      <c r="N18345" s="1"/>
      <c r="O18345" s="117">
        <v>43038</v>
      </c>
      <c r="P18345" s="88">
        <f t="shared" si="932"/>
        <v>2017</v>
      </c>
      <c r="Q18345" s="88">
        <f t="shared" si="933"/>
        <v>10</v>
      </c>
      <c r="R18345" s="90">
        <v>30</v>
      </c>
      <c r="S18345" s="23"/>
      <c r="T18345" s="150"/>
      <c r="U18345" s="151"/>
      <c r="V18345" s="151"/>
      <c r="W18345" s="151"/>
      <c r="X18345" s="155"/>
      <c r="Y18345" s="11" t="s">
        <v>507</v>
      </c>
      <c r="Z18345" s="43" t="s">
        <v>508</v>
      </c>
      <c r="AA18345" s="27" t="s">
        <v>387</v>
      </c>
      <c r="AB18345" s="54"/>
      <c r="AC18345" s="54"/>
      <c r="AD18345" s="54" t="s">
        <v>388</v>
      </c>
      <c r="AE18345" s="27"/>
      <c r="AF18345" s="59">
        <v>146</v>
      </c>
      <c r="AG18345" s="59">
        <v>146</v>
      </c>
      <c r="AH18345" s="54" t="s">
        <v>81</v>
      </c>
      <c r="AI18345" s="54" t="s">
        <v>81</v>
      </c>
      <c r="AJ18345" s="54" t="s">
        <v>585</v>
      </c>
      <c r="AK18345" s="93" t="s">
        <v>1392</v>
      </c>
      <c r="AL18345" s="93" t="s">
        <v>1409</v>
      </c>
      <c r="AM18345" s="94">
        <v>0.1</v>
      </c>
      <c r="AN18345" s="94">
        <v>0.1</v>
      </c>
      <c r="AO18345" s="60"/>
      <c r="AP18345" s="27"/>
      <c r="AQ18345" s="27"/>
      <c r="AR18345" s="27"/>
      <c r="AS18345" s="27"/>
      <c r="AT18345" s="27"/>
      <c r="AU18345" s="27"/>
      <c r="AV18345" s="27"/>
      <c r="AW18345" s="27"/>
      <c r="AX18345" s="27"/>
      <c r="AY18345" s="27"/>
      <c r="AZ18345" s="27"/>
      <c r="BA18345" s="27"/>
    </row>
    <row r="18346" spans="1:53" ht="12.75" hidden="1" customHeight="1" x14ac:dyDescent="0.3">
      <c r="A18346" s="1"/>
      <c r="B18346" s="63" t="s">
        <v>849</v>
      </c>
      <c r="C18346" s="55" t="s">
        <v>1426</v>
      </c>
      <c r="D18346" s="63"/>
      <c r="E18346" s="55" t="s">
        <v>1395</v>
      </c>
      <c r="F18346" s="56">
        <v>6594919</v>
      </c>
      <c r="G18346" s="56">
        <v>1623791</v>
      </c>
      <c r="H18346" s="5" t="s">
        <v>586</v>
      </c>
      <c r="I18346" s="1"/>
      <c r="J18346" s="1"/>
      <c r="K18346" s="1"/>
      <c r="L18346" s="1"/>
      <c r="M18346" s="1"/>
      <c r="N18346" s="1"/>
      <c r="O18346" s="117">
        <v>43038</v>
      </c>
      <c r="P18346" s="88">
        <f t="shared" si="932"/>
        <v>2017</v>
      </c>
      <c r="Q18346" s="88">
        <f t="shared" si="933"/>
        <v>10</v>
      </c>
      <c r="R18346" s="90">
        <v>30</v>
      </c>
      <c r="S18346" s="23"/>
      <c r="T18346" s="150"/>
      <c r="U18346" s="151"/>
      <c r="V18346" s="151"/>
      <c r="W18346" s="151"/>
      <c r="X18346" s="155"/>
      <c r="Y18346" s="11" t="s">
        <v>507</v>
      </c>
      <c r="Z18346" s="43" t="s">
        <v>508</v>
      </c>
      <c r="AA18346" s="27" t="s">
        <v>387</v>
      </c>
      <c r="AB18346" s="54"/>
      <c r="AC18346" s="54"/>
      <c r="AD18346" s="54" t="s">
        <v>388</v>
      </c>
      <c r="AE18346" s="27"/>
      <c r="AF18346" s="59">
        <v>157</v>
      </c>
      <c r="AG18346" s="59">
        <v>157</v>
      </c>
      <c r="AH18346" s="54" t="s">
        <v>81</v>
      </c>
      <c r="AI18346" s="54" t="s">
        <v>81</v>
      </c>
      <c r="AJ18346" s="54" t="s">
        <v>1408</v>
      </c>
      <c r="AK18346" s="93" t="s">
        <v>1392</v>
      </c>
      <c r="AL18346" s="93" t="s">
        <v>1409</v>
      </c>
      <c r="AM18346" s="94">
        <v>0.1</v>
      </c>
      <c r="AN18346" s="94">
        <v>0.1</v>
      </c>
      <c r="AO18346" s="60"/>
      <c r="AP18346" s="27"/>
      <c r="AQ18346" s="27"/>
      <c r="AR18346" s="27"/>
      <c r="AS18346" s="27"/>
      <c r="AT18346" s="27"/>
      <c r="AU18346" s="27"/>
      <c r="AV18346" s="27"/>
      <c r="AW18346" s="27"/>
      <c r="AX18346" s="27"/>
      <c r="AY18346" s="27"/>
      <c r="AZ18346" s="27"/>
      <c r="BA18346" s="27"/>
    </row>
    <row r="18347" spans="1:53" ht="12.75" hidden="1" customHeight="1" x14ac:dyDescent="0.3">
      <c r="A18347" s="1"/>
      <c r="B18347" s="63" t="s">
        <v>849</v>
      </c>
      <c r="C18347" s="55" t="s">
        <v>1426</v>
      </c>
      <c r="D18347" s="63"/>
      <c r="E18347" s="55" t="s">
        <v>1398</v>
      </c>
      <c r="F18347" s="53"/>
      <c r="G18347" s="53"/>
      <c r="H18347" s="1"/>
      <c r="I18347" s="1"/>
      <c r="J18347" s="1"/>
      <c r="K18347" s="1"/>
      <c r="L18347" s="1"/>
      <c r="M18347" s="1"/>
      <c r="N18347" s="1"/>
      <c r="O18347" s="117">
        <v>43038</v>
      </c>
      <c r="P18347" s="88">
        <f t="shared" si="932"/>
        <v>2017</v>
      </c>
      <c r="Q18347" s="88">
        <f t="shared" si="933"/>
        <v>10</v>
      </c>
      <c r="R18347" s="90">
        <v>30</v>
      </c>
      <c r="S18347" s="23"/>
      <c r="T18347" s="150"/>
      <c r="U18347" s="151"/>
      <c r="V18347" s="151"/>
      <c r="W18347" s="151"/>
      <c r="X18347" s="155"/>
      <c r="Y18347" s="11" t="s">
        <v>507</v>
      </c>
      <c r="Z18347" s="43" t="s">
        <v>508</v>
      </c>
      <c r="AA18347" s="27" t="s">
        <v>387</v>
      </c>
      <c r="AB18347" s="54"/>
      <c r="AC18347" s="54"/>
      <c r="AD18347" s="54" t="s">
        <v>388</v>
      </c>
      <c r="AE18347" s="27"/>
      <c r="AF18347" s="59">
        <v>198</v>
      </c>
      <c r="AG18347" s="59">
        <v>198</v>
      </c>
      <c r="AH18347" s="54" t="s">
        <v>81</v>
      </c>
      <c r="AI18347" s="54" t="s">
        <v>81</v>
      </c>
      <c r="AJ18347" s="54" t="s">
        <v>585</v>
      </c>
      <c r="AK18347" s="93" t="s">
        <v>1392</v>
      </c>
      <c r="AL18347" s="93" t="s">
        <v>1409</v>
      </c>
      <c r="AM18347" s="94">
        <v>0.1</v>
      </c>
      <c r="AN18347" s="94">
        <v>0.1</v>
      </c>
      <c r="AO18347" s="60"/>
      <c r="AP18347" s="27"/>
      <c r="AQ18347" s="27"/>
      <c r="AR18347" s="27"/>
      <c r="AS18347" s="27"/>
      <c r="AT18347" s="27"/>
      <c r="AU18347" s="27"/>
      <c r="AV18347" s="27"/>
      <c r="AW18347" s="27"/>
      <c r="AX18347" s="27"/>
      <c r="AY18347" s="27"/>
      <c r="AZ18347" s="27"/>
      <c r="BA18347" s="27"/>
    </row>
    <row r="18348" spans="1:53" ht="12.75" hidden="1" customHeight="1" x14ac:dyDescent="0.3">
      <c r="A18348" s="1"/>
      <c r="B18348" s="63" t="s">
        <v>849</v>
      </c>
      <c r="C18348" s="55" t="s">
        <v>1426</v>
      </c>
      <c r="D18348" s="63"/>
      <c r="E18348" s="55" t="s">
        <v>1398</v>
      </c>
      <c r="F18348" s="53"/>
      <c r="G18348" s="53"/>
      <c r="H18348" s="1"/>
      <c r="I18348" s="1"/>
      <c r="J18348" s="1"/>
      <c r="K18348" s="1"/>
      <c r="L18348" s="1"/>
      <c r="M18348" s="1"/>
      <c r="N18348" s="1"/>
      <c r="O18348" s="117">
        <v>43038</v>
      </c>
      <c r="P18348" s="88">
        <f t="shared" si="932"/>
        <v>2017</v>
      </c>
      <c r="Q18348" s="88">
        <f t="shared" si="933"/>
        <v>10</v>
      </c>
      <c r="R18348" s="90">
        <v>30</v>
      </c>
      <c r="S18348" s="23"/>
      <c r="T18348" s="150"/>
      <c r="U18348" s="151"/>
      <c r="V18348" s="151"/>
      <c r="W18348" s="151"/>
      <c r="X18348" s="155"/>
      <c r="Y18348" s="11" t="s">
        <v>507</v>
      </c>
      <c r="Z18348" s="43" t="s">
        <v>508</v>
      </c>
      <c r="AA18348" s="27" t="s">
        <v>387</v>
      </c>
      <c r="AB18348" s="54"/>
      <c r="AC18348" s="54"/>
      <c r="AD18348" s="54" t="s">
        <v>388</v>
      </c>
      <c r="AE18348" s="27"/>
      <c r="AF18348" s="59">
        <v>200</v>
      </c>
      <c r="AG18348" s="59">
        <v>200</v>
      </c>
      <c r="AH18348" s="54" t="s">
        <v>81</v>
      </c>
      <c r="AI18348" s="54" t="s">
        <v>81</v>
      </c>
      <c r="AJ18348" s="54" t="s">
        <v>1408</v>
      </c>
      <c r="AK18348" s="93" t="s">
        <v>1392</v>
      </c>
      <c r="AL18348" s="93" t="s">
        <v>1409</v>
      </c>
      <c r="AM18348" s="94">
        <v>0.1</v>
      </c>
      <c r="AN18348" s="94">
        <v>0.1</v>
      </c>
      <c r="AO18348" s="60"/>
      <c r="AP18348" s="27"/>
      <c r="AQ18348" s="27"/>
      <c r="AR18348" s="27"/>
      <c r="AS18348" s="27"/>
      <c r="AT18348" s="27"/>
      <c r="AU18348" s="27"/>
      <c r="AV18348" s="27"/>
      <c r="AW18348" s="27"/>
      <c r="AX18348" s="27"/>
      <c r="AY18348" s="27"/>
      <c r="AZ18348" s="27"/>
      <c r="BA18348" s="27"/>
    </row>
    <row r="18349" spans="1:53" ht="12.75" hidden="1" customHeight="1" x14ac:dyDescent="0.3">
      <c r="A18349" s="1"/>
      <c r="B18349" s="63" t="s">
        <v>849</v>
      </c>
      <c r="C18349" s="55" t="s">
        <v>1426</v>
      </c>
      <c r="D18349" s="63"/>
      <c r="E18349" s="55" t="s">
        <v>1399</v>
      </c>
      <c r="F18349" s="53"/>
      <c r="G18349" s="53"/>
      <c r="H18349" s="1"/>
      <c r="I18349" s="1"/>
      <c r="J18349" s="1"/>
      <c r="K18349" s="1"/>
      <c r="L18349" s="1"/>
      <c r="M18349" s="1"/>
      <c r="N18349" s="1"/>
      <c r="O18349" s="117">
        <v>43038</v>
      </c>
      <c r="P18349" s="88">
        <f t="shared" si="932"/>
        <v>2017</v>
      </c>
      <c r="Q18349" s="88">
        <f t="shared" si="933"/>
        <v>10</v>
      </c>
      <c r="R18349" s="90">
        <v>30</v>
      </c>
      <c r="S18349" s="23"/>
      <c r="T18349" s="150"/>
      <c r="U18349" s="151"/>
      <c r="V18349" s="151"/>
      <c r="W18349" s="151"/>
      <c r="X18349" s="155"/>
      <c r="Y18349" s="11" t="s">
        <v>507</v>
      </c>
      <c r="Z18349" s="43" t="s">
        <v>508</v>
      </c>
      <c r="AA18349" s="27" t="s">
        <v>387</v>
      </c>
      <c r="AB18349" s="54"/>
      <c r="AC18349" s="54"/>
      <c r="AD18349" s="54" t="s">
        <v>388</v>
      </c>
      <c r="AE18349" s="27"/>
      <c r="AF18349" s="59">
        <v>206</v>
      </c>
      <c r="AG18349" s="59">
        <v>206</v>
      </c>
      <c r="AH18349" s="54" t="s">
        <v>81</v>
      </c>
      <c r="AI18349" s="54" t="s">
        <v>81</v>
      </c>
      <c r="AJ18349" s="54" t="s">
        <v>585</v>
      </c>
      <c r="AK18349" s="93" t="s">
        <v>1392</v>
      </c>
      <c r="AL18349" s="93" t="s">
        <v>1409</v>
      </c>
      <c r="AM18349" s="94">
        <v>0.1</v>
      </c>
      <c r="AN18349" s="94">
        <v>0.1</v>
      </c>
      <c r="AO18349" s="60"/>
      <c r="AP18349" s="27"/>
      <c r="AQ18349" s="27"/>
      <c r="AR18349" s="27"/>
      <c r="AS18349" s="27"/>
      <c r="AT18349" s="27"/>
      <c r="AU18349" s="27"/>
      <c r="AV18349" s="27"/>
      <c r="AW18349" s="27"/>
      <c r="AX18349" s="27"/>
      <c r="AY18349" s="27"/>
      <c r="AZ18349" s="27"/>
      <c r="BA18349" s="27"/>
    </row>
    <row r="18350" spans="1:53" ht="12.75" hidden="1" customHeight="1" x14ac:dyDescent="0.3">
      <c r="A18350" s="1"/>
      <c r="B18350" s="63" t="s">
        <v>849</v>
      </c>
      <c r="C18350" s="55" t="s">
        <v>1426</v>
      </c>
      <c r="D18350" s="63"/>
      <c r="E18350" s="55" t="s">
        <v>1399</v>
      </c>
      <c r="F18350" s="53"/>
      <c r="G18350" s="53"/>
      <c r="H18350" s="1"/>
      <c r="I18350" s="1"/>
      <c r="J18350" s="1"/>
      <c r="K18350" s="1"/>
      <c r="L18350" s="1"/>
      <c r="M18350" s="1"/>
      <c r="N18350" s="1"/>
      <c r="O18350" s="117">
        <v>43038</v>
      </c>
      <c r="P18350" s="88">
        <f t="shared" si="932"/>
        <v>2017</v>
      </c>
      <c r="Q18350" s="88">
        <f t="shared" si="933"/>
        <v>10</v>
      </c>
      <c r="R18350" s="90">
        <v>30</v>
      </c>
      <c r="S18350" s="23"/>
      <c r="T18350" s="150"/>
      <c r="U18350" s="151"/>
      <c r="V18350" s="151"/>
      <c r="W18350" s="151"/>
      <c r="X18350" s="155"/>
      <c r="Y18350" s="11" t="s">
        <v>507</v>
      </c>
      <c r="Z18350" s="43" t="s">
        <v>508</v>
      </c>
      <c r="AA18350" s="27" t="s">
        <v>387</v>
      </c>
      <c r="AB18350" s="54"/>
      <c r="AC18350" s="54"/>
      <c r="AD18350" s="54" t="s">
        <v>388</v>
      </c>
      <c r="AE18350" s="27"/>
      <c r="AF18350" s="59">
        <v>219</v>
      </c>
      <c r="AG18350" s="59">
        <v>219</v>
      </c>
      <c r="AH18350" s="54" t="s">
        <v>81</v>
      </c>
      <c r="AI18350" s="54" t="s">
        <v>81</v>
      </c>
      <c r="AJ18350" s="54" t="s">
        <v>1408</v>
      </c>
      <c r="AK18350" s="93" t="s">
        <v>1392</v>
      </c>
      <c r="AL18350" s="93" t="s">
        <v>1409</v>
      </c>
      <c r="AM18350" s="94">
        <v>0.1</v>
      </c>
      <c r="AN18350" s="94">
        <v>0.1</v>
      </c>
      <c r="AO18350" s="60"/>
      <c r="AP18350" s="27"/>
      <c r="AQ18350" s="27"/>
      <c r="AR18350" s="27"/>
      <c r="AS18350" s="27"/>
      <c r="AT18350" s="27"/>
      <c r="AU18350" s="27"/>
      <c r="AV18350" s="27"/>
      <c r="AW18350" s="27"/>
      <c r="AX18350" s="27"/>
      <c r="AY18350" s="27"/>
      <c r="AZ18350" s="27"/>
      <c r="BA18350" s="27"/>
    </row>
    <row r="18351" spans="1:53" ht="12.75" hidden="1" customHeight="1" x14ac:dyDescent="0.3">
      <c r="A18351" s="1"/>
      <c r="B18351" s="63" t="s">
        <v>849</v>
      </c>
      <c r="C18351" s="55" t="s">
        <v>1400</v>
      </c>
      <c r="D18351" s="63"/>
      <c r="E18351" s="55" t="s">
        <v>1401</v>
      </c>
      <c r="F18351" s="56">
        <v>6594522</v>
      </c>
      <c r="G18351" s="56">
        <v>1623569</v>
      </c>
      <c r="H18351" s="5" t="s">
        <v>586</v>
      </c>
      <c r="I18351" s="1"/>
      <c r="J18351" s="1"/>
      <c r="K18351" s="1"/>
      <c r="L18351" s="1"/>
      <c r="M18351" s="1"/>
      <c r="N18351" s="1"/>
      <c r="O18351" s="117">
        <v>43038</v>
      </c>
      <c r="P18351" s="88">
        <f t="shared" si="932"/>
        <v>2017</v>
      </c>
      <c r="Q18351" s="88">
        <f t="shared" si="933"/>
        <v>10</v>
      </c>
      <c r="R18351" s="90">
        <v>30</v>
      </c>
      <c r="S18351" s="23"/>
      <c r="T18351" s="150"/>
      <c r="U18351" s="151"/>
      <c r="V18351" s="151"/>
      <c r="W18351" s="151"/>
      <c r="X18351" s="155"/>
      <c r="Y18351" s="11" t="s">
        <v>507</v>
      </c>
      <c r="Z18351" s="43" t="s">
        <v>508</v>
      </c>
      <c r="AA18351" s="27" t="s">
        <v>387</v>
      </c>
      <c r="AB18351" s="54"/>
      <c r="AC18351" s="54"/>
      <c r="AD18351" s="54" t="s">
        <v>388</v>
      </c>
      <c r="AE18351" s="27"/>
      <c r="AF18351" s="59">
        <v>90.5</v>
      </c>
      <c r="AG18351" s="59">
        <v>90.5</v>
      </c>
      <c r="AH18351" s="54" t="s">
        <v>81</v>
      </c>
      <c r="AI18351" s="54" t="s">
        <v>81</v>
      </c>
      <c r="AJ18351" s="54" t="s">
        <v>585</v>
      </c>
      <c r="AK18351" s="93" t="s">
        <v>1392</v>
      </c>
      <c r="AL18351" s="93" t="s">
        <v>1409</v>
      </c>
      <c r="AM18351" s="94">
        <v>0.1</v>
      </c>
      <c r="AN18351" s="94">
        <v>0.1</v>
      </c>
      <c r="AO18351" s="60"/>
      <c r="AP18351" s="27"/>
      <c r="AQ18351" s="27"/>
      <c r="AR18351" s="27"/>
      <c r="AS18351" s="27"/>
      <c r="AT18351" s="27"/>
      <c r="AU18351" s="27"/>
      <c r="AV18351" s="27"/>
      <c r="AW18351" s="27"/>
      <c r="AX18351" s="27"/>
      <c r="AY18351" s="27"/>
      <c r="AZ18351" s="27"/>
      <c r="BA18351" s="27"/>
    </row>
    <row r="18352" spans="1:53" ht="12.75" hidden="1" customHeight="1" x14ac:dyDescent="0.3">
      <c r="A18352" s="1"/>
      <c r="B18352" s="63" t="s">
        <v>849</v>
      </c>
      <c r="C18352" s="55" t="s">
        <v>1400</v>
      </c>
      <c r="D18352" s="63"/>
      <c r="E18352" s="55" t="s">
        <v>1401</v>
      </c>
      <c r="F18352" s="56">
        <v>6594522</v>
      </c>
      <c r="G18352" s="56">
        <v>1623569</v>
      </c>
      <c r="H18352" s="5" t="s">
        <v>586</v>
      </c>
      <c r="I18352" s="1"/>
      <c r="J18352" s="1"/>
      <c r="K18352" s="1"/>
      <c r="L18352" s="1"/>
      <c r="M18352" s="1"/>
      <c r="N18352" s="1"/>
      <c r="O18352" s="117">
        <v>43038</v>
      </c>
      <c r="P18352" s="88">
        <f t="shared" si="932"/>
        <v>2017</v>
      </c>
      <c r="Q18352" s="88">
        <f t="shared" si="933"/>
        <v>10</v>
      </c>
      <c r="R18352" s="90">
        <v>30</v>
      </c>
      <c r="S18352" s="23"/>
      <c r="T18352" s="150"/>
      <c r="U18352" s="151"/>
      <c r="V18352" s="151"/>
      <c r="W18352" s="151"/>
      <c r="X18352" s="155"/>
      <c r="Y18352" s="11" t="s">
        <v>507</v>
      </c>
      <c r="Z18352" s="43" t="s">
        <v>508</v>
      </c>
      <c r="AA18352" s="27" t="s">
        <v>387</v>
      </c>
      <c r="AB18352" s="54"/>
      <c r="AC18352" s="54"/>
      <c r="AD18352" s="54" t="s">
        <v>388</v>
      </c>
      <c r="AE18352" s="27"/>
      <c r="AF18352" s="59">
        <v>93.1</v>
      </c>
      <c r="AG18352" s="59">
        <v>93.1</v>
      </c>
      <c r="AH18352" s="54" t="s">
        <v>81</v>
      </c>
      <c r="AI18352" s="54" t="s">
        <v>81</v>
      </c>
      <c r="AJ18352" s="54" t="s">
        <v>1408</v>
      </c>
      <c r="AK18352" s="93" t="s">
        <v>1392</v>
      </c>
      <c r="AL18352" s="93" t="s">
        <v>1409</v>
      </c>
      <c r="AM18352" s="94">
        <v>0.1</v>
      </c>
      <c r="AN18352" s="94">
        <v>0.1</v>
      </c>
      <c r="AO18352" s="60"/>
      <c r="AP18352" s="27"/>
      <c r="AQ18352" s="27"/>
      <c r="AR18352" s="27"/>
      <c r="AS18352" s="27"/>
      <c r="AT18352" s="27"/>
      <c r="AU18352" s="27"/>
      <c r="AV18352" s="27"/>
      <c r="AW18352" s="27"/>
      <c r="AX18352" s="27"/>
      <c r="AY18352" s="27"/>
      <c r="AZ18352" s="27"/>
      <c r="BA18352" s="27"/>
    </row>
    <row r="18353" spans="1:56" ht="12.75" hidden="1" customHeight="1" x14ac:dyDescent="0.3">
      <c r="A18353" s="1"/>
      <c r="B18353" s="63" t="s">
        <v>849</v>
      </c>
      <c r="C18353" s="55" t="s">
        <v>766</v>
      </c>
      <c r="D18353" s="63"/>
      <c r="E18353" s="55" t="s">
        <v>1405</v>
      </c>
      <c r="F18353" s="56">
        <v>6594517</v>
      </c>
      <c r="G18353" s="56">
        <v>1623794</v>
      </c>
      <c r="H18353" s="5" t="s">
        <v>586</v>
      </c>
      <c r="I18353" s="1"/>
      <c r="J18353" s="1"/>
      <c r="K18353" s="1"/>
      <c r="L18353" s="1"/>
      <c r="M18353" s="1"/>
      <c r="N18353" s="1"/>
      <c r="O18353" s="117">
        <v>43038</v>
      </c>
      <c r="P18353" s="88">
        <f t="shared" si="932"/>
        <v>2017</v>
      </c>
      <c r="Q18353" s="88">
        <f t="shared" si="933"/>
        <v>10</v>
      </c>
      <c r="R18353" s="90">
        <v>30</v>
      </c>
      <c r="S18353" s="23"/>
      <c r="T18353" s="150"/>
      <c r="U18353" s="151"/>
      <c r="V18353" s="151"/>
      <c r="W18353" s="151"/>
      <c r="X18353" s="155"/>
      <c r="Y18353" s="11" t="s">
        <v>507</v>
      </c>
      <c r="Z18353" s="43" t="s">
        <v>508</v>
      </c>
      <c r="AA18353" s="27" t="s">
        <v>387</v>
      </c>
      <c r="AB18353" s="54"/>
      <c r="AC18353" s="54"/>
      <c r="AD18353" s="54" t="s">
        <v>388</v>
      </c>
      <c r="AE18353" s="27"/>
      <c r="AF18353" s="59">
        <v>131</v>
      </c>
      <c r="AG18353" s="59">
        <v>131</v>
      </c>
      <c r="AH18353" s="54" t="s">
        <v>81</v>
      </c>
      <c r="AI18353" s="54" t="s">
        <v>81</v>
      </c>
      <c r="AJ18353" s="54" t="s">
        <v>585</v>
      </c>
      <c r="AK18353" s="93" t="s">
        <v>1392</v>
      </c>
      <c r="AL18353" s="93" t="s">
        <v>1409</v>
      </c>
      <c r="AM18353" s="94">
        <v>0.1</v>
      </c>
      <c r="AN18353" s="94">
        <v>0.1</v>
      </c>
      <c r="AO18353" s="60"/>
      <c r="AP18353" s="27"/>
      <c r="AQ18353" s="27"/>
      <c r="AR18353" s="27"/>
      <c r="AS18353" s="27"/>
      <c r="AT18353" s="27"/>
      <c r="AU18353" s="27"/>
      <c r="AV18353" s="27"/>
      <c r="AW18353" s="27"/>
      <c r="AX18353" s="27"/>
      <c r="AY18353" s="27"/>
      <c r="AZ18353" s="27"/>
      <c r="BA18353" s="27"/>
    </row>
    <row r="18354" spans="1:56" ht="12.75" hidden="1" customHeight="1" x14ac:dyDescent="0.3">
      <c r="A18354" s="1"/>
      <c r="B18354" s="63" t="s">
        <v>849</v>
      </c>
      <c r="C18354" s="55" t="s">
        <v>766</v>
      </c>
      <c r="D18354" s="63"/>
      <c r="E18354" s="55" t="s">
        <v>1406</v>
      </c>
      <c r="F18354" s="56">
        <v>6594710</v>
      </c>
      <c r="G18354" s="56">
        <v>1623474</v>
      </c>
      <c r="H18354" s="5" t="s">
        <v>586</v>
      </c>
      <c r="I18354" s="1"/>
      <c r="J18354" s="1"/>
      <c r="K18354" s="1"/>
      <c r="L18354" s="1"/>
      <c r="M18354" s="1"/>
      <c r="N18354" s="1"/>
      <c r="O18354" s="117">
        <v>43038</v>
      </c>
      <c r="P18354" s="88">
        <f t="shared" si="932"/>
        <v>2017</v>
      </c>
      <c r="Q18354" s="88">
        <f t="shared" si="933"/>
        <v>10</v>
      </c>
      <c r="R18354" s="90">
        <v>30</v>
      </c>
      <c r="S18354" s="23"/>
      <c r="T18354" s="150"/>
      <c r="U18354" s="151"/>
      <c r="V18354" s="151"/>
      <c r="W18354" s="151"/>
      <c r="X18354" s="155"/>
      <c r="Y18354" s="11" t="s">
        <v>507</v>
      </c>
      <c r="Z18354" s="43" t="s">
        <v>508</v>
      </c>
      <c r="AA18354" s="27" t="s">
        <v>387</v>
      </c>
      <c r="AB18354" s="54"/>
      <c r="AC18354" s="54"/>
      <c r="AD18354" s="54" t="s">
        <v>388</v>
      </c>
      <c r="AE18354" s="27"/>
      <c r="AF18354" s="59">
        <v>140</v>
      </c>
      <c r="AG18354" s="59">
        <v>140</v>
      </c>
      <c r="AH18354" s="54" t="s">
        <v>81</v>
      </c>
      <c r="AI18354" s="54" t="s">
        <v>81</v>
      </c>
      <c r="AJ18354" s="54" t="s">
        <v>585</v>
      </c>
      <c r="AK18354" s="93" t="s">
        <v>1392</v>
      </c>
      <c r="AL18354" s="93" t="s">
        <v>1409</v>
      </c>
      <c r="AM18354" s="94">
        <v>0.1</v>
      </c>
      <c r="AN18354" s="94">
        <v>0.1</v>
      </c>
      <c r="AO18354" s="60"/>
      <c r="AP18354" s="27"/>
      <c r="AQ18354" s="27"/>
      <c r="AR18354" s="27"/>
      <c r="AS18354" s="27"/>
      <c r="AT18354" s="27"/>
      <c r="AU18354" s="27"/>
      <c r="AV18354" s="27"/>
      <c r="AW18354" s="27"/>
      <c r="AX18354" s="27"/>
      <c r="AY18354" s="27"/>
      <c r="AZ18354" s="27"/>
      <c r="BA18354" s="27"/>
    </row>
    <row r="18355" spans="1:56" ht="12.75" hidden="1" customHeight="1" x14ac:dyDescent="0.3">
      <c r="A18355" s="1"/>
      <c r="B18355" s="63" t="s">
        <v>849</v>
      </c>
      <c r="C18355" s="55" t="s">
        <v>766</v>
      </c>
      <c r="D18355" s="63"/>
      <c r="E18355" s="55" t="s">
        <v>1404</v>
      </c>
      <c r="F18355" s="56">
        <v>6594531</v>
      </c>
      <c r="G18355" s="56">
        <v>1623567</v>
      </c>
      <c r="H18355" s="5" t="s">
        <v>586</v>
      </c>
      <c r="I18355" s="1"/>
      <c r="J18355" s="1"/>
      <c r="K18355" s="1"/>
      <c r="L18355" s="1"/>
      <c r="M18355" s="1"/>
      <c r="N18355" s="1"/>
      <c r="O18355" s="117">
        <v>43038</v>
      </c>
      <c r="P18355" s="88">
        <f t="shared" si="932"/>
        <v>2017</v>
      </c>
      <c r="Q18355" s="88">
        <f t="shared" si="933"/>
        <v>10</v>
      </c>
      <c r="R18355" s="90">
        <v>30</v>
      </c>
      <c r="S18355" s="23"/>
      <c r="T18355" s="150"/>
      <c r="U18355" s="151"/>
      <c r="V18355" s="151"/>
      <c r="W18355" s="151"/>
      <c r="X18355" s="155"/>
      <c r="Y18355" s="11" t="s">
        <v>507</v>
      </c>
      <c r="Z18355" s="43" t="s">
        <v>508</v>
      </c>
      <c r="AA18355" s="27" t="s">
        <v>387</v>
      </c>
      <c r="AB18355" s="54"/>
      <c r="AC18355" s="54"/>
      <c r="AD18355" s="54" t="s">
        <v>388</v>
      </c>
      <c r="AE18355" s="27"/>
      <c r="AF18355" s="59">
        <v>143</v>
      </c>
      <c r="AG18355" s="59">
        <v>143</v>
      </c>
      <c r="AH18355" s="54" t="s">
        <v>81</v>
      </c>
      <c r="AI18355" s="54" t="s">
        <v>81</v>
      </c>
      <c r="AJ18355" s="54" t="s">
        <v>585</v>
      </c>
      <c r="AK18355" s="93" t="s">
        <v>1392</v>
      </c>
      <c r="AL18355" s="93" t="s">
        <v>1409</v>
      </c>
      <c r="AM18355" s="94">
        <v>0.1</v>
      </c>
      <c r="AN18355" s="94">
        <v>0.1</v>
      </c>
      <c r="AO18355" s="60"/>
      <c r="AP18355" s="27"/>
      <c r="AQ18355" s="27"/>
      <c r="AR18355" s="27"/>
      <c r="AS18355" s="27"/>
      <c r="AT18355" s="27"/>
      <c r="AU18355" s="27"/>
      <c r="AV18355" s="27"/>
      <c r="AW18355" s="27"/>
      <c r="AX18355" s="27"/>
      <c r="AY18355" s="27"/>
      <c r="AZ18355" s="27"/>
      <c r="BA18355" s="27"/>
    </row>
    <row r="18356" spans="1:56" ht="12.75" hidden="1" customHeight="1" x14ac:dyDescent="0.3">
      <c r="A18356" s="1"/>
      <c r="B18356" s="63" t="s">
        <v>849</v>
      </c>
      <c r="C18356" s="55" t="s">
        <v>766</v>
      </c>
      <c r="D18356" s="63"/>
      <c r="E18356" s="55" t="s">
        <v>1404</v>
      </c>
      <c r="F18356" s="56">
        <v>6594531</v>
      </c>
      <c r="G18356" s="56">
        <v>1623567</v>
      </c>
      <c r="H18356" s="5" t="s">
        <v>586</v>
      </c>
      <c r="I18356" s="1"/>
      <c r="J18356" s="1"/>
      <c r="K18356" s="1"/>
      <c r="L18356" s="1"/>
      <c r="M18356" s="1"/>
      <c r="N18356" s="1"/>
      <c r="O18356" s="117">
        <v>43038</v>
      </c>
      <c r="P18356" s="88">
        <f t="shared" si="932"/>
        <v>2017</v>
      </c>
      <c r="Q18356" s="88">
        <f t="shared" si="933"/>
        <v>10</v>
      </c>
      <c r="R18356" s="90">
        <v>30</v>
      </c>
      <c r="S18356" s="23"/>
      <c r="T18356" s="150"/>
      <c r="U18356" s="151"/>
      <c r="V18356" s="151"/>
      <c r="W18356" s="151"/>
      <c r="X18356" s="155"/>
      <c r="Y18356" s="11" t="s">
        <v>507</v>
      </c>
      <c r="Z18356" s="43" t="s">
        <v>508</v>
      </c>
      <c r="AA18356" s="27" t="s">
        <v>387</v>
      </c>
      <c r="AB18356" s="54"/>
      <c r="AC18356" s="54"/>
      <c r="AD18356" s="54" t="s">
        <v>388</v>
      </c>
      <c r="AE18356" s="27"/>
      <c r="AF18356" s="59">
        <v>147</v>
      </c>
      <c r="AG18356" s="59">
        <v>147</v>
      </c>
      <c r="AH18356" s="54" t="s">
        <v>81</v>
      </c>
      <c r="AI18356" s="54" t="s">
        <v>81</v>
      </c>
      <c r="AJ18356" s="54" t="s">
        <v>1408</v>
      </c>
      <c r="AK18356" s="93" t="s">
        <v>1392</v>
      </c>
      <c r="AL18356" s="93" t="s">
        <v>1409</v>
      </c>
      <c r="AM18356" s="94">
        <v>0.1</v>
      </c>
      <c r="AN18356" s="94">
        <v>0.1</v>
      </c>
      <c r="AO18356" s="60"/>
      <c r="AP18356" s="27"/>
      <c r="AQ18356" s="27"/>
      <c r="AR18356" s="27"/>
      <c r="AS18356" s="27"/>
      <c r="AT18356" s="27"/>
      <c r="AU18356" s="27"/>
      <c r="AV18356" s="27"/>
      <c r="AW18356" s="27"/>
      <c r="AX18356" s="27"/>
      <c r="AY18356" s="27"/>
      <c r="AZ18356" s="27"/>
      <c r="BA18356" s="27"/>
    </row>
    <row r="18357" spans="1:56" ht="12.75" hidden="1" customHeight="1" x14ac:dyDescent="0.3">
      <c r="A18357" s="1"/>
      <c r="B18357" s="63" t="s">
        <v>849</v>
      </c>
      <c r="C18357" s="55" t="s">
        <v>766</v>
      </c>
      <c r="D18357" s="63"/>
      <c r="E18357" s="55" t="s">
        <v>1406</v>
      </c>
      <c r="F18357" s="56">
        <v>6594710</v>
      </c>
      <c r="G18357" s="56">
        <v>1623474</v>
      </c>
      <c r="H18357" s="5" t="s">
        <v>586</v>
      </c>
      <c r="I18357" s="1"/>
      <c r="J18357" s="1"/>
      <c r="K18357" s="1"/>
      <c r="L18357" s="1"/>
      <c r="M18357" s="1"/>
      <c r="N18357" s="1"/>
      <c r="O18357" s="117">
        <v>43038</v>
      </c>
      <c r="P18357" s="88">
        <f t="shared" si="932"/>
        <v>2017</v>
      </c>
      <c r="Q18357" s="88">
        <f t="shared" si="933"/>
        <v>10</v>
      </c>
      <c r="R18357" s="90">
        <v>30</v>
      </c>
      <c r="S18357" s="23"/>
      <c r="T18357" s="150"/>
      <c r="U18357" s="151"/>
      <c r="V18357" s="151"/>
      <c r="W18357" s="151"/>
      <c r="X18357" s="155"/>
      <c r="Y18357" s="11" t="s">
        <v>507</v>
      </c>
      <c r="Z18357" s="43" t="s">
        <v>508</v>
      </c>
      <c r="AA18357" s="27" t="s">
        <v>387</v>
      </c>
      <c r="AB18357" s="54"/>
      <c r="AC18357" s="54"/>
      <c r="AD18357" s="54" t="s">
        <v>388</v>
      </c>
      <c r="AE18357" s="27"/>
      <c r="AF18357" s="59">
        <v>148</v>
      </c>
      <c r="AG18357" s="59">
        <v>148</v>
      </c>
      <c r="AH18357" s="54" t="s">
        <v>81</v>
      </c>
      <c r="AI18357" s="54" t="s">
        <v>81</v>
      </c>
      <c r="AJ18357" s="54" t="s">
        <v>1408</v>
      </c>
      <c r="AK18357" s="93" t="s">
        <v>1392</v>
      </c>
      <c r="AL18357" s="93" t="s">
        <v>1409</v>
      </c>
      <c r="AM18357" s="94">
        <v>0.1</v>
      </c>
      <c r="AN18357" s="94">
        <v>0.1</v>
      </c>
      <c r="AO18357" s="60"/>
      <c r="AP18357" s="27"/>
      <c r="AQ18357" s="27"/>
      <c r="AR18357" s="27"/>
      <c r="AS18357" s="27"/>
      <c r="AT18357" s="27"/>
      <c r="AU18357" s="27"/>
      <c r="AV18357" s="27"/>
      <c r="AW18357" s="27"/>
      <c r="AX18357" s="27"/>
      <c r="AY18357" s="27"/>
      <c r="AZ18357" s="27"/>
      <c r="BA18357" s="27"/>
    </row>
    <row r="18358" spans="1:56" ht="12.75" hidden="1" customHeight="1" x14ac:dyDescent="0.3">
      <c r="A18358" s="1"/>
      <c r="B18358" s="63" t="s">
        <v>849</v>
      </c>
      <c r="C18358" s="55" t="s">
        <v>766</v>
      </c>
      <c r="D18358" s="63"/>
      <c r="E18358" s="55" t="s">
        <v>1405</v>
      </c>
      <c r="F18358" s="56">
        <v>6594517</v>
      </c>
      <c r="G18358" s="56">
        <v>1623794</v>
      </c>
      <c r="H18358" s="5" t="s">
        <v>586</v>
      </c>
      <c r="I18358" s="1"/>
      <c r="J18358" s="1"/>
      <c r="K18358" s="1"/>
      <c r="L18358" s="1"/>
      <c r="M18358" s="1"/>
      <c r="N18358" s="1"/>
      <c r="O18358" s="117">
        <v>43038</v>
      </c>
      <c r="P18358" s="88">
        <f t="shared" si="932"/>
        <v>2017</v>
      </c>
      <c r="Q18358" s="88">
        <f t="shared" si="933"/>
        <v>10</v>
      </c>
      <c r="R18358" s="90">
        <v>30</v>
      </c>
      <c r="S18358" s="23"/>
      <c r="T18358" s="150"/>
      <c r="U18358" s="151"/>
      <c r="V18358" s="151"/>
      <c r="W18358" s="151"/>
      <c r="X18358" s="155"/>
      <c r="Y18358" s="11" t="s">
        <v>507</v>
      </c>
      <c r="Z18358" s="43" t="s">
        <v>508</v>
      </c>
      <c r="AA18358" s="27" t="s">
        <v>387</v>
      </c>
      <c r="AB18358" s="54"/>
      <c r="AC18358" s="54"/>
      <c r="AD18358" s="54" t="s">
        <v>388</v>
      </c>
      <c r="AE18358" s="27"/>
      <c r="AF18358" s="59">
        <v>148</v>
      </c>
      <c r="AG18358" s="59">
        <v>148</v>
      </c>
      <c r="AH18358" s="54" t="s">
        <v>81</v>
      </c>
      <c r="AI18358" s="54" t="s">
        <v>81</v>
      </c>
      <c r="AJ18358" s="54" t="s">
        <v>1408</v>
      </c>
      <c r="AK18358" s="93" t="s">
        <v>1392</v>
      </c>
      <c r="AL18358" s="93" t="s">
        <v>1409</v>
      </c>
      <c r="AM18358" s="94">
        <v>0.1</v>
      </c>
      <c r="AN18358" s="94">
        <v>0.1</v>
      </c>
      <c r="AO18358" s="60"/>
      <c r="AP18358" s="27"/>
      <c r="AQ18358" s="27"/>
      <c r="AR18358" s="27"/>
      <c r="AS18358" s="27"/>
      <c r="AT18358" s="27"/>
      <c r="AU18358" s="27"/>
      <c r="AV18358" s="27"/>
      <c r="AW18358" s="27"/>
      <c r="AX18358" s="27"/>
      <c r="AY18358" s="27"/>
      <c r="AZ18358" s="27"/>
      <c r="BA18358" s="27"/>
    </row>
    <row r="18359" spans="1:56" ht="12.75" hidden="1" customHeight="1" x14ac:dyDescent="0.3">
      <c r="A18359" s="114">
        <v>62863</v>
      </c>
      <c r="B18359" s="114" t="s">
        <v>848</v>
      </c>
      <c r="C18359" s="114" t="s">
        <v>218</v>
      </c>
      <c r="D18359" s="1"/>
      <c r="E18359" s="1"/>
      <c r="F18359" s="114">
        <v>6593594</v>
      </c>
      <c r="G18359" s="114">
        <v>669799</v>
      </c>
      <c r="H18359" s="1" t="s">
        <v>1588</v>
      </c>
      <c r="I18359" s="1"/>
      <c r="J18359" s="1"/>
      <c r="K18359" s="115"/>
      <c r="L18359" s="1"/>
      <c r="M18359" s="1"/>
      <c r="N18359" s="1"/>
      <c r="O18359" s="117">
        <v>43157</v>
      </c>
      <c r="P18359" s="88">
        <f t="shared" si="932"/>
        <v>2018</v>
      </c>
      <c r="Q18359" s="88">
        <f t="shared" si="933"/>
        <v>2</v>
      </c>
      <c r="R18359" s="116">
        <v>26</v>
      </c>
      <c r="S18359" s="145"/>
      <c r="T18359" s="154"/>
      <c r="U18359" s="154"/>
      <c r="V18359" s="154"/>
      <c r="W18359" s="154"/>
      <c r="X18359" s="154"/>
      <c r="Y18359" s="11" t="s">
        <v>507</v>
      </c>
      <c r="Z18359" s="43" t="s">
        <v>508</v>
      </c>
      <c r="AA18359" s="27" t="s">
        <v>387</v>
      </c>
      <c r="AB18359" s="1"/>
      <c r="AC18359" s="1"/>
      <c r="AD18359" s="27" t="s">
        <v>388</v>
      </c>
      <c r="AE18359" s="27"/>
      <c r="AF18359" s="118">
        <v>80.400000000000006</v>
      </c>
      <c r="AG18359" s="118">
        <v>80.400000000000006</v>
      </c>
      <c r="AH18359" s="27" t="s">
        <v>1357</v>
      </c>
      <c r="AI18359" s="27" t="s">
        <v>1357</v>
      </c>
      <c r="AJ18359" s="27" t="s">
        <v>415</v>
      </c>
      <c r="AK18359" s="114" t="s">
        <v>1596</v>
      </c>
      <c r="AL18359" s="1" t="s">
        <v>1628</v>
      </c>
      <c r="AM18359" s="1"/>
      <c r="AN18359" s="1"/>
      <c r="AO18359" s="1"/>
      <c r="AP18359" s="1">
        <v>0.5</v>
      </c>
      <c r="AQ18359" s="1">
        <v>0.5</v>
      </c>
      <c r="AR18359" s="1"/>
      <c r="AS18359" s="1"/>
      <c r="AT18359" s="1"/>
      <c r="AU18359" s="1"/>
      <c r="AV18359" s="1"/>
      <c r="AW18359" s="1"/>
      <c r="AX18359" s="1"/>
      <c r="AY18359" s="1"/>
      <c r="AZ18359" s="1"/>
      <c r="BA18359" s="1"/>
      <c r="BB18359" s="1"/>
      <c r="BC18359" s="1"/>
      <c r="BD18359" s="1"/>
    </row>
    <row r="18360" spans="1:56" ht="12.75" hidden="1" customHeight="1" x14ac:dyDescent="0.3">
      <c r="A18360" s="114">
        <v>62863</v>
      </c>
      <c r="B18360" s="114" t="s">
        <v>848</v>
      </c>
      <c r="C18360" s="114" t="s">
        <v>218</v>
      </c>
      <c r="D18360" s="1"/>
      <c r="E18360" s="1"/>
      <c r="F18360" s="114">
        <v>6593594</v>
      </c>
      <c r="G18360" s="114">
        <v>669799</v>
      </c>
      <c r="H18360" s="1" t="s">
        <v>1588</v>
      </c>
      <c r="I18360" s="1"/>
      <c r="J18360" s="1"/>
      <c r="K18360" s="1"/>
      <c r="L18360" s="1"/>
      <c r="M18360" s="1"/>
      <c r="N18360" s="1"/>
      <c r="O18360" s="117">
        <v>43157</v>
      </c>
      <c r="P18360" s="88">
        <f t="shared" si="932"/>
        <v>2018</v>
      </c>
      <c r="Q18360" s="88">
        <f t="shared" si="933"/>
        <v>2</v>
      </c>
      <c r="R18360" s="116">
        <v>26</v>
      </c>
      <c r="S18360" s="145"/>
      <c r="T18360" s="154"/>
      <c r="U18360" s="154"/>
      <c r="V18360" s="154"/>
      <c r="W18360" s="154"/>
      <c r="X18360" s="154"/>
      <c r="Y18360" s="11" t="s">
        <v>507</v>
      </c>
      <c r="Z18360" s="43" t="s">
        <v>508</v>
      </c>
      <c r="AA18360" s="27" t="s">
        <v>387</v>
      </c>
      <c r="AB18360" s="1"/>
      <c r="AC18360" s="1"/>
      <c r="AD18360" s="27" t="s">
        <v>388</v>
      </c>
      <c r="AE18360" s="27"/>
      <c r="AF18360" s="118">
        <v>78.900000000000006</v>
      </c>
      <c r="AG18360" s="118">
        <v>78.900000000000006</v>
      </c>
      <c r="AH18360" s="27" t="s">
        <v>1357</v>
      </c>
      <c r="AI18360" s="27" t="s">
        <v>1357</v>
      </c>
      <c r="AJ18360" s="27"/>
      <c r="AK18360" s="114" t="s">
        <v>1596</v>
      </c>
      <c r="AL18360" s="1" t="s">
        <v>1628</v>
      </c>
      <c r="AM18360" s="1"/>
      <c r="AN18360" s="1"/>
      <c r="AO18360" s="1"/>
      <c r="AP18360" s="1">
        <v>0.5</v>
      </c>
      <c r="AQ18360" s="1">
        <v>0.5</v>
      </c>
      <c r="AR18360" s="1"/>
      <c r="AS18360" s="1"/>
      <c r="AT18360" s="1"/>
      <c r="AU18360" s="1"/>
      <c r="AV18360" s="1"/>
      <c r="AW18360" s="1"/>
      <c r="AX18360" s="1"/>
      <c r="AY18360" s="1"/>
      <c r="AZ18360" s="1"/>
      <c r="BA18360" s="1"/>
      <c r="BB18360" s="1"/>
      <c r="BC18360" s="1"/>
      <c r="BD18360" s="1"/>
    </row>
    <row r="18361" spans="1:56" ht="12.75" hidden="1" customHeight="1" x14ac:dyDescent="0.3">
      <c r="A18361" s="1"/>
      <c r="B18361" s="114" t="s">
        <v>848</v>
      </c>
      <c r="C18361" s="114" t="s">
        <v>334</v>
      </c>
      <c r="D18361" s="1"/>
      <c r="E18361" s="1"/>
      <c r="F18361" s="114">
        <v>6594739</v>
      </c>
      <c r="G18361" s="114">
        <v>668531</v>
      </c>
      <c r="H18361" s="1" t="s">
        <v>1588</v>
      </c>
      <c r="I18361" s="1"/>
      <c r="J18361" s="1"/>
      <c r="K18361" s="1"/>
      <c r="L18361" s="1"/>
      <c r="M18361" s="1"/>
      <c r="N18361" s="1"/>
      <c r="O18361" s="117">
        <v>43157</v>
      </c>
      <c r="P18361" s="88">
        <f t="shared" si="932"/>
        <v>2018</v>
      </c>
      <c r="Q18361" s="88">
        <f t="shared" si="933"/>
        <v>2</v>
      </c>
      <c r="R18361" s="116">
        <v>26</v>
      </c>
      <c r="S18361" s="145"/>
      <c r="T18361" s="154"/>
      <c r="U18361" s="154"/>
      <c r="V18361" s="154"/>
      <c r="W18361" s="154"/>
      <c r="X18361" s="154"/>
      <c r="Y18361" s="11" t="s">
        <v>507</v>
      </c>
      <c r="Z18361" s="43" t="s">
        <v>508</v>
      </c>
      <c r="AA18361" s="27" t="s">
        <v>387</v>
      </c>
      <c r="AB18361" s="1"/>
      <c r="AC18361" s="1"/>
      <c r="AD18361" s="27" t="s">
        <v>388</v>
      </c>
      <c r="AE18361" s="27"/>
      <c r="AF18361" s="118">
        <v>163</v>
      </c>
      <c r="AG18361" s="118">
        <v>163</v>
      </c>
      <c r="AH18361" s="27" t="s">
        <v>1357</v>
      </c>
      <c r="AI18361" s="27" t="s">
        <v>1357</v>
      </c>
      <c r="AJ18361" s="27" t="s">
        <v>415</v>
      </c>
      <c r="AK18361" s="114" t="s">
        <v>1602</v>
      </c>
      <c r="AL18361" s="1" t="s">
        <v>1628</v>
      </c>
      <c r="AM18361" s="1"/>
      <c r="AN18361" s="1"/>
      <c r="AO18361" s="1"/>
      <c r="AP18361" s="1">
        <v>0.5</v>
      </c>
      <c r="AQ18361" s="1">
        <v>0.5</v>
      </c>
      <c r="AR18361" s="1"/>
      <c r="AS18361" s="1"/>
      <c r="AT18361" s="1"/>
      <c r="AU18361" s="1"/>
      <c r="AV18361" s="1"/>
      <c r="AW18361" s="1"/>
      <c r="AX18361" s="1"/>
      <c r="AY18361" s="1"/>
      <c r="AZ18361" s="1"/>
      <c r="BA18361" s="1"/>
      <c r="BB18361" s="1"/>
      <c r="BC18361" s="1"/>
      <c r="BD18361" s="1"/>
    </row>
    <row r="18362" spans="1:56" ht="12.75" hidden="1" customHeight="1" x14ac:dyDescent="0.3">
      <c r="A18362" s="1"/>
      <c r="B18362" s="114" t="s">
        <v>848</v>
      </c>
      <c r="C18362" s="114" t="s">
        <v>334</v>
      </c>
      <c r="D18362" s="1"/>
      <c r="E18362" s="1"/>
      <c r="F18362" s="114">
        <v>6594739</v>
      </c>
      <c r="G18362" s="114">
        <v>668531</v>
      </c>
      <c r="H18362" s="1" t="s">
        <v>1588</v>
      </c>
      <c r="I18362" s="1"/>
      <c r="J18362" s="1"/>
      <c r="K18362" s="1"/>
      <c r="L18362" s="1"/>
      <c r="M18362" s="1"/>
      <c r="N18362" s="1"/>
      <c r="O18362" s="117">
        <v>43157</v>
      </c>
      <c r="P18362" s="88">
        <f t="shared" si="932"/>
        <v>2018</v>
      </c>
      <c r="Q18362" s="88">
        <f t="shared" si="933"/>
        <v>2</v>
      </c>
      <c r="R18362" s="116">
        <v>26</v>
      </c>
      <c r="S18362" s="145"/>
      <c r="T18362" s="154"/>
      <c r="U18362" s="154"/>
      <c r="V18362" s="154"/>
      <c r="W18362" s="154"/>
      <c r="X18362" s="154"/>
      <c r="Y18362" s="11" t="s">
        <v>507</v>
      </c>
      <c r="Z18362" s="43" t="s">
        <v>508</v>
      </c>
      <c r="AA18362" s="27" t="s">
        <v>387</v>
      </c>
      <c r="AB18362" s="1"/>
      <c r="AC18362" s="1"/>
      <c r="AD18362" s="27" t="s">
        <v>388</v>
      </c>
      <c r="AE18362" s="27"/>
      <c r="AF18362" s="118">
        <v>163</v>
      </c>
      <c r="AG18362" s="118">
        <v>163</v>
      </c>
      <c r="AH18362" s="27" t="s">
        <v>1357</v>
      </c>
      <c r="AI18362" s="27" t="s">
        <v>1357</v>
      </c>
      <c r="AJ18362" s="27"/>
      <c r="AK18362" s="114" t="s">
        <v>1615</v>
      </c>
      <c r="AL18362" s="1" t="s">
        <v>1628</v>
      </c>
      <c r="AM18362" s="1"/>
      <c r="AN18362" s="1"/>
      <c r="AO18362" s="1"/>
      <c r="AP18362" s="1">
        <v>0.5</v>
      </c>
      <c r="AQ18362" s="1">
        <v>0.5</v>
      </c>
      <c r="AR18362" s="1"/>
      <c r="AS18362" s="1"/>
      <c r="AT18362" s="1"/>
      <c r="AU18362" s="1"/>
      <c r="AV18362" s="1"/>
      <c r="AW18362" s="1"/>
      <c r="AX18362" s="1"/>
      <c r="AY18362" s="1"/>
      <c r="AZ18362" s="1"/>
      <c r="BA18362" s="1"/>
      <c r="BB18362" s="1"/>
      <c r="BC18362" s="1"/>
      <c r="BD18362" s="1"/>
    </row>
    <row r="18363" spans="1:56" ht="12.75" hidden="1" customHeight="1" x14ac:dyDescent="0.3">
      <c r="A18363" s="114">
        <v>67154</v>
      </c>
      <c r="B18363" s="114" t="s">
        <v>848</v>
      </c>
      <c r="C18363" s="114" t="s">
        <v>334</v>
      </c>
      <c r="D18363" s="1"/>
      <c r="E18363" s="1"/>
      <c r="F18363" s="114">
        <v>6594739</v>
      </c>
      <c r="G18363" s="114">
        <v>668531</v>
      </c>
      <c r="H18363" s="1" t="s">
        <v>1588</v>
      </c>
      <c r="I18363" s="1"/>
      <c r="J18363" s="1"/>
      <c r="K18363" s="1"/>
      <c r="L18363" s="1"/>
      <c r="M18363" s="1"/>
      <c r="N18363" s="1"/>
      <c r="O18363" s="117">
        <v>43334</v>
      </c>
      <c r="P18363" s="88">
        <f t="shared" si="932"/>
        <v>2018</v>
      </c>
      <c r="Q18363" s="88">
        <f t="shared" si="933"/>
        <v>8</v>
      </c>
      <c r="R18363" s="116">
        <v>22</v>
      </c>
      <c r="S18363" s="145"/>
      <c r="T18363" s="154"/>
      <c r="U18363" s="154"/>
      <c r="V18363" s="154"/>
      <c r="W18363" s="154"/>
      <c r="X18363" s="154"/>
      <c r="Y18363" s="11" t="s">
        <v>507</v>
      </c>
      <c r="Z18363" s="43" t="s">
        <v>508</v>
      </c>
      <c r="AA18363" s="27" t="s">
        <v>387</v>
      </c>
      <c r="AB18363" s="1"/>
      <c r="AC18363" s="1"/>
      <c r="AD18363" s="27" t="s">
        <v>388</v>
      </c>
      <c r="AE18363" s="27"/>
      <c r="AF18363" s="118">
        <v>163</v>
      </c>
      <c r="AG18363" s="118">
        <v>163</v>
      </c>
      <c r="AH18363" s="27" t="s">
        <v>1357</v>
      </c>
      <c r="AI18363" s="27" t="s">
        <v>1357</v>
      </c>
      <c r="AJ18363" s="27" t="s">
        <v>415</v>
      </c>
      <c r="AK18363" s="114" t="s">
        <v>1596</v>
      </c>
      <c r="AL18363" s="1" t="s">
        <v>1628</v>
      </c>
      <c r="AM18363" s="1"/>
      <c r="AN18363" s="1"/>
      <c r="AO18363" s="1"/>
      <c r="AP18363" s="1">
        <v>0.5</v>
      </c>
      <c r="AQ18363" s="1">
        <v>0.5</v>
      </c>
      <c r="AR18363" s="1"/>
      <c r="AS18363" s="1"/>
      <c r="AT18363" s="1"/>
      <c r="AU18363" s="1"/>
      <c r="AV18363" s="1"/>
      <c r="AW18363" s="1"/>
      <c r="AX18363" s="1"/>
      <c r="AY18363" s="1"/>
      <c r="AZ18363" s="1"/>
      <c r="BA18363" s="1"/>
      <c r="BB18363" s="1"/>
      <c r="BC18363" s="1"/>
      <c r="BD18363" s="1"/>
    </row>
    <row r="18364" spans="1:56" ht="12.75" hidden="1" customHeight="1" x14ac:dyDescent="0.3">
      <c r="A18364" s="114">
        <v>67154</v>
      </c>
      <c r="B18364" s="114" t="s">
        <v>848</v>
      </c>
      <c r="C18364" s="114" t="s">
        <v>334</v>
      </c>
      <c r="D18364" s="1"/>
      <c r="E18364" s="1"/>
      <c r="F18364" s="114">
        <v>6594739</v>
      </c>
      <c r="G18364" s="114">
        <v>668531</v>
      </c>
      <c r="H18364" s="1" t="s">
        <v>1588</v>
      </c>
      <c r="I18364" s="1"/>
      <c r="J18364" s="1"/>
      <c r="K18364" s="1"/>
      <c r="L18364" s="1"/>
      <c r="M18364" s="1"/>
      <c r="N18364" s="1"/>
      <c r="O18364" s="117">
        <v>43334</v>
      </c>
      <c r="P18364" s="88">
        <f t="shared" si="932"/>
        <v>2018</v>
      </c>
      <c r="Q18364" s="88">
        <f t="shared" si="933"/>
        <v>8</v>
      </c>
      <c r="R18364" s="116">
        <v>22</v>
      </c>
      <c r="S18364" s="145"/>
      <c r="T18364" s="154"/>
      <c r="U18364" s="154"/>
      <c r="V18364" s="154"/>
      <c r="W18364" s="154"/>
      <c r="X18364" s="154"/>
      <c r="Y18364" s="11" t="s">
        <v>507</v>
      </c>
      <c r="Z18364" s="43" t="s">
        <v>508</v>
      </c>
      <c r="AA18364" s="27" t="s">
        <v>387</v>
      </c>
      <c r="AB18364" s="1"/>
      <c r="AC18364" s="1"/>
      <c r="AD18364" s="27" t="s">
        <v>388</v>
      </c>
      <c r="AE18364" s="27"/>
      <c r="AF18364" s="118">
        <v>161</v>
      </c>
      <c r="AG18364" s="118">
        <v>161</v>
      </c>
      <c r="AH18364" s="27" t="s">
        <v>1357</v>
      </c>
      <c r="AI18364" s="27" t="s">
        <v>1357</v>
      </c>
      <c r="AJ18364" s="27"/>
      <c r="AK18364" s="114" t="s">
        <v>1596</v>
      </c>
      <c r="AL18364" s="1" t="s">
        <v>1628</v>
      </c>
      <c r="AM18364" s="1"/>
      <c r="AN18364" s="1"/>
      <c r="AO18364" s="1"/>
      <c r="AP18364" s="1">
        <v>0.5</v>
      </c>
      <c r="AQ18364" s="1">
        <v>0.5</v>
      </c>
      <c r="AR18364" s="1"/>
      <c r="AS18364" s="1"/>
      <c r="AT18364" s="1"/>
      <c r="AU18364" s="1"/>
      <c r="AV18364" s="1"/>
      <c r="AW18364" s="1"/>
      <c r="AX18364" s="1"/>
      <c r="AY18364" s="1"/>
      <c r="AZ18364" s="1"/>
      <c r="BA18364" s="1"/>
      <c r="BB18364" s="1"/>
      <c r="BC18364" s="1"/>
      <c r="BD18364" s="1"/>
    </row>
    <row r="18365" spans="1:56" ht="12.75" hidden="1" customHeight="1" x14ac:dyDescent="0.3">
      <c r="A18365" s="114">
        <v>67145</v>
      </c>
      <c r="B18365" s="114" t="s">
        <v>848</v>
      </c>
      <c r="C18365" s="114" t="s">
        <v>218</v>
      </c>
      <c r="D18365" s="1"/>
      <c r="E18365" s="1"/>
      <c r="F18365" s="114">
        <v>6593594</v>
      </c>
      <c r="G18365" s="114">
        <v>669799</v>
      </c>
      <c r="H18365" s="1" t="s">
        <v>1588</v>
      </c>
      <c r="I18365" s="1"/>
      <c r="J18365" s="1"/>
      <c r="K18365" s="1"/>
      <c r="L18365" s="1"/>
      <c r="M18365" s="1"/>
      <c r="N18365" s="1"/>
      <c r="O18365" s="117">
        <v>43334</v>
      </c>
      <c r="P18365" s="88">
        <f t="shared" si="932"/>
        <v>2018</v>
      </c>
      <c r="Q18365" s="88">
        <f t="shared" si="933"/>
        <v>8</v>
      </c>
      <c r="R18365" s="116">
        <v>22</v>
      </c>
      <c r="S18365" s="145"/>
      <c r="T18365" s="154"/>
      <c r="U18365" s="154"/>
      <c r="V18365" s="154"/>
      <c r="W18365" s="154"/>
      <c r="X18365" s="154"/>
      <c r="Y18365" s="11" t="s">
        <v>507</v>
      </c>
      <c r="Z18365" s="43" t="s">
        <v>508</v>
      </c>
      <c r="AA18365" s="27" t="s">
        <v>387</v>
      </c>
      <c r="AB18365" s="1"/>
      <c r="AC18365" s="1"/>
      <c r="AD18365" s="27" t="s">
        <v>388</v>
      </c>
      <c r="AE18365" s="27"/>
      <c r="AF18365" s="118">
        <v>78.7</v>
      </c>
      <c r="AG18365" s="118">
        <v>78.7</v>
      </c>
      <c r="AH18365" s="27" t="s">
        <v>1357</v>
      </c>
      <c r="AI18365" s="27" t="s">
        <v>1357</v>
      </c>
      <c r="AJ18365" s="27" t="s">
        <v>415</v>
      </c>
      <c r="AK18365" s="114" t="s">
        <v>1596</v>
      </c>
      <c r="AL18365" s="1" t="s">
        <v>1628</v>
      </c>
      <c r="AM18365" s="1"/>
      <c r="AN18365" s="1"/>
      <c r="AO18365" s="1"/>
      <c r="AP18365" s="1">
        <v>0.5</v>
      </c>
      <c r="AQ18365" s="1">
        <v>0.5</v>
      </c>
      <c r="AR18365" s="1"/>
      <c r="AS18365" s="1"/>
      <c r="AT18365" s="1"/>
      <c r="AU18365" s="1"/>
      <c r="AV18365" s="1"/>
      <c r="AW18365" s="1"/>
      <c r="AX18365" s="1"/>
      <c r="AY18365" s="1"/>
      <c r="AZ18365" s="1"/>
      <c r="BA18365" s="1"/>
      <c r="BB18365" s="1"/>
      <c r="BC18365" s="1"/>
      <c r="BD18365" s="1"/>
    </row>
    <row r="18366" spans="1:56" ht="12.75" hidden="1" customHeight="1" x14ac:dyDescent="0.3">
      <c r="A18366" s="114">
        <v>67145</v>
      </c>
      <c r="B18366" s="114" t="s">
        <v>848</v>
      </c>
      <c r="C18366" s="114" t="s">
        <v>218</v>
      </c>
      <c r="D18366" s="1"/>
      <c r="E18366" s="1"/>
      <c r="F18366" s="114">
        <v>6593594</v>
      </c>
      <c r="G18366" s="114">
        <v>669799</v>
      </c>
      <c r="H18366" s="1" t="s">
        <v>1588</v>
      </c>
      <c r="I18366" s="1"/>
      <c r="J18366" s="1"/>
      <c r="K18366" s="1"/>
      <c r="L18366" s="1"/>
      <c r="M18366" s="1"/>
      <c r="N18366" s="1"/>
      <c r="O18366" s="117">
        <v>43334</v>
      </c>
      <c r="P18366" s="88">
        <f t="shared" si="932"/>
        <v>2018</v>
      </c>
      <c r="Q18366" s="88">
        <f t="shared" si="933"/>
        <v>8</v>
      </c>
      <c r="R18366" s="116">
        <v>22</v>
      </c>
      <c r="S18366" s="145"/>
      <c r="T18366" s="154"/>
      <c r="U18366" s="154"/>
      <c r="V18366" s="154"/>
      <c r="W18366" s="154"/>
      <c r="X18366" s="154"/>
      <c r="Y18366" s="11" t="s">
        <v>507</v>
      </c>
      <c r="Z18366" s="43" t="s">
        <v>508</v>
      </c>
      <c r="AA18366" s="27" t="s">
        <v>387</v>
      </c>
      <c r="AB18366" s="1"/>
      <c r="AC18366" s="1"/>
      <c r="AD18366" s="27" t="s">
        <v>388</v>
      </c>
      <c r="AE18366" s="27"/>
      <c r="AF18366" s="118">
        <v>79.099999999999895</v>
      </c>
      <c r="AG18366" s="118">
        <v>79.099999999999895</v>
      </c>
      <c r="AH18366" s="27" t="s">
        <v>1357</v>
      </c>
      <c r="AI18366" s="27" t="s">
        <v>1357</v>
      </c>
      <c r="AJ18366" s="27"/>
      <c r="AK18366" s="114" t="s">
        <v>1596</v>
      </c>
      <c r="AL18366" s="1" t="s">
        <v>1628</v>
      </c>
      <c r="AM18366" s="1"/>
      <c r="AN18366" s="1"/>
      <c r="AO18366" s="1"/>
      <c r="AP18366" s="1">
        <v>0.5</v>
      </c>
      <c r="AQ18366" s="1">
        <v>0.5</v>
      </c>
      <c r="AR18366" s="1"/>
      <c r="AS18366" s="1"/>
      <c r="AT18366" s="1"/>
      <c r="AU18366" s="1"/>
      <c r="AV18366" s="1"/>
      <c r="AW18366" s="1"/>
      <c r="AX18366" s="1"/>
      <c r="AY18366" s="1"/>
      <c r="AZ18366" s="1"/>
      <c r="BA18366" s="1"/>
      <c r="BB18366" s="1"/>
      <c r="BC18366" s="1"/>
      <c r="BD18366" s="1"/>
    </row>
    <row r="18367" spans="1:56" ht="12.75" hidden="1" customHeight="1" x14ac:dyDescent="0.3">
      <c r="A18367" s="5">
        <v>168</v>
      </c>
      <c r="B18367" s="5" t="s">
        <v>848</v>
      </c>
      <c r="C18367" s="8" t="s">
        <v>284</v>
      </c>
      <c r="D18367" s="5" t="s">
        <v>857</v>
      </c>
      <c r="O18367" s="117">
        <v>40908</v>
      </c>
      <c r="P18367" s="88">
        <f t="shared" si="932"/>
        <v>2011</v>
      </c>
      <c r="Q18367" s="88">
        <f t="shared" si="933"/>
        <v>12</v>
      </c>
      <c r="R18367" s="88">
        <f t="shared" ref="R18367:R18390" si="934">DAY(O18367)</f>
        <v>31</v>
      </c>
      <c r="X18367" s="5" t="s">
        <v>1446</v>
      </c>
      <c r="Y18367" s="11" t="s">
        <v>512</v>
      </c>
      <c r="Z18367" s="41" t="s">
        <v>513</v>
      </c>
      <c r="AA18367" s="41" t="s">
        <v>300</v>
      </c>
      <c r="AD18367" s="41" t="s">
        <v>464</v>
      </c>
      <c r="AE18367" s="41" t="s">
        <v>298</v>
      </c>
      <c r="AF18367" s="82">
        <v>25</v>
      </c>
      <c r="AG18367" s="82" t="s">
        <v>298</v>
      </c>
      <c r="AH18367" s="41" t="s">
        <v>871</v>
      </c>
      <c r="AI18367" s="41" t="s">
        <v>296</v>
      </c>
      <c r="AK18367" s="6" t="s">
        <v>1430</v>
      </c>
      <c r="AL18367" s="8" t="s">
        <v>413</v>
      </c>
      <c r="AR18367" s="41" t="s">
        <v>20</v>
      </c>
      <c r="AT18367" s="41" t="s">
        <v>1337</v>
      </c>
      <c r="AX18367" s="41">
        <v>10</v>
      </c>
      <c r="AZ18367" s="41" t="s">
        <v>21</v>
      </c>
    </row>
    <row r="18368" spans="1:56" ht="12.75" hidden="1" customHeight="1" x14ac:dyDescent="0.3">
      <c r="A18368" s="5">
        <v>480</v>
      </c>
      <c r="B18368" s="5" t="s">
        <v>848</v>
      </c>
      <c r="C18368" s="8" t="s">
        <v>68</v>
      </c>
      <c r="D18368" s="5" t="s">
        <v>252</v>
      </c>
      <c r="F18368" s="41">
        <v>6607629</v>
      </c>
      <c r="G18368" s="41">
        <v>1620008</v>
      </c>
      <c r="H18368" s="5" t="s">
        <v>586</v>
      </c>
      <c r="O18368" s="117">
        <v>38718</v>
      </c>
      <c r="P18368" s="88">
        <f t="shared" si="932"/>
        <v>2006</v>
      </c>
      <c r="Q18368" s="88">
        <f t="shared" si="933"/>
        <v>1</v>
      </c>
      <c r="R18368" s="88">
        <f t="shared" si="934"/>
        <v>1</v>
      </c>
      <c r="S18368" s="8" t="s">
        <v>838</v>
      </c>
      <c r="T18368" s="8" t="s">
        <v>838</v>
      </c>
      <c r="U18368" s="41">
        <v>2.0000000000000001E-4</v>
      </c>
      <c r="V18368" s="41">
        <v>1.5E-3</v>
      </c>
      <c r="Y18368" s="11" t="s">
        <v>31</v>
      </c>
      <c r="Z18368" s="41" t="s">
        <v>1220</v>
      </c>
      <c r="AA18368" s="41" t="s">
        <v>286</v>
      </c>
      <c r="AD18368" s="41" t="s">
        <v>388</v>
      </c>
      <c r="AE18368" s="41" t="s">
        <v>404</v>
      </c>
      <c r="AF18368" s="82">
        <v>5.0000000000000001E-4</v>
      </c>
      <c r="AG18368" s="82" t="s">
        <v>170</v>
      </c>
      <c r="AH18368" s="41" t="s">
        <v>81</v>
      </c>
      <c r="AI18368" s="41" t="s">
        <v>175</v>
      </c>
      <c r="AJ18368" s="41" t="s">
        <v>585</v>
      </c>
      <c r="AK18368" s="8" t="s">
        <v>82</v>
      </c>
      <c r="AL18368" s="8" t="s">
        <v>527</v>
      </c>
      <c r="AM18368" s="41">
        <v>0.5</v>
      </c>
      <c r="AO18368" s="41" t="s">
        <v>19</v>
      </c>
      <c r="AP18368" s="41" t="s">
        <v>19</v>
      </c>
      <c r="AQ18368" s="41" t="s">
        <v>83</v>
      </c>
      <c r="AR18368" s="41" t="s">
        <v>19</v>
      </c>
      <c r="AS18368" s="41" t="s">
        <v>19</v>
      </c>
      <c r="AT18368" s="41" t="s">
        <v>19</v>
      </c>
      <c r="AU18368" s="41" t="s">
        <v>19</v>
      </c>
      <c r="AV18368" s="41" t="s">
        <v>19</v>
      </c>
      <c r="AW18368" s="41" t="s">
        <v>19</v>
      </c>
      <c r="AX18368" s="41" t="s">
        <v>19</v>
      </c>
      <c r="AY18368" s="41" t="s">
        <v>19</v>
      </c>
      <c r="AZ18368" s="41" t="s">
        <v>19</v>
      </c>
    </row>
    <row r="18369" spans="1:52" ht="12.75" hidden="1" customHeight="1" x14ac:dyDescent="0.3">
      <c r="A18369" s="5">
        <v>480</v>
      </c>
      <c r="B18369" s="5" t="s">
        <v>848</v>
      </c>
      <c r="C18369" s="8" t="s">
        <v>68</v>
      </c>
      <c r="D18369" s="5" t="s">
        <v>252</v>
      </c>
      <c r="F18369" s="41">
        <v>6607629</v>
      </c>
      <c r="G18369" s="41">
        <v>1620008</v>
      </c>
      <c r="H18369" s="5" t="s">
        <v>586</v>
      </c>
      <c r="O18369" s="117">
        <v>38718</v>
      </c>
      <c r="P18369" s="88">
        <f t="shared" si="932"/>
        <v>2006</v>
      </c>
      <c r="Q18369" s="88">
        <f t="shared" si="933"/>
        <v>1</v>
      </c>
      <c r="R18369" s="88">
        <f t="shared" si="934"/>
        <v>1</v>
      </c>
      <c r="S18369" s="8" t="s">
        <v>838</v>
      </c>
      <c r="T18369" s="8" t="s">
        <v>838</v>
      </c>
      <c r="U18369" s="41">
        <v>2.0000000000000001E-4</v>
      </c>
      <c r="V18369" s="41">
        <v>1.5E-3</v>
      </c>
      <c r="Y18369" s="11" t="s">
        <v>31</v>
      </c>
      <c r="Z18369" s="41" t="s">
        <v>1220</v>
      </c>
      <c r="AA18369" s="41" t="s">
        <v>286</v>
      </c>
      <c r="AD18369" s="41" t="s">
        <v>388</v>
      </c>
      <c r="AF18369" s="82">
        <v>2.8999999999999998E-3</v>
      </c>
      <c r="AG18369" s="82">
        <v>2.9</v>
      </c>
      <c r="AH18369" s="41" t="s">
        <v>81</v>
      </c>
      <c r="AI18369" s="41" t="s">
        <v>175</v>
      </c>
      <c r="AJ18369" s="41" t="s">
        <v>415</v>
      </c>
      <c r="AK18369" s="8" t="s">
        <v>82</v>
      </c>
      <c r="AL18369" s="8" t="s">
        <v>527</v>
      </c>
      <c r="AM18369" s="41">
        <v>0.5</v>
      </c>
      <c r="AO18369" s="41" t="s">
        <v>19</v>
      </c>
      <c r="AP18369" s="41" t="s">
        <v>19</v>
      </c>
      <c r="AQ18369" s="41" t="s">
        <v>189</v>
      </c>
      <c r="AR18369" s="41" t="s">
        <v>19</v>
      </c>
      <c r="AS18369" s="41" t="s">
        <v>19</v>
      </c>
      <c r="AT18369" s="41" t="s">
        <v>19</v>
      </c>
      <c r="AU18369" s="41" t="s">
        <v>19</v>
      </c>
      <c r="AV18369" s="41" t="s">
        <v>19</v>
      </c>
      <c r="AW18369" s="41" t="s">
        <v>19</v>
      </c>
      <c r="AX18369" s="41" t="s">
        <v>19</v>
      </c>
      <c r="AY18369" s="41" t="s">
        <v>19</v>
      </c>
      <c r="AZ18369" s="41" t="s">
        <v>19</v>
      </c>
    </row>
    <row r="18370" spans="1:52" ht="12.75" hidden="1" customHeight="1" x14ac:dyDescent="0.3">
      <c r="A18370" s="5">
        <v>524</v>
      </c>
      <c r="B18370" s="5" t="s">
        <v>848</v>
      </c>
      <c r="C18370" s="8" t="s">
        <v>284</v>
      </c>
      <c r="D18370" s="5" t="s">
        <v>857</v>
      </c>
      <c r="E18370" s="8">
        <v>2</v>
      </c>
      <c r="F18370" s="41">
        <v>6596590</v>
      </c>
      <c r="G18370" s="41">
        <v>1620370</v>
      </c>
      <c r="H18370" s="5" t="s">
        <v>586</v>
      </c>
      <c r="O18370" s="117">
        <v>39448</v>
      </c>
      <c r="P18370" s="88">
        <f t="shared" si="932"/>
        <v>2008</v>
      </c>
      <c r="Q18370" s="88">
        <f t="shared" si="933"/>
        <v>1</v>
      </c>
      <c r="R18370" s="88">
        <f t="shared" si="934"/>
        <v>1</v>
      </c>
      <c r="S18370" s="8" t="s">
        <v>838</v>
      </c>
      <c r="T18370" s="8" t="s">
        <v>838</v>
      </c>
      <c r="U18370" s="41">
        <v>2.0000000000000001E-4</v>
      </c>
      <c r="V18370" s="41">
        <v>1.5E-3</v>
      </c>
      <c r="Y18370" s="11" t="s">
        <v>31</v>
      </c>
      <c r="Z18370" s="41" t="s">
        <v>1220</v>
      </c>
      <c r="AA18370" s="41" t="s">
        <v>286</v>
      </c>
      <c r="AD18370" s="41" t="s">
        <v>388</v>
      </c>
      <c r="AE18370" s="41" t="s">
        <v>404</v>
      </c>
      <c r="AF18370" s="82">
        <v>5.0000000000000001E-4</v>
      </c>
      <c r="AG18370" s="82" t="s">
        <v>170</v>
      </c>
      <c r="AH18370" s="41" t="s">
        <v>81</v>
      </c>
      <c r="AI18370" s="41" t="s">
        <v>175</v>
      </c>
      <c r="AK18370" s="8" t="s">
        <v>277</v>
      </c>
      <c r="AL18370" s="8" t="s">
        <v>527</v>
      </c>
      <c r="AM18370" s="41" t="s">
        <v>19</v>
      </c>
      <c r="AO18370" s="41" t="s">
        <v>19</v>
      </c>
      <c r="AP18370" s="41" t="s">
        <v>19</v>
      </c>
      <c r="AQ18370" s="41" t="s">
        <v>253</v>
      </c>
      <c r="AR18370" s="41" t="s">
        <v>19</v>
      </c>
      <c r="AS18370" s="41" t="s">
        <v>19</v>
      </c>
      <c r="AT18370" s="41" t="s">
        <v>19</v>
      </c>
      <c r="AU18370" s="41" t="s">
        <v>19</v>
      </c>
      <c r="AV18370" s="41" t="s">
        <v>19</v>
      </c>
      <c r="AW18370" s="41" t="s">
        <v>19</v>
      </c>
      <c r="AX18370" s="41" t="s">
        <v>19</v>
      </c>
      <c r="AY18370" s="41" t="s">
        <v>19</v>
      </c>
      <c r="AZ18370" s="41" t="s">
        <v>19</v>
      </c>
    </row>
    <row r="18371" spans="1:52" ht="12.75" hidden="1" customHeight="1" x14ac:dyDescent="0.3">
      <c r="A18371" s="5">
        <v>435</v>
      </c>
      <c r="B18371" s="5" t="s">
        <v>848</v>
      </c>
      <c r="C18371" s="8" t="s">
        <v>68</v>
      </c>
      <c r="D18371" s="5" t="s">
        <v>252</v>
      </c>
      <c r="E18371" s="8" t="s">
        <v>528</v>
      </c>
      <c r="F18371" s="41">
        <v>6604290</v>
      </c>
      <c r="G18371" s="41">
        <v>1619911</v>
      </c>
      <c r="H18371" s="5" t="s">
        <v>586</v>
      </c>
      <c r="O18371" s="117">
        <v>39985</v>
      </c>
      <c r="P18371" s="88">
        <f t="shared" si="932"/>
        <v>2009</v>
      </c>
      <c r="Q18371" s="88">
        <f t="shared" si="933"/>
        <v>6</v>
      </c>
      <c r="R18371" s="88">
        <f t="shared" si="934"/>
        <v>21</v>
      </c>
      <c r="S18371" s="8" t="s">
        <v>838</v>
      </c>
      <c r="T18371" s="8" t="s">
        <v>838</v>
      </c>
      <c r="U18371" s="41">
        <v>2.0000000000000001E-4</v>
      </c>
      <c r="V18371" s="41">
        <v>1.5E-3</v>
      </c>
      <c r="Y18371" s="11" t="s">
        <v>31</v>
      </c>
      <c r="Z18371" s="41" t="s">
        <v>1220</v>
      </c>
      <c r="AA18371" s="41" t="s">
        <v>286</v>
      </c>
      <c r="AD18371" s="41" t="s">
        <v>388</v>
      </c>
      <c r="AE18371" s="41" t="s">
        <v>404</v>
      </c>
      <c r="AF18371" s="82">
        <v>5.0000000000000001E-4</v>
      </c>
      <c r="AG18371" s="82" t="s">
        <v>170</v>
      </c>
      <c r="AH18371" s="41" t="s">
        <v>81</v>
      </c>
      <c r="AI18371" s="41" t="s">
        <v>175</v>
      </c>
      <c r="AK18371" s="8" t="s">
        <v>251</v>
      </c>
      <c r="AL18371" s="8" t="s">
        <v>527</v>
      </c>
      <c r="AM18371" s="41" t="s">
        <v>19</v>
      </c>
      <c r="AO18371" s="41" t="s">
        <v>19</v>
      </c>
      <c r="AP18371" s="41" t="s">
        <v>19</v>
      </c>
      <c r="AQ18371" s="41" t="s">
        <v>253</v>
      </c>
      <c r="AR18371" s="41" t="s">
        <v>19</v>
      </c>
      <c r="AS18371" s="41" t="s">
        <v>19</v>
      </c>
      <c r="AT18371" s="41" t="s">
        <v>19</v>
      </c>
      <c r="AU18371" s="41" t="s">
        <v>19</v>
      </c>
      <c r="AV18371" s="41" t="s">
        <v>19</v>
      </c>
      <c r="AW18371" s="41" t="s">
        <v>19</v>
      </c>
      <c r="AX18371" s="41" t="s">
        <v>19</v>
      </c>
      <c r="AY18371" s="41" t="s">
        <v>19</v>
      </c>
      <c r="AZ18371" s="41" t="s">
        <v>19</v>
      </c>
    </row>
    <row r="18372" spans="1:52" ht="12.75" hidden="1" customHeight="1" x14ac:dyDescent="0.3">
      <c r="A18372" s="5">
        <v>556</v>
      </c>
      <c r="B18372" s="5" t="s">
        <v>849</v>
      </c>
      <c r="C18372" s="8" t="s">
        <v>429</v>
      </c>
      <c r="D18372" s="5" t="s">
        <v>859</v>
      </c>
      <c r="E18372" s="8" t="s">
        <v>616</v>
      </c>
      <c r="I18372" s="5" t="s">
        <v>869</v>
      </c>
      <c r="J18372" s="5" t="s">
        <v>719</v>
      </c>
      <c r="O18372" s="117">
        <v>40834</v>
      </c>
      <c r="P18372" s="88">
        <f t="shared" si="932"/>
        <v>2011</v>
      </c>
      <c r="Q18372" s="88">
        <f t="shared" si="933"/>
        <v>10</v>
      </c>
      <c r="R18372" s="88">
        <f t="shared" si="934"/>
        <v>18</v>
      </c>
      <c r="S18372" s="8" t="s">
        <v>838</v>
      </c>
      <c r="T18372" s="8" t="s">
        <v>838</v>
      </c>
      <c r="U18372" s="41">
        <v>2.0000000000000001E-4</v>
      </c>
      <c r="V18372" s="41">
        <v>1.5E-3</v>
      </c>
      <c r="Y18372" s="6" t="s">
        <v>1047</v>
      </c>
      <c r="Z18372" s="41" t="s">
        <v>1220</v>
      </c>
      <c r="AA18372" s="41" t="s">
        <v>286</v>
      </c>
      <c r="AD18372" s="41" t="s">
        <v>388</v>
      </c>
      <c r="AE18372" s="41" t="s">
        <v>404</v>
      </c>
      <c r="AF18372" s="82">
        <v>5.0000000000000001E-4</v>
      </c>
      <c r="AG18372" s="82" t="s">
        <v>170</v>
      </c>
      <c r="AH18372" s="41" t="s">
        <v>81</v>
      </c>
      <c r="AI18372" s="41" t="s">
        <v>175</v>
      </c>
      <c r="AJ18372" s="41" t="s">
        <v>415</v>
      </c>
    </row>
    <row r="18373" spans="1:52" ht="12.75" hidden="1" customHeight="1" x14ac:dyDescent="0.3">
      <c r="A18373" s="5">
        <v>1207</v>
      </c>
      <c r="B18373" s="5" t="s">
        <v>849</v>
      </c>
      <c r="C18373" s="8" t="s">
        <v>591</v>
      </c>
      <c r="D18373" s="5" t="s">
        <v>860</v>
      </c>
      <c r="E18373" s="8" t="s">
        <v>617</v>
      </c>
      <c r="F18373" s="41">
        <v>6602520</v>
      </c>
      <c r="G18373" s="41">
        <v>1618560</v>
      </c>
      <c r="H18373" s="5" t="s">
        <v>586</v>
      </c>
      <c r="O18373" s="117">
        <v>40862</v>
      </c>
      <c r="P18373" s="88">
        <f t="shared" si="932"/>
        <v>2011</v>
      </c>
      <c r="Q18373" s="88">
        <f t="shared" si="933"/>
        <v>11</v>
      </c>
      <c r="R18373" s="88">
        <f t="shared" si="934"/>
        <v>15</v>
      </c>
      <c r="S18373" s="8" t="s">
        <v>838</v>
      </c>
      <c r="T18373" s="8" t="s">
        <v>838</v>
      </c>
      <c r="U18373" s="41">
        <v>2.0000000000000001E-4</v>
      </c>
      <c r="V18373" s="41">
        <v>1.5E-3</v>
      </c>
      <c r="Y18373" s="6" t="s">
        <v>1047</v>
      </c>
      <c r="Z18373" s="41" t="s">
        <v>1220</v>
      </c>
      <c r="AA18373" s="41" t="s">
        <v>286</v>
      </c>
      <c r="AD18373" s="41" t="s">
        <v>388</v>
      </c>
      <c r="AE18373" s="41" t="s">
        <v>404</v>
      </c>
      <c r="AF18373" s="82">
        <v>5.0000000000000001E-4</v>
      </c>
      <c r="AG18373" s="82" t="s">
        <v>404</v>
      </c>
      <c r="AH18373" s="41" t="s">
        <v>81</v>
      </c>
      <c r="AI18373" s="41" t="s">
        <v>81</v>
      </c>
      <c r="AJ18373" s="41" t="s">
        <v>585</v>
      </c>
      <c r="AL18373" s="8" t="s">
        <v>732</v>
      </c>
    </row>
    <row r="18374" spans="1:52" ht="12.75" hidden="1" customHeight="1" x14ac:dyDescent="0.3">
      <c r="A18374" s="5">
        <v>557</v>
      </c>
      <c r="B18374" s="5" t="s">
        <v>849</v>
      </c>
      <c r="C18374" s="8" t="s">
        <v>429</v>
      </c>
      <c r="D18374" s="5" t="s">
        <v>859</v>
      </c>
      <c r="E18374" s="8" t="s">
        <v>616</v>
      </c>
      <c r="I18374" s="5" t="s">
        <v>869</v>
      </c>
      <c r="J18374" s="5" t="s">
        <v>719</v>
      </c>
      <c r="O18374" s="117">
        <v>40862</v>
      </c>
      <c r="P18374" s="88">
        <f t="shared" si="932"/>
        <v>2011</v>
      </c>
      <c r="Q18374" s="88">
        <f t="shared" si="933"/>
        <v>11</v>
      </c>
      <c r="R18374" s="88">
        <f t="shared" si="934"/>
        <v>15</v>
      </c>
      <c r="S18374" s="8" t="s">
        <v>838</v>
      </c>
      <c r="T18374" s="8" t="s">
        <v>838</v>
      </c>
      <c r="U18374" s="41">
        <v>2.0000000000000001E-4</v>
      </c>
      <c r="V18374" s="41">
        <v>1.5E-3</v>
      </c>
      <c r="Y18374" s="6" t="s">
        <v>1047</v>
      </c>
      <c r="Z18374" s="41" t="s">
        <v>1220</v>
      </c>
      <c r="AA18374" s="41" t="s">
        <v>286</v>
      </c>
      <c r="AD18374" s="41" t="s">
        <v>388</v>
      </c>
      <c r="AE18374" s="41" t="s">
        <v>404</v>
      </c>
      <c r="AF18374" s="82">
        <v>5.0000000000000001E-4</v>
      </c>
      <c r="AG18374" s="82" t="s">
        <v>404</v>
      </c>
      <c r="AH18374" s="41" t="s">
        <v>81</v>
      </c>
      <c r="AI18374" s="41" t="s">
        <v>81</v>
      </c>
      <c r="AJ18374" s="41" t="s">
        <v>585</v>
      </c>
    </row>
    <row r="18375" spans="1:52" ht="12.75" hidden="1" customHeight="1" x14ac:dyDescent="0.3">
      <c r="A18375" s="5">
        <v>558</v>
      </c>
      <c r="B18375" s="5" t="s">
        <v>849</v>
      </c>
      <c r="C18375" s="8" t="s">
        <v>429</v>
      </c>
      <c r="D18375" s="5" t="s">
        <v>859</v>
      </c>
      <c r="E18375" s="8" t="s">
        <v>616</v>
      </c>
      <c r="I18375" s="5" t="s">
        <v>869</v>
      </c>
      <c r="J18375" s="5" t="s">
        <v>719</v>
      </c>
      <c r="O18375" s="117">
        <v>40889</v>
      </c>
      <c r="P18375" s="88">
        <f t="shared" si="932"/>
        <v>2011</v>
      </c>
      <c r="Q18375" s="88">
        <f t="shared" si="933"/>
        <v>12</v>
      </c>
      <c r="R18375" s="88">
        <f t="shared" si="934"/>
        <v>12</v>
      </c>
      <c r="S18375" s="8" t="s">
        <v>838</v>
      </c>
      <c r="T18375" s="8" t="s">
        <v>838</v>
      </c>
      <c r="U18375" s="41">
        <v>2.0000000000000001E-4</v>
      </c>
      <c r="V18375" s="41">
        <v>1.5E-3</v>
      </c>
      <c r="Y18375" s="6" t="s">
        <v>1047</v>
      </c>
      <c r="Z18375" s="41" t="s">
        <v>1220</v>
      </c>
      <c r="AA18375" s="41" t="s">
        <v>286</v>
      </c>
      <c r="AD18375" s="41" t="s">
        <v>388</v>
      </c>
      <c r="AE18375" s="41" t="s">
        <v>404</v>
      </c>
      <c r="AF18375" s="82">
        <v>5.0000000000000001E-4</v>
      </c>
      <c r="AG18375" s="82" t="s">
        <v>404</v>
      </c>
      <c r="AH18375" s="41" t="s">
        <v>81</v>
      </c>
      <c r="AI18375" s="41" t="s">
        <v>81</v>
      </c>
      <c r="AJ18375" s="41" t="s">
        <v>585</v>
      </c>
    </row>
    <row r="18376" spans="1:52" ht="12.75" hidden="1" customHeight="1" x14ac:dyDescent="0.3">
      <c r="A18376" s="5">
        <v>168</v>
      </c>
      <c r="B18376" s="5" t="s">
        <v>848</v>
      </c>
      <c r="C18376" s="8" t="s">
        <v>284</v>
      </c>
      <c r="D18376" s="5" t="s">
        <v>857</v>
      </c>
      <c r="O18376" s="117">
        <v>40908</v>
      </c>
      <c r="P18376" s="88">
        <f t="shared" si="932"/>
        <v>2011</v>
      </c>
      <c r="Q18376" s="88">
        <f t="shared" si="933"/>
        <v>12</v>
      </c>
      <c r="R18376" s="88">
        <f t="shared" si="934"/>
        <v>31</v>
      </c>
      <c r="S18376" s="8" t="s">
        <v>838</v>
      </c>
      <c r="X18376" s="5" t="s">
        <v>1446</v>
      </c>
      <c r="Y18376" s="6" t="s">
        <v>1047</v>
      </c>
      <c r="Z18376" s="41" t="s">
        <v>1220</v>
      </c>
      <c r="AA18376" s="41" t="s">
        <v>286</v>
      </c>
      <c r="AD18376" s="41" t="s">
        <v>464</v>
      </c>
      <c r="AF18376" s="82">
        <v>1.1000000000000001</v>
      </c>
      <c r="AG18376" s="82">
        <v>1.1000000000000001</v>
      </c>
      <c r="AH18376" s="41" t="s">
        <v>871</v>
      </c>
      <c r="AI18376" s="41" t="s">
        <v>296</v>
      </c>
      <c r="AK18376" s="6" t="s">
        <v>1430</v>
      </c>
      <c r="AL18376" s="8" t="s">
        <v>413</v>
      </c>
      <c r="AR18376" s="41" t="s">
        <v>20</v>
      </c>
      <c r="AT18376" s="41" t="s">
        <v>1337</v>
      </c>
      <c r="AX18376" s="41">
        <v>10</v>
      </c>
      <c r="AZ18376" s="41" t="s">
        <v>21</v>
      </c>
    </row>
    <row r="18377" spans="1:52" ht="12.75" hidden="1" customHeight="1" x14ac:dyDescent="0.3">
      <c r="A18377" s="5">
        <v>1185</v>
      </c>
      <c r="B18377" s="5" t="s">
        <v>849</v>
      </c>
      <c r="C18377" s="8" t="s">
        <v>592</v>
      </c>
      <c r="D18377" s="5" t="s">
        <v>736</v>
      </c>
      <c r="O18377" s="117">
        <v>41031</v>
      </c>
      <c r="P18377" s="88">
        <f t="shared" si="932"/>
        <v>2012</v>
      </c>
      <c r="Q18377" s="88">
        <f t="shared" si="933"/>
        <v>5</v>
      </c>
      <c r="R18377" s="88">
        <f t="shared" si="934"/>
        <v>2</v>
      </c>
      <c r="S18377" s="8" t="s">
        <v>838</v>
      </c>
      <c r="T18377" s="8" t="s">
        <v>838</v>
      </c>
      <c r="U18377" s="41">
        <v>2.0000000000000001E-4</v>
      </c>
      <c r="V18377" s="41">
        <v>1.5E-3</v>
      </c>
      <c r="Y18377" s="6" t="s">
        <v>1047</v>
      </c>
      <c r="Z18377" s="41" t="s">
        <v>1220</v>
      </c>
      <c r="AA18377" s="41" t="s">
        <v>286</v>
      </c>
      <c r="AD18377" s="41" t="s">
        <v>388</v>
      </c>
      <c r="AE18377" s="41" t="s">
        <v>393</v>
      </c>
      <c r="AF18377" s="82">
        <v>5.0000000000000001E-4</v>
      </c>
      <c r="AG18377" s="82" t="s">
        <v>393</v>
      </c>
      <c r="AH18377" s="41" t="s">
        <v>81</v>
      </c>
      <c r="AI18377" s="41" t="s">
        <v>81</v>
      </c>
      <c r="AK18377" s="6" t="s">
        <v>992</v>
      </c>
      <c r="AL18377" s="8" t="s">
        <v>414</v>
      </c>
    </row>
    <row r="18378" spans="1:52" ht="12.75" hidden="1" customHeight="1" x14ac:dyDescent="0.3">
      <c r="A18378" s="5">
        <v>1213</v>
      </c>
      <c r="B18378" s="5" t="s">
        <v>849</v>
      </c>
      <c r="C18378" s="8" t="s">
        <v>591</v>
      </c>
      <c r="D18378" s="5" t="s">
        <v>860</v>
      </c>
      <c r="E18378" s="8" t="s">
        <v>617</v>
      </c>
      <c r="F18378" s="41">
        <v>6602520</v>
      </c>
      <c r="G18378" s="41">
        <v>1618560</v>
      </c>
      <c r="H18378" s="5" t="s">
        <v>586</v>
      </c>
      <c r="O18378" s="117">
        <v>41044</v>
      </c>
      <c r="P18378" s="88">
        <f t="shared" si="932"/>
        <v>2012</v>
      </c>
      <c r="Q18378" s="88">
        <f t="shared" si="933"/>
        <v>5</v>
      </c>
      <c r="R18378" s="88">
        <f t="shared" si="934"/>
        <v>15</v>
      </c>
      <c r="S18378" s="8" t="s">
        <v>838</v>
      </c>
      <c r="T18378" s="8" t="s">
        <v>838</v>
      </c>
      <c r="U18378" s="41">
        <v>2.0000000000000001E-4</v>
      </c>
      <c r="V18378" s="41">
        <v>1.5E-3</v>
      </c>
      <c r="Y18378" s="6" t="s">
        <v>1047</v>
      </c>
      <c r="Z18378" s="41" t="s">
        <v>1220</v>
      </c>
      <c r="AA18378" s="41" t="s">
        <v>286</v>
      </c>
      <c r="AD18378" s="41" t="s">
        <v>388</v>
      </c>
      <c r="AE18378" s="41" t="s">
        <v>404</v>
      </c>
      <c r="AF18378" s="82">
        <v>5.0000000000000001E-4</v>
      </c>
      <c r="AG18378" s="82" t="s">
        <v>404</v>
      </c>
      <c r="AH18378" s="41" t="s">
        <v>81</v>
      </c>
      <c r="AI18378" s="41" t="s">
        <v>81</v>
      </c>
      <c r="AJ18378" s="41" t="s">
        <v>585</v>
      </c>
      <c r="AL18378" s="8" t="s">
        <v>732</v>
      </c>
    </row>
    <row r="18379" spans="1:52" ht="12.75" hidden="1" customHeight="1" x14ac:dyDescent="0.3">
      <c r="A18379" s="5">
        <v>562</v>
      </c>
      <c r="B18379" s="5" t="s">
        <v>849</v>
      </c>
      <c r="C18379" s="8" t="s">
        <v>429</v>
      </c>
      <c r="D18379" s="5" t="s">
        <v>859</v>
      </c>
      <c r="E18379" s="8" t="s">
        <v>616</v>
      </c>
      <c r="I18379" s="5" t="s">
        <v>869</v>
      </c>
      <c r="J18379" s="5" t="s">
        <v>719</v>
      </c>
      <c r="O18379" s="117">
        <v>41044</v>
      </c>
      <c r="P18379" s="88">
        <f t="shared" si="932"/>
        <v>2012</v>
      </c>
      <c r="Q18379" s="88">
        <f t="shared" si="933"/>
        <v>5</v>
      </c>
      <c r="R18379" s="88">
        <f t="shared" si="934"/>
        <v>15</v>
      </c>
      <c r="S18379" s="8" t="s">
        <v>838</v>
      </c>
      <c r="T18379" s="8" t="s">
        <v>838</v>
      </c>
      <c r="U18379" s="41">
        <v>2.0000000000000001E-4</v>
      </c>
      <c r="V18379" s="41">
        <v>1.5E-3</v>
      </c>
      <c r="Y18379" s="6" t="s">
        <v>1047</v>
      </c>
      <c r="Z18379" s="41" t="s">
        <v>1220</v>
      </c>
      <c r="AA18379" s="41" t="s">
        <v>286</v>
      </c>
      <c r="AD18379" s="41" t="s">
        <v>388</v>
      </c>
      <c r="AE18379" s="41" t="s">
        <v>404</v>
      </c>
      <c r="AF18379" s="82">
        <v>5.0000000000000001E-4</v>
      </c>
      <c r="AG18379" s="82" t="s">
        <v>404</v>
      </c>
      <c r="AH18379" s="41" t="s">
        <v>81</v>
      </c>
      <c r="AI18379" s="41" t="s">
        <v>81</v>
      </c>
      <c r="AJ18379" s="41" t="s">
        <v>585</v>
      </c>
    </row>
    <row r="18380" spans="1:52" ht="12.75" hidden="1" customHeight="1" x14ac:dyDescent="0.3">
      <c r="A18380" s="5">
        <v>563</v>
      </c>
      <c r="B18380" s="5" t="s">
        <v>849</v>
      </c>
      <c r="C18380" s="8" t="s">
        <v>429</v>
      </c>
      <c r="D18380" s="5" t="s">
        <v>859</v>
      </c>
      <c r="E18380" s="8" t="s">
        <v>616</v>
      </c>
      <c r="I18380" s="5" t="s">
        <v>869</v>
      </c>
      <c r="J18380" s="5" t="s">
        <v>719</v>
      </c>
      <c r="O18380" s="117">
        <v>41073</v>
      </c>
      <c r="P18380" s="88">
        <f t="shared" si="932"/>
        <v>2012</v>
      </c>
      <c r="Q18380" s="88">
        <f t="shared" si="933"/>
        <v>6</v>
      </c>
      <c r="R18380" s="88">
        <f t="shared" si="934"/>
        <v>13</v>
      </c>
      <c r="S18380" s="8" t="s">
        <v>838</v>
      </c>
      <c r="T18380" s="8" t="s">
        <v>838</v>
      </c>
      <c r="U18380" s="41">
        <v>2.0000000000000001E-4</v>
      </c>
      <c r="V18380" s="41">
        <v>1.5E-3</v>
      </c>
      <c r="Y18380" s="6" t="s">
        <v>1047</v>
      </c>
      <c r="Z18380" s="41" t="s">
        <v>1220</v>
      </c>
      <c r="AA18380" s="41" t="s">
        <v>286</v>
      </c>
      <c r="AD18380" s="41" t="s">
        <v>388</v>
      </c>
      <c r="AE18380" s="41" t="s">
        <v>404</v>
      </c>
      <c r="AF18380" s="82">
        <v>5.0000000000000001E-4</v>
      </c>
      <c r="AG18380" s="82" t="s">
        <v>170</v>
      </c>
      <c r="AH18380" s="41" t="s">
        <v>81</v>
      </c>
      <c r="AI18380" s="41" t="s">
        <v>175</v>
      </c>
      <c r="AJ18380" s="41" t="s">
        <v>415</v>
      </c>
    </row>
    <row r="18381" spans="1:52" ht="12.75" hidden="1" customHeight="1" x14ac:dyDescent="0.3">
      <c r="A18381" s="5">
        <v>1187</v>
      </c>
      <c r="B18381" s="5" t="s">
        <v>849</v>
      </c>
      <c r="C18381" s="8" t="s">
        <v>592</v>
      </c>
      <c r="D18381" s="5" t="s">
        <v>736</v>
      </c>
      <c r="O18381" s="117">
        <v>41085</v>
      </c>
      <c r="P18381" s="88">
        <f t="shared" si="932"/>
        <v>2012</v>
      </c>
      <c r="Q18381" s="88">
        <f t="shared" si="933"/>
        <v>6</v>
      </c>
      <c r="R18381" s="88">
        <f t="shared" si="934"/>
        <v>25</v>
      </c>
      <c r="S18381" s="8" t="s">
        <v>838</v>
      </c>
      <c r="T18381" s="8" t="s">
        <v>838</v>
      </c>
      <c r="U18381" s="41">
        <v>2.0000000000000001E-4</v>
      </c>
      <c r="V18381" s="41">
        <v>1.5E-3</v>
      </c>
      <c r="Y18381" s="6" t="s">
        <v>1047</v>
      </c>
      <c r="Z18381" s="41" t="s">
        <v>1220</v>
      </c>
      <c r="AA18381" s="41" t="s">
        <v>286</v>
      </c>
      <c r="AD18381" s="41" t="s">
        <v>388</v>
      </c>
      <c r="AE18381" s="41" t="s">
        <v>393</v>
      </c>
      <c r="AF18381" s="82">
        <v>5.0000000000000001E-4</v>
      </c>
      <c r="AG18381" s="82" t="s">
        <v>393</v>
      </c>
      <c r="AH18381" s="41" t="s">
        <v>81</v>
      </c>
      <c r="AI18381" s="41" t="s">
        <v>81</v>
      </c>
      <c r="AK18381" s="6" t="s">
        <v>992</v>
      </c>
      <c r="AL18381" s="8" t="s">
        <v>414</v>
      </c>
    </row>
    <row r="18382" spans="1:52" ht="12.75" hidden="1" customHeight="1" x14ac:dyDescent="0.3">
      <c r="A18382" s="5">
        <v>564</v>
      </c>
      <c r="B18382" s="5" t="s">
        <v>849</v>
      </c>
      <c r="C18382" s="8" t="s">
        <v>429</v>
      </c>
      <c r="D18382" s="5" t="s">
        <v>859</v>
      </c>
      <c r="E18382" s="8" t="s">
        <v>616</v>
      </c>
      <c r="I18382" s="5" t="s">
        <v>869</v>
      </c>
      <c r="J18382" s="5" t="s">
        <v>719</v>
      </c>
      <c r="O18382" s="117">
        <v>41108</v>
      </c>
      <c r="P18382" s="88">
        <f t="shared" si="932"/>
        <v>2012</v>
      </c>
      <c r="Q18382" s="88">
        <f t="shared" si="933"/>
        <v>7</v>
      </c>
      <c r="R18382" s="88">
        <f t="shared" si="934"/>
        <v>18</v>
      </c>
      <c r="S18382" s="8" t="s">
        <v>838</v>
      </c>
      <c r="T18382" s="8" t="s">
        <v>838</v>
      </c>
      <c r="U18382" s="41">
        <v>2.0000000000000001E-4</v>
      </c>
      <c r="V18382" s="41">
        <v>1.5E-3</v>
      </c>
      <c r="Y18382" s="6" t="s">
        <v>1047</v>
      </c>
      <c r="Z18382" s="41" t="s">
        <v>1220</v>
      </c>
      <c r="AA18382" s="41" t="s">
        <v>286</v>
      </c>
      <c r="AD18382" s="41" t="s">
        <v>388</v>
      </c>
      <c r="AE18382" s="41" t="s">
        <v>404</v>
      </c>
      <c r="AF18382" s="82">
        <v>5.0000000000000001E-4</v>
      </c>
      <c r="AG18382" s="82" t="s">
        <v>170</v>
      </c>
      <c r="AH18382" s="41" t="s">
        <v>81</v>
      </c>
      <c r="AI18382" s="41" t="s">
        <v>175</v>
      </c>
      <c r="AJ18382" s="41" t="s">
        <v>415</v>
      </c>
    </row>
    <row r="18383" spans="1:52" ht="12.75" hidden="1" customHeight="1" x14ac:dyDescent="0.3">
      <c r="A18383" s="5">
        <v>1216</v>
      </c>
      <c r="B18383" s="5" t="s">
        <v>849</v>
      </c>
      <c r="C18383" s="8" t="s">
        <v>591</v>
      </c>
      <c r="D18383" s="5" t="s">
        <v>860</v>
      </c>
      <c r="E18383" s="8" t="s">
        <v>617</v>
      </c>
      <c r="F18383" s="41">
        <v>6602520</v>
      </c>
      <c r="G18383" s="41">
        <v>1618560</v>
      </c>
      <c r="H18383" s="5" t="s">
        <v>586</v>
      </c>
      <c r="O18383" s="117">
        <v>41136</v>
      </c>
      <c r="P18383" s="88">
        <f t="shared" si="932"/>
        <v>2012</v>
      </c>
      <c r="Q18383" s="88">
        <f t="shared" si="933"/>
        <v>8</v>
      </c>
      <c r="R18383" s="88">
        <f t="shared" si="934"/>
        <v>15</v>
      </c>
      <c r="S18383" s="8" t="s">
        <v>838</v>
      </c>
      <c r="T18383" s="8" t="s">
        <v>838</v>
      </c>
      <c r="U18383" s="41">
        <v>2.0000000000000001E-4</v>
      </c>
      <c r="V18383" s="41">
        <v>1.5E-3</v>
      </c>
      <c r="Y18383" s="6" t="s">
        <v>1047</v>
      </c>
      <c r="Z18383" s="41" t="s">
        <v>1220</v>
      </c>
      <c r="AA18383" s="41" t="s">
        <v>286</v>
      </c>
      <c r="AD18383" s="41" t="s">
        <v>388</v>
      </c>
      <c r="AE18383" s="41" t="s">
        <v>404</v>
      </c>
      <c r="AF18383" s="82">
        <v>5.0000000000000001E-4</v>
      </c>
      <c r="AG18383" s="82" t="s">
        <v>404</v>
      </c>
      <c r="AH18383" s="41" t="s">
        <v>81</v>
      </c>
      <c r="AI18383" s="41" t="s">
        <v>81</v>
      </c>
      <c r="AJ18383" s="41" t="s">
        <v>585</v>
      </c>
      <c r="AL18383" s="8" t="s">
        <v>732</v>
      </c>
    </row>
    <row r="18384" spans="1:52" ht="12.75" hidden="1" customHeight="1" x14ac:dyDescent="0.3">
      <c r="A18384" s="5">
        <v>565</v>
      </c>
      <c r="B18384" s="5" t="s">
        <v>849</v>
      </c>
      <c r="C18384" s="8" t="s">
        <v>429</v>
      </c>
      <c r="D18384" s="5" t="s">
        <v>859</v>
      </c>
      <c r="E18384" s="8" t="s">
        <v>616</v>
      </c>
      <c r="I18384" s="5" t="s">
        <v>869</v>
      </c>
      <c r="J18384" s="5" t="s">
        <v>719</v>
      </c>
      <c r="O18384" s="117">
        <v>41136</v>
      </c>
      <c r="P18384" s="88">
        <f t="shared" si="932"/>
        <v>2012</v>
      </c>
      <c r="Q18384" s="88">
        <f t="shared" si="933"/>
        <v>8</v>
      </c>
      <c r="R18384" s="88">
        <f t="shared" si="934"/>
        <v>15</v>
      </c>
      <c r="S18384" s="8" t="s">
        <v>838</v>
      </c>
      <c r="T18384" s="8" t="s">
        <v>838</v>
      </c>
      <c r="U18384" s="41">
        <v>2.0000000000000001E-4</v>
      </c>
      <c r="V18384" s="41">
        <v>1.5E-3</v>
      </c>
      <c r="Y18384" s="6" t="s">
        <v>1047</v>
      </c>
      <c r="Z18384" s="41" t="s">
        <v>1220</v>
      </c>
      <c r="AA18384" s="41" t="s">
        <v>286</v>
      </c>
      <c r="AD18384" s="41" t="s">
        <v>388</v>
      </c>
      <c r="AE18384" s="41" t="s">
        <v>404</v>
      </c>
      <c r="AF18384" s="82">
        <v>5.0000000000000001E-4</v>
      </c>
      <c r="AG18384" s="82" t="s">
        <v>404</v>
      </c>
      <c r="AH18384" s="41" t="s">
        <v>81</v>
      </c>
      <c r="AI18384" s="41" t="s">
        <v>81</v>
      </c>
      <c r="AJ18384" s="41" t="s">
        <v>585</v>
      </c>
    </row>
    <row r="18385" spans="1:52" ht="12.75" hidden="1" customHeight="1" x14ac:dyDescent="0.3">
      <c r="A18385" s="5">
        <v>1217</v>
      </c>
      <c r="B18385" s="5" t="s">
        <v>849</v>
      </c>
      <c r="C18385" s="8" t="s">
        <v>591</v>
      </c>
      <c r="D18385" s="5" t="s">
        <v>860</v>
      </c>
      <c r="E18385" s="8" t="s">
        <v>617</v>
      </c>
      <c r="F18385" s="41">
        <v>6602520</v>
      </c>
      <c r="G18385" s="41">
        <v>1618560</v>
      </c>
      <c r="H18385" s="5" t="s">
        <v>586</v>
      </c>
      <c r="O18385" s="117">
        <v>41164</v>
      </c>
      <c r="P18385" s="88">
        <f t="shared" si="932"/>
        <v>2012</v>
      </c>
      <c r="Q18385" s="88">
        <f t="shared" si="933"/>
        <v>9</v>
      </c>
      <c r="R18385" s="88">
        <f t="shared" si="934"/>
        <v>12</v>
      </c>
      <c r="S18385" s="8" t="s">
        <v>838</v>
      </c>
      <c r="T18385" s="8" t="s">
        <v>838</v>
      </c>
      <c r="U18385" s="41">
        <v>2.0000000000000001E-4</v>
      </c>
      <c r="V18385" s="41">
        <v>1.5E-3</v>
      </c>
      <c r="Y18385" s="6" t="s">
        <v>1047</v>
      </c>
      <c r="Z18385" s="41" t="s">
        <v>1220</v>
      </c>
      <c r="AA18385" s="41" t="s">
        <v>286</v>
      </c>
      <c r="AD18385" s="41" t="s">
        <v>388</v>
      </c>
      <c r="AE18385" s="41" t="s">
        <v>404</v>
      </c>
      <c r="AF18385" s="82">
        <v>5.0000000000000001E-4</v>
      </c>
      <c r="AG18385" s="82" t="s">
        <v>404</v>
      </c>
      <c r="AH18385" s="41" t="s">
        <v>81</v>
      </c>
      <c r="AI18385" s="41" t="s">
        <v>81</v>
      </c>
      <c r="AJ18385" s="41" t="s">
        <v>585</v>
      </c>
      <c r="AL18385" s="8" t="s">
        <v>732</v>
      </c>
    </row>
    <row r="18386" spans="1:52" ht="12.75" hidden="1" customHeight="1" x14ac:dyDescent="0.3">
      <c r="A18386" s="5">
        <v>566</v>
      </c>
      <c r="B18386" s="5" t="s">
        <v>849</v>
      </c>
      <c r="C18386" s="8" t="s">
        <v>429</v>
      </c>
      <c r="D18386" s="5" t="s">
        <v>859</v>
      </c>
      <c r="E18386" s="8" t="s">
        <v>616</v>
      </c>
      <c r="I18386" s="5" t="s">
        <v>869</v>
      </c>
      <c r="J18386" s="5" t="s">
        <v>719</v>
      </c>
      <c r="O18386" s="117">
        <v>41164</v>
      </c>
      <c r="P18386" s="88">
        <f t="shared" si="932"/>
        <v>2012</v>
      </c>
      <c r="Q18386" s="88">
        <f t="shared" si="933"/>
        <v>9</v>
      </c>
      <c r="R18386" s="88">
        <f t="shared" si="934"/>
        <v>12</v>
      </c>
      <c r="S18386" s="8" t="s">
        <v>838</v>
      </c>
      <c r="T18386" s="8" t="s">
        <v>838</v>
      </c>
      <c r="U18386" s="41">
        <v>2.0000000000000001E-4</v>
      </c>
      <c r="V18386" s="41">
        <v>1.5E-3</v>
      </c>
      <c r="Y18386" s="6" t="s">
        <v>1047</v>
      </c>
      <c r="Z18386" s="41" t="s">
        <v>1220</v>
      </c>
      <c r="AA18386" s="41" t="s">
        <v>286</v>
      </c>
      <c r="AD18386" s="41" t="s">
        <v>388</v>
      </c>
      <c r="AE18386" s="41" t="s">
        <v>404</v>
      </c>
      <c r="AF18386" s="82">
        <v>5.0000000000000001E-4</v>
      </c>
      <c r="AG18386" s="82" t="s">
        <v>404</v>
      </c>
      <c r="AH18386" s="41" t="s">
        <v>81</v>
      </c>
      <c r="AI18386" s="41" t="s">
        <v>81</v>
      </c>
      <c r="AJ18386" s="41" t="s">
        <v>585</v>
      </c>
    </row>
    <row r="18387" spans="1:52" ht="12.75" hidden="1" customHeight="1" x14ac:dyDescent="0.3">
      <c r="A18387" s="5">
        <v>1189</v>
      </c>
      <c r="B18387" s="5" t="s">
        <v>849</v>
      </c>
      <c r="C18387" s="8" t="s">
        <v>592</v>
      </c>
      <c r="D18387" s="5" t="s">
        <v>736</v>
      </c>
      <c r="O18387" s="117">
        <v>41165</v>
      </c>
      <c r="P18387" s="88">
        <f t="shared" si="932"/>
        <v>2012</v>
      </c>
      <c r="Q18387" s="88">
        <f t="shared" si="933"/>
        <v>9</v>
      </c>
      <c r="R18387" s="88">
        <f t="shared" si="934"/>
        <v>13</v>
      </c>
      <c r="S18387" s="8" t="s">
        <v>838</v>
      </c>
      <c r="T18387" s="8" t="s">
        <v>838</v>
      </c>
      <c r="U18387" s="41">
        <v>2.0000000000000001E-4</v>
      </c>
      <c r="V18387" s="41">
        <v>1.5E-3</v>
      </c>
      <c r="Y18387" s="6" t="s">
        <v>1047</v>
      </c>
      <c r="Z18387" s="41" t="s">
        <v>1220</v>
      </c>
      <c r="AA18387" s="41" t="s">
        <v>286</v>
      </c>
      <c r="AD18387" s="41" t="s">
        <v>388</v>
      </c>
      <c r="AE18387" s="41" t="s">
        <v>393</v>
      </c>
      <c r="AF18387" s="82">
        <v>5.0000000000000001E-4</v>
      </c>
      <c r="AG18387" s="82" t="s">
        <v>393</v>
      </c>
      <c r="AH18387" s="41" t="s">
        <v>81</v>
      </c>
      <c r="AI18387" s="41" t="s">
        <v>81</v>
      </c>
      <c r="AK18387" s="6" t="s">
        <v>992</v>
      </c>
      <c r="AL18387" s="8" t="s">
        <v>414</v>
      </c>
    </row>
    <row r="18388" spans="1:52" ht="12.75" hidden="1" customHeight="1" x14ac:dyDescent="0.3">
      <c r="A18388" s="5">
        <v>1218</v>
      </c>
      <c r="B18388" s="5" t="s">
        <v>849</v>
      </c>
      <c r="C18388" s="8" t="s">
        <v>591</v>
      </c>
      <c r="D18388" s="5" t="s">
        <v>860</v>
      </c>
      <c r="E18388" s="8" t="s">
        <v>617</v>
      </c>
      <c r="F18388" s="41">
        <v>6602520</v>
      </c>
      <c r="G18388" s="41">
        <v>1618560</v>
      </c>
      <c r="H18388" s="5" t="s">
        <v>586</v>
      </c>
      <c r="O18388" s="117">
        <v>41199</v>
      </c>
      <c r="P18388" s="88">
        <f t="shared" si="932"/>
        <v>2012</v>
      </c>
      <c r="Q18388" s="88">
        <f t="shared" si="933"/>
        <v>10</v>
      </c>
      <c r="R18388" s="88">
        <f t="shared" si="934"/>
        <v>17</v>
      </c>
      <c r="S18388" s="8" t="s">
        <v>838</v>
      </c>
      <c r="T18388" s="8" t="s">
        <v>838</v>
      </c>
      <c r="U18388" s="41">
        <v>2.0000000000000001E-4</v>
      </c>
      <c r="V18388" s="41">
        <v>1.5E-3</v>
      </c>
      <c r="Y18388" s="6" t="s">
        <v>1047</v>
      </c>
      <c r="Z18388" s="41" t="s">
        <v>1220</v>
      </c>
      <c r="AA18388" s="41" t="s">
        <v>286</v>
      </c>
      <c r="AD18388" s="41" t="s">
        <v>388</v>
      </c>
      <c r="AE18388" s="41" t="s">
        <v>404</v>
      </c>
      <c r="AF18388" s="82">
        <v>5.0000000000000001E-4</v>
      </c>
      <c r="AG18388" s="82" t="s">
        <v>404</v>
      </c>
      <c r="AH18388" s="41" t="s">
        <v>81</v>
      </c>
      <c r="AI18388" s="41" t="s">
        <v>81</v>
      </c>
      <c r="AJ18388" s="41" t="s">
        <v>585</v>
      </c>
      <c r="AL18388" s="8" t="s">
        <v>732</v>
      </c>
    </row>
    <row r="18389" spans="1:52" ht="12.75" hidden="1" customHeight="1" x14ac:dyDescent="0.3">
      <c r="A18389" s="5">
        <v>567</v>
      </c>
      <c r="B18389" s="5" t="s">
        <v>849</v>
      </c>
      <c r="C18389" s="8" t="s">
        <v>429</v>
      </c>
      <c r="D18389" s="5" t="s">
        <v>859</v>
      </c>
      <c r="E18389" s="8" t="s">
        <v>616</v>
      </c>
      <c r="I18389" s="5" t="s">
        <v>869</v>
      </c>
      <c r="J18389" s="5" t="s">
        <v>719</v>
      </c>
      <c r="O18389" s="117">
        <v>41199</v>
      </c>
      <c r="P18389" s="88">
        <f t="shared" si="932"/>
        <v>2012</v>
      </c>
      <c r="Q18389" s="88">
        <f t="shared" si="933"/>
        <v>10</v>
      </c>
      <c r="R18389" s="88">
        <f t="shared" si="934"/>
        <v>17</v>
      </c>
      <c r="S18389" s="8" t="s">
        <v>838</v>
      </c>
      <c r="T18389" s="8" t="s">
        <v>838</v>
      </c>
      <c r="U18389" s="41">
        <v>2.0000000000000001E-4</v>
      </c>
      <c r="V18389" s="41">
        <v>1.5E-3</v>
      </c>
      <c r="Y18389" s="6" t="s">
        <v>1047</v>
      </c>
      <c r="Z18389" s="41" t="s">
        <v>1220</v>
      </c>
      <c r="AA18389" s="41" t="s">
        <v>286</v>
      </c>
      <c r="AD18389" s="41" t="s">
        <v>388</v>
      </c>
      <c r="AE18389" s="41" t="s">
        <v>404</v>
      </c>
      <c r="AF18389" s="82">
        <v>5.0000000000000001E-4</v>
      </c>
      <c r="AG18389" s="82" t="s">
        <v>404</v>
      </c>
      <c r="AH18389" s="41" t="s">
        <v>81</v>
      </c>
      <c r="AI18389" s="41" t="s">
        <v>81</v>
      </c>
      <c r="AJ18389" s="41" t="s">
        <v>585</v>
      </c>
    </row>
    <row r="18390" spans="1:52" ht="12.75" hidden="1" customHeight="1" x14ac:dyDescent="0.3">
      <c r="A18390" s="5">
        <v>1191</v>
      </c>
      <c r="B18390" s="5" t="s">
        <v>849</v>
      </c>
      <c r="C18390" s="8" t="s">
        <v>592</v>
      </c>
      <c r="D18390" s="5" t="s">
        <v>736</v>
      </c>
      <c r="O18390" s="117">
        <v>41206</v>
      </c>
      <c r="P18390" s="88">
        <f t="shared" si="932"/>
        <v>2012</v>
      </c>
      <c r="Q18390" s="88">
        <f t="shared" si="933"/>
        <v>10</v>
      </c>
      <c r="R18390" s="88">
        <f t="shared" si="934"/>
        <v>24</v>
      </c>
      <c r="S18390" s="8" t="s">
        <v>838</v>
      </c>
      <c r="T18390" s="8" t="s">
        <v>838</v>
      </c>
      <c r="U18390" s="41">
        <v>2.0000000000000001E-4</v>
      </c>
      <c r="V18390" s="41">
        <v>1.5E-3</v>
      </c>
      <c r="Y18390" s="6" t="s">
        <v>1047</v>
      </c>
      <c r="Z18390" s="41" t="s">
        <v>1220</v>
      </c>
      <c r="AA18390" s="41" t="s">
        <v>286</v>
      </c>
      <c r="AD18390" s="41" t="s">
        <v>388</v>
      </c>
      <c r="AE18390" s="41" t="s">
        <v>393</v>
      </c>
      <c r="AF18390" s="82">
        <v>5.0000000000000001E-4</v>
      </c>
      <c r="AG18390" s="82" t="s">
        <v>393</v>
      </c>
      <c r="AH18390" s="41" t="s">
        <v>81</v>
      </c>
      <c r="AI18390" s="41" t="s">
        <v>81</v>
      </c>
      <c r="AK18390" s="6" t="s">
        <v>992</v>
      </c>
      <c r="AL18390" s="8" t="s">
        <v>414</v>
      </c>
    </row>
    <row r="18391" spans="1:52" ht="12.75" hidden="1" customHeight="1" x14ac:dyDescent="0.3">
      <c r="A18391" s="5">
        <v>327</v>
      </c>
      <c r="B18391" s="5" t="s">
        <v>848</v>
      </c>
      <c r="C18391" s="8" t="s">
        <v>18</v>
      </c>
      <c r="D18391" s="5" t="s">
        <v>858</v>
      </c>
      <c r="E18391" s="8" t="s">
        <v>1002</v>
      </c>
      <c r="F18391" s="25">
        <v>6605365</v>
      </c>
      <c r="G18391" s="25">
        <v>1616921</v>
      </c>
      <c r="H18391" s="5" t="s">
        <v>586</v>
      </c>
      <c r="O18391" s="117">
        <v>41548</v>
      </c>
      <c r="P18391" s="88">
        <f t="shared" si="932"/>
        <v>2013</v>
      </c>
      <c r="Q18391" s="88">
        <f t="shared" si="933"/>
        <v>10</v>
      </c>
      <c r="R18391" s="79">
        <v>1</v>
      </c>
      <c r="S18391" s="8" t="s">
        <v>838</v>
      </c>
      <c r="T18391" s="8" t="s">
        <v>838</v>
      </c>
      <c r="U18391" s="25"/>
      <c r="V18391" s="25"/>
      <c r="W18391" s="25">
        <v>1.6</v>
      </c>
      <c r="X18391" s="4"/>
      <c r="Y18391" s="6" t="s">
        <v>1047</v>
      </c>
      <c r="Z18391" s="41" t="s">
        <v>1220</v>
      </c>
      <c r="AA18391" s="41" t="s">
        <v>286</v>
      </c>
      <c r="AD18391" s="41" t="s">
        <v>325</v>
      </c>
      <c r="AF18391" s="95">
        <v>7.54</v>
      </c>
      <c r="AG18391" s="95">
        <v>7.54</v>
      </c>
      <c r="AH18391" s="41" t="s">
        <v>872</v>
      </c>
      <c r="AI18391" s="41" t="s">
        <v>872</v>
      </c>
      <c r="AK18391" s="8" t="s">
        <v>1034</v>
      </c>
      <c r="AL18391" s="8" t="s">
        <v>1035</v>
      </c>
      <c r="AO18391" s="41">
        <v>0</v>
      </c>
      <c r="AP18391" s="41">
        <v>5</v>
      </c>
    </row>
    <row r="18392" spans="1:52" ht="12.75" hidden="1" customHeight="1" x14ac:dyDescent="0.3">
      <c r="A18392" s="5">
        <v>328</v>
      </c>
      <c r="B18392" s="5" t="s">
        <v>848</v>
      </c>
      <c r="C18392" s="8" t="s">
        <v>18</v>
      </c>
      <c r="D18392" s="5" t="s">
        <v>858</v>
      </c>
      <c r="E18392" s="8" t="s">
        <v>1030</v>
      </c>
      <c r="F18392" s="25">
        <v>6604052</v>
      </c>
      <c r="G18392" s="25">
        <v>1617699</v>
      </c>
      <c r="H18392" s="5" t="s">
        <v>586</v>
      </c>
      <c r="O18392" s="117">
        <v>41548</v>
      </c>
      <c r="P18392" s="88">
        <f t="shared" si="932"/>
        <v>2013</v>
      </c>
      <c r="Q18392" s="88">
        <f t="shared" si="933"/>
        <v>10</v>
      </c>
      <c r="R18392" s="79">
        <v>1</v>
      </c>
      <c r="S18392" s="8" t="s">
        <v>838</v>
      </c>
      <c r="T18392" s="8" t="s">
        <v>838</v>
      </c>
      <c r="U18392" s="25"/>
      <c r="V18392" s="25"/>
      <c r="W18392" s="25">
        <v>1.6</v>
      </c>
      <c r="X18392" s="4"/>
      <c r="Y18392" s="6" t="s">
        <v>1047</v>
      </c>
      <c r="Z18392" s="41" t="s">
        <v>1220</v>
      </c>
      <c r="AA18392" s="41" t="s">
        <v>286</v>
      </c>
      <c r="AD18392" s="41" t="s">
        <v>325</v>
      </c>
      <c r="AF18392" s="95">
        <v>6.63</v>
      </c>
      <c r="AG18392" s="95">
        <v>6.63</v>
      </c>
      <c r="AH18392" s="41" t="s">
        <v>872</v>
      </c>
      <c r="AI18392" s="41" t="s">
        <v>872</v>
      </c>
      <c r="AK18392" s="8" t="s">
        <v>1034</v>
      </c>
      <c r="AL18392" s="8" t="s">
        <v>1035</v>
      </c>
      <c r="AO18392" s="41">
        <v>0</v>
      </c>
      <c r="AP18392" s="41">
        <v>5</v>
      </c>
    </row>
    <row r="18393" spans="1:52" ht="12.75" hidden="1" customHeight="1" x14ac:dyDescent="0.3">
      <c r="A18393" s="5">
        <v>184</v>
      </c>
      <c r="B18393" s="5" t="s">
        <v>848</v>
      </c>
      <c r="C18393" s="8" t="s">
        <v>425</v>
      </c>
      <c r="D18393" s="5" t="s">
        <v>720</v>
      </c>
      <c r="E18393" s="8" t="s">
        <v>778</v>
      </c>
      <c r="F18393" s="41">
        <v>6599562</v>
      </c>
      <c r="G18393" s="41">
        <v>1616990</v>
      </c>
      <c r="H18393" s="5" t="s">
        <v>586</v>
      </c>
      <c r="O18393" s="117">
        <v>41824</v>
      </c>
      <c r="P18393" s="88">
        <f t="shared" si="932"/>
        <v>2014</v>
      </c>
      <c r="Q18393" s="88">
        <f t="shared" si="933"/>
        <v>7</v>
      </c>
      <c r="R18393" s="88">
        <f>DAY(O18393)</f>
        <v>4</v>
      </c>
      <c r="S18393" s="8" t="s">
        <v>838</v>
      </c>
      <c r="T18393" s="8" t="s">
        <v>838</v>
      </c>
      <c r="U18393" s="25"/>
      <c r="V18393" s="25"/>
      <c r="W18393" s="25">
        <v>1.6</v>
      </c>
      <c r="X18393" s="4"/>
      <c r="Y18393" s="6" t="s">
        <v>1047</v>
      </c>
      <c r="Z18393" s="41" t="s">
        <v>1220</v>
      </c>
      <c r="AA18393" s="41" t="s">
        <v>286</v>
      </c>
      <c r="AD18393" s="41" t="s">
        <v>325</v>
      </c>
      <c r="AF18393" s="95">
        <v>5.81</v>
      </c>
      <c r="AG18393" s="95">
        <v>5.81</v>
      </c>
      <c r="AH18393" s="41" t="s">
        <v>872</v>
      </c>
      <c r="AI18393" s="41" t="s">
        <v>872</v>
      </c>
      <c r="AK18393" s="8" t="s">
        <v>1033</v>
      </c>
      <c r="AL18393" s="8" t="s">
        <v>1032</v>
      </c>
      <c r="AO18393" s="41">
        <v>0</v>
      </c>
      <c r="AP18393" s="41">
        <v>5</v>
      </c>
    </row>
    <row r="18394" spans="1:52" ht="12.75" hidden="1" customHeight="1" x14ac:dyDescent="0.3">
      <c r="A18394" s="5">
        <v>185</v>
      </c>
      <c r="B18394" s="5" t="s">
        <v>848</v>
      </c>
      <c r="C18394" s="8" t="s">
        <v>425</v>
      </c>
      <c r="D18394" s="5" t="s">
        <v>720</v>
      </c>
      <c r="E18394" s="8" t="s">
        <v>779</v>
      </c>
      <c r="F18394" s="41">
        <v>6600193</v>
      </c>
      <c r="G18394" s="41">
        <v>1617346</v>
      </c>
      <c r="H18394" s="5" t="s">
        <v>586</v>
      </c>
      <c r="O18394" s="117">
        <v>41824</v>
      </c>
      <c r="P18394" s="88">
        <f t="shared" si="932"/>
        <v>2014</v>
      </c>
      <c r="Q18394" s="88">
        <f t="shared" si="933"/>
        <v>7</v>
      </c>
      <c r="R18394" s="88">
        <v>4</v>
      </c>
      <c r="S18394" s="8" t="s">
        <v>838</v>
      </c>
      <c r="T18394" s="8" t="s">
        <v>838</v>
      </c>
      <c r="U18394" s="25"/>
      <c r="V18394" s="25"/>
      <c r="W18394" s="25">
        <v>1.6</v>
      </c>
      <c r="X18394" s="4"/>
      <c r="Y18394" s="6" t="s">
        <v>1047</v>
      </c>
      <c r="Z18394" s="41" t="s">
        <v>1220</v>
      </c>
      <c r="AA18394" s="41" t="s">
        <v>286</v>
      </c>
      <c r="AD18394" s="41" t="s">
        <v>325</v>
      </c>
      <c r="AF18394" s="95">
        <v>4.6500000000000004</v>
      </c>
      <c r="AG18394" s="95">
        <v>4.6500000000000004</v>
      </c>
      <c r="AH18394" s="41" t="s">
        <v>872</v>
      </c>
      <c r="AI18394" s="41" t="s">
        <v>872</v>
      </c>
      <c r="AK18394" s="8" t="s">
        <v>1033</v>
      </c>
      <c r="AL18394" s="8" t="s">
        <v>1032</v>
      </c>
      <c r="AO18394" s="41">
        <v>0</v>
      </c>
      <c r="AP18394" s="41">
        <v>5</v>
      </c>
    </row>
    <row r="18395" spans="1:52" ht="12.75" hidden="1" customHeight="1" x14ac:dyDescent="0.3">
      <c r="A18395" s="5">
        <v>183</v>
      </c>
      <c r="B18395" s="5" t="s">
        <v>848</v>
      </c>
      <c r="C18395" s="8" t="s">
        <v>425</v>
      </c>
      <c r="D18395" s="5" t="s">
        <v>720</v>
      </c>
      <c r="E18395" s="8" t="s">
        <v>777</v>
      </c>
      <c r="F18395" s="41">
        <v>6599117</v>
      </c>
      <c r="G18395" s="41">
        <v>1617754</v>
      </c>
      <c r="H18395" s="5" t="s">
        <v>586</v>
      </c>
      <c r="O18395" s="117">
        <v>41824</v>
      </c>
      <c r="P18395" s="88">
        <f t="shared" si="932"/>
        <v>2014</v>
      </c>
      <c r="Q18395" s="88">
        <f t="shared" si="933"/>
        <v>7</v>
      </c>
      <c r="R18395" s="88">
        <f t="shared" ref="R18395:R18405" si="935">DAY(O18395)</f>
        <v>4</v>
      </c>
      <c r="S18395" s="8" t="s">
        <v>838</v>
      </c>
      <c r="T18395" s="8" t="s">
        <v>838</v>
      </c>
      <c r="U18395" s="25"/>
      <c r="V18395" s="25"/>
      <c r="W18395" s="25">
        <v>1.6</v>
      </c>
      <c r="X18395" s="4"/>
      <c r="Y18395" s="6" t="s">
        <v>1047</v>
      </c>
      <c r="Z18395" s="41" t="s">
        <v>1220</v>
      </c>
      <c r="AA18395" s="41" t="s">
        <v>286</v>
      </c>
      <c r="AD18395" s="41" t="s">
        <v>325</v>
      </c>
      <c r="AF18395" s="95">
        <v>8.92</v>
      </c>
      <c r="AG18395" s="95">
        <v>8.92</v>
      </c>
      <c r="AH18395" s="41" t="s">
        <v>872</v>
      </c>
      <c r="AI18395" s="41" t="s">
        <v>872</v>
      </c>
      <c r="AK18395" s="8" t="s">
        <v>1033</v>
      </c>
      <c r="AL18395" s="8" t="s">
        <v>1032</v>
      </c>
      <c r="AO18395" s="41">
        <v>0</v>
      </c>
      <c r="AP18395" s="41">
        <v>5</v>
      </c>
    </row>
    <row r="18396" spans="1:52" ht="12.75" hidden="1" customHeight="1" x14ac:dyDescent="0.3">
      <c r="A18396" s="5">
        <v>174</v>
      </c>
      <c r="B18396" s="5" t="s">
        <v>848</v>
      </c>
      <c r="C18396" s="8" t="s">
        <v>18</v>
      </c>
      <c r="D18396" s="5" t="s">
        <v>858</v>
      </c>
      <c r="F18396" s="41">
        <v>6604157</v>
      </c>
      <c r="G18396" s="41">
        <v>1617643</v>
      </c>
      <c r="H18396" s="5" t="s">
        <v>586</v>
      </c>
      <c r="O18396" s="117">
        <v>41556</v>
      </c>
      <c r="P18396" s="88">
        <f t="shared" si="932"/>
        <v>2013</v>
      </c>
      <c r="Q18396" s="88">
        <f t="shared" si="933"/>
        <v>10</v>
      </c>
      <c r="R18396" s="88">
        <f t="shared" si="935"/>
        <v>9</v>
      </c>
      <c r="Y18396" s="11" t="s">
        <v>41</v>
      </c>
      <c r="Z18396" s="41" t="s">
        <v>42</v>
      </c>
      <c r="AA18396" s="41" t="s">
        <v>43</v>
      </c>
      <c r="AD18396" s="41" t="s">
        <v>464</v>
      </c>
      <c r="AF18396" s="82">
        <v>1.6E-2</v>
      </c>
      <c r="AG18396" s="82">
        <v>1.6E-2</v>
      </c>
      <c r="AH18396" s="41" t="s">
        <v>871</v>
      </c>
      <c r="AI18396" s="41" t="s">
        <v>423</v>
      </c>
      <c r="AK18396" s="6" t="s">
        <v>1428</v>
      </c>
      <c r="AL18396" s="8" t="s">
        <v>527</v>
      </c>
      <c r="AM18396" s="41" t="s">
        <v>19</v>
      </c>
      <c r="AO18396" s="41" t="s">
        <v>19</v>
      </c>
      <c r="AP18396" s="41" t="s">
        <v>19</v>
      </c>
      <c r="AQ18396" s="41" t="s">
        <v>19</v>
      </c>
      <c r="AR18396" s="41" t="s">
        <v>20</v>
      </c>
      <c r="AS18396" s="95">
        <v>3.28571428571429</v>
      </c>
      <c r="AT18396" s="95">
        <v>16.428571428571399</v>
      </c>
      <c r="AU18396" s="95">
        <v>50.178571428571402</v>
      </c>
      <c r="AV18396" s="41" t="s">
        <v>19</v>
      </c>
      <c r="AW18396" s="41" t="s">
        <v>19</v>
      </c>
      <c r="AX18396" s="41" t="s">
        <v>19</v>
      </c>
      <c r="AY18396" s="41" t="s">
        <v>19</v>
      </c>
      <c r="AZ18396" s="41" t="s">
        <v>21</v>
      </c>
    </row>
    <row r="18397" spans="1:52" ht="12.75" hidden="1" customHeight="1" x14ac:dyDescent="0.3">
      <c r="A18397" s="5">
        <v>172</v>
      </c>
      <c r="B18397" s="5" t="s">
        <v>848</v>
      </c>
      <c r="C18397" s="8" t="s">
        <v>18</v>
      </c>
      <c r="D18397" s="5" t="s">
        <v>858</v>
      </c>
      <c r="F18397" s="41">
        <v>6604157</v>
      </c>
      <c r="G18397" s="41">
        <v>1617643</v>
      </c>
      <c r="H18397" s="5" t="s">
        <v>586</v>
      </c>
      <c r="O18397" s="117">
        <v>41556</v>
      </c>
      <c r="P18397" s="88">
        <f t="shared" ref="P18397:P18460" si="936">YEAR(O18397)</f>
        <v>2013</v>
      </c>
      <c r="Q18397" s="88">
        <f t="shared" ref="Q18397:Q18460" si="937">MONTH(O18397)</f>
        <v>10</v>
      </c>
      <c r="R18397" s="88">
        <f t="shared" si="935"/>
        <v>9</v>
      </c>
      <c r="Y18397" s="11" t="s">
        <v>41</v>
      </c>
      <c r="Z18397" s="41" t="s">
        <v>42</v>
      </c>
      <c r="AA18397" s="41" t="s">
        <v>43</v>
      </c>
      <c r="AD18397" s="41" t="s">
        <v>464</v>
      </c>
      <c r="AE18397" s="41" t="s">
        <v>557</v>
      </c>
      <c r="AF18397" s="82">
        <v>2.5000000000000001E-2</v>
      </c>
      <c r="AG18397" s="82" t="s">
        <v>557</v>
      </c>
      <c r="AH18397" s="41" t="s">
        <v>871</v>
      </c>
      <c r="AI18397" s="41" t="s">
        <v>423</v>
      </c>
      <c r="AK18397" s="6" t="s">
        <v>1428</v>
      </c>
      <c r="AL18397" s="8" t="s">
        <v>527</v>
      </c>
      <c r="AM18397" s="41" t="s">
        <v>19</v>
      </c>
      <c r="AO18397" s="41" t="s">
        <v>19</v>
      </c>
      <c r="AP18397" s="41" t="s">
        <v>19</v>
      </c>
      <c r="AQ18397" s="41" t="s">
        <v>19</v>
      </c>
      <c r="AR18397" s="41" t="s">
        <v>20</v>
      </c>
      <c r="AS18397" s="95">
        <v>3.1666666666666701</v>
      </c>
      <c r="AT18397" s="95">
        <v>14.6666666666667</v>
      </c>
      <c r="AU18397" s="95">
        <v>32.5416666666667</v>
      </c>
      <c r="AV18397" s="41" t="s">
        <v>19</v>
      </c>
      <c r="AW18397" s="41" t="s">
        <v>19</v>
      </c>
      <c r="AX18397" s="41" t="s">
        <v>19</v>
      </c>
      <c r="AY18397" s="41" t="s">
        <v>19</v>
      </c>
      <c r="AZ18397" s="41" t="s">
        <v>21</v>
      </c>
    </row>
    <row r="18398" spans="1:52" ht="12.75" hidden="1" customHeight="1" x14ac:dyDescent="0.3">
      <c r="A18398" s="5">
        <v>173</v>
      </c>
      <c r="B18398" s="5" t="s">
        <v>848</v>
      </c>
      <c r="C18398" s="8" t="s">
        <v>18</v>
      </c>
      <c r="D18398" s="5" t="s">
        <v>858</v>
      </c>
      <c r="F18398" s="41">
        <v>6604157</v>
      </c>
      <c r="G18398" s="41">
        <v>1617643</v>
      </c>
      <c r="H18398" s="5" t="s">
        <v>586</v>
      </c>
      <c r="O18398" s="117">
        <v>41556</v>
      </c>
      <c r="P18398" s="88">
        <f t="shared" si="936"/>
        <v>2013</v>
      </c>
      <c r="Q18398" s="88">
        <f t="shared" si="937"/>
        <v>10</v>
      </c>
      <c r="R18398" s="88">
        <f t="shared" si="935"/>
        <v>9</v>
      </c>
      <c r="Y18398" s="11" t="s">
        <v>41</v>
      </c>
      <c r="Z18398" s="41" t="s">
        <v>42</v>
      </c>
      <c r="AA18398" s="41" t="s">
        <v>43</v>
      </c>
      <c r="AD18398" s="41" t="s">
        <v>464</v>
      </c>
      <c r="AE18398" s="41" t="s">
        <v>557</v>
      </c>
      <c r="AF18398" s="82">
        <v>2.5000000000000001E-2</v>
      </c>
      <c r="AG18398" s="82" t="s">
        <v>557</v>
      </c>
      <c r="AH18398" s="41" t="s">
        <v>871</v>
      </c>
      <c r="AI18398" s="41" t="s">
        <v>423</v>
      </c>
      <c r="AK18398" s="6" t="s">
        <v>1428</v>
      </c>
      <c r="AL18398" s="8" t="s">
        <v>527</v>
      </c>
      <c r="AM18398" s="41" t="s">
        <v>19</v>
      </c>
      <c r="AO18398" s="41" t="s">
        <v>19</v>
      </c>
      <c r="AP18398" s="41" t="s">
        <v>19</v>
      </c>
      <c r="AQ18398" s="41" t="s">
        <v>19</v>
      </c>
      <c r="AR18398" s="41" t="s">
        <v>20</v>
      </c>
      <c r="AS18398" s="95">
        <v>3.6</v>
      </c>
      <c r="AT18398" s="95">
        <v>15.1428571428571</v>
      </c>
      <c r="AU18398" s="95">
        <v>37.909999999999997</v>
      </c>
      <c r="AV18398" s="41" t="s">
        <v>19</v>
      </c>
      <c r="AW18398" s="41" t="s">
        <v>19</v>
      </c>
      <c r="AX18398" s="41" t="s">
        <v>19</v>
      </c>
      <c r="AY18398" s="41" t="s">
        <v>19</v>
      </c>
      <c r="AZ18398" s="41" t="s">
        <v>21</v>
      </c>
    </row>
    <row r="18399" spans="1:52" ht="12.75" hidden="1" customHeight="1" x14ac:dyDescent="0.3">
      <c r="A18399" s="5">
        <v>480</v>
      </c>
      <c r="B18399" s="5" t="s">
        <v>848</v>
      </c>
      <c r="C18399" s="8" t="s">
        <v>68</v>
      </c>
      <c r="D18399" s="5" t="s">
        <v>252</v>
      </c>
      <c r="F18399" s="41">
        <v>6607629</v>
      </c>
      <c r="G18399" s="41">
        <v>1620008</v>
      </c>
      <c r="H18399" s="5" t="s">
        <v>586</v>
      </c>
      <c r="O18399" s="117">
        <v>38718</v>
      </c>
      <c r="P18399" s="88">
        <f t="shared" si="936"/>
        <v>2006</v>
      </c>
      <c r="Q18399" s="88">
        <f t="shared" si="937"/>
        <v>1</v>
      </c>
      <c r="R18399" s="88">
        <f t="shared" si="935"/>
        <v>1</v>
      </c>
      <c r="Y18399" s="11" t="s">
        <v>19</v>
      </c>
      <c r="Z18399" s="41" t="s">
        <v>1268</v>
      </c>
      <c r="AA18399" s="41" t="s">
        <v>304</v>
      </c>
      <c r="AD18399" s="41" t="s">
        <v>388</v>
      </c>
      <c r="AE18399" s="41" t="s">
        <v>170</v>
      </c>
      <c r="AF18399" s="82">
        <v>0.5</v>
      </c>
      <c r="AG18399" s="82" t="s">
        <v>170</v>
      </c>
      <c r="AH18399" s="41" t="s">
        <v>175</v>
      </c>
      <c r="AI18399" s="41" t="s">
        <v>175</v>
      </c>
      <c r="AJ18399" s="41" t="s">
        <v>415</v>
      </c>
      <c r="AK18399" s="8" t="s">
        <v>82</v>
      </c>
      <c r="AL18399" s="8" t="s">
        <v>527</v>
      </c>
      <c r="AM18399" s="41">
        <v>0.5</v>
      </c>
      <c r="AO18399" s="41" t="s">
        <v>19</v>
      </c>
      <c r="AP18399" s="41" t="s">
        <v>19</v>
      </c>
      <c r="AQ18399" s="41" t="s">
        <v>189</v>
      </c>
      <c r="AR18399" s="41" t="s">
        <v>19</v>
      </c>
      <c r="AS18399" s="41" t="s">
        <v>19</v>
      </c>
      <c r="AT18399" s="41" t="s">
        <v>19</v>
      </c>
      <c r="AU18399" s="41" t="s">
        <v>19</v>
      </c>
      <c r="AV18399" s="41" t="s">
        <v>19</v>
      </c>
      <c r="AW18399" s="41" t="s">
        <v>19</v>
      </c>
      <c r="AX18399" s="41" t="s">
        <v>19</v>
      </c>
      <c r="AY18399" s="41" t="s">
        <v>19</v>
      </c>
      <c r="AZ18399" s="41" t="s">
        <v>19</v>
      </c>
    </row>
    <row r="18400" spans="1:52" ht="12.75" hidden="1" customHeight="1" x14ac:dyDescent="0.3">
      <c r="A18400" s="5">
        <v>480</v>
      </c>
      <c r="B18400" s="5" t="s">
        <v>848</v>
      </c>
      <c r="C18400" s="8" t="s">
        <v>68</v>
      </c>
      <c r="D18400" s="5" t="s">
        <v>252</v>
      </c>
      <c r="F18400" s="41">
        <v>6607629</v>
      </c>
      <c r="G18400" s="41">
        <v>1620008</v>
      </c>
      <c r="H18400" s="5" t="s">
        <v>586</v>
      </c>
      <c r="O18400" s="117">
        <v>38718</v>
      </c>
      <c r="P18400" s="88">
        <f t="shared" si="936"/>
        <v>2006</v>
      </c>
      <c r="Q18400" s="88">
        <f t="shared" si="937"/>
        <v>1</v>
      </c>
      <c r="R18400" s="88">
        <f t="shared" si="935"/>
        <v>1</v>
      </c>
      <c r="Y18400" s="11" t="s">
        <v>19</v>
      </c>
      <c r="Z18400" s="41" t="s">
        <v>1268</v>
      </c>
      <c r="AA18400" s="41" t="s">
        <v>304</v>
      </c>
      <c r="AD18400" s="41" t="s">
        <v>388</v>
      </c>
      <c r="AE18400" s="41" t="s">
        <v>170</v>
      </c>
      <c r="AF18400" s="82">
        <v>0.5</v>
      </c>
      <c r="AG18400" s="82" t="s">
        <v>170</v>
      </c>
      <c r="AH18400" s="41" t="s">
        <v>175</v>
      </c>
      <c r="AI18400" s="41" t="s">
        <v>175</v>
      </c>
      <c r="AJ18400" s="41" t="s">
        <v>585</v>
      </c>
      <c r="AK18400" s="8" t="s">
        <v>82</v>
      </c>
      <c r="AL18400" s="8" t="s">
        <v>527</v>
      </c>
      <c r="AM18400" s="41">
        <v>0.5</v>
      </c>
      <c r="AO18400" s="41" t="s">
        <v>19</v>
      </c>
      <c r="AP18400" s="41" t="s">
        <v>19</v>
      </c>
      <c r="AQ18400" s="41" t="s">
        <v>83</v>
      </c>
      <c r="AR18400" s="41" t="s">
        <v>19</v>
      </c>
      <c r="AS18400" s="41" t="s">
        <v>19</v>
      </c>
      <c r="AT18400" s="41" t="s">
        <v>19</v>
      </c>
      <c r="AU18400" s="41" t="s">
        <v>19</v>
      </c>
      <c r="AV18400" s="41" t="s">
        <v>19</v>
      </c>
      <c r="AW18400" s="41" t="s">
        <v>19</v>
      </c>
      <c r="AX18400" s="41" t="s">
        <v>19</v>
      </c>
      <c r="AY18400" s="41" t="s">
        <v>19</v>
      </c>
      <c r="AZ18400" s="41" t="s">
        <v>19</v>
      </c>
    </row>
    <row r="18401" spans="1:53" ht="12.75" hidden="1" customHeight="1" x14ac:dyDescent="0.3">
      <c r="A18401" s="5">
        <v>168</v>
      </c>
      <c r="B18401" s="5" t="s">
        <v>848</v>
      </c>
      <c r="C18401" s="8" t="s">
        <v>284</v>
      </c>
      <c r="D18401" s="5" t="s">
        <v>857</v>
      </c>
      <c r="O18401" s="117">
        <v>40908</v>
      </c>
      <c r="P18401" s="88">
        <f t="shared" si="936"/>
        <v>2011</v>
      </c>
      <c r="Q18401" s="88">
        <f t="shared" si="937"/>
        <v>12</v>
      </c>
      <c r="R18401" s="88">
        <f t="shared" si="935"/>
        <v>31</v>
      </c>
      <c r="X18401" s="5" t="s">
        <v>1446</v>
      </c>
      <c r="Z18401" s="41" t="s">
        <v>1268</v>
      </c>
      <c r="AA18401" s="41" t="s">
        <v>304</v>
      </c>
      <c r="AD18401" s="41" t="s">
        <v>464</v>
      </c>
      <c r="AE18401" s="41" t="s">
        <v>310</v>
      </c>
      <c r="AF18401" s="82">
        <v>0.5</v>
      </c>
      <c r="AG18401" s="82" t="s">
        <v>310</v>
      </c>
      <c r="AH18401" s="41" t="s">
        <v>871</v>
      </c>
      <c r="AI18401" s="41" t="s">
        <v>296</v>
      </c>
      <c r="AK18401" s="6" t="s">
        <v>1430</v>
      </c>
      <c r="AL18401" s="8" t="s">
        <v>413</v>
      </c>
      <c r="AR18401" s="41" t="s">
        <v>20</v>
      </c>
      <c r="AT18401" s="41" t="s">
        <v>1337</v>
      </c>
      <c r="AX18401" s="41">
        <v>10</v>
      </c>
      <c r="AZ18401" s="41" t="s">
        <v>21</v>
      </c>
    </row>
    <row r="18402" spans="1:53" ht="12.75" hidden="1" customHeight="1" x14ac:dyDescent="0.3">
      <c r="A18402" s="5">
        <v>480</v>
      </c>
      <c r="B18402" s="5" t="s">
        <v>848</v>
      </c>
      <c r="C18402" s="8" t="s">
        <v>68</v>
      </c>
      <c r="D18402" s="5" t="s">
        <v>252</v>
      </c>
      <c r="F18402" s="41">
        <v>6607629</v>
      </c>
      <c r="G18402" s="41">
        <v>1620008</v>
      </c>
      <c r="H18402" s="5" t="s">
        <v>586</v>
      </c>
      <c r="O18402" s="117">
        <v>38718</v>
      </c>
      <c r="P18402" s="88">
        <f t="shared" si="936"/>
        <v>2006</v>
      </c>
      <c r="Q18402" s="88">
        <f t="shared" si="937"/>
        <v>1</v>
      </c>
      <c r="R18402" s="88">
        <f t="shared" si="935"/>
        <v>1</v>
      </c>
      <c r="Y18402" s="11" t="s">
        <v>514</v>
      </c>
      <c r="Z18402" s="41" t="s">
        <v>1289</v>
      </c>
      <c r="AA18402" s="41" t="s">
        <v>1263</v>
      </c>
      <c r="AD18402" s="41" t="s">
        <v>388</v>
      </c>
      <c r="AE18402" s="41" t="s">
        <v>170</v>
      </c>
      <c r="AF18402" s="82">
        <v>0.5</v>
      </c>
      <c r="AG18402" s="82" t="s">
        <v>170</v>
      </c>
      <c r="AH18402" s="41" t="s">
        <v>175</v>
      </c>
      <c r="AI18402" s="41" t="s">
        <v>175</v>
      </c>
      <c r="AJ18402" s="41" t="s">
        <v>415</v>
      </c>
      <c r="AK18402" s="8" t="s">
        <v>82</v>
      </c>
      <c r="AL18402" s="8" t="s">
        <v>527</v>
      </c>
      <c r="AM18402" s="41">
        <v>0.5</v>
      </c>
      <c r="AO18402" s="41" t="s">
        <v>19</v>
      </c>
      <c r="AP18402" s="41" t="s">
        <v>19</v>
      </c>
      <c r="AQ18402" s="41" t="s">
        <v>189</v>
      </c>
      <c r="AR18402" s="41" t="s">
        <v>19</v>
      </c>
      <c r="AS18402" s="41" t="s">
        <v>19</v>
      </c>
      <c r="AT18402" s="41" t="s">
        <v>19</v>
      </c>
      <c r="AU18402" s="41" t="s">
        <v>19</v>
      </c>
      <c r="AV18402" s="41" t="s">
        <v>19</v>
      </c>
      <c r="AW18402" s="41" t="s">
        <v>19</v>
      </c>
      <c r="AX18402" s="41" t="s">
        <v>19</v>
      </c>
      <c r="AY18402" s="41" t="s">
        <v>19</v>
      </c>
      <c r="AZ18402" s="41" t="s">
        <v>19</v>
      </c>
    </row>
    <row r="18403" spans="1:53" ht="12.75" hidden="1" customHeight="1" x14ac:dyDescent="0.3">
      <c r="A18403" s="5">
        <v>480</v>
      </c>
      <c r="B18403" s="5" t="s">
        <v>848</v>
      </c>
      <c r="C18403" s="8" t="s">
        <v>68</v>
      </c>
      <c r="D18403" s="5" t="s">
        <v>252</v>
      </c>
      <c r="F18403" s="41">
        <v>6607629</v>
      </c>
      <c r="G18403" s="41">
        <v>1620008</v>
      </c>
      <c r="H18403" s="5" t="s">
        <v>586</v>
      </c>
      <c r="O18403" s="117">
        <v>38718</v>
      </c>
      <c r="P18403" s="88">
        <f t="shared" si="936"/>
        <v>2006</v>
      </c>
      <c r="Q18403" s="88">
        <f t="shared" si="937"/>
        <v>1</v>
      </c>
      <c r="R18403" s="88">
        <f t="shared" si="935"/>
        <v>1</v>
      </c>
      <c r="Y18403" s="11" t="s">
        <v>514</v>
      </c>
      <c r="Z18403" s="41" t="s">
        <v>1289</v>
      </c>
      <c r="AA18403" s="41" t="s">
        <v>1263</v>
      </c>
      <c r="AD18403" s="41" t="s">
        <v>388</v>
      </c>
      <c r="AE18403" s="41" t="s">
        <v>170</v>
      </c>
      <c r="AF18403" s="82">
        <v>0.5</v>
      </c>
      <c r="AG18403" s="82" t="s">
        <v>170</v>
      </c>
      <c r="AH18403" s="41" t="s">
        <v>175</v>
      </c>
      <c r="AI18403" s="41" t="s">
        <v>175</v>
      </c>
      <c r="AJ18403" s="41" t="s">
        <v>585</v>
      </c>
      <c r="AK18403" s="8" t="s">
        <v>82</v>
      </c>
      <c r="AL18403" s="8" t="s">
        <v>527</v>
      </c>
      <c r="AM18403" s="41">
        <v>0.5</v>
      </c>
      <c r="AO18403" s="41" t="s">
        <v>19</v>
      </c>
      <c r="AP18403" s="41" t="s">
        <v>19</v>
      </c>
      <c r="AQ18403" s="41" t="s">
        <v>83</v>
      </c>
      <c r="AR18403" s="41" t="s">
        <v>19</v>
      </c>
      <c r="AS18403" s="41" t="s">
        <v>19</v>
      </c>
      <c r="AT18403" s="41" t="s">
        <v>19</v>
      </c>
      <c r="AU18403" s="41" t="s">
        <v>19</v>
      </c>
      <c r="AV18403" s="41" t="s">
        <v>19</v>
      </c>
      <c r="AW18403" s="41" t="s">
        <v>19</v>
      </c>
      <c r="AX18403" s="41" t="s">
        <v>19</v>
      </c>
      <c r="AY18403" s="41" t="s">
        <v>19</v>
      </c>
      <c r="AZ18403" s="41" t="s">
        <v>19</v>
      </c>
    </row>
    <row r="18404" spans="1:53" ht="12.75" hidden="1" customHeight="1" x14ac:dyDescent="0.3">
      <c r="A18404" s="5">
        <v>168</v>
      </c>
      <c r="B18404" s="5" t="s">
        <v>848</v>
      </c>
      <c r="C18404" s="8" t="s">
        <v>284</v>
      </c>
      <c r="D18404" s="5" t="s">
        <v>857</v>
      </c>
      <c r="O18404" s="117">
        <v>40908</v>
      </c>
      <c r="P18404" s="88">
        <f t="shared" si="936"/>
        <v>2011</v>
      </c>
      <c r="Q18404" s="88">
        <f t="shared" si="937"/>
        <v>12</v>
      </c>
      <c r="R18404" s="88">
        <f t="shared" si="935"/>
        <v>31</v>
      </c>
      <c r="X18404" s="5" t="s">
        <v>1446</v>
      </c>
      <c r="Y18404" s="11" t="s">
        <v>514</v>
      </c>
      <c r="Z18404" s="41" t="s">
        <v>1289</v>
      </c>
      <c r="AA18404" s="41" t="s">
        <v>302</v>
      </c>
      <c r="AD18404" s="41" t="s">
        <v>464</v>
      </c>
      <c r="AE18404" s="41" t="s">
        <v>310</v>
      </c>
      <c r="AF18404" s="82">
        <v>0.5</v>
      </c>
      <c r="AG18404" s="82" t="s">
        <v>310</v>
      </c>
      <c r="AH18404" s="41" t="s">
        <v>871</v>
      </c>
      <c r="AI18404" s="41" t="s">
        <v>296</v>
      </c>
      <c r="AK18404" s="6" t="s">
        <v>1430</v>
      </c>
      <c r="AL18404" s="8" t="s">
        <v>413</v>
      </c>
      <c r="AR18404" s="41" t="s">
        <v>20</v>
      </c>
      <c r="AT18404" s="41" t="s">
        <v>1337</v>
      </c>
      <c r="AX18404" s="41">
        <v>10</v>
      </c>
      <c r="AZ18404" s="41" t="s">
        <v>21</v>
      </c>
    </row>
    <row r="18405" spans="1:53" ht="12.75" hidden="1" customHeight="1" x14ac:dyDescent="0.3">
      <c r="A18405" s="5">
        <v>435</v>
      </c>
      <c r="B18405" s="5" t="s">
        <v>848</v>
      </c>
      <c r="C18405" s="8" t="s">
        <v>68</v>
      </c>
      <c r="D18405" s="5" t="s">
        <v>252</v>
      </c>
      <c r="E18405" s="8" t="s">
        <v>528</v>
      </c>
      <c r="F18405" s="41">
        <v>6604290</v>
      </c>
      <c r="G18405" s="41">
        <v>1619911</v>
      </c>
      <c r="H18405" s="5" t="s">
        <v>586</v>
      </c>
      <c r="O18405" s="117">
        <v>39985</v>
      </c>
      <c r="P18405" s="88">
        <f t="shared" si="936"/>
        <v>2009</v>
      </c>
      <c r="Q18405" s="88">
        <f t="shared" si="937"/>
        <v>6</v>
      </c>
      <c r="R18405" s="88">
        <f t="shared" si="935"/>
        <v>21</v>
      </c>
      <c r="S18405" s="8" t="s">
        <v>838</v>
      </c>
      <c r="T18405" s="8" t="s">
        <v>838</v>
      </c>
      <c r="U18405" s="41">
        <v>10</v>
      </c>
      <c r="Y18405" s="11" t="s">
        <v>258</v>
      </c>
      <c r="Z18405" s="41" t="s">
        <v>259</v>
      </c>
      <c r="AA18405" s="41" t="s">
        <v>1316</v>
      </c>
      <c r="AD18405" s="41" t="s">
        <v>388</v>
      </c>
      <c r="AE18405" s="41" t="s">
        <v>64</v>
      </c>
      <c r="AF18405" s="82">
        <v>0.05</v>
      </c>
      <c r="AG18405" s="82" t="s">
        <v>64</v>
      </c>
      <c r="AH18405" s="41" t="s">
        <v>81</v>
      </c>
      <c r="AI18405" s="41" t="s">
        <v>81</v>
      </c>
      <c r="AK18405" s="8" t="s">
        <v>251</v>
      </c>
      <c r="AL18405" s="8" t="s">
        <v>527</v>
      </c>
      <c r="AM18405" s="41" t="s">
        <v>19</v>
      </c>
      <c r="AO18405" s="41" t="s">
        <v>19</v>
      </c>
      <c r="AP18405" s="41" t="s">
        <v>19</v>
      </c>
      <c r="AQ18405" s="41" t="s">
        <v>253</v>
      </c>
      <c r="AR18405" s="41" t="s">
        <v>19</v>
      </c>
      <c r="AS18405" s="41" t="s">
        <v>19</v>
      </c>
      <c r="AT18405" s="41" t="s">
        <v>19</v>
      </c>
      <c r="AU18405" s="41" t="s">
        <v>19</v>
      </c>
      <c r="AV18405" s="41" t="s">
        <v>19</v>
      </c>
      <c r="AW18405" s="41" t="s">
        <v>19</v>
      </c>
      <c r="AX18405" s="41" t="s">
        <v>19</v>
      </c>
      <c r="AY18405" s="41" t="s">
        <v>19</v>
      </c>
      <c r="AZ18405" s="41" t="s">
        <v>19</v>
      </c>
    </row>
    <row r="18406" spans="1:53" ht="12.75" hidden="1" customHeight="1" x14ac:dyDescent="0.3">
      <c r="A18406" s="4"/>
      <c r="B18406" s="5" t="s">
        <v>848</v>
      </c>
      <c r="C18406" s="8" t="s">
        <v>440</v>
      </c>
      <c r="D18406" s="5" t="s">
        <v>861</v>
      </c>
      <c r="E18406" s="8">
        <v>2</v>
      </c>
      <c r="F18406" s="42"/>
      <c r="G18406" s="42"/>
      <c r="H18406" s="4"/>
      <c r="I18406" s="4"/>
      <c r="J18406" s="4"/>
      <c r="K18406" s="4"/>
      <c r="L18406" s="4"/>
      <c r="M18406" s="4"/>
      <c r="N18406" s="4"/>
      <c r="O18406" s="117">
        <v>32875</v>
      </c>
      <c r="P18406" s="88">
        <f t="shared" si="936"/>
        <v>1990</v>
      </c>
      <c r="Q18406" s="88">
        <f t="shared" si="937"/>
        <v>1</v>
      </c>
      <c r="R18406" s="92">
        <v>2</v>
      </c>
      <c r="U18406" s="42"/>
      <c r="W18406" s="25"/>
      <c r="X18406" s="4" t="s">
        <v>1181</v>
      </c>
      <c r="Y18406" s="8"/>
      <c r="Z18406" s="73" t="s">
        <v>1219</v>
      </c>
      <c r="AA18406" s="25" t="s">
        <v>1074</v>
      </c>
      <c r="AB18406" s="4"/>
      <c r="AC18406" s="18"/>
      <c r="AD18406" s="25" t="s">
        <v>388</v>
      </c>
      <c r="AE18406" s="25"/>
      <c r="AF18406" s="87">
        <v>830</v>
      </c>
      <c r="AG18406" s="87">
        <v>830</v>
      </c>
      <c r="AH18406" s="25" t="s">
        <v>1357</v>
      </c>
      <c r="AI18406" s="25" t="s">
        <v>1357</v>
      </c>
      <c r="AJ18406" s="25" t="s">
        <v>585</v>
      </c>
      <c r="AK18406" s="6"/>
      <c r="AL18406" s="6"/>
      <c r="AM18406" s="25"/>
      <c r="AN18406" s="25"/>
      <c r="AO18406" s="25"/>
      <c r="AP18406" s="25"/>
      <c r="AQ18406" s="25"/>
      <c r="AR18406" s="25"/>
      <c r="AS18406" s="25"/>
      <c r="AT18406" s="25"/>
      <c r="AU18406" s="25"/>
      <c r="AV18406" s="25"/>
      <c r="AY18406" s="25"/>
      <c r="AZ18406" s="25"/>
      <c r="BA18406" s="25"/>
    </row>
    <row r="18407" spans="1:53" ht="12.75" hidden="1" customHeight="1" x14ac:dyDescent="0.3">
      <c r="A18407" s="4"/>
      <c r="B18407" s="5" t="s">
        <v>848</v>
      </c>
      <c r="C18407" s="8" t="s">
        <v>440</v>
      </c>
      <c r="D18407" s="5" t="s">
        <v>861</v>
      </c>
      <c r="E18407" s="6">
        <v>8</v>
      </c>
      <c r="F18407" s="42"/>
      <c r="G18407" s="42"/>
      <c r="H18407" s="4"/>
      <c r="I18407" s="4"/>
      <c r="J18407" s="4"/>
      <c r="K18407" s="4"/>
      <c r="L18407" s="4"/>
      <c r="M18407" s="4"/>
      <c r="N18407" s="4"/>
      <c r="O18407" s="117">
        <v>32875</v>
      </c>
      <c r="P18407" s="88">
        <f t="shared" si="936"/>
        <v>1990</v>
      </c>
      <c r="Q18407" s="88">
        <f t="shared" si="937"/>
        <v>1</v>
      </c>
      <c r="R18407" s="92">
        <v>2</v>
      </c>
      <c r="S18407" s="6"/>
      <c r="T18407" s="6"/>
      <c r="U18407" s="42"/>
      <c r="V18407" s="25"/>
      <c r="W18407" s="25"/>
      <c r="X18407" s="4" t="s">
        <v>1181</v>
      </c>
      <c r="Y18407" s="6"/>
      <c r="Z18407" s="73" t="s">
        <v>1219</v>
      </c>
      <c r="AA18407" s="25" t="s">
        <v>1074</v>
      </c>
      <c r="AB18407" s="4"/>
      <c r="AC18407" s="18"/>
      <c r="AD18407" s="25" t="s">
        <v>388</v>
      </c>
      <c r="AE18407" s="25"/>
      <c r="AF18407" s="87">
        <v>750</v>
      </c>
      <c r="AG18407" s="87">
        <v>750</v>
      </c>
      <c r="AH18407" s="25" t="s">
        <v>1357</v>
      </c>
      <c r="AI18407" s="25" t="s">
        <v>1357</v>
      </c>
      <c r="AJ18407" s="25" t="s">
        <v>585</v>
      </c>
      <c r="AK18407" s="6"/>
      <c r="AL18407" s="6"/>
      <c r="AM18407" s="25"/>
      <c r="AN18407" s="25"/>
      <c r="AO18407" s="25"/>
      <c r="AP18407" s="25"/>
      <c r="AQ18407" s="25"/>
      <c r="AR18407" s="25"/>
      <c r="AS18407" s="25"/>
      <c r="AT18407" s="25"/>
      <c r="AU18407" s="25"/>
      <c r="AV18407" s="25"/>
      <c r="AW18407" s="25"/>
      <c r="AX18407" s="25"/>
      <c r="AY18407" s="25"/>
      <c r="AZ18407" s="25"/>
      <c r="BA18407" s="25"/>
    </row>
    <row r="18408" spans="1:53" ht="12.75" hidden="1" customHeight="1" x14ac:dyDescent="0.3">
      <c r="A18408" s="4"/>
      <c r="B18408" s="5" t="s">
        <v>848</v>
      </c>
      <c r="C18408" s="8" t="s">
        <v>440</v>
      </c>
      <c r="D18408" s="5" t="s">
        <v>861</v>
      </c>
      <c r="E18408" s="6" t="s">
        <v>1187</v>
      </c>
      <c r="F18408" s="42"/>
      <c r="G18408" s="42"/>
      <c r="H18408" s="4"/>
      <c r="I18408" s="4"/>
      <c r="J18408" s="4"/>
      <c r="K18408" s="4"/>
      <c r="L18408" s="4"/>
      <c r="M18408" s="4"/>
      <c r="N18408" s="4"/>
      <c r="O18408" s="117">
        <v>32875</v>
      </c>
      <c r="P18408" s="88">
        <f t="shared" si="936"/>
        <v>1990</v>
      </c>
      <c r="Q18408" s="88">
        <f t="shared" si="937"/>
        <v>1</v>
      </c>
      <c r="R18408" s="92">
        <v>2</v>
      </c>
      <c r="S18408" s="6"/>
      <c r="T18408" s="6"/>
      <c r="U18408" s="42"/>
      <c r="V18408" s="25"/>
      <c r="W18408" s="25"/>
      <c r="X18408" s="4" t="s">
        <v>1181</v>
      </c>
      <c r="Y18408" s="6"/>
      <c r="Z18408" s="73" t="s">
        <v>1219</v>
      </c>
      <c r="AA18408" s="25" t="s">
        <v>1074</v>
      </c>
      <c r="AB18408" s="4"/>
      <c r="AC18408" s="18"/>
      <c r="AD18408" s="25" t="s">
        <v>388</v>
      </c>
      <c r="AE18408" s="25"/>
      <c r="AF18408" s="87">
        <v>1300</v>
      </c>
      <c r="AG18408" s="87">
        <v>1300</v>
      </c>
      <c r="AH18408" s="25" t="s">
        <v>1357</v>
      </c>
      <c r="AI18408" s="25" t="s">
        <v>1357</v>
      </c>
      <c r="AJ18408" s="25" t="s">
        <v>585</v>
      </c>
      <c r="AK18408" s="6"/>
      <c r="AL18408" s="6"/>
      <c r="AM18408" s="25"/>
      <c r="AN18408" s="25"/>
      <c r="AO18408" s="25"/>
      <c r="AP18408" s="25"/>
      <c r="AQ18408" s="25"/>
      <c r="AR18408" s="25"/>
      <c r="AS18408" s="25"/>
      <c r="AT18408" s="25"/>
      <c r="AU18408" s="25"/>
      <c r="AV18408" s="25"/>
      <c r="AW18408" s="25"/>
      <c r="AX18408" s="25"/>
      <c r="AY18408" s="25"/>
      <c r="AZ18408" s="25"/>
      <c r="BA18408" s="25"/>
    </row>
    <row r="18409" spans="1:53" ht="12.75" hidden="1" customHeight="1" x14ac:dyDescent="0.3">
      <c r="A18409" s="4"/>
      <c r="B18409" s="5" t="s">
        <v>848</v>
      </c>
      <c r="C18409" s="6" t="s">
        <v>442</v>
      </c>
      <c r="D18409" s="5" t="s">
        <v>850</v>
      </c>
      <c r="E18409" s="6">
        <v>1</v>
      </c>
      <c r="F18409" s="42"/>
      <c r="G18409" s="42"/>
      <c r="H18409" s="4"/>
      <c r="I18409" s="4"/>
      <c r="J18409" s="4"/>
      <c r="K18409" s="4"/>
      <c r="L18409" s="4"/>
      <c r="M18409" s="4"/>
      <c r="N18409" s="4"/>
      <c r="O18409" s="117">
        <v>34927</v>
      </c>
      <c r="P18409" s="88">
        <f t="shared" si="936"/>
        <v>1995</v>
      </c>
      <c r="Q18409" s="88">
        <f t="shared" si="937"/>
        <v>8</v>
      </c>
      <c r="R18409" s="92">
        <v>16</v>
      </c>
      <c r="S18409" s="6"/>
      <c r="T18409" s="6"/>
      <c r="U18409" s="42"/>
      <c r="V18409" s="25"/>
      <c r="W18409" s="25"/>
      <c r="X18409" s="4" t="s">
        <v>1361</v>
      </c>
      <c r="Y18409" s="6"/>
      <c r="Z18409" s="73" t="s">
        <v>1219</v>
      </c>
      <c r="AA18409" s="25" t="s">
        <v>1074</v>
      </c>
      <c r="AB18409" s="4"/>
      <c r="AC18409" s="18"/>
      <c r="AD18409" s="25" t="s">
        <v>388</v>
      </c>
      <c r="AE18409" s="25"/>
      <c r="AF18409" s="87">
        <v>540</v>
      </c>
      <c r="AG18409" s="87">
        <v>540</v>
      </c>
      <c r="AH18409" s="25" t="s">
        <v>1357</v>
      </c>
      <c r="AI18409" s="25" t="s">
        <v>1357</v>
      </c>
      <c r="AJ18409" s="25" t="s">
        <v>585</v>
      </c>
      <c r="AK18409" s="6"/>
      <c r="AL18409" s="6"/>
      <c r="AM18409" s="25">
        <v>1.5</v>
      </c>
      <c r="AN18409" s="25">
        <v>1.5</v>
      </c>
      <c r="AO18409" s="25"/>
      <c r="AP18409" s="25"/>
      <c r="AQ18409" s="25"/>
      <c r="AR18409" s="25"/>
      <c r="AS18409" s="25"/>
      <c r="AT18409" s="25"/>
      <c r="AU18409" s="25"/>
      <c r="AV18409" s="25"/>
      <c r="AW18409" s="25"/>
      <c r="AX18409" s="25"/>
      <c r="AY18409" s="25"/>
      <c r="AZ18409" s="25"/>
      <c r="BA18409" s="25"/>
    </row>
    <row r="18410" spans="1:53" ht="12.75" hidden="1" customHeight="1" x14ac:dyDescent="0.3">
      <c r="A18410" s="4"/>
      <c r="B18410" s="5" t="s">
        <v>848</v>
      </c>
      <c r="C18410" s="8" t="s">
        <v>284</v>
      </c>
      <c r="D18410" s="5" t="s">
        <v>857</v>
      </c>
      <c r="E18410" s="6" t="s">
        <v>1180</v>
      </c>
      <c r="F18410" s="42"/>
      <c r="G18410" s="42"/>
      <c r="H18410" s="4"/>
      <c r="I18410" s="4"/>
      <c r="J18410" s="4"/>
      <c r="K18410" s="4"/>
      <c r="L18410" s="4"/>
      <c r="M18410" s="4"/>
      <c r="N18410" s="4"/>
      <c r="O18410" s="117">
        <v>34927</v>
      </c>
      <c r="P18410" s="88">
        <f t="shared" si="936"/>
        <v>1995</v>
      </c>
      <c r="Q18410" s="88">
        <f t="shared" si="937"/>
        <v>8</v>
      </c>
      <c r="R18410" s="92">
        <v>16</v>
      </c>
      <c r="S18410" s="6"/>
      <c r="T18410" s="6"/>
      <c r="U18410" s="42"/>
      <c r="V18410" s="25"/>
      <c r="W18410" s="25"/>
      <c r="X18410" s="4" t="s">
        <v>1361</v>
      </c>
      <c r="Y18410" s="6"/>
      <c r="Z18410" s="73" t="s">
        <v>1219</v>
      </c>
      <c r="AA18410" s="25" t="s">
        <v>1074</v>
      </c>
      <c r="AB18410" s="4"/>
      <c r="AC18410" s="18"/>
      <c r="AD18410" s="25" t="s">
        <v>388</v>
      </c>
      <c r="AE18410" s="25"/>
      <c r="AF18410" s="87">
        <v>800</v>
      </c>
      <c r="AG18410" s="87">
        <v>800</v>
      </c>
      <c r="AH18410" s="25" t="s">
        <v>1357</v>
      </c>
      <c r="AI18410" s="25" t="s">
        <v>1357</v>
      </c>
      <c r="AJ18410" s="25" t="s">
        <v>585</v>
      </c>
      <c r="AK18410" s="6"/>
      <c r="AL18410" s="6"/>
      <c r="AM18410" s="25">
        <v>0</v>
      </c>
      <c r="AN18410" s="25">
        <v>0</v>
      </c>
      <c r="AO18410" s="25"/>
      <c r="AP18410" s="25"/>
      <c r="AQ18410" s="25"/>
      <c r="AR18410" s="25"/>
      <c r="AS18410" s="25"/>
      <c r="AT18410" s="25"/>
      <c r="AU18410" s="25"/>
      <c r="AV18410" s="25"/>
      <c r="AW18410" s="25"/>
      <c r="AX18410" s="25"/>
      <c r="AY18410" s="25"/>
      <c r="AZ18410" s="25"/>
      <c r="BA18410" s="25"/>
    </row>
    <row r="18411" spans="1:53" ht="12.75" hidden="1" customHeight="1" x14ac:dyDescent="0.3">
      <c r="A18411" s="4"/>
      <c r="B18411" s="5" t="s">
        <v>848</v>
      </c>
      <c r="C18411" s="8" t="s">
        <v>334</v>
      </c>
      <c r="D18411" s="5" t="s">
        <v>867</v>
      </c>
      <c r="E18411" s="6">
        <v>1</v>
      </c>
      <c r="F18411" s="42"/>
      <c r="G18411" s="42"/>
      <c r="H18411" s="4"/>
      <c r="I18411" s="4"/>
      <c r="J18411" s="4"/>
      <c r="K18411" s="4"/>
      <c r="L18411" s="4"/>
      <c r="M18411" s="4"/>
      <c r="N18411" s="4"/>
      <c r="O18411" s="117">
        <v>34927</v>
      </c>
      <c r="P18411" s="88">
        <f t="shared" si="936"/>
        <v>1995</v>
      </c>
      <c r="Q18411" s="88">
        <f t="shared" si="937"/>
        <v>8</v>
      </c>
      <c r="R18411" s="92">
        <v>16</v>
      </c>
      <c r="S18411" s="6"/>
      <c r="T18411" s="6"/>
      <c r="U18411" s="42"/>
      <c r="V18411" s="25"/>
      <c r="W18411" s="25"/>
      <c r="X18411" s="4" t="s">
        <v>1361</v>
      </c>
      <c r="Y18411" s="6"/>
      <c r="Z18411" s="73" t="s">
        <v>1219</v>
      </c>
      <c r="AA18411" s="25" t="s">
        <v>1074</v>
      </c>
      <c r="AB18411" s="4"/>
      <c r="AC18411" s="18"/>
      <c r="AD18411" s="25" t="s">
        <v>388</v>
      </c>
      <c r="AE18411" s="25"/>
      <c r="AF18411" s="87">
        <v>740</v>
      </c>
      <c r="AG18411" s="87">
        <v>740</v>
      </c>
      <c r="AH18411" s="25" t="s">
        <v>1357</v>
      </c>
      <c r="AI18411" s="25" t="s">
        <v>1357</v>
      </c>
      <c r="AJ18411" s="25" t="s">
        <v>585</v>
      </c>
      <c r="AK18411" s="6"/>
      <c r="AL18411" s="6"/>
      <c r="AM18411" s="25">
        <v>0.5</v>
      </c>
      <c r="AN18411" s="25">
        <v>0.5</v>
      </c>
      <c r="AO18411" s="25"/>
      <c r="AP18411" s="25"/>
      <c r="AQ18411" s="25"/>
      <c r="AR18411" s="25"/>
      <c r="AS18411" s="25"/>
      <c r="AT18411" s="25"/>
      <c r="AU18411" s="25"/>
      <c r="AV18411" s="25"/>
      <c r="AW18411" s="25"/>
      <c r="AX18411" s="25"/>
      <c r="AY18411" s="25"/>
      <c r="AZ18411" s="25"/>
      <c r="BA18411" s="25"/>
    </row>
    <row r="18412" spans="1:53" ht="12.75" hidden="1" customHeight="1" x14ac:dyDescent="0.3">
      <c r="A18412" s="4"/>
      <c r="B18412" s="5" t="s">
        <v>848</v>
      </c>
      <c r="C18412" s="8" t="s">
        <v>284</v>
      </c>
      <c r="D18412" s="5" t="s">
        <v>857</v>
      </c>
      <c r="E18412" s="6" t="s">
        <v>1180</v>
      </c>
      <c r="F18412" s="42"/>
      <c r="G18412" s="42"/>
      <c r="H18412" s="4"/>
      <c r="I18412" s="4"/>
      <c r="J18412" s="4"/>
      <c r="K18412" s="4"/>
      <c r="L18412" s="4"/>
      <c r="M18412" s="4"/>
      <c r="N18412" s="4"/>
      <c r="O18412" s="117">
        <v>35843</v>
      </c>
      <c r="P18412" s="88">
        <f t="shared" si="936"/>
        <v>1998</v>
      </c>
      <c r="Q18412" s="88">
        <f t="shared" si="937"/>
        <v>2</v>
      </c>
      <c r="R18412" s="92">
        <v>17</v>
      </c>
      <c r="S18412" s="6"/>
      <c r="T18412" s="6"/>
      <c r="U18412" s="42"/>
      <c r="V18412" s="25"/>
      <c r="W18412" s="25"/>
      <c r="X18412" s="4" t="s">
        <v>1361</v>
      </c>
      <c r="Y18412" s="6"/>
      <c r="Z18412" s="73" t="s">
        <v>1219</v>
      </c>
      <c r="AA18412" s="25" t="s">
        <v>1074</v>
      </c>
      <c r="AB18412" s="4"/>
      <c r="AC18412" s="18"/>
      <c r="AD18412" s="25" t="s">
        <v>388</v>
      </c>
      <c r="AE18412" s="25"/>
      <c r="AF18412" s="87">
        <v>1128</v>
      </c>
      <c r="AG18412" s="87">
        <v>1128</v>
      </c>
      <c r="AH18412" s="25" t="s">
        <v>1357</v>
      </c>
      <c r="AI18412" s="25" t="s">
        <v>1357</v>
      </c>
      <c r="AJ18412" s="25" t="s">
        <v>585</v>
      </c>
      <c r="AK18412" s="6"/>
      <c r="AL18412" s="6"/>
      <c r="AM18412" s="25">
        <v>2</v>
      </c>
      <c r="AN18412" s="25">
        <v>2</v>
      </c>
      <c r="AO18412" s="25"/>
      <c r="AP18412" s="25"/>
      <c r="AQ18412" s="25"/>
      <c r="AR18412" s="25"/>
      <c r="AS18412" s="25"/>
      <c r="AT18412" s="25"/>
      <c r="AU18412" s="25"/>
      <c r="AV18412" s="25"/>
      <c r="AW18412" s="25"/>
      <c r="AX18412" s="25"/>
      <c r="AY18412" s="25"/>
      <c r="AZ18412" s="25"/>
      <c r="BA18412" s="25"/>
    </row>
    <row r="18413" spans="1:53" ht="12.75" hidden="1" customHeight="1" x14ac:dyDescent="0.3">
      <c r="A18413" s="4"/>
      <c r="B18413" s="5" t="s">
        <v>848</v>
      </c>
      <c r="C18413" s="8" t="s">
        <v>284</v>
      </c>
      <c r="D18413" s="5" t="s">
        <v>857</v>
      </c>
      <c r="E18413" s="6" t="s">
        <v>1180</v>
      </c>
      <c r="F18413" s="42"/>
      <c r="G18413" s="42"/>
      <c r="H18413" s="4"/>
      <c r="I18413" s="4"/>
      <c r="J18413" s="4"/>
      <c r="K18413" s="4"/>
      <c r="L18413" s="4"/>
      <c r="M18413" s="4"/>
      <c r="N18413" s="4"/>
      <c r="O18413" s="117">
        <v>35912</v>
      </c>
      <c r="P18413" s="88">
        <f t="shared" si="936"/>
        <v>1998</v>
      </c>
      <c r="Q18413" s="88">
        <f t="shared" si="937"/>
        <v>4</v>
      </c>
      <c r="R18413" s="92">
        <v>27</v>
      </c>
      <c r="S18413" s="6"/>
      <c r="T18413" s="6"/>
      <c r="U18413" s="42"/>
      <c r="V18413" s="25"/>
      <c r="W18413" s="25"/>
      <c r="X18413" s="4" t="s">
        <v>1361</v>
      </c>
      <c r="Y18413" s="6"/>
      <c r="Z18413" s="73" t="s">
        <v>1219</v>
      </c>
      <c r="AA18413" s="25" t="s">
        <v>1074</v>
      </c>
      <c r="AB18413" s="4"/>
      <c r="AC18413" s="18"/>
      <c r="AD18413" s="25" t="s">
        <v>388</v>
      </c>
      <c r="AE18413" s="25"/>
      <c r="AF18413" s="87">
        <v>767</v>
      </c>
      <c r="AG18413" s="87">
        <v>767</v>
      </c>
      <c r="AH18413" s="25" t="s">
        <v>1357</v>
      </c>
      <c r="AI18413" s="25" t="s">
        <v>1357</v>
      </c>
      <c r="AJ18413" s="25" t="s">
        <v>585</v>
      </c>
      <c r="AK18413" s="6"/>
      <c r="AL18413" s="6"/>
      <c r="AM18413" s="25">
        <v>0.5</v>
      </c>
      <c r="AN18413" s="25">
        <v>0.5</v>
      </c>
      <c r="AO18413" s="25"/>
      <c r="AP18413" s="25"/>
      <c r="AQ18413" s="25"/>
      <c r="AR18413" s="25"/>
      <c r="AS18413" s="25"/>
      <c r="AT18413" s="25"/>
      <c r="AU18413" s="25"/>
      <c r="AV18413" s="25"/>
      <c r="AW18413" s="25"/>
      <c r="AX18413" s="25"/>
      <c r="AY18413" s="25"/>
      <c r="AZ18413" s="25"/>
      <c r="BA18413" s="25"/>
    </row>
    <row r="18414" spans="1:53" ht="12.75" hidden="1" customHeight="1" x14ac:dyDescent="0.3">
      <c r="A18414" s="4"/>
      <c r="B18414" s="5" t="s">
        <v>848</v>
      </c>
      <c r="C18414" s="8" t="s">
        <v>284</v>
      </c>
      <c r="D18414" s="5" t="s">
        <v>857</v>
      </c>
      <c r="E18414" s="6" t="s">
        <v>1180</v>
      </c>
      <c r="F18414" s="42"/>
      <c r="G18414" s="42"/>
      <c r="H18414" s="4"/>
      <c r="I18414" s="4"/>
      <c r="J18414" s="4"/>
      <c r="K18414" s="4"/>
      <c r="L18414" s="4"/>
      <c r="M18414" s="4"/>
      <c r="N18414" s="4"/>
      <c r="O18414" s="117">
        <v>36018</v>
      </c>
      <c r="P18414" s="88">
        <f t="shared" si="936"/>
        <v>1998</v>
      </c>
      <c r="Q18414" s="88">
        <f t="shared" si="937"/>
        <v>8</v>
      </c>
      <c r="R18414" s="92">
        <v>11</v>
      </c>
      <c r="S18414" s="6"/>
      <c r="T18414" s="6"/>
      <c r="U18414" s="42"/>
      <c r="V18414" s="25"/>
      <c r="W18414" s="25"/>
      <c r="X18414" s="4" t="s">
        <v>1361</v>
      </c>
      <c r="Y18414" s="6"/>
      <c r="Z18414" s="73" t="s">
        <v>1219</v>
      </c>
      <c r="AA18414" s="25" t="s">
        <v>1074</v>
      </c>
      <c r="AB18414" s="4"/>
      <c r="AC18414" s="18"/>
      <c r="AD18414" s="25" t="s">
        <v>388</v>
      </c>
      <c r="AE18414" s="25"/>
      <c r="AF18414" s="87">
        <v>836</v>
      </c>
      <c r="AG18414" s="87">
        <v>836</v>
      </c>
      <c r="AH18414" s="25" t="s">
        <v>1357</v>
      </c>
      <c r="AI18414" s="25" t="s">
        <v>1357</v>
      </c>
      <c r="AJ18414" s="25" t="s">
        <v>585</v>
      </c>
      <c r="AK18414" s="6"/>
      <c r="AL18414" s="6"/>
      <c r="AM18414" s="25">
        <v>0.5</v>
      </c>
      <c r="AN18414" s="25">
        <v>0.5</v>
      </c>
      <c r="AO18414" s="25"/>
      <c r="AP18414" s="25"/>
      <c r="AQ18414" s="25"/>
      <c r="AR18414" s="25"/>
      <c r="AS18414" s="25"/>
      <c r="AT18414" s="25"/>
      <c r="AU18414" s="25"/>
      <c r="AV18414" s="25"/>
      <c r="AW18414" s="25"/>
      <c r="AX18414" s="25"/>
      <c r="AY18414" s="25"/>
      <c r="AZ18414" s="25"/>
      <c r="BA18414" s="25"/>
    </row>
    <row r="18415" spans="1:53" ht="12.75" hidden="1" customHeight="1" x14ac:dyDescent="0.3">
      <c r="A18415" s="4"/>
      <c r="B18415" s="5" t="s">
        <v>848</v>
      </c>
      <c r="C18415" s="8" t="s">
        <v>284</v>
      </c>
      <c r="D18415" s="5" t="s">
        <v>857</v>
      </c>
      <c r="E18415" s="6" t="s">
        <v>1180</v>
      </c>
      <c r="F18415" s="42"/>
      <c r="G18415" s="42"/>
      <c r="H18415" s="4"/>
      <c r="I18415" s="4"/>
      <c r="J18415" s="4"/>
      <c r="K18415" s="4"/>
      <c r="L18415" s="4"/>
      <c r="M18415" s="4"/>
      <c r="N18415" s="4"/>
      <c r="O18415" s="117">
        <v>36080</v>
      </c>
      <c r="P18415" s="88">
        <f t="shared" si="936"/>
        <v>1998</v>
      </c>
      <c r="Q18415" s="88">
        <f t="shared" si="937"/>
        <v>10</v>
      </c>
      <c r="R18415" s="92">
        <v>12</v>
      </c>
      <c r="S18415" s="6"/>
      <c r="T18415" s="6"/>
      <c r="U18415" s="42"/>
      <c r="V18415" s="25"/>
      <c r="W18415" s="25"/>
      <c r="X18415" s="4" t="s">
        <v>1361</v>
      </c>
      <c r="Y18415" s="6"/>
      <c r="Z18415" s="73" t="s">
        <v>1219</v>
      </c>
      <c r="AA18415" s="25" t="s">
        <v>1074</v>
      </c>
      <c r="AB18415" s="4"/>
      <c r="AC18415" s="18"/>
      <c r="AD18415" s="25" t="s">
        <v>388</v>
      </c>
      <c r="AE18415" s="25"/>
      <c r="AF18415" s="87">
        <v>1006</v>
      </c>
      <c r="AG18415" s="87">
        <v>1006</v>
      </c>
      <c r="AH18415" s="25" t="s">
        <v>1357</v>
      </c>
      <c r="AI18415" s="25" t="s">
        <v>1357</v>
      </c>
      <c r="AJ18415" s="25" t="s">
        <v>585</v>
      </c>
      <c r="AK18415" s="6"/>
      <c r="AL18415" s="6"/>
      <c r="AM18415" s="25">
        <v>0.5</v>
      </c>
      <c r="AN18415" s="25">
        <v>0.5</v>
      </c>
      <c r="AO18415" s="25"/>
      <c r="AP18415" s="25"/>
      <c r="AQ18415" s="25"/>
      <c r="AR18415" s="25"/>
      <c r="AS18415" s="25"/>
      <c r="AT18415" s="25"/>
      <c r="AU18415" s="25"/>
      <c r="AV18415" s="25"/>
      <c r="AW18415" s="25"/>
      <c r="AX18415" s="25"/>
      <c r="AY18415" s="25"/>
      <c r="AZ18415" s="25"/>
      <c r="BA18415" s="25"/>
    </row>
    <row r="18416" spans="1:53" ht="12.75" hidden="1" customHeight="1" x14ac:dyDescent="0.3">
      <c r="B18416" s="5" t="s">
        <v>849</v>
      </c>
      <c r="C18416" s="8" t="s">
        <v>429</v>
      </c>
      <c r="D18416" s="5" t="s">
        <v>859</v>
      </c>
      <c r="E18416" s="20"/>
      <c r="F18416" s="41">
        <v>6606238</v>
      </c>
      <c r="G18416" s="41">
        <v>661152</v>
      </c>
      <c r="H18416" s="5" t="s">
        <v>721</v>
      </c>
      <c r="I18416" s="16"/>
      <c r="J18416" s="16"/>
      <c r="K18416" s="16"/>
      <c r="L18416" s="16"/>
      <c r="M18416" s="16"/>
      <c r="N18416" s="16"/>
      <c r="O18416" s="117">
        <v>37649</v>
      </c>
      <c r="P18416" s="88">
        <f t="shared" si="936"/>
        <v>2003</v>
      </c>
      <c r="Q18416" s="88">
        <f t="shared" si="937"/>
        <v>1</v>
      </c>
      <c r="R18416" s="79">
        <v>28</v>
      </c>
      <c r="S18416" s="6"/>
      <c r="T18416" s="6"/>
      <c r="V18416" s="25"/>
      <c r="Y18416" s="8"/>
      <c r="Z18416" s="73" t="s">
        <v>1219</v>
      </c>
      <c r="AA18416" s="25" t="s">
        <v>1074</v>
      </c>
      <c r="AB18416" s="4"/>
      <c r="AC18416" s="18"/>
      <c r="AD18416" s="25" t="s">
        <v>388</v>
      </c>
      <c r="AE18416" s="25"/>
      <c r="AF18416" s="82">
        <v>1236</v>
      </c>
      <c r="AG18416" s="82">
        <v>1236</v>
      </c>
      <c r="AH18416" s="25" t="s">
        <v>1357</v>
      </c>
      <c r="AI18416" s="25" t="s">
        <v>1357</v>
      </c>
      <c r="AJ18416" s="25" t="s">
        <v>585</v>
      </c>
      <c r="AM18416" s="41">
        <v>0.5</v>
      </c>
      <c r="AN18416" s="41">
        <v>0.5</v>
      </c>
      <c r="AO18416" s="25"/>
      <c r="AP18416" s="25"/>
      <c r="AQ18416" s="25"/>
      <c r="AR18416" s="25"/>
      <c r="AS18416" s="25"/>
      <c r="AT18416" s="25"/>
      <c r="AU18416" s="25"/>
      <c r="AV18416" s="25"/>
      <c r="AW18416" s="25"/>
      <c r="AX18416" s="25"/>
      <c r="AY18416" s="25"/>
      <c r="AZ18416" s="25"/>
      <c r="BA18416" s="25"/>
    </row>
    <row r="18417" spans="2:53" ht="12.75" hidden="1" customHeight="1" x14ac:dyDescent="0.3">
      <c r="B18417" s="5" t="s">
        <v>849</v>
      </c>
      <c r="C18417" s="8" t="s">
        <v>429</v>
      </c>
      <c r="D18417" s="5" t="s">
        <v>859</v>
      </c>
      <c r="E18417" s="20"/>
      <c r="F18417" s="41">
        <v>6606238</v>
      </c>
      <c r="G18417" s="41">
        <v>661152</v>
      </c>
      <c r="H18417" s="5" t="s">
        <v>721</v>
      </c>
      <c r="I18417" s="16"/>
      <c r="J18417" s="16"/>
      <c r="K18417" s="16"/>
      <c r="L18417" s="16"/>
      <c r="M18417" s="16"/>
      <c r="N18417" s="16"/>
      <c r="O18417" s="117">
        <v>37677</v>
      </c>
      <c r="P18417" s="88">
        <f t="shared" si="936"/>
        <v>2003</v>
      </c>
      <c r="Q18417" s="88">
        <f t="shared" si="937"/>
        <v>2</v>
      </c>
      <c r="R18417" s="79">
        <v>25</v>
      </c>
      <c r="S18417" s="6"/>
      <c r="T18417" s="6"/>
      <c r="V18417" s="25"/>
      <c r="Y18417" s="8"/>
      <c r="Z18417" s="73" t="s">
        <v>1219</v>
      </c>
      <c r="AA18417" s="25" t="s">
        <v>1074</v>
      </c>
      <c r="AB18417" s="4"/>
      <c r="AC18417" s="18"/>
      <c r="AD18417" s="25" t="s">
        <v>388</v>
      </c>
      <c r="AE18417" s="25"/>
      <c r="AF18417" s="82">
        <v>1331</v>
      </c>
      <c r="AG18417" s="82">
        <v>1331</v>
      </c>
      <c r="AH18417" s="25" t="s">
        <v>1357</v>
      </c>
      <c r="AI18417" s="25" t="s">
        <v>1357</v>
      </c>
      <c r="AJ18417" s="25" t="s">
        <v>585</v>
      </c>
      <c r="AM18417" s="41">
        <v>0.5</v>
      </c>
      <c r="AN18417" s="41">
        <v>0.5</v>
      </c>
      <c r="AO18417" s="25"/>
      <c r="AP18417" s="25"/>
      <c r="AQ18417" s="25"/>
      <c r="AR18417" s="25"/>
      <c r="AS18417" s="25"/>
      <c r="AT18417" s="25"/>
      <c r="AU18417" s="25"/>
      <c r="AV18417" s="25"/>
      <c r="AW18417" s="25"/>
      <c r="AX18417" s="25"/>
      <c r="AY18417" s="25"/>
      <c r="AZ18417" s="25"/>
      <c r="BA18417" s="25"/>
    </row>
    <row r="18418" spans="2:53" ht="12.75" hidden="1" customHeight="1" x14ac:dyDescent="0.3">
      <c r="B18418" s="5" t="s">
        <v>849</v>
      </c>
      <c r="C18418" s="8" t="s">
        <v>429</v>
      </c>
      <c r="D18418" s="5" t="s">
        <v>859</v>
      </c>
      <c r="E18418" s="20"/>
      <c r="F18418" s="41">
        <v>6606238</v>
      </c>
      <c r="G18418" s="41">
        <v>661152</v>
      </c>
      <c r="H18418" s="5" t="s">
        <v>721</v>
      </c>
      <c r="I18418" s="16"/>
      <c r="J18418" s="16"/>
      <c r="K18418" s="16"/>
      <c r="L18418" s="16"/>
      <c r="M18418" s="16"/>
      <c r="N18418" s="16"/>
      <c r="O18418" s="117">
        <v>37712</v>
      </c>
      <c r="P18418" s="88">
        <f t="shared" si="936"/>
        <v>2003</v>
      </c>
      <c r="Q18418" s="88">
        <f t="shared" si="937"/>
        <v>4</v>
      </c>
      <c r="R18418" s="79">
        <v>1</v>
      </c>
      <c r="S18418" s="6"/>
      <c r="T18418" s="6"/>
      <c r="V18418" s="25"/>
      <c r="Y18418" s="8"/>
      <c r="Z18418" s="73" t="s">
        <v>1219</v>
      </c>
      <c r="AA18418" s="25" t="s">
        <v>1074</v>
      </c>
      <c r="AB18418" s="4"/>
      <c r="AC18418" s="18"/>
      <c r="AD18418" s="25" t="s">
        <v>388</v>
      </c>
      <c r="AE18418" s="25"/>
      <c r="AF18418" s="82">
        <v>940</v>
      </c>
      <c r="AG18418" s="82">
        <v>940</v>
      </c>
      <c r="AH18418" s="25" t="s">
        <v>1357</v>
      </c>
      <c r="AI18418" s="25" t="s">
        <v>1357</v>
      </c>
      <c r="AJ18418" s="25" t="s">
        <v>585</v>
      </c>
      <c r="AM18418" s="41">
        <v>0.5</v>
      </c>
      <c r="AN18418" s="41">
        <v>0.5</v>
      </c>
      <c r="AO18418" s="25"/>
      <c r="AP18418" s="25"/>
      <c r="AQ18418" s="25"/>
      <c r="AR18418" s="25"/>
      <c r="AS18418" s="25"/>
      <c r="AT18418" s="25"/>
      <c r="AU18418" s="25"/>
      <c r="AV18418" s="25"/>
      <c r="AW18418" s="25"/>
      <c r="AX18418" s="25"/>
      <c r="AY18418" s="25"/>
      <c r="AZ18418" s="25"/>
      <c r="BA18418" s="25"/>
    </row>
    <row r="18419" spans="2:53" ht="12.75" hidden="1" customHeight="1" x14ac:dyDescent="0.3">
      <c r="B18419" s="5" t="s">
        <v>849</v>
      </c>
      <c r="C18419" s="8" t="s">
        <v>429</v>
      </c>
      <c r="D18419" s="5" t="s">
        <v>859</v>
      </c>
      <c r="E18419" s="20"/>
      <c r="F18419" s="41">
        <v>6606238</v>
      </c>
      <c r="G18419" s="41">
        <v>661152</v>
      </c>
      <c r="H18419" s="5" t="s">
        <v>721</v>
      </c>
      <c r="I18419" s="16"/>
      <c r="J18419" s="16"/>
      <c r="K18419" s="16"/>
      <c r="L18419" s="16"/>
      <c r="M18419" s="16"/>
      <c r="N18419" s="16"/>
      <c r="O18419" s="117">
        <v>37747</v>
      </c>
      <c r="P18419" s="88">
        <f t="shared" si="936"/>
        <v>2003</v>
      </c>
      <c r="Q18419" s="88">
        <f t="shared" si="937"/>
        <v>5</v>
      </c>
      <c r="R18419" s="79">
        <v>6</v>
      </c>
      <c r="S18419" s="6"/>
      <c r="T18419" s="6"/>
      <c r="V18419" s="25"/>
      <c r="Y18419" s="8"/>
      <c r="Z18419" s="73" t="s">
        <v>1219</v>
      </c>
      <c r="AA18419" s="25" t="s">
        <v>1074</v>
      </c>
      <c r="AB18419" s="4"/>
      <c r="AC18419" s="18"/>
      <c r="AD18419" s="25" t="s">
        <v>388</v>
      </c>
      <c r="AE18419" s="25"/>
      <c r="AF18419" s="82">
        <v>743</v>
      </c>
      <c r="AG18419" s="82">
        <v>743</v>
      </c>
      <c r="AH18419" s="25" t="s">
        <v>1357</v>
      </c>
      <c r="AI18419" s="25" t="s">
        <v>1357</v>
      </c>
      <c r="AJ18419" s="25" t="s">
        <v>585</v>
      </c>
      <c r="AM18419" s="41">
        <v>0.5</v>
      </c>
      <c r="AN18419" s="41">
        <v>0.5</v>
      </c>
      <c r="AO18419" s="25"/>
      <c r="AP18419" s="25"/>
      <c r="AQ18419" s="25"/>
      <c r="AR18419" s="25"/>
      <c r="AS18419" s="25"/>
      <c r="AT18419" s="25"/>
      <c r="AU18419" s="25"/>
      <c r="AV18419" s="25"/>
      <c r="AW18419" s="25"/>
      <c r="AX18419" s="25"/>
      <c r="AY18419" s="25"/>
      <c r="AZ18419" s="25"/>
      <c r="BA18419" s="25"/>
    </row>
    <row r="18420" spans="2:53" ht="12.75" hidden="1" customHeight="1" x14ac:dyDescent="0.3">
      <c r="B18420" s="5" t="s">
        <v>849</v>
      </c>
      <c r="C18420" s="8" t="s">
        <v>429</v>
      </c>
      <c r="D18420" s="5" t="s">
        <v>859</v>
      </c>
      <c r="E18420" s="20"/>
      <c r="F18420" s="41">
        <v>6606238</v>
      </c>
      <c r="G18420" s="41">
        <v>661152</v>
      </c>
      <c r="H18420" s="5" t="s">
        <v>721</v>
      </c>
      <c r="I18420" s="16"/>
      <c r="J18420" s="16"/>
      <c r="K18420" s="16"/>
      <c r="L18420" s="16"/>
      <c r="M18420" s="16"/>
      <c r="N18420" s="16"/>
      <c r="O18420" s="117">
        <v>37767</v>
      </c>
      <c r="P18420" s="88">
        <f t="shared" si="936"/>
        <v>2003</v>
      </c>
      <c r="Q18420" s="88">
        <f t="shared" si="937"/>
        <v>5</v>
      </c>
      <c r="R18420" s="79">
        <v>26</v>
      </c>
      <c r="S18420" s="6"/>
      <c r="T18420" s="6"/>
      <c r="V18420" s="25"/>
      <c r="Y18420" s="8"/>
      <c r="Z18420" s="73" t="s">
        <v>1219</v>
      </c>
      <c r="AA18420" s="25" t="s">
        <v>1074</v>
      </c>
      <c r="AB18420" s="4"/>
      <c r="AC18420" s="18"/>
      <c r="AD18420" s="25" t="s">
        <v>388</v>
      </c>
      <c r="AE18420" s="25"/>
      <c r="AF18420" s="82">
        <v>546</v>
      </c>
      <c r="AG18420" s="82">
        <v>546</v>
      </c>
      <c r="AH18420" s="25" t="s">
        <v>1357</v>
      </c>
      <c r="AI18420" s="25" t="s">
        <v>1357</v>
      </c>
      <c r="AJ18420" s="25" t="s">
        <v>585</v>
      </c>
      <c r="AM18420" s="41">
        <v>0.5</v>
      </c>
      <c r="AN18420" s="41">
        <v>0.5</v>
      </c>
      <c r="AO18420" s="25"/>
      <c r="AP18420" s="25"/>
      <c r="AQ18420" s="25"/>
      <c r="AR18420" s="25"/>
      <c r="AS18420" s="25"/>
      <c r="AT18420" s="25"/>
      <c r="AU18420" s="25"/>
      <c r="AV18420" s="25"/>
      <c r="AW18420" s="25"/>
      <c r="AX18420" s="25"/>
      <c r="AY18420" s="25"/>
      <c r="AZ18420" s="25"/>
      <c r="BA18420" s="25"/>
    </row>
    <row r="18421" spans="2:53" ht="12.75" hidden="1" customHeight="1" x14ac:dyDescent="0.3">
      <c r="B18421" s="5" t="s">
        <v>849</v>
      </c>
      <c r="C18421" s="8" t="s">
        <v>429</v>
      </c>
      <c r="D18421" s="5" t="s">
        <v>859</v>
      </c>
      <c r="E18421" s="20"/>
      <c r="F18421" s="41">
        <v>6606238</v>
      </c>
      <c r="G18421" s="41">
        <v>661152</v>
      </c>
      <c r="H18421" s="5" t="s">
        <v>721</v>
      </c>
      <c r="I18421" s="16"/>
      <c r="J18421" s="16"/>
      <c r="K18421" s="16"/>
      <c r="L18421" s="16"/>
      <c r="M18421" s="16"/>
      <c r="N18421" s="16"/>
      <c r="O18421" s="117">
        <v>37796</v>
      </c>
      <c r="P18421" s="88">
        <f t="shared" si="936"/>
        <v>2003</v>
      </c>
      <c r="Q18421" s="88">
        <f t="shared" si="937"/>
        <v>6</v>
      </c>
      <c r="R18421" s="79">
        <v>24</v>
      </c>
      <c r="S18421" s="6"/>
      <c r="T18421" s="6"/>
      <c r="V18421" s="25"/>
      <c r="Y18421" s="8"/>
      <c r="Z18421" s="73" t="s">
        <v>1219</v>
      </c>
      <c r="AA18421" s="25" t="s">
        <v>1074</v>
      </c>
      <c r="AB18421" s="4"/>
      <c r="AC18421" s="18"/>
      <c r="AD18421" s="25" t="s">
        <v>388</v>
      </c>
      <c r="AE18421" s="25"/>
      <c r="AF18421" s="82">
        <v>906</v>
      </c>
      <c r="AG18421" s="82">
        <v>906</v>
      </c>
      <c r="AH18421" s="25" t="s">
        <v>1357</v>
      </c>
      <c r="AI18421" s="25" t="s">
        <v>1357</v>
      </c>
      <c r="AJ18421" s="25" t="s">
        <v>585</v>
      </c>
      <c r="AM18421" s="41">
        <v>0.5</v>
      </c>
      <c r="AN18421" s="41">
        <v>0.5</v>
      </c>
      <c r="AO18421" s="25"/>
      <c r="AP18421" s="25"/>
      <c r="AQ18421" s="25"/>
      <c r="AR18421" s="25"/>
      <c r="AS18421" s="25"/>
      <c r="AT18421" s="25"/>
      <c r="AU18421" s="25"/>
      <c r="AV18421" s="25"/>
      <c r="AW18421" s="25"/>
      <c r="AX18421" s="25"/>
      <c r="AY18421" s="25"/>
      <c r="AZ18421" s="25"/>
      <c r="BA18421" s="25"/>
    </row>
    <row r="18422" spans="2:53" ht="12.75" hidden="1" customHeight="1" x14ac:dyDescent="0.3">
      <c r="B18422" s="5" t="s">
        <v>849</v>
      </c>
      <c r="C18422" s="8" t="s">
        <v>429</v>
      </c>
      <c r="D18422" s="5" t="s">
        <v>859</v>
      </c>
      <c r="E18422" s="20"/>
      <c r="F18422" s="41">
        <v>6606238</v>
      </c>
      <c r="G18422" s="41">
        <v>661152</v>
      </c>
      <c r="H18422" s="5" t="s">
        <v>721</v>
      </c>
      <c r="I18422" s="16"/>
      <c r="J18422" s="16"/>
      <c r="K18422" s="16"/>
      <c r="L18422" s="16"/>
      <c r="M18422" s="16"/>
      <c r="N18422" s="16"/>
      <c r="O18422" s="117">
        <v>37831</v>
      </c>
      <c r="P18422" s="88">
        <f t="shared" si="936"/>
        <v>2003</v>
      </c>
      <c r="Q18422" s="88">
        <f t="shared" si="937"/>
        <v>7</v>
      </c>
      <c r="R18422" s="79">
        <v>29</v>
      </c>
      <c r="S18422" s="6"/>
      <c r="T18422" s="6"/>
      <c r="V18422" s="25"/>
      <c r="Y18422" s="8"/>
      <c r="Z18422" s="73" t="s">
        <v>1219</v>
      </c>
      <c r="AA18422" s="25" t="s">
        <v>1074</v>
      </c>
      <c r="AB18422" s="4"/>
      <c r="AC18422" s="18"/>
      <c r="AD18422" s="25" t="s">
        <v>388</v>
      </c>
      <c r="AE18422" s="25"/>
      <c r="AF18422" s="82">
        <v>854</v>
      </c>
      <c r="AG18422" s="82">
        <v>854</v>
      </c>
      <c r="AH18422" s="25" t="s">
        <v>1357</v>
      </c>
      <c r="AI18422" s="25" t="s">
        <v>1357</v>
      </c>
      <c r="AJ18422" s="25" t="s">
        <v>585</v>
      </c>
      <c r="AM18422" s="41">
        <v>0.5</v>
      </c>
      <c r="AN18422" s="41">
        <v>0.5</v>
      </c>
      <c r="AO18422" s="25"/>
      <c r="AP18422" s="25"/>
      <c r="AQ18422" s="25"/>
      <c r="AR18422" s="25"/>
      <c r="AS18422" s="25"/>
      <c r="AT18422" s="25"/>
      <c r="AU18422" s="25"/>
      <c r="AV18422" s="25"/>
      <c r="AW18422" s="25"/>
      <c r="AX18422" s="25"/>
      <c r="AY18422" s="25"/>
      <c r="AZ18422" s="25"/>
      <c r="BA18422" s="25"/>
    </row>
    <row r="18423" spans="2:53" ht="12.75" hidden="1" customHeight="1" x14ac:dyDescent="0.3">
      <c r="B18423" s="5" t="s">
        <v>849</v>
      </c>
      <c r="C18423" s="8" t="s">
        <v>429</v>
      </c>
      <c r="D18423" s="5" t="s">
        <v>859</v>
      </c>
      <c r="E18423" s="20"/>
      <c r="F18423" s="41">
        <v>6606238</v>
      </c>
      <c r="G18423" s="41">
        <v>661152</v>
      </c>
      <c r="H18423" s="5" t="s">
        <v>721</v>
      </c>
      <c r="I18423" s="16"/>
      <c r="J18423" s="16"/>
      <c r="K18423" s="16"/>
      <c r="L18423" s="16"/>
      <c r="M18423" s="16"/>
      <c r="N18423" s="16"/>
      <c r="O18423" s="117">
        <v>37859</v>
      </c>
      <c r="P18423" s="88">
        <f t="shared" si="936"/>
        <v>2003</v>
      </c>
      <c r="Q18423" s="88">
        <f t="shared" si="937"/>
        <v>8</v>
      </c>
      <c r="R18423" s="79">
        <v>26</v>
      </c>
      <c r="S18423" s="6"/>
      <c r="T18423" s="6"/>
      <c r="V18423" s="25"/>
      <c r="Y18423" s="8"/>
      <c r="Z18423" s="73" t="s">
        <v>1219</v>
      </c>
      <c r="AA18423" s="25" t="s">
        <v>1074</v>
      </c>
      <c r="AB18423" s="4"/>
      <c r="AC18423" s="18"/>
      <c r="AD18423" s="25" t="s">
        <v>388</v>
      </c>
      <c r="AE18423" s="25"/>
      <c r="AF18423" s="82">
        <v>617</v>
      </c>
      <c r="AG18423" s="82">
        <v>617</v>
      </c>
      <c r="AH18423" s="25" t="s">
        <v>1357</v>
      </c>
      <c r="AI18423" s="25" t="s">
        <v>1357</v>
      </c>
      <c r="AJ18423" s="25" t="s">
        <v>585</v>
      </c>
      <c r="AM18423" s="41">
        <v>0.5</v>
      </c>
      <c r="AN18423" s="41">
        <v>0.5</v>
      </c>
      <c r="AO18423" s="25"/>
      <c r="AP18423" s="25"/>
      <c r="AQ18423" s="25"/>
      <c r="AR18423" s="25"/>
      <c r="AS18423" s="25"/>
      <c r="AT18423" s="25"/>
      <c r="AU18423" s="25"/>
      <c r="AV18423" s="25"/>
      <c r="AW18423" s="25"/>
      <c r="AX18423" s="25"/>
      <c r="AY18423" s="25"/>
      <c r="AZ18423" s="25"/>
      <c r="BA18423" s="25"/>
    </row>
    <row r="18424" spans="2:53" ht="12.75" hidden="1" customHeight="1" x14ac:dyDescent="0.3">
      <c r="B18424" s="5" t="s">
        <v>849</v>
      </c>
      <c r="C18424" s="8" t="s">
        <v>429</v>
      </c>
      <c r="D18424" s="5" t="s">
        <v>859</v>
      </c>
      <c r="E18424" s="20"/>
      <c r="F18424" s="41">
        <v>6606238</v>
      </c>
      <c r="G18424" s="41">
        <v>661152</v>
      </c>
      <c r="H18424" s="5" t="s">
        <v>721</v>
      </c>
      <c r="I18424" s="16"/>
      <c r="J18424" s="16"/>
      <c r="K18424" s="16"/>
      <c r="L18424" s="16"/>
      <c r="M18424" s="16"/>
      <c r="N18424" s="16"/>
      <c r="O18424" s="117">
        <v>37894</v>
      </c>
      <c r="P18424" s="88">
        <f t="shared" si="936"/>
        <v>2003</v>
      </c>
      <c r="Q18424" s="88">
        <f t="shared" si="937"/>
        <v>9</v>
      </c>
      <c r="R18424" s="79">
        <v>30</v>
      </c>
      <c r="S18424" s="6"/>
      <c r="T18424" s="6"/>
      <c r="V18424" s="25"/>
      <c r="Y18424" s="8"/>
      <c r="Z18424" s="73" t="s">
        <v>1219</v>
      </c>
      <c r="AA18424" s="25" t="s">
        <v>1074</v>
      </c>
      <c r="AB18424" s="4"/>
      <c r="AC18424" s="18"/>
      <c r="AD18424" s="25" t="s">
        <v>388</v>
      </c>
      <c r="AE18424" s="25"/>
      <c r="AF18424" s="82">
        <v>781</v>
      </c>
      <c r="AG18424" s="82">
        <v>781</v>
      </c>
      <c r="AH18424" s="25" t="s">
        <v>1357</v>
      </c>
      <c r="AI18424" s="25" t="s">
        <v>1357</v>
      </c>
      <c r="AJ18424" s="25" t="s">
        <v>585</v>
      </c>
      <c r="AM18424" s="41">
        <v>0.5</v>
      </c>
      <c r="AN18424" s="41">
        <v>0.5</v>
      </c>
      <c r="AO18424" s="25"/>
      <c r="AP18424" s="25"/>
      <c r="AQ18424" s="25"/>
      <c r="AR18424" s="25"/>
      <c r="AS18424" s="25"/>
      <c r="AT18424" s="25"/>
      <c r="AU18424" s="25"/>
      <c r="AV18424" s="25"/>
      <c r="AW18424" s="25"/>
      <c r="AX18424" s="25"/>
      <c r="AY18424" s="25"/>
      <c r="AZ18424" s="25"/>
      <c r="BA18424" s="25"/>
    </row>
    <row r="18425" spans="2:53" ht="12.75" hidden="1" customHeight="1" x14ac:dyDescent="0.3">
      <c r="B18425" s="5" t="s">
        <v>849</v>
      </c>
      <c r="C18425" s="8" t="s">
        <v>429</v>
      </c>
      <c r="D18425" s="5" t="s">
        <v>859</v>
      </c>
      <c r="E18425" s="20"/>
      <c r="F18425" s="41">
        <v>6606238</v>
      </c>
      <c r="G18425" s="41">
        <v>661152</v>
      </c>
      <c r="H18425" s="5" t="s">
        <v>721</v>
      </c>
      <c r="I18425" s="16"/>
      <c r="J18425" s="16"/>
      <c r="K18425" s="16"/>
      <c r="L18425" s="16"/>
      <c r="M18425" s="16"/>
      <c r="N18425" s="16"/>
      <c r="O18425" s="117">
        <v>37922</v>
      </c>
      <c r="P18425" s="88">
        <f t="shared" si="936"/>
        <v>2003</v>
      </c>
      <c r="Q18425" s="88">
        <f t="shared" si="937"/>
        <v>10</v>
      </c>
      <c r="R18425" s="79">
        <v>28</v>
      </c>
      <c r="S18425" s="6"/>
      <c r="T18425" s="6"/>
      <c r="V18425" s="25"/>
      <c r="Y18425" s="8"/>
      <c r="Z18425" s="73" t="s">
        <v>1219</v>
      </c>
      <c r="AA18425" s="25" t="s">
        <v>1074</v>
      </c>
      <c r="AB18425" s="4"/>
      <c r="AC18425" s="18"/>
      <c r="AD18425" s="25" t="s">
        <v>388</v>
      </c>
      <c r="AE18425" s="25"/>
      <c r="AF18425" s="82">
        <v>819</v>
      </c>
      <c r="AG18425" s="82">
        <v>819</v>
      </c>
      <c r="AH18425" s="25" t="s">
        <v>1357</v>
      </c>
      <c r="AI18425" s="25" t="s">
        <v>1357</v>
      </c>
      <c r="AJ18425" s="25" t="s">
        <v>585</v>
      </c>
      <c r="AM18425" s="41">
        <v>0.5</v>
      </c>
      <c r="AN18425" s="41">
        <v>0.5</v>
      </c>
      <c r="AO18425" s="25"/>
      <c r="AP18425" s="25"/>
      <c r="AQ18425" s="25"/>
      <c r="AR18425" s="25"/>
      <c r="AS18425" s="25"/>
      <c r="AT18425" s="25"/>
      <c r="AU18425" s="25"/>
      <c r="AV18425" s="25"/>
      <c r="AW18425" s="25"/>
      <c r="AX18425" s="25"/>
      <c r="AY18425" s="25"/>
      <c r="AZ18425" s="25"/>
      <c r="BA18425" s="25"/>
    </row>
    <row r="18426" spans="2:53" ht="12.75" hidden="1" customHeight="1" x14ac:dyDescent="0.3">
      <c r="B18426" s="5" t="s">
        <v>849</v>
      </c>
      <c r="C18426" s="8" t="s">
        <v>429</v>
      </c>
      <c r="D18426" s="5" t="s">
        <v>859</v>
      </c>
      <c r="E18426" s="20"/>
      <c r="F18426" s="41">
        <v>6606238</v>
      </c>
      <c r="G18426" s="41">
        <v>661152</v>
      </c>
      <c r="H18426" s="5" t="s">
        <v>721</v>
      </c>
      <c r="I18426" s="16"/>
      <c r="J18426" s="16"/>
      <c r="K18426" s="16"/>
      <c r="L18426" s="16"/>
      <c r="M18426" s="16"/>
      <c r="N18426" s="16"/>
      <c r="O18426" s="117">
        <v>37950</v>
      </c>
      <c r="P18426" s="88">
        <f t="shared" si="936"/>
        <v>2003</v>
      </c>
      <c r="Q18426" s="88">
        <f t="shared" si="937"/>
        <v>11</v>
      </c>
      <c r="R18426" s="79">
        <v>25</v>
      </c>
      <c r="S18426" s="6"/>
      <c r="T18426" s="6"/>
      <c r="V18426" s="25"/>
      <c r="Y18426" s="8"/>
      <c r="Z18426" s="73" t="s">
        <v>1219</v>
      </c>
      <c r="AA18426" s="25" t="s">
        <v>1074</v>
      </c>
      <c r="AB18426" s="4"/>
      <c r="AC18426" s="18"/>
      <c r="AD18426" s="25" t="s">
        <v>388</v>
      </c>
      <c r="AE18426" s="25"/>
      <c r="AF18426" s="82">
        <v>757</v>
      </c>
      <c r="AG18426" s="82">
        <v>757</v>
      </c>
      <c r="AH18426" s="25" t="s">
        <v>1357</v>
      </c>
      <c r="AI18426" s="25" t="s">
        <v>1357</v>
      </c>
      <c r="AJ18426" s="25" t="s">
        <v>585</v>
      </c>
      <c r="AM18426" s="41">
        <v>0.5</v>
      </c>
      <c r="AN18426" s="41">
        <v>0.5</v>
      </c>
      <c r="AO18426" s="25"/>
      <c r="AP18426" s="25"/>
      <c r="AQ18426" s="25"/>
      <c r="AR18426" s="25"/>
      <c r="AS18426" s="25"/>
      <c r="AT18426" s="25"/>
      <c r="AU18426" s="25"/>
      <c r="AV18426" s="25"/>
      <c r="AW18426" s="25"/>
      <c r="AX18426" s="25"/>
      <c r="AY18426" s="25"/>
      <c r="AZ18426" s="25"/>
      <c r="BA18426" s="25"/>
    </row>
    <row r="18427" spans="2:53" ht="12.75" hidden="1" customHeight="1" x14ac:dyDescent="0.3">
      <c r="B18427" s="5" t="s">
        <v>849</v>
      </c>
      <c r="C18427" s="8" t="s">
        <v>429</v>
      </c>
      <c r="D18427" s="5" t="s">
        <v>859</v>
      </c>
      <c r="E18427" s="20"/>
      <c r="F18427" s="41">
        <v>6606238</v>
      </c>
      <c r="G18427" s="41">
        <v>661152</v>
      </c>
      <c r="H18427" s="5" t="s">
        <v>721</v>
      </c>
      <c r="I18427" s="16"/>
      <c r="J18427" s="16"/>
      <c r="K18427" s="16"/>
      <c r="L18427" s="16"/>
      <c r="M18427" s="16"/>
      <c r="N18427" s="16"/>
      <c r="O18427" s="117">
        <v>37986</v>
      </c>
      <c r="P18427" s="88">
        <f t="shared" si="936"/>
        <v>2003</v>
      </c>
      <c r="Q18427" s="88">
        <f t="shared" si="937"/>
        <v>12</v>
      </c>
      <c r="R18427" s="79">
        <v>31</v>
      </c>
      <c r="S18427" s="6"/>
      <c r="T18427" s="6"/>
      <c r="V18427" s="25"/>
      <c r="Y18427" s="8"/>
      <c r="Z18427" s="73" t="s">
        <v>1219</v>
      </c>
      <c r="AA18427" s="25" t="s">
        <v>1074</v>
      </c>
      <c r="AB18427" s="4"/>
      <c r="AC18427" s="18"/>
      <c r="AD18427" s="25" t="s">
        <v>388</v>
      </c>
      <c r="AE18427" s="25"/>
      <c r="AF18427" s="82">
        <v>1527</v>
      </c>
      <c r="AG18427" s="82">
        <v>1527</v>
      </c>
      <c r="AH18427" s="25" t="s">
        <v>1357</v>
      </c>
      <c r="AI18427" s="25" t="s">
        <v>1357</v>
      </c>
      <c r="AJ18427" s="25" t="s">
        <v>585</v>
      </c>
      <c r="AM18427" s="41">
        <v>0.5</v>
      </c>
      <c r="AN18427" s="41">
        <v>0.5</v>
      </c>
      <c r="AO18427" s="25"/>
      <c r="AP18427" s="25"/>
      <c r="AQ18427" s="25"/>
      <c r="AR18427" s="25"/>
      <c r="AS18427" s="25"/>
      <c r="AT18427" s="25"/>
      <c r="AU18427" s="25"/>
      <c r="AV18427" s="25"/>
      <c r="AW18427" s="25"/>
      <c r="AX18427" s="25"/>
      <c r="AY18427" s="25"/>
      <c r="AZ18427" s="25"/>
      <c r="BA18427" s="25"/>
    </row>
    <row r="18428" spans="2:53" ht="12.75" hidden="1" customHeight="1" x14ac:dyDescent="0.3">
      <c r="B18428" s="5" t="s">
        <v>849</v>
      </c>
      <c r="C18428" s="8" t="s">
        <v>429</v>
      </c>
      <c r="D18428" s="5" t="s">
        <v>859</v>
      </c>
      <c r="E18428" s="20"/>
      <c r="F18428" s="41">
        <v>6606238</v>
      </c>
      <c r="G18428" s="41">
        <v>661152</v>
      </c>
      <c r="H18428" s="5" t="s">
        <v>721</v>
      </c>
      <c r="I18428" s="16"/>
      <c r="J18428" s="16"/>
      <c r="K18428" s="16"/>
      <c r="L18428" s="16"/>
      <c r="M18428" s="16"/>
      <c r="N18428" s="16"/>
      <c r="O18428" s="117">
        <v>38013</v>
      </c>
      <c r="P18428" s="88">
        <f t="shared" si="936"/>
        <v>2004</v>
      </c>
      <c r="Q18428" s="88">
        <f t="shared" si="937"/>
        <v>1</v>
      </c>
      <c r="R18428" s="79">
        <v>27</v>
      </c>
      <c r="S18428" s="6"/>
      <c r="T18428" s="6"/>
      <c r="V18428" s="25"/>
      <c r="Y18428" s="8"/>
      <c r="Z18428" s="73" t="s">
        <v>1219</v>
      </c>
      <c r="AA18428" s="25" t="s">
        <v>1074</v>
      </c>
      <c r="AB18428" s="4"/>
      <c r="AC18428" s="18"/>
      <c r="AD18428" s="25" t="s">
        <v>388</v>
      </c>
      <c r="AE18428" s="25"/>
      <c r="AF18428" s="82">
        <v>1516</v>
      </c>
      <c r="AG18428" s="82">
        <v>1516</v>
      </c>
      <c r="AH18428" s="25" t="s">
        <v>1357</v>
      </c>
      <c r="AI18428" s="25" t="s">
        <v>1357</v>
      </c>
      <c r="AJ18428" s="25" t="s">
        <v>585</v>
      </c>
      <c r="AM18428" s="41">
        <v>0.5</v>
      </c>
      <c r="AN18428" s="41">
        <v>0.5</v>
      </c>
      <c r="AO18428" s="25"/>
      <c r="AP18428" s="25"/>
      <c r="AQ18428" s="25"/>
      <c r="AR18428" s="25"/>
      <c r="AS18428" s="25"/>
      <c r="AT18428" s="25"/>
      <c r="AU18428" s="25"/>
      <c r="AV18428" s="25"/>
      <c r="AW18428" s="25"/>
      <c r="AX18428" s="25"/>
      <c r="AY18428" s="25"/>
      <c r="AZ18428" s="25"/>
      <c r="BA18428" s="25"/>
    </row>
    <row r="18429" spans="2:53" ht="12.75" hidden="1" customHeight="1" x14ac:dyDescent="0.3">
      <c r="B18429" s="5" t="s">
        <v>849</v>
      </c>
      <c r="C18429" s="8" t="s">
        <v>429</v>
      </c>
      <c r="D18429" s="5" t="s">
        <v>859</v>
      </c>
      <c r="E18429" s="20"/>
      <c r="F18429" s="41">
        <v>6606238</v>
      </c>
      <c r="G18429" s="41">
        <v>661152</v>
      </c>
      <c r="H18429" s="5" t="s">
        <v>721</v>
      </c>
      <c r="I18429" s="16"/>
      <c r="J18429" s="16"/>
      <c r="K18429" s="16"/>
      <c r="L18429" s="16"/>
      <c r="M18429" s="16"/>
      <c r="N18429" s="16"/>
      <c r="O18429" s="117">
        <v>38041</v>
      </c>
      <c r="P18429" s="88">
        <f t="shared" si="936"/>
        <v>2004</v>
      </c>
      <c r="Q18429" s="88">
        <f t="shared" si="937"/>
        <v>2</v>
      </c>
      <c r="R18429" s="79">
        <v>24</v>
      </c>
      <c r="S18429" s="6"/>
      <c r="T18429" s="6"/>
      <c r="V18429" s="25"/>
      <c r="Y18429" s="8"/>
      <c r="Z18429" s="73" t="s">
        <v>1219</v>
      </c>
      <c r="AA18429" s="25" t="s">
        <v>1074</v>
      </c>
      <c r="AB18429" s="4"/>
      <c r="AC18429" s="18"/>
      <c r="AD18429" s="25" t="s">
        <v>388</v>
      </c>
      <c r="AE18429" s="25"/>
      <c r="AF18429" s="82">
        <v>2483</v>
      </c>
      <c r="AG18429" s="82">
        <v>2483</v>
      </c>
      <c r="AH18429" s="25" t="s">
        <v>1357</v>
      </c>
      <c r="AI18429" s="25" t="s">
        <v>1357</v>
      </c>
      <c r="AJ18429" s="25" t="s">
        <v>585</v>
      </c>
      <c r="AM18429" s="41">
        <v>0.5</v>
      </c>
      <c r="AN18429" s="41">
        <v>0.5</v>
      </c>
      <c r="AO18429" s="25"/>
      <c r="AP18429" s="25"/>
      <c r="AQ18429" s="25"/>
      <c r="AR18429" s="25"/>
      <c r="AS18429" s="25"/>
      <c r="AT18429" s="25"/>
      <c r="AU18429" s="25"/>
      <c r="AV18429" s="25"/>
      <c r="AW18429" s="25"/>
      <c r="AX18429" s="25"/>
      <c r="AY18429" s="25"/>
      <c r="AZ18429" s="25"/>
      <c r="BA18429" s="25"/>
    </row>
    <row r="18430" spans="2:53" ht="12.75" hidden="1" customHeight="1" x14ac:dyDescent="0.3">
      <c r="B18430" s="5" t="s">
        <v>849</v>
      </c>
      <c r="C18430" s="8" t="s">
        <v>429</v>
      </c>
      <c r="D18430" s="5" t="s">
        <v>859</v>
      </c>
      <c r="E18430" s="20"/>
      <c r="F18430" s="41">
        <v>6606238</v>
      </c>
      <c r="G18430" s="41">
        <v>661152</v>
      </c>
      <c r="H18430" s="5" t="s">
        <v>721</v>
      </c>
      <c r="I18430" s="16"/>
      <c r="J18430" s="16"/>
      <c r="K18430" s="16"/>
      <c r="L18430" s="16"/>
      <c r="M18430" s="16"/>
      <c r="N18430" s="16"/>
      <c r="O18430" s="117">
        <v>38069</v>
      </c>
      <c r="P18430" s="88">
        <f t="shared" si="936"/>
        <v>2004</v>
      </c>
      <c r="Q18430" s="88">
        <f t="shared" si="937"/>
        <v>3</v>
      </c>
      <c r="R18430" s="79">
        <v>23</v>
      </c>
      <c r="S18430" s="6"/>
      <c r="T18430" s="6"/>
      <c r="V18430" s="25"/>
      <c r="Y18430" s="8"/>
      <c r="Z18430" s="73" t="s">
        <v>1219</v>
      </c>
      <c r="AA18430" s="25" t="s">
        <v>1074</v>
      </c>
      <c r="AB18430" s="4"/>
      <c r="AC18430" s="18"/>
      <c r="AD18430" s="25" t="s">
        <v>388</v>
      </c>
      <c r="AE18430" s="25"/>
      <c r="AF18430" s="82">
        <v>2050</v>
      </c>
      <c r="AG18430" s="82">
        <v>2050</v>
      </c>
      <c r="AH18430" s="25" t="s">
        <v>1357</v>
      </c>
      <c r="AI18430" s="25" t="s">
        <v>1357</v>
      </c>
      <c r="AJ18430" s="25" t="s">
        <v>585</v>
      </c>
      <c r="AM18430" s="41">
        <v>0.5</v>
      </c>
      <c r="AN18430" s="41">
        <v>0.5</v>
      </c>
      <c r="AO18430" s="25"/>
      <c r="AP18430" s="25"/>
      <c r="AQ18430" s="25"/>
      <c r="AR18430" s="25"/>
      <c r="AS18430" s="25"/>
      <c r="AT18430" s="25"/>
      <c r="AU18430" s="25"/>
      <c r="AV18430" s="25"/>
      <c r="AW18430" s="25"/>
      <c r="AX18430" s="25"/>
      <c r="AY18430" s="25"/>
      <c r="AZ18430" s="25"/>
      <c r="BA18430" s="25"/>
    </row>
    <row r="18431" spans="2:53" ht="12.75" hidden="1" customHeight="1" x14ac:dyDescent="0.3">
      <c r="B18431" s="5" t="s">
        <v>849</v>
      </c>
      <c r="C18431" s="8" t="s">
        <v>429</v>
      </c>
      <c r="D18431" s="5" t="s">
        <v>859</v>
      </c>
      <c r="E18431" s="20"/>
      <c r="F18431" s="41">
        <v>6606238</v>
      </c>
      <c r="G18431" s="41">
        <v>661152</v>
      </c>
      <c r="H18431" s="5" t="s">
        <v>721</v>
      </c>
      <c r="I18431" s="16"/>
      <c r="J18431" s="16"/>
      <c r="K18431" s="16"/>
      <c r="L18431" s="16"/>
      <c r="M18431" s="16"/>
      <c r="N18431" s="16"/>
      <c r="O18431" s="117">
        <v>38104</v>
      </c>
      <c r="P18431" s="88">
        <f t="shared" si="936"/>
        <v>2004</v>
      </c>
      <c r="Q18431" s="88">
        <f t="shared" si="937"/>
        <v>4</v>
      </c>
      <c r="R18431" s="79">
        <v>27</v>
      </c>
      <c r="S18431" s="6"/>
      <c r="T18431" s="6"/>
      <c r="V18431" s="25"/>
      <c r="Y18431" s="8"/>
      <c r="Z18431" s="73" t="s">
        <v>1219</v>
      </c>
      <c r="AA18431" s="25" t="s">
        <v>1074</v>
      </c>
      <c r="AB18431" s="4"/>
      <c r="AC18431" s="18"/>
      <c r="AD18431" s="25" t="s">
        <v>388</v>
      </c>
      <c r="AE18431" s="25"/>
      <c r="AF18431" s="82">
        <v>1540</v>
      </c>
      <c r="AG18431" s="82">
        <v>1540</v>
      </c>
      <c r="AH18431" s="25" t="s">
        <v>1357</v>
      </c>
      <c r="AI18431" s="25" t="s">
        <v>1357</v>
      </c>
      <c r="AJ18431" s="25" t="s">
        <v>585</v>
      </c>
      <c r="AM18431" s="41">
        <v>0.5</v>
      </c>
      <c r="AN18431" s="41">
        <v>0.5</v>
      </c>
      <c r="AO18431" s="25"/>
      <c r="AP18431" s="25"/>
      <c r="AQ18431" s="25"/>
      <c r="AR18431" s="25"/>
      <c r="AS18431" s="25"/>
      <c r="AT18431" s="25"/>
      <c r="AU18431" s="25"/>
      <c r="AV18431" s="25"/>
      <c r="AW18431" s="25"/>
      <c r="AX18431" s="25"/>
      <c r="AY18431" s="25"/>
      <c r="AZ18431" s="25"/>
      <c r="BA18431" s="25"/>
    </row>
    <row r="18432" spans="2:53" ht="12.75" hidden="1" customHeight="1" x14ac:dyDescent="0.3">
      <c r="B18432" s="5" t="s">
        <v>849</v>
      </c>
      <c r="C18432" s="8" t="s">
        <v>429</v>
      </c>
      <c r="D18432" s="5" t="s">
        <v>859</v>
      </c>
      <c r="E18432" s="20"/>
      <c r="F18432" s="41">
        <v>6606238</v>
      </c>
      <c r="G18432" s="41">
        <v>661152</v>
      </c>
      <c r="H18432" s="5" t="s">
        <v>721</v>
      </c>
      <c r="I18432" s="16"/>
      <c r="J18432" s="16"/>
      <c r="K18432" s="16"/>
      <c r="L18432" s="16"/>
      <c r="M18432" s="16"/>
      <c r="N18432" s="16"/>
      <c r="O18432" s="117">
        <v>38132</v>
      </c>
      <c r="P18432" s="88">
        <f t="shared" si="936"/>
        <v>2004</v>
      </c>
      <c r="Q18432" s="88">
        <f t="shared" si="937"/>
        <v>5</v>
      </c>
      <c r="R18432" s="79">
        <v>25</v>
      </c>
      <c r="S18432" s="6"/>
      <c r="T18432" s="6"/>
      <c r="V18432" s="25"/>
      <c r="Y18432" s="8"/>
      <c r="Z18432" s="73" t="s">
        <v>1219</v>
      </c>
      <c r="AA18432" s="25" t="s">
        <v>1074</v>
      </c>
      <c r="AB18432" s="4"/>
      <c r="AC18432" s="18"/>
      <c r="AD18432" s="25" t="s">
        <v>388</v>
      </c>
      <c r="AE18432" s="25"/>
      <c r="AF18432" s="82">
        <v>938</v>
      </c>
      <c r="AG18432" s="82">
        <v>938</v>
      </c>
      <c r="AH18432" s="25" t="s">
        <v>1357</v>
      </c>
      <c r="AI18432" s="25" t="s">
        <v>1357</v>
      </c>
      <c r="AJ18432" s="25" t="s">
        <v>585</v>
      </c>
      <c r="AM18432" s="41">
        <v>0.5</v>
      </c>
      <c r="AN18432" s="41">
        <v>0.5</v>
      </c>
      <c r="AO18432" s="25"/>
      <c r="AP18432" s="25"/>
      <c r="AQ18432" s="25"/>
      <c r="AR18432" s="25"/>
      <c r="AS18432" s="25"/>
      <c r="AT18432" s="25"/>
      <c r="AU18432" s="25"/>
      <c r="AV18432" s="25"/>
      <c r="AW18432" s="25"/>
      <c r="AX18432" s="25"/>
      <c r="AY18432" s="25"/>
      <c r="AZ18432" s="25"/>
      <c r="BA18432" s="25"/>
    </row>
    <row r="18433" spans="2:53" ht="12.75" hidden="1" customHeight="1" x14ac:dyDescent="0.3">
      <c r="B18433" s="5" t="s">
        <v>849</v>
      </c>
      <c r="C18433" s="8" t="s">
        <v>429</v>
      </c>
      <c r="D18433" s="5" t="s">
        <v>859</v>
      </c>
      <c r="E18433" s="20"/>
      <c r="F18433" s="41">
        <v>6606238</v>
      </c>
      <c r="G18433" s="41">
        <v>661152</v>
      </c>
      <c r="H18433" s="5" t="s">
        <v>721</v>
      </c>
      <c r="I18433" s="16"/>
      <c r="J18433" s="16"/>
      <c r="K18433" s="16"/>
      <c r="L18433" s="16"/>
      <c r="M18433" s="16"/>
      <c r="N18433" s="16"/>
      <c r="O18433" s="117">
        <v>38160</v>
      </c>
      <c r="P18433" s="88">
        <f t="shared" si="936"/>
        <v>2004</v>
      </c>
      <c r="Q18433" s="88">
        <f t="shared" si="937"/>
        <v>6</v>
      </c>
      <c r="R18433" s="79">
        <v>22</v>
      </c>
      <c r="S18433" s="6"/>
      <c r="T18433" s="6"/>
      <c r="V18433" s="25"/>
      <c r="Y18433" s="8"/>
      <c r="Z18433" s="73" t="s">
        <v>1219</v>
      </c>
      <c r="AA18433" s="25" t="s">
        <v>1074</v>
      </c>
      <c r="AB18433" s="4"/>
      <c r="AC18433" s="18"/>
      <c r="AD18433" s="25" t="s">
        <v>388</v>
      </c>
      <c r="AE18433" s="25"/>
      <c r="AF18433" s="82">
        <v>796</v>
      </c>
      <c r="AG18433" s="82">
        <v>796</v>
      </c>
      <c r="AH18433" s="25" t="s">
        <v>1357</v>
      </c>
      <c r="AI18433" s="25" t="s">
        <v>1357</v>
      </c>
      <c r="AJ18433" s="25" t="s">
        <v>585</v>
      </c>
      <c r="AM18433" s="41">
        <v>0.5</v>
      </c>
      <c r="AN18433" s="41">
        <v>0.5</v>
      </c>
      <c r="AO18433" s="25"/>
      <c r="AP18433" s="25"/>
      <c r="AQ18433" s="25"/>
      <c r="AR18433" s="25"/>
      <c r="AS18433" s="25"/>
      <c r="AT18433" s="25"/>
      <c r="AU18433" s="25"/>
      <c r="AV18433" s="25"/>
      <c r="AW18433" s="25"/>
      <c r="AX18433" s="25"/>
      <c r="AY18433" s="25"/>
      <c r="AZ18433" s="25"/>
      <c r="BA18433" s="25"/>
    </row>
    <row r="18434" spans="2:53" ht="12.75" hidden="1" customHeight="1" x14ac:dyDescent="0.3">
      <c r="B18434" s="5" t="s">
        <v>849</v>
      </c>
      <c r="C18434" s="8" t="s">
        <v>429</v>
      </c>
      <c r="D18434" s="5" t="s">
        <v>859</v>
      </c>
      <c r="E18434" s="20"/>
      <c r="F18434" s="41">
        <v>6606238</v>
      </c>
      <c r="G18434" s="41">
        <v>661152</v>
      </c>
      <c r="H18434" s="5" t="s">
        <v>721</v>
      </c>
      <c r="I18434" s="16"/>
      <c r="J18434" s="16"/>
      <c r="K18434" s="16"/>
      <c r="L18434" s="16"/>
      <c r="M18434" s="16"/>
      <c r="N18434" s="16"/>
      <c r="O18434" s="117">
        <v>38195</v>
      </c>
      <c r="P18434" s="88">
        <f t="shared" si="936"/>
        <v>2004</v>
      </c>
      <c r="Q18434" s="88">
        <f t="shared" si="937"/>
        <v>7</v>
      </c>
      <c r="R18434" s="79">
        <v>27</v>
      </c>
      <c r="S18434" s="6"/>
      <c r="T18434" s="6"/>
      <c r="V18434" s="25"/>
      <c r="Y18434" s="8"/>
      <c r="Z18434" s="73" t="s">
        <v>1219</v>
      </c>
      <c r="AA18434" s="25" t="s">
        <v>1074</v>
      </c>
      <c r="AB18434" s="4"/>
      <c r="AC18434" s="18"/>
      <c r="AD18434" s="25" t="s">
        <v>388</v>
      </c>
      <c r="AE18434" s="25"/>
      <c r="AF18434" s="82">
        <v>664</v>
      </c>
      <c r="AG18434" s="82">
        <v>664</v>
      </c>
      <c r="AH18434" s="25" t="s">
        <v>1357</v>
      </c>
      <c r="AI18434" s="25" t="s">
        <v>1357</v>
      </c>
      <c r="AJ18434" s="25" t="s">
        <v>585</v>
      </c>
      <c r="AM18434" s="41">
        <v>0.5</v>
      </c>
      <c r="AN18434" s="41">
        <v>0.5</v>
      </c>
      <c r="AO18434" s="25"/>
      <c r="AP18434" s="25"/>
      <c r="AQ18434" s="25"/>
      <c r="AR18434" s="25"/>
      <c r="AS18434" s="25"/>
      <c r="AT18434" s="25"/>
      <c r="AU18434" s="25"/>
      <c r="AV18434" s="25"/>
      <c r="AW18434" s="25"/>
      <c r="AX18434" s="25"/>
      <c r="AY18434" s="25"/>
      <c r="AZ18434" s="25"/>
      <c r="BA18434" s="25"/>
    </row>
    <row r="18435" spans="2:53" ht="12.75" hidden="1" customHeight="1" x14ac:dyDescent="0.3">
      <c r="B18435" s="5" t="s">
        <v>849</v>
      </c>
      <c r="C18435" s="8" t="s">
        <v>429</v>
      </c>
      <c r="D18435" s="5" t="s">
        <v>859</v>
      </c>
      <c r="E18435" s="20"/>
      <c r="F18435" s="41">
        <v>6606238</v>
      </c>
      <c r="G18435" s="41">
        <v>661152</v>
      </c>
      <c r="H18435" s="5" t="s">
        <v>721</v>
      </c>
      <c r="I18435" s="16"/>
      <c r="J18435" s="16"/>
      <c r="K18435" s="16"/>
      <c r="L18435" s="16"/>
      <c r="M18435" s="16"/>
      <c r="N18435" s="16"/>
      <c r="O18435" s="117">
        <v>38230</v>
      </c>
      <c r="P18435" s="88">
        <f t="shared" si="936"/>
        <v>2004</v>
      </c>
      <c r="Q18435" s="88">
        <f t="shared" si="937"/>
        <v>8</v>
      </c>
      <c r="R18435" s="79">
        <v>31</v>
      </c>
      <c r="S18435" s="6"/>
      <c r="T18435" s="6"/>
      <c r="V18435" s="25"/>
      <c r="Y18435" s="8"/>
      <c r="Z18435" s="73" t="s">
        <v>1219</v>
      </c>
      <c r="AA18435" s="25" t="s">
        <v>1074</v>
      </c>
      <c r="AB18435" s="4"/>
      <c r="AC18435" s="18"/>
      <c r="AD18435" s="25" t="s">
        <v>388</v>
      </c>
      <c r="AE18435" s="25"/>
      <c r="AF18435" s="82">
        <v>793</v>
      </c>
      <c r="AG18435" s="82">
        <v>793</v>
      </c>
      <c r="AH18435" s="25" t="s">
        <v>1357</v>
      </c>
      <c r="AI18435" s="25" t="s">
        <v>1357</v>
      </c>
      <c r="AJ18435" s="25" t="s">
        <v>585</v>
      </c>
      <c r="AM18435" s="41">
        <v>0.5</v>
      </c>
      <c r="AN18435" s="41">
        <v>0.5</v>
      </c>
      <c r="AO18435" s="25"/>
      <c r="AP18435" s="25"/>
      <c r="AQ18435" s="25"/>
      <c r="AR18435" s="25"/>
      <c r="AS18435" s="25"/>
      <c r="AT18435" s="25"/>
      <c r="AU18435" s="25"/>
      <c r="AV18435" s="25"/>
      <c r="AW18435" s="25"/>
      <c r="AX18435" s="25"/>
      <c r="AY18435" s="25"/>
      <c r="AZ18435" s="25"/>
      <c r="BA18435" s="25"/>
    </row>
    <row r="18436" spans="2:53" ht="12.75" hidden="1" customHeight="1" x14ac:dyDescent="0.3">
      <c r="B18436" s="5" t="s">
        <v>849</v>
      </c>
      <c r="C18436" s="8" t="s">
        <v>429</v>
      </c>
      <c r="D18436" s="5" t="s">
        <v>859</v>
      </c>
      <c r="E18436" s="20"/>
      <c r="F18436" s="41">
        <v>6606238</v>
      </c>
      <c r="G18436" s="41">
        <v>661152</v>
      </c>
      <c r="H18436" s="5" t="s">
        <v>721</v>
      </c>
      <c r="I18436" s="16"/>
      <c r="J18436" s="16"/>
      <c r="K18436" s="16"/>
      <c r="L18436" s="16"/>
      <c r="M18436" s="16"/>
      <c r="N18436" s="16"/>
      <c r="O18436" s="117">
        <v>38258</v>
      </c>
      <c r="P18436" s="88">
        <f t="shared" si="936"/>
        <v>2004</v>
      </c>
      <c r="Q18436" s="88">
        <f t="shared" si="937"/>
        <v>9</v>
      </c>
      <c r="R18436" s="79">
        <v>28</v>
      </c>
      <c r="S18436" s="6"/>
      <c r="T18436" s="6"/>
      <c r="V18436" s="25"/>
      <c r="Y18436" s="8"/>
      <c r="Z18436" s="73" t="s">
        <v>1219</v>
      </c>
      <c r="AA18436" s="25" t="s">
        <v>1074</v>
      </c>
      <c r="AB18436" s="4"/>
      <c r="AC18436" s="18"/>
      <c r="AD18436" s="25" t="s">
        <v>388</v>
      </c>
      <c r="AE18436" s="25"/>
      <c r="AF18436" s="82">
        <v>725</v>
      </c>
      <c r="AG18436" s="82">
        <v>725</v>
      </c>
      <c r="AH18436" s="25" t="s">
        <v>1357</v>
      </c>
      <c r="AI18436" s="25" t="s">
        <v>1357</v>
      </c>
      <c r="AJ18436" s="25" t="s">
        <v>585</v>
      </c>
      <c r="AM18436" s="41">
        <v>0.5</v>
      </c>
      <c r="AN18436" s="41">
        <v>0.5</v>
      </c>
      <c r="AO18436" s="25"/>
      <c r="AP18436" s="25"/>
      <c r="AQ18436" s="25"/>
      <c r="AR18436" s="25"/>
      <c r="AS18436" s="25"/>
      <c r="AT18436" s="25"/>
      <c r="AU18436" s="25"/>
      <c r="AV18436" s="25"/>
      <c r="AW18436" s="25"/>
      <c r="AX18436" s="25"/>
      <c r="AY18436" s="25"/>
      <c r="AZ18436" s="25"/>
      <c r="BA18436" s="25"/>
    </row>
    <row r="18437" spans="2:53" ht="12.75" hidden="1" customHeight="1" x14ac:dyDescent="0.3">
      <c r="B18437" s="5" t="s">
        <v>849</v>
      </c>
      <c r="C18437" s="8" t="s">
        <v>429</v>
      </c>
      <c r="D18437" s="5" t="s">
        <v>859</v>
      </c>
      <c r="E18437" s="20"/>
      <c r="F18437" s="41">
        <v>6606238</v>
      </c>
      <c r="G18437" s="41">
        <v>661152</v>
      </c>
      <c r="H18437" s="5" t="s">
        <v>721</v>
      </c>
      <c r="I18437" s="16"/>
      <c r="J18437" s="16"/>
      <c r="K18437" s="16"/>
      <c r="L18437" s="16"/>
      <c r="M18437" s="16"/>
      <c r="N18437" s="16"/>
      <c r="O18437" s="117">
        <v>38286</v>
      </c>
      <c r="P18437" s="88">
        <f t="shared" si="936"/>
        <v>2004</v>
      </c>
      <c r="Q18437" s="88">
        <f t="shared" si="937"/>
        <v>10</v>
      </c>
      <c r="R18437" s="79">
        <v>26</v>
      </c>
      <c r="S18437" s="6"/>
      <c r="T18437" s="6"/>
      <c r="V18437" s="25"/>
      <c r="Y18437" s="8"/>
      <c r="Z18437" s="73" t="s">
        <v>1219</v>
      </c>
      <c r="AA18437" s="25" t="s">
        <v>1074</v>
      </c>
      <c r="AB18437" s="4"/>
      <c r="AC18437" s="18"/>
      <c r="AD18437" s="25" t="s">
        <v>388</v>
      </c>
      <c r="AE18437" s="25"/>
      <c r="AF18437" s="82">
        <v>799</v>
      </c>
      <c r="AG18437" s="82">
        <v>799</v>
      </c>
      <c r="AH18437" s="25" t="s">
        <v>1357</v>
      </c>
      <c r="AI18437" s="25" t="s">
        <v>1357</v>
      </c>
      <c r="AJ18437" s="25" t="s">
        <v>585</v>
      </c>
      <c r="AM18437" s="41">
        <v>0.5</v>
      </c>
      <c r="AN18437" s="41">
        <v>0.5</v>
      </c>
      <c r="AO18437" s="25"/>
      <c r="AP18437" s="25"/>
      <c r="AQ18437" s="25"/>
      <c r="AR18437" s="25"/>
      <c r="AS18437" s="25"/>
      <c r="AT18437" s="25"/>
      <c r="AU18437" s="25"/>
      <c r="AV18437" s="25"/>
      <c r="AW18437" s="25"/>
      <c r="AX18437" s="25"/>
      <c r="AY18437" s="25"/>
      <c r="AZ18437" s="25"/>
      <c r="BA18437" s="25"/>
    </row>
    <row r="18438" spans="2:53" ht="12.75" hidden="1" customHeight="1" x14ac:dyDescent="0.3">
      <c r="B18438" s="5" t="s">
        <v>849</v>
      </c>
      <c r="C18438" s="8" t="s">
        <v>429</v>
      </c>
      <c r="D18438" s="5" t="s">
        <v>859</v>
      </c>
      <c r="E18438" s="20"/>
      <c r="F18438" s="41">
        <v>6606238</v>
      </c>
      <c r="G18438" s="41">
        <v>661152</v>
      </c>
      <c r="H18438" s="5" t="s">
        <v>721</v>
      </c>
      <c r="I18438" s="16"/>
      <c r="J18438" s="16"/>
      <c r="K18438" s="16"/>
      <c r="L18438" s="16"/>
      <c r="M18438" s="16"/>
      <c r="N18438" s="16"/>
      <c r="O18438" s="117">
        <v>38321</v>
      </c>
      <c r="P18438" s="88">
        <f t="shared" si="936"/>
        <v>2004</v>
      </c>
      <c r="Q18438" s="88">
        <f t="shared" si="937"/>
        <v>11</v>
      </c>
      <c r="R18438" s="79">
        <v>30</v>
      </c>
      <c r="S18438" s="6"/>
      <c r="T18438" s="6"/>
      <c r="V18438" s="25"/>
      <c r="Y18438" s="8"/>
      <c r="Z18438" s="73" t="s">
        <v>1219</v>
      </c>
      <c r="AA18438" s="25" t="s">
        <v>1074</v>
      </c>
      <c r="AB18438" s="4"/>
      <c r="AC18438" s="18"/>
      <c r="AD18438" s="25" t="s">
        <v>388</v>
      </c>
      <c r="AE18438" s="25"/>
      <c r="AF18438" s="82">
        <v>623</v>
      </c>
      <c r="AG18438" s="82">
        <v>623</v>
      </c>
      <c r="AH18438" s="25" t="s">
        <v>1357</v>
      </c>
      <c r="AI18438" s="25" t="s">
        <v>1357</v>
      </c>
      <c r="AJ18438" s="25" t="s">
        <v>585</v>
      </c>
      <c r="AM18438" s="41">
        <v>0.5</v>
      </c>
      <c r="AN18438" s="41">
        <v>0.5</v>
      </c>
      <c r="AO18438" s="25"/>
      <c r="AP18438" s="25"/>
      <c r="AQ18438" s="25"/>
      <c r="AR18438" s="25"/>
      <c r="AS18438" s="25"/>
      <c r="AT18438" s="25"/>
      <c r="AU18438" s="25"/>
      <c r="AV18438" s="25"/>
      <c r="AW18438" s="25"/>
      <c r="AX18438" s="25"/>
      <c r="AY18438" s="25"/>
      <c r="AZ18438" s="25"/>
      <c r="BA18438" s="25"/>
    </row>
    <row r="18439" spans="2:53" ht="12.75" hidden="1" customHeight="1" x14ac:dyDescent="0.3">
      <c r="B18439" s="5" t="s">
        <v>849</v>
      </c>
      <c r="C18439" s="8" t="s">
        <v>429</v>
      </c>
      <c r="D18439" s="5" t="s">
        <v>859</v>
      </c>
      <c r="E18439" s="20"/>
      <c r="F18439" s="41">
        <v>6606238</v>
      </c>
      <c r="G18439" s="41">
        <v>661152</v>
      </c>
      <c r="H18439" s="5" t="s">
        <v>721</v>
      </c>
      <c r="I18439" s="16"/>
      <c r="J18439" s="16"/>
      <c r="K18439" s="16"/>
      <c r="L18439" s="16"/>
      <c r="M18439" s="16"/>
      <c r="N18439" s="16"/>
      <c r="O18439" s="117">
        <v>38348</v>
      </c>
      <c r="P18439" s="88">
        <f t="shared" si="936"/>
        <v>2004</v>
      </c>
      <c r="Q18439" s="88">
        <f t="shared" si="937"/>
        <v>12</v>
      </c>
      <c r="R18439" s="79">
        <v>27</v>
      </c>
      <c r="S18439" s="6"/>
      <c r="T18439" s="6"/>
      <c r="V18439" s="25"/>
      <c r="Y18439" s="8"/>
      <c r="Z18439" s="73" t="s">
        <v>1219</v>
      </c>
      <c r="AA18439" s="25" t="s">
        <v>1074</v>
      </c>
      <c r="AB18439" s="4"/>
      <c r="AC18439" s="18"/>
      <c r="AD18439" s="25" t="s">
        <v>388</v>
      </c>
      <c r="AE18439" s="25"/>
      <c r="AF18439" s="82">
        <v>766</v>
      </c>
      <c r="AG18439" s="82">
        <v>766</v>
      </c>
      <c r="AH18439" s="25" t="s">
        <v>1357</v>
      </c>
      <c r="AI18439" s="25" t="s">
        <v>1357</v>
      </c>
      <c r="AJ18439" s="25" t="s">
        <v>585</v>
      </c>
      <c r="AM18439" s="41">
        <v>0.5</v>
      </c>
      <c r="AN18439" s="41">
        <v>0.5</v>
      </c>
      <c r="AO18439" s="25"/>
      <c r="AP18439" s="25"/>
      <c r="AQ18439" s="25"/>
      <c r="AR18439" s="25"/>
      <c r="AS18439" s="25"/>
      <c r="AT18439" s="25"/>
      <c r="AU18439" s="25"/>
      <c r="AV18439" s="25"/>
      <c r="AW18439" s="25"/>
      <c r="AX18439" s="25"/>
      <c r="AY18439" s="25"/>
      <c r="AZ18439" s="25"/>
      <c r="BA18439" s="25"/>
    </row>
    <row r="18440" spans="2:53" ht="12.75" hidden="1" customHeight="1" x14ac:dyDescent="0.3">
      <c r="B18440" s="5" t="s">
        <v>849</v>
      </c>
      <c r="C18440" s="8" t="s">
        <v>429</v>
      </c>
      <c r="D18440" s="5" t="s">
        <v>859</v>
      </c>
      <c r="E18440" s="20"/>
      <c r="F18440" s="41">
        <v>6606238</v>
      </c>
      <c r="G18440" s="41">
        <v>661152</v>
      </c>
      <c r="H18440" s="5" t="s">
        <v>721</v>
      </c>
      <c r="I18440" s="16"/>
      <c r="J18440" s="16"/>
      <c r="K18440" s="16"/>
      <c r="L18440" s="16"/>
      <c r="M18440" s="16"/>
      <c r="N18440" s="16"/>
      <c r="O18440" s="117">
        <v>38384</v>
      </c>
      <c r="P18440" s="88">
        <f t="shared" si="936"/>
        <v>2005</v>
      </c>
      <c r="Q18440" s="88">
        <f t="shared" si="937"/>
        <v>2</v>
      </c>
      <c r="R18440" s="79">
        <v>1</v>
      </c>
      <c r="S18440" s="6"/>
      <c r="T18440" s="6"/>
      <c r="V18440" s="25"/>
      <c r="Y18440" s="8"/>
      <c r="Z18440" s="73" t="s">
        <v>1219</v>
      </c>
      <c r="AA18440" s="25" t="s">
        <v>1074</v>
      </c>
      <c r="AB18440" s="4"/>
      <c r="AC18440" s="18"/>
      <c r="AD18440" s="25" t="s">
        <v>388</v>
      </c>
      <c r="AE18440" s="25"/>
      <c r="AF18440" s="82">
        <v>1193</v>
      </c>
      <c r="AG18440" s="82">
        <v>1193</v>
      </c>
      <c r="AH18440" s="25" t="s">
        <v>1357</v>
      </c>
      <c r="AI18440" s="25" t="s">
        <v>1357</v>
      </c>
      <c r="AJ18440" s="25" t="s">
        <v>585</v>
      </c>
      <c r="AM18440" s="41">
        <v>0.5</v>
      </c>
      <c r="AN18440" s="41">
        <v>0.5</v>
      </c>
      <c r="AO18440" s="25"/>
      <c r="AP18440" s="25"/>
      <c r="AQ18440" s="25"/>
      <c r="AR18440" s="25"/>
      <c r="AS18440" s="25"/>
      <c r="AT18440" s="25"/>
      <c r="AU18440" s="25"/>
      <c r="AV18440" s="25"/>
      <c r="AW18440" s="25"/>
      <c r="AX18440" s="25"/>
      <c r="AY18440" s="25"/>
      <c r="AZ18440" s="25"/>
      <c r="BA18440" s="25"/>
    </row>
    <row r="18441" spans="2:53" ht="12.75" hidden="1" customHeight="1" x14ac:dyDescent="0.3">
      <c r="B18441" s="5" t="s">
        <v>849</v>
      </c>
      <c r="C18441" s="8" t="s">
        <v>429</v>
      </c>
      <c r="D18441" s="5" t="s">
        <v>859</v>
      </c>
      <c r="E18441" s="20"/>
      <c r="F18441" s="41">
        <v>6606238</v>
      </c>
      <c r="G18441" s="41">
        <v>661152</v>
      </c>
      <c r="H18441" s="5" t="s">
        <v>721</v>
      </c>
      <c r="I18441" s="16"/>
      <c r="J18441" s="16"/>
      <c r="K18441" s="16"/>
      <c r="L18441" s="16"/>
      <c r="M18441" s="16"/>
      <c r="N18441" s="16"/>
      <c r="O18441" s="117">
        <v>38412</v>
      </c>
      <c r="P18441" s="88">
        <f t="shared" si="936"/>
        <v>2005</v>
      </c>
      <c r="Q18441" s="88">
        <f t="shared" si="937"/>
        <v>3</v>
      </c>
      <c r="R18441" s="79">
        <v>1</v>
      </c>
      <c r="S18441" s="6"/>
      <c r="T18441" s="6"/>
      <c r="V18441" s="25"/>
      <c r="Y18441" s="8"/>
      <c r="Z18441" s="73" t="s">
        <v>1219</v>
      </c>
      <c r="AA18441" s="25" t="s">
        <v>1074</v>
      </c>
      <c r="AB18441" s="4"/>
      <c r="AC18441" s="18"/>
      <c r="AD18441" s="25" t="s">
        <v>388</v>
      </c>
      <c r="AE18441" s="25"/>
      <c r="AF18441" s="82">
        <v>1243</v>
      </c>
      <c r="AG18441" s="82">
        <v>1243</v>
      </c>
      <c r="AH18441" s="25" t="s">
        <v>1357</v>
      </c>
      <c r="AI18441" s="25" t="s">
        <v>1357</v>
      </c>
      <c r="AJ18441" s="25" t="s">
        <v>585</v>
      </c>
      <c r="AM18441" s="41">
        <v>0.5</v>
      </c>
      <c r="AN18441" s="41">
        <v>0.5</v>
      </c>
      <c r="AO18441" s="25"/>
      <c r="AP18441" s="25"/>
      <c r="AQ18441" s="25"/>
      <c r="AR18441" s="25"/>
      <c r="AS18441" s="25"/>
      <c r="AT18441" s="25"/>
      <c r="AU18441" s="25"/>
      <c r="AV18441" s="25"/>
      <c r="AW18441" s="25"/>
      <c r="AX18441" s="25"/>
      <c r="AY18441" s="25"/>
      <c r="AZ18441" s="25"/>
      <c r="BA18441" s="25"/>
    </row>
    <row r="18442" spans="2:53" ht="12.75" hidden="1" customHeight="1" x14ac:dyDescent="0.3">
      <c r="B18442" s="5" t="s">
        <v>849</v>
      </c>
      <c r="C18442" s="8" t="s">
        <v>429</v>
      </c>
      <c r="D18442" s="5" t="s">
        <v>859</v>
      </c>
      <c r="E18442" s="20"/>
      <c r="F18442" s="41">
        <v>6606238</v>
      </c>
      <c r="G18442" s="41">
        <v>661152</v>
      </c>
      <c r="H18442" s="5" t="s">
        <v>721</v>
      </c>
      <c r="I18442" s="16"/>
      <c r="J18442" s="16"/>
      <c r="K18442" s="16"/>
      <c r="L18442" s="16"/>
      <c r="M18442" s="16"/>
      <c r="N18442" s="16"/>
      <c r="O18442" s="117">
        <v>38441</v>
      </c>
      <c r="P18442" s="88">
        <f t="shared" si="936"/>
        <v>2005</v>
      </c>
      <c r="Q18442" s="88">
        <f t="shared" si="937"/>
        <v>3</v>
      </c>
      <c r="R18442" s="79">
        <v>30</v>
      </c>
      <c r="S18442" s="6"/>
      <c r="T18442" s="6"/>
      <c r="V18442" s="25"/>
      <c r="Y18442" s="8"/>
      <c r="Z18442" s="73" t="s">
        <v>1219</v>
      </c>
      <c r="AA18442" s="25" t="s">
        <v>1074</v>
      </c>
      <c r="AB18442" s="4"/>
      <c r="AC18442" s="18"/>
      <c r="AD18442" s="25" t="s">
        <v>388</v>
      </c>
      <c r="AE18442" s="25"/>
      <c r="AF18442" s="82">
        <v>943</v>
      </c>
      <c r="AG18442" s="82">
        <v>943</v>
      </c>
      <c r="AH18442" s="25" t="s">
        <v>1357</v>
      </c>
      <c r="AI18442" s="25" t="s">
        <v>1357</v>
      </c>
      <c r="AJ18442" s="25" t="s">
        <v>585</v>
      </c>
      <c r="AM18442" s="41">
        <v>0.5</v>
      </c>
      <c r="AN18442" s="41">
        <v>0.5</v>
      </c>
      <c r="AO18442" s="25"/>
      <c r="AP18442" s="25"/>
      <c r="AQ18442" s="25"/>
      <c r="AR18442" s="25"/>
      <c r="AS18442" s="25"/>
      <c r="AT18442" s="25"/>
      <c r="AU18442" s="25"/>
      <c r="AV18442" s="25"/>
      <c r="AW18442" s="25"/>
      <c r="AX18442" s="25"/>
      <c r="AY18442" s="25"/>
      <c r="AZ18442" s="25"/>
      <c r="BA18442" s="25"/>
    </row>
    <row r="18443" spans="2:53" ht="12.75" hidden="1" customHeight="1" x14ac:dyDescent="0.3">
      <c r="B18443" s="5" t="s">
        <v>849</v>
      </c>
      <c r="C18443" s="8" t="s">
        <v>429</v>
      </c>
      <c r="D18443" s="5" t="s">
        <v>859</v>
      </c>
      <c r="E18443" s="20"/>
      <c r="F18443" s="41">
        <v>6606238</v>
      </c>
      <c r="G18443" s="41">
        <v>661152</v>
      </c>
      <c r="H18443" s="5" t="s">
        <v>721</v>
      </c>
      <c r="I18443" s="16"/>
      <c r="J18443" s="16"/>
      <c r="K18443" s="16"/>
      <c r="L18443" s="16"/>
      <c r="M18443" s="16"/>
      <c r="N18443" s="16"/>
      <c r="O18443" s="117">
        <v>38468</v>
      </c>
      <c r="P18443" s="88">
        <f t="shared" si="936"/>
        <v>2005</v>
      </c>
      <c r="Q18443" s="88">
        <f t="shared" si="937"/>
        <v>4</v>
      </c>
      <c r="R18443" s="79">
        <v>26</v>
      </c>
      <c r="S18443" s="6"/>
      <c r="T18443" s="6"/>
      <c r="V18443" s="25"/>
      <c r="Y18443" s="8"/>
      <c r="Z18443" s="73" t="s">
        <v>1219</v>
      </c>
      <c r="AA18443" s="25" t="s">
        <v>1074</v>
      </c>
      <c r="AB18443" s="4"/>
      <c r="AC18443" s="18"/>
      <c r="AD18443" s="25" t="s">
        <v>388</v>
      </c>
      <c r="AE18443" s="25"/>
      <c r="AF18443" s="82">
        <v>884</v>
      </c>
      <c r="AG18443" s="82">
        <v>884</v>
      </c>
      <c r="AH18443" s="25" t="s">
        <v>1357</v>
      </c>
      <c r="AI18443" s="25" t="s">
        <v>1357</v>
      </c>
      <c r="AJ18443" s="25" t="s">
        <v>585</v>
      </c>
      <c r="AM18443" s="41">
        <v>0.5</v>
      </c>
      <c r="AN18443" s="41">
        <v>0.5</v>
      </c>
      <c r="AO18443" s="25"/>
      <c r="AP18443" s="25"/>
      <c r="AQ18443" s="25"/>
      <c r="AR18443" s="25"/>
      <c r="AS18443" s="25"/>
      <c r="AT18443" s="25"/>
      <c r="AU18443" s="25"/>
      <c r="AV18443" s="25"/>
      <c r="AW18443" s="25"/>
      <c r="AX18443" s="25"/>
      <c r="AY18443" s="25"/>
      <c r="AZ18443" s="25"/>
      <c r="BA18443" s="25"/>
    </row>
    <row r="18444" spans="2:53" ht="12.75" hidden="1" customHeight="1" x14ac:dyDescent="0.3">
      <c r="B18444" s="5" t="s">
        <v>849</v>
      </c>
      <c r="C18444" s="8" t="s">
        <v>429</v>
      </c>
      <c r="D18444" s="5" t="s">
        <v>859</v>
      </c>
      <c r="E18444" s="20"/>
      <c r="F18444" s="41">
        <v>6606238</v>
      </c>
      <c r="G18444" s="41">
        <v>661152</v>
      </c>
      <c r="H18444" s="5" t="s">
        <v>721</v>
      </c>
      <c r="I18444" s="16"/>
      <c r="J18444" s="16"/>
      <c r="K18444" s="16"/>
      <c r="L18444" s="16"/>
      <c r="M18444" s="16"/>
      <c r="N18444" s="16"/>
      <c r="O18444" s="117">
        <v>38496</v>
      </c>
      <c r="P18444" s="88">
        <f t="shared" si="936"/>
        <v>2005</v>
      </c>
      <c r="Q18444" s="88">
        <f t="shared" si="937"/>
        <v>5</v>
      </c>
      <c r="R18444" s="79">
        <v>24</v>
      </c>
      <c r="S18444" s="6"/>
      <c r="T18444" s="6"/>
      <c r="V18444" s="25"/>
      <c r="Y18444" s="8"/>
      <c r="Z18444" s="73" t="s">
        <v>1219</v>
      </c>
      <c r="AA18444" s="25" t="s">
        <v>1074</v>
      </c>
      <c r="AB18444" s="4"/>
      <c r="AC18444" s="18"/>
      <c r="AD18444" s="25" t="s">
        <v>388</v>
      </c>
      <c r="AE18444" s="25"/>
      <c r="AF18444" s="82">
        <v>704</v>
      </c>
      <c r="AG18444" s="82">
        <v>704</v>
      </c>
      <c r="AH18444" s="25" t="s">
        <v>1357</v>
      </c>
      <c r="AI18444" s="25" t="s">
        <v>1357</v>
      </c>
      <c r="AJ18444" s="25" t="s">
        <v>585</v>
      </c>
      <c r="AM18444" s="41">
        <v>0.5</v>
      </c>
      <c r="AN18444" s="41">
        <v>0.5</v>
      </c>
      <c r="AO18444" s="25"/>
      <c r="AP18444" s="25"/>
      <c r="AQ18444" s="25"/>
      <c r="AR18444" s="25"/>
      <c r="AS18444" s="25"/>
      <c r="AT18444" s="25"/>
      <c r="AU18444" s="25"/>
      <c r="AV18444" s="25"/>
      <c r="AW18444" s="25"/>
      <c r="AX18444" s="25"/>
      <c r="AY18444" s="25"/>
      <c r="AZ18444" s="25"/>
      <c r="BA18444" s="25"/>
    </row>
    <row r="18445" spans="2:53" ht="12.75" hidden="1" customHeight="1" x14ac:dyDescent="0.3">
      <c r="B18445" s="5" t="s">
        <v>849</v>
      </c>
      <c r="C18445" s="8" t="s">
        <v>429</v>
      </c>
      <c r="D18445" s="5" t="s">
        <v>859</v>
      </c>
      <c r="E18445" s="20"/>
      <c r="F18445" s="41">
        <v>6606238</v>
      </c>
      <c r="G18445" s="41">
        <v>661152</v>
      </c>
      <c r="H18445" s="5" t="s">
        <v>721</v>
      </c>
      <c r="I18445" s="16"/>
      <c r="J18445" s="16"/>
      <c r="K18445" s="16"/>
      <c r="L18445" s="16"/>
      <c r="M18445" s="16"/>
      <c r="N18445" s="16"/>
      <c r="O18445" s="117">
        <v>38524</v>
      </c>
      <c r="P18445" s="88">
        <f t="shared" si="936"/>
        <v>2005</v>
      </c>
      <c r="Q18445" s="88">
        <f t="shared" si="937"/>
        <v>6</v>
      </c>
      <c r="R18445" s="79">
        <v>21</v>
      </c>
      <c r="S18445" s="6"/>
      <c r="T18445" s="6"/>
      <c r="V18445" s="25"/>
      <c r="Y18445" s="8"/>
      <c r="Z18445" s="73" t="s">
        <v>1219</v>
      </c>
      <c r="AA18445" s="25" t="s">
        <v>1074</v>
      </c>
      <c r="AB18445" s="4"/>
      <c r="AC18445" s="18"/>
      <c r="AD18445" s="25" t="s">
        <v>388</v>
      </c>
      <c r="AE18445" s="25"/>
      <c r="AF18445" s="82">
        <v>786</v>
      </c>
      <c r="AG18445" s="82">
        <v>786</v>
      </c>
      <c r="AH18445" s="25" t="s">
        <v>1357</v>
      </c>
      <c r="AI18445" s="25" t="s">
        <v>1357</v>
      </c>
      <c r="AJ18445" s="25" t="s">
        <v>585</v>
      </c>
      <c r="AM18445" s="41">
        <v>0.5</v>
      </c>
      <c r="AN18445" s="41">
        <v>0.5</v>
      </c>
      <c r="AO18445" s="25"/>
      <c r="AP18445" s="25"/>
      <c r="AQ18445" s="25"/>
      <c r="AR18445" s="25"/>
      <c r="AS18445" s="25"/>
      <c r="AT18445" s="25"/>
      <c r="AU18445" s="25"/>
      <c r="AV18445" s="25"/>
      <c r="AW18445" s="25"/>
      <c r="AX18445" s="25"/>
      <c r="AY18445" s="25"/>
      <c r="AZ18445" s="25"/>
      <c r="BA18445" s="25"/>
    </row>
    <row r="18446" spans="2:53" ht="12.75" hidden="1" customHeight="1" x14ac:dyDescent="0.3">
      <c r="B18446" s="5" t="s">
        <v>849</v>
      </c>
      <c r="C18446" s="8" t="s">
        <v>429</v>
      </c>
      <c r="D18446" s="5" t="s">
        <v>859</v>
      </c>
      <c r="E18446" s="20"/>
      <c r="F18446" s="41">
        <v>6606238</v>
      </c>
      <c r="G18446" s="41">
        <v>661152</v>
      </c>
      <c r="H18446" s="5" t="s">
        <v>721</v>
      </c>
      <c r="I18446" s="16"/>
      <c r="J18446" s="16"/>
      <c r="K18446" s="16"/>
      <c r="L18446" s="16"/>
      <c r="M18446" s="16"/>
      <c r="N18446" s="16"/>
      <c r="O18446" s="117">
        <v>38559</v>
      </c>
      <c r="P18446" s="88">
        <f t="shared" si="936"/>
        <v>2005</v>
      </c>
      <c r="Q18446" s="88">
        <f t="shared" si="937"/>
        <v>7</v>
      </c>
      <c r="R18446" s="79">
        <v>26</v>
      </c>
      <c r="S18446" s="6"/>
      <c r="T18446" s="6"/>
      <c r="V18446" s="25"/>
      <c r="Y18446" s="8"/>
      <c r="Z18446" s="73" t="s">
        <v>1219</v>
      </c>
      <c r="AA18446" s="25" t="s">
        <v>1074</v>
      </c>
      <c r="AB18446" s="4"/>
      <c r="AC18446" s="18"/>
      <c r="AD18446" s="25" t="s">
        <v>388</v>
      </c>
      <c r="AE18446" s="25"/>
      <c r="AF18446" s="82">
        <v>548</v>
      </c>
      <c r="AG18446" s="82">
        <v>548</v>
      </c>
      <c r="AH18446" s="25" t="s">
        <v>1357</v>
      </c>
      <c r="AI18446" s="25" t="s">
        <v>1357</v>
      </c>
      <c r="AJ18446" s="25" t="s">
        <v>585</v>
      </c>
      <c r="AM18446" s="41">
        <v>0.5</v>
      </c>
      <c r="AN18446" s="41">
        <v>0.5</v>
      </c>
      <c r="AO18446" s="25"/>
      <c r="AP18446" s="25"/>
      <c r="AQ18446" s="25"/>
      <c r="AR18446" s="25"/>
      <c r="AS18446" s="25"/>
      <c r="AT18446" s="25"/>
      <c r="AU18446" s="25"/>
      <c r="AV18446" s="25"/>
      <c r="AW18446" s="25"/>
      <c r="AX18446" s="25"/>
      <c r="AY18446" s="25"/>
      <c r="AZ18446" s="25"/>
      <c r="BA18446" s="25"/>
    </row>
    <row r="18447" spans="2:53" ht="12.75" hidden="1" customHeight="1" x14ac:dyDescent="0.3">
      <c r="B18447" s="5" t="s">
        <v>849</v>
      </c>
      <c r="C18447" s="8" t="s">
        <v>429</v>
      </c>
      <c r="D18447" s="5" t="s">
        <v>859</v>
      </c>
      <c r="E18447" s="20"/>
      <c r="F18447" s="41">
        <v>6606238</v>
      </c>
      <c r="G18447" s="41">
        <v>661152</v>
      </c>
      <c r="H18447" s="5" t="s">
        <v>721</v>
      </c>
      <c r="I18447" s="16"/>
      <c r="J18447" s="16"/>
      <c r="K18447" s="16"/>
      <c r="L18447" s="16"/>
      <c r="M18447" s="16"/>
      <c r="N18447" s="16"/>
      <c r="O18447" s="117">
        <v>38594</v>
      </c>
      <c r="P18447" s="88">
        <f t="shared" si="936"/>
        <v>2005</v>
      </c>
      <c r="Q18447" s="88">
        <f t="shared" si="937"/>
        <v>8</v>
      </c>
      <c r="R18447" s="79">
        <v>30</v>
      </c>
      <c r="S18447" s="6"/>
      <c r="T18447" s="6"/>
      <c r="V18447" s="25"/>
      <c r="Y18447" s="8"/>
      <c r="Z18447" s="73" t="s">
        <v>1219</v>
      </c>
      <c r="AA18447" s="25" t="s">
        <v>1074</v>
      </c>
      <c r="AB18447" s="4"/>
      <c r="AC18447" s="18"/>
      <c r="AD18447" s="25" t="s">
        <v>388</v>
      </c>
      <c r="AE18447" s="25"/>
      <c r="AF18447" s="82">
        <v>511</v>
      </c>
      <c r="AG18447" s="82">
        <v>511</v>
      </c>
      <c r="AH18447" s="25" t="s">
        <v>1357</v>
      </c>
      <c r="AI18447" s="25" t="s">
        <v>1357</v>
      </c>
      <c r="AJ18447" s="25" t="s">
        <v>585</v>
      </c>
      <c r="AM18447" s="41">
        <v>0.5</v>
      </c>
      <c r="AN18447" s="41">
        <v>0.5</v>
      </c>
      <c r="AO18447" s="25"/>
      <c r="AP18447" s="25"/>
      <c r="AQ18447" s="25"/>
      <c r="AR18447" s="25"/>
      <c r="AS18447" s="25"/>
      <c r="AT18447" s="25"/>
      <c r="AU18447" s="25"/>
      <c r="AV18447" s="25"/>
      <c r="AW18447" s="25"/>
      <c r="AX18447" s="25"/>
      <c r="AY18447" s="25"/>
      <c r="AZ18447" s="25"/>
      <c r="BA18447" s="25"/>
    </row>
    <row r="18448" spans="2:53" ht="12.75" hidden="1" customHeight="1" x14ac:dyDescent="0.3">
      <c r="B18448" s="5" t="s">
        <v>849</v>
      </c>
      <c r="C18448" s="8" t="s">
        <v>429</v>
      </c>
      <c r="D18448" s="5" t="s">
        <v>859</v>
      </c>
      <c r="E18448" s="20"/>
      <c r="F18448" s="41">
        <v>6606238</v>
      </c>
      <c r="G18448" s="41">
        <v>661152</v>
      </c>
      <c r="H18448" s="5" t="s">
        <v>721</v>
      </c>
      <c r="I18448" s="16"/>
      <c r="J18448" s="16"/>
      <c r="K18448" s="16"/>
      <c r="L18448" s="16"/>
      <c r="M18448" s="16"/>
      <c r="N18448" s="16"/>
      <c r="O18448" s="117">
        <v>38622</v>
      </c>
      <c r="P18448" s="88">
        <f t="shared" si="936"/>
        <v>2005</v>
      </c>
      <c r="Q18448" s="88">
        <f t="shared" si="937"/>
        <v>9</v>
      </c>
      <c r="R18448" s="79">
        <v>27</v>
      </c>
      <c r="S18448" s="6"/>
      <c r="T18448" s="6"/>
      <c r="V18448" s="25"/>
      <c r="Y18448" s="8"/>
      <c r="Z18448" s="73" t="s">
        <v>1219</v>
      </c>
      <c r="AA18448" s="25" t="s">
        <v>1074</v>
      </c>
      <c r="AB18448" s="4"/>
      <c r="AC18448" s="18"/>
      <c r="AD18448" s="25" t="s">
        <v>388</v>
      </c>
      <c r="AE18448" s="25"/>
      <c r="AF18448" s="82">
        <v>912</v>
      </c>
      <c r="AG18448" s="82">
        <v>912</v>
      </c>
      <c r="AH18448" s="25" t="s">
        <v>1357</v>
      </c>
      <c r="AI18448" s="25" t="s">
        <v>1357</v>
      </c>
      <c r="AJ18448" s="25" t="s">
        <v>585</v>
      </c>
      <c r="AM18448" s="41">
        <v>0.5</v>
      </c>
      <c r="AN18448" s="41">
        <v>0.5</v>
      </c>
      <c r="AO18448" s="25"/>
      <c r="AP18448" s="25"/>
      <c r="AQ18448" s="25"/>
      <c r="AR18448" s="25"/>
      <c r="AS18448" s="25"/>
      <c r="AT18448" s="25"/>
      <c r="AU18448" s="25"/>
      <c r="AV18448" s="25"/>
      <c r="AW18448" s="25"/>
      <c r="AX18448" s="25"/>
      <c r="AY18448" s="25"/>
      <c r="AZ18448" s="25"/>
      <c r="BA18448" s="25"/>
    </row>
    <row r="18449" spans="2:53" ht="12.75" hidden="1" customHeight="1" x14ac:dyDescent="0.3">
      <c r="B18449" s="5" t="s">
        <v>849</v>
      </c>
      <c r="C18449" s="8" t="s">
        <v>429</v>
      </c>
      <c r="D18449" s="5" t="s">
        <v>859</v>
      </c>
      <c r="E18449" s="20"/>
      <c r="F18449" s="41">
        <v>6606238</v>
      </c>
      <c r="G18449" s="41">
        <v>661152</v>
      </c>
      <c r="H18449" s="5" t="s">
        <v>721</v>
      </c>
      <c r="I18449" s="16"/>
      <c r="J18449" s="16"/>
      <c r="K18449" s="16"/>
      <c r="L18449" s="16"/>
      <c r="M18449" s="16"/>
      <c r="N18449" s="16"/>
      <c r="O18449" s="117">
        <v>38650</v>
      </c>
      <c r="P18449" s="88">
        <f t="shared" si="936"/>
        <v>2005</v>
      </c>
      <c r="Q18449" s="88">
        <f t="shared" si="937"/>
        <v>10</v>
      </c>
      <c r="R18449" s="79">
        <v>25</v>
      </c>
      <c r="S18449" s="6"/>
      <c r="T18449" s="6"/>
      <c r="V18449" s="25"/>
      <c r="Y18449" s="8"/>
      <c r="Z18449" s="73" t="s">
        <v>1219</v>
      </c>
      <c r="AA18449" s="25" t="s">
        <v>1074</v>
      </c>
      <c r="AB18449" s="4"/>
      <c r="AC18449" s="18"/>
      <c r="AD18449" s="25" t="s">
        <v>388</v>
      </c>
      <c r="AE18449" s="25"/>
      <c r="AF18449" s="82">
        <v>963</v>
      </c>
      <c r="AG18449" s="82">
        <v>963</v>
      </c>
      <c r="AH18449" s="25" t="s">
        <v>1357</v>
      </c>
      <c r="AI18449" s="25" t="s">
        <v>1357</v>
      </c>
      <c r="AJ18449" s="25" t="s">
        <v>585</v>
      </c>
      <c r="AM18449" s="41">
        <v>0.5</v>
      </c>
      <c r="AN18449" s="41">
        <v>0.5</v>
      </c>
      <c r="AO18449" s="25"/>
      <c r="AP18449" s="25"/>
      <c r="AQ18449" s="25"/>
      <c r="AR18449" s="25"/>
      <c r="AS18449" s="25"/>
      <c r="AT18449" s="25"/>
      <c r="AU18449" s="25"/>
      <c r="AV18449" s="25"/>
      <c r="AW18449" s="25"/>
      <c r="AX18449" s="25"/>
      <c r="AY18449" s="25"/>
      <c r="AZ18449" s="25"/>
      <c r="BA18449" s="25"/>
    </row>
    <row r="18450" spans="2:53" ht="12.75" hidden="1" customHeight="1" x14ac:dyDescent="0.3">
      <c r="B18450" s="5" t="s">
        <v>849</v>
      </c>
      <c r="C18450" s="8" t="s">
        <v>429</v>
      </c>
      <c r="D18450" s="5" t="s">
        <v>859</v>
      </c>
      <c r="E18450" s="20"/>
      <c r="F18450" s="41">
        <v>6606238</v>
      </c>
      <c r="G18450" s="41">
        <v>661152</v>
      </c>
      <c r="H18450" s="5" t="s">
        <v>721</v>
      </c>
      <c r="I18450" s="16"/>
      <c r="J18450" s="16"/>
      <c r="K18450" s="16"/>
      <c r="L18450" s="16"/>
      <c r="M18450" s="16"/>
      <c r="N18450" s="16"/>
      <c r="O18450" s="117">
        <v>38686</v>
      </c>
      <c r="P18450" s="88">
        <f t="shared" si="936"/>
        <v>2005</v>
      </c>
      <c r="Q18450" s="88">
        <f t="shared" si="937"/>
        <v>11</v>
      </c>
      <c r="R18450" s="79">
        <v>30</v>
      </c>
      <c r="S18450" s="6"/>
      <c r="T18450" s="6"/>
      <c r="V18450" s="25"/>
      <c r="Y18450" s="8"/>
      <c r="Z18450" s="73" t="s">
        <v>1219</v>
      </c>
      <c r="AA18450" s="25" t="s">
        <v>1074</v>
      </c>
      <c r="AB18450" s="4"/>
      <c r="AC18450" s="18"/>
      <c r="AD18450" s="25" t="s">
        <v>388</v>
      </c>
      <c r="AE18450" s="25"/>
      <c r="AF18450" s="82">
        <v>730</v>
      </c>
      <c r="AG18450" s="82">
        <v>730</v>
      </c>
      <c r="AH18450" s="25" t="s">
        <v>1357</v>
      </c>
      <c r="AI18450" s="25" t="s">
        <v>1357</v>
      </c>
      <c r="AJ18450" s="25" t="s">
        <v>585</v>
      </c>
      <c r="AM18450" s="41">
        <v>0.5</v>
      </c>
      <c r="AN18450" s="41">
        <v>0.5</v>
      </c>
      <c r="AO18450" s="25"/>
      <c r="AP18450" s="25"/>
      <c r="AQ18450" s="25"/>
      <c r="AR18450" s="25"/>
      <c r="AS18450" s="25"/>
      <c r="AT18450" s="25"/>
      <c r="AU18450" s="25"/>
      <c r="AV18450" s="25"/>
      <c r="AW18450" s="25"/>
      <c r="AX18450" s="25"/>
      <c r="AY18450" s="25"/>
      <c r="AZ18450" s="25"/>
      <c r="BA18450" s="25"/>
    </row>
    <row r="18451" spans="2:53" ht="12.75" hidden="1" customHeight="1" x14ac:dyDescent="0.3">
      <c r="B18451" s="5" t="s">
        <v>849</v>
      </c>
      <c r="C18451" s="8" t="s">
        <v>429</v>
      </c>
      <c r="D18451" s="5" t="s">
        <v>859</v>
      </c>
      <c r="E18451" s="20"/>
      <c r="F18451" s="41">
        <v>6606238</v>
      </c>
      <c r="G18451" s="41">
        <v>661152</v>
      </c>
      <c r="H18451" s="5" t="s">
        <v>721</v>
      </c>
      <c r="I18451" s="16"/>
      <c r="J18451" s="16"/>
      <c r="K18451" s="16"/>
      <c r="L18451" s="16"/>
      <c r="M18451" s="16"/>
      <c r="N18451" s="16"/>
      <c r="O18451" s="117">
        <v>38714</v>
      </c>
      <c r="P18451" s="88">
        <f t="shared" si="936"/>
        <v>2005</v>
      </c>
      <c r="Q18451" s="88">
        <f t="shared" si="937"/>
        <v>12</v>
      </c>
      <c r="R18451" s="79">
        <v>28</v>
      </c>
      <c r="S18451" s="6"/>
      <c r="T18451" s="6"/>
      <c r="V18451" s="25"/>
      <c r="Y18451" s="8"/>
      <c r="Z18451" s="73" t="s">
        <v>1219</v>
      </c>
      <c r="AA18451" s="25" t="s">
        <v>1074</v>
      </c>
      <c r="AB18451" s="4"/>
      <c r="AC18451" s="18"/>
      <c r="AD18451" s="25" t="s">
        <v>388</v>
      </c>
      <c r="AE18451" s="25"/>
      <c r="AF18451" s="82">
        <v>892</v>
      </c>
      <c r="AG18451" s="82">
        <v>892</v>
      </c>
      <c r="AH18451" s="25" t="s">
        <v>1357</v>
      </c>
      <c r="AI18451" s="25" t="s">
        <v>1357</v>
      </c>
      <c r="AJ18451" s="25" t="s">
        <v>585</v>
      </c>
      <c r="AM18451" s="41">
        <v>0.5</v>
      </c>
      <c r="AN18451" s="41">
        <v>0.5</v>
      </c>
      <c r="AO18451" s="25"/>
      <c r="AP18451" s="25"/>
      <c r="AQ18451" s="25"/>
      <c r="AR18451" s="25"/>
      <c r="AS18451" s="25"/>
      <c r="AT18451" s="25"/>
      <c r="AU18451" s="25"/>
      <c r="AV18451" s="25"/>
      <c r="AW18451" s="25"/>
      <c r="AX18451" s="25"/>
      <c r="AY18451" s="25"/>
      <c r="AZ18451" s="25"/>
      <c r="BA18451" s="25"/>
    </row>
    <row r="18452" spans="2:53" ht="12.75" hidden="1" customHeight="1" x14ac:dyDescent="0.3">
      <c r="B18452" s="5" t="s">
        <v>849</v>
      </c>
      <c r="C18452" s="8" t="s">
        <v>429</v>
      </c>
      <c r="D18452" s="5" t="s">
        <v>859</v>
      </c>
      <c r="E18452" s="20"/>
      <c r="F18452" s="41">
        <v>6606238</v>
      </c>
      <c r="G18452" s="41">
        <v>661152</v>
      </c>
      <c r="H18452" s="5" t="s">
        <v>721</v>
      </c>
      <c r="I18452" s="16"/>
      <c r="J18452" s="16"/>
      <c r="K18452" s="16"/>
      <c r="L18452" s="16"/>
      <c r="M18452" s="16"/>
      <c r="N18452" s="16"/>
      <c r="O18452" s="117">
        <v>38749</v>
      </c>
      <c r="P18452" s="88">
        <f t="shared" si="936"/>
        <v>2006</v>
      </c>
      <c r="Q18452" s="88">
        <f t="shared" si="937"/>
        <v>2</v>
      </c>
      <c r="R18452" s="79">
        <v>1</v>
      </c>
      <c r="S18452" s="6"/>
      <c r="T18452" s="6"/>
      <c r="V18452" s="25"/>
      <c r="Y18452" s="8"/>
      <c r="Z18452" s="73" t="s">
        <v>1219</v>
      </c>
      <c r="AA18452" s="25" t="s">
        <v>1074</v>
      </c>
      <c r="AB18452" s="4"/>
      <c r="AC18452" s="18"/>
      <c r="AD18452" s="25" t="s">
        <v>388</v>
      </c>
      <c r="AE18452" s="25"/>
      <c r="AF18452" s="82">
        <v>1289</v>
      </c>
      <c r="AG18452" s="82">
        <v>1289</v>
      </c>
      <c r="AH18452" s="25" t="s">
        <v>1357</v>
      </c>
      <c r="AI18452" s="25" t="s">
        <v>1357</v>
      </c>
      <c r="AJ18452" s="25" t="s">
        <v>585</v>
      </c>
      <c r="AM18452" s="41">
        <v>0.5</v>
      </c>
      <c r="AN18452" s="41">
        <v>0.5</v>
      </c>
      <c r="AO18452" s="25"/>
      <c r="AP18452" s="25"/>
      <c r="AQ18452" s="25"/>
      <c r="AR18452" s="25"/>
      <c r="AS18452" s="25"/>
      <c r="AT18452" s="25"/>
      <c r="AU18452" s="25"/>
      <c r="AV18452" s="25"/>
      <c r="AW18452" s="25"/>
      <c r="AX18452" s="25"/>
      <c r="AY18452" s="25"/>
      <c r="AZ18452" s="25"/>
      <c r="BA18452" s="25"/>
    </row>
    <row r="18453" spans="2:53" ht="12.75" hidden="1" customHeight="1" x14ac:dyDescent="0.3">
      <c r="B18453" s="5" t="s">
        <v>849</v>
      </c>
      <c r="C18453" s="8" t="s">
        <v>429</v>
      </c>
      <c r="D18453" s="5" t="s">
        <v>859</v>
      </c>
      <c r="E18453" s="20"/>
      <c r="F18453" s="41">
        <v>6606238</v>
      </c>
      <c r="G18453" s="41">
        <v>661152</v>
      </c>
      <c r="H18453" s="5" t="s">
        <v>721</v>
      </c>
      <c r="I18453" s="16"/>
      <c r="J18453" s="16"/>
      <c r="K18453" s="16"/>
      <c r="L18453" s="16"/>
      <c r="M18453" s="16"/>
      <c r="N18453" s="16"/>
      <c r="O18453" s="117">
        <v>38777</v>
      </c>
      <c r="P18453" s="88">
        <f t="shared" si="936"/>
        <v>2006</v>
      </c>
      <c r="Q18453" s="88">
        <f t="shared" si="937"/>
        <v>3</v>
      </c>
      <c r="R18453" s="79">
        <v>1</v>
      </c>
      <c r="S18453" s="6"/>
      <c r="T18453" s="6"/>
      <c r="V18453" s="25"/>
      <c r="Y18453" s="8"/>
      <c r="Z18453" s="73" t="s">
        <v>1219</v>
      </c>
      <c r="AA18453" s="25" t="s">
        <v>1074</v>
      </c>
      <c r="AB18453" s="4"/>
      <c r="AC18453" s="18"/>
      <c r="AD18453" s="25" t="s">
        <v>388</v>
      </c>
      <c r="AE18453" s="25"/>
      <c r="AF18453" s="82">
        <v>1251</v>
      </c>
      <c r="AG18453" s="82">
        <v>1251</v>
      </c>
      <c r="AH18453" s="25" t="s">
        <v>1357</v>
      </c>
      <c r="AI18453" s="25" t="s">
        <v>1357</v>
      </c>
      <c r="AJ18453" s="25" t="s">
        <v>585</v>
      </c>
      <c r="AM18453" s="41">
        <v>0.5</v>
      </c>
      <c r="AN18453" s="41">
        <v>0.5</v>
      </c>
      <c r="AO18453" s="25"/>
      <c r="AP18453" s="25"/>
      <c r="AQ18453" s="25"/>
      <c r="AR18453" s="25"/>
      <c r="AS18453" s="25"/>
      <c r="AT18453" s="25"/>
      <c r="AU18453" s="25"/>
      <c r="AV18453" s="25"/>
      <c r="AW18453" s="25"/>
      <c r="AX18453" s="25"/>
      <c r="AY18453" s="25"/>
      <c r="AZ18453" s="25"/>
      <c r="BA18453" s="25"/>
    </row>
    <row r="18454" spans="2:53" ht="12.75" hidden="1" customHeight="1" x14ac:dyDescent="0.3">
      <c r="B18454" s="5" t="s">
        <v>849</v>
      </c>
      <c r="C18454" s="8" t="s">
        <v>429</v>
      </c>
      <c r="D18454" s="5" t="s">
        <v>859</v>
      </c>
      <c r="E18454" s="20"/>
      <c r="F18454" s="41">
        <v>6606238</v>
      </c>
      <c r="G18454" s="41">
        <v>661152</v>
      </c>
      <c r="H18454" s="5" t="s">
        <v>721</v>
      </c>
      <c r="I18454" s="16"/>
      <c r="J18454" s="16"/>
      <c r="K18454" s="16"/>
      <c r="L18454" s="16"/>
      <c r="M18454" s="16"/>
      <c r="N18454" s="16"/>
      <c r="O18454" s="117">
        <v>38804</v>
      </c>
      <c r="P18454" s="88">
        <f t="shared" si="936"/>
        <v>2006</v>
      </c>
      <c r="Q18454" s="88">
        <f t="shared" si="937"/>
        <v>3</v>
      </c>
      <c r="R18454" s="79">
        <v>28</v>
      </c>
      <c r="S18454" s="6"/>
      <c r="T18454" s="6"/>
      <c r="V18454" s="25"/>
      <c r="Y18454" s="8"/>
      <c r="Z18454" s="73" t="s">
        <v>1219</v>
      </c>
      <c r="AA18454" s="25" t="s">
        <v>1074</v>
      </c>
      <c r="AB18454" s="4"/>
      <c r="AC18454" s="18"/>
      <c r="AD18454" s="25" t="s">
        <v>388</v>
      </c>
      <c r="AE18454" s="25"/>
      <c r="AF18454" s="82">
        <v>1057</v>
      </c>
      <c r="AG18454" s="82">
        <v>1057</v>
      </c>
      <c r="AH18454" s="25" t="s">
        <v>1357</v>
      </c>
      <c r="AI18454" s="25" t="s">
        <v>1357</v>
      </c>
      <c r="AJ18454" s="25" t="s">
        <v>585</v>
      </c>
      <c r="AM18454" s="41">
        <v>0.5</v>
      </c>
      <c r="AN18454" s="41">
        <v>0.5</v>
      </c>
      <c r="AO18454" s="25"/>
      <c r="AP18454" s="25"/>
      <c r="AQ18454" s="25"/>
      <c r="AR18454" s="25"/>
      <c r="AS18454" s="25"/>
      <c r="AT18454" s="25"/>
      <c r="AU18454" s="25"/>
      <c r="AV18454" s="25"/>
      <c r="AW18454" s="25"/>
      <c r="AX18454" s="25"/>
      <c r="AY18454" s="25"/>
      <c r="AZ18454" s="25"/>
      <c r="BA18454" s="25"/>
    </row>
    <row r="18455" spans="2:53" ht="12.75" hidden="1" customHeight="1" x14ac:dyDescent="0.3">
      <c r="B18455" s="5" t="s">
        <v>849</v>
      </c>
      <c r="C18455" s="8" t="s">
        <v>429</v>
      </c>
      <c r="D18455" s="5" t="s">
        <v>859</v>
      </c>
      <c r="E18455" s="20"/>
      <c r="F18455" s="41">
        <v>6606238</v>
      </c>
      <c r="G18455" s="41">
        <v>661152</v>
      </c>
      <c r="H18455" s="5" t="s">
        <v>721</v>
      </c>
      <c r="I18455" s="16"/>
      <c r="J18455" s="16"/>
      <c r="K18455" s="16"/>
      <c r="L18455" s="16"/>
      <c r="M18455" s="16"/>
      <c r="N18455" s="16"/>
      <c r="O18455" s="117">
        <v>38832</v>
      </c>
      <c r="P18455" s="88">
        <f t="shared" si="936"/>
        <v>2006</v>
      </c>
      <c r="Q18455" s="88">
        <f t="shared" si="937"/>
        <v>4</v>
      </c>
      <c r="R18455" s="79">
        <v>25</v>
      </c>
      <c r="S18455" s="6"/>
      <c r="T18455" s="6"/>
      <c r="V18455" s="25"/>
      <c r="Y18455" s="8"/>
      <c r="Z18455" s="73" t="s">
        <v>1219</v>
      </c>
      <c r="AA18455" s="25" t="s">
        <v>1074</v>
      </c>
      <c r="AB18455" s="4"/>
      <c r="AC18455" s="18"/>
      <c r="AD18455" s="25" t="s">
        <v>388</v>
      </c>
      <c r="AE18455" s="25"/>
      <c r="AF18455" s="82">
        <v>1441</v>
      </c>
      <c r="AG18455" s="82">
        <v>1441</v>
      </c>
      <c r="AH18455" s="25" t="s">
        <v>1357</v>
      </c>
      <c r="AI18455" s="25" t="s">
        <v>1357</v>
      </c>
      <c r="AJ18455" s="25" t="s">
        <v>585</v>
      </c>
      <c r="AM18455" s="41">
        <v>0.5</v>
      </c>
      <c r="AN18455" s="41">
        <v>0.5</v>
      </c>
      <c r="AO18455" s="25"/>
      <c r="AP18455" s="25"/>
      <c r="AQ18455" s="25"/>
      <c r="AR18455" s="25"/>
      <c r="AS18455" s="25"/>
      <c r="AT18455" s="25"/>
      <c r="AU18455" s="25"/>
      <c r="AV18455" s="25"/>
      <c r="AW18455" s="25"/>
      <c r="AX18455" s="25"/>
      <c r="AY18455" s="25"/>
      <c r="AZ18455" s="25"/>
      <c r="BA18455" s="25"/>
    </row>
    <row r="18456" spans="2:53" ht="12.75" hidden="1" customHeight="1" x14ac:dyDescent="0.3">
      <c r="B18456" s="5" t="s">
        <v>849</v>
      </c>
      <c r="C18456" s="8" t="s">
        <v>429</v>
      </c>
      <c r="D18456" s="5" t="s">
        <v>859</v>
      </c>
      <c r="E18456" s="20"/>
      <c r="F18456" s="41">
        <v>6606238</v>
      </c>
      <c r="G18456" s="41">
        <v>661152</v>
      </c>
      <c r="H18456" s="5" t="s">
        <v>721</v>
      </c>
      <c r="I18456" s="16"/>
      <c r="J18456" s="16"/>
      <c r="K18456" s="16"/>
      <c r="L18456" s="16"/>
      <c r="M18456" s="16"/>
      <c r="N18456" s="16"/>
      <c r="O18456" s="117">
        <v>38859</v>
      </c>
      <c r="P18456" s="88">
        <f t="shared" si="936"/>
        <v>2006</v>
      </c>
      <c r="Q18456" s="88">
        <f t="shared" si="937"/>
        <v>5</v>
      </c>
      <c r="R18456" s="79">
        <v>22</v>
      </c>
      <c r="S18456" s="6"/>
      <c r="T18456" s="6"/>
      <c r="V18456" s="25"/>
      <c r="Y18456" s="8"/>
      <c r="Z18456" s="73" t="s">
        <v>1219</v>
      </c>
      <c r="AA18456" s="25" t="s">
        <v>1074</v>
      </c>
      <c r="AB18456" s="4"/>
      <c r="AC18456" s="18"/>
      <c r="AD18456" s="25" t="s">
        <v>388</v>
      </c>
      <c r="AE18456" s="25"/>
      <c r="AF18456" s="82">
        <v>1164</v>
      </c>
      <c r="AG18456" s="82">
        <v>1164</v>
      </c>
      <c r="AH18456" s="25" t="s">
        <v>1357</v>
      </c>
      <c r="AI18456" s="25" t="s">
        <v>1357</v>
      </c>
      <c r="AJ18456" s="25" t="s">
        <v>585</v>
      </c>
      <c r="AM18456" s="41">
        <v>0.5</v>
      </c>
      <c r="AN18456" s="41">
        <v>0.5</v>
      </c>
      <c r="AO18456" s="25"/>
      <c r="AP18456" s="25"/>
      <c r="AQ18456" s="25"/>
      <c r="AR18456" s="25"/>
      <c r="AS18456" s="25"/>
      <c r="AT18456" s="25"/>
      <c r="AU18456" s="25"/>
      <c r="AV18456" s="25"/>
      <c r="AW18456" s="25"/>
      <c r="AX18456" s="25"/>
      <c r="AY18456" s="25"/>
      <c r="AZ18456" s="25"/>
      <c r="BA18456" s="25"/>
    </row>
    <row r="18457" spans="2:53" ht="12.75" hidden="1" customHeight="1" x14ac:dyDescent="0.3">
      <c r="B18457" s="5" t="s">
        <v>849</v>
      </c>
      <c r="C18457" s="8" t="s">
        <v>429</v>
      </c>
      <c r="D18457" s="5" t="s">
        <v>859</v>
      </c>
      <c r="E18457" s="20"/>
      <c r="F18457" s="41">
        <v>6606238</v>
      </c>
      <c r="G18457" s="41">
        <v>661152</v>
      </c>
      <c r="H18457" s="5" t="s">
        <v>721</v>
      </c>
      <c r="I18457" s="16"/>
      <c r="J18457" s="16"/>
      <c r="K18457" s="16"/>
      <c r="L18457" s="16"/>
      <c r="M18457" s="16"/>
      <c r="N18457" s="16"/>
      <c r="O18457" s="117">
        <v>38888</v>
      </c>
      <c r="P18457" s="88">
        <f t="shared" si="936"/>
        <v>2006</v>
      </c>
      <c r="Q18457" s="88">
        <f t="shared" si="937"/>
        <v>6</v>
      </c>
      <c r="R18457" s="79">
        <v>20</v>
      </c>
      <c r="S18457" s="6"/>
      <c r="T18457" s="6"/>
      <c r="V18457" s="25"/>
      <c r="Y18457" s="8"/>
      <c r="Z18457" s="73" t="s">
        <v>1219</v>
      </c>
      <c r="AA18457" s="25" t="s">
        <v>1074</v>
      </c>
      <c r="AB18457" s="4"/>
      <c r="AC18457" s="18"/>
      <c r="AD18457" s="25" t="s">
        <v>388</v>
      </c>
      <c r="AE18457" s="25"/>
      <c r="AF18457" s="82">
        <v>854</v>
      </c>
      <c r="AG18457" s="82">
        <v>854</v>
      </c>
      <c r="AH18457" s="25" t="s">
        <v>1357</v>
      </c>
      <c r="AI18457" s="25" t="s">
        <v>1357</v>
      </c>
      <c r="AJ18457" s="25" t="s">
        <v>585</v>
      </c>
      <c r="AM18457" s="41">
        <v>0.5</v>
      </c>
      <c r="AN18457" s="41">
        <v>0.5</v>
      </c>
      <c r="AO18457" s="25"/>
      <c r="AP18457" s="25"/>
      <c r="AQ18457" s="25"/>
      <c r="AR18457" s="25"/>
      <c r="AS18457" s="25"/>
      <c r="AT18457" s="25"/>
      <c r="AU18457" s="25"/>
      <c r="AV18457" s="25"/>
      <c r="AW18457" s="25"/>
      <c r="AX18457" s="25"/>
      <c r="AY18457" s="25"/>
      <c r="AZ18457" s="25"/>
      <c r="BA18457" s="25"/>
    </row>
    <row r="18458" spans="2:53" ht="12.75" hidden="1" customHeight="1" x14ac:dyDescent="0.3">
      <c r="B18458" s="5" t="s">
        <v>849</v>
      </c>
      <c r="C18458" s="8" t="s">
        <v>429</v>
      </c>
      <c r="D18458" s="5" t="s">
        <v>859</v>
      </c>
      <c r="E18458" s="20"/>
      <c r="F18458" s="41">
        <v>6606238</v>
      </c>
      <c r="G18458" s="41">
        <v>661152</v>
      </c>
      <c r="H18458" s="5" t="s">
        <v>721</v>
      </c>
      <c r="I18458" s="16"/>
      <c r="J18458" s="16"/>
      <c r="K18458" s="16"/>
      <c r="L18458" s="16"/>
      <c r="M18458" s="16"/>
      <c r="N18458" s="16"/>
      <c r="O18458" s="117">
        <v>38923</v>
      </c>
      <c r="P18458" s="88">
        <f t="shared" si="936"/>
        <v>2006</v>
      </c>
      <c r="Q18458" s="88">
        <f t="shared" si="937"/>
        <v>7</v>
      </c>
      <c r="R18458" s="79">
        <v>25</v>
      </c>
      <c r="S18458" s="6"/>
      <c r="T18458" s="6"/>
      <c r="V18458" s="25"/>
      <c r="Y18458" s="8"/>
      <c r="Z18458" s="73" t="s">
        <v>1219</v>
      </c>
      <c r="AA18458" s="25" t="s">
        <v>1074</v>
      </c>
      <c r="AB18458" s="4"/>
      <c r="AC18458" s="18"/>
      <c r="AD18458" s="25" t="s">
        <v>388</v>
      </c>
      <c r="AE18458" s="25"/>
      <c r="AF18458" s="82">
        <v>825</v>
      </c>
      <c r="AG18458" s="82">
        <v>825</v>
      </c>
      <c r="AH18458" s="25" t="s">
        <v>1357</v>
      </c>
      <c r="AI18458" s="25" t="s">
        <v>1357</v>
      </c>
      <c r="AJ18458" s="25" t="s">
        <v>585</v>
      </c>
      <c r="AM18458" s="41">
        <v>0.5</v>
      </c>
      <c r="AN18458" s="41">
        <v>0.5</v>
      </c>
      <c r="AO18458" s="25"/>
      <c r="AP18458" s="25"/>
      <c r="AQ18458" s="25"/>
      <c r="AR18458" s="25"/>
      <c r="AS18458" s="25"/>
      <c r="AT18458" s="25"/>
      <c r="AU18458" s="25"/>
      <c r="AV18458" s="25"/>
      <c r="AW18458" s="25"/>
      <c r="AX18458" s="25"/>
      <c r="AY18458" s="25"/>
      <c r="AZ18458" s="25"/>
      <c r="BA18458" s="25"/>
    </row>
    <row r="18459" spans="2:53" ht="12.75" hidden="1" customHeight="1" x14ac:dyDescent="0.3">
      <c r="B18459" s="5" t="s">
        <v>849</v>
      </c>
      <c r="C18459" s="8" t="s">
        <v>429</v>
      </c>
      <c r="D18459" s="5" t="s">
        <v>859</v>
      </c>
      <c r="E18459" s="20"/>
      <c r="F18459" s="41">
        <v>6606238</v>
      </c>
      <c r="G18459" s="41">
        <v>661152</v>
      </c>
      <c r="H18459" s="5" t="s">
        <v>721</v>
      </c>
      <c r="I18459" s="16"/>
      <c r="J18459" s="16"/>
      <c r="K18459" s="16"/>
      <c r="L18459" s="16"/>
      <c r="M18459" s="16"/>
      <c r="N18459" s="16"/>
      <c r="O18459" s="117">
        <v>38958</v>
      </c>
      <c r="P18459" s="88">
        <f t="shared" si="936"/>
        <v>2006</v>
      </c>
      <c r="Q18459" s="88">
        <f t="shared" si="937"/>
        <v>8</v>
      </c>
      <c r="R18459" s="79">
        <v>29</v>
      </c>
      <c r="S18459" s="6"/>
      <c r="T18459" s="6"/>
      <c r="V18459" s="25"/>
      <c r="Y18459" s="8"/>
      <c r="Z18459" s="73" t="s">
        <v>1219</v>
      </c>
      <c r="AA18459" s="25" t="s">
        <v>1074</v>
      </c>
      <c r="AB18459" s="4"/>
      <c r="AC18459" s="18"/>
      <c r="AD18459" s="25" t="s">
        <v>388</v>
      </c>
      <c r="AE18459" s="25"/>
      <c r="AF18459" s="82">
        <v>837</v>
      </c>
      <c r="AG18459" s="82">
        <v>837</v>
      </c>
      <c r="AH18459" s="25" t="s">
        <v>1357</v>
      </c>
      <c r="AI18459" s="25" t="s">
        <v>1357</v>
      </c>
      <c r="AJ18459" s="25" t="s">
        <v>585</v>
      </c>
      <c r="AM18459" s="41">
        <v>0.5</v>
      </c>
      <c r="AN18459" s="41">
        <v>0.5</v>
      </c>
      <c r="AO18459" s="25"/>
      <c r="AP18459" s="25"/>
      <c r="AQ18459" s="25"/>
      <c r="AR18459" s="25"/>
      <c r="AS18459" s="25"/>
      <c r="AT18459" s="25"/>
      <c r="AU18459" s="25"/>
      <c r="AV18459" s="25"/>
      <c r="AW18459" s="25"/>
      <c r="AX18459" s="25"/>
      <c r="AY18459" s="25"/>
      <c r="AZ18459" s="25"/>
      <c r="BA18459" s="25"/>
    </row>
    <row r="18460" spans="2:53" ht="12.75" hidden="1" customHeight="1" x14ac:dyDescent="0.3">
      <c r="B18460" s="5" t="s">
        <v>849</v>
      </c>
      <c r="C18460" s="8" t="s">
        <v>429</v>
      </c>
      <c r="D18460" s="5" t="s">
        <v>859</v>
      </c>
      <c r="E18460" s="20"/>
      <c r="F18460" s="41">
        <v>6606238</v>
      </c>
      <c r="G18460" s="41">
        <v>661152</v>
      </c>
      <c r="H18460" s="5" t="s">
        <v>721</v>
      </c>
      <c r="I18460" s="16"/>
      <c r="J18460" s="16"/>
      <c r="K18460" s="16"/>
      <c r="L18460" s="16"/>
      <c r="M18460" s="16"/>
      <c r="N18460" s="16"/>
      <c r="O18460" s="117">
        <v>38987</v>
      </c>
      <c r="P18460" s="88">
        <f t="shared" si="936"/>
        <v>2006</v>
      </c>
      <c r="Q18460" s="88">
        <f t="shared" si="937"/>
        <v>9</v>
      </c>
      <c r="R18460" s="79">
        <v>27</v>
      </c>
      <c r="S18460" s="6"/>
      <c r="T18460" s="6"/>
      <c r="V18460" s="25"/>
      <c r="Y18460" s="8"/>
      <c r="Z18460" s="73" t="s">
        <v>1219</v>
      </c>
      <c r="AA18460" s="25" t="s">
        <v>1074</v>
      </c>
      <c r="AB18460" s="4"/>
      <c r="AC18460" s="18"/>
      <c r="AD18460" s="25" t="s">
        <v>388</v>
      </c>
      <c r="AE18460" s="25"/>
      <c r="AF18460" s="82">
        <v>827</v>
      </c>
      <c r="AG18460" s="82">
        <v>827</v>
      </c>
      <c r="AH18460" s="25" t="s">
        <v>1357</v>
      </c>
      <c r="AI18460" s="25" t="s">
        <v>1357</v>
      </c>
      <c r="AJ18460" s="25" t="s">
        <v>585</v>
      </c>
      <c r="AM18460" s="41">
        <v>0.5</v>
      </c>
      <c r="AN18460" s="41">
        <v>0.5</v>
      </c>
      <c r="AO18460" s="25"/>
      <c r="AP18460" s="25"/>
      <c r="AQ18460" s="25"/>
      <c r="AR18460" s="25"/>
      <c r="AS18460" s="25"/>
      <c r="AT18460" s="25"/>
      <c r="AU18460" s="25"/>
      <c r="AV18460" s="25"/>
      <c r="AW18460" s="25"/>
      <c r="AX18460" s="25"/>
      <c r="AY18460" s="25"/>
      <c r="AZ18460" s="25"/>
      <c r="BA18460" s="25"/>
    </row>
    <row r="18461" spans="2:53" ht="12.75" hidden="1" customHeight="1" x14ac:dyDescent="0.3">
      <c r="B18461" s="5" t="s">
        <v>849</v>
      </c>
      <c r="C18461" s="8" t="s">
        <v>429</v>
      </c>
      <c r="D18461" s="5" t="s">
        <v>859</v>
      </c>
      <c r="E18461" s="20"/>
      <c r="F18461" s="41">
        <v>6606238</v>
      </c>
      <c r="G18461" s="41">
        <v>661152</v>
      </c>
      <c r="H18461" s="5" t="s">
        <v>721</v>
      </c>
      <c r="I18461" s="16"/>
      <c r="J18461" s="16"/>
      <c r="K18461" s="16"/>
      <c r="L18461" s="16"/>
      <c r="M18461" s="16"/>
      <c r="N18461" s="16"/>
      <c r="O18461" s="117">
        <v>39014</v>
      </c>
      <c r="P18461" s="88">
        <f t="shared" ref="P18461:P18524" si="938">YEAR(O18461)</f>
        <v>2006</v>
      </c>
      <c r="Q18461" s="88">
        <f t="shared" ref="Q18461:Q18524" si="939">MONTH(O18461)</f>
        <v>10</v>
      </c>
      <c r="R18461" s="79">
        <v>24</v>
      </c>
      <c r="S18461" s="6"/>
      <c r="T18461" s="6"/>
      <c r="V18461" s="25"/>
      <c r="Y18461" s="8"/>
      <c r="Z18461" s="73" t="s">
        <v>1219</v>
      </c>
      <c r="AA18461" s="25" t="s">
        <v>1074</v>
      </c>
      <c r="AB18461" s="4"/>
      <c r="AC18461" s="18"/>
      <c r="AD18461" s="25" t="s">
        <v>388</v>
      </c>
      <c r="AE18461" s="25"/>
      <c r="AF18461" s="82">
        <v>821</v>
      </c>
      <c r="AG18461" s="82">
        <v>821</v>
      </c>
      <c r="AH18461" s="25" t="s">
        <v>1357</v>
      </c>
      <c r="AI18461" s="25" t="s">
        <v>1357</v>
      </c>
      <c r="AJ18461" s="25" t="s">
        <v>585</v>
      </c>
      <c r="AM18461" s="41">
        <v>0.5</v>
      </c>
      <c r="AN18461" s="41">
        <v>0.5</v>
      </c>
      <c r="AO18461" s="25"/>
      <c r="AP18461" s="25"/>
      <c r="AQ18461" s="25"/>
      <c r="AR18461" s="25"/>
      <c r="AS18461" s="25"/>
      <c r="AT18461" s="25"/>
      <c r="AU18461" s="25"/>
      <c r="AV18461" s="25"/>
      <c r="AW18461" s="25"/>
      <c r="AX18461" s="25"/>
      <c r="AY18461" s="25"/>
      <c r="AZ18461" s="25"/>
      <c r="BA18461" s="25"/>
    </row>
    <row r="18462" spans="2:53" ht="12.75" hidden="1" customHeight="1" x14ac:dyDescent="0.3">
      <c r="B18462" s="5" t="s">
        <v>849</v>
      </c>
      <c r="C18462" s="8" t="s">
        <v>429</v>
      </c>
      <c r="D18462" s="5" t="s">
        <v>859</v>
      </c>
      <c r="E18462" s="20"/>
      <c r="F18462" s="41">
        <v>6606238</v>
      </c>
      <c r="G18462" s="41">
        <v>661152</v>
      </c>
      <c r="H18462" s="5" t="s">
        <v>721</v>
      </c>
      <c r="I18462" s="16"/>
      <c r="J18462" s="16"/>
      <c r="K18462" s="16"/>
      <c r="L18462" s="16"/>
      <c r="M18462" s="16"/>
      <c r="N18462" s="16"/>
      <c r="O18462" s="117">
        <v>39050</v>
      </c>
      <c r="P18462" s="88">
        <f t="shared" si="938"/>
        <v>2006</v>
      </c>
      <c r="Q18462" s="88">
        <f t="shared" si="939"/>
        <v>11</v>
      </c>
      <c r="R18462" s="79">
        <v>29</v>
      </c>
      <c r="S18462" s="6"/>
      <c r="T18462" s="6"/>
      <c r="V18462" s="25"/>
      <c r="Y18462" s="8"/>
      <c r="Z18462" s="73" t="s">
        <v>1219</v>
      </c>
      <c r="AA18462" s="25" t="s">
        <v>1074</v>
      </c>
      <c r="AB18462" s="4"/>
      <c r="AC18462" s="18"/>
      <c r="AD18462" s="25" t="s">
        <v>388</v>
      </c>
      <c r="AE18462" s="25"/>
      <c r="AF18462" s="82">
        <v>1061</v>
      </c>
      <c r="AG18462" s="82">
        <v>1061</v>
      </c>
      <c r="AH18462" s="25" t="s">
        <v>1357</v>
      </c>
      <c r="AI18462" s="25" t="s">
        <v>1357</v>
      </c>
      <c r="AJ18462" s="25" t="s">
        <v>585</v>
      </c>
      <c r="AM18462" s="41">
        <v>0.5</v>
      </c>
      <c r="AN18462" s="41">
        <v>0.5</v>
      </c>
      <c r="AO18462" s="25"/>
      <c r="AP18462" s="25"/>
      <c r="AQ18462" s="25"/>
      <c r="AR18462" s="25"/>
      <c r="AS18462" s="25"/>
      <c r="AT18462" s="25"/>
      <c r="AU18462" s="25"/>
      <c r="AV18462" s="25"/>
      <c r="AW18462" s="25"/>
      <c r="AX18462" s="25"/>
      <c r="AY18462" s="25"/>
      <c r="AZ18462" s="25"/>
      <c r="BA18462" s="25"/>
    </row>
    <row r="18463" spans="2:53" ht="12.75" hidden="1" customHeight="1" x14ac:dyDescent="0.3">
      <c r="B18463" s="5" t="s">
        <v>849</v>
      </c>
      <c r="C18463" s="8" t="s">
        <v>429</v>
      </c>
      <c r="D18463" s="5" t="s">
        <v>859</v>
      </c>
      <c r="E18463" s="20"/>
      <c r="F18463" s="41">
        <v>6606238</v>
      </c>
      <c r="G18463" s="41">
        <v>661152</v>
      </c>
      <c r="H18463" s="5" t="s">
        <v>721</v>
      </c>
      <c r="I18463" s="16"/>
      <c r="J18463" s="16"/>
      <c r="K18463" s="16"/>
      <c r="L18463" s="16"/>
      <c r="M18463" s="16"/>
      <c r="N18463" s="16"/>
      <c r="O18463" s="117">
        <v>39082</v>
      </c>
      <c r="P18463" s="88">
        <f t="shared" si="938"/>
        <v>2006</v>
      </c>
      <c r="Q18463" s="88">
        <f t="shared" si="939"/>
        <v>12</v>
      </c>
      <c r="R18463" s="79">
        <v>31</v>
      </c>
      <c r="S18463" s="6"/>
      <c r="T18463" s="6"/>
      <c r="V18463" s="25"/>
      <c r="Y18463" s="8"/>
      <c r="Z18463" s="73" t="s">
        <v>1219</v>
      </c>
      <c r="AA18463" s="25" t="s">
        <v>1074</v>
      </c>
      <c r="AB18463" s="4"/>
      <c r="AC18463" s="18"/>
      <c r="AD18463" s="25" t="s">
        <v>388</v>
      </c>
      <c r="AE18463" s="25"/>
      <c r="AF18463" s="82">
        <v>1191</v>
      </c>
      <c r="AG18463" s="82">
        <v>1191</v>
      </c>
      <c r="AH18463" s="25" t="s">
        <v>1357</v>
      </c>
      <c r="AI18463" s="25" t="s">
        <v>1357</v>
      </c>
      <c r="AJ18463" s="25" t="s">
        <v>585</v>
      </c>
      <c r="AM18463" s="41">
        <v>0.5</v>
      </c>
      <c r="AN18463" s="41">
        <v>0.5</v>
      </c>
      <c r="AO18463" s="25"/>
      <c r="AP18463" s="25"/>
      <c r="AQ18463" s="25"/>
      <c r="AR18463" s="25"/>
      <c r="AS18463" s="25"/>
      <c r="AT18463" s="25"/>
      <c r="AU18463" s="25"/>
      <c r="AV18463" s="25"/>
      <c r="AW18463" s="25"/>
      <c r="AX18463" s="25"/>
      <c r="AY18463" s="25"/>
      <c r="AZ18463" s="25"/>
      <c r="BA18463" s="25"/>
    </row>
    <row r="18464" spans="2:53" ht="12.75" hidden="1" customHeight="1" x14ac:dyDescent="0.3">
      <c r="B18464" s="5" t="s">
        <v>849</v>
      </c>
      <c r="C18464" s="8" t="s">
        <v>429</v>
      </c>
      <c r="D18464" s="5" t="s">
        <v>859</v>
      </c>
      <c r="E18464" s="20"/>
      <c r="F18464" s="41">
        <v>6606238</v>
      </c>
      <c r="G18464" s="41">
        <v>661152</v>
      </c>
      <c r="H18464" s="5" t="s">
        <v>721</v>
      </c>
      <c r="I18464" s="16"/>
      <c r="J18464" s="16"/>
      <c r="K18464" s="16"/>
      <c r="L18464" s="16"/>
      <c r="M18464" s="16"/>
      <c r="N18464" s="16"/>
      <c r="O18464" s="117">
        <v>39113</v>
      </c>
      <c r="P18464" s="88">
        <f t="shared" si="938"/>
        <v>2007</v>
      </c>
      <c r="Q18464" s="88">
        <f t="shared" si="939"/>
        <v>1</v>
      </c>
      <c r="R18464" s="79">
        <v>31</v>
      </c>
      <c r="S18464" s="6"/>
      <c r="T18464" s="6"/>
      <c r="V18464" s="25"/>
      <c r="Y18464" s="8"/>
      <c r="Z18464" s="73" t="s">
        <v>1219</v>
      </c>
      <c r="AA18464" s="25" t="s">
        <v>1074</v>
      </c>
      <c r="AB18464" s="4"/>
      <c r="AC18464" s="18"/>
      <c r="AD18464" s="25" t="s">
        <v>388</v>
      </c>
      <c r="AE18464" s="25"/>
      <c r="AF18464" s="82">
        <v>2181</v>
      </c>
      <c r="AG18464" s="82">
        <v>2181</v>
      </c>
      <c r="AH18464" s="25" t="s">
        <v>1357</v>
      </c>
      <c r="AI18464" s="25" t="s">
        <v>1357</v>
      </c>
      <c r="AJ18464" s="25" t="s">
        <v>585</v>
      </c>
      <c r="AM18464" s="41">
        <v>0.5</v>
      </c>
      <c r="AN18464" s="41">
        <v>0.5</v>
      </c>
      <c r="AO18464" s="25"/>
      <c r="AP18464" s="25"/>
      <c r="AQ18464" s="25"/>
      <c r="AR18464" s="25"/>
      <c r="AS18464" s="25"/>
      <c r="AT18464" s="25"/>
      <c r="AU18464" s="25"/>
      <c r="AV18464" s="25"/>
      <c r="AW18464" s="25"/>
      <c r="AX18464" s="25"/>
      <c r="AY18464" s="25"/>
      <c r="AZ18464" s="25"/>
      <c r="BA18464" s="25"/>
    </row>
    <row r="18465" spans="1:53" ht="12.75" hidden="1" customHeight="1" x14ac:dyDescent="0.3">
      <c r="B18465" s="5" t="s">
        <v>849</v>
      </c>
      <c r="C18465" s="8" t="s">
        <v>429</v>
      </c>
      <c r="D18465" s="5" t="s">
        <v>859</v>
      </c>
      <c r="E18465" s="20"/>
      <c r="F18465" s="41">
        <v>6606238</v>
      </c>
      <c r="G18465" s="41">
        <v>661152</v>
      </c>
      <c r="H18465" s="5" t="s">
        <v>721</v>
      </c>
      <c r="I18465" s="16"/>
      <c r="J18465" s="16"/>
      <c r="K18465" s="16"/>
      <c r="L18465" s="16"/>
      <c r="M18465" s="16"/>
      <c r="N18465" s="16"/>
      <c r="O18465" s="117">
        <v>39141</v>
      </c>
      <c r="P18465" s="88">
        <f t="shared" si="938"/>
        <v>2007</v>
      </c>
      <c r="Q18465" s="88">
        <f t="shared" si="939"/>
        <v>2</v>
      </c>
      <c r="R18465" s="79">
        <v>28</v>
      </c>
      <c r="S18465" s="6"/>
      <c r="T18465" s="6"/>
      <c r="V18465" s="25"/>
      <c r="Y18465" s="8"/>
      <c r="Z18465" s="73" t="s">
        <v>1219</v>
      </c>
      <c r="AA18465" s="25" t="s">
        <v>1074</v>
      </c>
      <c r="AB18465" s="4"/>
      <c r="AC18465" s="18"/>
      <c r="AD18465" s="25" t="s">
        <v>388</v>
      </c>
      <c r="AE18465" s="25"/>
      <c r="AF18465" s="82">
        <v>2237</v>
      </c>
      <c r="AG18465" s="82">
        <v>2237</v>
      </c>
      <c r="AH18465" s="25" t="s">
        <v>1357</v>
      </c>
      <c r="AI18465" s="25" t="s">
        <v>1357</v>
      </c>
      <c r="AJ18465" s="25" t="s">
        <v>585</v>
      </c>
      <c r="AM18465" s="41">
        <v>0.5</v>
      </c>
      <c r="AN18465" s="41">
        <v>0.5</v>
      </c>
      <c r="AO18465" s="25"/>
      <c r="AP18465" s="25"/>
      <c r="AQ18465" s="25"/>
      <c r="AR18465" s="25"/>
      <c r="AS18465" s="25"/>
      <c r="AT18465" s="25"/>
      <c r="AU18465" s="25"/>
      <c r="AV18465" s="25"/>
      <c r="AW18465" s="25"/>
      <c r="AX18465" s="25"/>
      <c r="AY18465" s="25"/>
      <c r="AZ18465" s="25"/>
      <c r="BA18465" s="25"/>
    </row>
    <row r="18466" spans="1:53" ht="12.75" hidden="1" customHeight="1" x14ac:dyDescent="0.3">
      <c r="B18466" s="5" t="s">
        <v>849</v>
      </c>
      <c r="C18466" s="8" t="s">
        <v>429</v>
      </c>
      <c r="D18466" s="5" t="s">
        <v>859</v>
      </c>
      <c r="E18466" s="20"/>
      <c r="F18466" s="41">
        <v>6606238</v>
      </c>
      <c r="G18466" s="41">
        <v>661152</v>
      </c>
      <c r="H18466" s="5" t="s">
        <v>721</v>
      </c>
      <c r="I18466" s="16"/>
      <c r="J18466" s="16"/>
      <c r="K18466" s="16"/>
      <c r="L18466" s="16"/>
      <c r="M18466" s="16"/>
      <c r="N18466" s="16"/>
      <c r="O18466" s="117">
        <v>39162</v>
      </c>
      <c r="P18466" s="88">
        <f t="shared" si="938"/>
        <v>2007</v>
      </c>
      <c r="Q18466" s="88">
        <f t="shared" si="939"/>
        <v>3</v>
      </c>
      <c r="R18466" s="79">
        <v>21</v>
      </c>
      <c r="S18466" s="6"/>
      <c r="T18466" s="6"/>
      <c r="V18466" s="25"/>
      <c r="Y18466" s="8"/>
      <c r="Z18466" s="73" t="s">
        <v>1219</v>
      </c>
      <c r="AA18466" s="25" t="s">
        <v>1074</v>
      </c>
      <c r="AB18466" s="4"/>
      <c r="AC18466" s="18"/>
      <c r="AD18466" s="25" t="s">
        <v>388</v>
      </c>
      <c r="AE18466" s="25"/>
      <c r="AF18466" s="82">
        <v>2184</v>
      </c>
      <c r="AG18466" s="82">
        <v>2184</v>
      </c>
      <c r="AH18466" s="25" t="s">
        <v>1357</v>
      </c>
      <c r="AI18466" s="25" t="s">
        <v>1357</v>
      </c>
      <c r="AJ18466" s="25" t="s">
        <v>585</v>
      </c>
      <c r="AM18466" s="41">
        <v>0.5</v>
      </c>
      <c r="AN18466" s="41">
        <v>0.5</v>
      </c>
      <c r="AO18466" s="25"/>
      <c r="AP18466" s="25"/>
      <c r="AQ18466" s="25"/>
      <c r="AR18466" s="25"/>
      <c r="AS18466" s="25"/>
      <c r="AT18466" s="25"/>
      <c r="AU18466" s="25"/>
      <c r="AV18466" s="25"/>
      <c r="AW18466" s="25"/>
      <c r="AX18466" s="25"/>
      <c r="AY18466" s="25"/>
      <c r="AZ18466" s="25"/>
      <c r="BA18466" s="25"/>
    </row>
    <row r="18467" spans="1:53" ht="12.75" hidden="1" customHeight="1" x14ac:dyDescent="0.3">
      <c r="B18467" s="5" t="s">
        <v>849</v>
      </c>
      <c r="C18467" s="8" t="s">
        <v>429</v>
      </c>
      <c r="D18467" s="5" t="s">
        <v>859</v>
      </c>
      <c r="E18467" s="20"/>
      <c r="F18467" s="41">
        <v>6606238</v>
      </c>
      <c r="G18467" s="41">
        <v>661152</v>
      </c>
      <c r="H18467" s="5" t="s">
        <v>721</v>
      </c>
      <c r="I18467" s="16"/>
      <c r="J18467" s="16"/>
      <c r="K18467" s="16"/>
      <c r="L18467" s="16"/>
      <c r="M18467" s="16"/>
      <c r="N18467" s="16"/>
      <c r="O18467" s="117">
        <v>39190</v>
      </c>
      <c r="P18467" s="88">
        <f t="shared" si="938"/>
        <v>2007</v>
      </c>
      <c r="Q18467" s="88">
        <f t="shared" si="939"/>
        <v>4</v>
      </c>
      <c r="R18467" s="79">
        <v>18</v>
      </c>
      <c r="S18467" s="6"/>
      <c r="T18467" s="6"/>
      <c r="V18467" s="25"/>
      <c r="Y18467" s="8"/>
      <c r="Z18467" s="73" t="s">
        <v>1219</v>
      </c>
      <c r="AA18467" s="25" t="s">
        <v>1074</v>
      </c>
      <c r="AB18467" s="4"/>
      <c r="AC18467" s="18"/>
      <c r="AD18467" s="25" t="s">
        <v>388</v>
      </c>
      <c r="AE18467" s="25"/>
      <c r="AF18467" s="82">
        <v>1465</v>
      </c>
      <c r="AG18467" s="82">
        <v>1465</v>
      </c>
      <c r="AH18467" s="25" t="s">
        <v>1357</v>
      </c>
      <c r="AI18467" s="25" t="s">
        <v>1357</v>
      </c>
      <c r="AJ18467" s="25" t="s">
        <v>585</v>
      </c>
      <c r="AM18467" s="41">
        <v>0.5</v>
      </c>
      <c r="AN18467" s="41">
        <v>0.5</v>
      </c>
      <c r="AO18467" s="25"/>
      <c r="AP18467" s="25"/>
      <c r="AQ18467" s="25"/>
      <c r="AR18467" s="25"/>
      <c r="AS18467" s="25"/>
      <c r="AT18467" s="25"/>
      <c r="AU18467" s="25"/>
      <c r="AV18467" s="25"/>
      <c r="AW18467" s="25"/>
      <c r="AX18467" s="25"/>
      <c r="AY18467" s="25"/>
      <c r="AZ18467" s="25"/>
      <c r="BA18467" s="25"/>
    </row>
    <row r="18468" spans="1:53" ht="12.75" hidden="1" customHeight="1" x14ac:dyDescent="0.3">
      <c r="B18468" s="5" t="s">
        <v>849</v>
      </c>
      <c r="C18468" s="8" t="s">
        <v>429</v>
      </c>
      <c r="D18468" s="5" t="s">
        <v>859</v>
      </c>
      <c r="E18468" s="20"/>
      <c r="F18468" s="41">
        <v>6606238</v>
      </c>
      <c r="G18468" s="41">
        <v>661152</v>
      </c>
      <c r="H18468" s="5" t="s">
        <v>721</v>
      </c>
      <c r="I18468" s="16"/>
      <c r="J18468" s="16"/>
      <c r="K18468" s="16"/>
      <c r="L18468" s="16"/>
      <c r="M18468" s="16"/>
      <c r="N18468" s="16"/>
      <c r="O18468" s="117">
        <v>39216</v>
      </c>
      <c r="P18468" s="88">
        <f t="shared" si="938"/>
        <v>2007</v>
      </c>
      <c r="Q18468" s="88">
        <f t="shared" si="939"/>
        <v>5</v>
      </c>
      <c r="R18468" s="79">
        <v>14</v>
      </c>
      <c r="S18468" s="6"/>
      <c r="T18468" s="6"/>
      <c r="V18468" s="25"/>
      <c r="Y18468" s="8"/>
      <c r="Z18468" s="73" t="s">
        <v>1219</v>
      </c>
      <c r="AA18468" s="25" t="s">
        <v>1074</v>
      </c>
      <c r="AB18468" s="4"/>
      <c r="AC18468" s="18"/>
      <c r="AD18468" s="25" t="s">
        <v>388</v>
      </c>
      <c r="AE18468" s="25"/>
      <c r="AF18468" s="82">
        <v>1041</v>
      </c>
      <c r="AG18468" s="82">
        <v>1041</v>
      </c>
      <c r="AH18468" s="25" t="s">
        <v>1357</v>
      </c>
      <c r="AI18468" s="25" t="s">
        <v>1357</v>
      </c>
      <c r="AJ18468" s="25" t="s">
        <v>585</v>
      </c>
      <c r="AM18468" s="41">
        <v>0.5</v>
      </c>
      <c r="AN18468" s="41">
        <v>0.5</v>
      </c>
      <c r="AO18468" s="25"/>
      <c r="AP18468" s="25"/>
      <c r="AQ18468" s="25"/>
      <c r="AR18468" s="25"/>
      <c r="AS18468" s="25"/>
      <c r="AT18468" s="25"/>
      <c r="AU18468" s="25"/>
      <c r="AV18468" s="25"/>
      <c r="AW18468" s="25"/>
      <c r="AX18468" s="25"/>
      <c r="AY18468" s="25"/>
      <c r="AZ18468" s="25"/>
      <c r="BA18468" s="25"/>
    </row>
    <row r="18469" spans="1:53" ht="12.75" hidden="1" customHeight="1" x14ac:dyDescent="0.3">
      <c r="B18469" s="5" t="s">
        <v>849</v>
      </c>
      <c r="C18469" s="8" t="s">
        <v>429</v>
      </c>
      <c r="D18469" s="5" t="s">
        <v>859</v>
      </c>
      <c r="E18469" s="20"/>
      <c r="F18469" s="41">
        <v>6606238</v>
      </c>
      <c r="G18469" s="41">
        <v>661152</v>
      </c>
      <c r="H18469" s="5" t="s">
        <v>721</v>
      </c>
      <c r="I18469" s="16"/>
      <c r="J18469" s="16"/>
      <c r="K18469" s="16"/>
      <c r="L18469" s="16"/>
      <c r="M18469" s="16"/>
      <c r="N18469" s="16"/>
      <c r="O18469" s="117">
        <v>39252</v>
      </c>
      <c r="P18469" s="88">
        <f t="shared" si="938"/>
        <v>2007</v>
      </c>
      <c r="Q18469" s="88">
        <f t="shared" si="939"/>
        <v>6</v>
      </c>
      <c r="R18469" s="79">
        <v>19</v>
      </c>
      <c r="S18469" s="6"/>
      <c r="T18469" s="6"/>
      <c r="V18469" s="25"/>
      <c r="Y18469" s="8"/>
      <c r="Z18469" s="73" t="s">
        <v>1219</v>
      </c>
      <c r="AA18469" s="25" t="s">
        <v>1074</v>
      </c>
      <c r="AB18469" s="4"/>
      <c r="AC18469" s="18"/>
      <c r="AD18469" s="25" t="s">
        <v>388</v>
      </c>
      <c r="AE18469" s="25"/>
      <c r="AF18469" s="82">
        <v>754</v>
      </c>
      <c r="AG18469" s="82">
        <v>754</v>
      </c>
      <c r="AH18469" s="25" t="s">
        <v>1357</v>
      </c>
      <c r="AI18469" s="25" t="s">
        <v>1357</v>
      </c>
      <c r="AJ18469" s="25" t="s">
        <v>585</v>
      </c>
      <c r="AM18469" s="41">
        <v>0.5</v>
      </c>
      <c r="AN18469" s="41">
        <v>0.5</v>
      </c>
      <c r="AO18469" s="25"/>
      <c r="AP18469" s="25"/>
      <c r="AQ18469" s="25"/>
      <c r="AR18469" s="25"/>
      <c r="AS18469" s="25"/>
      <c r="AT18469" s="25"/>
      <c r="AU18469" s="25"/>
      <c r="AV18469" s="25"/>
      <c r="AW18469" s="25"/>
      <c r="AX18469" s="25"/>
      <c r="AY18469" s="25"/>
      <c r="AZ18469" s="25"/>
      <c r="BA18469" s="25"/>
    </row>
    <row r="18470" spans="1:53" ht="12.75" hidden="1" customHeight="1" x14ac:dyDescent="0.3">
      <c r="B18470" s="5" t="s">
        <v>849</v>
      </c>
      <c r="C18470" s="8" t="s">
        <v>429</v>
      </c>
      <c r="D18470" s="5" t="s">
        <v>859</v>
      </c>
      <c r="E18470" s="20"/>
      <c r="F18470" s="41">
        <v>6606238</v>
      </c>
      <c r="G18470" s="41">
        <v>661152</v>
      </c>
      <c r="H18470" s="5" t="s">
        <v>721</v>
      </c>
      <c r="I18470" s="16"/>
      <c r="J18470" s="16"/>
      <c r="K18470" s="16"/>
      <c r="L18470" s="16"/>
      <c r="M18470" s="16"/>
      <c r="N18470" s="16"/>
      <c r="O18470" s="117">
        <v>39280</v>
      </c>
      <c r="P18470" s="88">
        <f t="shared" si="938"/>
        <v>2007</v>
      </c>
      <c r="Q18470" s="88">
        <f t="shared" si="939"/>
        <v>7</v>
      </c>
      <c r="R18470" s="79">
        <v>17</v>
      </c>
      <c r="S18470" s="6"/>
      <c r="T18470" s="6"/>
      <c r="V18470" s="25"/>
      <c r="Y18470" s="8"/>
      <c r="Z18470" s="73" t="s">
        <v>1219</v>
      </c>
      <c r="AA18470" s="25" t="s">
        <v>1074</v>
      </c>
      <c r="AB18470" s="4"/>
      <c r="AC18470" s="18"/>
      <c r="AD18470" s="25" t="s">
        <v>388</v>
      </c>
      <c r="AE18470" s="25"/>
      <c r="AF18470" s="82">
        <v>682</v>
      </c>
      <c r="AG18470" s="82">
        <v>682</v>
      </c>
      <c r="AH18470" s="25" t="s">
        <v>1357</v>
      </c>
      <c r="AI18470" s="25" t="s">
        <v>1357</v>
      </c>
      <c r="AJ18470" s="25" t="s">
        <v>585</v>
      </c>
      <c r="AM18470" s="41">
        <v>0.5</v>
      </c>
      <c r="AN18470" s="41">
        <v>0.5</v>
      </c>
      <c r="AO18470" s="25"/>
      <c r="AP18470" s="25"/>
      <c r="AQ18470" s="25"/>
      <c r="AR18470" s="25"/>
      <c r="AS18470" s="25"/>
      <c r="AT18470" s="25"/>
      <c r="AU18470" s="25"/>
      <c r="AV18470" s="25"/>
      <c r="AW18470" s="25"/>
      <c r="AX18470" s="25"/>
      <c r="AY18470" s="25"/>
      <c r="AZ18470" s="25"/>
      <c r="BA18470" s="25"/>
    </row>
    <row r="18471" spans="1:53" ht="12.75" hidden="1" customHeight="1" x14ac:dyDescent="0.3">
      <c r="B18471" s="5" t="s">
        <v>849</v>
      </c>
      <c r="C18471" s="8" t="s">
        <v>429</v>
      </c>
      <c r="D18471" s="5" t="s">
        <v>859</v>
      </c>
      <c r="E18471" s="20"/>
      <c r="F18471" s="41">
        <v>6606238</v>
      </c>
      <c r="G18471" s="41">
        <v>661152</v>
      </c>
      <c r="H18471" s="5" t="s">
        <v>721</v>
      </c>
      <c r="I18471" s="16"/>
      <c r="J18471" s="16"/>
      <c r="K18471" s="16"/>
      <c r="L18471" s="16"/>
      <c r="M18471" s="16"/>
      <c r="N18471" s="16"/>
      <c r="O18471" s="117">
        <v>39315</v>
      </c>
      <c r="P18471" s="88">
        <f t="shared" si="938"/>
        <v>2007</v>
      </c>
      <c r="Q18471" s="88">
        <f t="shared" si="939"/>
        <v>8</v>
      </c>
      <c r="R18471" s="79">
        <v>21</v>
      </c>
      <c r="S18471" s="6"/>
      <c r="T18471" s="6"/>
      <c r="V18471" s="25"/>
      <c r="Y18471" s="8"/>
      <c r="Z18471" s="73" t="s">
        <v>1219</v>
      </c>
      <c r="AA18471" s="25" t="s">
        <v>1074</v>
      </c>
      <c r="AB18471" s="4"/>
      <c r="AC18471" s="18"/>
      <c r="AD18471" s="25" t="s">
        <v>388</v>
      </c>
      <c r="AE18471" s="25"/>
      <c r="AF18471" s="82">
        <v>782</v>
      </c>
      <c r="AG18471" s="82">
        <v>782</v>
      </c>
      <c r="AH18471" s="25" t="s">
        <v>1357</v>
      </c>
      <c r="AI18471" s="25" t="s">
        <v>1357</v>
      </c>
      <c r="AJ18471" s="25" t="s">
        <v>585</v>
      </c>
      <c r="AM18471" s="41">
        <v>0.5</v>
      </c>
      <c r="AN18471" s="41">
        <v>0.5</v>
      </c>
      <c r="AO18471" s="25"/>
      <c r="AP18471" s="25"/>
      <c r="AQ18471" s="25"/>
      <c r="AR18471" s="25"/>
      <c r="AS18471" s="25"/>
      <c r="AT18471" s="25"/>
      <c r="AU18471" s="25"/>
      <c r="AV18471" s="25"/>
      <c r="AW18471" s="25"/>
      <c r="AX18471" s="25"/>
      <c r="AY18471" s="25"/>
      <c r="AZ18471" s="25"/>
      <c r="BA18471" s="25"/>
    </row>
    <row r="18472" spans="1:53" ht="12.75" hidden="1" customHeight="1" x14ac:dyDescent="0.3">
      <c r="B18472" s="5" t="s">
        <v>849</v>
      </c>
      <c r="C18472" s="8" t="s">
        <v>429</v>
      </c>
      <c r="D18472" s="5" t="s">
        <v>859</v>
      </c>
      <c r="E18472" s="20"/>
      <c r="F18472" s="41">
        <v>6606238</v>
      </c>
      <c r="G18472" s="41">
        <v>661152</v>
      </c>
      <c r="H18472" s="5" t="s">
        <v>721</v>
      </c>
      <c r="I18472" s="16"/>
      <c r="J18472" s="16"/>
      <c r="K18472" s="16"/>
      <c r="L18472" s="16"/>
      <c r="M18472" s="16"/>
      <c r="N18472" s="16"/>
      <c r="O18472" s="117">
        <v>39344</v>
      </c>
      <c r="P18472" s="88">
        <f t="shared" si="938"/>
        <v>2007</v>
      </c>
      <c r="Q18472" s="88">
        <f t="shared" si="939"/>
        <v>9</v>
      </c>
      <c r="R18472" s="79">
        <v>19</v>
      </c>
      <c r="S18472" s="6"/>
      <c r="T18472" s="6"/>
      <c r="V18472" s="25"/>
      <c r="Y18472" s="8"/>
      <c r="Z18472" s="73" t="s">
        <v>1219</v>
      </c>
      <c r="AA18472" s="25" t="s">
        <v>1074</v>
      </c>
      <c r="AB18472" s="4"/>
      <c r="AC18472" s="18"/>
      <c r="AD18472" s="25" t="s">
        <v>388</v>
      </c>
      <c r="AE18472" s="25"/>
      <c r="AF18472" s="82">
        <v>643</v>
      </c>
      <c r="AG18472" s="82">
        <v>643</v>
      </c>
      <c r="AH18472" s="25" t="s">
        <v>1357</v>
      </c>
      <c r="AI18472" s="25" t="s">
        <v>1357</v>
      </c>
      <c r="AJ18472" s="25" t="s">
        <v>585</v>
      </c>
      <c r="AM18472" s="41">
        <v>0.5</v>
      </c>
      <c r="AN18472" s="41">
        <v>0.5</v>
      </c>
      <c r="AO18472" s="25"/>
      <c r="AP18472" s="25"/>
      <c r="AQ18472" s="25"/>
      <c r="AR18472" s="25"/>
      <c r="AS18472" s="25"/>
      <c r="AT18472" s="25"/>
      <c r="AU18472" s="25"/>
      <c r="AV18472" s="25"/>
      <c r="AW18472" s="25"/>
      <c r="AX18472" s="25"/>
      <c r="AY18472" s="25"/>
      <c r="AZ18472" s="25"/>
      <c r="BA18472" s="25"/>
    </row>
    <row r="18473" spans="1:53" ht="12.75" hidden="1" customHeight="1" x14ac:dyDescent="0.3">
      <c r="B18473" s="5" t="s">
        <v>849</v>
      </c>
      <c r="C18473" s="8" t="s">
        <v>429</v>
      </c>
      <c r="D18473" s="5" t="s">
        <v>859</v>
      </c>
      <c r="E18473" s="20"/>
      <c r="F18473" s="41">
        <v>6606238</v>
      </c>
      <c r="G18473" s="41">
        <v>661152</v>
      </c>
      <c r="H18473" s="5" t="s">
        <v>721</v>
      </c>
      <c r="I18473" s="16"/>
      <c r="J18473" s="16"/>
      <c r="K18473" s="16"/>
      <c r="L18473" s="16"/>
      <c r="M18473" s="16"/>
      <c r="N18473" s="16"/>
      <c r="O18473" s="117">
        <v>39372</v>
      </c>
      <c r="P18473" s="88">
        <f t="shared" si="938"/>
        <v>2007</v>
      </c>
      <c r="Q18473" s="88">
        <f t="shared" si="939"/>
        <v>10</v>
      </c>
      <c r="R18473" s="79">
        <v>17</v>
      </c>
      <c r="S18473" s="6"/>
      <c r="T18473" s="6"/>
      <c r="V18473" s="25"/>
      <c r="Y18473" s="8"/>
      <c r="Z18473" s="73" t="s">
        <v>1219</v>
      </c>
      <c r="AA18473" s="25" t="s">
        <v>1074</v>
      </c>
      <c r="AB18473" s="4"/>
      <c r="AC18473" s="18"/>
      <c r="AD18473" s="25" t="s">
        <v>388</v>
      </c>
      <c r="AE18473" s="25"/>
      <c r="AF18473" s="82">
        <v>1146</v>
      </c>
      <c r="AG18473" s="82">
        <v>1146</v>
      </c>
      <c r="AH18473" s="25" t="s">
        <v>1357</v>
      </c>
      <c r="AI18473" s="25" t="s">
        <v>1357</v>
      </c>
      <c r="AJ18473" s="25" t="s">
        <v>585</v>
      </c>
      <c r="AM18473" s="41">
        <v>0.5</v>
      </c>
      <c r="AN18473" s="41">
        <v>0.5</v>
      </c>
      <c r="AO18473" s="25"/>
      <c r="AP18473" s="25"/>
      <c r="AQ18473" s="25"/>
      <c r="AR18473" s="25"/>
      <c r="AS18473" s="25"/>
      <c r="AT18473" s="25"/>
      <c r="AU18473" s="25"/>
      <c r="AV18473" s="25"/>
      <c r="AW18473" s="25"/>
      <c r="AX18473" s="25"/>
      <c r="AY18473" s="25"/>
      <c r="AZ18473" s="25"/>
      <c r="BA18473" s="25"/>
    </row>
    <row r="18474" spans="1:53" ht="12.75" hidden="1" customHeight="1" x14ac:dyDescent="0.3">
      <c r="B18474" s="5" t="s">
        <v>849</v>
      </c>
      <c r="C18474" s="8" t="s">
        <v>429</v>
      </c>
      <c r="D18474" s="5" t="s">
        <v>859</v>
      </c>
      <c r="E18474" s="20"/>
      <c r="F18474" s="41">
        <v>6606238</v>
      </c>
      <c r="G18474" s="41">
        <v>661152</v>
      </c>
      <c r="H18474" s="5" t="s">
        <v>721</v>
      </c>
      <c r="I18474" s="16"/>
      <c r="J18474" s="16"/>
      <c r="K18474" s="16"/>
      <c r="L18474" s="16"/>
      <c r="M18474" s="16"/>
      <c r="N18474" s="16"/>
      <c r="O18474" s="117">
        <v>39406</v>
      </c>
      <c r="P18474" s="88">
        <f t="shared" si="938"/>
        <v>2007</v>
      </c>
      <c r="Q18474" s="88">
        <f t="shared" si="939"/>
        <v>11</v>
      </c>
      <c r="R18474" s="79">
        <v>20</v>
      </c>
      <c r="S18474" s="6"/>
      <c r="T18474" s="6"/>
      <c r="V18474" s="25"/>
      <c r="Y18474" s="8"/>
      <c r="Z18474" s="73" t="s">
        <v>1219</v>
      </c>
      <c r="AA18474" s="25" t="s">
        <v>1074</v>
      </c>
      <c r="AB18474" s="4"/>
      <c r="AC18474" s="18"/>
      <c r="AD18474" s="25" t="s">
        <v>388</v>
      </c>
      <c r="AE18474" s="25"/>
      <c r="AF18474" s="82">
        <v>653</v>
      </c>
      <c r="AG18474" s="82">
        <v>653</v>
      </c>
      <c r="AH18474" s="25" t="s">
        <v>1357</v>
      </c>
      <c r="AI18474" s="25" t="s">
        <v>1357</v>
      </c>
      <c r="AJ18474" s="25" t="s">
        <v>585</v>
      </c>
      <c r="AM18474" s="41">
        <v>0.5</v>
      </c>
      <c r="AN18474" s="41">
        <v>0.5</v>
      </c>
      <c r="AO18474" s="25"/>
      <c r="AP18474" s="25"/>
      <c r="AQ18474" s="25"/>
      <c r="AR18474" s="25"/>
      <c r="AS18474" s="25"/>
      <c r="AT18474" s="25"/>
      <c r="AU18474" s="25"/>
      <c r="AV18474" s="25"/>
      <c r="AW18474" s="25"/>
      <c r="AX18474" s="25"/>
      <c r="AY18474" s="25"/>
      <c r="AZ18474" s="25"/>
      <c r="BA18474" s="25"/>
    </row>
    <row r="18475" spans="1:53" ht="12.75" hidden="1" customHeight="1" x14ac:dyDescent="0.3">
      <c r="B18475" s="5" t="s">
        <v>849</v>
      </c>
      <c r="C18475" s="8" t="s">
        <v>429</v>
      </c>
      <c r="D18475" s="5" t="s">
        <v>859</v>
      </c>
      <c r="E18475" s="20"/>
      <c r="F18475" s="41">
        <v>6606238</v>
      </c>
      <c r="G18475" s="41">
        <v>661152</v>
      </c>
      <c r="H18475" s="5" t="s">
        <v>721</v>
      </c>
      <c r="I18475" s="16"/>
      <c r="J18475" s="16"/>
      <c r="K18475" s="16"/>
      <c r="L18475" s="16"/>
      <c r="M18475" s="16"/>
      <c r="N18475" s="16"/>
      <c r="O18475" s="117">
        <v>39434</v>
      </c>
      <c r="P18475" s="88">
        <f t="shared" si="938"/>
        <v>2007</v>
      </c>
      <c r="Q18475" s="88">
        <f t="shared" si="939"/>
        <v>12</v>
      </c>
      <c r="R18475" s="79">
        <v>18</v>
      </c>
      <c r="S18475" s="6"/>
      <c r="T18475" s="6"/>
      <c r="V18475" s="25"/>
      <c r="Y18475" s="8"/>
      <c r="Z18475" s="73" t="s">
        <v>1219</v>
      </c>
      <c r="AA18475" s="25" t="s">
        <v>1074</v>
      </c>
      <c r="AB18475" s="4"/>
      <c r="AC18475" s="18"/>
      <c r="AD18475" s="25" t="s">
        <v>388</v>
      </c>
      <c r="AE18475" s="25"/>
      <c r="AF18475" s="82">
        <v>793</v>
      </c>
      <c r="AG18475" s="82">
        <v>793</v>
      </c>
      <c r="AH18475" s="25" t="s">
        <v>1357</v>
      </c>
      <c r="AI18475" s="25" t="s">
        <v>1357</v>
      </c>
      <c r="AJ18475" s="25" t="s">
        <v>585</v>
      </c>
      <c r="AM18475" s="41">
        <v>0.5</v>
      </c>
      <c r="AN18475" s="41">
        <v>0.5</v>
      </c>
      <c r="AO18475" s="25"/>
      <c r="AP18475" s="25"/>
      <c r="AQ18475" s="25"/>
      <c r="AR18475" s="25"/>
      <c r="AS18475" s="25"/>
      <c r="AT18475" s="25"/>
      <c r="AU18475" s="25"/>
      <c r="AV18475" s="25"/>
      <c r="AW18475" s="25"/>
      <c r="AX18475" s="25"/>
      <c r="AY18475" s="25"/>
      <c r="AZ18475" s="25"/>
      <c r="BA18475" s="25"/>
    </row>
    <row r="18476" spans="1:53" ht="12.75" hidden="1" customHeight="1" x14ac:dyDescent="0.3">
      <c r="B18476" s="5" t="s">
        <v>849</v>
      </c>
      <c r="C18476" s="8" t="s">
        <v>429</v>
      </c>
      <c r="D18476" s="5" t="s">
        <v>859</v>
      </c>
      <c r="E18476" s="20"/>
      <c r="F18476" s="41">
        <v>6606238</v>
      </c>
      <c r="G18476" s="41">
        <v>661152</v>
      </c>
      <c r="H18476" s="5" t="s">
        <v>721</v>
      </c>
      <c r="I18476" s="16"/>
      <c r="J18476" s="16"/>
      <c r="K18476" s="16"/>
      <c r="L18476" s="16"/>
      <c r="M18476" s="16"/>
      <c r="N18476" s="16"/>
      <c r="O18476" s="117">
        <v>41290</v>
      </c>
      <c r="P18476" s="88">
        <f t="shared" si="938"/>
        <v>2013</v>
      </c>
      <c r="Q18476" s="88">
        <f t="shared" si="939"/>
        <v>1</v>
      </c>
      <c r="R18476" s="79">
        <v>16</v>
      </c>
      <c r="S18476" s="6"/>
      <c r="T18476" s="6"/>
      <c r="V18476" s="25"/>
      <c r="Y18476" s="8"/>
      <c r="Z18476" s="73" t="s">
        <v>1219</v>
      </c>
      <c r="AA18476" s="25" t="s">
        <v>1074</v>
      </c>
      <c r="AB18476" s="4"/>
      <c r="AC18476" s="18"/>
      <c r="AD18476" s="25" t="s">
        <v>388</v>
      </c>
      <c r="AE18476" s="25"/>
      <c r="AF18476" s="82">
        <v>1878</v>
      </c>
      <c r="AG18476" s="82">
        <v>1878</v>
      </c>
      <c r="AH18476" s="25" t="s">
        <v>1357</v>
      </c>
      <c r="AI18476" s="25" t="s">
        <v>1357</v>
      </c>
      <c r="AJ18476" s="25" t="s">
        <v>585</v>
      </c>
      <c r="AM18476" s="41">
        <v>0.5</v>
      </c>
      <c r="AN18476" s="41">
        <v>0.5</v>
      </c>
      <c r="AO18476" s="25"/>
      <c r="AP18476" s="25"/>
      <c r="AQ18476" s="25"/>
      <c r="AR18476" s="25"/>
      <c r="AS18476" s="25"/>
      <c r="AT18476" s="25"/>
      <c r="AU18476" s="25"/>
      <c r="AV18476" s="25"/>
      <c r="AW18476" s="25"/>
      <c r="AX18476" s="25"/>
      <c r="AY18476" s="25"/>
      <c r="AZ18476" s="25"/>
      <c r="BA18476" s="25"/>
    </row>
    <row r="18477" spans="1:53" ht="12.75" hidden="1" customHeight="1" x14ac:dyDescent="0.3">
      <c r="B18477" s="5" t="s">
        <v>848</v>
      </c>
      <c r="C18477" s="8" t="s">
        <v>68</v>
      </c>
      <c r="D18477" s="5" t="s">
        <v>252</v>
      </c>
      <c r="O18477" s="117">
        <v>41317</v>
      </c>
      <c r="P18477" s="88">
        <f t="shared" si="938"/>
        <v>2013</v>
      </c>
      <c r="Q18477" s="88">
        <f t="shared" si="939"/>
        <v>2</v>
      </c>
      <c r="R18477" s="79">
        <v>12</v>
      </c>
      <c r="S18477" s="6"/>
      <c r="T18477" s="6"/>
      <c r="V18477" s="25"/>
      <c r="Y18477" s="8"/>
      <c r="Z18477" s="73" t="s">
        <v>1219</v>
      </c>
      <c r="AA18477" s="25" t="s">
        <v>1074</v>
      </c>
      <c r="AB18477" s="4"/>
      <c r="AC18477" s="18"/>
      <c r="AD18477" s="25" t="s">
        <v>388</v>
      </c>
      <c r="AE18477" s="25"/>
      <c r="AF18477" s="82">
        <v>2862</v>
      </c>
      <c r="AG18477" s="82">
        <v>2862</v>
      </c>
      <c r="AH18477" s="25" t="s">
        <v>1357</v>
      </c>
      <c r="AI18477" s="25" t="s">
        <v>1357</v>
      </c>
      <c r="AJ18477" s="25" t="s">
        <v>585</v>
      </c>
      <c r="AM18477" s="41">
        <v>0.5</v>
      </c>
      <c r="AN18477" s="41">
        <v>0.5</v>
      </c>
      <c r="AO18477" s="25"/>
      <c r="AP18477" s="25"/>
      <c r="AQ18477" s="25"/>
      <c r="AR18477" s="25"/>
      <c r="AS18477" s="25"/>
      <c r="AT18477" s="25"/>
      <c r="AU18477" s="25"/>
      <c r="AV18477" s="25"/>
      <c r="AW18477" s="25"/>
      <c r="AX18477" s="25"/>
      <c r="AY18477" s="25"/>
      <c r="AZ18477" s="25"/>
      <c r="BA18477" s="25"/>
    </row>
    <row r="18478" spans="1:53" ht="12.75" hidden="1" customHeight="1" x14ac:dyDescent="0.3">
      <c r="B18478" s="5" t="s">
        <v>849</v>
      </c>
      <c r="C18478" s="8" t="s">
        <v>429</v>
      </c>
      <c r="D18478" s="5" t="s">
        <v>859</v>
      </c>
      <c r="E18478" s="20"/>
      <c r="F18478" s="41">
        <v>6606238</v>
      </c>
      <c r="G18478" s="41">
        <v>661152</v>
      </c>
      <c r="H18478" s="5" t="s">
        <v>721</v>
      </c>
      <c r="I18478" s="16"/>
      <c r="J18478" s="16"/>
      <c r="K18478" s="16"/>
      <c r="L18478" s="16"/>
      <c r="M18478" s="16"/>
      <c r="N18478" s="16"/>
      <c r="O18478" s="117">
        <v>41318</v>
      </c>
      <c r="P18478" s="88">
        <f t="shared" si="938"/>
        <v>2013</v>
      </c>
      <c r="Q18478" s="88">
        <f t="shared" si="939"/>
        <v>2</v>
      </c>
      <c r="R18478" s="79">
        <v>13</v>
      </c>
      <c r="S18478" s="6"/>
      <c r="T18478" s="6"/>
      <c r="V18478" s="25"/>
      <c r="Y18478" s="8"/>
      <c r="Z18478" s="73" t="s">
        <v>1219</v>
      </c>
      <c r="AA18478" s="25" t="s">
        <v>1074</v>
      </c>
      <c r="AB18478" s="4"/>
      <c r="AC18478" s="18"/>
      <c r="AD18478" s="25" t="s">
        <v>388</v>
      </c>
      <c r="AE18478" s="25"/>
      <c r="AF18478" s="82">
        <v>1884</v>
      </c>
      <c r="AG18478" s="82">
        <v>1884</v>
      </c>
      <c r="AH18478" s="25" t="s">
        <v>1357</v>
      </c>
      <c r="AI18478" s="25" t="s">
        <v>1357</v>
      </c>
      <c r="AJ18478" s="25" t="s">
        <v>585</v>
      </c>
      <c r="AM18478" s="41">
        <v>0.5</v>
      </c>
      <c r="AN18478" s="41">
        <v>0.5</v>
      </c>
      <c r="AO18478" s="25"/>
      <c r="AP18478" s="25"/>
      <c r="AQ18478" s="25"/>
      <c r="AR18478" s="25"/>
      <c r="AS18478" s="25"/>
      <c r="AT18478" s="25"/>
      <c r="AU18478" s="25"/>
      <c r="AV18478" s="25"/>
      <c r="AW18478" s="25"/>
      <c r="AX18478" s="25"/>
      <c r="AY18478" s="25"/>
      <c r="AZ18478" s="25"/>
      <c r="BA18478" s="25"/>
    </row>
    <row r="18479" spans="1:53" ht="12.75" hidden="1" customHeight="1" x14ac:dyDescent="0.3">
      <c r="A18479" s="5">
        <v>1262</v>
      </c>
      <c r="B18479" s="5" t="s">
        <v>849</v>
      </c>
      <c r="C18479" s="8" t="s">
        <v>593</v>
      </c>
      <c r="D18479" s="5" t="s">
        <v>590</v>
      </c>
      <c r="F18479" s="41">
        <v>6607313.6689999998</v>
      </c>
      <c r="G18479" s="41">
        <v>667458.272</v>
      </c>
      <c r="H18479" s="5" t="s">
        <v>595</v>
      </c>
      <c r="I18479" s="5" t="s">
        <v>926</v>
      </c>
      <c r="J18479" s="5" t="s">
        <v>590</v>
      </c>
      <c r="O18479" s="117">
        <v>41352</v>
      </c>
      <c r="P18479" s="88">
        <f t="shared" si="938"/>
        <v>2013</v>
      </c>
      <c r="Q18479" s="88">
        <f t="shared" si="939"/>
        <v>3</v>
      </c>
      <c r="R18479" s="88">
        <f>DAY(O18479)</f>
        <v>19</v>
      </c>
      <c r="Z18479" s="41" t="s">
        <v>1219</v>
      </c>
      <c r="AA18479" s="41" t="s">
        <v>1074</v>
      </c>
      <c r="AD18479" s="41" t="s">
        <v>388</v>
      </c>
      <c r="AF18479" s="82">
        <v>3152</v>
      </c>
      <c r="AG18479" s="82">
        <v>3152</v>
      </c>
      <c r="AH18479" s="41" t="s">
        <v>81</v>
      </c>
      <c r="AI18479" s="41" t="s">
        <v>81</v>
      </c>
      <c r="AJ18479" s="41" t="s">
        <v>585</v>
      </c>
      <c r="AK18479" s="8" t="s">
        <v>587</v>
      </c>
      <c r="AL18479" s="8" t="s">
        <v>597</v>
      </c>
      <c r="AM18479" s="41">
        <v>0.5</v>
      </c>
      <c r="AN18479" s="41">
        <v>0.5</v>
      </c>
      <c r="BA18479" s="41" t="s">
        <v>599</v>
      </c>
    </row>
    <row r="18480" spans="1:53" ht="12.75" hidden="1" customHeight="1" x14ac:dyDescent="0.3">
      <c r="A18480" s="5">
        <v>1261</v>
      </c>
      <c r="B18480" s="5" t="s">
        <v>849</v>
      </c>
      <c r="C18480" s="8" t="s">
        <v>592</v>
      </c>
      <c r="D18480" s="5" t="s">
        <v>589</v>
      </c>
      <c r="F18480" s="41">
        <v>6605092.1320000002</v>
      </c>
      <c r="G18480" s="41">
        <v>663181.98400000005</v>
      </c>
      <c r="H18480" s="5" t="s">
        <v>595</v>
      </c>
      <c r="I18480" s="5" t="s">
        <v>925</v>
      </c>
      <c r="J18480" s="5" t="s">
        <v>589</v>
      </c>
      <c r="O18480" s="117">
        <v>41352</v>
      </c>
      <c r="P18480" s="88">
        <f t="shared" si="938"/>
        <v>2013</v>
      </c>
      <c r="Q18480" s="88">
        <f t="shared" si="939"/>
        <v>3</v>
      </c>
      <c r="R18480" s="88">
        <f>DAY(O18480)</f>
        <v>19</v>
      </c>
      <c r="Z18480" s="41" t="s">
        <v>1219</v>
      </c>
      <c r="AA18480" s="41" t="s">
        <v>1074</v>
      </c>
      <c r="AD18480" s="41" t="s">
        <v>388</v>
      </c>
      <c r="AF18480" s="82">
        <v>1925</v>
      </c>
      <c r="AG18480" s="82">
        <v>1925</v>
      </c>
      <c r="AH18480" s="41" t="s">
        <v>81</v>
      </c>
      <c r="AI18480" s="41" t="s">
        <v>81</v>
      </c>
      <c r="AJ18480" s="41" t="s">
        <v>585</v>
      </c>
      <c r="AK18480" s="8" t="s">
        <v>587</v>
      </c>
      <c r="AL18480" s="8" t="s">
        <v>597</v>
      </c>
      <c r="AM18480" s="41">
        <v>0.5</v>
      </c>
      <c r="AN18480" s="41">
        <v>0.5</v>
      </c>
      <c r="BA18480" s="41" t="s">
        <v>599</v>
      </c>
    </row>
    <row r="18481" spans="1:53" ht="12.75" hidden="1" customHeight="1" x14ac:dyDescent="0.3">
      <c r="A18481" s="5">
        <v>1260</v>
      </c>
      <c r="B18481" s="5" t="s">
        <v>849</v>
      </c>
      <c r="C18481" s="8" t="s">
        <v>591</v>
      </c>
      <c r="D18481" s="5" t="s">
        <v>588</v>
      </c>
      <c r="F18481" s="41">
        <v>6602223.057</v>
      </c>
      <c r="G18481" s="41">
        <v>664040.66099999996</v>
      </c>
      <c r="H18481" s="5" t="s">
        <v>595</v>
      </c>
      <c r="I18481" s="5" t="s">
        <v>591</v>
      </c>
      <c r="J18481" s="5" t="s">
        <v>588</v>
      </c>
      <c r="O18481" s="117">
        <v>41352</v>
      </c>
      <c r="P18481" s="88">
        <f t="shared" si="938"/>
        <v>2013</v>
      </c>
      <c r="Q18481" s="88">
        <f t="shared" si="939"/>
        <v>3</v>
      </c>
      <c r="R18481" s="88">
        <f>DAY(O18481)</f>
        <v>19</v>
      </c>
      <c r="Z18481" s="41" t="s">
        <v>1219</v>
      </c>
      <c r="AA18481" s="41" t="s">
        <v>1074</v>
      </c>
      <c r="AD18481" s="41" t="s">
        <v>388</v>
      </c>
      <c r="AF18481" s="82">
        <v>1339</v>
      </c>
      <c r="AG18481" s="82">
        <v>1339</v>
      </c>
      <c r="AH18481" s="41" t="s">
        <v>81</v>
      </c>
      <c r="AI18481" s="41" t="s">
        <v>81</v>
      </c>
      <c r="AJ18481" s="41" t="s">
        <v>585</v>
      </c>
      <c r="AK18481" s="8" t="s">
        <v>587</v>
      </c>
      <c r="AL18481" s="8" t="s">
        <v>597</v>
      </c>
      <c r="AM18481" s="41">
        <v>0.5</v>
      </c>
      <c r="AN18481" s="41">
        <v>0.5</v>
      </c>
      <c r="BA18481" s="41" t="s">
        <v>599</v>
      </c>
    </row>
    <row r="18482" spans="1:53" ht="12.75" hidden="1" customHeight="1" x14ac:dyDescent="0.3">
      <c r="B18482" s="5" t="s">
        <v>849</v>
      </c>
      <c r="C18482" s="8" t="s">
        <v>429</v>
      </c>
      <c r="D18482" s="5" t="s">
        <v>859</v>
      </c>
      <c r="E18482" s="20"/>
      <c r="F18482" s="41">
        <v>6606238</v>
      </c>
      <c r="G18482" s="41">
        <v>661152</v>
      </c>
      <c r="H18482" s="5" t="s">
        <v>721</v>
      </c>
      <c r="I18482" s="16"/>
      <c r="J18482" s="16"/>
      <c r="K18482" s="16"/>
      <c r="L18482" s="16"/>
      <c r="M18482" s="16"/>
      <c r="N18482" s="16"/>
      <c r="O18482" s="117">
        <v>41352</v>
      </c>
      <c r="P18482" s="88">
        <f t="shared" si="938"/>
        <v>2013</v>
      </c>
      <c r="Q18482" s="88">
        <f t="shared" si="939"/>
        <v>3</v>
      </c>
      <c r="R18482" s="79">
        <v>19</v>
      </c>
      <c r="S18482" s="6"/>
      <c r="T18482" s="6"/>
      <c r="V18482" s="25"/>
      <c r="Y18482" s="8"/>
      <c r="Z18482" s="73" t="s">
        <v>1219</v>
      </c>
      <c r="AA18482" s="25" t="s">
        <v>1074</v>
      </c>
      <c r="AB18482" s="4"/>
      <c r="AC18482" s="18"/>
      <c r="AD18482" s="25" t="s">
        <v>388</v>
      </c>
      <c r="AE18482" s="25"/>
      <c r="AF18482" s="82">
        <v>1611</v>
      </c>
      <c r="AG18482" s="82">
        <v>1611</v>
      </c>
      <c r="AH18482" s="25" t="s">
        <v>1357</v>
      </c>
      <c r="AI18482" s="25" t="s">
        <v>1357</v>
      </c>
      <c r="AJ18482" s="25" t="s">
        <v>585</v>
      </c>
      <c r="AM18482" s="41">
        <v>0.5</v>
      </c>
      <c r="AN18482" s="41">
        <v>0.5</v>
      </c>
      <c r="AO18482" s="25"/>
      <c r="AP18482" s="25"/>
      <c r="AQ18482" s="25"/>
      <c r="AR18482" s="25"/>
      <c r="AS18482" s="25"/>
      <c r="AT18482" s="25"/>
      <c r="AU18482" s="25"/>
      <c r="AV18482" s="25"/>
      <c r="AW18482" s="25"/>
      <c r="AX18482" s="25"/>
      <c r="AY18482" s="25"/>
      <c r="AZ18482" s="25"/>
      <c r="BA18482" s="25"/>
    </row>
    <row r="18483" spans="1:53" ht="12.75" hidden="1" customHeight="1" x14ac:dyDescent="0.3">
      <c r="B18483" s="5" t="s">
        <v>849</v>
      </c>
      <c r="C18483" s="8" t="s">
        <v>429</v>
      </c>
      <c r="D18483" s="5" t="s">
        <v>859</v>
      </c>
      <c r="E18483" s="20"/>
      <c r="F18483" s="41">
        <v>6606238</v>
      </c>
      <c r="G18483" s="41">
        <v>661152</v>
      </c>
      <c r="H18483" s="5" t="s">
        <v>721</v>
      </c>
      <c r="I18483" s="16"/>
      <c r="J18483" s="16"/>
      <c r="K18483" s="16"/>
      <c r="L18483" s="16"/>
      <c r="M18483" s="16"/>
      <c r="N18483" s="16"/>
      <c r="O18483" s="117">
        <v>41381</v>
      </c>
      <c r="P18483" s="88">
        <f t="shared" si="938"/>
        <v>2013</v>
      </c>
      <c r="Q18483" s="88">
        <f t="shared" si="939"/>
        <v>4</v>
      </c>
      <c r="R18483" s="79">
        <v>17</v>
      </c>
      <c r="S18483" s="6"/>
      <c r="T18483" s="6"/>
      <c r="V18483" s="25"/>
      <c r="Y18483" s="8"/>
      <c r="Z18483" s="73" t="s">
        <v>1219</v>
      </c>
      <c r="AA18483" s="25" t="s">
        <v>1074</v>
      </c>
      <c r="AB18483" s="4"/>
      <c r="AC18483" s="18"/>
      <c r="AD18483" s="25" t="s">
        <v>388</v>
      </c>
      <c r="AE18483" s="25"/>
      <c r="AF18483" s="82">
        <v>1530</v>
      </c>
      <c r="AG18483" s="82">
        <v>1530</v>
      </c>
      <c r="AH18483" s="25" t="s">
        <v>1357</v>
      </c>
      <c r="AI18483" s="25" t="s">
        <v>1357</v>
      </c>
      <c r="AJ18483" s="25" t="s">
        <v>585</v>
      </c>
      <c r="AM18483" s="41">
        <v>0.5</v>
      </c>
      <c r="AN18483" s="41">
        <v>0.5</v>
      </c>
      <c r="AO18483" s="25"/>
      <c r="AP18483" s="25"/>
      <c r="AQ18483" s="25"/>
      <c r="AR18483" s="25"/>
      <c r="AS18483" s="25"/>
      <c r="AT18483" s="25"/>
      <c r="AU18483" s="25"/>
      <c r="AV18483" s="25"/>
      <c r="AW18483" s="25"/>
      <c r="AX18483" s="25"/>
      <c r="AY18483" s="25"/>
      <c r="AZ18483" s="25"/>
      <c r="BA18483" s="25"/>
    </row>
    <row r="18484" spans="1:53" ht="12.75" hidden="1" customHeight="1" x14ac:dyDescent="0.3">
      <c r="B18484" s="5" t="s">
        <v>848</v>
      </c>
      <c r="C18484" s="8" t="s">
        <v>68</v>
      </c>
      <c r="D18484" s="5" t="s">
        <v>252</v>
      </c>
      <c r="O18484" s="117">
        <v>41393</v>
      </c>
      <c r="P18484" s="88">
        <f t="shared" si="938"/>
        <v>2013</v>
      </c>
      <c r="Q18484" s="88">
        <f t="shared" si="939"/>
        <v>4</v>
      </c>
      <c r="R18484" s="79">
        <v>29</v>
      </c>
      <c r="S18484" s="6"/>
      <c r="T18484" s="6"/>
      <c r="V18484" s="25"/>
      <c r="Y18484" s="8"/>
      <c r="Z18484" s="73" t="s">
        <v>1219</v>
      </c>
      <c r="AA18484" s="25" t="s">
        <v>1074</v>
      </c>
      <c r="AB18484" s="4"/>
      <c r="AC18484" s="18"/>
      <c r="AD18484" s="25" t="s">
        <v>388</v>
      </c>
      <c r="AE18484" s="25"/>
      <c r="AF18484" s="82">
        <v>1620</v>
      </c>
      <c r="AG18484" s="82">
        <v>1620</v>
      </c>
      <c r="AH18484" s="25" t="s">
        <v>1357</v>
      </c>
      <c r="AI18484" s="25" t="s">
        <v>1357</v>
      </c>
      <c r="AJ18484" s="25" t="s">
        <v>585</v>
      </c>
      <c r="AM18484" s="41">
        <v>0.5</v>
      </c>
      <c r="AN18484" s="41">
        <v>0.5</v>
      </c>
      <c r="AO18484" s="25"/>
      <c r="AP18484" s="25"/>
      <c r="AQ18484" s="25"/>
      <c r="AR18484" s="25"/>
      <c r="AS18484" s="25"/>
      <c r="AT18484" s="25"/>
      <c r="AU18484" s="25"/>
      <c r="AV18484" s="25"/>
      <c r="AW18484" s="25"/>
      <c r="AX18484" s="25"/>
      <c r="AY18484" s="25"/>
      <c r="AZ18484" s="25"/>
      <c r="BA18484" s="25"/>
    </row>
    <row r="18485" spans="1:53" ht="12.75" hidden="1" customHeight="1" x14ac:dyDescent="0.3">
      <c r="A18485" s="5">
        <v>1265</v>
      </c>
      <c r="B18485" s="5" t="s">
        <v>849</v>
      </c>
      <c r="C18485" s="8" t="s">
        <v>593</v>
      </c>
      <c r="D18485" s="5" t="s">
        <v>590</v>
      </c>
      <c r="F18485" s="41">
        <v>6607313.6689999998</v>
      </c>
      <c r="G18485" s="41">
        <v>667458.272</v>
      </c>
      <c r="H18485" s="5" t="s">
        <v>595</v>
      </c>
      <c r="I18485" s="5" t="s">
        <v>926</v>
      </c>
      <c r="J18485" s="5" t="s">
        <v>590</v>
      </c>
      <c r="O18485" s="117">
        <v>41408</v>
      </c>
      <c r="P18485" s="88">
        <f t="shared" si="938"/>
        <v>2013</v>
      </c>
      <c r="Q18485" s="88">
        <f t="shared" si="939"/>
        <v>5</v>
      </c>
      <c r="R18485" s="88">
        <f>DAY(O18485)</f>
        <v>14</v>
      </c>
      <c r="Z18485" s="41" t="s">
        <v>1219</v>
      </c>
      <c r="AA18485" s="41" t="s">
        <v>1074</v>
      </c>
      <c r="AD18485" s="41" t="s">
        <v>388</v>
      </c>
      <c r="AF18485" s="82">
        <v>2290</v>
      </c>
      <c r="AG18485" s="82">
        <v>2290</v>
      </c>
      <c r="AH18485" s="41" t="s">
        <v>81</v>
      </c>
      <c r="AI18485" s="41" t="s">
        <v>81</v>
      </c>
      <c r="AJ18485" s="41" t="s">
        <v>585</v>
      </c>
      <c r="AK18485" s="8" t="s">
        <v>587</v>
      </c>
      <c r="AL18485" s="8" t="s">
        <v>597</v>
      </c>
      <c r="AM18485" s="41">
        <v>0.5</v>
      </c>
      <c r="AN18485" s="41">
        <v>0.5</v>
      </c>
      <c r="BA18485" s="41" t="s">
        <v>599</v>
      </c>
    </row>
    <row r="18486" spans="1:53" ht="12.75" hidden="1" customHeight="1" x14ac:dyDescent="0.3">
      <c r="A18486" s="5">
        <v>1264</v>
      </c>
      <c r="B18486" s="5" t="s">
        <v>849</v>
      </c>
      <c r="C18486" s="8" t="s">
        <v>592</v>
      </c>
      <c r="D18486" s="5" t="s">
        <v>589</v>
      </c>
      <c r="F18486" s="41">
        <v>6605092.1320000002</v>
      </c>
      <c r="G18486" s="41">
        <v>663181.98400000005</v>
      </c>
      <c r="H18486" s="5" t="s">
        <v>595</v>
      </c>
      <c r="I18486" s="5" t="s">
        <v>925</v>
      </c>
      <c r="J18486" s="5" t="s">
        <v>589</v>
      </c>
      <c r="O18486" s="117">
        <v>41408</v>
      </c>
      <c r="P18486" s="88">
        <f t="shared" si="938"/>
        <v>2013</v>
      </c>
      <c r="Q18486" s="88">
        <f t="shared" si="939"/>
        <v>5</v>
      </c>
      <c r="R18486" s="88">
        <f>DAY(O18486)</f>
        <v>14</v>
      </c>
      <c r="Z18486" s="41" t="s">
        <v>1219</v>
      </c>
      <c r="AA18486" s="41" t="s">
        <v>1074</v>
      </c>
      <c r="AD18486" s="41" t="s">
        <v>388</v>
      </c>
      <c r="AF18486" s="82">
        <v>1220</v>
      </c>
      <c r="AG18486" s="82">
        <v>1220</v>
      </c>
      <c r="AH18486" s="41" t="s">
        <v>81</v>
      </c>
      <c r="AI18486" s="41" t="s">
        <v>81</v>
      </c>
      <c r="AJ18486" s="41" t="s">
        <v>585</v>
      </c>
      <c r="AK18486" s="8" t="s">
        <v>587</v>
      </c>
      <c r="AL18486" s="8" t="s">
        <v>597</v>
      </c>
      <c r="AM18486" s="41">
        <v>0.5</v>
      </c>
      <c r="AN18486" s="41">
        <v>0.5</v>
      </c>
      <c r="BA18486" s="41" t="s">
        <v>599</v>
      </c>
    </row>
    <row r="18487" spans="1:53" ht="12.75" hidden="1" customHeight="1" x14ac:dyDescent="0.3">
      <c r="A18487" s="5">
        <v>1263</v>
      </c>
      <c r="B18487" s="5" t="s">
        <v>849</v>
      </c>
      <c r="C18487" s="8" t="s">
        <v>591</v>
      </c>
      <c r="D18487" s="5" t="s">
        <v>588</v>
      </c>
      <c r="F18487" s="41">
        <v>6602223.057</v>
      </c>
      <c r="G18487" s="41">
        <v>664040.66099999996</v>
      </c>
      <c r="H18487" s="5" t="s">
        <v>595</v>
      </c>
      <c r="I18487" s="5" t="s">
        <v>591</v>
      </c>
      <c r="J18487" s="5" t="s">
        <v>588</v>
      </c>
      <c r="O18487" s="117">
        <v>41408</v>
      </c>
      <c r="P18487" s="88">
        <f t="shared" si="938"/>
        <v>2013</v>
      </c>
      <c r="Q18487" s="88">
        <f t="shared" si="939"/>
        <v>5</v>
      </c>
      <c r="R18487" s="88">
        <f>DAY(O18487)</f>
        <v>14</v>
      </c>
      <c r="Z18487" s="41" t="s">
        <v>1219</v>
      </c>
      <c r="AA18487" s="41" t="s">
        <v>1074</v>
      </c>
      <c r="AD18487" s="41" t="s">
        <v>388</v>
      </c>
      <c r="AF18487" s="82">
        <v>774</v>
      </c>
      <c r="AG18487" s="82">
        <v>774</v>
      </c>
      <c r="AH18487" s="41" t="s">
        <v>81</v>
      </c>
      <c r="AI18487" s="41" t="s">
        <v>81</v>
      </c>
      <c r="AJ18487" s="41" t="s">
        <v>585</v>
      </c>
      <c r="AK18487" s="8" t="s">
        <v>587</v>
      </c>
      <c r="AL18487" s="8" t="s">
        <v>597</v>
      </c>
      <c r="AM18487" s="41">
        <v>0.5</v>
      </c>
      <c r="AN18487" s="41">
        <v>0.5</v>
      </c>
      <c r="BA18487" s="41" t="s">
        <v>599</v>
      </c>
    </row>
    <row r="18488" spans="1:53" ht="12.75" hidden="1" customHeight="1" x14ac:dyDescent="0.3">
      <c r="B18488" s="5" t="s">
        <v>849</v>
      </c>
      <c r="C18488" s="8" t="s">
        <v>429</v>
      </c>
      <c r="D18488" s="5" t="s">
        <v>859</v>
      </c>
      <c r="E18488" s="20"/>
      <c r="F18488" s="41">
        <v>6606238</v>
      </c>
      <c r="G18488" s="41">
        <v>661152</v>
      </c>
      <c r="H18488" s="5" t="s">
        <v>721</v>
      </c>
      <c r="I18488" s="16"/>
      <c r="J18488" s="16"/>
      <c r="K18488" s="16"/>
      <c r="L18488" s="16"/>
      <c r="M18488" s="16"/>
      <c r="N18488" s="16"/>
      <c r="O18488" s="117">
        <v>41408</v>
      </c>
      <c r="P18488" s="88">
        <f t="shared" si="938"/>
        <v>2013</v>
      </c>
      <c r="Q18488" s="88">
        <f t="shared" si="939"/>
        <v>5</v>
      </c>
      <c r="R18488" s="79">
        <v>14</v>
      </c>
      <c r="S18488" s="6"/>
      <c r="T18488" s="6"/>
      <c r="V18488" s="25"/>
      <c r="Y18488" s="8"/>
      <c r="Z18488" s="73" t="s">
        <v>1219</v>
      </c>
      <c r="AA18488" s="25" t="s">
        <v>1074</v>
      </c>
      <c r="AB18488" s="4"/>
      <c r="AC18488" s="18"/>
      <c r="AD18488" s="25" t="s">
        <v>388</v>
      </c>
      <c r="AE18488" s="25"/>
      <c r="AF18488" s="82">
        <v>908</v>
      </c>
      <c r="AG18488" s="82">
        <v>908</v>
      </c>
      <c r="AH18488" s="25" t="s">
        <v>1357</v>
      </c>
      <c r="AI18488" s="25" t="s">
        <v>1357</v>
      </c>
      <c r="AJ18488" s="25" t="s">
        <v>585</v>
      </c>
      <c r="AM18488" s="41">
        <v>0.5</v>
      </c>
      <c r="AN18488" s="41">
        <v>0.5</v>
      </c>
      <c r="AO18488" s="25"/>
      <c r="AP18488" s="25"/>
      <c r="AQ18488" s="25"/>
      <c r="AR18488" s="25"/>
      <c r="AS18488" s="25"/>
      <c r="AT18488" s="25"/>
      <c r="AU18488" s="25"/>
      <c r="AV18488" s="25"/>
      <c r="AW18488" s="25"/>
      <c r="AX18488" s="25"/>
      <c r="AY18488" s="25"/>
      <c r="AZ18488" s="25"/>
      <c r="BA18488" s="25"/>
    </row>
    <row r="18489" spans="1:53" ht="12.75" hidden="1" customHeight="1" x14ac:dyDescent="0.3">
      <c r="B18489" s="5" t="s">
        <v>849</v>
      </c>
      <c r="C18489" s="8" t="s">
        <v>429</v>
      </c>
      <c r="D18489" s="5" t="s">
        <v>859</v>
      </c>
      <c r="E18489" s="20"/>
      <c r="F18489" s="41">
        <v>6606238</v>
      </c>
      <c r="G18489" s="41">
        <v>661152</v>
      </c>
      <c r="H18489" s="5" t="s">
        <v>721</v>
      </c>
      <c r="I18489" s="16"/>
      <c r="J18489" s="16"/>
      <c r="K18489" s="16"/>
      <c r="L18489" s="16"/>
      <c r="M18489" s="16"/>
      <c r="N18489" s="16"/>
      <c r="O18489" s="117">
        <v>41437</v>
      </c>
      <c r="P18489" s="88">
        <f t="shared" si="938"/>
        <v>2013</v>
      </c>
      <c r="Q18489" s="88">
        <f t="shared" si="939"/>
        <v>6</v>
      </c>
      <c r="R18489" s="79">
        <v>12</v>
      </c>
      <c r="S18489" s="6"/>
      <c r="T18489" s="6"/>
      <c r="V18489" s="25"/>
      <c r="Y18489" s="8"/>
      <c r="Z18489" s="73" t="s">
        <v>1219</v>
      </c>
      <c r="AA18489" s="25" t="s">
        <v>1074</v>
      </c>
      <c r="AB18489" s="4"/>
      <c r="AC18489" s="18"/>
      <c r="AD18489" s="25" t="s">
        <v>388</v>
      </c>
      <c r="AE18489" s="25"/>
      <c r="AF18489" s="82">
        <v>712</v>
      </c>
      <c r="AG18489" s="82">
        <v>712</v>
      </c>
      <c r="AH18489" s="25" t="s">
        <v>1357</v>
      </c>
      <c r="AI18489" s="25" t="s">
        <v>1357</v>
      </c>
      <c r="AJ18489" s="25" t="s">
        <v>585</v>
      </c>
      <c r="AM18489" s="41">
        <v>0.5</v>
      </c>
      <c r="AN18489" s="41">
        <v>0.5</v>
      </c>
      <c r="AO18489" s="25"/>
      <c r="AP18489" s="25"/>
      <c r="AQ18489" s="25"/>
      <c r="AR18489" s="25"/>
      <c r="AS18489" s="25"/>
      <c r="AT18489" s="25"/>
      <c r="AU18489" s="25"/>
      <c r="AV18489" s="25"/>
      <c r="AW18489" s="25"/>
      <c r="AX18489" s="25"/>
      <c r="AY18489" s="25"/>
      <c r="AZ18489" s="25"/>
      <c r="BA18489" s="25"/>
    </row>
    <row r="18490" spans="1:53" ht="12.75" hidden="1" customHeight="1" x14ac:dyDescent="0.3">
      <c r="B18490" s="5" t="s">
        <v>849</v>
      </c>
      <c r="C18490" s="8" t="s">
        <v>429</v>
      </c>
      <c r="D18490" s="5" t="s">
        <v>859</v>
      </c>
      <c r="E18490" s="20"/>
      <c r="F18490" s="41">
        <v>6606238</v>
      </c>
      <c r="G18490" s="41">
        <v>661152</v>
      </c>
      <c r="H18490" s="5" t="s">
        <v>721</v>
      </c>
      <c r="I18490" s="16"/>
      <c r="J18490" s="16"/>
      <c r="K18490" s="16"/>
      <c r="L18490" s="16"/>
      <c r="M18490" s="16"/>
      <c r="N18490" s="16"/>
      <c r="O18490" s="117">
        <v>41471</v>
      </c>
      <c r="P18490" s="88">
        <f t="shared" si="938"/>
        <v>2013</v>
      </c>
      <c r="Q18490" s="88">
        <f t="shared" si="939"/>
        <v>7</v>
      </c>
      <c r="R18490" s="79">
        <v>16</v>
      </c>
      <c r="S18490" s="6"/>
      <c r="T18490" s="6"/>
      <c r="V18490" s="25"/>
      <c r="Y18490" s="8"/>
      <c r="Z18490" s="73" t="s">
        <v>1219</v>
      </c>
      <c r="AA18490" s="25" t="s">
        <v>1074</v>
      </c>
      <c r="AB18490" s="4"/>
      <c r="AC18490" s="18"/>
      <c r="AD18490" s="25" t="s">
        <v>388</v>
      </c>
      <c r="AE18490" s="25"/>
      <c r="AF18490" s="82">
        <v>840</v>
      </c>
      <c r="AG18490" s="82">
        <v>840</v>
      </c>
      <c r="AH18490" s="25" t="s">
        <v>1357</v>
      </c>
      <c r="AI18490" s="25" t="s">
        <v>1357</v>
      </c>
      <c r="AJ18490" s="25" t="s">
        <v>585</v>
      </c>
      <c r="AM18490" s="41">
        <v>0.5</v>
      </c>
      <c r="AN18490" s="41">
        <v>0.5</v>
      </c>
      <c r="AO18490" s="25"/>
      <c r="AP18490" s="25"/>
      <c r="AQ18490" s="25"/>
      <c r="AR18490" s="25"/>
      <c r="AS18490" s="25"/>
      <c r="AT18490" s="25"/>
      <c r="AU18490" s="25"/>
      <c r="AV18490" s="25"/>
      <c r="AW18490" s="25"/>
      <c r="AX18490" s="25"/>
      <c r="AY18490" s="25"/>
      <c r="AZ18490" s="25"/>
      <c r="BA18490" s="25"/>
    </row>
    <row r="18491" spans="1:53" ht="12.75" hidden="1" customHeight="1" x14ac:dyDescent="0.3">
      <c r="A18491" s="5">
        <v>1268</v>
      </c>
      <c r="B18491" s="5" t="s">
        <v>849</v>
      </c>
      <c r="C18491" s="8" t="s">
        <v>593</v>
      </c>
      <c r="D18491" s="5" t="s">
        <v>590</v>
      </c>
      <c r="F18491" s="41">
        <v>6607313.6689999998</v>
      </c>
      <c r="G18491" s="41">
        <v>667458.272</v>
      </c>
      <c r="H18491" s="5" t="s">
        <v>595</v>
      </c>
      <c r="I18491" s="5" t="s">
        <v>926</v>
      </c>
      <c r="J18491" s="5" t="s">
        <v>590</v>
      </c>
      <c r="O18491" s="117">
        <v>41498</v>
      </c>
      <c r="P18491" s="88">
        <f t="shared" si="938"/>
        <v>2013</v>
      </c>
      <c r="Q18491" s="88">
        <f t="shared" si="939"/>
        <v>8</v>
      </c>
      <c r="R18491" s="88">
        <f>DAY(O18491)</f>
        <v>12</v>
      </c>
      <c r="Z18491" s="41" t="s">
        <v>1219</v>
      </c>
      <c r="AA18491" s="41" t="s">
        <v>1074</v>
      </c>
      <c r="AD18491" s="41" t="s">
        <v>388</v>
      </c>
      <c r="AF18491" s="82">
        <v>1460</v>
      </c>
      <c r="AG18491" s="82">
        <v>1460</v>
      </c>
      <c r="AH18491" s="41" t="s">
        <v>81</v>
      </c>
      <c r="AI18491" s="41" t="s">
        <v>81</v>
      </c>
      <c r="AJ18491" s="41" t="s">
        <v>585</v>
      </c>
      <c r="AK18491" s="8" t="s">
        <v>587</v>
      </c>
      <c r="AL18491" s="8" t="s">
        <v>597</v>
      </c>
      <c r="AM18491" s="41">
        <v>0.5</v>
      </c>
      <c r="AN18491" s="41">
        <v>0.5</v>
      </c>
      <c r="BA18491" s="41" t="s">
        <v>599</v>
      </c>
    </row>
    <row r="18492" spans="1:53" ht="12.75" hidden="1" customHeight="1" x14ac:dyDescent="0.3">
      <c r="A18492" s="5">
        <v>1267</v>
      </c>
      <c r="B18492" s="5" t="s">
        <v>849</v>
      </c>
      <c r="C18492" s="8" t="s">
        <v>592</v>
      </c>
      <c r="D18492" s="5" t="s">
        <v>589</v>
      </c>
      <c r="F18492" s="41">
        <v>6605092.1320000002</v>
      </c>
      <c r="G18492" s="41">
        <v>663181.98400000005</v>
      </c>
      <c r="H18492" s="5" t="s">
        <v>595</v>
      </c>
      <c r="I18492" s="5" t="s">
        <v>925</v>
      </c>
      <c r="J18492" s="5" t="s">
        <v>589</v>
      </c>
      <c r="O18492" s="117">
        <v>41498</v>
      </c>
      <c r="P18492" s="88">
        <f t="shared" si="938"/>
        <v>2013</v>
      </c>
      <c r="Q18492" s="88">
        <f t="shared" si="939"/>
        <v>8</v>
      </c>
      <c r="R18492" s="88">
        <f>DAY(O18492)</f>
        <v>12</v>
      </c>
      <c r="Z18492" s="41" t="s">
        <v>1219</v>
      </c>
      <c r="AA18492" s="41" t="s">
        <v>1074</v>
      </c>
      <c r="AD18492" s="41" t="s">
        <v>388</v>
      </c>
      <c r="AF18492" s="82">
        <v>870</v>
      </c>
      <c r="AG18492" s="82">
        <v>870</v>
      </c>
      <c r="AH18492" s="41" t="s">
        <v>81</v>
      </c>
      <c r="AI18492" s="41" t="s">
        <v>81</v>
      </c>
      <c r="AJ18492" s="41" t="s">
        <v>585</v>
      </c>
      <c r="AK18492" s="8" t="s">
        <v>587</v>
      </c>
      <c r="AL18492" s="8" t="s">
        <v>597</v>
      </c>
      <c r="AM18492" s="41">
        <v>0.5</v>
      </c>
      <c r="AN18492" s="41">
        <v>0.5</v>
      </c>
      <c r="BA18492" s="41" t="s">
        <v>599</v>
      </c>
    </row>
    <row r="18493" spans="1:53" ht="12.75" hidden="1" customHeight="1" x14ac:dyDescent="0.3">
      <c r="A18493" s="5">
        <v>1266</v>
      </c>
      <c r="B18493" s="5" t="s">
        <v>849</v>
      </c>
      <c r="C18493" s="8" t="s">
        <v>591</v>
      </c>
      <c r="D18493" s="5" t="s">
        <v>588</v>
      </c>
      <c r="F18493" s="41">
        <v>6602223.057</v>
      </c>
      <c r="G18493" s="41">
        <v>664040.66099999996</v>
      </c>
      <c r="H18493" s="5" t="s">
        <v>595</v>
      </c>
      <c r="I18493" s="5" t="s">
        <v>591</v>
      </c>
      <c r="J18493" s="5" t="s">
        <v>588</v>
      </c>
      <c r="O18493" s="117">
        <v>41498</v>
      </c>
      <c r="P18493" s="88">
        <f t="shared" si="938"/>
        <v>2013</v>
      </c>
      <c r="Q18493" s="88">
        <f t="shared" si="939"/>
        <v>8</v>
      </c>
      <c r="R18493" s="88">
        <f>DAY(O18493)</f>
        <v>12</v>
      </c>
      <c r="Z18493" s="41" t="s">
        <v>1219</v>
      </c>
      <c r="AA18493" s="41" t="s">
        <v>1074</v>
      </c>
      <c r="AD18493" s="41" t="s">
        <v>388</v>
      </c>
      <c r="AF18493" s="82">
        <v>1050</v>
      </c>
      <c r="AG18493" s="82">
        <v>1050</v>
      </c>
      <c r="AH18493" s="41" t="s">
        <v>81</v>
      </c>
      <c r="AI18493" s="41" t="s">
        <v>81</v>
      </c>
      <c r="AJ18493" s="41" t="s">
        <v>585</v>
      </c>
      <c r="AK18493" s="8" t="s">
        <v>587</v>
      </c>
      <c r="AL18493" s="8" t="s">
        <v>597</v>
      </c>
      <c r="AM18493" s="41">
        <v>0.5</v>
      </c>
      <c r="AN18493" s="41">
        <v>0.5</v>
      </c>
      <c r="BA18493" s="41" t="s">
        <v>599</v>
      </c>
    </row>
    <row r="18494" spans="1:53" ht="12.75" hidden="1" customHeight="1" x14ac:dyDescent="0.3">
      <c r="B18494" s="5" t="s">
        <v>849</v>
      </c>
      <c r="C18494" s="8" t="s">
        <v>429</v>
      </c>
      <c r="D18494" s="5" t="s">
        <v>859</v>
      </c>
      <c r="E18494" s="20"/>
      <c r="F18494" s="41">
        <v>6606238</v>
      </c>
      <c r="G18494" s="41">
        <v>661152</v>
      </c>
      <c r="H18494" s="5" t="s">
        <v>721</v>
      </c>
      <c r="I18494" s="16"/>
      <c r="J18494" s="16"/>
      <c r="K18494" s="16"/>
      <c r="L18494" s="16"/>
      <c r="M18494" s="16"/>
      <c r="N18494" s="16"/>
      <c r="O18494" s="117">
        <v>41498</v>
      </c>
      <c r="P18494" s="88">
        <f t="shared" si="938"/>
        <v>2013</v>
      </c>
      <c r="Q18494" s="88">
        <f t="shared" si="939"/>
        <v>8</v>
      </c>
      <c r="R18494" s="79">
        <v>12</v>
      </c>
      <c r="S18494" s="6"/>
      <c r="T18494" s="6"/>
      <c r="V18494" s="25"/>
      <c r="Y18494" s="8"/>
      <c r="Z18494" s="73" t="s">
        <v>1219</v>
      </c>
      <c r="AA18494" s="25" t="s">
        <v>1074</v>
      </c>
      <c r="AB18494" s="4"/>
      <c r="AC18494" s="18"/>
      <c r="AD18494" s="25" t="s">
        <v>388</v>
      </c>
      <c r="AE18494" s="25"/>
      <c r="AF18494" s="82">
        <v>797</v>
      </c>
      <c r="AG18494" s="82">
        <v>797</v>
      </c>
      <c r="AH18494" s="25" t="s">
        <v>1357</v>
      </c>
      <c r="AI18494" s="25" t="s">
        <v>1357</v>
      </c>
      <c r="AJ18494" s="25" t="s">
        <v>585</v>
      </c>
      <c r="AM18494" s="41">
        <v>0.5</v>
      </c>
      <c r="AN18494" s="41">
        <v>0.5</v>
      </c>
      <c r="AO18494" s="25"/>
      <c r="AP18494" s="25"/>
      <c r="AQ18494" s="25"/>
      <c r="AR18494" s="25"/>
      <c r="AS18494" s="25"/>
      <c r="AT18494" s="25"/>
      <c r="AU18494" s="25"/>
      <c r="AV18494" s="25"/>
      <c r="AW18494" s="25"/>
      <c r="AX18494" s="25"/>
      <c r="AY18494" s="25"/>
      <c r="AZ18494" s="25"/>
      <c r="BA18494" s="25"/>
    </row>
    <row r="18495" spans="1:53" ht="12.75" hidden="1" customHeight="1" x14ac:dyDescent="0.3">
      <c r="B18495" s="5" t="s">
        <v>848</v>
      </c>
      <c r="C18495" s="8" t="s">
        <v>68</v>
      </c>
      <c r="D18495" s="5" t="s">
        <v>252</v>
      </c>
      <c r="O18495" s="117">
        <v>41501</v>
      </c>
      <c r="P18495" s="88">
        <f t="shared" si="938"/>
        <v>2013</v>
      </c>
      <c r="Q18495" s="88">
        <f t="shared" si="939"/>
        <v>8</v>
      </c>
      <c r="R18495" s="79">
        <v>15</v>
      </c>
      <c r="S18495" s="6"/>
      <c r="T18495" s="6"/>
      <c r="V18495" s="25"/>
      <c r="Y18495" s="8"/>
      <c r="Z18495" s="73" t="s">
        <v>1219</v>
      </c>
      <c r="AA18495" s="25" t="s">
        <v>1074</v>
      </c>
      <c r="AB18495" s="4"/>
      <c r="AC18495" s="18"/>
      <c r="AD18495" s="25" t="s">
        <v>388</v>
      </c>
      <c r="AE18495" s="25"/>
      <c r="AF18495" s="82">
        <v>675</v>
      </c>
      <c r="AG18495" s="82">
        <v>675</v>
      </c>
      <c r="AH18495" s="25" t="s">
        <v>1357</v>
      </c>
      <c r="AI18495" s="25" t="s">
        <v>1357</v>
      </c>
      <c r="AJ18495" s="25" t="s">
        <v>585</v>
      </c>
      <c r="AM18495" s="41">
        <v>0.5</v>
      </c>
      <c r="AN18495" s="41">
        <v>0.5</v>
      </c>
      <c r="AO18495" s="25"/>
      <c r="AP18495" s="25"/>
      <c r="AQ18495" s="25"/>
      <c r="AR18495" s="25"/>
      <c r="AS18495" s="25"/>
      <c r="AT18495" s="25"/>
      <c r="AU18495" s="25"/>
      <c r="AV18495" s="25"/>
      <c r="AW18495" s="25"/>
      <c r="AX18495" s="25"/>
      <c r="AY18495" s="25"/>
      <c r="AZ18495" s="25"/>
      <c r="BA18495" s="25"/>
    </row>
    <row r="18496" spans="1:53" ht="12.75" hidden="1" customHeight="1" x14ac:dyDescent="0.3">
      <c r="B18496" s="5" t="s">
        <v>849</v>
      </c>
      <c r="C18496" s="8" t="s">
        <v>429</v>
      </c>
      <c r="D18496" s="5" t="s">
        <v>859</v>
      </c>
      <c r="E18496" s="20"/>
      <c r="F18496" s="41">
        <v>6606238</v>
      </c>
      <c r="G18496" s="41">
        <v>661152</v>
      </c>
      <c r="H18496" s="5" t="s">
        <v>721</v>
      </c>
      <c r="I18496" s="16"/>
      <c r="J18496" s="16"/>
      <c r="K18496" s="16"/>
      <c r="L18496" s="16"/>
      <c r="M18496" s="16"/>
      <c r="N18496" s="16"/>
      <c r="O18496" s="117">
        <v>41527</v>
      </c>
      <c r="P18496" s="88">
        <f t="shared" si="938"/>
        <v>2013</v>
      </c>
      <c r="Q18496" s="88">
        <f t="shared" si="939"/>
        <v>9</v>
      </c>
      <c r="R18496" s="79">
        <v>10</v>
      </c>
      <c r="S18496" s="6"/>
      <c r="T18496" s="6"/>
      <c r="V18496" s="25"/>
      <c r="Y18496" s="8"/>
      <c r="Z18496" s="73" t="s">
        <v>1219</v>
      </c>
      <c r="AA18496" s="25" t="s">
        <v>1074</v>
      </c>
      <c r="AB18496" s="4"/>
      <c r="AC18496" s="18"/>
      <c r="AD18496" s="25" t="s">
        <v>388</v>
      </c>
      <c r="AE18496" s="25"/>
      <c r="AF18496" s="82">
        <v>741</v>
      </c>
      <c r="AG18496" s="82">
        <v>741</v>
      </c>
      <c r="AH18496" s="25" t="s">
        <v>1357</v>
      </c>
      <c r="AI18496" s="25" t="s">
        <v>1357</v>
      </c>
      <c r="AJ18496" s="25" t="s">
        <v>585</v>
      </c>
      <c r="AM18496" s="41">
        <v>0.5</v>
      </c>
      <c r="AN18496" s="41">
        <v>0.5</v>
      </c>
      <c r="AO18496" s="25"/>
      <c r="AP18496" s="25"/>
      <c r="AQ18496" s="25"/>
      <c r="AR18496" s="25"/>
      <c r="AS18496" s="25"/>
      <c r="AT18496" s="25"/>
      <c r="AU18496" s="25"/>
      <c r="AV18496" s="25"/>
      <c r="AW18496" s="25"/>
      <c r="AX18496" s="25"/>
      <c r="AY18496" s="25"/>
      <c r="AZ18496" s="25"/>
      <c r="BA18496" s="25"/>
    </row>
    <row r="18497" spans="1:58" ht="12.75" hidden="1" customHeight="1" x14ac:dyDescent="0.3">
      <c r="B18497" s="5" t="s">
        <v>848</v>
      </c>
      <c r="C18497" s="8" t="s">
        <v>68</v>
      </c>
      <c r="D18497" s="5" t="s">
        <v>252</v>
      </c>
      <c r="O18497" s="117">
        <v>41561</v>
      </c>
      <c r="P18497" s="88">
        <f t="shared" si="938"/>
        <v>2013</v>
      </c>
      <c r="Q18497" s="88">
        <f t="shared" si="939"/>
        <v>10</v>
      </c>
      <c r="R18497" s="79">
        <v>14</v>
      </c>
      <c r="S18497" s="6"/>
      <c r="T18497" s="6"/>
      <c r="V18497" s="25"/>
      <c r="Y18497" s="8"/>
      <c r="Z18497" s="73" t="s">
        <v>1219</v>
      </c>
      <c r="AA18497" s="25" t="s">
        <v>1074</v>
      </c>
      <c r="AB18497" s="4"/>
      <c r="AC18497" s="18"/>
      <c r="AD18497" s="25" t="s">
        <v>388</v>
      </c>
      <c r="AE18497" s="25"/>
      <c r="AF18497" s="82">
        <v>531</v>
      </c>
      <c r="AG18497" s="82">
        <v>531</v>
      </c>
      <c r="AH18497" s="25" t="s">
        <v>1357</v>
      </c>
      <c r="AI18497" s="25" t="s">
        <v>1357</v>
      </c>
      <c r="AJ18497" s="25" t="s">
        <v>585</v>
      </c>
      <c r="AM18497" s="41">
        <v>0.5</v>
      </c>
      <c r="AN18497" s="41">
        <v>0.5</v>
      </c>
      <c r="AO18497" s="25"/>
      <c r="AP18497" s="25"/>
      <c r="AQ18497" s="25"/>
      <c r="AR18497" s="25"/>
      <c r="AS18497" s="25"/>
      <c r="AT18497" s="25"/>
      <c r="AU18497" s="25"/>
      <c r="AV18497" s="25"/>
      <c r="AW18497" s="25"/>
      <c r="AX18497" s="25"/>
      <c r="AY18497" s="25"/>
      <c r="AZ18497" s="25"/>
      <c r="BA18497" s="25"/>
    </row>
    <row r="18498" spans="1:58" ht="12.75" hidden="1" customHeight="1" x14ac:dyDescent="0.3">
      <c r="A18498" s="5">
        <v>1270</v>
      </c>
      <c r="B18498" s="5" t="s">
        <v>849</v>
      </c>
      <c r="C18498" s="8" t="s">
        <v>593</v>
      </c>
      <c r="D18498" s="5" t="s">
        <v>590</v>
      </c>
      <c r="F18498" s="41">
        <v>6607313.6689999998</v>
      </c>
      <c r="G18498" s="41">
        <v>667458.272</v>
      </c>
      <c r="H18498" s="5" t="s">
        <v>595</v>
      </c>
      <c r="I18498" s="5" t="s">
        <v>926</v>
      </c>
      <c r="J18498" s="5" t="s">
        <v>590</v>
      </c>
      <c r="O18498" s="117">
        <v>41563</v>
      </c>
      <c r="P18498" s="88">
        <f t="shared" si="938"/>
        <v>2013</v>
      </c>
      <c r="Q18498" s="88">
        <f t="shared" si="939"/>
        <v>10</v>
      </c>
      <c r="R18498" s="88">
        <f>DAY(O18498)</f>
        <v>16</v>
      </c>
      <c r="Z18498" s="41" t="s">
        <v>1219</v>
      </c>
      <c r="AA18498" s="41" t="s">
        <v>1074</v>
      </c>
      <c r="AD18498" s="41" t="s">
        <v>388</v>
      </c>
      <c r="AF18498" s="82">
        <v>3180</v>
      </c>
      <c r="AG18498" s="82">
        <v>3180</v>
      </c>
      <c r="AH18498" s="41" t="s">
        <v>81</v>
      </c>
      <c r="AI18498" s="41" t="s">
        <v>81</v>
      </c>
      <c r="AJ18498" s="41" t="s">
        <v>585</v>
      </c>
      <c r="AK18498" s="8" t="s">
        <v>587</v>
      </c>
      <c r="AL18498" s="8" t="s">
        <v>597</v>
      </c>
      <c r="AM18498" s="41">
        <v>0.5</v>
      </c>
      <c r="AN18498" s="41">
        <v>0.5</v>
      </c>
      <c r="BA18498" s="41" t="s">
        <v>599</v>
      </c>
    </row>
    <row r="18499" spans="1:58" ht="12.75" hidden="1" customHeight="1" x14ac:dyDescent="0.3">
      <c r="A18499" s="5">
        <v>1269</v>
      </c>
      <c r="B18499" s="5" t="s">
        <v>849</v>
      </c>
      <c r="C18499" s="8" t="s">
        <v>591</v>
      </c>
      <c r="D18499" s="5" t="s">
        <v>588</v>
      </c>
      <c r="F18499" s="41">
        <v>6602223.057</v>
      </c>
      <c r="G18499" s="41">
        <v>664040.66099999996</v>
      </c>
      <c r="H18499" s="5" t="s">
        <v>595</v>
      </c>
      <c r="I18499" s="5" t="s">
        <v>591</v>
      </c>
      <c r="J18499" s="5" t="s">
        <v>588</v>
      </c>
      <c r="O18499" s="117">
        <v>41563</v>
      </c>
      <c r="P18499" s="88">
        <f t="shared" si="938"/>
        <v>2013</v>
      </c>
      <c r="Q18499" s="88">
        <f t="shared" si="939"/>
        <v>10</v>
      </c>
      <c r="R18499" s="88">
        <f>DAY(O18499)</f>
        <v>16</v>
      </c>
      <c r="Z18499" s="41" t="s">
        <v>1219</v>
      </c>
      <c r="AA18499" s="41" t="s">
        <v>1074</v>
      </c>
      <c r="AD18499" s="41" t="s">
        <v>388</v>
      </c>
      <c r="AF18499" s="82">
        <v>1200</v>
      </c>
      <c r="AG18499" s="82">
        <v>1200</v>
      </c>
      <c r="AH18499" s="41" t="s">
        <v>81</v>
      </c>
      <c r="AI18499" s="41" t="s">
        <v>81</v>
      </c>
      <c r="AJ18499" s="41" t="s">
        <v>585</v>
      </c>
      <c r="AK18499" s="8" t="s">
        <v>587</v>
      </c>
      <c r="AL18499" s="8" t="s">
        <v>597</v>
      </c>
      <c r="AM18499" s="41">
        <v>0.5</v>
      </c>
      <c r="AN18499" s="41">
        <v>0.5</v>
      </c>
      <c r="BA18499" s="41" t="s">
        <v>599</v>
      </c>
    </row>
    <row r="18500" spans="1:58" ht="12.75" hidden="1" customHeight="1" x14ac:dyDescent="0.3">
      <c r="A18500" s="5">
        <v>1271</v>
      </c>
      <c r="B18500" s="5" t="s">
        <v>849</v>
      </c>
      <c r="C18500" s="8" t="s">
        <v>592</v>
      </c>
      <c r="D18500" s="5" t="s">
        <v>589</v>
      </c>
      <c r="F18500" s="41">
        <v>6605092.1320000002</v>
      </c>
      <c r="G18500" s="41">
        <v>663181.98400000005</v>
      </c>
      <c r="H18500" s="5" t="s">
        <v>595</v>
      </c>
      <c r="I18500" s="5" t="s">
        <v>925</v>
      </c>
      <c r="J18500" s="5" t="s">
        <v>589</v>
      </c>
      <c r="O18500" s="117">
        <v>41564</v>
      </c>
      <c r="P18500" s="88">
        <f t="shared" si="938"/>
        <v>2013</v>
      </c>
      <c r="Q18500" s="88">
        <f t="shared" si="939"/>
        <v>10</v>
      </c>
      <c r="R18500" s="88">
        <f>DAY(O18500)</f>
        <v>17</v>
      </c>
      <c r="Z18500" s="41" t="s">
        <v>1219</v>
      </c>
      <c r="AA18500" s="41" t="s">
        <v>1074</v>
      </c>
      <c r="AD18500" s="41" t="s">
        <v>388</v>
      </c>
      <c r="AF18500" s="82">
        <v>682</v>
      </c>
      <c r="AG18500" s="82">
        <v>682</v>
      </c>
      <c r="AH18500" s="41" t="s">
        <v>81</v>
      </c>
      <c r="AI18500" s="41" t="s">
        <v>81</v>
      </c>
      <c r="AJ18500" s="41" t="s">
        <v>585</v>
      </c>
      <c r="AK18500" s="8" t="s">
        <v>587</v>
      </c>
      <c r="AL18500" s="8" t="s">
        <v>597</v>
      </c>
      <c r="AM18500" s="41">
        <v>0.5</v>
      </c>
      <c r="AN18500" s="41">
        <v>0.5</v>
      </c>
      <c r="BA18500" s="41" t="s">
        <v>599</v>
      </c>
      <c r="BD18500" s="4"/>
      <c r="BE18500" s="4"/>
      <c r="BF18500" s="4"/>
    </row>
    <row r="18501" spans="1:58" ht="12.75" hidden="1" customHeight="1" x14ac:dyDescent="0.3">
      <c r="B18501" s="5" t="s">
        <v>849</v>
      </c>
      <c r="C18501" s="8" t="s">
        <v>429</v>
      </c>
      <c r="D18501" s="5" t="s">
        <v>859</v>
      </c>
      <c r="E18501" s="20"/>
      <c r="F18501" s="41">
        <v>6606238</v>
      </c>
      <c r="G18501" s="41">
        <v>661152</v>
      </c>
      <c r="H18501" s="5" t="s">
        <v>721</v>
      </c>
      <c r="I18501" s="16"/>
      <c r="J18501" s="16"/>
      <c r="K18501" s="16"/>
      <c r="L18501" s="16"/>
      <c r="M18501" s="16"/>
      <c r="N18501" s="16"/>
      <c r="O18501" s="117">
        <v>41564</v>
      </c>
      <c r="P18501" s="88">
        <f t="shared" si="938"/>
        <v>2013</v>
      </c>
      <c r="Q18501" s="88">
        <f t="shared" si="939"/>
        <v>10</v>
      </c>
      <c r="R18501" s="79">
        <v>17</v>
      </c>
      <c r="S18501" s="6"/>
      <c r="T18501" s="6"/>
      <c r="V18501" s="25"/>
      <c r="Y18501" s="8"/>
      <c r="Z18501" s="73" t="s">
        <v>1219</v>
      </c>
      <c r="AA18501" s="25" t="s">
        <v>1074</v>
      </c>
      <c r="AB18501" s="4"/>
      <c r="AC18501" s="18"/>
      <c r="AD18501" s="25" t="s">
        <v>388</v>
      </c>
      <c r="AE18501" s="25"/>
      <c r="AF18501" s="82">
        <v>743</v>
      </c>
      <c r="AG18501" s="82">
        <v>743</v>
      </c>
      <c r="AH18501" s="25" t="s">
        <v>1357</v>
      </c>
      <c r="AI18501" s="25" t="s">
        <v>1357</v>
      </c>
      <c r="AJ18501" s="25" t="s">
        <v>585</v>
      </c>
      <c r="AM18501" s="41">
        <v>0.5</v>
      </c>
      <c r="AN18501" s="41">
        <v>0.5</v>
      </c>
      <c r="AO18501" s="25"/>
      <c r="AP18501" s="25"/>
      <c r="AQ18501" s="25"/>
      <c r="AR18501" s="25"/>
      <c r="AS18501" s="25"/>
      <c r="AT18501" s="25"/>
      <c r="AU18501" s="25"/>
      <c r="AV18501" s="25"/>
      <c r="AW18501" s="25"/>
      <c r="AX18501" s="25"/>
      <c r="AY18501" s="25"/>
      <c r="AZ18501" s="25"/>
      <c r="BA18501" s="25"/>
    </row>
    <row r="18502" spans="1:58" ht="12.75" hidden="1" customHeight="1" x14ac:dyDescent="0.3">
      <c r="B18502" s="5" t="s">
        <v>849</v>
      </c>
      <c r="C18502" s="8" t="s">
        <v>429</v>
      </c>
      <c r="D18502" s="5" t="s">
        <v>859</v>
      </c>
      <c r="E18502" s="20"/>
      <c r="F18502" s="41">
        <v>6606238</v>
      </c>
      <c r="G18502" s="41">
        <v>661152</v>
      </c>
      <c r="H18502" s="5" t="s">
        <v>721</v>
      </c>
      <c r="I18502" s="16"/>
      <c r="J18502" s="16"/>
      <c r="K18502" s="16"/>
      <c r="L18502" s="16"/>
      <c r="M18502" s="16"/>
      <c r="N18502" s="16"/>
      <c r="O18502" s="117">
        <v>41597</v>
      </c>
      <c r="P18502" s="88">
        <f t="shared" si="938"/>
        <v>2013</v>
      </c>
      <c r="Q18502" s="88">
        <f t="shared" si="939"/>
        <v>11</v>
      </c>
      <c r="R18502" s="79">
        <v>19</v>
      </c>
      <c r="S18502" s="6"/>
      <c r="T18502" s="6"/>
      <c r="V18502" s="25"/>
      <c r="Y18502" s="8"/>
      <c r="Z18502" s="73" t="s">
        <v>1219</v>
      </c>
      <c r="AA18502" s="25" t="s">
        <v>1074</v>
      </c>
      <c r="AB18502" s="4"/>
      <c r="AC18502" s="18"/>
      <c r="AD18502" s="25" t="s">
        <v>388</v>
      </c>
      <c r="AE18502" s="25"/>
      <c r="AF18502" s="82">
        <v>859</v>
      </c>
      <c r="AG18502" s="82">
        <v>859</v>
      </c>
      <c r="AH18502" s="25" t="s">
        <v>1357</v>
      </c>
      <c r="AI18502" s="25" t="s">
        <v>1357</v>
      </c>
      <c r="AJ18502" s="25" t="s">
        <v>585</v>
      </c>
      <c r="AM18502" s="41">
        <v>0.5</v>
      </c>
      <c r="AN18502" s="41">
        <v>0.5</v>
      </c>
      <c r="AO18502" s="25"/>
      <c r="AP18502" s="25"/>
      <c r="AQ18502" s="25"/>
      <c r="AR18502" s="25"/>
      <c r="AS18502" s="25"/>
      <c r="AT18502" s="25"/>
      <c r="AU18502" s="25"/>
      <c r="AV18502" s="25"/>
      <c r="AW18502" s="25"/>
      <c r="AX18502" s="25"/>
      <c r="AY18502" s="25"/>
      <c r="AZ18502" s="25"/>
      <c r="BA18502" s="25"/>
      <c r="BD18502" s="4"/>
      <c r="BE18502" s="4"/>
      <c r="BF18502" s="4"/>
    </row>
    <row r="18503" spans="1:58" ht="12.75" hidden="1" customHeight="1" x14ac:dyDescent="0.3">
      <c r="B18503" s="5" t="s">
        <v>849</v>
      </c>
      <c r="C18503" s="8" t="s">
        <v>429</v>
      </c>
      <c r="D18503" s="5" t="s">
        <v>859</v>
      </c>
      <c r="E18503" s="20"/>
      <c r="F18503" s="41">
        <v>6606238</v>
      </c>
      <c r="G18503" s="41">
        <v>661152</v>
      </c>
      <c r="H18503" s="5" t="s">
        <v>721</v>
      </c>
      <c r="I18503" s="16"/>
      <c r="J18503" s="16"/>
      <c r="K18503" s="16"/>
      <c r="L18503" s="16"/>
      <c r="M18503" s="16"/>
      <c r="N18503" s="16"/>
      <c r="O18503" s="117">
        <v>41624</v>
      </c>
      <c r="P18503" s="88">
        <f t="shared" si="938"/>
        <v>2013</v>
      </c>
      <c r="Q18503" s="88">
        <f t="shared" si="939"/>
        <v>12</v>
      </c>
      <c r="R18503" s="79">
        <v>16</v>
      </c>
      <c r="S18503" s="6"/>
      <c r="T18503" s="6"/>
      <c r="V18503" s="25"/>
      <c r="Y18503" s="8"/>
      <c r="Z18503" s="73" t="s">
        <v>1219</v>
      </c>
      <c r="AA18503" s="25" t="s">
        <v>1074</v>
      </c>
      <c r="AB18503" s="4"/>
      <c r="AC18503" s="18"/>
      <c r="AD18503" s="25" t="s">
        <v>388</v>
      </c>
      <c r="AE18503" s="25"/>
      <c r="AF18503" s="82">
        <v>930</v>
      </c>
      <c r="AG18503" s="82">
        <v>930</v>
      </c>
      <c r="AH18503" s="25" t="s">
        <v>1357</v>
      </c>
      <c r="AI18503" s="25" t="s">
        <v>1357</v>
      </c>
      <c r="AJ18503" s="25" t="s">
        <v>585</v>
      </c>
      <c r="AM18503" s="41">
        <v>0.5</v>
      </c>
      <c r="AN18503" s="41">
        <v>0.5</v>
      </c>
      <c r="AO18503" s="25"/>
      <c r="AP18503" s="25"/>
      <c r="AQ18503" s="25"/>
      <c r="AR18503" s="25"/>
      <c r="AS18503" s="25"/>
      <c r="AT18503" s="25"/>
      <c r="AU18503" s="25"/>
      <c r="AV18503" s="25"/>
      <c r="AW18503" s="25"/>
      <c r="AX18503" s="25"/>
      <c r="AY18503" s="25"/>
      <c r="AZ18503" s="25"/>
      <c r="BA18503" s="25"/>
      <c r="BD18503" s="4"/>
      <c r="BE18503" s="4"/>
      <c r="BF18503" s="4"/>
    </row>
    <row r="18504" spans="1:58" ht="12.75" hidden="1" customHeight="1" x14ac:dyDescent="0.3">
      <c r="B18504" s="5" t="s">
        <v>848</v>
      </c>
      <c r="C18504" s="8" t="s">
        <v>68</v>
      </c>
      <c r="D18504" s="5" t="s">
        <v>252</v>
      </c>
      <c r="O18504" s="117">
        <v>41679</v>
      </c>
      <c r="P18504" s="88">
        <f t="shared" si="938"/>
        <v>2014</v>
      </c>
      <c r="Q18504" s="88">
        <f t="shared" si="939"/>
        <v>2</v>
      </c>
      <c r="R18504" s="79">
        <v>9</v>
      </c>
      <c r="S18504" s="6"/>
      <c r="T18504" s="6"/>
      <c r="V18504" s="25"/>
      <c r="Y18504" s="8"/>
      <c r="Z18504" s="73" t="s">
        <v>1219</v>
      </c>
      <c r="AA18504" s="25" t="s">
        <v>1074</v>
      </c>
      <c r="AB18504" s="4"/>
      <c r="AC18504" s="18"/>
      <c r="AD18504" s="25" t="s">
        <v>388</v>
      </c>
      <c r="AE18504" s="25"/>
      <c r="AF18504" s="82">
        <v>1480</v>
      </c>
      <c r="AG18504" s="82">
        <v>1480</v>
      </c>
      <c r="AH18504" s="25" t="s">
        <v>1357</v>
      </c>
      <c r="AI18504" s="25" t="s">
        <v>1357</v>
      </c>
      <c r="AJ18504" s="25" t="s">
        <v>585</v>
      </c>
      <c r="AM18504" s="41">
        <v>0.5</v>
      </c>
      <c r="AN18504" s="41">
        <v>0.5</v>
      </c>
      <c r="AO18504" s="25"/>
      <c r="AP18504" s="25"/>
      <c r="AQ18504" s="25"/>
      <c r="AR18504" s="25"/>
      <c r="AS18504" s="25"/>
      <c r="AT18504" s="25"/>
      <c r="AU18504" s="25"/>
      <c r="AV18504" s="25"/>
      <c r="AW18504" s="25"/>
      <c r="AX18504" s="25"/>
      <c r="AY18504" s="25"/>
      <c r="AZ18504" s="25"/>
      <c r="BA18504" s="25"/>
      <c r="BD18504" s="4"/>
      <c r="BE18504" s="4"/>
      <c r="BF18504" s="4"/>
    </row>
    <row r="18505" spans="1:58" ht="12.75" hidden="1" customHeight="1" x14ac:dyDescent="0.3">
      <c r="B18505" s="5" t="s">
        <v>848</v>
      </c>
      <c r="C18505" s="8" t="s">
        <v>68</v>
      </c>
      <c r="D18505" s="5" t="s">
        <v>252</v>
      </c>
      <c r="O18505" s="117">
        <v>41745</v>
      </c>
      <c r="P18505" s="88">
        <f t="shared" si="938"/>
        <v>2014</v>
      </c>
      <c r="Q18505" s="88">
        <f t="shared" si="939"/>
        <v>4</v>
      </c>
      <c r="R18505" s="79">
        <v>16</v>
      </c>
      <c r="S18505" s="6"/>
      <c r="T18505" s="6"/>
      <c r="V18505" s="25"/>
      <c r="Y18505" s="8"/>
      <c r="Z18505" s="73" t="s">
        <v>1219</v>
      </c>
      <c r="AA18505" s="25" t="s">
        <v>1074</v>
      </c>
      <c r="AB18505" s="4"/>
      <c r="AC18505" s="18"/>
      <c r="AD18505" s="25" t="s">
        <v>388</v>
      </c>
      <c r="AE18505" s="25"/>
      <c r="AF18505" s="82">
        <v>2060</v>
      </c>
      <c r="AG18505" s="82">
        <v>2060</v>
      </c>
      <c r="AH18505" s="25" t="s">
        <v>1357</v>
      </c>
      <c r="AI18505" s="25" t="s">
        <v>1357</v>
      </c>
      <c r="AJ18505" s="25" t="s">
        <v>585</v>
      </c>
      <c r="AM18505" s="41">
        <v>0.5</v>
      </c>
      <c r="AN18505" s="41">
        <v>0.5</v>
      </c>
      <c r="AO18505" s="25"/>
      <c r="AP18505" s="25"/>
      <c r="AQ18505" s="25"/>
      <c r="AR18505" s="25"/>
      <c r="AS18505" s="25"/>
      <c r="AT18505" s="25"/>
      <c r="AU18505" s="25"/>
      <c r="AV18505" s="25"/>
      <c r="AW18505" s="25"/>
      <c r="AX18505" s="25"/>
      <c r="AY18505" s="25"/>
      <c r="AZ18505" s="25"/>
      <c r="BA18505" s="25"/>
    </row>
    <row r="18506" spans="1:58" ht="12.75" hidden="1" customHeight="1" x14ac:dyDescent="0.3">
      <c r="A18506" s="5">
        <v>184</v>
      </c>
      <c r="B18506" s="5" t="s">
        <v>848</v>
      </c>
      <c r="C18506" s="8" t="s">
        <v>425</v>
      </c>
      <c r="D18506" s="5" t="s">
        <v>720</v>
      </c>
      <c r="E18506" s="8" t="s">
        <v>778</v>
      </c>
      <c r="F18506" s="41">
        <v>6599562</v>
      </c>
      <c r="G18506" s="41">
        <v>1616990</v>
      </c>
      <c r="H18506" s="5" t="s">
        <v>586</v>
      </c>
      <c r="O18506" s="117">
        <v>41824</v>
      </c>
      <c r="P18506" s="88">
        <f t="shared" si="938"/>
        <v>2014</v>
      </c>
      <c r="Q18506" s="88">
        <f t="shared" si="939"/>
        <v>7</v>
      </c>
      <c r="R18506" s="88">
        <f>DAY(O18506)</f>
        <v>4</v>
      </c>
      <c r="Z18506" s="41" t="s">
        <v>1219</v>
      </c>
      <c r="AA18506" s="41" t="s">
        <v>1074</v>
      </c>
      <c r="AD18506" s="41" t="s">
        <v>325</v>
      </c>
      <c r="AF18506" s="95">
        <v>95750000</v>
      </c>
      <c r="AG18506" s="95">
        <v>95750</v>
      </c>
      <c r="AH18506" s="41" t="s">
        <v>872</v>
      </c>
      <c r="AI18506" s="41" t="s">
        <v>283</v>
      </c>
      <c r="AK18506" s="8" t="s">
        <v>1033</v>
      </c>
      <c r="AL18506" s="8" t="s">
        <v>1032</v>
      </c>
      <c r="AO18506" s="41">
        <v>0</v>
      </c>
      <c r="AP18506" s="41">
        <v>5</v>
      </c>
    </row>
    <row r="18507" spans="1:58" ht="12.75" hidden="1" customHeight="1" x14ac:dyDescent="0.3">
      <c r="A18507" s="5">
        <v>185</v>
      </c>
      <c r="B18507" s="5" t="s">
        <v>848</v>
      </c>
      <c r="C18507" s="8" t="s">
        <v>425</v>
      </c>
      <c r="D18507" s="5" t="s">
        <v>720</v>
      </c>
      <c r="E18507" s="8" t="s">
        <v>779</v>
      </c>
      <c r="F18507" s="41">
        <v>6600193</v>
      </c>
      <c r="G18507" s="41">
        <v>1617346</v>
      </c>
      <c r="H18507" s="5" t="s">
        <v>586</v>
      </c>
      <c r="O18507" s="117">
        <v>41824</v>
      </c>
      <c r="P18507" s="88">
        <f t="shared" si="938"/>
        <v>2014</v>
      </c>
      <c r="Q18507" s="88">
        <f t="shared" si="939"/>
        <v>7</v>
      </c>
      <c r="R18507" s="88">
        <v>4</v>
      </c>
      <c r="Z18507" s="41" t="s">
        <v>1219</v>
      </c>
      <c r="AA18507" s="41" t="s">
        <v>1074</v>
      </c>
      <c r="AD18507" s="41" t="s">
        <v>325</v>
      </c>
      <c r="AF18507" s="95">
        <v>85260000</v>
      </c>
      <c r="AG18507" s="95">
        <v>85260</v>
      </c>
      <c r="AH18507" s="41" t="s">
        <v>872</v>
      </c>
      <c r="AI18507" s="41" t="s">
        <v>283</v>
      </c>
      <c r="AK18507" s="8" t="s">
        <v>1033</v>
      </c>
      <c r="AL18507" s="8" t="s">
        <v>1032</v>
      </c>
      <c r="AO18507" s="41">
        <v>0</v>
      </c>
      <c r="AP18507" s="41">
        <v>5</v>
      </c>
    </row>
    <row r="18508" spans="1:58" ht="12.75" hidden="1" customHeight="1" x14ac:dyDescent="0.3">
      <c r="A18508" s="5">
        <v>183</v>
      </c>
      <c r="B18508" s="5" t="s">
        <v>848</v>
      </c>
      <c r="C18508" s="8" t="s">
        <v>425</v>
      </c>
      <c r="D18508" s="5" t="s">
        <v>720</v>
      </c>
      <c r="E18508" s="8" t="s">
        <v>777</v>
      </c>
      <c r="F18508" s="41">
        <v>6599117</v>
      </c>
      <c r="G18508" s="41">
        <v>1617754</v>
      </c>
      <c r="H18508" s="5" t="s">
        <v>586</v>
      </c>
      <c r="O18508" s="117">
        <v>41824</v>
      </c>
      <c r="P18508" s="88">
        <f t="shared" si="938"/>
        <v>2014</v>
      </c>
      <c r="Q18508" s="88">
        <f t="shared" si="939"/>
        <v>7</v>
      </c>
      <c r="R18508" s="88">
        <f>DAY(O18508)</f>
        <v>4</v>
      </c>
      <c r="Z18508" s="41" t="s">
        <v>1219</v>
      </c>
      <c r="AA18508" s="41" t="s">
        <v>1074</v>
      </c>
      <c r="AD18508" s="41" t="s">
        <v>325</v>
      </c>
      <c r="AF18508" s="95">
        <v>49520000</v>
      </c>
      <c r="AG18508" s="95">
        <v>49520</v>
      </c>
      <c r="AH18508" s="41" t="s">
        <v>872</v>
      </c>
      <c r="AI18508" s="41" t="s">
        <v>283</v>
      </c>
      <c r="AK18508" s="8" t="s">
        <v>1033</v>
      </c>
      <c r="AL18508" s="8" t="s">
        <v>1032</v>
      </c>
      <c r="AO18508" s="41">
        <v>0</v>
      </c>
      <c r="AP18508" s="41">
        <v>5</v>
      </c>
    </row>
    <row r="18509" spans="1:58" ht="12.75" hidden="1" customHeight="1" x14ac:dyDescent="0.3">
      <c r="B18509" s="5" t="s">
        <v>848</v>
      </c>
      <c r="C18509" s="8" t="s">
        <v>68</v>
      </c>
      <c r="D18509" s="5" t="s">
        <v>252</v>
      </c>
      <c r="O18509" s="117">
        <v>41864</v>
      </c>
      <c r="P18509" s="88">
        <f t="shared" si="938"/>
        <v>2014</v>
      </c>
      <c r="Q18509" s="88">
        <f t="shared" si="939"/>
        <v>8</v>
      </c>
      <c r="R18509" s="79">
        <v>13</v>
      </c>
      <c r="S18509" s="6"/>
      <c r="T18509" s="6"/>
      <c r="V18509" s="25"/>
      <c r="Y18509" s="8"/>
      <c r="Z18509" s="73" t="s">
        <v>1219</v>
      </c>
      <c r="AA18509" s="25" t="s">
        <v>1074</v>
      </c>
      <c r="AB18509" s="4"/>
      <c r="AC18509" s="18"/>
      <c r="AD18509" s="25" t="s">
        <v>388</v>
      </c>
      <c r="AE18509" s="25"/>
      <c r="AF18509" s="82">
        <v>712</v>
      </c>
      <c r="AG18509" s="82">
        <v>712</v>
      </c>
      <c r="AH18509" s="25" t="s">
        <v>1357</v>
      </c>
      <c r="AI18509" s="25" t="s">
        <v>1357</v>
      </c>
      <c r="AJ18509" s="25" t="s">
        <v>585</v>
      </c>
      <c r="AM18509" s="41">
        <v>0.5</v>
      </c>
      <c r="AN18509" s="41">
        <v>0.5</v>
      </c>
      <c r="AO18509" s="25"/>
      <c r="AP18509" s="25"/>
      <c r="AQ18509" s="25"/>
      <c r="AR18509" s="25"/>
      <c r="AS18509" s="25"/>
      <c r="AT18509" s="25"/>
      <c r="AU18509" s="25"/>
      <c r="AV18509" s="25"/>
      <c r="AW18509" s="25"/>
      <c r="AX18509" s="25"/>
      <c r="AY18509" s="25"/>
      <c r="AZ18509" s="25"/>
      <c r="BA18509" s="25"/>
    </row>
    <row r="18510" spans="1:58" ht="12.75" hidden="1" customHeight="1" x14ac:dyDescent="0.3">
      <c r="B18510" s="5" t="s">
        <v>848</v>
      </c>
      <c r="C18510" s="8" t="s">
        <v>68</v>
      </c>
      <c r="D18510" s="5" t="s">
        <v>252</v>
      </c>
      <c r="O18510" s="117">
        <v>41919</v>
      </c>
      <c r="P18510" s="88">
        <f t="shared" si="938"/>
        <v>2014</v>
      </c>
      <c r="Q18510" s="88">
        <f t="shared" si="939"/>
        <v>10</v>
      </c>
      <c r="R18510" s="79">
        <v>7</v>
      </c>
      <c r="S18510" s="6"/>
      <c r="T18510" s="6"/>
      <c r="V18510" s="25"/>
      <c r="Y18510" s="8"/>
      <c r="Z18510" s="73" t="s">
        <v>1219</v>
      </c>
      <c r="AA18510" s="25" t="s">
        <v>1074</v>
      </c>
      <c r="AB18510" s="4"/>
      <c r="AC18510" s="18"/>
      <c r="AD18510" s="25" t="s">
        <v>388</v>
      </c>
      <c r="AE18510" s="25"/>
      <c r="AF18510" s="82">
        <v>763</v>
      </c>
      <c r="AG18510" s="82">
        <v>763</v>
      </c>
      <c r="AH18510" s="25" t="s">
        <v>1357</v>
      </c>
      <c r="AI18510" s="25" t="s">
        <v>1357</v>
      </c>
      <c r="AJ18510" s="25" t="s">
        <v>585</v>
      </c>
      <c r="AM18510" s="41">
        <v>0.5</v>
      </c>
      <c r="AN18510" s="41">
        <v>0.5</v>
      </c>
      <c r="AO18510" s="25"/>
      <c r="AP18510" s="25"/>
      <c r="AQ18510" s="25"/>
      <c r="AR18510" s="25"/>
      <c r="AS18510" s="25"/>
      <c r="AT18510" s="25"/>
      <c r="AU18510" s="25"/>
      <c r="AV18510" s="25"/>
      <c r="AW18510" s="25"/>
      <c r="AX18510" s="25"/>
      <c r="AY18510" s="25"/>
      <c r="AZ18510" s="25"/>
      <c r="BA18510" s="25"/>
    </row>
    <row r="18511" spans="1:58" ht="12.75" hidden="1" customHeight="1" x14ac:dyDescent="0.3">
      <c r="B18511" s="5" t="s">
        <v>848</v>
      </c>
      <c r="C18511" s="8" t="s">
        <v>68</v>
      </c>
      <c r="D18511" s="5" t="s">
        <v>252</v>
      </c>
      <c r="O18511" s="117">
        <v>42046</v>
      </c>
      <c r="P18511" s="88">
        <f t="shared" si="938"/>
        <v>2015</v>
      </c>
      <c r="Q18511" s="88">
        <f t="shared" si="939"/>
        <v>2</v>
      </c>
      <c r="R18511" s="79">
        <v>11</v>
      </c>
      <c r="S18511" s="6"/>
      <c r="T18511" s="6"/>
      <c r="V18511" s="25"/>
      <c r="Y18511" s="8"/>
      <c r="Z18511" s="73" t="s">
        <v>1219</v>
      </c>
      <c r="AA18511" s="25" t="s">
        <v>1074</v>
      </c>
      <c r="AB18511" s="4"/>
      <c r="AC18511" s="18"/>
      <c r="AD18511" s="25" t="s">
        <v>388</v>
      </c>
      <c r="AE18511" s="25"/>
      <c r="AF18511" s="82">
        <v>2350</v>
      </c>
      <c r="AG18511" s="82">
        <v>2350</v>
      </c>
      <c r="AH18511" s="25" t="s">
        <v>1357</v>
      </c>
      <c r="AI18511" s="25" t="s">
        <v>1357</v>
      </c>
      <c r="AJ18511" s="25" t="s">
        <v>585</v>
      </c>
      <c r="AM18511" s="41">
        <v>0.5</v>
      </c>
      <c r="AN18511" s="41">
        <v>0.5</v>
      </c>
      <c r="AO18511" s="25"/>
      <c r="AP18511" s="25"/>
      <c r="AQ18511" s="25"/>
      <c r="AR18511" s="25"/>
      <c r="AS18511" s="25"/>
      <c r="AT18511" s="25"/>
      <c r="AU18511" s="25"/>
      <c r="AV18511" s="25"/>
      <c r="AW18511" s="25"/>
      <c r="AX18511" s="25"/>
      <c r="AY18511" s="25"/>
      <c r="AZ18511" s="25"/>
      <c r="BA18511" s="25"/>
    </row>
    <row r="18512" spans="1:58" ht="12.75" hidden="1" customHeight="1" x14ac:dyDescent="0.3">
      <c r="A18512" s="15">
        <v>39466</v>
      </c>
      <c r="B18512" s="5" t="s">
        <v>848</v>
      </c>
      <c r="C18512" s="8" t="s">
        <v>218</v>
      </c>
      <c r="D18512" s="5" t="s">
        <v>863</v>
      </c>
      <c r="E18512" s="20"/>
      <c r="F18512" s="43">
        <v>6593820</v>
      </c>
      <c r="G18512" s="43">
        <v>1624215</v>
      </c>
      <c r="H18512" s="5" t="s">
        <v>586</v>
      </c>
      <c r="I18512" s="16"/>
      <c r="J18512" s="16"/>
      <c r="K18512" s="16"/>
      <c r="L18512" s="16"/>
      <c r="M18512" s="16"/>
      <c r="N18512" s="16"/>
      <c r="O18512" s="117">
        <v>42109</v>
      </c>
      <c r="P18512" s="88">
        <f t="shared" si="938"/>
        <v>2015</v>
      </c>
      <c r="Q18512" s="88">
        <f t="shared" si="939"/>
        <v>4</v>
      </c>
      <c r="R18512" s="79">
        <v>15</v>
      </c>
      <c r="S18512" s="6"/>
      <c r="T18512" s="6"/>
      <c r="U18512" s="43"/>
      <c r="V18512" s="25"/>
      <c r="Y18512" s="8"/>
      <c r="Z18512" s="73" t="s">
        <v>1219</v>
      </c>
      <c r="AA18512" s="25" t="s">
        <v>1074</v>
      </c>
      <c r="AB18512" s="4"/>
      <c r="AC18512" s="18"/>
      <c r="AD18512" s="25" t="s">
        <v>388</v>
      </c>
      <c r="AE18512" s="25"/>
      <c r="AF18512" s="84">
        <v>556.13</v>
      </c>
      <c r="AG18512" s="84">
        <v>556.13</v>
      </c>
      <c r="AH18512" s="25" t="s">
        <v>1357</v>
      </c>
      <c r="AI18512" s="25" t="s">
        <v>1357</v>
      </c>
      <c r="AJ18512" s="25" t="s">
        <v>585</v>
      </c>
      <c r="AK18512" s="20" t="s">
        <v>1362</v>
      </c>
      <c r="AL18512" s="20"/>
      <c r="AM18512" s="43">
        <v>0.5</v>
      </c>
      <c r="AN18512" s="43">
        <v>0.5</v>
      </c>
      <c r="AO18512" s="25"/>
      <c r="AP18512" s="25"/>
      <c r="AQ18512" s="25"/>
      <c r="AR18512" s="25"/>
      <c r="AS18512" s="25"/>
      <c r="AT18512" s="25"/>
      <c r="AU18512" s="25"/>
      <c r="AV18512" s="25"/>
      <c r="AW18512" s="25"/>
      <c r="AX18512" s="25"/>
      <c r="AY18512" s="25"/>
      <c r="AZ18512" s="25"/>
      <c r="BA18512" s="25"/>
    </row>
    <row r="18513" spans="1:53" ht="12.75" hidden="1" customHeight="1" x14ac:dyDescent="0.3">
      <c r="A18513" s="15">
        <v>39474</v>
      </c>
      <c r="B18513" s="5" t="s">
        <v>848</v>
      </c>
      <c r="C18513" s="8" t="s">
        <v>334</v>
      </c>
      <c r="D18513" s="5" t="s">
        <v>867</v>
      </c>
      <c r="E18513" s="20"/>
      <c r="F18513" s="43">
        <v>6594980</v>
      </c>
      <c r="G18513" s="43">
        <v>1622960</v>
      </c>
      <c r="H18513" s="5" t="s">
        <v>586</v>
      </c>
      <c r="I18513" s="16"/>
      <c r="J18513" s="16"/>
      <c r="K18513" s="16"/>
      <c r="L18513" s="16"/>
      <c r="M18513" s="16"/>
      <c r="N18513" s="16"/>
      <c r="O18513" s="117">
        <v>42109</v>
      </c>
      <c r="P18513" s="88">
        <f t="shared" si="938"/>
        <v>2015</v>
      </c>
      <c r="Q18513" s="88">
        <f t="shared" si="939"/>
        <v>4</v>
      </c>
      <c r="R18513" s="79">
        <v>15</v>
      </c>
      <c r="S18513" s="6"/>
      <c r="T18513" s="6"/>
      <c r="U18513" s="43"/>
      <c r="V18513" s="25"/>
      <c r="Y18513" s="8"/>
      <c r="Z18513" s="73" t="s">
        <v>1219</v>
      </c>
      <c r="AA18513" s="25" t="s">
        <v>1074</v>
      </c>
      <c r="AB18513" s="4"/>
      <c r="AC18513" s="18"/>
      <c r="AD18513" s="25" t="s">
        <v>388</v>
      </c>
      <c r="AE18513" s="25"/>
      <c r="AF18513" s="84">
        <v>641.04</v>
      </c>
      <c r="AG18513" s="84">
        <v>641.04</v>
      </c>
      <c r="AH18513" s="25" t="s">
        <v>1357</v>
      </c>
      <c r="AI18513" s="25" t="s">
        <v>1357</v>
      </c>
      <c r="AJ18513" s="25" t="s">
        <v>585</v>
      </c>
      <c r="AK18513" s="20" t="s">
        <v>1362</v>
      </c>
      <c r="AL18513" s="20"/>
      <c r="AM18513" s="43">
        <v>0.5</v>
      </c>
      <c r="AN18513" s="43">
        <v>0.5</v>
      </c>
      <c r="AO18513" s="25"/>
      <c r="AP18513" s="25"/>
      <c r="AQ18513" s="25"/>
      <c r="AR18513" s="25"/>
      <c r="AS18513" s="25"/>
      <c r="AT18513" s="25"/>
      <c r="AU18513" s="25"/>
      <c r="AV18513" s="25"/>
      <c r="AW18513" s="25"/>
      <c r="AX18513" s="25"/>
      <c r="AY18513" s="25"/>
      <c r="AZ18513" s="25"/>
      <c r="BA18513" s="25"/>
    </row>
    <row r="18514" spans="1:53" ht="12.75" hidden="1" customHeight="1" x14ac:dyDescent="0.3">
      <c r="B18514" s="5" t="s">
        <v>848</v>
      </c>
      <c r="C18514" s="8" t="s">
        <v>68</v>
      </c>
      <c r="D18514" s="5" t="s">
        <v>252</v>
      </c>
      <c r="O18514" s="117">
        <v>42109</v>
      </c>
      <c r="P18514" s="88">
        <f t="shared" si="938"/>
        <v>2015</v>
      </c>
      <c r="Q18514" s="88">
        <f t="shared" si="939"/>
        <v>4</v>
      </c>
      <c r="R18514" s="79">
        <v>15</v>
      </c>
      <c r="S18514" s="6"/>
      <c r="T18514" s="6"/>
      <c r="V18514" s="25"/>
      <c r="Y18514" s="8"/>
      <c r="Z18514" s="73" t="s">
        <v>1219</v>
      </c>
      <c r="AA18514" s="25" t="s">
        <v>1074</v>
      </c>
      <c r="AB18514" s="4"/>
      <c r="AC18514" s="18"/>
      <c r="AD18514" s="25" t="s">
        <v>388</v>
      </c>
      <c r="AE18514" s="25"/>
      <c r="AF18514" s="82">
        <v>1320</v>
      </c>
      <c r="AG18514" s="82">
        <v>1320</v>
      </c>
      <c r="AH18514" s="25" t="s">
        <v>1357</v>
      </c>
      <c r="AI18514" s="25" t="s">
        <v>1357</v>
      </c>
      <c r="AJ18514" s="25" t="s">
        <v>585</v>
      </c>
      <c r="AM18514" s="41">
        <v>0.5</v>
      </c>
      <c r="AN18514" s="41">
        <v>0.5</v>
      </c>
      <c r="AO18514" s="25"/>
      <c r="AP18514" s="25"/>
      <c r="AQ18514" s="25"/>
      <c r="AR18514" s="25"/>
      <c r="AS18514" s="25"/>
      <c r="AT18514" s="25"/>
      <c r="AU18514" s="25"/>
      <c r="AV18514" s="25"/>
      <c r="AW18514" s="25"/>
      <c r="AX18514" s="25"/>
      <c r="AY18514" s="25"/>
      <c r="AZ18514" s="25"/>
      <c r="BA18514" s="25"/>
    </row>
    <row r="18515" spans="1:53" ht="12.75" hidden="1" customHeight="1" x14ac:dyDescent="0.3">
      <c r="B18515" s="5" t="s">
        <v>848</v>
      </c>
      <c r="C18515" s="8" t="s">
        <v>68</v>
      </c>
      <c r="D18515" s="5" t="s">
        <v>252</v>
      </c>
      <c r="O18515" s="117">
        <v>42226</v>
      </c>
      <c r="P18515" s="88">
        <f t="shared" si="938"/>
        <v>2015</v>
      </c>
      <c r="Q18515" s="88">
        <f t="shared" si="939"/>
        <v>8</v>
      </c>
      <c r="R18515" s="79">
        <v>10</v>
      </c>
      <c r="S18515" s="6"/>
      <c r="T18515" s="6"/>
      <c r="V18515" s="25"/>
      <c r="Y18515" s="8"/>
      <c r="Z18515" s="73" t="s">
        <v>1219</v>
      </c>
      <c r="AA18515" s="25" t="s">
        <v>1074</v>
      </c>
      <c r="AB18515" s="4"/>
      <c r="AC18515" s="18"/>
      <c r="AD18515" s="25" t="s">
        <v>388</v>
      </c>
      <c r="AE18515" s="25"/>
      <c r="AF18515" s="82">
        <v>617</v>
      </c>
      <c r="AG18515" s="82">
        <v>617</v>
      </c>
      <c r="AH18515" s="25" t="s">
        <v>1357</v>
      </c>
      <c r="AI18515" s="25" t="s">
        <v>1357</v>
      </c>
      <c r="AJ18515" s="25" t="s">
        <v>585</v>
      </c>
      <c r="AM18515" s="41">
        <v>0.5</v>
      </c>
      <c r="AN18515" s="41">
        <v>0.5</v>
      </c>
      <c r="AO18515" s="25"/>
      <c r="AP18515" s="25"/>
      <c r="AQ18515" s="25"/>
      <c r="AR18515" s="25"/>
      <c r="AS18515" s="25"/>
      <c r="AT18515" s="25"/>
      <c r="AU18515" s="25"/>
      <c r="AV18515" s="25"/>
      <c r="AW18515" s="25"/>
      <c r="AX18515" s="25"/>
      <c r="AY18515" s="25"/>
      <c r="AZ18515" s="25"/>
      <c r="BA18515" s="25"/>
    </row>
    <row r="18516" spans="1:53" ht="12.75" hidden="1" customHeight="1" x14ac:dyDescent="0.3">
      <c r="A18516" s="15">
        <v>46300</v>
      </c>
      <c r="B18516" s="5" t="s">
        <v>848</v>
      </c>
      <c r="C18516" s="8" t="s">
        <v>218</v>
      </c>
      <c r="D18516" s="5" t="s">
        <v>863</v>
      </c>
      <c r="E18516" s="20"/>
      <c r="F18516" s="43">
        <v>6593820</v>
      </c>
      <c r="G18516" s="43">
        <v>1624215</v>
      </c>
      <c r="H18516" s="5" t="s">
        <v>586</v>
      </c>
      <c r="I18516" s="16"/>
      <c r="J18516" s="16"/>
      <c r="K18516" s="16"/>
      <c r="L18516" s="16"/>
      <c r="M18516" s="16"/>
      <c r="N18516" s="16"/>
      <c r="O18516" s="117">
        <v>42228</v>
      </c>
      <c r="P18516" s="88">
        <f t="shared" si="938"/>
        <v>2015</v>
      </c>
      <c r="Q18516" s="88">
        <f t="shared" si="939"/>
        <v>8</v>
      </c>
      <c r="R18516" s="79">
        <v>12</v>
      </c>
      <c r="S18516" s="6"/>
      <c r="T18516" s="6"/>
      <c r="U18516" s="43"/>
      <c r="V18516" s="25"/>
      <c r="Y18516" s="8"/>
      <c r="Z18516" s="73" t="s">
        <v>1219</v>
      </c>
      <c r="AA18516" s="25" t="s">
        <v>1074</v>
      </c>
      <c r="AB18516" s="4"/>
      <c r="AC18516" s="18"/>
      <c r="AD18516" s="25" t="s">
        <v>388</v>
      </c>
      <c r="AE18516" s="25"/>
      <c r="AF18516" s="84">
        <v>514.69500000000005</v>
      </c>
      <c r="AG18516" s="84">
        <v>514.69500000000005</v>
      </c>
      <c r="AH18516" s="25" t="s">
        <v>1357</v>
      </c>
      <c r="AI18516" s="25" t="s">
        <v>1357</v>
      </c>
      <c r="AJ18516" s="25" t="s">
        <v>585</v>
      </c>
      <c r="AK18516" s="20" t="s">
        <v>1362</v>
      </c>
      <c r="AL18516" s="20"/>
      <c r="AM18516" s="43">
        <v>0.5</v>
      </c>
      <c r="AN18516" s="43">
        <v>0.5</v>
      </c>
      <c r="AO18516" s="25"/>
      <c r="AP18516" s="25"/>
      <c r="AQ18516" s="25"/>
      <c r="AR18516" s="25"/>
      <c r="AS18516" s="25"/>
      <c r="AT18516" s="25"/>
      <c r="AU18516" s="25"/>
      <c r="AV18516" s="25"/>
      <c r="AW18516" s="25"/>
      <c r="AX18516" s="25"/>
      <c r="AY18516" s="25"/>
      <c r="AZ18516" s="25"/>
      <c r="BA18516" s="25"/>
    </row>
    <row r="18517" spans="1:53" ht="12.75" hidden="1" customHeight="1" x14ac:dyDescent="0.3">
      <c r="A18517" s="15">
        <v>46265</v>
      </c>
      <c r="B18517" s="5" t="s">
        <v>848</v>
      </c>
      <c r="C18517" s="8" t="s">
        <v>334</v>
      </c>
      <c r="D18517" s="5" t="s">
        <v>867</v>
      </c>
      <c r="E18517" s="20"/>
      <c r="F18517" s="43">
        <v>6594980</v>
      </c>
      <c r="G18517" s="43">
        <v>1622960</v>
      </c>
      <c r="H18517" s="5" t="s">
        <v>586</v>
      </c>
      <c r="I18517" s="16"/>
      <c r="J18517" s="16"/>
      <c r="K18517" s="16"/>
      <c r="L18517" s="16"/>
      <c r="M18517" s="16"/>
      <c r="N18517" s="16"/>
      <c r="O18517" s="117">
        <v>42228</v>
      </c>
      <c r="P18517" s="88">
        <f t="shared" si="938"/>
        <v>2015</v>
      </c>
      <c r="Q18517" s="88">
        <f t="shared" si="939"/>
        <v>8</v>
      </c>
      <c r="R18517" s="79">
        <v>12</v>
      </c>
      <c r="S18517" s="6"/>
      <c r="T18517" s="6"/>
      <c r="U18517" s="43"/>
      <c r="V18517" s="25"/>
      <c r="Y18517" s="8"/>
      <c r="Z18517" s="73" t="s">
        <v>1219</v>
      </c>
      <c r="AA18517" s="25" t="s">
        <v>1074</v>
      </c>
      <c r="AB18517" s="4"/>
      <c r="AC18517" s="18"/>
      <c r="AD18517" s="25" t="s">
        <v>388</v>
      </c>
      <c r="AE18517" s="25"/>
      <c r="AF18517" s="84">
        <v>647.46500000000003</v>
      </c>
      <c r="AG18517" s="84">
        <v>647.46500000000003</v>
      </c>
      <c r="AH18517" s="25" t="s">
        <v>1357</v>
      </c>
      <c r="AI18517" s="25" t="s">
        <v>1357</v>
      </c>
      <c r="AJ18517" s="25" t="s">
        <v>585</v>
      </c>
      <c r="AK18517" s="20" t="s">
        <v>1362</v>
      </c>
      <c r="AL18517" s="20"/>
      <c r="AM18517" s="43">
        <v>0.5</v>
      </c>
      <c r="AN18517" s="43">
        <v>0.5</v>
      </c>
      <c r="AO18517" s="25"/>
      <c r="AP18517" s="25"/>
      <c r="AQ18517" s="25"/>
      <c r="AR18517" s="25"/>
      <c r="AS18517" s="25"/>
      <c r="AT18517" s="25"/>
      <c r="AU18517" s="25"/>
      <c r="AV18517" s="25"/>
      <c r="AW18517" s="25"/>
      <c r="AX18517" s="25"/>
      <c r="AY18517" s="25"/>
      <c r="AZ18517" s="25"/>
      <c r="BA18517" s="25"/>
    </row>
    <row r="18518" spans="1:53" ht="12.75" hidden="1" customHeight="1" x14ac:dyDescent="0.3">
      <c r="A18518" s="15">
        <v>47795</v>
      </c>
      <c r="B18518" s="5" t="s">
        <v>848</v>
      </c>
      <c r="C18518" s="8" t="s">
        <v>218</v>
      </c>
      <c r="D18518" s="5" t="s">
        <v>863</v>
      </c>
      <c r="E18518" s="20"/>
      <c r="F18518" s="43">
        <v>6593820</v>
      </c>
      <c r="G18518" s="43">
        <v>1624215</v>
      </c>
      <c r="H18518" s="5" t="s">
        <v>586</v>
      </c>
      <c r="I18518" s="16"/>
      <c r="J18518" s="16"/>
      <c r="K18518" s="16"/>
      <c r="L18518" s="16"/>
      <c r="M18518" s="16"/>
      <c r="N18518" s="16"/>
      <c r="O18518" s="117">
        <v>42291</v>
      </c>
      <c r="P18518" s="88">
        <f t="shared" si="938"/>
        <v>2015</v>
      </c>
      <c r="Q18518" s="88">
        <f t="shared" si="939"/>
        <v>10</v>
      </c>
      <c r="R18518" s="79">
        <v>14</v>
      </c>
      <c r="S18518" s="6"/>
      <c r="T18518" s="6"/>
      <c r="U18518" s="43"/>
      <c r="V18518" s="25"/>
      <c r="Y18518" s="8"/>
      <c r="Z18518" s="73" t="s">
        <v>1219</v>
      </c>
      <c r="AA18518" s="25" t="s">
        <v>1074</v>
      </c>
      <c r="AB18518" s="4"/>
      <c r="AC18518" s="18"/>
      <c r="AD18518" s="25" t="s">
        <v>388</v>
      </c>
      <c r="AE18518" s="25"/>
      <c r="AF18518" s="84">
        <v>528.6</v>
      </c>
      <c r="AG18518" s="84">
        <v>528.6</v>
      </c>
      <c r="AH18518" s="25" t="s">
        <v>1357</v>
      </c>
      <c r="AI18518" s="25" t="s">
        <v>1357</v>
      </c>
      <c r="AJ18518" s="25" t="s">
        <v>585</v>
      </c>
      <c r="AK18518" s="20" t="s">
        <v>1362</v>
      </c>
      <c r="AL18518" s="20"/>
      <c r="AM18518" s="43">
        <v>0.5</v>
      </c>
      <c r="AN18518" s="43">
        <v>0.5</v>
      </c>
      <c r="AO18518" s="25"/>
      <c r="AP18518" s="25"/>
      <c r="AQ18518" s="25"/>
      <c r="AR18518" s="25"/>
      <c r="AS18518" s="25"/>
      <c r="AT18518" s="25"/>
      <c r="AU18518" s="25"/>
      <c r="AV18518" s="25"/>
      <c r="AW18518" s="25"/>
      <c r="AX18518" s="25"/>
      <c r="AY18518" s="25"/>
      <c r="AZ18518" s="25"/>
      <c r="BA18518" s="25"/>
    </row>
    <row r="18519" spans="1:53" ht="12.75" hidden="1" customHeight="1" x14ac:dyDescent="0.3">
      <c r="A18519" s="15">
        <v>47803</v>
      </c>
      <c r="B18519" s="5" t="s">
        <v>848</v>
      </c>
      <c r="C18519" s="8" t="s">
        <v>334</v>
      </c>
      <c r="D18519" s="5" t="s">
        <v>867</v>
      </c>
      <c r="E18519" s="20"/>
      <c r="F18519" s="43">
        <v>6594980</v>
      </c>
      <c r="G18519" s="43">
        <v>1622960</v>
      </c>
      <c r="H18519" s="5" t="s">
        <v>586</v>
      </c>
      <c r="I18519" s="16"/>
      <c r="J18519" s="16"/>
      <c r="K18519" s="16"/>
      <c r="L18519" s="16"/>
      <c r="M18519" s="16"/>
      <c r="N18519" s="16"/>
      <c r="O18519" s="117">
        <v>42291</v>
      </c>
      <c r="P18519" s="88">
        <f t="shared" si="938"/>
        <v>2015</v>
      </c>
      <c r="Q18519" s="88">
        <f t="shared" si="939"/>
        <v>10</v>
      </c>
      <c r="R18519" s="79">
        <v>14</v>
      </c>
      <c r="S18519" s="6"/>
      <c r="T18519" s="6"/>
      <c r="U18519" s="43"/>
      <c r="V18519" s="25"/>
      <c r="Y18519" s="8"/>
      <c r="Z18519" s="73" t="s">
        <v>1219</v>
      </c>
      <c r="AA18519" s="25" t="s">
        <v>1074</v>
      </c>
      <c r="AB18519" s="4"/>
      <c r="AC18519" s="18"/>
      <c r="AD18519" s="25" t="s">
        <v>388</v>
      </c>
      <c r="AE18519" s="25"/>
      <c r="AF18519" s="84">
        <v>630.38</v>
      </c>
      <c r="AG18519" s="84">
        <v>630.38</v>
      </c>
      <c r="AH18519" s="25" t="s">
        <v>1357</v>
      </c>
      <c r="AI18519" s="25" t="s">
        <v>1357</v>
      </c>
      <c r="AJ18519" s="25" t="s">
        <v>585</v>
      </c>
      <c r="AK18519" s="20" t="s">
        <v>1362</v>
      </c>
      <c r="AL18519" s="20"/>
      <c r="AM18519" s="43">
        <v>0.5</v>
      </c>
      <c r="AN18519" s="43">
        <v>0.5</v>
      </c>
      <c r="AO18519" s="25"/>
      <c r="AP18519" s="25"/>
      <c r="AQ18519" s="25"/>
      <c r="AR18519" s="25"/>
      <c r="AS18519" s="25"/>
      <c r="AT18519" s="25"/>
      <c r="AU18519" s="25"/>
      <c r="AV18519" s="25"/>
      <c r="AW18519" s="25"/>
      <c r="AX18519" s="25"/>
      <c r="AY18519" s="25"/>
      <c r="AZ18519" s="25"/>
      <c r="BA18519" s="25"/>
    </row>
    <row r="18520" spans="1:53" ht="12.75" hidden="1" customHeight="1" x14ac:dyDescent="0.3">
      <c r="B18520" s="5" t="s">
        <v>848</v>
      </c>
      <c r="C18520" s="8" t="s">
        <v>68</v>
      </c>
      <c r="D18520" s="5" t="s">
        <v>252</v>
      </c>
      <c r="O18520" s="117">
        <v>42291</v>
      </c>
      <c r="P18520" s="88">
        <f t="shared" si="938"/>
        <v>2015</v>
      </c>
      <c r="Q18520" s="88">
        <f t="shared" si="939"/>
        <v>10</v>
      </c>
      <c r="R18520" s="79">
        <v>14</v>
      </c>
      <c r="S18520" s="6"/>
      <c r="T18520" s="6"/>
      <c r="V18520" s="25"/>
      <c r="Y18520" s="8"/>
      <c r="Z18520" s="73" t="s">
        <v>1219</v>
      </c>
      <c r="AA18520" s="25" t="s">
        <v>1074</v>
      </c>
      <c r="AB18520" s="4"/>
      <c r="AC18520" s="18"/>
      <c r="AD18520" s="25" t="s">
        <v>388</v>
      </c>
      <c r="AE18520" s="25"/>
      <c r="AF18520" s="82">
        <v>946</v>
      </c>
      <c r="AG18520" s="82">
        <v>946</v>
      </c>
      <c r="AH18520" s="25" t="s">
        <v>1357</v>
      </c>
      <c r="AI18520" s="25" t="s">
        <v>1357</v>
      </c>
      <c r="AJ18520" s="25" t="s">
        <v>585</v>
      </c>
      <c r="AM18520" s="41">
        <v>0.5</v>
      </c>
      <c r="AN18520" s="41">
        <v>0.5</v>
      </c>
      <c r="AO18520" s="25"/>
      <c r="AP18520" s="25"/>
      <c r="AQ18520" s="25"/>
      <c r="AR18520" s="25"/>
      <c r="AS18520" s="25"/>
      <c r="AT18520" s="25"/>
      <c r="AU18520" s="25"/>
      <c r="AV18520" s="25"/>
      <c r="AW18520" s="25"/>
      <c r="AX18520" s="25"/>
      <c r="AY18520" s="25"/>
      <c r="AZ18520" s="25"/>
      <c r="BA18520" s="25"/>
    </row>
    <row r="18521" spans="1:53" ht="12.75" hidden="1" customHeight="1" x14ac:dyDescent="0.3">
      <c r="A18521" s="5">
        <v>1272</v>
      </c>
      <c r="B18521" s="5" t="s">
        <v>848</v>
      </c>
      <c r="C18521" s="8" t="s">
        <v>218</v>
      </c>
      <c r="D18521" s="5" t="s">
        <v>863</v>
      </c>
      <c r="E18521" s="8" t="s">
        <v>19</v>
      </c>
      <c r="F18521" s="41">
        <v>6593820</v>
      </c>
      <c r="G18521" s="41">
        <v>1624215</v>
      </c>
      <c r="H18521" s="5" t="s">
        <v>586</v>
      </c>
      <c r="O18521" s="117">
        <v>42410</v>
      </c>
      <c r="P18521" s="88">
        <f t="shared" si="938"/>
        <v>2016</v>
      </c>
      <c r="Q18521" s="88">
        <f t="shared" si="939"/>
        <v>2</v>
      </c>
      <c r="R18521" s="88">
        <f>DAY(O18521)</f>
        <v>10</v>
      </c>
      <c r="T18521" s="137"/>
      <c r="U18521" s="147"/>
      <c r="V18521" s="147"/>
      <c r="W18521" s="147"/>
      <c r="X18521" s="159"/>
      <c r="Z18521" s="41" t="s">
        <v>1219</v>
      </c>
      <c r="AA18521" s="41" t="s">
        <v>1074</v>
      </c>
      <c r="AD18521" s="41" t="s">
        <v>388</v>
      </c>
      <c r="AF18521" s="82">
        <v>605.04</v>
      </c>
      <c r="AG18521" s="82">
        <v>605.04</v>
      </c>
      <c r="AH18521" s="41" t="s">
        <v>81</v>
      </c>
      <c r="AI18521" s="41" t="s">
        <v>81</v>
      </c>
      <c r="AJ18521" s="41" t="s">
        <v>585</v>
      </c>
      <c r="AK18521" s="8" t="s">
        <v>1087</v>
      </c>
      <c r="AL18521" s="8" t="s">
        <v>412</v>
      </c>
      <c r="AM18521" s="41">
        <v>0.5</v>
      </c>
      <c r="AN18521" s="41">
        <v>0.5</v>
      </c>
    </row>
    <row r="18522" spans="1:53" ht="12.75" hidden="1" customHeight="1" x14ac:dyDescent="0.3">
      <c r="A18522" s="5">
        <v>1273</v>
      </c>
      <c r="B18522" s="5" t="s">
        <v>848</v>
      </c>
      <c r="C18522" s="8" t="s">
        <v>334</v>
      </c>
      <c r="D18522" s="5" t="s">
        <v>867</v>
      </c>
      <c r="E18522" s="8" t="s">
        <v>19</v>
      </c>
      <c r="F18522" s="41">
        <v>6594980</v>
      </c>
      <c r="G18522" s="41">
        <v>1622960</v>
      </c>
      <c r="H18522" s="5" t="s">
        <v>586</v>
      </c>
      <c r="O18522" s="117">
        <v>42410</v>
      </c>
      <c r="P18522" s="88">
        <f t="shared" si="938"/>
        <v>2016</v>
      </c>
      <c r="Q18522" s="88">
        <f t="shared" si="939"/>
        <v>2</v>
      </c>
      <c r="R18522" s="88">
        <f>DAY(O18522)</f>
        <v>10</v>
      </c>
      <c r="T18522" s="137"/>
      <c r="U18522" s="147"/>
      <c r="V18522" s="147"/>
      <c r="W18522" s="147"/>
      <c r="X18522" s="159"/>
      <c r="Z18522" s="41" t="s">
        <v>1219</v>
      </c>
      <c r="AA18522" s="41" t="s">
        <v>1074</v>
      </c>
      <c r="AD18522" s="41" t="s">
        <v>388</v>
      </c>
      <c r="AF18522" s="82">
        <v>835.74</v>
      </c>
      <c r="AG18522" s="82">
        <v>835.74</v>
      </c>
      <c r="AH18522" s="41" t="s">
        <v>81</v>
      </c>
      <c r="AI18522" s="41" t="s">
        <v>81</v>
      </c>
      <c r="AJ18522" s="41" t="s">
        <v>585</v>
      </c>
      <c r="AK18522" s="8" t="s">
        <v>1087</v>
      </c>
      <c r="AL18522" s="8" t="s">
        <v>412</v>
      </c>
      <c r="AM18522" s="41">
        <v>0.5</v>
      </c>
      <c r="AN18522" s="41">
        <v>0.5</v>
      </c>
    </row>
    <row r="18523" spans="1:53" ht="12.75" hidden="1" customHeight="1" x14ac:dyDescent="0.3">
      <c r="B18523" s="5" t="s">
        <v>848</v>
      </c>
      <c r="C18523" s="8" t="s">
        <v>68</v>
      </c>
      <c r="D18523" s="5" t="s">
        <v>252</v>
      </c>
      <c r="O18523" s="117">
        <v>42423</v>
      </c>
      <c r="P18523" s="88">
        <f t="shared" si="938"/>
        <v>2016</v>
      </c>
      <c r="Q18523" s="88">
        <f t="shared" si="939"/>
        <v>2</v>
      </c>
      <c r="R18523" s="79">
        <v>23</v>
      </c>
      <c r="S18523" s="6"/>
      <c r="T18523" s="142"/>
      <c r="U18523" s="147"/>
      <c r="V18523" s="148"/>
      <c r="W18523" s="147"/>
      <c r="X18523" s="159"/>
      <c r="Y18523" s="8"/>
      <c r="Z18523" s="73" t="s">
        <v>1219</v>
      </c>
      <c r="AA18523" s="25" t="s">
        <v>1074</v>
      </c>
      <c r="AB18523" s="4"/>
      <c r="AC18523" s="18"/>
      <c r="AD18523" s="25" t="s">
        <v>388</v>
      </c>
      <c r="AE18523" s="25"/>
      <c r="AF18523" s="82">
        <v>1910</v>
      </c>
      <c r="AG18523" s="82">
        <v>1910</v>
      </c>
      <c r="AH18523" s="25" t="s">
        <v>1357</v>
      </c>
      <c r="AI18523" s="25" t="s">
        <v>1357</v>
      </c>
      <c r="AJ18523" s="25" t="s">
        <v>585</v>
      </c>
      <c r="AM18523" s="41">
        <v>0.5</v>
      </c>
      <c r="AN18523" s="41">
        <v>0.5</v>
      </c>
      <c r="AO18523" s="25"/>
      <c r="AP18523" s="25"/>
      <c r="AQ18523" s="25"/>
      <c r="AR18523" s="25"/>
      <c r="AS18523" s="25"/>
      <c r="AT18523" s="25"/>
      <c r="AU18523" s="25"/>
      <c r="AV18523" s="25"/>
      <c r="AW18523" s="25"/>
      <c r="AX18523" s="25"/>
      <c r="AY18523" s="25"/>
      <c r="AZ18523" s="25"/>
      <c r="BA18523" s="25"/>
    </row>
    <row r="18524" spans="1:53" ht="12.75" hidden="1" customHeight="1" x14ac:dyDescent="0.3">
      <c r="A18524" s="15">
        <v>50714</v>
      </c>
      <c r="B18524" s="5" t="s">
        <v>848</v>
      </c>
      <c r="C18524" s="8" t="s">
        <v>218</v>
      </c>
      <c r="D18524" s="5" t="s">
        <v>863</v>
      </c>
      <c r="E18524" s="20"/>
      <c r="F18524" s="43">
        <v>6593788</v>
      </c>
      <c r="G18524" s="43">
        <v>1624229</v>
      </c>
      <c r="H18524" s="5" t="s">
        <v>586</v>
      </c>
      <c r="I18524" s="16"/>
      <c r="J18524" s="16"/>
      <c r="K18524" s="16"/>
      <c r="L18524" s="16"/>
      <c r="M18524" s="16"/>
      <c r="N18524" s="16"/>
      <c r="O18524" s="117">
        <v>42472</v>
      </c>
      <c r="P18524" s="88">
        <f t="shared" si="938"/>
        <v>2016</v>
      </c>
      <c r="Q18524" s="88">
        <f t="shared" si="939"/>
        <v>4</v>
      </c>
      <c r="R18524" s="79">
        <v>12</v>
      </c>
      <c r="S18524" s="6"/>
      <c r="T18524" s="142"/>
      <c r="U18524" s="152"/>
      <c r="V18524" s="148"/>
      <c r="W18524" s="147"/>
      <c r="X18524" s="159"/>
      <c r="Y18524" s="8"/>
      <c r="Z18524" s="73" t="s">
        <v>1219</v>
      </c>
      <c r="AA18524" s="25" t="s">
        <v>1074</v>
      </c>
      <c r="AB18524" s="4"/>
      <c r="AC18524" s="18"/>
      <c r="AD18524" s="25" t="s">
        <v>388</v>
      </c>
      <c r="AE18524" s="25"/>
      <c r="AF18524" s="84">
        <v>542.01</v>
      </c>
      <c r="AG18524" s="84">
        <v>542.01</v>
      </c>
      <c r="AH18524" s="25" t="s">
        <v>1357</v>
      </c>
      <c r="AI18524" s="25" t="s">
        <v>1357</v>
      </c>
      <c r="AJ18524" s="25" t="s">
        <v>585</v>
      </c>
      <c r="AK18524" s="20" t="s">
        <v>1363</v>
      </c>
      <c r="AL18524" s="20"/>
      <c r="AM18524" s="43">
        <v>0.5</v>
      </c>
      <c r="AN18524" s="43">
        <v>0.5</v>
      </c>
      <c r="AO18524" s="25"/>
      <c r="AP18524" s="25"/>
      <c r="AQ18524" s="25"/>
      <c r="AR18524" s="25"/>
      <c r="AS18524" s="25"/>
      <c r="AT18524" s="25"/>
      <c r="AU18524" s="25"/>
      <c r="AV18524" s="25"/>
      <c r="AW18524" s="25"/>
      <c r="AX18524" s="25"/>
      <c r="AY18524" s="25"/>
      <c r="AZ18524" s="25"/>
      <c r="BA18524" s="25"/>
    </row>
    <row r="18525" spans="1:53" ht="12.75" hidden="1" customHeight="1" x14ac:dyDescent="0.3">
      <c r="A18525" s="15">
        <v>50713</v>
      </c>
      <c r="B18525" s="5" t="s">
        <v>848</v>
      </c>
      <c r="C18525" s="8" t="s">
        <v>334</v>
      </c>
      <c r="D18525" s="5" t="s">
        <v>867</v>
      </c>
      <c r="E18525" s="20"/>
      <c r="F18525" s="43">
        <v>6595016</v>
      </c>
      <c r="G18525" s="43">
        <v>1622944</v>
      </c>
      <c r="H18525" s="5" t="s">
        <v>586</v>
      </c>
      <c r="I18525" s="16"/>
      <c r="J18525" s="16"/>
      <c r="K18525" s="16"/>
      <c r="L18525" s="16"/>
      <c r="M18525" s="16"/>
      <c r="N18525" s="16"/>
      <c r="O18525" s="117">
        <v>42472</v>
      </c>
      <c r="P18525" s="88">
        <f t="shared" ref="P18525:P18588" si="940">YEAR(O18525)</f>
        <v>2016</v>
      </c>
      <c r="Q18525" s="88">
        <f t="shared" ref="Q18525:Q18588" si="941">MONTH(O18525)</f>
        <v>4</v>
      </c>
      <c r="R18525" s="79">
        <v>12</v>
      </c>
      <c r="S18525" s="6"/>
      <c r="T18525" s="142"/>
      <c r="U18525" s="152"/>
      <c r="V18525" s="148"/>
      <c r="W18525" s="147"/>
      <c r="X18525" s="159"/>
      <c r="Y18525" s="8"/>
      <c r="Z18525" s="73" t="s">
        <v>1219</v>
      </c>
      <c r="AA18525" s="25" t="s">
        <v>1074</v>
      </c>
      <c r="AB18525" s="4"/>
      <c r="AC18525" s="18"/>
      <c r="AD18525" s="25" t="s">
        <v>388</v>
      </c>
      <c r="AE18525" s="25"/>
      <c r="AF18525" s="84">
        <v>707.44</v>
      </c>
      <c r="AG18525" s="84">
        <v>707.44</v>
      </c>
      <c r="AH18525" s="25" t="s">
        <v>1357</v>
      </c>
      <c r="AI18525" s="25" t="s">
        <v>1357</v>
      </c>
      <c r="AJ18525" s="25" t="s">
        <v>585</v>
      </c>
      <c r="AK18525" s="20" t="s">
        <v>1363</v>
      </c>
      <c r="AL18525" s="20"/>
      <c r="AM18525" s="43">
        <v>0.5</v>
      </c>
      <c r="AN18525" s="43">
        <v>0.5</v>
      </c>
      <c r="AO18525" s="25"/>
      <c r="AP18525" s="25"/>
      <c r="AQ18525" s="25"/>
      <c r="AR18525" s="25"/>
      <c r="AS18525" s="25"/>
      <c r="AT18525" s="25"/>
      <c r="AU18525" s="25"/>
      <c r="AV18525" s="25"/>
      <c r="AW18525" s="25"/>
      <c r="AX18525" s="25"/>
      <c r="AY18525" s="25"/>
      <c r="AZ18525" s="25"/>
      <c r="BA18525" s="25"/>
    </row>
    <row r="18526" spans="1:53" ht="12.75" hidden="1" customHeight="1" x14ac:dyDescent="0.3">
      <c r="B18526" s="5" t="s">
        <v>848</v>
      </c>
      <c r="C18526" s="8" t="s">
        <v>68</v>
      </c>
      <c r="D18526" s="5" t="s">
        <v>252</v>
      </c>
      <c r="O18526" s="117">
        <v>42486</v>
      </c>
      <c r="P18526" s="88">
        <f t="shared" si="940"/>
        <v>2016</v>
      </c>
      <c r="Q18526" s="88">
        <f t="shared" si="941"/>
        <v>4</v>
      </c>
      <c r="R18526" s="79">
        <v>26</v>
      </c>
      <c r="S18526" s="6"/>
      <c r="T18526" s="142"/>
      <c r="U18526" s="147"/>
      <c r="V18526" s="148"/>
      <c r="W18526" s="147"/>
      <c r="X18526" s="159"/>
      <c r="Y18526" s="8"/>
      <c r="Z18526" s="73" t="s">
        <v>1219</v>
      </c>
      <c r="AA18526" s="25" t="s">
        <v>1074</v>
      </c>
      <c r="AB18526" s="4"/>
      <c r="AC18526" s="18"/>
      <c r="AD18526" s="25" t="s">
        <v>388</v>
      </c>
      <c r="AE18526" s="25"/>
      <c r="AF18526" s="82">
        <v>979</v>
      </c>
      <c r="AG18526" s="82">
        <v>979</v>
      </c>
      <c r="AH18526" s="25" t="s">
        <v>1357</v>
      </c>
      <c r="AI18526" s="25" t="s">
        <v>1357</v>
      </c>
      <c r="AJ18526" s="25" t="s">
        <v>585</v>
      </c>
      <c r="AM18526" s="41">
        <v>0.5</v>
      </c>
      <c r="AN18526" s="41">
        <v>0.5</v>
      </c>
      <c r="AO18526" s="25"/>
      <c r="AP18526" s="25"/>
      <c r="AQ18526" s="25"/>
      <c r="AR18526" s="25"/>
      <c r="AS18526" s="25"/>
      <c r="AT18526" s="25"/>
      <c r="AU18526" s="25"/>
      <c r="AV18526" s="25"/>
      <c r="AW18526" s="25"/>
      <c r="AX18526" s="25"/>
      <c r="AY18526" s="25"/>
      <c r="AZ18526" s="25"/>
      <c r="BA18526" s="25"/>
    </row>
    <row r="18527" spans="1:53" ht="12.75" hidden="1" customHeight="1" x14ac:dyDescent="0.3">
      <c r="B18527" s="5" t="s">
        <v>848</v>
      </c>
      <c r="C18527" s="8" t="s">
        <v>68</v>
      </c>
      <c r="D18527" s="5" t="s">
        <v>252</v>
      </c>
      <c r="O18527" s="117">
        <v>42600</v>
      </c>
      <c r="P18527" s="88">
        <f t="shared" si="940"/>
        <v>2016</v>
      </c>
      <c r="Q18527" s="88">
        <f t="shared" si="941"/>
        <v>8</v>
      </c>
      <c r="R18527" s="79">
        <v>18</v>
      </c>
      <c r="S18527" s="6"/>
      <c r="T18527" s="142"/>
      <c r="U18527" s="147"/>
      <c r="V18527" s="148"/>
      <c r="W18527" s="147"/>
      <c r="X18527" s="159"/>
      <c r="Y18527" s="8"/>
      <c r="Z18527" s="73" t="s">
        <v>1219</v>
      </c>
      <c r="AA18527" s="25" t="s">
        <v>1074</v>
      </c>
      <c r="AB18527" s="4"/>
      <c r="AC18527" s="18"/>
      <c r="AD18527" s="25" t="s">
        <v>388</v>
      </c>
      <c r="AE18527" s="25"/>
      <c r="AF18527" s="82">
        <v>678</v>
      </c>
      <c r="AG18527" s="82">
        <v>678</v>
      </c>
      <c r="AH18527" s="25" t="s">
        <v>1357</v>
      </c>
      <c r="AI18527" s="25" t="s">
        <v>1357</v>
      </c>
      <c r="AJ18527" s="25" t="s">
        <v>585</v>
      </c>
      <c r="AM18527" s="41">
        <v>0.5</v>
      </c>
      <c r="AN18527" s="41">
        <v>0.5</v>
      </c>
      <c r="AO18527" s="25"/>
      <c r="AP18527" s="25"/>
      <c r="AQ18527" s="25"/>
      <c r="AR18527" s="25"/>
      <c r="AS18527" s="25"/>
      <c r="AT18527" s="25"/>
      <c r="AU18527" s="25"/>
      <c r="AV18527" s="25"/>
      <c r="AW18527" s="25"/>
      <c r="AX18527" s="25"/>
      <c r="AY18527" s="25"/>
      <c r="AZ18527" s="25"/>
      <c r="BA18527" s="25"/>
    </row>
    <row r="18528" spans="1:53" ht="12.75" hidden="1" customHeight="1" x14ac:dyDescent="0.3">
      <c r="A18528" s="5">
        <v>1285</v>
      </c>
      <c r="B18528" s="5" t="s">
        <v>848</v>
      </c>
      <c r="C18528" s="8" t="s">
        <v>284</v>
      </c>
      <c r="D18528" s="5" t="s">
        <v>857</v>
      </c>
      <c r="E18528" s="8" t="s">
        <v>1078</v>
      </c>
      <c r="F18528" s="41">
        <v>6597300</v>
      </c>
      <c r="G18528" s="41">
        <v>1619975</v>
      </c>
      <c r="H18528" s="5" t="s">
        <v>586</v>
      </c>
      <c r="O18528" s="117">
        <v>42604</v>
      </c>
      <c r="P18528" s="88">
        <f t="shared" si="940"/>
        <v>2016</v>
      </c>
      <c r="Q18528" s="88">
        <f t="shared" si="941"/>
        <v>8</v>
      </c>
      <c r="R18528" s="88">
        <f>DAY(O18528)</f>
        <v>22</v>
      </c>
      <c r="S18528" s="8" t="s">
        <v>819</v>
      </c>
      <c r="T18528" s="137"/>
      <c r="U18528" s="147"/>
      <c r="V18528" s="147"/>
      <c r="W18528" s="147"/>
      <c r="X18528" s="159"/>
      <c r="Z18528" s="41" t="s">
        <v>1219</v>
      </c>
      <c r="AA18528" s="41" t="s">
        <v>1074</v>
      </c>
      <c r="AD18528" s="41" t="s">
        <v>388</v>
      </c>
      <c r="AF18528" s="82">
        <v>957.6</v>
      </c>
      <c r="AG18528" s="82">
        <v>957.6</v>
      </c>
      <c r="AH18528" s="41" t="s">
        <v>81</v>
      </c>
      <c r="AI18528" s="41" t="s">
        <v>81</v>
      </c>
      <c r="AJ18528" s="41" t="s">
        <v>585</v>
      </c>
      <c r="AK18528" s="8" t="s">
        <v>1087</v>
      </c>
      <c r="AL18528" s="8" t="s">
        <v>412</v>
      </c>
      <c r="AM18528" s="41">
        <v>0.5</v>
      </c>
      <c r="AN18528" s="41">
        <v>0.5</v>
      </c>
    </row>
    <row r="18529" spans="1:53" ht="12.75" hidden="1" customHeight="1" x14ac:dyDescent="0.3">
      <c r="A18529" s="5">
        <v>1286</v>
      </c>
      <c r="B18529" s="5" t="s">
        <v>848</v>
      </c>
      <c r="C18529" s="8" t="s">
        <v>559</v>
      </c>
      <c r="D18529" s="5" t="s">
        <v>865</v>
      </c>
      <c r="E18529" s="8" t="s">
        <v>19</v>
      </c>
      <c r="O18529" s="117">
        <v>42613</v>
      </c>
      <c r="P18529" s="88">
        <f t="shared" si="940"/>
        <v>2016</v>
      </c>
      <c r="Q18529" s="88">
        <f t="shared" si="941"/>
        <v>8</v>
      </c>
      <c r="R18529" s="88">
        <f>DAY(O18529)</f>
        <v>31</v>
      </c>
      <c r="T18529" s="137"/>
      <c r="U18529" s="147"/>
      <c r="V18529" s="147"/>
      <c r="W18529" s="147"/>
      <c r="X18529" s="159"/>
      <c r="Z18529" s="41" t="s">
        <v>1219</v>
      </c>
      <c r="AA18529" s="41" t="s">
        <v>1074</v>
      </c>
      <c r="AD18529" s="41" t="s">
        <v>388</v>
      </c>
      <c r="AF18529" s="82">
        <v>1225.07</v>
      </c>
      <c r="AG18529" s="82">
        <v>1225.07</v>
      </c>
      <c r="AH18529" s="41" t="s">
        <v>81</v>
      </c>
      <c r="AI18529" s="41" t="s">
        <v>81</v>
      </c>
      <c r="AJ18529" s="41" t="s">
        <v>585</v>
      </c>
      <c r="AK18529" s="8" t="s">
        <v>1088</v>
      </c>
      <c r="AL18529" s="8" t="s">
        <v>412</v>
      </c>
      <c r="AM18529" s="41">
        <v>0</v>
      </c>
      <c r="AN18529" s="41">
        <v>4</v>
      </c>
    </row>
    <row r="18530" spans="1:53" ht="12.75" hidden="1" customHeight="1" x14ac:dyDescent="0.3">
      <c r="A18530" s="15">
        <v>54235</v>
      </c>
      <c r="B18530" s="5" t="s">
        <v>848</v>
      </c>
      <c r="C18530" s="8" t="s">
        <v>218</v>
      </c>
      <c r="D18530" s="5" t="s">
        <v>863</v>
      </c>
      <c r="E18530" s="20"/>
      <c r="F18530" s="43">
        <v>6593788</v>
      </c>
      <c r="G18530" s="43">
        <v>1624229</v>
      </c>
      <c r="H18530" s="5" t="s">
        <v>586</v>
      </c>
      <c r="I18530" s="16"/>
      <c r="J18530" s="16"/>
      <c r="K18530" s="16"/>
      <c r="L18530" s="16"/>
      <c r="M18530" s="16"/>
      <c r="N18530" s="16"/>
      <c r="O18530" s="117">
        <v>42655</v>
      </c>
      <c r="P18530" s="88">
        <f t="shared" si="940"/>
        <v>2016</v>
      </c>
      <c r="Q18530" s="88">
        <f t="shared" si="941"/>
        <v>10</v>
      </c>
      <c r="R18530" s="79">
        <v>12</v>
      </c>
      <c r="S18530" s="6"/>
      <c r="T18530" s="142"/>
      <c r="U18530" s="152"/>
      <c r="V18530" s="148"/>
      <c r="W18530" s="147"/>
      <c r="X18530" s="159"/>
      <c r="Y18530" s="8"/>
      <c r="Z18530" s="73" t="s">
        <v>1219</v>
      </c>
      <c r="AA18530" s="25" t="s">
        <v>1074</v>
      </c>
      <c r="AB18530" s="4"/>
      <c r="AC18530" s="18"/>
      <c r="AD18530" s="25" t="s">
        <v>388</v>
      </c>
      <c r="AE18530" s="25"/>
      <c r="AF18530" s="84">
        <v>581.73</v>
      </c>
      <c r="AG18530" s="84">
        <v>581.73</v>
      </c>
      <c r="AH18530" s="25" t="s">
        <v>1357</v>
      </c>
      <c r="AI18530" s="25" t="s">
        <v>1357</v>
      </c>
      <c r="AJ18530" s="25" t="s">
        <v>585</v>
      </c>
      <c r="AK18530" s="20" t="s">
        <v>1363</v>
      </c>
      <c r="AL18530" s="20"/>
      <c r="AM18530" s="43">
        <v>0.5</v>
      </c>
      <c r="AN18530" s="43">
        <v>0.5</v>
      </c>
      <c r="AO18530" s="25"/>
      <c r="AP18530" s="25"/>
      <c r="AQ18530" s="25"/>
      <c r="AR18530" s="25"/>
      <c r="AS18530" s="25"/>
      <c r="AT18530" s="25"/>
      <c r="AU18530" s="25"/>
      <c r="AV18530" s="25"/>
      <c r="AW18530" s="25"/>
      <c r="AX18530" s="25"/>
      <c r="AY18530" s="25"/>
      <c r="AZ18530" s="25"/>
      <c r="BA18530" s="25"/>
    </row>
    <row r="18531" spans="1:53" ht="12.75" hidden="1" customHeight="1" x14ac:dyDescent="0.3">
      <c r="A18531" s="15">
        <v>54243</v>
      </c>
      <c r="B18531" s="5" t="s">
        <v>848</v>
      </c>
      <c r="C18531" s="8" t="s">
        <v>334</v>
      </c>
      <c r="D18531" s="5" t="s">
        <v>867</v>
      </c>
      <c r="E18531" s="20"/>
      <c r="F18531" s="43">
        <v>6595016</v>
      </c>
      <c r="G18531" s="43">
        <v>1622944</v>
      </c>
      <c r="H18531" s="5" t="s">
        <v>586</v>
      </c>
      <c r="I18531" s="16"/>
      <c r="J18531" s="16"/>
      <c r="K18531" s="16"/>
      <c r="L18531" s="16"/>
      <c r="M18531" s="16"/>
      <c r="N18531" s="16"/>
      <c r="O18531" s="117">
        <v>42655</v>
      </c>
      <c r="P18531" s="88">
        <f t="shared" si="940"/>
        <v>2016</v>
      </c>
      <c r="Q18531" s="88">
        <f t="shared" si="941"/>
        <v>10</v>
      </c>
      <c r="R18531" s="79">
        <v>12</v>
      </c>
      <c r="S18531" s="6"/>
      <c r="T18531" s="142"/>
      <c r="U18531" s="152"/>
      <c r="V18531" s="148"/>
      <c r="W18531" s="147"/>
      <c r="X18531" s="159"/>
      <c r="Y18531" s="8"/>
      <c r="Z18531" s="73" t="s">
        <v>1219</v>
      </c>
      <c r="AA18531" s="25" t="s">
        <v>1074</v>
      </c>
      <c r="AB18531" s="4"/>
      <c r="AC18531" s="18"/>
      <c r="AD18531" s="25" t="s">
        <v>388</v>
      </c>
      <c r="AE18531" s="25"/>
      <c r="AF18531" s="84">
        <v>681.51</v>
      </c>
      <c r="AG18531" s="84">
        <v>681.51</v>
      </c>
      <c r="AH18531" s="25" t="s">
        <v>1357</v>
      </c>
      <c r="AI18531" s="25" t="s">
        <v>1357</v>
      </c>
      <c r="AJ18531" s="25" t="s">
        <v>585</v>
      </c>
      <c r="AK18531" s="20" t="s">
        <v>1363</v>
      </c>
      <c r="AL18531" s="20"/>
      <c r="AM18531" s="43">
        <v>0.5</v>
      </c>
      <c r="AN18531" s="43">
        <v>0.5</v>
      </c>
      <c r="AO18531" s="25"/>
      <c r="AP18531" s="25"/>
      <c r="AQ18531" s="25"/>
      <c r="AR18531" s="25"/>
      <c r="AS18531" s="25"/>
      <c r="AT18531" s="25"/>
      <c r="AU18531" s="25"/>
      <c r="AV18531" s="25"/>
      <c r="AW18531" s="25"/>
      <c r="AX18531" s="25"/>
      <c r="AY18531" s="25"/>
      <c r="AZ18531" s="25"/>
      <c r="BA18531" s="25"/>
    </row>
    <row r="18532" spans="1:53" ht="12.75" hidden="1" customHeight="1" x14ac:dyDescent="0.3">
      <c r="B18532" s="5" t="s">
        <v>848</v>
      </c>
      <c r="C18532" s="8" t="s">
        <v>68</v>
      </c>
      <c r="D18532" s="5" t="s">
        <v>252</v>
      </c>
      <c r="O18532" s="117">
        <v>42656</v>
      </c>
      <c r="P18532" s="88">
        <f t="shared" si="940"/>
        <v>2016</v>
      </c>
      <c r="Q18532" s="88">
        <f t="shared" si="941"/>
        <v>10</v>
      </c>
      <c r="R18532" s="79">
        <v>13</v>
      </c>
      <c r="S18532" s="6"/>
      <c r="T18532" s="142"/>
      <c r="U18532" s="147"/>
      <c r="V18532" s="148"/>
      <c r="W18532" s="147"/>
      <c r="X18532" s="159"/>
      <c r="Y18532" s="8"/>
      <c r="Z18532" s="73" t="s">
        <v>1219</v>
      </c>
      <c r="AA18532" s="25" t="s">
        <v>1074</v>
      </c>
      <c r="AB18532" s="4"/>
      <c r="AC18532" s="18"/>
      <c r="AD18532" s="25" t="s">
        <v>388</v>
      </c>
      <c r="AE18532" s="25"/>
      <c r="AF18532" s="82">
        <v>621</v>
      </c>
      <c r="AG18532" s="82">
        <v>621</v>
      </c>
      <c r="AH18532" s="25" t="s">
        <v>1357</v>
      </c>
      <c r="AI18532" s="25" t="s">
        <v>1357</v>
      </c>
      <c r="AJ18532" s="25" t="s">
        <v>585</v>
      </c>
      <c r="AM18532" s="41">
        <v>0.5</v>
      </c>
      <c r="AN18532" s="41">
        <v>0.5</v>
      </c>
      <c r="AO18532" s="25"/>
      <c r="AP18532" s="25"/>
      <c r="AQ18532" s="25"/>
      <c r="AR18532" s="25"/>
      <c r="AS18532" s="25"/>
      <c r="AT18532" s="25"/>
      <c r="AU18532" s="25"/>
      <c r="AV18532" s="25"/>
      <c r="AW18532" s="25"/>
      <c r="AX18532" s="25"/>
      <c r="AY18532" s="25"/>
      <c r="AZ18532" s="25"/>
      <c r="BA18532" s="25"/>
    </row>
    <row r="18533" spans="1:53" ht="12.75" hidden="1" customHeight="1" x14ac:dyDescent="0.3">
      <c r="A18533" s="21"/>
      <c r="B18533" s="5" t="s">
        <v>849</v>
      </c>
      <c r="C18533" s="22" t="s">
        <v>1372</v>
      </c>
      <c r="D18533" s="21"/>
      <c r="E18533" s="21"/>
      <c r="F18533" s="44"/>
      <c r="G18533" s="44"/>
      <c r="O18533" s="117">
        <v>42751</v>
      </c>
      <c r="P18533" s="88">
        <f t="shared" si="940"/>
        <v>2017</v>
      </c>
      <c r="Q18533" s="88">
        <f t="shared" si="941"/>
        <v>1</v>
      </c>
      <c r="R18533" s="91">
        <v>16</v>
      </c>
      <c r="T18533" s="137"/>
      <c r="U18533" s="147"/>
      <c r="V18533" s="147"/>
      <c r="W18533" s="147"/>
      <c r="X18533" s="159"/>
      <c r="Y18533" s="8"/>
      <c r="Z18533" s="73" t="s">
        <v>1219</v>
      </c>
      <c r="AA18533" s="25" t="s">
        <v>1074</v>
      </c>
      <c r="AB18533" s="4"/>
      <c r="AC18533" s="18"/>
      <c r="AD18533" s="25" t="s">
        <v>388</v>
      </c>
      <c r="AF18533" s="85">
        <v>1620</v>
      </c>
      <c r="AG18533" s="85">
        <v>1620</v>
      </c>
      <c r="AH18533" s="81" t="s">
        <v>81</v>
      </c>
      <c r="AI18533" s="81" t="s">
        <v>81</v>
      </c>
      <c r="AJ18533" s="79" t="s">
        <v>585</v>
      </c>
      <c r="AK18533" s="22"/>
      <c r="AL18533" s="22"/>
      <c r="AM18533" s="44">
        <v>0.1</v>
      </c>
      <c r="AN18533" s="44">
        <v>0.1</v>
      </c>
    </row>
    <row r="18534" spans="1:53" ht="12.75" hidden="1" customHeight="1" x14ac:dyDescent="0.3">
      <c r="A18534" s="21"/>
      <c r="B18534" s="4" t="s">
        <v>848</v>
      </c>
      <c r="C18534" s="8" t="s">
        <v>284</v>
      </c>
      <c r="D18534" s="5" t="s">
        <v>857</v>
      </c>
      <c r="E18534" s="21" t="s">
        <v>1373</v>
      </c>
      <c r="F18534" s="44"/>
      <c r="G18534" s="44"/>
      <c r="O18534" s="117">
        <v>42751</v>
      </c>
      <c r="P18534" s="88">
        <f t="shared" si="940"/>
        <v>2017</v>
      </c>
      <c r="Q18534" s="88">
        <f t="shared" si="941"/>
        <v>1</v>
      </c>
      <c r="R18534" s="91">
        <v>16</v>
      </c>
      <c r="T18534" s="137"/>
      <c r="U18534" s="147"/>
      <c r="V18534" s="147"/>
      <c r="W18534" s="147"/>
      <c r="X18534" s="159"/>
      <c r="Y18534" s="8"/>
      <c r="Z18534" s="73" t="s">
        <v>1219</v>
      </c>
      <c r="AA18534" s="25" t="s">
        <v>1074</v>
      </c>
      <c r="AB18534" s="4"/>
      <c r="AC18534" s="18"/>
      <c r="AD18534" s="25" t="s">
        <v>388</v>
      </c>
      <c r="AF18534" s="85">
        <v>1110</v>
      </c>
      <c r="AG18534" s="85">
        <v>1110</v>
      </c>
      <c r="AH18534" s="81" t="s">
        <v>81</v>
      </c>
      <c r="AI18534" s="81" t="s">
        <v>81</v>
      </c>
      <c r="AJ18534" s="79" t="s">
        <v>585</v>
      </c>
      <c r="AK18534" s="22"/>
      <c r="AL18534" s="22"/>
      <c r="AM18534" s="44">
        <v>0.1</v>
      </c>
      <c r="AN18534" s="44">
        <v>0.1</v>
      </c>
    </row>
    <row r="18535" spans="1:53" ht="12.75" hidden="1" customHeight="1" x14ac:dyDescent="0.3">
      <c r="A18535" s="21"/>
      <c r="B18535" s="5" t="s">
        <v>849</v>
      </c>
      <c r="C18535" s="22" t="s">
        <v>429</v>
      </c>
      <c r="D18535" s="5" t="s">
        <v>859</v>
      </c>
      <c r="E18535" s="8" t="s">
        <v>869</v>
      </c>
      <c r="F18535" s="44">
        <v>6606237</v>
      </c>
      <c r="G18535" s="44">
        <v>661152</v>
      </c>
      <c r="H18535" s="5" t="s">
        <v>721</v>
      </c>
      <c r="I18535" s="5" t="s">
        <v>869</v>
      </c>
      <c r="J18535" s="5" t="s">
        <v>719</v>
      </c>
      <c r="O18535" s="117">
        <v>42751</v>
      </c>
      <c r="P18535" s="88">
        <f t="shared" si="940"/>
        <v>2017</v>
      </c>
      <c r="Q18535" s="88">
        <f t="shared" si="941"/>
        <v>1</v>
      </c>
      <c r="R18535" s="91">
        <v>16</v>
      </c>
      <c r="T18535" s="137"/>
      <c r="U18535" s="147"/>
      <c r="V18535" s="147"/>
      <c r="W18535" s="147"/>
      <c r="X18535" s="159"/>
      <c r="Y18535" s="8"/>
      <c r="Z18535" s="73" t="s">
        <v>1219</v>
      </c>
      <c r="AA18535" s="25" t="s">
        <v>1074</v>
      </c>
      <c r="AB18535" s="4"/>
      <c r="AC18535" s="18"/>
      <c r="AD18535" s="25" t="s">
        <v>388</v>
      </c>
      <c r="AF18535" s="85">
        <v>1190</v>
      </c>
      <c r="AG18535" s="85">
        <v>1190</v>
      </c>
      <c r="AH18535" s="81" t="s">
        <v>81</v>
      </c>
      <c r="AI18535" s="81" t="s">
        <v>81</v>
      </c>
      <c r="AJ18535" s="79" t="s">
        <v>585</v>
      </c>
      <c r="AK18535" s="22"/>
      <c r="AL18535" s="22"/>
      <c r="AM18535" s="44">
        <v>0.1</v>
      </c>
      <c r="AN18535" s="44">
        <v>0.1</v>
      </c>
    </row>
    <row r="18536" spans="1:53" ht="12.75" hidden="1" customHeight="1" x14ac:dyDescent="0.3">
      <c r="A18536" s="21">
        <v>55355</v>
      </c>
      <c r="B18536" s="4" t="s">
        <v>848</v>
      </c>
      <c r="C18536" s="8" t="s">
        <v>559</v>
      </c>
      <c r="D18536" s="5" t="s">
        <v>865</v>
      </c>
      <c r="E18536" s="21" t="s">
        <v>1374</v>
      </c>
      <c r="F18536" s="44"/>
      <c r="G18536" s="44"/>
      <c r="O18536" s="117">
        <v>42752</v>
      </c>
      <c r="P18536" s="88">
        <f t="shared" si="940"/>
        <v>2017</v>
      </c>
      <c r="Q18536" s="88">
        <f t="shared" si="941"/>
        <v>1</v>
      </c>
      <c r="R18536" s="91">
        <v>17</v>
      </c>
      <c r="T18536" s="137"/>
      <c r="U18536" s="147"/>
      <c r="V18536" s="147"/>
      <c r="W18536" s="147"/>
      <c r="X18536" s="159"/>
      <c r="Y18536" s="8"/>
      <c r="Z18536" s="73" t="s">
        <v>1219</v>
      </c>
      <c r="AA18536" s="25" t="s">
        <v>1074</v>
      </c>
      <c r="AB18536" s="4"/>
      <c r="AC18536" s="18"/>
      <c r="AD18536" s="25" t="s">
        <v>388</v>
      </c>
      <c r="AF18536" s="85">
        <v>1260.46</v>
      </c>
      <c r="AG18536" s="85">
        <v>1260.46</v>
      </c>
      <c r="AH18536" s="81" t="s">
        <v>81</v>
      </c>
      <c r="AI18536" s="81" t="s">
        <v>81</v>
      </c>
      <c r="AJ18536" s="79" t="s">
        <v>585</v>
      </c>
      <c r="AK18536" s="22" t="s">
        <v>1370</v>
      </c>
      <c r="AL18536" s="22" t="s">
        <v>1371</v>
      </c>
      <c r="AM18536" s="44">
        <v>0</v>
      </c>
      <c r="AN18536" s="44">
        <v>4</v>
      </c>
    </row>
    <row r="18537" spans="1:53" ht="12.75" hidden="1" customHeight="1" x14ac:dyDescent="0.3">
      <c r="A18537" s="21"/>
      <c r="B18537" s="5" t="s">
        <v>849</v>
      </c>
      <c r="C18537" s="22" t="s">
        <v>1372</v>
      </c>
      <c r="D18537" s="21"/>
      <c r="E18537" s="21"/>
      <c r="F18537" s="44"/>
      <c r="G18537" s="44"/>
      <c r="O18537" s="117">
        <v>42780</v>
      </c>
      <c r="P18537" s="88">
        <f t="shared" si="940"/>
        <v>2017</v>
      </c>
      <c r="Q18537" s="88">
        <f t="shared" si="941"/>
        <v>2</v>
      </c>
      <c r="R18537" s="91">
        <v>14</v>
      </c>
      <c r="T18537" s="137"/>
      <c r="U18537" s="147"/>
      <c r="V18537" s="147"/>
      <c r="W18537" s="147"/>
      <c r="X18537" s="159"/>
      <c r="Y18537" s="8"/>
      <c r="Z18537" s="73" t="s">
        <v>1219</v>
      </c>
      <c r="AA18537" s="25" t="s">
        <v>1074</v>
      </c>
      <c r="AB18537" s="4"/>
      <c r="AC18537" s="18"/>
      <c r="AD18537" s="25" t="s">
        <v>388</v>
      </c>
      <c r="AF18537" s="85">
        <v>1270</v>
      </c>
      <c r="AG18537" s="85">
        <v>1270</v>
      </c>
      <c r="AH18537" s="81" t="s">
        <v>81</v>
      </c>
      <c r="AI18537" s="81" t="s">
        <v>81</v>
      </c>
      <c r="AJ18537" s="79" t="s">
        <v>585</v>
      </c>
      <c r="AK18537" s="22"/>
      <c r="AL18537" s="22"/>
      <c r="AM18537" s="44">
        <v>0.1</v>
      </c>
      <c r="AN18537" s="44">
        <v>0.1</v>
      </c>
    </row>
    <row r="18538" spans="1:53" ht="12.75" hidden="1" customHeight="1" x14ac:dyDescent="0.3">
      <c r="A18538" s="21"/>
      <c r="B18538" s="4" t="s">
        <v>848</v>
      </c>
      <c r="C18538" s="8" t="s">
        <v>284</v>
      </c>
      <c r="D18538" s="5" t="s">
        <v>857</v>
      </c>
      <c r="E18538" s="21" t="s">
        <v>1373</v>
      </c>
      <c r="F18538" s="44"/>
      <c r="G18538" s="44"/>
      <c r="O18538" s="117">
        <v>42780</v>
      </c>
      <c r="P18538" s="88">
        <f t="shared" si="940"/>
        <v>2017</v>
      </c>
      <c r="Q18538" s="88">
        <f t="shared" si="941"/>
        <v>2</v>
      </c>
      <c r="R18538" s="91">
        <v>14</v>
      </c>
      <c r="T18538" s="137"/>
      <c r="U18538" s="147"/>
      <c r="V18538" s="147"/>
      <c r="W18538" s="147"/>
      <c r="X18538" s="159"/>
      <c r="Y18538" s="8"/>
      <c r="Z18538" s="73" t="s">
        <v>1219</v>
      </c>
      <c r="AA18538" s="25" t="s">
        <v>1074</v>
      </c>
      <c r="AB18538" s="4"/>
      <c r="AC18538" s="18"/>
      <c r="AD18538" s="25" t="s">
        <v>388</v>
      </c>
      <c r="AF18538" s="85">
        <v>1100</v>
      </c>
      <c r="AG18538" s="85">
        <v>1100</v>
      </c>
      <c r="AH18538" s="81" t="s">
        <v>81</v>
      </c>
      <c r="AI18538" s="81" t="s">
        <v>81</v>
      </c>
      <c r="AJ18538" s="79" t="s">
        <v>585</v>
      </c>
      <c r="AK18538" s="22"/>
      <c r="AL18538" s="22"/>
      <c r="AM18538" s="44">
        <v>0.2</v>
      </c>
      <c r="AN18538" s="44">
        <v>0.2</v>
      </c>
    </row>
    <row r="18539" spans="1:53" ht="12.75" hidden="1" customHeight="1" x14ac:dyDescent="0.3">
      <c r="A18539" s="21"/>
      <c r="B18539" s="5" t="s">
        <v>849</v>
      </c>
      <c r="C18539" s="22" t="s">
        <v>429</v>
      </c>
      <c r="D18539" s="5" t="s">
        <v>859</v>
      </c>
      <c r="E18539" s="8" t="s">
        <v>869</v>
      </c>
      <c r="F18539" s="44">
        <v>6606237</v>
      </c>
      <c r="G18539" s="44">
        <v>661152</v>
      </c>
      <c r="H18539" s="5" t="s">
        <v>721</v>
      </c>
      <c r="I18539" s="5" t="s">
        <v>869</v>
      </c>
      <c r="J18539" s="5" t="s">
        <v>719</v>
      </c>
      <c r="O18539" s="117">
        <v>42780</v>
      </c>
      <c r="P18539" s="88">
        <f t="shared" si="940"/>
        <v>2017</v>
      </c>
      <c r="Q18539" s="88">
        <f t="shared" si="941"/>
        <v>2</v>
      </c>
      <c r="R18539" s="91">
        <v>14</v>
      </c>
      <c r="T18539" s="137"/>
      <c r="U18539" s="147"/>
      <c r="V18539" s="147"/>
      <c r="W18539" s="147"/>
      <c r="X18539" s="159"/>
      <c r="Y18539" s="8"/>
      <c r="Z18539" s="73" t="s">
        <v>1219</v>
      </c>
      <c r="AA18539" s="25" t="s">
        <v>1074</v>
      </c>
      <c r="AB18539" s="4"/>
      <c r="AC18539" s="18"/>
      <c r="AD18539" s="25" t="s">
        <v>388</v>
      </c>
      <c r="AF18539" s="85">
        <v>1210</v>
      </c>
      <c r="AG18539" s="85">
        <v>1210</v>
      </c>
      <c r="AH18539" s="81" t="s">
        <v>81</v>
      </c>
      <c r="AI18539" s="81" t="s">
        <v>81</v>
      </c>
      <c r="AJ18539" s="79" t="s">
        <v>585</v>
      </c>
      <c r="AK18539" s="22"/>
      <c r="AL18539" s="22"/>
      <c r="AM18539" s="44">
        <v>0.1</v>
      </c>
      <c r="AN18539" s="44">
        <v>0.1</v>
      </c>
    </row>
    <row r="18540" spans="1:53" ht="12.75" hidden="1" customHeight="1" x14ac:dyDescent="0.3">
      <c r="A18540" s="21">
        <v>56118</v>
      </c>
      <c r="B18540" s="4" t="s">
        <v>848</v>
      </c>
      <c r="C18540" s="8" t="s">
        <v>559</v>
      </c>
      <c r="D18540" s="5" t="s">
        <v>865</v>
      </c>
      <c r="E18540" s="21" t="s">
        <v>1374</v>
      </c>
      <c r="F18540" s="44"/>
      <c r="G18540" s="44"/>
      <c r="O18540" s="117">
        <v>42787</v>
      </c>
      <c r="P18540" s="88">
        <f t="shared" si="940"/>
        <v>2017</v>
      </c>
      <c r="Q18540" s="88">
        <f t="shared" si="941"/>
        <v>2</v>
      </c>
      <c r="R18540" s="91">
        <v>21</v>
      </c>
      <c r="T18540" s="137"/>
      <c r="U18540" s="147"/>
      <c r="V18540" s="147"/>
      <c r="W18540" s="147"/>
      <c r="X18540" s="159"/>
      <c r="Y18540" s="8"/>
      <c r="Z18540" s="73" t="s">
        <v>1219</v>
      </c>
      <c r="AA18540" s="25" t="s">
        <v>1074</v>
      </c>
      <c r="AB18540" s="4"/>
      <c r="AC18540" s="18"/>
      <c r="AD18540" s="25" t="s">
        <v>388</v>
      </c>
      <c r="AF18540" s="85">
        <v>1197.9000000000001</v>
      </c>
      <c r="AG18540" s="85">
        <v>1197.9000000000001</v>
      </c>
      <c r="AH18540" s="81" t="s">
        <v>81</v>
      </c>
      <c r="AI18540" s="81" t="s">
        <v>81</v>
      </c>
      <c r="AJ18540" s="79" t="s">
        <v>585</v>
      </c>
      <c r="AK18540" s="22" t="s">
        <v>1370</v>
      </c>
      <c r="AL18540" s="22" t="s">
        <v>1371</v>
      </c>
      <c r="AM18540" s="44">
        <v>0</v>
      </c>
      <c r="AN18540" s="44">
        <v>4</v>
      </c>
    </row>
    <row r="18541" spans="1:53" ht="12.75" hidden="1" customHeight="1" x14ac:dyDescent="0.3">
      <c r="A18541" s="21">
        <v>56076</v>
      </c>
      <c r="B18541" s="4" t="s">
        <v>848</v>
      </c>
      <c r="C18541" s="13" t="s">
        <v>425</v>
      </c>
      <c r="D18541" s="5" t="s">
        <v>720</v>
      </c>
      <c r="E18541" s="21"/>
      <c r="F18541" s="44">
        <v>6599695</v>
      </c>
      <c r="G18541" s="44">
        <v>1617290</v>
      </c>
      <c r="H18541" s="5" t="s">
        <v>586</v>
      </c>
      <c r="O18541" s="117">
        <v>42787</v>
      </c>
      <c r="P18541" s="88">
        <f t="shared" si="940"/>
        <v>2017</v>
      </c>
      <c r="Q18541" s="88">
        <f t="shared" si="941"/>
        <v>2</v>
      </c>
      <c r="R18541" s="91">
        <v>21</v>
      </c>
      <c r="T18541" s="137"/>
      <c r="U18541" s="147"/>
      <c r="V18541" s="147"/>
      <c r="W18541" s="147"/>
      <c r="X18541" s="159"/>
      <c r="Y18541" s="8"/>
      <c r="Z18541" s="73" t="s">
        <v>1219</v>
      </c>
      <c r="AA18541" s="25" t="s">
        <v>1074</v>
      </c>
      <c r="AB18541" s="4"/>
      <c r="AC18541" s="18"/>
      <c r="AD18541" s="25" t="s">
        <v>388</v>
      </c>
      <c r="AF18541" s="85">
        <v>1140.48</v>
      </c>
      <c r="AG18541" s="85">
        <v>1140.48</v>
      </c>
      <c r="AH18541" s="81" t="s">
        <v>81</v>
      </c>
      <c r="AI18541" s="81" t="s">
        <v>81</v>
      </c>
      <c r="AJ18541" s="79" t="s">
        <v>585</v>
      </c>
      <c r="AK18541" s="22" t="s">
        <v>1366</v>
      </c>
      <c r="AL18541" s="22" t="s">
        <v>1367</v>
      </c>
      <c r="AM18541" s="44">
        <v>0.5</v>
      </c>
      <c r="AN18541" s="44">
        <v>0.5</v>
      </c>
    </row>
    <row r="18542" spans="1:53" ht="12.75" hidden="1" customHeight="1" x14ac:dyDescent="0.3">
      <c r="A18542" s="21">
        <v>56081</v>
      </c>
      <c r="B18542" s="4" t="s">
        <v>848</v>
      </c>
      <c r="C18542" s="13" t="s">
        <v>425</v>
      </c>
      <c r="D18542" s="5" t="s">
        <v>720</v>
      </c>
      <c r="E18542" s="21"/>
      <c r="F18542" s="44">
        <v>6599695</v>
      </c>
      <c r="G18542" s="44">
        <v>1617290</v>
      </c>
      <c r="H18542" s="5" t="s">
        <v>586</v>
      </c>
      <c r="O18542" s="117">
        <v>42787</v>
      </c>
      <c r="P18542" s="88">
        <f t="shared" si="940"/>
        <v>2017</v>
      </c>
      <c r="Q18542" s="88">
        <f t="shared" si="941"/>
        <v>2</v>
      </c>
      <c r="R18542" s="91">
        <v>21</v>
      </c>
      <c r="T18542" s="137"/>
      <c r="U18542" s="147"/>
      <c r="V18542" s="147"/>
      <c r="W18542" s="147"/>
      <c r="X18542" s="159"/>
      <c r="Y18542" s="8"/>
      <c r="Z18542" s="73" t="s">
        <v>1219</v>
      </c>
      <c r="AA18542" s="25" t="s">
        <v>1074</v>
      </c>
      <c r="AB18542" s="4"/>
      <c r="AC18542" s="18"/>
      <c r="AD18542" s="25" t="s">
        <v>388</v>
      </c>
      <c r="AF18542" s="85">
        <v>1588.5</v>
      </c>
      <c r="AG18542" s="85">
        <v>1588.5</v>
      </c>
      <c r="AH18542" s="81" t="s">
        <v>81</v>
      </c>
      <c r="AI18542" s="81" t="s">
        <v>81</v>
      </c>
      <c r="AJ18542" s="79" t="s">
        <v>585</v>
      </c>
      <c r="AK18542" s="22" t="s">
        <v>1366</v>
      </c>
      <c r="AL18542" s="22" t="s">
        <v>1367</v>
      </c>
      <c r="AM18542" s="44"/>
      <c r="AN18542" s="44"/>
    </row>
    <row r="18543" spans="1:53" ht="12.75" hidden="1" customHeight="1" x14ac:dyDescent="0.3">
      <c r="A18543" s="21">
        <v>55987</v>
      </c>
      <c r="B18543" s="4" t="s">
        <v>848</v>
      </c>
      <c r="C18543" s="8" t="s">
        <v>442</v>
      </c>
      <c r="D18543" s="5" t="s">
        <v>850</v>
      </c>
      <c r="E18543" s="21"/>
      <c r="F18543" s="44">
        <v>6595400</v>
      </c>
      <c r="G18543" s="44">
        <v>1624045</v>
      </c>
      <c r="H18543" s="5" t="s">
        <v>586</v>
      </c>
      <c r="O18543" s="117">
        <v>42787</v>
      </c>
      <c r="P18543" s="88">
        <f t="shared" si="940"/>
        <v>2017</v>
      </c>
      <c r="Q18543" s="88">
        <f t="shared" si="941"/>
        <v>2</v>
      </c>
      <c r="R18543" s="91">
        <v>21</v>
      </c>
      <c r="T18543" s="137"/>
      <c r="U18543" s="147"/>
      <c r="V18543" s="147"/>
      <c r="W18543" s="147"/>
      <c r="X18543" s="159"/>
      <c r="Y18543" s="8"/>
      <c r="Z18543" s="73" t="s">
        <v>1219</v>
      </c>
      <c r="AA18543" s="25" t="s">
        <v>1074</v>
      </c>
      <c r="AB18543" s="4"/>
      <c r="AC18543" s="18"/>
      <c r="AD18543" s="25" t="s">
        <v>388</v>
      </c>
      <c r="AF18543" s="85">
        <v>788.15</v>
      </c>
      <c r="AG18543" s="85">
        <v>788.15</v>
      </c>
      <c r="AH18543" s="81" t="s">
        <v>81</v>
      </c>
      <c r="AI18543" s="81" t="s">
        <v>81</v>
      </c>
      <c r="AJ18543" s="79" t="s">
        <v>585</v>
      </c>
      <c r="AK18543" s="22" t="s">
        <v>1366</v>
      </c>
      <c r="AL18543" s="22" t="s">
        <v>1367</v>
      </c>
      <c r="AM18543" s="44">
        <v>0.5</v>
      </c>
      <c r="AN18543" s="44">
        <v>0.5</v>
      </c>
    </row>
    <row r="18544" spans="1:53" ht="12.75" hidden="1" customHeight="1" x14ac:dyDescent="0.3">
      <c r="A18544" s="21">
        <v>55996</v>
      </c>
      <c r="B18544" s="4" t="s">
        <v>848</v>
      </c>
      <c r="C18544" s="8" t="s">
        <v>442</v>
      </c>
      <c r="D18544" s="5" t="s">
        <v>850</v>
      </c>
      <c r="E18544" s="21"/>
      <c r="F18544" s="44">
        <v>6595400</v>
      </c>
      <c r="G18544" s="44">
        <v>1624045</v>
      </c>
      <c r="H18544" s="5" t="s">
        <v>586</v>
      </c>
      <c r="O18544" s="117">
        <v>42787</v>
      </c>
      <c r="P18544" s="88">
        <f t="shared" si="940"/>
        <v>2017</v>
      </c>
      <c r="Q18544" s="88">
        <f t="shared" si="941"/>
        <v>2</v>
      </c>
      <c r="R18544" s="91">
        <v>21</v>
      </c>
      <c r="T18544" s="137"/>
      <c r="U18544" s="147"/>
      <c r="V18544" s="147"/>
      <c r="W18544" s="147"/>
      <c r="X18544" s="159"/>
      <c r="Y18544" s="8"/>
      <c r="Z18544" s="73" t="s">
        <v>1219</v>
      </c>
      <c r="AA18544" s="25" t="s">
        <v>1074</v>
      </c>
      <c r="AB18544" s="4"/>
      <c r="AC18544" s="18"/>
      <c r="AD18544" s="25" t="s">
        <v>388</v>
      </c>
      <c r="AF18544" s="85">
        <v>963.86</v>
      </c>
      <c r="AG18544" s="85">
        <v>963.86</v>
      </c>
      <c r="AH18544" s="81" t="s">
        <v>81</v>
      </c>
      <c r="AI18544" s="81" t="s">
        <v>81</v>
      </c>
      <c r="AJ18544" s="79" t="s">
        <v>585</v>
      </c>
      <c r="AK18544" s="22" t="s">
        <v>1366</v>
      </c>
      <c r="AL18544" s="22" t="s">
        <v>1367</v>
      </c>
      <c r="AM18544" s="44">
        <v>9</v>
      </c>
      <c r="AN18544" s="44">
        <v>9</v>
      </c>
    </row>
    <row r="18545" spans="1:40" ht="12.75" hidden="1" customHeight="1" x14ac:dyDescent="0.3">
      <c r="A18545" s="21">
        <v>56027</v>
      </c>
      <c r="B18545" s="4" t="s">
        <v>848</v>
      </c>
      <c r="C18545" s="8" t="s">
        <v>524</v>
      </c>
      <c r="D18545" s="5" t="s">
        <v>852</v>
      </c>
      <c r="E18545" s="21"/>
      <c r="F18545" s="44">
        <v>6597555</v>
      </c>
      <c r="G18545" s="44">
        <v>1629125</v>
      </c>
      <c r="H18545" s="5" t="s">
        <v>586</v>
      </c>
      <c r="O18545" s="117">
        <v>42787</v>
      </c>
      <c r="P18545" s="88">
        <f t="shared" si="940"/>
        <v>2017</v>
      </c>
      <c r="Q18545" s="88">
        <f t="shared" si="941"/>
        <v>2</v>
      </c>
      <c r="R18545" s="91">
        <v>21</v>
      </c>
      <c r="T18545" s="137"/>
      <c r="U18545" s="147"/>
      <c r="V18545" s="147"/>
      <c r="W18545" s="147"/>
      <c r="X18545" s="159"/>
      <c r="Y18545" s="8"/>
      <c r="Z18545" s="73" t="s">
        <v>1219</v>
      </c>
      <c r="AA18545" s="25" t="s">
        <v>1074</v>
      </c>
      <c r="AB18545" s="4"/>
      <c r="AC18545" s="18"/>
      <c r="AD18545" s="25" t="s">
        <v>388</v>
      </c>
      <c r="AF18545" s="85">
        <v>666.35</v>
      </c>
      <c r="AG18545" s="85">
        <v>666.35</v>
      </c>
      <c r="AH18545" s="81" t="s">
        <v>81</v>
      </c>
      <c r="AI18545" s="81" t="s">
        <v>81</v>
      </c>
      <c r="AJ18545" s="79" t="s">
        <v>585</v>
      </c>
      <c r="AK18545" s="22" t="s">
        <v>1366</v>
      </c>
      <c r="AL18545" s="22" t="s">
        <v>1367</v>
      </c>
      <c r="AM18545" s="44">
        <v>0.5</v>
      </c>
      <c r="AN18545" s="44">
        <v>0.5</v>
      </c>
    </row>
    <row r="18546" spans="1:40" ht="12.75" hidden="1" customHeight="1" x14ac:dyDescent="0.3">
      <c r="A18546" s="21">
        <v>56029</v>
      </c>
      <c r="B18546" s="4" t="s">
        <v>848</v>
      </c>
      <c r="C18546" s="8" t="s">
        <v>524</v>
      </c>
      <c r="D18546" s="5" t="s">
        <v>852</v>
      </c>
      <c r="E18546" s="21"/>
      <c r="F18546" s="44">
        <v>6597555</v>
      </c>
      <c r="G18546" s="44">
        <v>1629125</v>
      </c>
      <c r="H18546" s="5" t="s">
        <v>586</v>
      </c>
      <c r="O18546" s="117">
        <v>42787</v>
      </c>
      <c r="P18546" s="88">
        <f t="shared" si="940"/>
        <v>2017</v>
      </c>
      <c r="Q18546" s="88">
        <f t="shared" si="941"/>
        <v>2</v>
      </c>
      <c r="R18546" s="91">
        <v>21</v>
      </c>
      <c r="T18546" s="137"/>
      <c r="U18546" s="147"/>
      <c r="V18546" s="147"/>
      <c r="W18546" s="147"/>
      <c r="X18546" s="159"/>
      <c r="Y18546" s="8"/>
      <c r="Z18546" s="73" t="s">
        <v>1219</v>
      </c>
      <c r="AA18546" s="25" t="s">
        <v>1074</v>
      </c>
      <c r="AB18546" s="4"/>
      <c r="AC18546" s="18"/>
      <c r="AD18546" s="25" t="s">
        <v>388</v>
      </c>
      <c r="AF18546" s="85">
        <v>766.47</v>
      </c>
      <c r="AG18546" s="85">
        <v>766.47</v>
      </c>
      <c r="AH18546" s="81" t="s">
        <v>81</v>
      </c>
      <c r="AI18546" s="81" t="s">
        <v>81</v>
      </c>
      <c r="AJ18546" s="79" t="s">
        <v>585</v>
      </c>
      <c r="AK18546" s="22" t="s">
        <v>1366</v>
      </c>
      <c r="AL18546" s="22" t="s">
        <v>1367</v>
      </c>
      <c r="AM18546" s="44">
        <v>2</v>
      </c>
      <c r="AN18546" s="44">
        <v>2</v>
      </c>
    </row>
    <row r="18547" spans="1:40" ht="12.75" hidden="1" customHeight="1" x14ac:dyDescent="0.3">
      <c r="A18547" s="21">
        <v>56031</v>
      </c>
      <c r="B18547" s="4" t="s">
        <v>848</v>
      </c>
      <c r="C18547" s="13" t="s">
        <v>718</v>
      </c>
      <c r="D18547" s="5" t="s">
        <v>1365</v>
      </c>
      <c r="E18547" s="21"/>
      <c r="F18547" s="44">
        <v>6595515</v>
      </c>
      <c r="G18547" s="44">
        <v>1624630</v>
      </c>
      <c r="H18547" s="5" t="s">
        <v>586</v>
      </c>
      <c r="O18547" s="117">
        <v>42787</v>
      </c>
      <c r="P18547" s="88">
        <f t="shared" si="940"/>
        <v>2017</v>
      </c>
      <c r="Q18547" s="88">
        <f t="shared" si="941"/>
        <v>2</v>
      </c>
      <c r="R18547" s="91">
        <v>21</v>
      </c>
      <c r="T18547" s="137"/>
      <c r="U18547" s="147"/>
      <c r="V18547" s="147"/>
      <c r="W18547" s="147"/>
      <c r="X18547" s="159"/>
      <c r="Y18547" s="8"/>
      <c r="Z18547" s="73" t="s">
        <v>1219</v>
      </c>
      <c r="AA18547" s="25" t="s">
        <v>1074</v>
      </c>
      <c r="AB18547" s="4"/>
      <c r="AC18547" s="18"/>
      <c r="AD18547" s="25" t="s">
        <v>388</v>
      </c>
      <c r="AF18547" s="85">
        <v>1114.3699999999999</v>
      </c>
      <c r="AG18547" s="85">
        <v>1114.3699999999999</v>
      </c>
      <c r="AH18547" s="81" t="s">
        <v>81</v>
      </c>
      <c r="AI18547" s="81" t="s">
        <v>81</v>
      </c>
      <c r="AJ18547" s="79" t="s">
        <v>585</v>
      </c>
      <c r="AK18547" s="22" t="s">
        <v>1366</v>
      </c>
      <c r="AL18547" s="22" t="s">
        <v>1367</v>
      </c>
      <c r="AM18547" s="44">
        <v>1</v>
      </c>
      <c r="AN18547" s="44">
        <v>0.5</v>
      </c>
    </row>
    <row r="18548" spans="1:40" ht="12.75" hidden="1" customHeight="1" x14ac:dyDescent="0.3">
      <c r="A18548" s="21">
        <v>56035</v>
      </c>
      <c r="B18548" s="4" t="s">
        <v>848</v>
      </c>
      <c r="C18548" s="13" t="s">
        <v>718</v>
      </c>
      <c r="D18548" s="5" t="s">
        <v>1365</v>
      </c>
      <c r="E18548" s="21"/>
      <c r="F18548" s="44">
        <v>6595515</v>
      </c>
      <c r="G18548" s="44">
        <v>1624630</v>
      </c>
      <c r="H18548" s="5" t="s">
        <v>586</v>
      </c>
      <c r="O18548" s="117">
        <v>42787</v>
      </c>
      <c r="P18548" s="88">
        <f t="shared" si="940"/>
        <v>2017</v>
      </c>
      <c r="Q18548" s="88">
        <f t="shared" si="941"/>
        <v>2</v>
      </c>
      <c r="R18548" s="91">
        <v>21</v>
      </c>
      <c r="T18548" s="137"/>
      <c r="U18548" s="147"/>
      <c r="V18548" s="147"/>
      <c r="W18548" s="147"/>
      <c r="X18548" s="159"/>
      <c r="Y18548" s="8"/>
      <c r="Z18548" s="73" t="s">
        <v>1219</v>
      </c>
      <c r="AA18548" s="25" t="s">
        <v>1074</v>
      </c>
      <c r="AB18548" s="4"/>
      <c r="AC18548" s="18"/>
      <c r="AD18548" s="25" t="s">
        <v>388</v>
      </c>
      <c r="AF18548" s="85">
        <v>1176.6500000000001</v>
      </c>
      <c r="AG18548" s="85">
        <v>1176.6500000000001</v>
      </c>
      <c r="AH18548" s="81" t="s">
        <v>81</v>
      </c>
      <c r="AI18548" s="81" t="s">
        <v>81</v>
      </c>
      <c r="AJ18548" s="79" t="s">
        <v>585</v>
      </c>
      <c r="AK18548" s="22" t="s">
        <v>1366</v>
      </c>
      <c r="AL18548" s="22" t="s">
        <v>1367</v>
      </c>
      <c r="AM18548" s="44">
        <v>4</v>
      </c>
      <c r="AN18548" s="44">
        <v>4</v>
      </c>
    </row>
    <row r="18549" spans="1:40" ht="12.75" hidden="1" customHeight="1" x14ac:dyDescent="0.3">
      <c r="A18549" s="21">
        <v>56037</v>
      </c>
      <c r="B18549" s="4" t="s">
        <v>848</v>
      </c>
      <c r="C18549" s="8" t="s">
        <v>526</v>
      </c>
      <c r="D18549" s="5" t="s">
        <v>856</v>
      </c>
      <c r="E18549" s="21"/>
      <c r="F18549" s="44">
        <v>6594430</v>
      </c>
      <c r="G18549" s="44">
        <v>1625370</v>
      </c>
      <c r="H18549" s="5" t="s">
        <v>586</v>
      </c>
      <c r="O18549" s="117">
        <v>42787</v>
      </c>
      <c r="P18549" s="88">
        <f t="shared" si="940"/>
        <v>2017</v>
      </c>
      <c r="Q18549" s="88">
        <f t="shared" si="941"/>
        <v>2</v>
      </c>
      <c r="R18549" s="91">
        <v>21</v>
      </c>
      <c r="T18549" s="137"/>
      <c r="U18549" s="147"/>
      <c r="V18549" s="147"/>
      <c r="W18549" s="147"/>
      <c r="X18549" s="159"/>
      <c r="Y18549" s="8"/>
      <c r="Z18549" s="73" t="s">
        <v>1219</v>
      </c>
      <c r="AA18549" s="25" t="s">
        <v>1074</v>
      </c>
      <c r="AB18549" s="4"/>
      <c r="AC18549" s="18"/>
      <c r="AD18549" s="25" t="s">
        <v>388</v>
      </c>
      <c r="AF18549" s="85">
        <v>1422.59</v>
      </c>
      <c r="AG18549" s="85">
        <v>1422.59</v>
      </c>
      <c r="AH18549" s="81" t="s">
        <v>81</v>
      </c>
      <c r="AI18549" s="81" t="s">
        <v>81</v>
      </c>
      <c r="AJ18549" s="79" t="s">
        <v>585</v>
      </c>
      <c r="AK18549" s="22" t="s">
        <v>1366</v>
      </c>
      <c r="AL18549" s="22" t="s">
        <v>1367</v>
      </c>
      <c r="AM18549" s="44">
        <v>0.5</v>
      </c>
      <c r="AN18549" s="44">
        <v>0.5</v>
      </c>
    </row>
    <row r="18550" spans="1:40" ht="12.75" hidden="1" customHeight="1" x14ac:dyDescent="0.3">
      <c r="A18550" s="21">
        <v>56041</v>
      </c>
      <c r="B18550" s="4" t="s">
        <v>848</v>
      </c>
      <c r="C18550" s="8" t="s">
        <v>526</v>
      </c>
      <c r="D18550" s="5" t="s">
        <v>856</v>
      </c>
      <c r="E18550" s="21"/>
      <c r="F18550" s="44">
        <v>6594430</v>
      </c>
      <c r="G18550" s="44">
        <v>1625370</v>
      </c>
      <c r="H18550" s="5" t="s">
        <v>586</v>
      </c>
      <c r="O18550" s="117">
        <v>42787</v>
      </c>
      <c r="P18550" s="88">
        <f t="shared" si="940"/>
        <v>2017</v>
      </c>
      <c r="Q18550" s="88">
        <f t="shared" si="941"/>
        <v>2</v>
      </c>
      <c r="R18550" s="91">
        <v>21</v>
      </c>
      <c r="T18550" s="137"/>
      <c r="U18550" s="147"/>
      <c r="V18550" s="147"/>
      <c r="W18550" s="147"/>
      <c r="X18550" s="159"/>
      <c r="Y18550" s="8"/>
      <c r="Z18550" s="73" t="s">
        <v>1219</v>
      </c>
      <c r="AA18550" s="25" t="s">
        <v>1074</v>
      </c>
      <c r="AB18550" s="4"/>
      <c r="AC18550" s="18"/>
      <c r="AD18550" s="25" t="s">
        <v>388</v>
      </c>
      <c r="AF18550" s="85">
        <v>1530.89</v>
      </c>
      <c r="AG18550" s="85">
        <v>1530.89</v>
      </c>
      <c r="AH18550" s="81" t="s">
        <v>81</v>
      </c>
      <c r="AI18550" s="81" t="s">
        <v>81</v>
      </c>
      <c r="AJ18550" s="79" t="s">
        <v>585</v>
      </c>
      <c r="AK18550" s="22" t="s">
        <v>1366</v>
      </c>
      <c r="AL18550" s="22" t="s">
        <v>1367</v>
      </c>
      <c r="AM18550" s="44">
        <v>4</v>
      </c>
      <c r="AN18550" s="44">
        <v>4</v>
      </c>
    </row>
    <row r="18551" spans="1:40" ht="12.75" hidden="1" customHeight="1" x14ac:dyDescent="0.3">
      <c r="A18551" s="21">
        <v>56072</v>
      </c>
      <c r="B18551" s="4" t="s">
        <v>848</v>
      </c>
      <c r="C18551" s="8" t="s">
        <v>284</v>
      </c>
      <c r="D18551" s="5" t="s">
        <v>857</v>
      </c>
      <c r="E18551" s="21" t="s">
        <v>1078</v>
      </c>
      <c r="F18551" s="44">
        <v>6597300</v>
      </c>
      <c r="G18551" s="44">
        <v>1619975</v>
      </c>
      <c r="H18551" s="5" t="s">
        <v>586</v>
      </c>
      <c r="O18551" s="117">
        <v>42787</v>
      </c>
      <c r="P18551" s="88">
        <f t="shared" si="940"/>
        <v>2017</v>
      </c>
      <c r="Q18551" s="88">
        <f t="shared" si="941"/>
        <v>2</v>
      </c>
      <c r="R18551" s="91">
        <v>21</v>
      </c>
      <c r="T18551" s="137"/>
      <c r="U18551" s="147"/>
      <c r="V18551" s="147"/>
      <c r="W18551" s="147"/>
      <c r="X18551" s="159"/>
      <c r="Y18551" s="8"/>
      <c r="Z18551" s="73" t="s">
        <v>1219</v>
      </c>
      <c r="AA18551" s="25" t="s">
        <v>1074</v>
      </c>
      <c r="AB18551" s="4"/>
      <c r="AC18551" s="18"/>
      <c r="AD18551" s="25" t="s">
        <v>388</v>
      </c>
      <c r="AF18551" s="85">
        <v>1138.72</v>
      </c>
      <c r="AG18551" s="85">
        <v>1138.72</v>
      </c>
      <c r="AH18551" s="81" t="s">
        <v>81</v>
      </c>
      <c r="AI18551" s="81" t="s">
        <v>81</v>
      </c>
      <c r="AJ18551" s="79" t="s">
        <v>585</v>
      </c>
      <c r="AK18551" s="22" t="s">
        <v>1366</v>
      </c>
      <c r="AL18551" s="22" t="s">
        <v>1367</v>
      </c>
      <c r="AM18551" s="44">
        <v>0.5</v>
      </c>
      <c r="AN18551" s="44">
        <v>0.5</v>
      </c>
    </row>
    <row r="18552" spans="1:40" ht="12.75" hidden="1" customHeight="1" x14ac:dyDescent="0.3">
      <c r="A18552" s="21">
        <v>56074</v>
      </c>
      <c r="B18552" s="4" t="s">
        <v>848</v>
      </c>
      <c r="C18552" s="8" t="s">
        <v>284</v>
      </c>
      <c r="D18552" s="5" t="s">
        <v>857</v>
      </c>
      <c r="E18552" s="21" t="s">
        <v>1078</v>
      </c>
      <c r="F18552" s="44">
        <v>6597300</v>
      </c>
      <c r="G18552" s="44">
        <v>1619975</v>
      </c>
      <c r="H18552" s="5" t="s">
        <v>586</v>
      </c>
      <c r="O18552" s="117">
        <v>42787</v>
      </c>
      <c r="P18552" s="88">
        <f t="shared" si="940"/>
        <v>2017</v>
      </c>
      <c r="Q18552" s="88">
        <f t="shared" si="941"/>
        <v>2</v>
      </c>
      <c r="R18552" s="91">
        <v>21</v>
      </c>
      <c r="T18552" s="137"/>
      <c r="U18552" s="147"/>
      <c r="V18552" s="147"/>
      <c r="W18552" s="147"/>
      <c r="X18552" s="159"/>
      <c r="Y18552" s="8"/>
      <c r="Z18552" s="73" t="s">
        <v>1219</v>
      </c>
      <c r="AA18552" s="25" t="s">
        <v>1074</v>
      </c>
      <c r="AB18552" s="4"/>
      <c r="AC18552" s="18"/>
      <c r="AD18552" s="25" t="s">
        <v>388</v>
      </c>
      <c r="AF18552" s="85">
        <v>1145.26</v>
      </c>
      <c r="AG18552" s="85">
        <v>1145.26</v>
      </c>
      <c r="AH18552" s="81" t="s">
        <v>81</v>
      </c>
      <c r="AI18552" s="81" t="s">
        <v>81</v>
      </c>
      <c r="AJ18552" s="79" t="s">
        <v>585</v>
      </c>
      <c r="AK18552" s="22" t="s">
        <v>1366</v>
      </c>
      <c r="AL18552" s="22" t="s">
        <v>1367</v>
      </c>
      <c r="AM18552" s="44">
        <v>2</v>
      </c>
      <c r="AN18552" s="44">
        <v>2</v>
      </c>
    </row>
    <row r="18553" spans="1:40" ht="12.75" hidden="1" customHeight="1" x14ac:dyDescent="0.3">
      <c r="A18553" s="21">
        <v>56057</v>
      </c>
      <c r="B18553" s="4" t="s">
        <v>848</v>
      </c>
      <c r="C18553" s="8" t="s">
        <v>284</v>
      </c>
      <c r="D18553" s="5" t="s">
        <v>857</v>
      </c>
      <c r="E18553" s="21" t="s">
        <v>1375</v>
      </c>
      <c r="F18553" s="44">
        <v>6596620</v>
      </c>
      <c r="G18553" s="44">
        <v>1620350</v>
      </c>
      <c r="H18553" s="5" t="s">
        <v>586</v>
      </c>
      <c r="O18553" s="117">
        <v>42787</v>
      </c>
      <c r="P18553" s="88">
        <f t="shared" si="940"/>
        <v>2017</v>
      </c>
      <c r="Q18553" s="88">
        <f t="shared" si="941"/>
        <v>2</v>
      </c>
      <c r="R18553" s="91">
        <v>21</v>
      </c>
      <c r="T18553" s="137"/>
      <c r="U18553" s="147"/>
      <c r="V18553" s="147"/>
      <c r="W18553" s="147"/>
      <c r="X18553" s="159"/>
      <c r="Y18553" s="8"/>
      <c r="Z18553" s="73" t="s">
        <v>1219</v>
      </c>
      <c r="AA18553" s="25" t="s">
        <v>1074</v>
      </c>
      <c r="AB18553" s="4"/>
      <c r="AC18553" s="18"/>
      <c r="AD18553" s="25" t="s">
        <v>388</v>
      </c>
      <c r="AF18553" s="85">
        <v>1097.6300000000001</v>
      </c>
      <c r="AG18553" s="85">
        <v>1097.6300000000001</v>
      </c>
      <c r="AH18553" s="81" t="s">
        <v>81</v>
      </c>
      <c r="AI18553" s="81" t="s">
        <v>81</v>
      </c>
      <c r="AJ18553" s="79" t="s">
        <v>585</v>
      </c>
      <c r="AK18553" s="22" t="s">
        <v>1366</v>
      </c>
      <c r="AL18553" s="22" t="s">
        <v>1367</v>
      </c>
      <c r="AM18553" s="44">
        <v>9</v>
      </c>
      <c r="AN18553" s="44">
        <v>9</v>
      </c>
    </row>
    <row r="18554" spans="1:40" ht="12.75" hidden="1" customHeight="1" x14ac:dyDescent="0.3">
      <c r="A18554" s="21">
        <v>56048</v>
      </c>
      <c r="B18554" s="4" t="s">
        <v>848</v>
      </c>
      <c r="C18554" s="8" t="s">
        <v>284</v>
      </c>
      <c r="D18554" s="5" t="s">
        <v>857</v>
      </c>
      <c r="E18554" s="21" t="s">
        <v>1375</v>
      </c>
      <c r="F18554" s="44">
        <v>6596620</v>
      </c>
      <c r="G18554" s="44">
        <v>1620350</v>
      </c>
      <c r="H18554" s="5" t="s">
        <v>586</v>
      </c>
      <c r="O18554" s="117">
        <v>42787</v>
      </c>
      <c r="P18554" s="88">
        <f t="shared" si="940"/>
        <v>2017</v>
      </c>
      <c r="Q18554" s="88">
        <f t="shared" si="941"/>
        <v>2</v>
      </c>
      <c r="R18554" s="91">
        <v>21</v>
      </c>
      <c r="T18554" s="137"/>
      <c r="U18554" s="147"/>
      <c r="V18554" s="147"/>
      <c r="W18554" s="147"/>
      <c r="X18554" s="159"/>
      <c r="Y18554" s="8"/>
      <c r="Z18554" s="73" t="s">
        <v>1219</v>
      </c>
      <c r="AA18554" s="25" t="s">
        <v>1074</v>
      </c>
      <c r="AB18554" s="4"/>
      <c r="AC18554" s="18"/>
      <c r="AD18554" s="25" t="s">
        <v>388</v>
      </c>
      <c r="AF18554" s="85">
        <v>1174.81</v>
      </c>
      <c r="AG18554" s="85">
        <v>1174.81</v>
      </c>
      <c r="AH18554" s="81" t="s">
        <v>81</v>
      </c>
      <c r="AI18554" s="81" t="s">
        <v>81</v>
      </c>
      <c r="AJ18554" s="79" t="s">
        <v>585</v>
      </c>
      <c r="AK18554" s="22" t="s">
        <v>1366</v>
      </c>
      <c r="AL18554" s="22" t="s">
        <v>1367</v>
      </c>
      <c r="AM18554" s="44">
        <v>0.5</v>
      </c>
      <c r="AN18554" s="44">
        <v>0.5</v>
      </c>
    </row>
    <row r="18555" spans="1:40" ht="12.75" hidden="1" customHeight="1" x14ac:dyDescent="0.3">
      <c r="A18555" s="21">
        <v>56058</v>
      </c>
      <c r="B18555" s="4" t="s">
        <v>848</v>
      </c>
      <c r="C18555" s="8" t="s">
        <v>284</v>
      </c>
      <c r="D18555" s="5" t="s">
        <v>857</v>
      </c>
      <c r="E18555" s="21" t="s">
        <v>1376</v>
      </c>
      <c r="F18555" s="44">
        <v>6594885</v>
      </c>
      <c r="G18555" s="44">
        <v>1620750</v>
      </c>
      <c r="H18555" s="5" t="s">
        <v>586</v>
      </c>
      <c r="O18555" s="117">
        <v>42787</v>
      </c>
      <c r="P18555" s="88">
        <f t="shared" si="940"/>
        <v>2017</v>
      </c>
      <c r="Q18555" s="88">
        <f t="shared" si="941"/>
        <v>2</v>
      </c>
      <c r="R18555" s="91">
        <v>21</v>
      </c>
      <c r="T18555" s="137"/>
      <c r="U18555" s="147"/>
      <c r="V18555" s="147"/>
      <c r="W18555" s="147"/>
      <c r="X18555" s="159"/>
      <c r="Y18555" s="8"/>
      <c r="Z18555" s="73" t="s">
        <v>1219</v>
      </c>
      <c r="AA18555" s="25" t="s">
        <v>1074</v>
      </c>
      <c r="AB18555" s="4"/>
      <c r="AC18555" s="18"/>
      <c r="AD18555" s="25" t="s">
        <v>388</v>
      </c>
      <c r="AF18555" s="85">
        <v>978</v>
      </c>
      <c r="AG18555" s="85">
        <v>978</v>
      </c>
      <c r="AH18555" s="81" t="s">
        <v>81</v>
      </c>
      <c r="AI18555" s="81" t="s">
        <v>81</v>
      </c>
      <c r="AJ18555" s="79" t="s">
        <v>585</v>
      </c>
      <c r="AK18555" s="22" t="s">
        <v>1366</v>
      </c>
      <c r="AL18555" s="22" t="s">
        <v>1367</v>
      </c>
      <c r="AM18555" s="44">
        <v>0.5</v>
      </c>
      <c r="AN18555" s="44">
        <v>0.5</v>
      </c>
    </row>
    <row r="18556" spans="1:40" ht="12.75" hidden="1" customHeight="1" x14ac:dyDescent="0.3">
      <c r="A18556" s="21">
        <v>56070</v>
      </c>
      <c r="B18556" s="4" t="s">
        <v>848</v>
      </c>
      <c r="C18556" s="8" t="s">
        <v>284</v>
      </c>
      <c r="D18556" s="5" t="s">
        <v>857</v>
      </c>
      <c r="E18556" s="21" t="s">
        <v>1376</v>
      </c>
      <c r="F18556" s="44">
        <v>6594885</v>
      </c>
      <c r="G18556" s="44">
        <v>1620750</v>
      </c>
      <c r="H18556" s="5" t="s">
        <v>586</v>
      </c>
      <c r="O18556" s="117">
        <v>42787</v>
      </c>
      <c r="P18556" s="88">
        <f t="shared" si="940"/>
        <v>2017</v>
      </c>
      <c r="Q18556" s="88">
        <f t="shared" si="941"/>
        <v>2</v>
      </c>
      <c r="R18556" s="91">
        <v>21</v>
      </c>
      <c r="T18556" s="137"/>
      <c r="U18556" s="147"/>
      <c r="V18556" s="147"/>
      <c r="W18556" s="147"/>
      <c r="X18556" s="159"/>
      <c r="Y18556" s="8"/>
      <c r="Z18556" s="73" t="s">
        <v>1219</v>
      </c>
      <c r="AA18556" s="25" t="s">
        <v>1074</v>
      </c>
      <c r="AB18556" s="4"/>
      <c r="AC18556" s="18"/>
      <c r="AD18556" s="25" t="s">
        <v>388</v>
      </c>
      <c r="AF18556" s="85">
        <v>1263.93</v>
      </c>
      <c r="AG18556" s="85">
        <v>1263.93</v>
      </c>
      <c r="AH18556" s="81" t="s">
        <v>81</v>
      </c>
      <c r="AI18556" s="81" t="s">
        <v>81</v>
      </c>
      <c r="AJ18556" s="79" t="s">
        <v>585</v>
      </c>
      <c r="AK18556" s="22" t="s">
        <v>1366</v>
      </c>
      <c r="AL18556" s="22" t="s">
        <v>1367</v>
      </c>
      <c r="AM18556" s="44">
        <v>11.5</v>
      </c>
      <c r="AN18556" s="44">
        <v>11.5</v>
      </c>
    </row>
    <row r="18557" spans="1:40" ht="12.75" hidden="1" customHeight="1" x14ac:dyDescent="0.3">
      <c r="A18557" s="21">
        <v>56046</v>
      </c>
      <c r="B18557" s="4" t="s">
        <v>848</v>
      </c>
      <c r="C18557" s="8" t="s">
        <v>284</v>
      </c>
      <c r="D18557" s="5" t="s">
        <v>857</v>
      </c>
      <c r="E18557" s="21" t="s">
        <v>1079</v>
      </c>
      <c r="F18557" s="44">
        <v>6599245</v>
      </c>
      <c r="G18557" s="44">
        <v>1622345</v>
      </c>
      <c r="H18557" s="5" t="s">
        <v>586</v>
      </c>
      <c r="O18557" s="117">
        <v>42787</v>
      </c>
      <c r="P18557" s="88">
        <f t="shared" si="940"/>
        <v>2017</v>
      </c>
      <c r="Q18557" s="88">
        <f t="shared" si="941"/>
        <v>2</v>
      </c>
      <c r="R18557" s="91">
        <v>21</v>
      </c>
      <c r="T18557" s="137"/>
      <c r="U18557" s="147"/>
      <c r="V18557" s="147"/>
      <c r="W18557" s="147"/>
      <c r="X18557" s="159"/>
      <c r="Y18557" s="8"/>
      <c r="Z18557" s="73" t="s">
        <v>1219</v>
      </c>
      <c r="AA18557" s="25" t="s">
        <v>1074</v>
      </c>
      <c r="AB18557" s="4"/>
      <c r="AC18557" s="18"/>
      <c r="AD18557" s="25" t="s">
        <v>388</v>
      </c>
      <c r="AF18557" s="85">
        <v>1397.74</v>
      </c>
      <c r="AG18557" s="85">
        <v>1397.74</v>
      </c>
      <c r="AH18557" s="81" t="s">
        <v>81</v>
      </c>
      <c r="AI18557" s="81" t="s">
        <v>81</v>
      </c>
      <c r="AJ18557" s="79" t="s">
        <v>585</v>
      </c>
      <c r="AK18557" s="22" t="s">
        <v>1366</v>
      </c>
      <c r="AL18557" s="22" t="s">
        <v>1367</v>
      </c>
      <c r="AM18557" s="44">
        <v>2.5</v>
      </c>
      <c r="AN18557" s="44">
        <v>2.5</v>
      </c>
    </row>
    <row r="18558" spans="1:40" ht="12.75" hidden="1" customHeight="1" x14ac:dyDescent="0.3">
      <c r="A18558" s="21">
        <v>56043</v>
      </c>
      <c r="B18558" s="4" t="s">
        <v>848</v>
      </c>
      <c r="C18558" s="8" t="s">
        <v>284</v>
      </c>
      <c r="D18558" s="5" t="s">
        <v>857</v>
      </c>
      <c r="E18558" s="21" t="s">
        <v>1079</v>
      </c>
      <c r="F18558" s="44">
        <v>6599245</v>
      </c>
      <c r="G18558" s="44">
        <v>1622345</v>
      </c>
      <c r="H18558" s="5" t="s">
        <v>586</v>
      </c>
      <c r="O18558" s="117">
        <v>42787</v>
      </c>
      <c r="P18558" s="88">
        <f t="shared" si="940"/>
        <v>2017</v>
      </c>
      <c r="Q18558" s="88">
        <f t="shared" si="941"/>
        <v>2</v>
      </c>
      <c r="R18558" s="91">
        <v>21</v>
      </c>
      <c r="T18558" s="137"/>
      <c r="U18558" s="147"/>
      <c r="V18558" s="147"/>
      <c r="W18558" s="147"/>
      <c r="X18558" s="159"/>
      <c r="Y18558" s="8"/>
      <c r="Z18558" s="73" t="s">
        <v>1219</v>
      </c>
      <c r="AA18558" s="25" t="s">
        <v>1074</v>
      </c>
      <c r="AB18558" s="4"/>
      <c r="AC18558" s="18"/>
      <c r="AD18558" s="25" t="s">
        <v>388</v>
      </c>
      <c r="AF18558" s="85">
        <v>1430.15</v>
      </c>
      <c r="AG18558" s="85">
        <v>1430.15</v>
      </c>
      <c r="AH18558" s="81" t="s">
        <v>81</v>
      </c>
      <c r="AI18558" s="81" t="s">
        <v>81</v>
      </c>
      <c r="AJ18558" s="79" t="s">
        <v>585</v>
      </c>
      <c r="AK18558" s="22" t="s">
        <v>1366</v>
      </c>
      <c r="AL18558" s="22" t="s">
        <v>1367</v>
      </c>
      <c r="AM18558" s="44">
        <v>0.5</v>
      </c>
      <c r="AN18558" s="44">
        <v>0.5</v>
      </c>
    </row>
    <row r="18559" spans="1:40" ht="12.75" hidden="1" customHeight="1" x14ac:dyDescent="0.3">
      <c r="A18559" s="21">
        <v>56083</v>
      </c>
      <c r="B18559" s="4" t="s">
        <v>848</v>
      </c>
      <c r="C18559" s="8" t="s">
        <v>18</v>
      </c>
      <c r="D18559" s="5" t="s">
        <v>858</v>
      </c>
      <c r="E18559" s="21"/>
      <c r="F18559" s="44">
        <v>6606035</v>
      </c>
      <c r="G18559" s="44">
        <v>1615620</v>
      </c>
      <c r="H18559" s="5" t="s">
        <v>586</v>
      </c>
      <c r="O18559" s="117">
        <v>42787</v>
      </c>
      <c r="P18559" s="88">
        <f t="shared" si="940"/>
        <v>2017</v>
      </c>
      <c r="Q18559" s="88">
        <f t="shared" si="941"/>
        <v>2</v>
      </c>
      <c r="R18559" s="91">
        <v>21</v>
      </c>
      <c r="T18559" s="137"/>
      <c r="U18559" s="147"/>
      <c r="V18559" s="147"/>
      <c r="W18559" s="147"/>
      <c r="X18559" s="159"/>
      <c r="Y18559" s="8"/>
      <c r="Z18559" s="73" t="s">
        <v>1219</v>
      </c>
      <c r="AA18559" s="25" t="s">
        <v>1074</v>
      </c>
      <c r="AB18559" s="4"/>
      <c r="AC18559" s="18"/>
      <c r="AD18559" s="25" t="s">
        <v>388</v>
      </c>
      <c r="AF18559" s="85">
        <v>1196.3</v>
      </c>
      <c r="AG18559" s="85">
        <v>1196.3</v>
      </c>
      <c r="AH18559" s="81" t="s">
        <v>81</v>
      </c>
      <c r="AI18559" s="81" t="s">
        <v>81</v>
      </c>
      <c r="AJ18559" s="79" t="s">
        <v>585</v>
      </c>
      <c r="AK18559" s="22" t="s">
        <v>1366</v>
      </c>
      <c r="AL18559" s="22" t="s">
        <v>1367</v>
      </c>
      <c r="AM18559" s="44">
        <v>0.5</v>
      </c>
      <c r="AN18559" s="44">
        <v>0.5</v>
      </c>
    </row>
    <row r="18560" spans="1:40" ht="12.75" hidden="1" customHeight="1" x14ac:dyDescent="0.3">
      <c r="A18560" s="21">
        <v>56089</v>
      </c>
      <c r="B18560" s="4" t="s">
        <v>848</v>
      </c>
      <c r="C18560" s="8" t="s">
        <v>18</v>
      </c>
      <c r="D18560" s="5" t="s">
        <v>858</v>
      </c>
      <c r="E18560" s="21"/>
      <c r="F18560" s="44">
        <v>6606035</v>
      </c>
      <c r="G18560" s="44">
        <v>1615620</v>
      </c>
      <c r="H18560" s="5" t="s">
        <v>586</v>
      </c>
      <c r="O18560" s="117">
        <v>42787</v>
      </c>
      <c r="P18560" s="88">
        <f t="shared" si="940"/>
        <v>2017</v>
      </c>
      <c r="Q18560" s="88">
        <f t="shared" si="941"/>
        <v>2</v>
      </c>
      <c r="R18560" s="91">
        <v>21</v>
      </c>
      <c r="T18560" s="137"/>
      <c r="U18560" s="147"/>
      <c r="V18560" s="147"/>
      <c r="W18560" s="147"/>
      <c r="X18560" s="159"/>
      <c r="Y18560" s="8"/>
      <c r="Z18560" s="73" t="s">
        <v>1219</v>
      </c>
      <c r="AA18560" s="25" t="s">
        <v>1074</v>
      </c>
      <c r="AB18560" s="4"/>
      <c r="AC18560" s="18"/>
      <c r="AD18560" s="25" t="s">
        <v>388</v>
      </c>
      <c r="AF18560" s="85">
        <v>1211.3599999999999</v>
      </c>
      <c r="AG18560" s="85">
        <v>1211.3599999999999</v>
      </c>
      <c r="AH18560" s="81" t="s">
        <v>81</v>
      </c>
      <c r="AI18560" s="81" t="s">
        <v>81</v>
      </c>
      <c r="AJ18560" s="79" t="s">
        <v>585</v>
      </c>
      <c r="AK18560" s="22" t="s">
        <v>1366</v>
      </c>
      <c r="AL18560" s="22" t="s">
        <v>1367</v>
      </c>
      <c r="AM18560" s="44"/>
      <c r="AN18560" s="44"/>
    </row>
    <row r="18561" spans="1:40" ht="12.75" hidden="1" customHeight="1" x14ac:dyDescent="0.3">
      <c r="A18561" s="21">
        <v>55998</v>
      </c>
      <c r="B18561" s="4" t="s">
        <v>848</v>
      </c>
      <c r="C18561" s="8" t="s">
        <v>440</v>
      </c>
      <c r="D18561" s="5" t="s">
        <v>861</v>
      </c>
      <c r="E18561" s="21"/>
      <c r="F18561" s="44">
        <v>6593820</v>
      </c>
      <c r="G18561" s="44">
        <v>1619360</v>
      </c>
      <c r="H18561" s="5" t="s">
        <v>586</v>
      </c>
      <c r="O18561" s="117">
        <v>42787</v>
      </c>
      <c r="P18561" s="88">
        <f t="shared" si="940"/>
        <v>2017</v>
      </c>
      <c r="Q18561" s="88">
        <f t="shared" si="941"/>
        <v>2</v>
      </c>
      <c r="R18561" s="91">
        <v>21</v>
      </c>
      <c r="T18561" s="137"/>
      <c r="U18561" s="147"/>
      <c r="V18561" s="147"/>
      <c r="W18561" s="147"/>
      <c r="X18561" s="159"/>
      <c r="Y18561" s="8"/>
      <c r="Z18561" s="73" t="s">
        <v>1219</v>
      </c>
      <c r="AA18561" s="25" t="s">
        <v>1074</v>
      </c>
      <c r="AB18561" s="4"/>
      <c r="AC18561" s="18"/>
      <c r="AD18561" s="25" t="s">
        <v>388</v>
      </c>
      <c r="AF18561" s="85">
        <v>1145.3399999999999</v>
      </c>
      <c r="AG18561" s="85">
        <v>1145.3399999999999</v>
      </c>
      <c r="AH18561" s="81" t="s">
        <v>81</v>
      </c>
      <c r="AI18561" s="81" t="s">
        <v>81</v>
      </c>
      <c r="AJ18561" s="79" t="s">
        <v>585</v>
      </c>
      <c r="AK18561" s="22" t="s">
        <v>1366</v>
      </c>
      <c r="AL18561" s="22" t="s">
        <v>1367</v>
      </c>
      <c r="AM18561" s="44">
        <v>0.5</v>
      </c>
      <c r="AN18561" s="44">
        <v>0.5</v>
      </c>
    </row>
    <row r="18562" spans="1:40" ht="12.75" hidden="1" customHeight="1" x14ac:dyDescent="0.3">
      <c r="A18562" s="21">
        <v>56000</v>
      </c>
      <c r="B18562" s="4" t="s">
        <v>848</v>
      </c>
      <c r="C18562" s="8" t="s">
        <v>440</v>
      </c>
      <c r="D18562" s="5" t="s">
        <v>861</v>
      </c>
      <c r="E18562" s="21"/>
      <c r="F18562" s="44">
        <v>6593820</v>
      </c>
      <c r="G18562" s="44">
        <v>1619360</v>
      </c>
      <c r="H18562" s="5" t="s">
        <v>586</v>
      </c>
      <c r="O18562" s="117">
        <v>42787</v>
      </c>
      <c r="P18562" s="88">
        <f t="shared" si="940"/>
        <v>2017</v>
      </c>
      <c r="Q18562" s="88">
        <f t="shared" si="941"/>
        <v>2</v>
      </c>
      <c r="R18562" s="91">
        <v>21</v>
      </c>
      <c r="T18562" s="137"/>
      <c r="U18562" s="147"/>
      <c r="V18562" s="147"/>
      <c r="W18562" s="147"/>
      <c r="X18562" s="159"/>
      <c r="Y18562" s="8"/>
      <c r="Z18562" s="73" t="s">
        <v>1219</v>
      </c>
      <c r="AA18562" s="25" t="s">
        <v>1074</v>
      </c>
      <c r="AB18562" s="4"/>
      <c r="AC18562" s="18"/>
      <c r="AD18562" s="25" t="s">
        <v>388</v>
      </c>
      <c r="AF18562" s="85">
        <v>1320.93</v>
      </c>
      <c r="AG18562" s="85">
        <v>1320.93</v>
      </c>
      <c r="AH18562" s="81" t="s">
        <v>81</v>
      </c>
      <c r="AI18562" s="81" t="s">
        <v>81</v>
      </c>
      <c r="AJ18562" s="79" t="s">
        <v>585</v>
      </c>
      <c r="AK18562" s="22" t="s">
        <v>1366</v>
      </c>
      <c r="AL18562" s="22" t="s">
        <v>1367</v>
      </c>
      <c r="AM18562" s="44">
        <v>2</v>
      </c>
      <c r="AN18562" s="44">
        <v>2</v>
      </c>
    </row>
    <row r="18563" spans="1:40" ht="12.75" hidden="1" customHeight="1" x14ac:dyDescent="0.3">
      <c r="A18563" s="21">
        <v>56008</v>
      </c>
      <c r="B18563" s="4" t="s">
        <v>848</v>
      </c>
      <c r="C18563" s="8" t="s">
        <v>218</v>
      </c>
      <c r="D18563" s="5" t="s">
        <v>863</v>
      </c>
      <c r="E18563" s="21"/>
      <c r="F18563" s="44">
        <v>6593820</v>
      </c>
      <c r="G18563" s="44">
        <v>1624215</v>
      </c>
      <c r="H18563" s="5" t="s">
        <v>586</v>
      </c>
      <c r="O18563" s="117">
        <v>42787</v>
      </c>
      <c r="P18563" s="88">
        <f t="shared" si="940"/>
        <v>2017</v>
      </c>
      <c r="Q18563" s="88">
        <f t="shared" si="941"/>
        <v>2</v>
      </c>
      <c r="R18563" s="91">
        <v>21</v>
      </c>
      <c r="T18563" s="137"/>
      <c r="U18563" s="147"/>
      <c r="V18563" s="147"/>
      <c r="W18563" s="147"/>
      <c r="X18563" s="159"/>
      <c r="Y18563" s="8"/>
      <c r="Z18563" s="73" t="s">
        <v>1219</v>
      </c>
      <c r="AA18563" s="25" t="s">
        <v>1074</v>
      </c>
      <c r="AB18563" s="4"/>
      <c r="AC18563" s="18"/>
      <c r="AD18563" s="25" t="s">
        <v>388</v>
      </c>
      <c r="AF18563" s="85">
        <v>556.97</v>
      </c>
      <c r="AG18563" s="85">
        <v>556.97</v>
      </c>
      <c r="AH18563" s="81" t="s">
        <v>81</v>
      </c>
      <c r="AI18563" s="81" t="s">
        <v>81</v>
      </c>
      <c r="AJ18563" s="79" t="s">
        <v>585</v>
      </c>
      <c r="AK18563" s="22" t="s">
        <v>1366</v>
      </c>
      <c r="AL18563" s="22" t="s">
        <v>1367</v>
      </c>
      <c r="AM18563" s="44">
        <v>0.5</v>
      </c>
      <c r="AN18563" s="44">
        <v>0.5</v>
      </c>
    </row>
    <row r="18564" spans="1:40" ht="12.75" hidden="1" customHeight="1" x14ac:dyDescent="0.3">
      <c r="A18564" s="21">
        <v>56015</v>
      </c>
      <c r="B18564" s="4" t="s">
        <v>848</v>
      </c>
      <c r="C18564" s="8" t="s">
        <v>218</v>
      </c>
      <c r="D18564" s="5" t="s">
        <v>863</v>
      </c>
      <c r="E18564" s="21"/>
      <c r="F18564" s="44">
        <v>6593820</v>
      </c>
      <c r="G18564" s="44">
        <v>1624215</v>
      </c>
      <c r="H18564" s="5" t="s">
        <v>586</v>
      </c>
      <c r="O18564" s="117">
        <v>42787</v>
      </c>
      <c r="P18564" s="88">
        <f t="shared" si="940"/>
        <v>2017</v>
      </c>
      <c r="Q18564" s="88">
        <f t="shared" si="941"/>
        <v>2</v>
      </c>
      <c r="R18564" s="91">
        <v>21</v>
      </c>
      <c r="T18564" s="137"/>
      <c r="U18564" s="147"/>
      <c r="V18564" s="147"/>
      <c r="W18564" s="147"/>
      <c r="X18564" s="159"/>
      <c r="Y18564" s="8"/>
      <c r="Z18564" s="73" t="s">
        <v>1219</v>
      </c>
      <c r="AA18564" s="25" t="s">
        <v>1074</v>
      </c>
      <c r="AB18564" s="4"/>
      <c r="AC18564" s="18"/>
      <c r="AD18564" s="25" t="s">
        <v>388</v>
      </c>
      <c r="AF18564" s="85">
        <v>980.83</v>
      </c>
      <c r="AG18564" s="85">
        <v>980.83</v>
      </c>
      <c r="AH18564" s="81" t="s">
        <v>81</v>
      </c>
      <c r="AI18564" s="81" t="s">
        <v>81</v>
      </c>
      <c r="AJ18564" s="79" t="s">
        <v>585</v>
      </c>
      <c r="AK18564" s="22" t="s">
        <v>1366</v>
      </c>
      <c r="AL18564" s="22" t="s">
        <v>1367</v>
      </c>
      <c r="AM18564" s="44">
        <v>7</v>
      </c>
      <c r="AN18564" s="44">
        <v>7</v>
      </c>
    </row>
    <row r="18565" spans="1:40" ht="12.75" hidden="1" customHeight="1" x14ac:dyDescent="0.3">
      <c r="A18565" s="21">
        <v>56025</v>
      </c>
      <c r="B18565" s="4" t="s">
        <v>848</v>
      </c>
      <c r="C18565" s="13" t="s">
        <v>1077</v>
      </c>
      <c r="D18565" s="5" t="s">
        <v>1364</v>
      </c>
      <c r="E18565" s="21"/>
      <c r="F18565" s="44">
        <v>6595470</v>
      </c>
      <c r="G18565" s="44">
        <v>1622370</v>
      </c>
      <c r="H18565" s="5" t="s">
        <v>586</v>
      </c>
      <c r="O18565" s="117">
        <v>42787</v>
      </c>
      <c r="P18565" s="88">
        <f t="shared" si="940"/>
        <v>2017</v>
      </c>
      <c r="Q18565" s="88">
        <f t="shared" si="941"/>
        <v>2</v>
      </c>
      <c r="R18565" s="91">
        <v>21</v>
      </c>
      <c r="T18565" s="137"/>
      <c r="U18565" s="147"/>
      <c r="V18565" s="147"/>
      <c r="W18565" s="147"/>
      <c r="X18565" s="159"/>
      <c r="Y18565" s="8"/>
      <c r="Z18565" s="73" t="s">
        <v>1219</v>
      </c>
      <c r="AA18565" s="25" t="s">
        <v>1074</v>
      </c>
      <c r="AB18565" s="4"/>
      <c r="AC18565" s="18"/>
      <c r="AD18565" s="25" t="s">
        <v>388</v>
      </c>
      <c r="AF18565" s="85">
        <v>1415.09</v>
      </c>
      <c r="AG18565" s="85">
        <v>1415.09</v>
      </c>
      <c r="AH18565" s="81" t="s">
        <v>81</v>
      </c>
      <c r="AI18565" s="81" t="s">
        <v>81</v>
      </c>
      <c r="AJ18565" s="79" t="s">
        <v>585</v>
      </c>
      <c r="AK18565" s="22" t="s">
        <v>1366</v>
      </c>
      <c r="AL18565" s="22" t="s">
        <v>1367</v>
      </c>
      <c r="AM18565" s="44">
        <v>3</v>
      </c>
      <c r="AN18565" s="44">
        <v>3</v>
      </c>
    </row>
    <row r="18566" spans="1:40" ht="12.75" hidden="1" customHeight="1" x14ac:dyDescent="0.3">
      <c r="A18566" s="21">
        <v>56022</v>
      </c>
      <c r="B18566" s="4" t="s">
        <v>848</v>
      </c>
      <c r="C18566" s="13" t="s">
        <v>1077</v>
      </c>
      <c r="D18566" s="5" t="s">
        <v>1364</v>
      </c>
      <c r="E18566" s="21"/>
      <c r="F18566" s="44">
        <v>6595470</v>
      </c>
      <c r="G18566" s="44">
        <v>1622370</v>
      </c>
      <c r="H18566" s="5" t="s">
        <v>586</v>
      </c>
      <c r="O18566" s="117">
        <v>42787</v>
      </c>
      <c r="P18566" s="88">
        <f t="shared" si="940"/>
        <v>2017</v>
      </c>
      <c r="Q18566" s="88">
        <f t="shared" si="941"/>
        <v>2</v>
      </c>
      <c r="R18566" s="91">
        <v>21</v>
      </c>
      <c r="T18566" s="137"/>
      <c r="U18566" s="147"/>
      <c r="V18566" s="147"/>
      <c r="W18566" s="147"/>
      <c r="X18566" s="159"/>
      <c r="Y18566" s="8"/>
      <c r="Z18566" s="73" t="s">
        <v>1219</v>
      </c>
      <c r="AA18566" s="25" t="s">
        <v>1074</v>
      </c>
      <c r="AB18566" s="4"/>
      <c r="AC18566" s="18"/>
      <c r="AD18566" s="25" t="s">
        <v>388</v>
      </c>
      <c r="AF18566" s="85">
        <v>1427.1</v>
      </c>
      <c r="AG18566" s="85">
        <v>1427.1</v>
      </c>
      <c r="AH18566" s="81" t="s">
        <v>81</v>
      </c>
      <c r="AI18566" s="81" t="s">
        <v>81</v>
      </c>
      <c r="AJ18566" s="79" t="s">
        <v>585</v>
      </c>
      <c r="AK18566" s="22" t="s">
        <v>1366</v>
      </c>
      <c r="AL18566" s="22" t="s">
        <v>1367</v>
      </c>
      <c r="AM18566" s="44">
        <v>0.5</v>
      </c>
      <c r="AN18566" s="44">
        <v>0.5</v>
      </c>
    </row>
    <row r="18567" spans="1:40" ht="12.75" hidden="1" customHeight="1" x14ac:dyDescent="0.3">
      <c r="A18567" s="21">
        <v>56017</v>
      </c>
      <c r="B18567" s="4" t="s">
        <v>848</v>
      </c>
      <c r="C18567" s="22" t="s">
        <v>334</v>
      </c>
      <c r="D18567" s="5" t="s">
        <v>867</v>
      </c>
      <c r="E18567" s="21"/>
      <c r="F18567" s="44">
        <v>6594980</v>
      </c>
      <c r="G18567" s="44">
        <v>1622960</v>
      </c>
      <c r="H18567" s="5" t="s">
        <v>586</v>
      </c>
      <c r="O18567" s="117">
        <v>42787</v>
      </c>
      <c r="P18567" s="88">
        <f t="shared" si="940"/>
        <v>2017</v>
      </c>
      <c r="Q18567" s="88">
        <f t="shared" si="941"/>
        <v>2</v>
      </c>
      <c r="R18567" s="91">
        <v>21</v>
      </c>
      <c r="T18567" s="137"/>
      <c r="U18567" s="147"/>
      <c r="V18567" s="147"/>
      <c r="W18567" s="147"/>
      <c r="X18567" s="159"/>
      <c r="Y18567" s="8"/>
      <c r="Z18567" s="73" t="s">
        <v>1219</v>
      </c>
      <c r="AA18567" s="25" t="s">
        <v>1074</v>
      </c>
      <c r="AB18567" s="4"/>
      <c r="AC18567" s="18"/>
      <c r="AD18567" s="25" t="s">
        <v>388</v>
      </c>
      <c r="AF18567" s="85">
        <v>727.9</v>
      </c>
      <c r="AG18567" s="85">
        <v>727.9</v>
      </c>
      <c r="AH18567" s="81" t="s">
        <v>81</v>
      </c>
      <c r="AI18567" s="81" t="s">
        <v>81</v>
      </c>
      <c r="AJ18567" s="79" t="s">
        <v>585</v>
      </c>
      <c r="AK18567" s="22" t="s">
        <v>1366</v>
      </c>
      <c r="AL18567" s="22" t="s">
        <v>1367</v>
      </c>
      <c r="AM18567" s="44">
        <v>0.5</v>
      </c>
      <c r="AN18567" s="44">
        <v>0.5</v>
      </c>
    </row>
    <row r="18568" spans="1:40" ht="12.75" hidden="1" customHeight="1" x14ac:dyDescent="0.3">
      <c r="A18568" s="21">
        <v>56020</v>
      </c>
      <c r="B18568" s="4" t="s">
        <v>848</v>
      </c>
      <c r="C18568" s="22" t="s">
        <v>334</v>
      </c>
      <c r="D18568" s="5" t="s">
        <v>867</v>
      </c>
      <c r="E18568" s="21"/>
      <c r="F18568" s="44">
        <v>6594980</v>
      </c>
      <c r="G18568" s="44">
        <v>1622960</v>
      </c>
      <c r="H18568" s="5" t="s">
        <v>586</v>
      </c>
      <c r="O18568" s="117">
        <v>42787</v>
      </c>
      <c r="P18568" s="88">
        <f t="shared" si="940"/>
        <v>2017</v>
      </c>
      <c r="Q18568" s="88">
        <f t="shared" si="941"/>
        <v>2</v>
      </c>
      <c r="R18568" s="91">
        <v>21</v>
      </c>
      <c r="T18568" s="137"/>
      <c r="U18568" s="147"/>
      <c r="V18568" s="147"/>
      <c r="W18568" s="147"/>
      <c r="X18568" s="159"/>
      <c r="Y18568" s="8"/>
      <c r="Z18568" s="73" t="s">
        <v>1219</v>
      </c>
      <c r="AA18568" s="25" t="s">
        <v>1074</v>
      </c>
      <c r="AB18568" s="4"/>
      <c r="AC18568" s="18"/>
      <c r="AD18568" s="25" t="s">
        <v>388</v>
      </c>
      <c r="AF18568" s="85">
        <v>923.07</v>
      </c>
      <c r="AG18568" s="85">
        <v>923.07</v>
      </c>
      <c r="AH18568" s="81" t="s">
        <v>81</v>
      </c>
      <c r="AI18568" s="81" t="s">
        <v>81</v>
      </c>
      <c r="AJ18568" s="79" t="s">
        <v>585</v>
      </c>
      <c r="AK18568" s="22" t="s">
        <v>1366</v>
      </c>
      <c r="AL18568" s="22" t="s">
        <v>1367</v>
      </c>
      <c r="AM18568" s="44">
        <v>2.5</v>
      </c>
      <c r="AN18568" s="44">
        <v>2.5</v>
      </c>
    </row>
    <row r="18569" spans="1:40" ht="12.75" hidden="1" customHeight="1" x14ac:dyDescent="0.3">
      <c r="A18569" s="21">
        <v>56002</v>
      </c>
      <c r="B18569" s="4" t="s">
        <v>848</v>
      </c>
      <c r="C18569" s="8" t="s">
        <v>441</v>
      </c>
      <c r="D18569" s="5" t="s">
        <v>868</v>
      </c>
      <c r="E18569" s="21"/>
      <c r="F18569" s="44">
        <v>6594420</v>
      </c>
      <c r="G18569" s="44">
        <v>1615795</v>
      </c>
      <c r="H18569" s="5" t="s">
        <v>586</v>
      </c>
      <c r="O18569" s="117">
        <v>42787</v>
      </c>
      <c r="P18569" s="88">
        <f t="shared" si="940"/>
        <v>2017</v>
      </c>
      <c r="Q18569" s="88">
        <f t="shared" si="941"/>
        <v>2</v>
      </c>
      <c r="R18569" s="91">
        <v>21</v>
      </c>
      <c r="T18569" s="137"/>
      <c r="U18569" s="147"/>
      <c r="V18569" s="147"/>
      <c r="W18569" s="147"/>
      <c r="X18569" s="159"/>
      <c r="Y18569" s="8"/>
      <c r="Z18569" s="73" t="s">
        <v>1219</v>
      </c>
      <c r="AA18569" s="25" t="s">
        <v>1074</v>
      </c>
      <c r="AB18569" s="4"/>
      <c r="AC18569" s="18"/>
      <c r="AD18569" s="25" t="s">
        <v>388</v>
      </c>
      <c r="AF18569" s="85">
        <v>1117.81</v>
      </c>
      <c r="AG18569" s="85">
        <v>1117.81</v>
      </c>
      <c r="AH18569" s="81" t="s">
        <v>81</v>
      </c>
      <c r="AI18569" s="81" t="s">
        <v>81</v>
      </c>
      <c r="AJ18569" s="79" t="s">
        <v>585</v>
      </c>
      <c r="AK18569" s="22" t="s">
        <v>1366</v>
      </c>
      <c r="AL18569" s="22" t="s">
        <v>1367</v>
      </c>
      <c r="AM18569" s="44">
        <v>0.5</v>
      </c>
      <c r="AN18569" s="44">
        <v>0.5</v>
      </c>
    </row>
    <row r="18570" spans="1:40" ht="12.75" hidden="1" customHeight="1" x14ac:dyDescent="0.3">
      <c r="A18570" s="21">
        <v>56006</v>
      </c>
      <c r="B18570" s="4" t="s">
        <v>848</v>
      </c>
      <c r="C18570" s="8" t="s">
        <v>441</v>
      </c>
      <c r="D18570" s="5" t="s">
        <v>868</v>
      </c>
      <c r="E18570" s="21"/>
      <c r="F18570" s="44">
        <v>6594420</v>
      </c>
      <c r="G18570" s="44">
        <v>1615795</v>
      </c>
      <c r="H18570" s="5" t="s">
        <v>586</v>
      </c>
      <c r="O18570" s="117">
        <v>42787</v>
      </c>
      <c r="P18570" s="88">
        <f t="shared" si="940"/>
        <v>2017</v>
      </c>
      <c r="Q18570" s="88">
        <f t="shared" si="941"/>
        <v>2</v>
      </c>
      <c r="R18570" s="91">
        <v>21</v>
      </c>
      <c r="T18570" s="137"/>
      <c r="U18570" s="147"/>
      <c r="V18570" s="147"/>
      <c r="W18570" s="147"/>
      <c r="X18570" s="159"/>
      <c r="Y18570" s="8"/>
      <c r="Z18570" s="73" t="s">
        <v>1219</v>
      </c>
      <c r="AA18570" s="25" t="s">
        <v>1074</v>
      </c>
      <c r="AB18570" s="4"/>
      <c r="AC18570" s="18"/>
      <c r="AD18570" s="25" t="s">
        <v>388</v>
      </c>
      <c r="AF18570" s="85">
        <v>1475.61</v>
      </c>
      <c r="AG18570" s="85">
        <v>1475.61</v>
      </c>
      <c r="AH18570" s="81" t="s">
        <v>81</v>
      </c>
      <c r="AI18570" s="81" t="s">
        <v>81</v>
      </c>
      <c r="AJ18570" s="79" t="s">
        <v>585</v>
      </c>
      <c r="AK18570" s="22" t="s">
        <v>1366</v>
      </c>
      <c r="AL18570" s="22" t="s">
        <v>1367</v>
      </c>
      <c r="AM18570" s="44">
        <v>4</v>
      </c>
      <c r="AN18570" s="44">
        <v>4</v>
      </c>
    </row>
    <row r="18571" spans="1:40" ht="12.75" hidden="1" customHeight="1" x14ac:dyDescent="0.3">
      <c r="A18571" s="21"/>
      <c r="B18571" s="4" t="s">
        <v>848</v>
      </c>
      <c r="C18571" s="8" t="s">
        <v>68</v>
      </c>
      <c r="D18571" s="5" t="s">
        <v>252</v>
      </c>
      <c r="E18571" s="21"/>
      <c r="F18571" s="44">
        <v>6606632</v>
      </c>
      <c r="G18571" s="44">
        <v>665189</v>
      </c>
      <c r="H18571" s="5" t="s">
        <v>721</v>
      </c>
      <c r="O18571" s="117">
        <v>42788</v>
      </c>
      <c r="P18571" s="88">
        <f t="shared" si="940"/>
        <v>2017</v>
      </c>
      <c r="Q18571" s="88">
        <f t="shared" si="941"/>
        <v>2</v>
      </c>
      <c r="R18571" s="91">
        <v>22</v>
      </c>
      <c r="T18571" s="137"/>
      <c r="U18571" s="147"/>
      <c r="V18571" s="147"/>
      <c r="W18571" s="147"/>
      <c r="X18571" s="159"/>
      <c r="Y18571" s="8"/>
      <c r="Z18571" s="73" t="s">
        <v>1219</v>
      </c>
      <c r="AA18571" s="25" t="s">
        <v>1074</v>
      </c>
      <c r="AB18571" s="4"/>
      <c r="AC18571" s="18"/>
      <c r="AD18571" s="25" t="s">
        <v>388</v>
      </c>
      <c r="AF18571" s="85">
        <v>1300</v>
      </c>
      <c r="AG18571" s="85">
        <v>1300</v>
      </c>
      <c r="AH18571" s="81" t="s">
        <v>81</v>
      </c>
      <c r="AI18571" s="81" t="s">
        <v>81</v>
      </c>
      <c r="AJ18571" s="79" t="s">
        <v>585</v>
      </c>
      <c r="AK18571" s="22"/>
      <c r="AL18571" s="22"/>
      <c r="AM18571" s="44">
        <v>0.5</v>
      </c>
      <c r="AN18571" s="44">
        <v>0.5</v>
      </c>
    </row>
    <row r="18572" spans="1:40" ht="12.75" hidden="1" customHeight="1" x14ac:dyDescent="0.3">
      <c r="A18572" s="21">
        <v>56327</v>
      </c>
      <c r="B18572" s="4" t="s">
        <v>848</v>
      </c>
      <c r="C18572" s="8" t="s">
        <v>559</v>
      </c>
      <c r="D18572" s="5" t="s">
        <v>865</v>
      </c>
      <c r="E18572" s="21" t="s">
        <v>1374</v>
      </c>
      <c r="F18572" s="44"/>
      <c r="G18572" s="44"/>
      <c r="O18572" s="117">
        <v>42809</v>
      </c>
      <c r="P18572" s="88">
        <f t="shared" si="940"/>
        <v>2017</v>
      </c>
      <c r="Q18572" s="88">
        <f t="shared" si="941"/>
        <v>3</v>
      </c>
      <c r="R18572" s="91">
        <v>15</v>
      </c>
      <c r="T18572" s="137"/>
      <c r="U18572" s="147"/>
      <c r="V18572" s="147"/>
      <c r="W18572" s="147"/>
      <c r="X18572" s="159"/>
      <c r="Y18572" s="8"/>
      <c r="Z18572" s="73" t="s">
        <v>1219</v>
      </c>
      <c r="AA18572" s="25" t="s">
        <v>1074</v>
      </c>
      <c r="AB18572" s="4"/>
      <c r="AC18572" s="18"/>
      <c r="AD18572" s="25" t="s">
        <v>388</v>
      </c>
      <c r="AF18572" s="85">
        <v>1106.48</v>
      </c>
      <c r="AG18572" s="85">
        <v>1106.48</v>
      </c>
      <c r="AH18572" s="81" t="s">
        <v>81</v>
      </c>
      <c r="AI18572" s="81" t="s">
        <v>81</v>
      </c>
      <c r="AJ18572" s="79" t="s">
        <v>585</v>
      </c>
      <c r="AK18572" s="22" t="s">
        <v>1370</v>
      </c>
      <c r="AL18572" s="22" t="s">
        <v>1371</v>
      </c>
      <c r="AM18572" s="44">
        <v>0</v>
      </c>
      <c r="AN18572" s="44">
        <v>4</v>
      </c>
    </row>
    <row r="18573" spans="1:40" ht="12.75" hidden="1" customHeight="1" x14ac:dyDescent="0.3">
      <c r="A18573" s="21"/>
      <c r="B18573" s="5" t="s">
        <v>849</v>
      </c>
      <c r="C18573" s="22" t="s">
        <v>1372</v>
      </c>
      <c r="D18573" s="21"/>
      <c r="E18573" s="21"/>
      <c r="F18573" s="44"/>
      <c r="G18573" s="44"/>
      <c r="O18573" s="117">
        <v>42814</v>
      </c>
      <c r="P18573" s="88">
        <f t="shared" si="940"/>
        <v>2017</v>
      </c>
      <c r="Q18573" s="88">
        <f t="shared" si="941"/>
        <v>3</v>
      </c>
      <c r="R18573" s="91">
        <v>20</v>
      </c>
      <c r="T18573" s="137"/>
      <c r="U18573" s="147"/>
      <c r="V18573" s="147"/>
      <c r="W18573" s="147"/>
      <c r="X18573" s="159"/>
      <c r="Y18573" s="8"/>
      <c r="Z18573" s="73" t="s">
        <v>1219</v>
      </c>
      <c r="AA18573" s="25" t="s">
        <v>1074</v>
      </c>
      <c r="AB18573" s="4"/>
      <c r="AC18573" s="18"/>
      <c r="AD18573" s="25" t="s">
        <v>388</v>
      </c>
      <c r="AF18573" s="85">
        <v>1550</v>
      </c>
      <c r="AG18573" s="85">
        <v>1550</v>
      </c>
      <c r="AH18573" s="81" t="s">
        <v>81</v>
      </c>
      <c r="AI18573" s="81" t="s">
        <v>81</v>
      </c>
      <c r="AJ18573" s="79" t="s">
        <v>585</v>
      </c>
      <c r="AK18573" s="22"/>
      <c r="AL18573" s="22"/>
      <c r="AM18573" s="44">
        <v>0.1</v>
      </c>
      <c r="AN18573" s="44">
        <v>0.1</v>
      </c>
    </row>
    <row r="18574" spans="1:40" ht="12.75" hidden="1" customHeight="1" x14ac:dyDescent="0.3">
      <c r="A18574" s="21"/>
      <c r="B18574" s="4" t="s">
        <v>848</v>
      </c>
      <c r="C18574" s="8" t="s">
        <v>284</v>
      </c>
      <c r="D18574" s="5" t="s">
        <v>857</v>
      </c>
      <c r="E18574" s="21" t="s">
        <v>1373</v>
      </c>
      <c r="F18574" s="44"/>
      <c r="G18574" s="44"/>
      <c r="O18574" s="117">
        <v>42814</v>
      </c>
      <c r="P18574" s="88">
        <f t="shared" si="940"/>
        <v>2017</v>
      </c>
      <c r="Q18574" s="88">
        <f t="shared" si="941"/>
        <v>3</v>
      </c>
      <c r="R18574" s="91">
        <v>20</v>
      </c>
      <c r="T18574" s="137"/>
      <c r="U18574" s="147"/>
      <c r="V18574" s="147"/>
      <c r="W18574" s="147"/>
      <c r="X18574" s="159"/>
      <c r="Y18574" s="8"/>
      <c r="Z18574" s="73" t="s">
        <v>1219</v>
      </c>
      <c r="AA18574" s="25" t="s">
        <v>1074</v>
      </c>
      <c r="AB18574" s="4"/>
      <c r="AC18574" s="18"/>
      <c r="AD18574" s="25" t="s">
        <v>388</v>
      </c>
      <c r="AF18574" s="85">
        <v>724</v>
      </c>
      <c r="AG18574" s="85">
        <v>724</v>
      </c>
      <c r="AH18574" s="81" t="s">
        <v>81</v>
      </c>
      <c r="AI18574" s="81" t="s">
        <v>81</v>
      </c>
      <c r="AJ18574" s="79" t="s">
        <v>585</v>
      </c>
      <c r="AK18574" s="22"/>
      <c r="AL18574" s="22"/>
      <c r="AM18574" s="44">
        <v>0.1</v>
      </c>
      <c r="AN18574" s="44">
        <v>0.1</v>
      </c>
    </row>
    <row r="18575" spans="1:40" ht="12.75" hidden="1" customHeight="1" x14ac:dyDescent="0.3">
      <c r="A18575" s="21"/>
      <c r="B18575" s="5" t="s">
        <v>849</v>
      </c>
      <c r="C18575" s="22" t="s">
        <v>429</v>
      </c>
      <c r="D18575" s="5" t="s">
        <v>859</v>
      </c>
      <c r="E18575" s="8" t="s">
        <v>869</v>
      </c>
      <c r="F18575" s="44">
        <v>6606237</v>
      </c>
      <c r="G18575" s="44">
        <v>661152</v>
      </c>
      <c r="H18575" s="5" t="s">
        <v>721</v>
      </c>
      <c r="I18575" s="5" t="s">
        <v>869</v>
      </c>
      <c r="J18575" s="5" t="s">
        <v>719</v>
      </c>
      <c r="O18575" s="117">
        <v>42814</v>
      </c>
      <c r="P18575" s="88">
        <f t="shared" si="940"/>
        <v>2017</v>
      </c>
      <c r="Q18575" s="88">
        <f t="shared" si="941"/>
        <v>3</v>
      </c>
      <c r="R18575" s="91">
        <v>20</v>
      </c>
      <c r="T18575" s="137"/>
      <c r="U18575" s="147"/>
      <c r="V18575" s="147"/>
      <c r="W18575" s="147"/>
      <c r="X18575" s="159"/>
      <c r="Y18575" s="8"/>
      <c r="Z18575" s="73" t="s">
        <v>1219</v>
      </c>
      <c r="AA18575" s="25" t="s">
        <v>1074</v>
      </c>
      <c r="AB18575" s="4"/>
      <c r="AC18575" s="18"/>
      <c r="AD18575" s="25" t="s">
        <v>388</v>
      </c>
      <c r="AF18575" s="85">
        <v>922</v>
      </c>
      <c r="AG18575" s="85">
        <v>922</v>
      </c>
      <c r="AH18575" s="81" t="s">
        <v>81</v>
      </c>
      <c r="AI18575" s="81" t="s">
        <v>81</v>
      </c>
      <c r="AJ18575" s="79" t="s">
        <v>585</v>
      </c>
      <c r="AK18575" s="22"/>
      <c r="AL18575" s="22"/>
      <c r="AM18575" s="44">
        <v>0.1</v>
      </c>
      <c r="AN18575" s="44">
        <v>0.1</v>
      </c>
    </row>
    <row r="18576" spans="1:40" ht="12.75" hidden="1" customHeight="1" x14ac:dyDescent="0.3">
      <c r="A18576" s="21"/>
      <c r="B18576" s="5" t="s">
        <v>849</v>
      </c>
      <c r="C18576" s="22" t="s">
        <v>1372</v>
      </c>
      <c r="D18576" s="21"/>
      <c r="E18576" s="21"/>
      <c r="F18576" s="44"/>
      <c r="G18576" s="44"/>
      <c r="O18576" s="117">
        <v>42836</v>
      </c>
      <c r="P18576" s="88">
        <f t="shared" si="940"/>
        <v>2017</v>
      </c>
      <c r="Q18576" s="88">
        <f t="shared" si="941"/>
        <v>4</v>
      </c>
      <c r="R18576" s="91">
        <v>11</v>
      </c>
      <c r="T18576" s="137"/>
      <c r="U18576" s="147"/>
      <c r="V18576" s="147"/>
      <c r="W18576" s="147"/>
      <c r="X18576" s="159"/>
      <c r="Y18576" s="8"/>
      <c r="Z18576" s="73" t="s">
        <v>1219</v>
      </c>
      <c r="AA18576" s="25" t="s">
        <v>1074</v>
      </c>
      <c r="AB18576" s="4"/>
      <c r="AC18576" s="18"/>
      <c r="AD18576" s="25" t="s">
        <v>388</v>
      </c>
      <c r="AF18576" s="85">
        <v>1400</v>
      </c>
      <c r="AG18576" s="85">
        <v>1400</v>
      </c>
      <c r="AH18576" s="81" t="s">
        <v>81</v>
      </c>
      <c r="AI18576" s="81" t="s">
        <v>81</v>
      </c>
      <c r="AJ18576" s="79" t="s">
        <v>585</v>
      </c>
      <c r="AK18576" s="22"/>
      <c r="AL18576" s="22"/>
      <c r="AM18576" s="44">
        <v>0.1</v>
      </c>
      <c r="AN18576" s="44">
        <v>0.1</v>
      </c>
    </row>
    <row r="18577" spans="1:40" ht="12.75" hidden="1" customHeight="1" x14ac:dyDescent="0.3">
      <c r="A18577" s="21"/>
      <c r="B18577" s="4" t="s">
        <v>848</v>
      </c>
      <c r="C18577" s="8" t="s">
        <v>284</v>
      </c>
      <c r="D18577" s="5" t="s">
        <v>857</v>
      </c>
      <c r="E18577" s="21" t="s">
        <v>1373</v>
      </c>
      <c r="F18577" s="44"/>
      <c r="G18577" s="44"/>
      <c r="O18577" s="117">
        <v>42836</v>
      </c>
      <c r="P18577" s="88">
        <f t="shared" si="940"/>
        <v>2017</v>
      </c>
      <c r="Q18577" s="88">
        <f t="shared" si="941"/>
        <v>4</v>
      </c>
      <c r="R18577" s="91">
        <v>11</v>
      </c>
      <c r="T18577" s="137"/>
      <c r="U18577" s="147"/>
      <c r="V18577" s="147"/>
      <c r="W18577" s="147"/>
      <c r="X18577" s="159"/>
      <c r="Y18577" s="8"/>
      <c r="Z18577" s="73" t="s">
        <v>1219</v>
      </c>
      <c r="AA18577" s="25" t="s">
        <v>1074</v>
      </c>
      <c r="AB18577" s="4"/>
      <c r="AC18577" s="18"/>
      <c r="AD18577" s="25" t="s">
        <v>388</v>
      </c>
      <c r="AF18577" s="85">
        <v>777</v>
      </c>
      <c r="AG18577" s="85">
        <v>777</v>
      </c>
      <c r="AH18577" s="81" t="s">
        <v>81</v>
      </c>
      <c r="AI18577" s="81" t="s">
        <v>81</v>
      </c>
      <c r="AJ18577" s="79" t="s">
        <v>585</v>
      </c>
      <c r="AK18577" s="22"/>
      <c r="AL18577" s="22"/>
      <c r="AM18577" s="44">
        <v>0.2</v>
      </c>
      <c r="AN18577" s="44">
        <v>0.2</v>
      </c>
    </row>
    <row r="18578" spans="1:40" ht="12.75" hidden="1" customHeight="1" x14ac:dyDescent="0.3">
      <c r="A18578" s="21"/>
      <c r="B18578" s="5" t="s">
        <v>849</v>
      </c>
      <c r="C18578" s="22" t="s">
        <v>429</v>
      </c>
      <c r="D18578" s="5" t="s">
        <v>859</v>
      </c>
      <c r="E18578" s="8" t="s">
        <v>869</v>
      </c>
      <c r="F18578" s="44">
        <v>6606237</v>
      </c>
      <c r="G18578" s="44">
        <v>661152</v>
      </c>
      <c r="H18578" s="5" t="s">
        <v>721</v>
      </c>
      <c r="I18578" s="5" t="s">
        <v>869</v>
      </c>
      <c r="J18578" s="5" t="s">
        <v>719</v>
      </c>
      <c r="O18578" s="117">
        <v>42836</v>
      </c>
      <c r="P18578" s="88">
        <f t="shared" si="940"/>
        <v>2017</v>
      </c>
      <c r="Q18578" s="88">
        <f t="shared" si="941"/>
        <v>4</v>
      </c>
      <c r="R18578" s="91">
        <v>11</v>
      </c>
      <c r="T18578" s="137"/>
      <c r="U18578" s="147"/>
      <c r="V18578" s="147"/>
      <c r="W18578" s="147"/>
      <c r="X18578" s="159"/>
      <c r="Y18578" s="8"/>
      <c r="Z18578" s="73" t="s">
        <v>1219</v>
      </c>
      <c r="AA18578" s="25" t="s">
        <v>1074</v>
      </c>
      <c r="AB18578" s="4"/>
      <c r="AC18578" s="18"/>
      <c r="AD18578" s="25" t="s">
        <v>388</v>
      </c>
      <c r="AF18578" s="85">
        <v>858</v>
      </c>
      <c r="AG18578" s="85">
        <v>858</v>
      </c>
      <c r="AH18578" s="81" t="s">
        <v>81</v>
      </c>
      <c r="AI18578" s="81" t="s">
        <v>81</v>
      </c>
      <c r="AJ18578" s="79" t="s">
        <v>585</v>
      </c>
      <c r="AK18578" s="22"/>
      <c r="AL18578" s="22"/>
      <c r="AM18578" s="44">
        <v>0.1</v>
      </c>
      <c r="AN18578" s="44">
        <v>0.1</v>
      </c>
    </row>
    <row r="18579" spans="1:40" ht="12.75" hidden="1" customHeight="1" x14ac:dyDescent="0.3">
      <c r="A18579" s="21"/>
      <c r="B18579" s="4" t="s">
        <v>848</v>
      </c>
      <c r="C18579" s="8" t="s">
        <v>68</v>
      </c>
      <c r="D18579" s="5" t="s">
        <v>252</v>
      </c>
      <c r="E18579" s="21"/>
      <c r="F18579" s="44">
        <v>6606632</v>
      </c>
      <c r="G18579" s="44">
        <v>665189</v>
      </c>
      <c r="H18579" s="5" t="s">
        <v>721</v>
      </c>
      <c r="O18579" s="117">
        <v>42844</v>
      </c>
      <c r="P18579" s="88">
        <f t="shared" si="940"/>
        <v>2017</v>
      </c>
      <c r="Q18579" s="88">
        <f t="shared" si="941"/>
        <v>4</v>
      </c>
      <c r="R18579" s="91">
        <v>19</v>
      </c>
      <c r="T18579" s="137"/>
      <c r="U18579" s="147"/>
      <c r="V18579" s="147"/>
      <c r="W18579" s="147"/>
      <c r="X18579" s="159"/>
      <c r="Y18579" s="8"/>
      <c r="Z18579" s="73" t="s">
        <v>1219</v>
      </c>
      <c r="AA18579" s="25" t="s">
        <v>1074</v>
      </c>
      <c r="AB18579" s="4"/>
      <c r="AC18579" s="18"/>
      <c r="AD18579" s="25" t="s">
        <v>388</v>
      </c>
      <c r="AF18579" s="85">
        <v>1020</v>
      </c>
      <c r="AG18579" s="85">
        <v>1020</v>
      </c>
      <c r="AH18579" s="81" t="s">
        <v>81</v>
      </c>
      <c r="AI18579" s="81" t="s">
        <v>81</v>
      </c>
      <c r="AJ18579" s="79" t="s">
        <v>585</v>
      </c>
      <c r="AK18579" s="22"/>
      <c r="AL18579" s="22"/>
      <c r="AM18579" s="44">
        <v>0.5</v>
      </c>
      <c r="AN18579" s="44">
        <v>0.5</v>
      </c>
    </row>
    <row r="18580" spans="1:40" ht="12.75" hidden="1" customHeight="1" x14ac:dyDescent="0.3">
      <c r="A18580" s="21">
        <v>56859</v>
      </c>
      <c r="B18580" s="4" t="s">
        <v>848</v>
      </c>
      <c r="C18580" s="8" t="s">
        <v>559</v>
      </c>
      <c r="D18580" s="5" t="s">
        <v>865</v>
      </c>
      <c r="E18580" s="21" t="s">
        <v>1374</v>
      </c>
      <c r="F18580" s="44"/>
      <c r="G18580" s="44"/>
      <c r="O18580" s="117">
        <v>42850</v>
      </c>
      <c r="P18580" s="88">
        <f t="shared" si="940"/>
        <v>2017</v>
      </c>
      <c r="Q18580" s="88">
        <f t="shared" si="941"/>
        <v>4</v>
      </c>
      <c r="R18580" s="91">
        <v>25</v>
      </c>
      <c r="T18580" s="137"/>
      <c r="U18580" s="147"/>
      <c r="V18580" s="147"/>
      <c r="W18580" s="147"/>
      <c r="X18580" s="159"/>
      <c r="Y18580" s="8"/>
      <c r="Z18580" s="73" t="s">
        <v>1219</v>
      </c>
      <c r="AA18580" s="25" t="s">
        <v>1074</v>
      </c>
      <c r="AB18580" s="4"/>
      <c r="AC18580" s="18"/>
      <c r="AD18580" s="25" t="s">
        <v>388</v>
      </c>
      <c r="AF18580" s="85">
        <v>1177.98</v>
      </c>
      <c r="AG18580" s="85">
        <v>1177.98</v>
      </c>
      <c r="AH18580" s="81" t="s">
        <v>81</v>
      </c>
      <c r="AI18580" s="81" t="s">
        <v>81</v>
      </c>
      <c r="AJ18580" s="79" t="s">
        <v>585</v>
      </c>
      <c r="AK18580" s="22" t="s">
        <v>1370</v>
      </c>
      <c r="AL18580" s="22" t="s">
        <v>1371</v>
      </c>
      <c r="AM18580" s="44">
        <v>0</v>
      </c>
      <c r="AN18580" s="44">
        <v>4</v>
      </c>
    </row>
    <row r="18581" spans="1:40" ht="12.75" hidden="1" customHeight="1" x14ac:dyDescent="0.3">
      <c r="A18581" s="21"/>
      <c r="B18581" s="5" t="s">
        <v>849</v>
      </c>
      <c r="C18581" s="22" t="s">
        <v>1372</v>
      </c>
      <c r="D18581" s="21"/>
      <c r="E18581" s="21"/>
      <c r="F18581" s="44"/>
      <c r="G18581" s="44"/>
      <c r="O18581" s="117">
        <v>42870</v>
      </c>
      <c r="P18581" s="88">
        <f t="shared" si="940"/>
        <v>2017</v>
      </c>
      <c r="Q18581" s="88">
        <f t="shared" si="941"/>
        <v>5</v>
      </c>
      <c r="R18581" s="91">
        <v>15</v>
      </c>
      <c r="T18581" s="137"/>
      <c r="U18581" s="147"/>
      <c r="V18581" s="147"/>
      <c r="W18581" s="147"/>
      <c r="X18581" s="159"/>
      <c r="Y18581" s="8"/>
      <c r="Z18581" s="73" t="s">
        <v>1219</v>
      </c>
      <c r="AA18581" s="25" t="s">
        <v>1074</v>
      </c>
      <c r="AB18581" s="4"/>
      <c r="AC18581" s="18"/>
      <c r="AD18581" s="25" t="s">
        <v>388</v>
      </c>
      <c r="AF18581" s="85">
        <v>1420</v>
      </c>
      <c r="AG18581" s="85">
        <v>1420</v>
      </c>
      <c r="AH18581" s="81" t="s">
        <v>81</v>
      </c>
      <c r="AI18581" s="81" t="s">
        <v>81</v>
      </c>
      <c r="AJ18581" s="79" t="s">
        <v>585</v>
      </c>
      <c r="AK18581" s="22"/>
      <c r="AL18581" s="22"/>
      <c r="AM18581" s="44">
        <v>0.1</v>
      </c>
      <c r="AN18581" s="44">
        <v>0.1</v>
      </c>
    </row>
    <row r="18582" spans="1:40" ht="12.75" hidden="1" customHeight="1" x14ac:dyDescent="0.3">
      <c r="A18582" s="21"/>
      <c r="B18582" s="4" t="s">
        <v>848</v>
      </c>
      <c r="C18582" s="8" t="s">
        <v>284</v>
      </c>
      <c r="D18582" s="5" t="s">
        <v>857</v>
      </c>
      <c r="E18582" s="21" t="s">
        <v>1373</v>
      </c>
      <c r="F18582" s="44"/>
      <c r="G18582" s="44"/>
      <c r="O18582" s="117">
        <v>42870</v>
      </c>
      <c r="P18582" s="88">
        <f t="shared" si="940"/>
        <v>2017</v>
      </c>
      <c r="Q18582" s="88">
        <f t="shared" si="941"/>
        <v>5</v>
      </c>
      <c r="R18582" s="91">
        <v>15</v>
      </c>
      <c r="T18582" s="137"/>
      <c r="U18582" s="147"/>
      <c r="V18582" s="147"/>
      <c r="W18582" s="147"/>
      <c r="X18582" s="159"/>
      <c r="Y18582" s="8"/>
      <c r="Z18582" s="73" t="s">
        <v>1219</v>
      </c>
      <c r="AA18582" s="25" t="s">
        <v>1074</v>
      </c>
      <c r="AB18582" s="4"/>
      <c r="AC18582" s="18"/>
      <c r="AD18582" s="25" t="s">
        <v>388</v>
      </c>
      <c r="AF18582" s="85">
        <v>756</v>
      </c>
      <c r="AG18582" s="85">
        <v>756</v>
      </c>
      <c r="AH18582" s="81" t="s">
        <v>81</v>
      </c>
      <c r="AI18582" s="81" t="s">
        <v>81</v>
      </c>
      <c r="AJ18582" s="79" t="s">
        <v>585</v>
      </c>
      <c r="AK18582" s="22"/>
      <c r="AL18582" s="22"/>
      <c r="AM18582" s="44"/>
      <c r="AN18582" s="44"/>
    </row>
    <row r="18583" spans="1:40" ht="12.75" hidden="1" customHeight="1" x14ac:dyDescent="0.3">
      <c r="A18583" s="21"/>
      <c r="B18583" s="5" t="s">
        <v>849</v>
      </c>
      <c r="C18583" s="22" t="s">
        <v>429</v>
      </c>
      <c r="D18583" s="5" t="s">
        <v>859</v>
      </c>
      <c r="E18583" s="8" t="s">
        <v>869</v>
      </c>
      <c r="F18583" s="44">
        <v>6606237</v>
      </c>
      <c r="G18583" s="44">
        <v>661152</v>
      </c>
      <c r="H18583" s="5" t="s">
        <v>721</v>
      </c>
      <c r="I18583" s="5" t="s">
        <v>869</v>
      </c>
      <c r="J18583" s="5" t="s">
        <v>719</v>
      </c>
      <c r="O18583" s="117">
        <v>42870</v>
      </c>
      <c r="P18583" s="88">
        <f t="shared" si="940"/>
        <v>2017</v>
      </c>
      <c r="Q18583" s="88">
        <f t="shared" si="941"/>
        <v>5</v>
      </c>
      <c r="R18583" s="91">
        <v>15</v>
      </c>
      <c r="T18583" s="137"/>
      <c r="U18583" s="147"/>
      <c r="V18583" s="147"/>
      <c r="W18583" s="147"/>
      <c r="X18583" s="159"/>
      <c r="Y18583" s="8"/>
      <c r="Z18583" s="73" t="s">
        <v>1219</v>
      </c>
      <c r="AA18583" s="25" t="s">
        <v>1074</v>
      </c>
      <c r="AB18583" s="4"/>
      <c r="AC18583" s="18"/>
      <c r="AD18583" s="25" t="s">
        <v>388</v>
      </c>
      <c r="AF18583" s="85">
        <v>648</v>
      </c>
      <c r="AG18583" s="85">
        <v>648</v>
      </c>
      <c r="AH18583" s="81" t="s">
        <v>81</v>
      </c>
      <c r="AI18583" s="81" t="s">
        <v>81</v>
      </c>
      <c r="AJ18583" s="79" t="s">
        <v>585</v>
      </c>
      <c r="AK18583" s="22"/>
      <c r="AL18583" s="22"/>
      <c r="AM18583" s="44">
        <v>0.1</v>
      </c>
      <c r="AN18583" s="44">
        <v>0.1</v>
      </c>
    </row>
    <row r="18584" spans="1:40" ht="12.75" hidden="1" customHeight="1" x14ac:dyDescent="0.3">
      <c r="A18584" s="21">
        <v>57301</v>
      </c>
      <c r="B18584" s="4" t="s">
        <v>848</v>
      </c>
      <c r="C18584" s="8" t="s">
        <v>559</v>
      </c>
      <c r="D18584" s="5" t="s">
        <v>865</v>
      </c>
      <c r="E18584" s="21" t="s">
        <v>1374</v>
      </c>
      <c r="F18584" s="44"/>
      <c r="G18584" s="44"/>
      <c r="O18584" s="117">
        <v>42871</v>
      </c>
      <c r="P18584" s="88">
        <f t="shared" si="940"/>
        <v>2017</v>
      </c>
      <c r="Q18584" s="88">
        <f t="shared" si="941"/>
        <v>5</v>
      </c>
      <c r="R18584" s="91">
        <v>16</v>
      </c>
      <c r="T18584" s="137"/>
      <c r="U18584" s="147"/>
      <c r="V18584" s="147"/>
      <c r="W18584" s="147"/>
      <c r="X18584" s="159"/>
      <c r="Y18584" s="8"/>
      <c r="Z18584" s="73" t="s">
        <v>1219</v>
      </c>
      <c r="AA18584" s="25" t="s">
        <v>1074</v>
      </c>
      <c r="AB18584" s="4"/>
      <c r="AC18584" s="18"/>
      <c r="AD18584" s="25" t="s">
        <v>388</v>
      </c>
      <c r="AF18584" s="85">
        <v>1239.01</v>
      </c>
      <c r="AG18584" s="85">
        <v>1239.01</v>
      </c>
      <c r="AH18584" s="81" t="s">
        <v>81</v>
      </c>
      <c r="AI18584" s="81" t="s">
        <v>81</v>
      </c>
      <c r="AJ18584" s="79" t="s">
        <v>585</v>
      </c>
      <c r="AK18584" s="22" t="s">
        <v>1370</v>
      </c>
      <c r="AL18584" s="22" t="s">
        <v>1371</v>
      </c>
      <c r="AM18584" s="44">
        <v>0</v>
      </c>
      <c r="AN18584" s="44">
        <v>4</v>
      </c>
    </row>
    <row r="18585" spans="1:40" ht="12.75" hidden="1" customHeight="1" x14ac:dyDescent="0.3">
      <c r="A18585" s="21">
        <v>57512</v>
      </c>
      <c r="B18585" s="4" t="s">
        <v>848</v>
      </c>
      <c r="C18585" s="8" t="s">
        <v>559</v>
      </c>
      <c r="D18585" s="5" t="s">
        <v>865</v>
      </c>
      <c r="E18585" s="21" t="s">
        <v>1374</v>
      </c>
      <c r="F18585" s="44"/>
      <c r="G18585" s="44"/>
      <c r="O18585" s="117">
        <v>42885</v>
      </c>
      <c r="P18585" s="88">
        <f t="shared" si="940"/>
        <v>2017</v>
      </c>
      <c r="Q18585" s="88">
        <f t="shared" si="941"/>
        <v>5</v>
      </c>
      <c r="R18585" s="91">
        <v>30</v>
      </c>
      <c r="T18585" s="137"/>
      <c r="U18585" s="147"/>
      <c r="V18585" s="147"/>
      <c r="W18585" s="147"/>
      <c r="X18585" s="159"/>
      <c r="Y18585" s="8"/>
      <c r="Z18585" s="73" t="s">
        <v>1219</v>
      </c>
      <c r="AA18585" s="25" t="s">
        <v>1074</v>
      </c>
      <c r="AB18585" s="4"/>
      <c r="AC18585" s="18"/>
      <c r="AD18585" s="25" t="s">
        <v>388</v>
      </c>
      <c r="AF18585" s="85">
        <v>1137.02</v>
      </c>
      <c r="AG18585" s="85">
        <v>1137.02</v>
      </c>
      <c r="AH18585" s="81" t="s">
        <v>81</v>
      </c>
      <c r="AI18585" s="81" t="s">
        <v>81</v>
      </c>
      <c r="AJ18585" s="79" t="s">
        <v>585</v>
      </c>
      <c r="AK18585" s="22" t="s">
        <v>1370</v>
      </c>
      <c r="AL18585" s="22" t="s">
        <v>1371</v>
      </c>
      <c r="AM18585" s="44">
        <v>0</v>
      </c>
      <c r="AN18585" s="44">
        <v>4</v>
      </c>
    </row>
    <row r="18586" spans="1:40" ht="12.75" hidden="1" customHeight="1" x14ac:dyDescent="0.3">
      <c r="A18586" s="21">
        <v>57533</v>
      </c>
      <c r="B18586" s="4" t="s">
        <v>848</v>
      </c>
      <c r="C18586" s="8" t="s">
        <v>559</v>
      </c>
      <c r="D18586" s="5" t="s">
        <v>865</v>
      </c>
      <c r="E18586" s="21" t="s">
        <v>1374</v>
      </c>
      <c r="F18586" s="44"/>
      <c r="G18586" s="44"/>
      <c r="O18586" s="117">
        <v>42894</v>
      </c>
      <c r="P18586" s="88">
        <f t="shared" si="940"/>
        <v>2017</v>
      </c>
      <c r="Q18586" s="88">
        <f t="shared" si="941"/>
        <v>6</v>
      </c>
      <c r="R18586" s="91">
        <v>8</v>
      </c>
      <c r="T18586" s="137"/>
      <c r="U18586" s="147"/>
      <c r="V18586" s="147"/>
      <c r="W18586" s="147"/>
      <c r="X18586" s="159"/>
      <c r="Y18586" s="8"/>
      <c r="Z18586" s="73" t="s">
        <v>1219</v>
      </c>
      <c r="AA18586" s="25" t="s">
        <v>1074</v>
      </c>
      <c r="AB18586" s="4"/>
      <c r="AC18586" s="18"/>
      <c r="AD18586" s="25" t="s">
        <v>388</v>
      </c>
      <c r="AF18586" s="85">
        <v>1482.76</v>
      </c>
      <c r="AG18586" s="85">
        <v>1482.76</v>
      </c>
      <c r="AH18586" s="81" t="s">
        <v>81</v>
      </c>
      <c r="AI18586" s="81" t="s">
        <v>81</v>
      </c>
      <c r="AJ18586" s="79" t="s">
        <v>585</v>
      </c>
      <c r="AK18586" s="22" t="s">
        <v>1370</v>
      </c>
      <c r="AL18586" s="22" t="s">
        <v>1371</v>
      </c>
      <c r="AM18586" s="44">
        <v>0</v>
      </c>
      <c r="AN18586" s="44">
        <v>4</v>
      </c>
    </row>
    <row r="18587" spans="1:40" ht="12.75" hidden="1" customHeight="1" x14ac:dyDescent="0.3">
      <c r="A18587" s="21">
        <v>57734</v>
      </c>
      <c r="B18587" s="4" t="s">
        <v>848</v>
      </c>
      <c r="C18587" s="8" t="s">
        <v>559</v>
      </c>
      <c r="D18587" s="5" t="s">
        <v>865</v>
      </c>
      <c r="E18587" s="21" t="s">
        <v>1374</v>
      </c>
      <c r="F18587" s="44"/>
      <c r="G18587" s="44"/>
      <c r="O18587" s="117">
        <v>42899</v>
      </c>
      <c r="P18587" s="88">
        <f t="shared" si="940"/>
        <v>2017</v>
      </c>
      <c r="Q18587" s="88">
        <f t="shared" si="941"/>
        <v>6</v>
      </c>
      <c r="R18587" s="91">
        <v>13</v>
      </c>
      <c r="T18587" s="137"/>
      <c r="U18587" s="147"/>
      <c r="V18587" s="147"/>
      <c r="W18587" s="147"/>
      <c r="X18587" s="159"/>
      <c r="Y18587" s="8"/>
      <c r="Z18587" s="73" t="s">
        <v>1219</v>
      </c>
      <c r="AA18587" s="25" t="s">
        <v>1074</v>
      </c>
      <c r="AB18587" s="4"/>
      <c r="AC18587" s="18"/>
      <c r="AD18587" s="25" t="s">
        <v>388</v>
      </c>
      <c r="AF18587" s="85">
        <v>1429.44</v>
      </c>
      <c r="AG18587" s="85">
        <v>1429.44</v>
      </c>
      <c r="AH18587" s="81" t="s">
        <v>81</v>
      </c>
      <c r="AI18587" s="81" t="s">
        <v>81</v>
      </c>
      <c r="AJ18587" s="79" t="s">
        <v>585</v>
      </c>
      <c r="AK18587" s="22" t="s">
        <v>1370</v>
      </c>
      <c r="AL18587" s="22" t="s">
        <v>1371</v>
      </c>
      <c r="AM18587" s="44">
        <v>0</v>
      </c>
      <c r="AN18587" s="44">
        <v>4</v>
      </c>
    </row>
    <row r="18588" spans="1:40" ht="12.75" hidden="1" customHeight="1" x14ac:dyDescent="0.3">
      <c r="A18588" s="21"/>
      <c r="B18588" s="5" t="s">
        <v>849</v>
      </c>
      <c r="C18588" s="22" t="s">
        <v>1372</v>
      </c>
      <c r="D18588" s="21"/>
      <c r="E18588" s="21"/>
      <c r="F18588" s="44"/>
      <c r="G18588" s="44"/>
      <c r="O18588" s="117">
        <v>42900</v>
      </c>
      <c r="P18588" s="88">
        <f t="shared" si="940"/>
        <v>2017</v>
      </c>
      <c r="Q18588" s="88">
        <f t="shared" si="941"/>
        <v>6</v>
      </c>
      <c r="R18588" s="91">
        <v>14</v>
      </c>
      <c r="T18588" s="137"/>
      <c r="U18588" s="147"/>
      <c r="V18588" s="147"/>
      <c r="W18588" s="147"/>
      <c r="X18588" s="159"/>
      <c r="Y18588" s="8"/>
      <c r="Z18588" s="73" t="s">
        <v>1219</v>
      </c>
      <c r="AA18588" s="25" t="s">
        <v>1074</v>
      </c>
      <c r="AB18588" s="4"/>
      <c r="AC18588" s="18"/>
      <c r="AD18588" s="25" t="s">
        <v>388</v>
      </c>
      <c r="AF18588" s="85">
        <v>1240</v>
      </c>
      <c r="AG18588" s="85">
        <v>1240</v>
      </c>
      <c r="AH18588" s="81" t="s">
        <v>81</v>
      </c>
      <c r="AI18588" s="81" t="s">
        <v>81</v>
      </c>
      <c r="AJ18588" s="79" t="s">
        <v>585</v>
      </c>
      <c r="AK18588" s="22"/>
      <c r="AL18588" s="22"/>
      <c r="AM18588" s="44">
        <v>0.1</v>
      </c>
      <c r="AN18588" s="44">
        <v>0.1</v>
      </c>
    </row>
    <row r="18589" spans="1:40" ht="12.75" hidden="1" customHeight="1" x14ac:dyDescent="0.3">
      <c r="A18589" s="21"/>
      <c r="B18589" s="4" t="s">
        <v>848</v>
      </c>
      <c r="C18589" s="8" t="s">
        <v>284</v>
      </c>
      <c r="D18589" s="5" t="s">
        <v>857</v>
      </c>
      <c r="E18589" s="21" t="s">
        <v>1373</v>
      </c>
      <c r="F18589" s="44"/>
      <c r="G18589" s="44"/>
      <c r="O18589" s="117">
        <v>42900</v>
      </c>
      <c r="P18589" s="88">
        <f t="shared" ref="P18589:P18652" si="942">YEAR(O18589)</f>
        <v>2017</v>
      </c>
      <c r="Q18589" s="88">
        <f t="shared" ref="Q18589:Q18652" si="943">MONTH(O18589)</f>
        <v>6</v>
      </c>
      <c r="R18589" s="91">
        <v>14</v>
      </c>
      <c r="T18589" s="137"/>
      <c r="U18589" s="147"/>
      <c r="V18589" s="147"/>
      <c r="W18589" s="147"/>
      <c r="X18589" s="159"/>
      <c r="Y18589" s="8"/>
      <c r="Z18589" s="73" t="s">
        <v>1219</v>
      </c>
      <c r="AA18589" s="25" t="s">
        <v>1074</v>
      </c>
      <c r="AB18589" s="4"/>
      <c r="AC18589" s="18"/>
      <c r="AD18589" s="25" t="s">
        <v>388</v>
      </c>
      <c r="AF18589" s="85">
        <v>769</v>
      </c>
      <c r="AG18589" s="85">
        <v>769</v>
      </c>
      <c r="AH18589" s="81" t="s">
        <v>81</v>
      </c>
      <c r="AI18589" s="81" t="s">
        <v>81</v>
      </c>
      <c r="AJ18589" s="79" t="s">
        <v>585</v>
      </c>
      <c r="AK18589" s="22"/>
      <c r="AL18589" s="22"/>
      <c r="AM18589" s="44">
        <v>0.1</v>
      </c>
      <c r="AN18589" s="44">
        <v>0.1</v>
      </c>
    </row>
    <row r="18590" spans="1:40" ht="12.75" hidden="1" customHeight="1" x14ac:dyDescent="0.3">
      <c r="A18590" s="21"/>
      <c r="B18590" s="5" t="s">
        <v>849</v>
      </c>
      <c r="C18590" s="22" t="s">
        <v>429</v>
      </c>
      <c r="D18590" s="5" t="s">
        <v>859</v>
      </c>
      <c r="E18590" s="8" t="s">
        <v>869</v>
      </c>
      <c r="F18590" s="44">
        <v>6606237</v>
      </c>
      <c r="G18590" s="44">
        <v>661152</v>
      </c>
      <c r="H18590" s="5" t="s">
        <v>721</v>
      </c>
      <c r="I18590" s="5" t="s">
        <v>869</v>
      </c>
      <c r="J18590" s="5" t="s">
        <v>719</v>
      </c>
      <c r="O18590" s="117">
        <v>42900</v>
      </c>
      <c r="P18590" s="88">
        <f t="shared" si="942"/>
        <v>2017</v>
      </c>
      <c r="Q18590" s="88">
        <f t="shared" si="943"/>
        <v>6</v>
      </c>
      <c r="R18590" s="91">
        <v>14</v>
      </c>
      <c r="T18590" s="137"/>
      <c r="U18590" s="147"/>
      <c r="V18590" s="147"/>
      <c r="W18590" s="147"/>
      <c r="X18590" s="159"/>
      <c r="Y18590" s="8"/>
      <c r="Z18590" s="73" t="s">
        <v>1219</v>
      </c>
      <c r="AA18590" s="25" t="s">
        <v>1074</v>
      </c>
      <c r="AB18590" s="4"/>
      <c r="AC18590" s="18"/>
      <c r="AD18590" s="25" t="s">
        <v>388</v>
      </c>
      <c r="AF18590" s="85">
        <v>667</v>
      </c>
      <c r="AG18590" s="85">
        <v>667</v>
      </c>
      <c r="AH18590" s="81" t="s">
        <v>81</v>
      </c>
      <c r="AI18590" s="81" t="s">
        <v>81</v>
      </c>
      <c r="AJ18590" s="79" t="s">
        <v>585</v>
      </c>
      <c r="AK18590" s="22"/>
      <c r="AL18590" s="22"/>
      <c r="AM18590" s="44">
        <v>0.1</v>
      </c>
      <c r="AN18590" s="44">
        <v>0.1</v>
      </c>
    </row>
    <row r="18591" spans="1:40" ht="12.75" hidden="1" customHeight="1" x14ac:dyDescent="0.3">
      <c r="A18591" s="21">
        <v>58057</v>
      </c>
      <c r="B18591" s="4" t="s">
        <v>848</v>
      </c>
      <c r="C18591" s="8" t="s">
        <v>559</v>
      </c>
      <c r="D18591" s="5" t="s">
        <v>865</v>
      </c>
      <c r="E18591" s="21" t="s">
        <v>1374</v>
      </c>
      <c r="F18591" s="44"/>
      <c r="G18591" s="44"/>
      <c r="O18591" s="117">
        <v>42912</v>
      </c>
      <c r="P18591" s="88">
        <f t="shared" si="942"/>
        <v>2017</v>
      </c>
      <c r="Q18591" s="88">
        <f t="shared" si="943"/>
        <v>6</v>
      </c>
      <c r="R18591" s="91">
        <v>26</v>
      </c>
      <c r="T18591" s="137"/>
      <c r="U18591" s="147"/>
      <c r="V18591" s="147"/>
      <c r="W18591" s="147"/>
      <c r="X18591" s="159"/>
      <c r="Y18591" s="8"/>
      <c r="Z18591" s="73" t="s">
        <v>1219</v>
      </c>
      <c r="AA18591" s="25" t="s">
        <v>1074</v>
      </c>
      <c r="AB18591" s="4"/>
      <c r="AC18591" s="18"/>
      <c r="AD18591" s="25" t="s">
        <v>388</v>
      </c>
      <c r="AF18591" s="85">
        <v>1418.15</v>
      </c>
      <c r="AG18591" s="85">
        <v>1418.15</v>
      </c>
      <c r="AH18591" s="81" t="s">
        <v>81</v>
      </c>
      <c r="AI18591" s="81" t="s">
        <v>81</v>
      </c>
      <c r="AJ18591" s="79" t="s">
        <v>585</v>
      </c>
      <c r="AK18591" s="22" t="s">
        <v>1370</v>
      </c>
      <c r="AL18591" s="22" t="s">
        <v>1371</v>
      </c>
      <c r="AM18591" s="44">
        <v>0</v>
      </c>
      <c r="AN18591" s="44">
        <v>4</v>
      </c>
    </row>
    <row r="18592" spans="1:40" ht="12.75" hidden="1" customHeight="1" x14ac:dyDescent="0.3">
      <c r="A18592" s="21">
        <v>58280</v>
      </c>
      <c r="B18592" s="4" t="s">
        <v>848</v>
      </c>
      <c r="C18592" s="8" t="s">
        <v>559</v>
      </c>
      <c r="D18592" s="5" t="s">
        <v>865</v>
      </c>
      <c r="E18592" s="21" t="s">
        <v>1374</v>
      </c>
      <c r="F18592" s="44"/>
      <c r="G18592" s="44"/>
      <c r="O18592" s="117">
        <v>42920</v>
      </c>
      <c r="P18592" s="88">
        <f t="shared" si="942"/>
        <v>2017</v>
      </c>
      <c r="Q18592" s="88">
        <f t="shared" si="943"/>
        <v>7</v>
      </c>
      <c r="R18592" s="91">
        <v>4</v>
      </c>
      <c r="T18592" s="137"/>
      <c r="U18592" s="147"/>
      <c r="V18592" s="147"/>
      <c r="W18592" s="147"/>
      <c r="X18592" s="159"/>
      <c r="Y18592" s="8"/>
      <c r="Z18592" s="73" t="s">
        <v>1219</v>
      </c>
      <c r="AA18592" s="25" t="s">
        <v>1074</v>
      </c>
      <c r="AB18592" s="4"/>
      <c r="AC18592" s="18"/>
      <c r="AD18592" s="25" t="s">
        <v>388</v>
      </c>
      <c r="AF18592" s="85">
        <v>1351.41</v>
      </c>
      <c r="AG18592" s="85">
        <v>1351.41</v>
      </c>
      <c r="AH18592" s="81" t="s">
        <v>81</v>
      </c>
      <c r="AI18592" s="81" t="s">
        <v>81</v>
      </c>
      <c r="AJ18592" s="79" t="s">
        <v>585</v>
      </c>
      <c r="AK18592" s="22" t="s">
        <v>1370</v>
      </c>
      <c r="AL18592" s="22" t="s">
        <v>1371</v>
      </c>
      <c r="AM18592" s="44">
        <v>0</v>
      </c>
      <c r="AN18592" s="44">
        <v>4</v>
      </c>
    </row>
    <row r="18593" spans="1:40" ht="12.75" hidden="1" customHeight="1" x14ac:dyDescent="0.3">
      <c r="A18593" s="21"/>
      <c r="B18593" s="5" t="s">
        <v>849</v>
      </c>
      <c r="C18593" s="22" t="s">
        <v>1372</v>
      </c>
      <c r="D18593" s="21"/>
      <c r="E18593" s="21"/>
      <c r="F18593" s="44"/>
      <c r="G18593" s="44"/>
      <c r="O18593" s="117">
        <v>42934</v>
      </c>
      <c r="P18593" s="88">
        <f t="shared" si="942"/>
        <v>2017</v>
      </c>
      <c r="Q18593" s="88">
        <f t="shared" si="943"/>
        <v>7</v>
      </c>
      <c r="R18593" s="91">
        <v>18</v>
      </c>
      <c r="T18593" s="137"/>
      <c r="U18593" s="147"/>
      <c r="V18593" s="147"/>
      <c r="W18593" s="147"/>
      <c r="X18593" s="159"/>
      <c r="Y18593" s="8"/>
      <c r="Z18593" s="73" t="s">
        <v>1219</v>
      </c>
      <c r="AA18593" s="25" t="s">
        <v>1074</v>
      </c>
      <c r="AB18593" s="4"/>
      <c r="AC18593" s="18"/>
      <c r="AD18593" s="25" t="s">
        <v>388</v>
      </c>
      <c r="AF18593" s="85">
        <v>1440</v>
      </c>
      <c r="AG18593" s="85">
        <v>1440</v>
      </c>
      <c r="AH18593" s="81" t="s">
        <v>81</v>
      </c>
      <c r="AI18593" s="81" t="s">
        <v>81</v>
      </c>
      <c r="AJ18593" s="79" t="s">
        <v>585</v>
      </c>
      <c r="AK18593" s="22"/>
      <c r="AL18593" s="22"/>
      <c r="AM18593" s="44">
        <v>0.1</v>
      </c>
      <c r="AN18593" s="44">
        <v>0.1</v>
      </c>
    </row>
    <row r="18594" spans="1:40" ht="12.75" hidden="1" customHeight="1" x14ac:dyDescent="0.3">
      <c r="A18594" s="21"/>
      <c r="B18594" s="4" t="s">
        <v>848</v>
      </c>
      <c r="C18594" s="8" t="s">
        <v>284</v>
      </c>
      <c r="D18594" s="5" t="s">
        <v>857</v>
      </c>
      <c r="E18594" s="21" t="s">
        <v>1373</v>
      </c>
      <c r="F18594" s="44"/>
      <c r="G18594" s="44"/>
      <c r="O18594" s="117">
        <v>42934</v>
      </c>
      <c r="P18594" s="88">
        <f t="shared" si="942"/>
        <v>2017</v>
      </c>
      <c r="Q18594" s="88">
        <f t="shared" si="943"/>
        <v>7</v>
      </c>
      <c r="R18594" s="91">
        <v>18</v>
      </c>
      <c r="T18594" s="137"/>
      <c r="U18594" s="147"/>
      <c r="V18594" s="147"/>
      <c r="W18594" s="147"/>
      <c r="X18594" s="159"/>
      <c r="Y18594" s="8"/>
      <c r="Z18594" s="73" t="s">
        <v>1219</v>
      </c>
      <c r="AA18594" s="25" t="s">
        <v>1074</v>
      </c>
      <c r="AB18594" s="4"/>
      <c r="AC18594" s="18"/>
      <c r="AD18594" s="25" t="s">
        <v>388</v>
      </c>
      <c r="AF18594" s="85">
        <v>641</v>
      </c>
      <c r="AG18594" s="85">
        <v>641</v>
      </c>
      <c r="AH18594" s="81" t="s">
        <v>81</v>
      </c>
      <c r="AI18594" s="81" t="s">
        <v>81</v>
      </c>
      <c r="AJ18594" s="79" t="s">
        <v>585</v>
      </c>
      <c r="AK18594" s="22"/>
      <c r="AL18594" s="22"/>
      <c r="AM18594" s="44">
        <v>0.1</v>
      </c>
      <c r="AN18594" s="44">
        <v>0.1</v>
      </c>
    </row>
    <row r="18595" spans="1:40" ht="12.75" hidden="1" customHeight="1" x14ac:dyDescent="0.3">
      <c r="A18595" s="21"/>
      <c r="B18595" s="5" t="s">
        <v>849</v>
      </c>
      <c r="C18595" s="22" t="s">
        <v>429</v>
      </c>
      <c r="D18595" s="5" t="s">
        <v>859</v>
      </c>
      <c r="E18595" s="8" t="s">
        <v>869</v>
      </c>
      <c r="F18595" s="44">
        <v>6606237</v>
      </c>
      <c r="G18595" s="44">
        <v>661152</v>
      </c>
      <c r="H18595" s="5" t="s">
        <v>721</v>
      </c>
      <c r="I18595" s="5" t="s">
        <v>869</v>
      </c>
      <c r="J18595" s="5" t="s">
        <v>719</v>
      </c>
      <c r="O18595" s="117">
        <v>42934</v>
      </c>
      <c r="P18595" s="88">
        <f t="shared" si="942"/>
        <v>2017</v>
      </c>
      <c r="Q18595" s="88">
        <f t="shared" si="943"/>
        <v>7</v>
      </c>
      <c r="R18595" s="91">
        <v>18</v>
      </c>
      <c r="T18595" s="137"/>
      <c r="U18595" s="147"/>
      <c r="V18595" s="147"/>
      <c r="W18595" s="147"/>
      <c r="X18595" s="159"/>
      <c r="Y18595" s="8"/>
      <c r="Z18595" s="73" t="s">
        <v>1219</v>
      </c>
      <c r="AA18595" s="25" t="s">
        <v>1074</v>
      </c>
      <c r="AB18595" s="4"/>
      <c r="AC18595" s="18"/>
      <c r="AD18595" s="25" t="s">
        <v>388</v>
      </c>
      <c r="AF18595" s="85">
        <v>916</v>
      </c>
      <c r="AG18595" s="85">
        <v>916</v>
      </c>
      <c r="AH18595" s="81" t="s">
        <v>81</v>
      </c>
      <c r="AI18595" s="81" t="s">
        <v>81</v>
      </c>
      <c r="AJ18595" s="79" t="s">
        <v>585</v>
      </c>
      <c r="AK18595" s="22"/>
      <c r="AL18595" s="22"/>
      <c r="AM18595" s="44">
        <v>0.1</v>
      </c>
      <c r="AN18595" s="44">
        <v>0.1</v>
      </c>
    </row>
    <row r="18596" spans="1:40" ht="12.75" hidden="1" customHeight="1" x14ac:dyDescent="0.3">
      <c r="A18596" s="21">
        <v>58662</v>
      </c>
      <c r="B18596" s="4" t="s">
        <v>848</v>
      </c>
      <c r="C18596" s="8" t="s">
        <v>559</v>
      </c>
      <c r="D18596" s="5" t="s">
        <v>865</v>
      </c>
      <c r="E18596" s="21" t="s">
        <v>1374</v>
      </c>
      <c r="F18596" s="44"/>
      <c r="G18596" s="44"/>
      <c r="O18596" s="117">
        <v>42936</v>
      </c>
      <c r="P18596" s="88">
        <f t="shared" si="942"/>
        <v>2017</v>
      </c>
      <c r="Q18596" s="88">
        <f t="shared" si="943"/>
        <v>7</v>
      </c>
      <c r="R18596" s="91">
        <v>20</v>
      </c>
      <c r="T18596" s="137"/>
      <c r="U18596" s="147"/>
      <c r="V18596" s="147"/>
      <c r="W18596" s="147"/>
      <c r="X18596" s="159"/>
      <c r="Y18596" s="8"/>
      <c r="Z18596" s="73" t="s">
        <v>1219</v>
      </c>
      <c r="AA18596" s="25" t="s">
        <v>1074</v>
      </c>
      <c r="AB18596" s="4"/>
      <c r="AC18596" s="18"/>
      <c r="AD18596" s="25" t="s">
        <v>388</v>
      </c>
      <c r="AF18596" s="85">
        <v>1546.06</v>
      </c>
      <c r="AG18596" s="85">
        <v>1546.06</v>
      </c>
      <c r="AH18596" s="81" t="s">
        <v>81</v>
      </c>
      <c r="AI18596" s="81" t="s">
        <v>81</v>
      </c>
      <c r="AJ18596" s="79" t="s">
        <v>585</v>
      </c>
      <c r="AK18596" s="22" t="s">
        <v>1370</v>
      </c>
      <c r="AL18596" s="22" t="s">
        <v>1371</v>
      </c>
      <c r="AM18596" s="44">
        <v>0</v>
      </c>
      <c r="AN18596" s="44">
        <v>4</v>
      </c>
    </row>
    <row r="18597" spans="1:40" ht="12.75" hidden="1" customHeight="1" x14ac:dyDescent="0.3">
      <c r="A18597" s="21">
        <v>58871</v>
      </c>
      <c r="B18597" s="4" t="s">
        <v>848</v>
      </c>
      <c r="C18597" s="8" t="s">
        <v>559</v>
      </c>
      <c r="D18597" s="5" t="s">
        <v>865</v>
      </c>
      <c r="E18597" s="21" t="s">
        <v>1374</v>
      </c>
      <c r="F18597" s="44"/>
      <c r="G18597" s="44"/>
      <c r="O18597" s="117">
        <v>42947</v>
      </c>
      <c r="P18597" s="88">
        <f t="shared" si="942"/>
        <v>2017</v>
      </c>
      <c r="Q18597" s="88">
        <f t="shared" si="943"/>
        <v>7</v>
      </c>
      <c r="R18597" s="91">
        <v>31</v>
      </c>
      <c r="T18597" s="137"/>
      <c r="U18597" s="147"/>
      <c r="V18597" s="147"/>
      <c r="W18597" s="147"/>
      <c r="X18597" s="159"/>
      <c r="Y18597" s="8"/>
      <c r="Z18597" s="73" t="s">
        <v>1219</v>
      </c>
      <c r="AA18597" s="25" t="s">
        <v>1074</v>
      </c>
      <c r="AB18597" s="4"/>
      <c r="AC18597" s="18"/>
      <c r="AD18597" s="25" t="s">
        <v>388</v>
      </c>
      <c r="AF18597" s="85">
        <v>1494.22</v>
      </c>
      <c r="AG18597" s="85">
        <v>1494.22</v>
      </c>
      <c r="AH18597" s="81" t="s">
        <v>81</v>
      </c>
      <c r="AI18597" s="81" t="s">
        <v>81</v>
      </c>
      <c r="AJ18597" s="79" t="s">
        <v>585</v>
      </c>
      <c r="AK18597" s="22" t="s">
        <v>1370</v>
      </c>
      <c r="AL18597" s="22" t="s">
        <v>1371</v>
      </c>
      <c r="AM18597" s="44">
        <v>0</v>
      </c>
      <c r="AN18597" s="44">
        <v>4</v>
      </c>
    </row>
    <row r="18598" spans="1:40" ht="12.75" hidden="1" customHeight="1" x14ac:dyDescent="0.3">
      <c r="A18598" s="21">
        <v>58945</v>
      </c>
      <c r="B18598" s="4" t="s">
        <v>848</v>
      </c>
      <c r="C18598" s="8" t="s">
        <v>559</v>
      </c>
      <c r="D18598" s="5" t="s">
        <v>865</v>
      </c>
      <c r="E18598" s="21" t="s">
        <v>1374</v>
      </c>
      <c r="F18598" s="44"/>
      <c r="G18598" s="44"/>
      <c r="O18598" s="117">
        <v>42957</v>
      </c>
      <c r="P18598" s="88">
        <f t="shared" si="942"/>
        <v>2017</v>
      </c>
      <c r="Q18598" s="88">
        <f t="shared" si="943"/>
        <v>8</v>
      </c>
      <c r="R18598" s="91">
        <v>10</v>
      </c>
      <c r="T18598" s="137"/>
      <c r="U18598" s="147"/>
      <c r="V18598" s="147"/>
      <c r="W18598" s="147"/>
      <c r="X18598" s="159"/>
      <c r="Y18598" s="8"/>
      <c r="Z18598" s="73" t="s">
        <v>1219</v>
      </c>
      <c r="AA18598" s="25" t="s">
        <v>1074</v>
      </c>
      <c r="AB18598" s="4"/>
      <c r="AC18598" s="18"/>
      <c r="AD18598" s="25" t="s">
        <v>388</v>
      </c>
      <c r="AF18598" s="85">
        <v>1516.53</v>
      </c>
      <c r="AG18598" s="85">
        <v>1516.53</v>
      </c>
      <c r="AH18598" s="81" t="s">
        <v>81</v>
      </c>
      <c r="AI18598" s="81" t="s">
        <v>81</v>
      </c>
      <c r="AJ18598" s="79" t="s">
        <v>585</v>
      </c>
      <c r="AK18598" s="22" t="s">
        <v>1370</v>
      </c>
      <c r="AL18598" s="22" t="s">
        <v>1371</v>
      </c>
      <c r="AM18598" s="44">
        <v>0</v>
      </c>
      <c r="AN18598" s="44">
        <v>4</v>
      </c>
    </row>
    <row r="18599" spans="1:40" ht="12.75" hidden="1" customHeight="1" x14ac:dyDescent="0.3">
      <c r="A18599" s="21">
        <v>59161</v>
      </c>
      <c r="B18599" s="4" t="s">
        <v>848</v>
      </c>
      <c r="C18599" s="13" t="s">
        <v>425</v>
      </c>
      <c r="D18599" s="5" t="s">
        <v>720</v>
      </c>
      <c r="E18599" s="21"/>
      <c r="F18599" s="44">
        <v>6599695</v>
      </c>
      <c r="G18599" s="44">
        <v>1617290</v>
      </c>
      <c r="H18599" s="5" t="s">
        <v>586</v>
      </c>
      <c r="O18599" s="117">
        <v>42962</v>
      </c>
      <c r="P18599" s="88">
        <f t="shared" si="942"/>
        <v>2017</v>
      </c>
      <c r="Q18599" s="88">
        <f t="shared" si="943"/>
        <v>8</v>
      </c>
      <c r="R18599" s="91">
        <v>15</v>
      </c>
      <c r="T18599" s="137"/>
      <c r="U18599" s="147"/>
      <c r="V18599" s="147"/>
      <c r="W18599" s="147"/>
      <c r="X18599" s="159"/>
      <c r="Y18599" s="8"/>
      <c r="Z18599" s="73" t="s">
        <v>1219</v>
      </c>
      <c r="AA18599" s="25" t="s">
        <v>1074</v>
      </c>
      <c r="AB18599" s="4"/>
      <c r="AC18599" s="18"/>
      <c r="AD18599" s="25" t="s">
        <v>388</v>
      </c>
      <c r="AF18599" s="85">
        <v>1296.18</v>
      </c>
      <c r="AG18599" s="85">
        <v>1296.18</v>
      </c>
      <c r="AH18599" s="81" t="s">
        <v>81</v>
      </c>
      <c r="AI18599" s="81" t="s">
        <v>81</v>
      </c>
      <c r="AJ18599" s="79" t="s">
        <v>585</v>
      </c>
      <c r="AK18599" s="22" t="s">
        <v>1366</v>
      </c>
      <c r="AL18599" s="22" t="s">
        <v>1367</v>
      </c>
      <c r="AM18599" s="44"/>
      <c r="AN18599" s="44"/>
    </row>
    <row r="18600" spans="1:40" ht="12.75" hidden="1" customHeight="1" x14ac:dyDescent="0.3">
      <c r="A18600" s="21">
        <v>59156</v>
      </c>
      <c r="B18600" s="4" t="s">
        <v>848</v>
      </c>
      <c r="C18600" s="13" t="s">
        <v>425</v>
      </c>
      <c r="D18600" s="5" t="s">
        <v>720</v>
      </c>
      <c r="E18600" s="21"/>
      <c r="F18600" s="44">
        <v>6599695</v>
      </c>
      <c r="G18600" s="44">
        <v>1617290</v>
      </c>
      <c r="H18600" s="5" t="s">
        <v>586</v>
      </c>
      <c r="O18600" s="117">
        <v>42962</v>
      </c>
      <c r="P18600" s="88">
        <f t="shared" si="942"/>
        <v>2017</v>
      </c>
      <c r="Q18600" s="88">
        <f t="shared" si="943"/>
        <v>8</v>
      </c>
      <c r="R18600" s="91">
        <v>15</v>
      </c>
      <c r="T18600" s="137"/>
      <c r="U18600" s="147"/>
      <c r="V18600" s="147"/>
      <c r="W18600" s="147"/>
      <c r="X18600" s="159"/>
      <c r="Y18600" s="8"/>
      <c r="Z18600" s="73" t="s">
        <v>1219</v>
      </c>
      <c r="AA18600" s="25" t="s">
        <v>1074</v>
      </c>
      <c r="AB18600" s="4"/>
      <c r="AC18600" s="18"/>
      <c r="AD18600" s="25" t="s">
        <v>388</v>
      </c>
      <c r="AF18600" s="85">
        <v>1307.69</v>
      </c>
      <c r="AG18600" s="85">
        <v>1307.69</v>
      </c>
      <c r="AH18600" s="81" t="s">
        <v>81</v>
      </c>
      <c r="AI18600" s="81" t="s">
        <v>81</v>
      </c>
      <c r="AJ18600" s="79" t="s">
        <v>585</v>
      </c>
      <c r="AK18600" s="22" t="s">
        <v>1366</v>
      </c>
      <c r="AL18600" s="22" t="s">
        <v>1367</v>
      </c>
      <c r="AM18600" s="44">
        <v>0.5</v>
      </c>
      <c r="AN18600" s="44">
        <v>0.5</v>
      </c>
    </row>
    <row r="18601" spans="1:40" ht="12.75" hidden="1" customHeight="1" x14ac:dyDescent="0.3">
      <c r="A18601" s="21">
        <v>59121</v>
      </c>
      <c r="B18601" s="4" t="s">
        <v>848</v>
      </c>
      <c r="C18601" s="8" t="s">
        <v>442</v>
      </c>
      <c r="D18601" s="5" t="s">
        <v>850</v>
      </c>
      <c r="E18601" s="21"/>
      <c r="F18601" s="44">
        <v>6595400</v>
      </c>
      <c r="G18601" s="44">
        <v>1624045</v>
      </c>
      <c r="H18601" s="5" t="s">
        <v>586</v>
      </c>
      <c r="O18601" s="117">
        <v>42962</v>
      </c>
      <c r="P18601" s="88">
        <f t="shared" si="942"/>
        <v>2017</v>
      </c>
      <c r="Q18601" s="88">
        <f t="shared" si="943"/>
        <v>8</v>
      </c>
      <c r="R18601" s="91">
        <v>15</v>
      </c>
      <c r="T18601" s="137"/>
      <c r="U18601" s="147"/>
      <c r="V18601" s="147"/>
      <c r="W18601" s="147"/>
      <c r="X18601" s="159"/>
      <c r="Y18601" s="8"/>
      <c r="Z18601" s="73" t="s">
        <v>1219</v>
      </c>
      <c r="AA18601" s="25" t="s">
        <v>1074</v>
      </c>
      <c r="AB18601" s="4"/>
      <c r="AC18601" s="18"/>
      <c r="AD18601" s="25" t="s">
        <v>388</v>
      </c>
      <c r="AF18601" s="85">
        <v>622.29999999999995</v>
      </c>
      <c r="AG18601" s="85">
        <v>622.29999999999995</v>
      </c>
      <c r="AH18601" s="81" t="s">
        <v>81</v>
      </c>
      <c r="AI18601" s="81" t="s">
        <v>81</v>
      </c>
      <c r="AJ18601" s="79" t="s">
        <v>585</v>
      </c>
      <c r="AK18601" s="22" t="s">
        <v>1366</v>
      </c>
      <c r="AL18601" s="22" t="s">
        <v>1367</v>
      </c>
      <c r="AM18601" s="44">
        <v>0.5</v>
      </c>
      <c r="AN18601" s="44">
        <v>0.5</v>
      </c>
    </row>
    <row r="18602" spans="1:40" ht="12.75" hidden="1" customHeight="1" x14ac:dyDescent="0.3">
      <c r="A18602" s="21">
        <v>59130</v>
      </c>
      <c r="B18602" s="4" t="s">
        <v>848</v>
      </c>
      <c r="C18602" s="8" t="s">
        <v>442</v>
      </c>
      <c r="D18602" s="5" t="s">
        <v>850</v>
      </c>
      <c r="E18602" s="21"/>
      <c r="F18602" s="44">
        <v>6595400</v>
      </c>
      <c r="G18602" s="44">
        <v>1624045</v>
      </c>
      <c r="H18602" s="5" t="s">
        <v>586</v>
      </c>
      <c r="O18602" s="117">
        <v>42962</v>
      </c>
      <c r="P18602" s="88">
        <f t="shared" si="942"/>
        <v>2017</v>
      </c>
      <c r="Q18602" s="88">
        <f t="shared" si="943"/>
        <v>8</v>
      </c>
      <c r="R18602" s="91">
        <v>15</v>
      </c>
      <c r="T18602" s="137"/>
      <c r="U18602" s="147"/>
      <c r="V18602" s="147"/>
      <c r="W18602" s="147"/>
      <c r="X18602" s="159"/>
      <c r="Y18602" s="8"/>
      <c r="Z18602" s="73" t="s">
        <v>1219</v>
      </c>
      <c r="AA18602" s="25" t="s">
        <v>1074</v>
      </c>
      <c r="AB18602" s="4"/>
      <c r="AC18602" s="18"/>
      <c r="AD18602" s="25" t="s">
        <v>388</v>
      </c>
      <c r="AF18602" s="85">
        <v>1683.84</v>
      </c>
      <c r="AG18602" s="85">
        <v>1683.84</v>
      </c>
      <c r="AH18602" s="81" t="s">
        <v>81</v>
      </c>
      <c r="AI18602" s="81" t="s">
        <v>81</v>
      </c>
      <c r="AJ18602" s="79" t="s">
        <v>585</v>
      </c>
      <c r="AK18602" s="22" t="s">
        <v>1366</v>
      </c>
      <c r="AL18602" s="22" t="s">
        <v>1367</v>
      </c>
      <c r="AM18602" s="44">
        <v>9</v>
      </c>
      <c r="AN18602" s="44">
        <v>9</v>
      </c>
    </row>
    <row r="18603" spans="1:40" ht="12.75" hidden="1" customHeight="1" x14ac:dyDescent="0.3">
      <c r="A18603" s="21">
        <v>59208</v>
      </c>
      <c r="B18603" s="4" t="s">
        <v>848</v>
      </c>
      <c r="C18603" s="8" t="s">
        <v>284</v>
      </c>
      <c r="D18603" s="5" t="s">
        <v>857</v>
      </c>
      <c r="E18603" s="21" t="s">
        <v>1078</v>
      </c>
      <c r="F18603" s="44">
        <v>6597300</v>
      </c>
      <c r="G18603" s="44">
        <v>1619975</v>
      </c>
      <c r="H18603" s="5" t="s">
        <v>586</v>
      </c>
      <c r="O18603" s="117">
        <v>42962</v>
      </c>
      <c r="P18603" s="88">
        <f t="shared" si="942"/>
        <v>2017</v>
      </c>
      <c r="Q18603" s="88">
        <f t="shared" si="943"/>
        <v>8</v>
      </c>
      <c r="R18603" s="91">
        <v>15</v>
      </c>
      <c r="T18603" s="137"/>
      <c r="U18603" s="147"/>
      <c r="V18603" s="147"/>
      <c r="W18603" s="147"/>
      <c r="X18603" s="159"/>
      <c r="Y18603" s="8"/>
      <c r="Z18603" s="73" t="s">
        <v>1219</v>
      </c>
      <c r="AA18603" s="25" t="s">
        <v>1074</v>
      </c>
      <c r="AB18603" s="4"/>
      <c r="AC18603" s="18"/>
      <c r="AD18603" s="25" t="s">
        <v>388</v>
      </c>
      <c r="AF18603" s="85">
        <v>850.19</v>
      </c>
      <c r="AG18603" s="85">
        <v>850.19</v>
      </c>
      <c r="AH18603" s="81" t="s">
        <v>81</v>
      </c>
      <c r="AI18603" s="81" t="s">
        <v>81</v>
      </c>
      <c r="AJ18603" s="79" t="s">
        <v>585</v>
      </c>
      <c r="AK18603" s="22" t="s">
        <v>1366</v>
      </c>
      <c r="AL18603" s="22" t="s">
        <v>1367</v>
      </c>
      <c r="AM18603" s="44">
        <v>2</v>
      </c>
      <c r="AN18603" s="44">
        <v>2</v>
      </c>
    </row>
    <row r="18604" spans="1:40" ht="12.75" hidden="1" customHeight="1" x14ac:dyDescent="0.3">
      <c r="A18604" s="21">
        <v>59206</v>
      </c>
      <c r="B18604" s="4" t="s">
        <v>848</v>
      </c>
      <c r="C18604" s="8" t="s">
        <v>284</v>
      </c>
      <c r="D18604" s="5" t="s">
        <v>857</v>
      </c>
      <c r="E18604" s="21" t="s">
        <v>1078</v>
      </c>
      <c r="F18604" s="44">
        <v>6597300</v>
      </c>
      <c r="G18604" s="44">
        <v>1619975</v>
      </c>
      <c r="H18604" s="5" t="s">
        <v>586</v>
      </c>
      <c r="O18604" s="117">
        <v>42962</v>
      </c>
      <c r="P18604" s="88">
        <f t="shared" si="942"/>
        <v>2017</v>
      </c>
      <c r="Q18604" s="88">
        <f t="shared" si="943"/>
        <v>8</v>
      </c>
      <c r="R18604" s="91">
        <v>15</v>
      </c>
      <c r="T18604" s="137"/>
      <c r="U18604" s="147"/>
      <c r="V18604" s="147"/>
      <c r="W18604" s="147"/>
      <c r="X18604" s="159"/>
      <c r="Y18604" s="8"/>
      <c r="Z18604" s="73" t="s">
        <v>1219</v>
      </c>
      <c r="AA18604" s="25" t="s">
        <v>1074</v>
      </c>
      <c r="AB18604" s="4"/>
      <c r="AC18604" s="18"/>
      <c r="AD18604" s="25" t="s">
        <v>388</v>
      </c>
      <c r="AF18604" s="85">
        <v>877.98</v>
      </c>
      <c r="AG18604" s="85">
        <v>877.98</v>
      </c>
      <c r="AH18604" s="81" t="s">
        <v>81</v>
      </c>
      <c r="AI18604" s="81" t="s">
        <v>81</v>
      </c>
      <c r="AJ18604" s="79" t="s">
        <v>585</v>
      </c>
      <c r="AK18604" s="22" t="s">
        <v>1366</v>
      </c>
      <c r="AL18604" s="22" t="s">
        <v>1367</v>
      </c>
      <c r="AM18604" s="44">
        <v>0.5</v>
      </c>
      <c r="AN18604" s="44">
        <v>0.5</v>
      </c>
    </row>
    <row r="18605" spans="1:40" ht="12.75" hidden="1" customHeight="1" x14ac:dyDescent="0.3">
      <c r="A18605" s="21">
        <v>59182</v>
      </c>
      <c r="B18605" s="4" t="s">
        <v>848</v>
      </c>
      <c r="C18605" s="8" t="s">
        <v>284</v>
      </c>
      <c r="D18605" s="5" t="s">
        <v>857</v>
      </c>
      <c r="E18605" s="21" t="s">
        <v>1375</v>
      </c>
      <c r="F18605" s="44">
        <v>6596620</v>
      </c>
      <c r="G18605" s="44">
        <v>1620350</v>
      </c>
      <c r="H18605" s="5" t="s">
        <v>586</v>
      </c>
      <c r="O18605" s="117">
        <v>42962</v>
      </c>
      <c r="P18605" s="88">
        <f t="shared" si="942"/>
        <v>2017</v>
      </c>
      <c r="Q18605" s="88">
        <f t="shared" si="943"/>
        <v>8</v>
      </c>
      <c r="R18605" s="91">
        <v>15</v>
      </c>
      <c r="T18605" s="137"/>
      <c r="U18605" s="147"/>
      <c r="V18605" s="147"/>
      <c r="W18605" s="147"/>
      <c r="X18605" s="159"/>
      <c r="Y18605" s="8"/>
      <c r="Z18605" s="73" t="s">
        <v>1219</v>
      </c>
      <c r="AA18605" s="25" t="s">
        <v>1074</v>
      </c>
      <c r="AB18605" s="4"/>
      <c r="AC18605" s="18"/>
      <c r="AD18605" s="25" t="s">
        <v>388</v>
      </c>
      <c r="AF18605" s="85">
        <v>768.76</v>
      </c>
      <c r="AG18605" s="85">
        <v>768.76</v>
      </c>
      <c r="AH18605" s="81" t="s">
        <v>81</v>
      </c>
      <c r="AI18605" s="81" t="s">
        <v>81</v>
      </c>
      <c r="AJ18605" s="79" t="s">
        <v>585</v>
      </c>
      <c r="AK18605" s="22" t="s">
        <v>1366</v>
      </c>
      <c r="AL18605" s="22" t="s">
        <v>1367</v>
      </c>
      <c r="AM18605" s="44">
        <v>0.5</v>
      </c>
      <c r="AN18605" s="44">
        <v>0.5</v>
      </c>
    </row>
    <row r="18606" spans="1:40" ht="12.75" hidden="1" customHeight="1" x14ac:dyDescent="0.3">
      <c r="A18606" s="21">
        <v>59191</v>
      </c>
      <c r="B18606" s="4" t="s">
        <v>848</v>
      </c>
      <c r="C18606" s="8" t="s">
        <v>284</v>
      </c>
      <c r="D18606" s="5" t="s">
        <v>857</v>
      </c>
      <c r="E18606" s="21" t="s">
        <v>1375</v>
      </c>
      <c r="F18606" s="44">
        <v>6596620</v>
      </c>
      <c r="G18606" s="44">
        <v>1620350</v>
      </c>
      <c r="H18606" s="5" t="s">
        <v>586</v>
      </c>
      <c r="O18606" s="117">
        <v>42962</v>
      </c>
      <c r="P18606" s="88">
        <f t="shared" si="942"/>
        <v>2017</v>
      </c>
      <c r="Q18606" s="88">
        <f t="shared" si="943"/>
        <v>8</v>
      </c>
      <c r="R18606" s="91">
        <v>15</v>
      </c>
      <c r="T18606" s="137"/>
      <c r="U18606" s="147"/>
      <c r="V18606" s="147"/>
      <c r="W18606" s="147"/>
      <c r="X18606" s="159"/>
      <c r="Y18606" s="8"/>
      <c r="Z18606" s="73" t="s">
        <v>1219</v>
      </c>
      <c r="AA18606" s="25" t="s">
        <v>1074</v>
      </c>
      <c r="AB18606" s="4"/>
      <c r="AC18606" s="18"/>
      <c r="AD18606" s="25" t="s">
        <v>388</v>
      </c>
      <c r="AF18606" s="85">
        <v>882.53</v>
      </c>
      <c r="AG18606" s="85">
        <v>882.53</v>
      </c>
      <c r="AH18606" s="81" t="s">
        <v>81</v>
      </c>
      <c r="AI18606" s="81" t="s">
        <v>81</v>
      </c>
      <c r="AJ18606" s="79" t="s">
        <v>585</v>
      </c>
      <c r="AK18606" s="22" t="s">
        <v>1366</v>
      </c>
      <c r="AL18606" s="22" t="s">
        <v>1367</v>
      </c>
      <c r="AM18606" s="44">
        <v>9</v>
      </c>
      <c r="AN18606" s="44">
        <v>9</v>
      </c>
    </row>
    <row r="18607" spans="1:40" ht="12.75" hidden="1" customHeight="1" x14ac:dyDescent="0.3">
      <c r="A18607" s="21">
        <v>59192</v>
      </c>
      <c r="B18607" s="4" t="s">
        <v>848</v>
      </c>
      <c r="C18607" s="8" t="s">
        <v>284</v>
      </c>
      <c r="D18607" s="5" t="s">
        <v>857</v>
      </c>
      <c r="E18607" s="21" t="s">
        <v>1376</v>
      </c>
      <c r="F18607" s="44">
        <v>6594885</v>
      </c>
      <c r="G18607" s="44">
        <v>1620750</v>
      </c>
      <c r="H18607" s="5" t="s">
        <v>586</v>
      </c>
      <c r="O18607" s="117">
        <v>42962</v>
      </c>
      <c r="P18607" s="88">
        <f t="shared" si="942"/>
        <v>2017</v>
      </c>
      <c r="Q18607" s="88">
        <f t="shared" si="943"/>
        <v>8</v>
      </c>
      <c r="R18607" s="91">
        <v>15</v>
      </c>
      <c r="T18607" s="137"/>
      <c r="U18607" s="147"/>
      <c r="V18607" s="147"/>
      <c r="W18607" s="147"/>
      <c r="X18607" s="159"/>
      <c r="Y18607" s="8"/>
      <c r="Z18607" s="73" t="s">
        <v>1219</v>
      </c>
      <c r="AA18607" s="25" t="s">
        <v>1074</v>
      </c>
      <c r="AB18607" s="4"/>
      <c r="AC18607" s="18"/>
      <c r="AD18607" s="25" t="s">
        <v>388</v>
      </c>
      <c r="AF18607" s="85">
        <v>721.43</v>
      </c>
      <c r="AG18607" s="85">
        <v>721.43</v>
      </c>
      <c r="AH18607" s="81" t="s">
        <v>81</v>
      </c>
      <c r="AI18607" s="81" t="s">
        <v>81</v>
      </c>
      <c r="AJ18607" s="79" t="s">
        <v>585</v>
      </c>
      <c r="AK18607" s="22" t="s">
        <v>1366</v>
      </c>
      <c r="AL18607" s="22" t="s">
        <v>1367</v>
      </c>
      <c r="AM18607" s="44">
        <v>0.5</v>
      </c>
      <c r="AN18607" s="44">
        <v>0.5</v>
      </c>
    </row>
    <row r="18608" spans="1:40" ht="12.75" hidden="1" customHeight="1" x14ac:dyDescent="0.3">
      <c r="A18608" s="21">
        <v>59203</v>
      </c>
      <c r="B18608" s="4" t="s">
        <v>848</v>
      </c>
      <c r="C18608" s="8" t="s">
        <v>284</v>
      </c>
      <c r="D18608" s="5" t="s">
        <v>857</v>
      </c>
      <c r="E18608" s="21" t="s">
        <v>1376</v>
      </c>
      <c r="F18608" s="44">
        <v>6594885</v>
      </c>
      <c r="G18608" s="44">
        <v>1620750</v>
      </c>
      <c r="H18608" s="5" t="s">
        <v>586</v>
      </c>
      <c r="O18608" s="117">
        <v>42962</v>
      </c>
      <c r="P18608" s="88">
        <f t="shared" si="942"/>
        <v>2017</v>
      </c>
      <c r="Q18608" s="88">
        <f t="shared" si="943"/>
        <v>8</v>
      </c>
      <c r="R18608" s="91">
        <v>15</v>
      </c>
      <c r="T18608" s="137"/>
      <c r="U18608" s="147"/>
      <c r="V18608" s="147"/>
      <c r="W18608" s="147"/>
      <c r="X18608" s="159"/>
      <c r="Y18608" s="8"/>
      <c r="Z18608" s="73" t="s">
        <v>1219</v>
      </c>
      <c r="AA18608" s="25" t="s">
        <v>1074</v>
      </c>
      <c r="AB18608" s="4"/>
      <c r="AC18608" s="18"/>
      <c r="AD18608" s="25" t="s">
        <v>388</v>
      </c>
      <c r="AF18608" s="85">
        <v>1115.97</v>
      </c>
      <c r="AG18608" s="85">
        <v>1115.97</v>
      </c>
      <c r="AH18608" s="81" t="s">
        <v>81</v>
      </c>
      <c r="AI18608" s="81" t="s">
        <v>81</v>
      </c>
      <c r="AJ18608" s="79" t="s">
        <v>585</v>
      </c>
      <c r="AK18608" s="22" t="s">
        <v>1366</v>
      </c>
      <c r="AL18608" s="22" t="s">
        <v>1367</v>
      </c>
      <c r="AM18608" s="44">
        <v>11</v>
      </c>
      <c r="AN18608" s="44">
        <v>11</v>
      </c>
    </row>
    <row r="18609" spans="1:40" ht="12.75" hidden="1" customHeight="1" x14ac:dyDescent="0.3">
      <c r="A18609" s="21">
        <v>59180</v>
      </c>
      <c r="B18609" s="4" t="s">
        <v>848</v>
      </c>
      <c r="C18609" s="8" t="s">
        <v>284</v>
      </c>
      <c r="D18609" s="5" t="s">
        <v>857</v>
      </c>
      <c r="E18609" s="21" t="s">
        <v>1079</v>
      </c>
      <c r="F18609" s="44">
        <v>6599245</v>
      </c>
      <c r="G18609" s="44">
        <v>1622345</v>
      </c>
      <c r="H18609" s="5" t="s">
        <v>586</v>
      </c>
      <c r="O18609" s="117">
        <v>42962</v>
      </c>
      <c r="P18609" s="88">
        <f t="shared" si="942"/>
        <v>2017</v>
      </c>
      <c r="Q18609" s="88">
        <f t="shared" si="943"/>
        <v>8</v>
      </c>
      <c r="R18609" s="91">
        <v>15</v>
      </c>
      <c r="T18609" s="137"/>
      <c r="U18609" s="147"/>
      <c r="V18609" s="147"/>
      <c r="W18609" s="147"/>
      <c r="X18609" s="159"/>
      <c r="Y18609" s="8"/>
      <c r="Z18609" s="73" t="s">
        <v>1219</v>
      </c>
      <c r="AA18609" s="25" t="s">
        <v>1074</v>
      </c>
      <c r="AB18609" s="4"/>
      <c r="AC18609" s="18"/>
      <c r="AD18609" s="25" t="s">
        <v>388</v>
      </c>
      <c r="AF18609" s="85">
        <v>1135.27</v>
      </c>
      <c r="AG18609" s="85">
        <v>1135.27</v>
      </c>
      <c r="AH18609" s="81" t="s">
        <v>81</v>
      </c>
      <c r="AI18609" s="81" t="s">
        <v>81</v>
      </c>
      <c r="AJ18609" s="79" t="s">
        <v>585</v>
      </c>
      <c r="AK18609" s="22" t="s">
        <v>1366</v>
      </c>
      <c r="AL18609" s="22" t="s">
        <v>1367</v>
      </c>
      <c r="AM18609" s="44">
        <v>2.5</v>
      </c>
      <c r="AN18609" s="44">
        <v>2.5</v>
      </c>
    </row>
    <row r="18610" spans="1:40" ht="12.75" hidden="1" customHeight="1" x14ac:dyDescent="0.3">
      <c r="A18610" s="21">
        <v>59177</v>
      </c>
      <c r="B18610" s="4" t="s">
        <v>848</v>
      </c>
      <c r="C18610" s="8" t="s">
        <v>284</v>
      </c>
      <c r="D18610" s="5" t="s">
        <v>857</v>
      </c>
      <c r="E18610" s="21" t="s">
        <v>1079</v>
      </c>
      <c r="F18610" s="44">
        <v>6599245</v>
      </c>
      <c r="G18610" s="44">
        <v>1622345</v>
      </c>
      <c r="H18610" s="5" t="s">
        <v>586</v>
      </c>
      <c r="O18610" s="117">
        <v>42962</v>
      </c>
      <c r="P18610" s="88">
        <f t="shared" si="942"/>
        <v>2017</v>
      </c>
      <c r="Q18610" s="88">
        <f t="shared" si="943"/>
        <v>8</v>
      </c>
      <c r="R18610" s="91">
        <v>15</v>
      </c>
      <c r="T18610" s="137"/>
      <c r="U18610" s="147"/>
      <c r="V18610" s="147"/>
      <c r="W18610" s="147"/>
      <c r="X18610" s="159"/>
      <c r="Y18610" s="8"/>
      <c r="Z18610" s="73" t="s">
        <v>1219</v>
      </c>
      <c r="AA18610" s="25" t="s">
        <v>1074</v>
      </c>
      <c r="AB18610" s="4"/>
      <c r="AC18610" s="18"/>
      <c r="AD18610" s="25" t="s">
        <v>388</v>
      </c>
      <c r="AF18610" s="85">
        <v>1183.25</v>
      </c>
      <c r="AG18610" s="85">
        <v>1183.25</v>
      </c>
      <c r="AH18610" s="81" t="s">
        <v>81</v>
      </c>
      <c r="AI18610" s="81" t="s">
        <v>81</v>
      </c>
      <c r="AJ18610" s="79" t="s">
        <v>585</v>
      </c>
      <c r="AK18610" s="22" t="s">
        <v>1366</v>
      </c>
      <c r="AL18610" s="22" t="s">
        <v>1367</v>
      </c>
      <c r="AM18610" s="44">
        <v>0.5</v>
      </c>
      <c r="AN18610" s="44">
        <v>0.5</v>
      </c>
    </row>
    <row r="18611" spans="1:40" ht="12.75" hidden="1" customHeight="1" x14ac:dyDescent="0.3">
      <c r="A18611" s="21">
        <v>59163</v>
      </c>
      <c r="B18611" s="4" t="s">
        <v>848</v>
      </c>
      <c r="C18611" s="8" t="s">
        <v>18</v>
      </c>
      <c r="D18611" s="5" t="s">
        <v>858</v>
      </c>
      <c r="E18611" s="21"/>
      <c r="F18611" s="44">
        <v>6606035</v>
      </c>
      <c r="G18611" s="44">
        <v>1615620</v>
      </c>
      <c r="H18611" s="5" t="s">
        <v>586</v>
      </c>
      <c r="O18611" s="117">
        <v>42962</v>
      </c>
      <c r="P18611" s="88">
        <f t="shared" si="942"/>
        <v>2017</v>
      </c>
      <c r="Q18611" s="88">
        <f t="shared" si="943"/>
        <v>8</v>
      </c>
      <c r="R18611" s="91">
        <v>15</v>
      </c>
      <c r="T18611" s="137"/>
      <c r="U18611" s="147"/>
      <c r="V18611" s="147"/>
      <c r="W18611" s="147"/>
      <c r="X18611" s="159"/>
      <c r="Y18611" s="8"/>
      <c r="Z18611" s="73" t="s">
        <v>1219</v>
      </c>
      <c r="AA18611" s="25" t="s">
        <v>1074</v>
      </c>
      <c r="AB18611" s="4"/>
      <c r="AC18611" s="18"/>
      <c r="AD18611" s="25" t="s">
        <v>388</v>
      </c>
      <c r="AF18611" s="85">
        <v>870.03</v>
      </c>
      <c r="AG18611" s="85">
        <v>870.03</v>
      </c>
      <c r="AH18611" s="81" t="s">
        <v>81</v>
      </c>
      <c r="AI18611" s="81" t="s">
        <v>81</v>
      </c>
      <c r="AJ18611" s="79" t="s">
        <v>585</v>
      </c>
      <c r="AK18611" s="22" t="s">
        <v>1366</v>
      </c>
      <c r="AL18611" s="22" t="s">
        <v>1367</v>
      </c>
      <c r="AM18611" s="44">
        <v>0.5</v>
      </c>
      <c r="AN18611" s="44">
        <v>0.5</v>
      </c>
    </row>
    <row r="18612" spans="1:40" ht="12.75" hidden="1" customHeight="1" x14ac:dyDescent="0.3">
      <c r="A18612" s="21">
        <v>59169</v>
      </c>
      <c r="B18612" s="4" t="s">
        <v>848</v>
      </c>
      <c r="C18612" s="8" t="s">
        <v>18</v>
      </c>
      <c r="D18612" s="5" t="s">
        <v>858</v>
      </c>
      <c r="E18612" s="21"/>
      <c r="F18612" s="44">
        <v>6606035</v>
      </c>
      <c r="G18612" s="44">
        <v>1615620</v>
      </c>
      <c r="H18612" s="5" t="s">
        <v>586</v>
      </c>
      <c r="O18612" s="117">
        <v>42962</v>
      </c>
      <c r="P18612" s="88">
        <f t="shared" si="942"/>
        <v>2017</v>
      </c>
      <c r="Q18612" s="88">
        <f t="shared" si="943"/>
        <v>8</v>
      </c>
      <c r="R18612" s="91">
        <v>15</v>
      </c>
      <c r="T18612" s="137"/>
      <c r="U18612" s="147"/>
      <c r="V18612" s="147"/>
      <c r="W18612" s="147"/>
      <c r="X18612" s="159"/>
      <c r="Y18612" s="8"/>
      <c r="Z18612" s="73" t="s">
        <v>1219</v>
      </c>
      <c r="AA18612" s="25" t="s">
        <v>1074</v>
      </c>
      <c r="AB18612" s="4"/>
      <c r="AC18612" s="18"/>
      <c r="AD18612" s="25" t="s">
        <v>388</v>
      </c>
      <c r="AF18612" s="85">
        <v>879.66</v>
      </c>
      <c r="AG18612" s="85">
        <v>879.66</v>
      </c>
      <c r="AH18612" s="81" t="s">
        <v>81</v>
      </c>
      <c r="AI18612" s="81" t="s">
        <v>81</v>
      </c>
      <c r="AJ18612" s="79" t="s">
        <v>585</v>
      </c>
      <c r="AK18612" s="22" t="s">
        <v>1366</v>
      </c>
      <c r="AL18612" s="22" t="s">
        <v>1367</v>
      </c>
      <c r="AM18612" s="44"/>
      <c r="AN18612" s="44"/>
    </row>
    <row r="18613" spans="1:40" ht="12.75" hidden="1" customHeight="1" x14ac:dyDescent="0.3">
      <c r="A18613" s="21">
        <v>59132</v>
      </c>
      <c r="B18613" s="4" t="s">
        <v>848</v>
      </c>
      <c r="C18613" s="8" t="s">
        <v>440</v>
      </c>
      <c r="D18613" s="5" t="s">
        <v>861</v>
      </c>
      <c r="E18613" s="21"/>
      <c r="F18613" s="44">
        <v>6593820</v>
      </c>
      <c r="G18613" s="44">
        <v>1619360</v>
      </c>
      <c r="H18613" s="5" t="s">
        <v>586</v>
      </c>
      <c r="O18613" s="117">
        <v>42962</v>
      </c>
      <c r="P18613" s="88">
        <f t="shared" si="942"/>
        <v>2017</v>
      </c>
      <c r="Q18613" s="88">
        <f t="shared" si="943"/>
        <v>8</v>
      </c>
      <c r="R18613" s="91">
        <v>15</v>
      </c>
      <c r="T18613" s="137"/>
      <c r="U18613" s="147"/>
      <c r="V18613" s="147"/>
      <c r="W18613" s="147"/>
      <c r="X18613" s="159"/>
      <c r="Y18613" s="8"/>
      <c r="Z18613" s="73" t="s">
        <v>1219</v>
      </c>
      <c r="AA18613" s="25" t="s">
        <v>1074</v>
      </c>
      <c r="AB18613" s="4"/>
      <c r="AC18613" s="18"/>
      <c r="AD18613" s="25" t="s">
        <v>388</v>
      </c>
      <c r="AF18613" s="85">
        <v>851.37</v>
      </c>
      <c r="AG18613" s="85">
        <v>851.37</v>
      </c>
      <c r="AH18613" s="81" t="s">
        <v>81</v>
      </c>
      <c r="AI18613" s="81" t="s">
        <v>81</v>
      </c>
      <c r="AJ18613" s="79" t="s">
        <v>585</v>
      </c>
      <c r="AK18613" s="22" t="s">
        <v>1366</v>
      </c>
      <c r="AL18613" s="22" t="s">
        <v>1367</v>
      </c>
      <c r="AM18613" s="44">
        <v>0.5</v>
      </c>
      <c r="AN18613" s="44">
        <v>0.5</v>
      </c>
    </row>
    <row r="18614" spans="1:40" ht="12.75" hidden="1" customHeight="1" x14ac:dyDescent="0.3">
      <c r="A18614" s="21">
        <v>59134</v>
      </c>
      <c r="B18614" s="4" t="s">
        <v>848</v>
      </c>
      <c r="C18614" s="8" t="s">
        <v>440</v>
      </c>
      <c r="D18614" s="5" t="s">
        <v>861</v>
      </c>
      <c r="E18614" s="21"/>
      <c r="F18614" s="44">
        <v>6593820</v>
      </c>
      <c r="G18614" s="44">
        <v>1619360</v>
      </c>
      <c r="H18614" s="5" t="s">
        <v>586</v>
      </c>
      <c r="O18614" s="117">
        <v>42962</v>
      </c>
      <c r="P18614" s="88">
        <f t="shared" si="942"/>
        <v>2017</v>
      </c>
      <c r="Q18614" s="88">
        <f t="shared" si="943"/>
        <v>8</v>
      </c>
      <c r="R18614" s="91">
        <v>15</v>
      </c>
      <c r="T18614" s="137"/>
      <c r="U18614" s="147"/>
      <c r="V18614" s="147"/>
      <c r="W18614" s="147"/>
      <c r="X18614" s="159"/>
      <c r="Y18614" s="8"/>
      <c r="Z18614" s="73" t="s">
        <v>1219</v>
      </c>
      <c r="AA18614" s="25" t="s">
        <v>1074</v>
      </c>
      <c r="AB18614" s="4"/>
      <c r="AC18614" s="18"/>
      <c r="AD18614" s="25" t="s">
        <v>388</v>
      </c>
      <c r="AF18614" s="85">
        <v>873.36</v>
      </c>
      <c r="AG18614" s="85">
        <v>873.36</v>
      </c>
      <c r="AH18614" s="81" t="s">
        <v>81</v>
      </c>
      <c r="AI18614" s="81" t="s">
        <v>81</v>
      </c>
      <c r="AJ18614" s="79" t="s">
        <v>585</v>
      </c>
      <c r="AK18614" s="22" t="s">
        <v>1366</v>
      </c>
      <c r="AL18614" s="22" t="s">
        <v>1367</v>
      </c>
      <c r="AM18614" s="44">
        <v>2</v>
      </c>
      <c r="AN18614" s="44">
        <v>2</v>
      </c>
    </row>
    <row r="18615" spans="1:40" ht="12.75" hidden="1" customHeight="1" x14ac:dyDescent="0.3">
      <c r="A18615" s="21">
        <v>59142</v>
      </c>
      <c r="B18615" s="4" t="s">
        <v>848</v>
      </c>
      <c r="C18615" s="8" t="s">
        <v>218</v>
      </c>
      <c r="D18615" s="5" t="s">
        <v>863</v>
      </c>
      <c r="E18615" s="21"/>
      <c r="F18615" s="44">
        <v>6593820</v>
      </c>
      <c r="G18615" s="44">
        <v>1624215</v>
      </c>
      <c r="H18615" s="5" t="s">
        <v>586</v>
      </c>
      <c r="O18615" s="117">
        <v>42962</v>
      </c>
      <c r="P18615" s="88">
        <f t="shared" si="942"/>
        <v>2017</v>
      </c>
      <c r="Q18615" s="88">
        <f t="shared" si="943"/>
        <v>8</v>
      </c>
      <c r="R18615" s="91">
        <v>15</v>
      </c>
      <c r="T18615" s="137"/>
      <c r="U18615" s="147"/>
      <c r="V18615" s="147"/>
      <c r="W18615" s="147"/>
      <c r="X18615" s="159"/>
      <c r="Y18615" s="8"/>
      <c r="Z18615" s="73" t="s">
        <v>1219</v>
      </c>
      <c r="AA18615" s="25" t="s">
        <v>1074</v>
      </c>
      <c r="AB18615" s="4"/>
      <c r="AC18615" s="18"/>
      <c r="AD18615" s="25" t="s">
        <v>388</v>
      </c>
      <c r="AF18615" s="85">
        <v>535.32000000000005</v>
      </c>
      <c r="AG18615" s="85">
        <v>535.32000000000005</v>
      </c>
      <c r="AH18615" s="81" t="s">
        <v>81</v>
      </c>
      <c r="AI18615" s="81" t="s">
        <v>81</v>
      </c>
      <c r="AJ18615" s="79" t="s">
        <v>585</v>
      </c>
      <c r="AK18615" s="22" t="s">
        <v>1366</v>
      </c>
      <c r="AL18615" s="22" t="s">
        <v>1367</v>
      </c>
      <c r="AM18615" s="44">
        <v>0.5</v>
      </c>
      <c r="AN18615" s="44">
        <v>0.5</v>
      </c>
    </row>
    <row r="18616" spans="1:40" ht="12.75" hidden="1" customHeight="1" x14ac:dyDescent="0.3">
      <c r="A18616" s="21">
        <v>59149</v>
      </c>
      <c r="B18616" s="4" t="s">
        <v>848</v>
      </c>
      <c r="C18616" s="8" t="s">
        <v>218</v>
      </c>
      <c r="D18616" s="5" t="s">
        <v>863</v>
      </c>
      <c r="E18616" s="21"/>
      <c r="F18616" s="44">
        <v>6593820</v>
      </c>
      <c r="G18616" s="44">
        <v>1624215</v>
      </c>
      <c r="H18616" s="5" t="s">
        <v>586</v>
      </c>
      <c r="O18616" s="117">
        <v>42962</v>
      </c>
      <c r="P18616" s="88">
        <f t="shared" si="942"/>
        <v>2017</v>
      </c>
      <c r="Q18616" s="88">
        <f t="shared" si="943"/>
        <v>8</v>
      </c>
      <c r="R18616" s="91">
        <v>15</v>
      </c>
      <c r="T18616" s="137"/>
      <c r="U18616" s="147"/>
      <c r="V18616" s="147"/>
      <c r="W18616" s="147"/>
      <c r="X18616" s="159"/>
      <c r="Y18616" s="8"/>
      <c r="Z18616" s="73" t="s">
        <v>1219</v>
      </c>
      <c r="AA18616" s="25" t="s">
        <v>1074</v>
      </c>
      <c r="AB18616" s="4"/>
      <c r="AC18616" s="18"/>
      <c r="AD18616" s="25" t="s">
        <v>388</v>
      </c>
      <c r="AF18616" s="85">
        <v>593.36</v>
      </c>
      <c r="AG18616" s="85">
        <v>593.36</v>
      </c>
      <c r="AH18616" s="81" t="s">
        <v>81</v>
      </c>
      <c r="AI18616" s="81" t="s">
        <v>81</v>
      </c>
      <c r="AJ18616" s="79" t="s">
        <v>585</v>
      </c>
      <c r="AK18616" s="22" t="s">
        <v>1366</v>
      </c>
      <c r="AL18616" s="22" t="s">
        <v>1367</v>
      </c>
      <c r="AM18616" s="44">
        <v>7</v>
      </c>
      <c r="AN18616" s="44">
        <v>7</v>
      </c>
    </row>
    <row r="18617" spans="1:40" ht="12.75" hidden="1" customHeight="1" x14ac:dyDescent="0.3">
      <c r="A18617" s="21">
        <v>59151</v>
      </c>
      <c r="B18617" s="4" t="s">
        <v>848</v>
      </c>
      <c r="C18617" s="22" t="s">
        <v>334</v>
      </c>
      <c r="D18617" s="5" t="s">
        <v>867</v>
      </c>
      <c r="E18617" s="21"/>
      <c r="F18617" s="44">
        <v>6594980</v>
      </c>
      <c r="G18617" s="44">
        <v>1622960</v>
      </c>
      <c r="H18617" s="5" t="s">
        <v>586</v>
      </c>
      <c r="O18617" s="117">
        <v>42962</v>
      </c>
      <c r="P18617" s="88">
        <f t="shared" si="942"/>
        <v>2017</v>
      </c>
      <c r="Q18617" s="88">
        <f t="shared" si="943"/>
        <v>8</v>
      </c>
      <c r="R18617" s="91">
        <v>15</v>
      </c>
      <c r="T18617" s="137"/>
      <c r="U18617" s="147"/>
      <c r="V18617" s="147"/>
      <c r="W18617" s="147"/>
      <c r="X18617" s="159"/>
      <c r="Y18617" s="8"/>
      <c r="Z18617" s="73" t="s">
        <v>1219</v>
      </c>
      <c r="AA18617" s="25" t="s">
        <v>1074</v>
      </c>
      <c r="AB18617" s="4"/>
      <c r="AC18617" s="18"/>
      <c r="AD18617" s="25" t="s">
        <v>388</v>
      </c>
      <c r="AF18617" s="85">
        <v>682.09</v>
      </c>
      <c r="AG18617" s="85">
        <v>682.09</v>
      </c>
      <c r="AH18617" s="81" t="s">
        <v>81</v>
      </c>
      <c r="AI18617" s="81" t="s">
        <v>81</v>
      </c>
      <c r="AJ18617" s="79" t="s">
        <v>585</v>
      </c>
      <c r="AK18617" s="22" t="s">
        <v>1366</v>
      </c>
      <c r="AL18617" s="22" t="s">
        <v>1367</v>
      </c>
      <c r="AM18617" s="44">
        <v>0.5</v>
      </c>
      <c r="AN18617" s="44">
        <v>0.5</v>
      </c>
    </row>
    <row r="18618" spans="1:40" ht="12.75" hidden="1" customHeight="1" x14ac:dyDescent="0.3">
      <c r="A18618" s="21">
        <v>59154</v>
      </c>
      <c r="B18618" s="4" t="s">
        <v>848</v>
      </c>
      <c r="C18618" s="22" t="s">
        <v>334</v>
      </c>
      <c r="D18618" s="5" t="s">
        <v>867</v>
      </c>
      <c r="E18618" s="21"/>
      <c r="F18618" s="44">
        <v>6594980</v>
      </c>
      <c r="G18618" s="44">
        <v>1622960</v>
      </c>
      <c r="H18618" s="5" t="s">
        <v>586</v>
      </c>
      <c r="O18618" s="117">
        <v>42962</v>
      </c>
      <c r="P18618" s="88">
        <f t="shared" si="942"/>
        <v>2017</v>
      </c>
      <c r="Q18618" s="88">
        <f t="shared" si="943"/>
        <v>8</v>
      </c>
      <c r="R18618" s="91">
        <v>15</v>
      </c>
      <c r="T18618" s="137"/>
      <c r="U18618" s="147"/>
      <c r="V18618" s="147"/>
      <c r="W18618" s="147"/>
      <c r="X18618" s="159"/>
      <c r="Y18618" s="8"/>
      <c r="Z18618" s="73" t="s">
        <v>1219</v>
      </c>
      <c r="AA18618" s="25" t="s">
        <v>1074</v>
      </c>
      <c r="AB18618" s="4"/>
      <c r="AC18618" s="18"/>
      <c r="AD18618" s="25" t="s">
        <v>388</v>
      </c>
      <c r="AF18618" s="85">
        <v>729.19</v>
      </c>
      <c r="AG18618" s="85">
        <v>729.19</v>
      </c>
      <c r="AH18618" s="81" t="s">
        <v>81</v>
      </c>
      <c r="AI18618" s="81" t="s">
        <v>81</v>
      </c>
      <c r="AJ18618" s="79" t="s">
        <v>585</v>
      </c>
      <c r="AK18618" s="22" t="s">
        <v>1366</v>
      </c>
      <c r="AL18618" s="22" t="s">
        <v>1367</v>
      </c>
      <c r="AM18618" s="44">
        <v>2.5</v>
      </c>
      <c r="AN18618" s="44">
        <v>2.5</v>
      </c>
    </row>
    <row r="18619" spans="1:40" ht="12.75" hidden="1" customHeight="1" x14ac:dyDescent="0.3">
      <c r="A18619" s="21">
        <v>59136</v>
      </c>
      <c r="B18619" s="4" t="s">
        <v>848</v>
      </c>
      <c r="C18619" s="8" t="s">
        <v>441</v>
      </c>
      <c r="D18619" s="5" t="s">
        <v>868</v>
      </c>
      <c r="E18619" s="21"/>
      <c r="F18619" s="44">
        <v>6594420</v>
      </c>
      <c r="G18619" s="44">
        <v>1615795</v>
      </c>
      <c r="H18619" s="5" t="s">
        <v>586</v>
      </c>
      <c r="O18619" s="117">
        <v>42962</v>
      </c>
      <c r="P18619" s="88">
        <f t="shared" si="942"/>
        <v>2017</v>
      </c>
      <c r="Q18619" s="88">
        <f t="shared" si="943"/>
        <v>8</v>
      </c>
      <c r="R18619" s="91">
        <v>15</v>
      </c>
      <c r="T18619" s="137"/>
      <c r="U18619" s="147"/>
      <c r="V18619" s="147"/>
      <c r="W18619" s="147"/>
      <c r="X18619" s="159"/>
      <c r="Y18619" s="8"/>
      <c r="Z18619" s="73" t="s">
        <v>1219</v>
      </c>
      <c r="AA18619" s="25" t="s">
        <v>1074</v>
      </c>
      <c r="AB18619" s="4"/>
      <c r="AC18619" s="18"/>
      <c r="AD18619" s="25" t="s">
        <v>388</v>
      </c>
      <c r="AF18619" s="85">
        <v>1235.3599999999999</v>
      </c>
      <c r="AG18619" s="85">
        <v>1235.3599999999999</v>
      </c>
      <c r="AH18619" s="81" t="s">
        <v>81</v>
      </c>
      <c r="AI18619" s="81" t="s">
        <v>81</v>
      </c>
      <c r="AJ18619" s="79" t="s">
        <v>585</v>
      </c>
      <c r="AK18619" s="22" t="s">
        <v>1366</v>
      </c>
      <c r="AL18619" s="22" t="s">
        <v>1367</v>
      </c>
      <c r="AM18619" s="44">
        <v>0.5</v>
      </c>
      <c r="AN18619" s="44">
        <v>0.5</v>
      </c>
    </row>
    <row r="18620" spans="1:40" ht="12.75" hidden="1" customHeight="1" x14ac:dyDescent="0.3">
      <c r="A18620" s="21">
        <v>59140</v>
      </c>
      <c r="B18620" s="4" t="s">
        <v>848</v>
      </c>
      <c r="C18620" s="8" t="s">
        <v>441</v>
      </c>
      <c r="D18620" s="5" t="s">
        <v>868</v>
      </c>
      <c r="E18620" s="21"/>
      <c r="F18620" s="44">
        <v>6594420</v>
      </c>
      <c r="G18620" s="44">
        <v>1615795</v>
      </c>
      <c r="H18620" s="5" t="s">
        <v>586</v>
      </c>
      <c r="O18620" s="117">
        <v>42962</v>
      </c>
      <c r="P18620" s="88">
        <f t="shared" si="942"/>
        <v>2017</v>
      </c>
      <c r="Q18620" s="88">
        <f t="shared" si="943"/>
        <v>8</v>
      </c>
      <c r="R18620" s="91">
        <v>15</v>
      </c>
      <c r="T18620" s="137"/>
      <c r="U18620" s="147"/>
      <c r="V18620" s="147"/>
      <c r="W18620" s="147"/>
      <c r="X18620" s="159"/>
      <c r="Y18620" s="8"/>
      <c r="Z18620" s="73" t="s">
        <v>1219</v>
      </c>
      <c r="AA18620" s="25" t="s">
        <v>1074</v>
      </c>
      <c r="AB18620" s="4"/>
      <c r="AC18620" s="18"/>
      <c r="AD18620" s="25" t="s">
        <v>388</v>
      </c>
      <c r="AF18620" s="85">
        <v>1296.3</v>
      </c>
      <c r="AG18620" s="85">
        <v>1296.3</v>
      </c>
      <c r="AH18620" s="81" t="s">
        <v>81</v>
      </c>
      <c r="AI18620" s="81" t="s">
        <v>81</v>
      </c>
      <c r="AJ18620" s="79" t="s">
        <v>585</v>
      </c>
      <c r="AK18620" s="22" t="s">
        <v>1366</v>
      </c>
      <c r="AL18620" s="22" t="s">
        <v>1367</v>
      </c>
      <c r="AM18620" s="44">
        <v>4</v>
      </c>
      <c r="AN18620" s="44">
        <v>4</v>
      </c>
    </row>
    <row r="18621" spans="1:40" ht="12.75" hidden="1" customHeight="1" x14ac:dyDescent="0.3">
      <c r="A18621" s="21"/>
      <c r="B18621" s="5" t="s">
        <v>849</v>
      </c>
      <c r="C18621" s="22" t="s">
        <v>1372</v>
      </c>
      <c r="D18621" s="21"/>
      <c r="E18621" s="21"/>
      <c r="F18621" s="44"/>
      <c r="G18621" s="44"/>
      <c r="O18621" s="117">
        <v>42962</v>
      </c>
      <c r="P18621" s="88">
        <f t="shared" si="942"/>
        <v>2017</v>
      </c>
      <c r="Q18621" s="88">
        <f t="shared" si="943"/>
        <v>8</v>
      </c>
      <c r="R18621" s="91">
        <v>15</v>
      </c>
      <c r="T18621" s="137"/>
      <c r="U18621" s="147"/>
      <c r="V18621" s="147"/>
      <c r="W18621" s="147"/>
      <c r="X18621" s="159"/>
      <c r="Y18621" s="8"/>
      <c r="Z18621" s="73" t="s">
        <v>1219</v>
      </c>
      <c r="AA18621" s="25" t="s">
        <v>1074</v>
      </c>
      <c r="AB18621" s="4"/>
      <c r="AC18621" s="18"/>
      <c r="AD18621" s="25" t="s">
        <v>388</v>
      </c>
      <c r="AF18621" s="85">
        <v>2030</v>
      </c>
      <c r="AG18621" s="85">
        <v>2030</v>
      </c>
      <c r="AH18621" s="81" t="s">
        <v>81</v>
      </c>
      <c r="AI18621" s="81" t="s">
        <v>81</v>
      </c>
      <c r="AJ18621" s="79" t="s">
        <v>585</v>
      </c>
      <c r="AK18621" s="22"/>
      <c r="AL18621" s="22"/>
      <c r="AM18621" s="44">
        <v>0.1</v>
      </c>
      <c r="AN18621" s="44">
        <v>0.1</v>
      </c>
    </row>
    <row r="18622" spans="1:40" ht="12.75" hidden="1" customHeight="1" x14ac:dyDescent="0.3">
      <c r="A18622" s="21"/>
      <c r="B18622" s="4" t="s">
        <v>848</v>
      </c>
      <c r="C18622" s="8" t="s">
        <v>284</v>
      </c>
      <c r="D18622" s="5" t="s">
        <v>857</v>
      </c>
      <c r="E18622" s="21" t="s">
        <v>1373</v>
      </c>
      <c r="F18622" s="44"/>
      <c r="G18622" s="44"/>
      <c r="O18622" s="117">
        <v>42962</v>
      </c>
      <c r="P18622" s="88">
        <f t="shared" si="942"/>
        <v>2017</v>
      </c>
      <c r="Q18622" s="88">
        <f t="shared" si="943"/>
        <v>8</v>
      </c>
      <c r="R18622" s="91">
        <v>15</v>
      </c>
      <c r="T18622" s="137"/>
      <c r="U18622" s="147"/>
      <c r="V18622" s="147"/>
      <c r="W18622" s="147"/>
      <c r="X18622" s="159"/>
      <c r="Y18622" s="8"/>
      <c r="Z18622" s="73" t="s">
        <v>1219</v>
      </c>
      <c r="AA18622" s="25" t="s">
        <v>1074</v>
      </c>
      <c r="AB18622" s="4"/>
      <c r="AC18622" s="18"/>
      <c r="AD18622" s="25" t="s">
        <v>388</v>
      </c>
      <c r="AF18622" s="85">
        <v>717</v>
      </c>
      <c r="AG18622" s="85">
        <v>717</v>
      </c>
      <c r="AH18622" s="81" t="s">
        <v>81</v>
      </c>
      <c r="AI18622" s="81" t="s">
        <v>81</v>
      </c>
      <c r="AJ18622" s="79" t="s">
        <v>585</v>
      </c>
      <c r="AK18622" s="22"/>
      <c r="AL18622" s="22"/>
      <c r="AM18622" s="44">
        <v>0.2</v>
      </c>
      <c r="AN18622" s="44">
        <v>0.2</v>
      </c>
    </row>
    <row r="18623" spans="1:40" ht="12.75" hidden="1" customHeight="1" x14ac:dyDescent="0.3">
      <c r="A18623" s="21"/>
      <c r="B18623" s="5" t="s">
        <v>849</v>
      </c>
      <c r="C18623" s="22" t="s">
        <v>429</v>
      </c>
      <c r="D18623" s="5" t="s">
        <v>859</v>
      </c>
      <c r="E18623" s="8" t="s">
        <v>869</v>
      </c>
      <c r="F18623" s="44">
        <v>6606237</v>
      </c>
      <c r="G18623" s="44">
        <v>661152</v>
      </c>
      <c r="H18623" s="5" t="s">
        <v>721</v>
      </c>
      <c r="I18623" s="5" t="s">
        <v>869</v>
      </c>
      <c r="J18623" s="5" t="s">
        <v>719</v>
      </c>
      <c r="O18623" s="117">
        <v>42962</v>
      </c>
      <c r="P18623" s="88">
        <f t="shared" si="942"/>
        <v>2017</v>
      </c>
      <c r="Q18623" s="88">
        <f t="shared" si="943"/>
        <v>8</v>
      </c>
      <c r="R18623" s="91">
        <v>15</v>
      </c>
      <c r="T18623" s="137"/>
      <c r="U18623" s="147"/>
      <c r="V18623" s="147"/>
      <c r="W18623" s="147"/>
      <c r="X18623" s="159"/>
      <c r="Y18623" s="8"/>
      <c r="Z18623" s="73" t="s">
        <v>1219</v>
      </c>
      <c r="AA18623" s="25" t="s">
        <v>1074</v>
      </c>
      <c r="AB18623" s="4"/>
      <c r="AC18623" s="18"/>
      <c r="AD18623" s="25" t="s">
        <v>388</v>
      </c>
      <c r="AF18623" s="85">
        <v>786</v>
      </c>
      <c r="AG18623" s="85">
        <v>786</v>
      </c>
      <c r="AH18623" s="81" t="s">
        <v>81</v>
      </c>
      <c r="AI18623" s="81" t="s">
        <v>81</v>
      </c>
      <c r="AJ18623" s="79" t="s">
        <v>585</v>
      </c>
      <c r="AK18623" s="22"/>
      <c r="AL18623" s="22"/>
      <c r="AM18623" s="44">
        <v>0.5</v>
      </c>
      <c r="AN18623" s="44">
        <v>0.5</v>
      </c>
    </row>
    <row r="18624" spans="1:40" ht="12.75" hidden="1" customHeight="1" x14ac:dyDescent="0.3">
      <c r="A18624" s="21">
        <v>59527</v>
      </c>
      <c r="B18624" s="4" t="s">
        <v>848</v>
      </c>
      <c r="C18624" s="8" t="s">
        <v>559</v>
      </c>
      <c r="D18624" s="5" t="s">
        <v>865</v>
      </c>
      <c r="E18624" s="21" t="s">
        <v>1374</v>
      </c>
      <c r="F18624" s="44"/>
      <c r="G18624" s="44"/>
      <c r="O18624" s="117">
        <v>42963</v>
      </c>
      <c r="P18624" s="88">
        <f t="shared" si="942"/>
        <v>2017</v>
      </c>
      <c r="Q18624" s="88">
        <f t="shared" si="943"/>
        <v>8</v>
      </c>
      <c r="R18624" s="91">
        <v>16</v>
      </c>
      <c r="T18624" s="137"/>
      <c r="U18624" s="147"/>
      <c r="V18624" s="147"/>
      <c r="W18624" s="147"/>
      <c r="X18624" s="159"/>
      <c r="Y18624" s="8"/>
      <c r="Z18624" s="73" t="s">
        <v>1219</v>
      </c>
      <c r="AA18624" s="25" t="s">
        <v>1074</v>
      </c>
      <c r="AB18624" s="4"/>
      <c r="AC18624" s="18"/>
      <c r="AD18624" s="25" t="s">
        <v>388</v>
      </c>
      <c r="AF18624" s="85">
        <v>1562.04</v>
      </c>
      <c r="AG18624" s="85">
        <v>1562.04</v>
      </c>
      <c r="AH18624" s="81" t="s">
        <v>81</v>
      </c>
      <c r="AI18624" s="81" t="s">
        <v>81</v>
      </c>
      <c r="AJ18624" s="79" t="s">
        <v>585</v>
      </c>
      <c r="AK18624" s="22" t="s">
        <v>1370</v>
      </c>
      <c r="AL18624" s="22" t="s">
        <v>1371</v>
      </c>
      <c r="AM18624" s="44">
        <v>0</v>
      </c>
      <c r="AN18624" s="44">
        <v>4</v>
      </c>
    </row>
    <row r="18625" spans="1:40" ht="12.75" hidden="1" customHeight="1" x14ac:dyDescent="0.3">
      <c r="A18625" s="21">
        <v>59490</v>
      </c>
      <c r="B18625" s="4" t="s">
        <v>848</v>
      </c>
      <c r="C18625" s="8" t="s">
        <v>524</v>
      </c>
      <c r="D18625" s="5" t="s">
        <v>852</v>
      </c>
      <c r="E18625" s="21"/>
      <c r="F18625" s="44">
        <v>6597555</v>
      </c>
      <c r="G18625" s="44">
        <v>1629125</v>
      </c>
      <c r="H18625" s="5" t="s">
        <v>586</v>
      </c>
      <c r="O18625" s="117">
        <v>42963</v>
      </c>
      <c r="P18625" s="88">
        <f t="shared" si="942"/>
        <v>2017</v>
      </c>
      <c r="Q18625" s="88">
        <f t="shared" si="943"/>
        <v>8</v>
      </c>
      <c r="R18625" s="91">
        <v>16</v>
      </c>
      <c r="T18625" s="137"/>
      <c r="U18625" s="147"/>
      <c r="V18625" s="147"/>
      <c r="W18625" s="147"/>
      <c r="X18625" s="159"/>
      <c r="Y18625" s="8"/>
      <c r="Z18625" s="73" t="s">
        <v>1219</v>
      </c>
      <c r="AA18625" s="25" t="s">
        <v>1074</v>
      </c>
      <c r="AB18625" s="4"/>
      <c r="AC18625" s="18"/>
      <c r="AD18625" s="25" t="s">
        <v>388</v>
      </c>
      <c r="AF18625" s="85">
        <v>617.1</v>
      </c>
      <c r="AG18625" s="85">
        <v>617.1</v>
      </c>
      <c r="AH18625" s="81" t="s">
        <v>81</v>
      </c>
      <c r="AI18625" s="81" t="s">
        <v>81</v>
      </c>
      <c r="AJ18625" s="79" t="s">
        <v>585</v>
      </c>
      <c r="AK18625" s="22" t="s">
        <v>1366</v>
      </c>
      <c r="AL18625" s="22" t="s">
        <v>1367</v>
      </c>
      <c r="AM18625" s="44">
        <v>0.5</v>
      </c>
      <c r="AN18625" s="44">
        <v>0.5</v>
      </c>
    </row>
    <row r="18626" spans="1:40" ht="12.75" hidden="1" customHeight="1" x14ac:dyDescent="0.3">
      <c r="A18626" s="21">
        <v>59492</v>
      </c>
      <c r="B18626" s="4" t="s">
        <v>848</v>
      </c>
      <c r="C18626" s="8" t="s">
        <v>524</v>
      </c>
      <c r="D18626" s="5" t="s">
        <v>852</v>
      </c>
      <c r="E18626" s="21"/>
      <c r="F18626" s="44">
        <v>6597555</v>
      </c>
      <c r="G18626" s="44">
        <v>1629125</v>
      </c>
      <c r="H18626" s="5" t="s">
        <v>586</v>
      </c>
      <c r="O18626" s="117">
        <v>42963</v>
      </c>
      <c r="P18626" s="88">
        <f t="shared" si="942"/>
        <v>2017</v>
      </c>
      <c r="Q18626" s="88">
        <f t="shared" si="943"/>
        <v>8</v>
      </c>
      <c r="R18626" s="91">
        <v>16</v>
      </c>
      <c r="T18626" s="137"/>
      <c r="U18626" s="147"/>
      <c r="V18626" s="147"/>
      <c r="W18626" s="147"/>
      <c r="X18626" s="159"/>
      <c r="Y18626" s="8"/>
      <c r="Z18626" s="73" t="s">
        <v>1219</v>
      </c>
      <c r="AA18626" s="25" t="s">
        <v>1074</v>
      </c>
      <c r="AB18626" s="4"/>
      <c r="AC18626" s="18"/>
      <c r="AD18626" s="25" t="s">
        <v>388</v>
      </c>
      <c r="AF18626" s="85">
        <v>619.70000000000005</v>
      </c>
      <c r="AG18626" s="85">
        <v>619.70000000000005</v>
      </c>
      <c r="AH18626" s="81" t="s">
        <v>81</v>
      </c>
      <c r="AI18626" s="81" t="s">
        <v>81</v>
      </c>
      <c r="AJ18626" s="79" t="s">
        <v>585</v>
      </c>
      <c r="AK18626" s="22" t="s">
        <v>1366</v>
      </c>
      <c r="AL18626" s="22" t="s">
        <v>1367</v>
      </c>
      <c r="AM18626" s="44">
        <v>2</v>
      </c>
      <c r="AN18626" s="44">
        <v>2</v>
      </c>
    </row>
    <row r="18627" spans="1:40" ht="12.75" hidden="1" customHeight="1" x14ac:dyDescent="0.3">
      <c r="A18627" s="21">
        <v>59494</v>
      </c>
      <c r="B18627" s="4" t="s">
        <v>848</v>
      </c>
      <c r="C18627" s="13" t="s">
        <v>718</v>
      </c>
      <c r="D18627" s="5" t="s">
        <v>1365</v>
      </c>
      <c r="E18627" s="21"/>
      <c r="F18627" s="44">
        <v>6595515</v>
      </c>
      <c r="G18627" s="44">
        <v>1624630</v>
      </c>
      <c r="H18627" s="5" t="s">
        <v>586</v>
      </c>
      <c r="O18627" s="117">
        <v>42963</v>
      </c>
      <c r="P18627" s="88">
        <f t="shared" si="942"/>
        <v>2017</v>
      </c>
      <c r="Q18627" s="88">
        <f t="shared" si="943"/>
        <v>8</v>
      </c>
      <c r="R18627" s="91">
        <v>16</v>
      </c>
      <c r="T18627" s="137"/>
      <c r="U18627" s="147"/>
      <c r="V18627" s="147"/>
      <c r="W18627" s="147"/>
      <c r="X18627" s="159"/>
      <c r="Y18627" s="8"/>
      <c r="Z18627" s="73" t="s">
        <v>1219</v>
      </c>
      <c r="AA18627" s="25" t="s">
        <v>1074</v>
      </c>
      <c r="AB18627" s="4"/>
      <c r="AC18627" s="18"/>
      <c r="AD18627" s="25" t="s">
        <v>388</v>
      </c>
      <c r="AF18627" s="85">
        <v>1059.42</v>
      </c>
      <c r="AG18627" s="85">
        <v>1059.42</v>
      </c>
      <c r="AH18627" s="81" t="s">
        <v>81</v>
      </c>
      <c r="AI18627" s="81" t="s">
        <v>81</v>
      </c>
      <c r="AJ18627" s="79" t="s">
        <v>585</v>
      </c>
      <c r="AK18627" s="22" t="s">
        <v>1366</v>
      </c>
      <c r="AL18627" s="22" t="s">
        <v>1367</v>
      </c>
      <c r="AM18627" s="44">
        <v>1</v>
      </c>
      <c r="AN18627" s="44">
        <v>0.5</v>
      </c>
    </row>
    <row r="18628" spans="1:40" ht="12.75" hidden="1" customHeight="1" x14ac:dyDescent="0.3">
      <c r="A18628" s="21">
        <v>59498</v>
      </c>
      <c r="B18628" s="4" t="s">
        <v>848</v>
      </c>
      <c r="C18628" s="13" t="s">
        <v>718</v>
      </c>
      <c r="D18628" s="5" t="s">
        <v>1365</v>
      </c>
      <c r="E18628" s="21"/>
      <c r="F18628" s="44">
        <v>6595515</v>
      </c>
      <c r="G18628" s="44">
        <v>1624630</v>
      </c>
      <c r="H18628" s="5" t="s">
        <v>586</v>
      </c>
      <c r="O18628" s="117">
        <v>42963</v>
      </c>
      <c r="P18628" s="88">
        <f t="shared" si="942"/>
        <v>2017</v>
      </c>
      <c r="Q18628" s="88">
        <f t="shared" si="943"/>
        <v>8</v>
      </c>
      <c r="R18628" s="91">
        <v>16</v>
      </c>
      <c r="T18628" s="137"/>
      <c r="U18628" s="147"/>
      <c r="V18628" s="147"/>
      <c r="W18628" s="147"/>
      <c r="X18628" s="159"/>
      <c r="Y18628" s="8"/>
      <c r="Z18628" s="73" t="s">
        <v>1219</v>
      </c>
      <c r="AA18628" s="25" t="s">
        <v>1074</v>
      </c>
      <c r="AB18628" s="4"/>
      <c r="AC18628" s="18"/>
      <c r="AD18628" s="25" t="s">
        <v>388</v>
      </c>
      <c r="AF18628" s="85">
        <v>1202.79</v>
      </c>
      <c r="AG18628" s="85">
        <v>1202.79</v>
      </c>
      <c r="AH18628" s="81" t="s">
        <v>81</v>
      </c>
      <c r="AI18628" s="81" t="s">
        <v>81</v>
      </c>
      <c r="AJ18628" s="79" t="s">
        <v>585</v>
      </c>
      <c r="AK18628" s="22" t="s">
        <v>1366</v>
      </c>
      <c r="AL18628" s="22" t="s">
        <v>1367</v>
      </c>
      <c r="AM18628" s="44">
        <v>4</v>
      </c>
      <c r="AN18628" s="44">
        <v>4</v>
      </c>
    </row>
    <row r="18629" spans="1:40" ht="12.75" hidden="1" customHeight="1" x14ac:dyDescent="0.3">
      <c r="A18629" s="21">
        <v>59500</v>
      </c>
      <c r="B18629" s="4" t="s">
        <v>848</v>
      </c>
      <c r="C18629" s="8" t="s">
        <v>526</v>
      </c>
      <c r="D18629" s="5" t="s">
        <v>856</v>
      </c>
      <c r="E18629" s="21"/>
      <c r="F18629" s="44">
        <v>6594430</v>
      </c>
      <c r="G18629" s="44">
        <v>1625370</v>
      </c>
      <c r="H18629" s="5" t="s">
        <v>586</v>
      </c>
      <c r="O18629" s="117">
        <v>42963</v>
      </c>
      <c r="P18629" s="88">
        <f t="shared" si="942"/>
        <v>2017</v>
      </c>
      <c r="Q18629" s="88">
        <f t="shared" si="943"/>
        <v>8</v>
      </c>
      <c r="R18629" s="91">
        <v>16</v>
      </c>
      <c r="T18629" s="137"/>
      <c r="U18629" s="147"/>
      <c r="V18629" s="147"/>
      <c r="W18629" s="147"/>
      <c r="X18629" s="159"/>
      <c r="Y18629" s="8"/>
      <c r="Z18629" s="73" t="s">
        <v>1219</v>
      </c>
      <c r="AA18629" s="25" t="s">
        <v>1074</v>
      </c>
      <c r="AB18629" s="4"/>
      <c r="AC18629" s="18"/>
      <c r="AD18629" s="25" t="s">
        <v>388</v>
      </c>
      <c r="AF18629" s="85">
        <v>712.98</v>
      </c>
      <c r="AG18629" s="85">
        <v>712.98</v>
      </c>
      <c r="AH18629" s="81" t="s">
        <v>81</v>
      </c>
      <c r="AI18629" s="81" t="s">
        <v>81</v>
      </c>
      <c r="AJ18629" s="79" t="s">
        <v>585</v>
      </c>
      <c r="AK18629" s="22" t="s">
        <v>1366</v>
      </c>
      <c r="AL18629" s="22" t="s">
        <v>1367</v>
      </c>
      <c r="AM18629" s="44">
        <v>0.5</v>
      </c>
      <c r="AN18629" s="44">
        <v>0.5</v>
      </c>
    </row>
    <row r="18630" spans="1:40" ht="12.75" hidden="1" customHeight="1" x14ac:dyDescent="0.3">
      <c r="A18630" s="21">
        <v>59504</v>
      </c>
      <c r="B18630" s="4" t="s">
        <v>848</v>
      </c>
      <c r="C18630" s="8" t="s">
        <v>526</v>
      </c>
      <c r="D18630" s="5" t="s">
        <v>856</v>
      </c>
      <c r="E18630" s="21"/>
      <c r="F18630" s="44">
        <v>6594430</v>
      </c>
      <c r="G18630" s="44">
        <v>1625370</v>
      </c>
      <c r="H18630" s="5" t="s">
        <v>586</v>
      </c>
      <c r="O18630" s="117">
        <v>42963</v>
      </c>
      <c r="P18630" s="88">
        <f t="shared" si="942"/>
        <v>2017</v>
      </c>
      <c r="Q18630" s="88">
        <f t="shared" si="943"/>
        <v>8</v>
      </c>
      <c r="R18630" s="91">
        <v>16</v>
      </c>
      <c r="T18630" s="137"/>
      <c r="U18630" s="147"/>
      <c r="V18630" s="147"/>
      <c r="W18630" s="147"/>
      <c r="X18630" s="159"/>
      <c r="Y18630" s="8"/>
      <c r="Z18630" s="73" t="s">
        <v>1219</v>
      </c>
      <c r="AA18630" s="25" t="s">
        <v>1074</v>
      </c>
      <c r="AB18630" s="4"/>
      <c r="AC18630" s="18"/>
      <c r="AD18630" s="25" t="s">
        <v>388</v>
      </c>
      <c r="AF18630" s="85">
        <v>854.66</v>
      </c>
      <c r="AG18630" s="85">
        <v>854.66</v>
      </c>
      <c r="AH18630" s="81" t="s">
        <v>81</v>
      </c>
      <c r="AI18630" s="81" t="s">
        <v>81</v>
      </c>
      <c r="AJ18630" s="79" t="s">
        <v>585</v>
      </c>
      <c r="AK18630" s="22" t="s">
        <v>1366</v>
      </c>
      <c r="AL18630" s="22" t="s">
        <v>1367</v>
      </c>
      <c r="AM18630" s="44">
        <v>4</v>
      </c>
      <c r="AN18630" s="44">
        <v>4</v>
      </c>
    </row>
    <row r="18631" spans="1:40" ht="12.75" hidden="1" customHeight="1" x14ac:dyDescent="0.3">
      <c r="A18631" s="21">
        <v>59485</v>
      </c>
      <c r="B18631" s="4" t="s">
        <v>848</v>
      </c>
      <c r="C18631" s="13" t="s">
        <v>1077</v>
      </c>
      <c r="D18631" s="5" t="s">
        <v>1364</v>
      </c>
      <c r="E18631" s="21"/>
      <c r="F18631" s="44">
        <v>6595470</v>
      </c>
      <c r="G18631" s="44">
        <v>1622370</v>
      </c>
      <c r="H18631" s="5" t="s">
        <v>586</v>
      </c>
      <c r="O18631" s="117">
        <v>42963</v>
      </c>
      <c r="P18631" s="88">
        <f t="shared" si="942"/>
        <v>2017</v>
      </c>
      <c r="Q18631" s="88">
        <f t="shared" si="943"/>
        <v>8</v>
      </c>
      <c r="R18631" s="91">
        <v>16</v>
      </c>
      <c r="T18631" s="137"/>
      <c r="U18631" s="147"/>
      <c r="V18631" s="147"/>
      <c r="W18631" s="147"/>
      <c r="X18631" s="159"/>
      <c r="Y18631" s="8"/>
      <c r="Z18631" s="73" t="s">
        <v>1219</v>
      </c>
      <c r="AA18631" s="25" t="s">
        <v>1074</v>
      </c>
      <c r="AB18631" s="4"/>
      <c r="AC18631" s="18"/>
      <c r="AD18631" s="25" t="s">
        <v>388</v>
      </c>
      <c r="AF18631" s="85">
        <v>993.13</v>
      </c>
      <c r="AG18631" s="85">
        <v>993.13</v>
      </c>
      <c r="AH18631" s="81" t="s">
        <v>81</v>
      </c>
      <c r="AI18631" s="81" t="s">
        <v>81</v>
      </c>
      <c r="AJ18631" s="79" t="s">
        <v>585</v>
      </c>
      <c r="AK18631" s="22" t="s">
        <v>1366</v>
      </c>
      <c r="AL18631" s="22" t="s">
        <v>1367</v>
      </c>
      <c r="AM18631" s="44">
        <v>0.5</v>
      </c>
      <c r="AN18631" s="44">
        <v>0.5</v>
      </c>
    </row>
    <row r="18632" spans="1:40" ht="12.75" hidden="1" customHeight="1" x14ac:dyDescent="0.3">
      <c r="A18632" s="21">
        <v>59488</v>
      </c>
      <c r="B18632" s="4" t="s">
        <v>848</v>
      </c>
      <c r="C18632" s="13" t="s">
        <v>1077</v>
      </c>
      <c r="D18632" s="5" t="s">
        <v>1364</v>
      </c>
      <c r="E18632" s="21"/>
      <c r="F18632" s="44">
        <v>6595470</v>
      </c>
      <c r="G18632" s="44">
        <v>1622370</v>
      </c>
      <c r="H18632" s="5" t="s">
        <v>586</v>
      </c>
      <c r="O18632" s="117">
        <v>42963</v>
      </c>
      <c r="P18632" s="88">
        <f t="shared" si="942"/>
        <v>2017</v>
      </c>
      <c r="Q18632" s="88">
        <f t="shared" si="943"/>
        <v>8</v>
      </c>
      <c r="R18632" s="91">
        <v>16</v>
      </c>
      <c r="T18632" s="137"/>
      <c r="U18632" s="147"/>
      <c r="V18632" s="147"/>
      <c r="W18632" s="147"/>
      <c r="X18632" s="159"/>
      <c r="Y18632" s="8"/>
      <c r="Z18632" s="73" t="s">
        <v>1219</v>
      </c>
      <c r="AA18632" s="25" t="s">
        <v>1074</v>
      </c>
      <c r="AB18632" s="4"/>
      <c r="AC18632" s="18"/>
      <c r="AD18632" s="25" t="s">
        <v>388</v>
      </c>
      <c r="AF18632" s="85">
        <v>1831.91</v>
      </c>
      <c r="AG18632" s="85">
        <v>1831.91</v>
      </c>
      <c r="AH18632" s="81" t="s">
        <v>81</v>
      </c>
      <c r="AI18632" s="81" t="s">
        <v>81</v>
      </c>
      <c r="AJ18632" s="79" t="s">
        <v>585</v>
      </c>
      <c r="AK18632" s="22" t="s">
        <v>1366</v>
      </c>
      <c r="AL18632" s="22" t="s">
        <v>1367</v>
      </c>
      <c r="AM18632" s="44">
        <v>3</v>
      </c>
      <c r="AN18632" s="44">
        <v>3</v>
      </c>
    </row>
    <row r="18633" spans="1:40" ht="12.75" hidden="1" customHeight="1" x14ac:dyDescent="0.3">
      <c r="A18633" s="21"/>
      <c r="B18633" s="4" t="s">
        <v>848</v>
      </c>
      <c r="C18633" s="8" t="s">
        <v>68</v>
      </c>
      <c r="D18633" s="5" t="s">
        <v>252</v>
      </c>
      <c r="E18633" s="21"/>
      <c r="F18633" s="44">
        <v>6606632</v>
      </c>
      <c r="G18633" s="44">
        <v>665189</v>
      </c>
      <c r="H18633" s="5" t="s">
        <v>721</v>
      </c>
      <c r="O18633" s="117">
        <v>42963</v>
      </c>
      <c r="P18633" s="88">
        <f t="shared" si="942"/>
        <v>2017</v>
      </c>
      <c r="Q18633" s="88">
        <f t="shared" si="943"/>
        <v>8</v>
      </c>
      <c r="R18633" s="91">
        <v>16</v>
      </c>
      <c r="T18633" s="137"/>
      <c r="U18633" s="147"/>
      <c r="V18633" s="147"/>
      <c r="W18633" s="147"/>
      <c r="X18633" s="159"/>
      <c r="Y18633" s="8"/>
      <c r="Z18633" s="73" t="s">
        <v>1219</v>
      </c>
      <c r="AA18633" s="25" t="s">
        <v>1074</v>
      </c>
      <c r="AB18633" s="4"/>
      <c r="AC18633" s="18"/>
      <c r="AD18633" s="25" t="s">
        <v>388</v>
      </c>
      <c r="AF18633" s="85">
        <v>718</v>
      </c>
      <c r="AG18633" s="85">
        <v>718</v>
      </c>
      <c r="AH18633" s="81" t="s">
        <v>81</v>
      </c>
      <c r="AI18633" s="81" t="s">
        <v>81</v>
      </c>
      <c r="AJ18633" s="79" t="s">
        <v>585</v>
      </c>
      <c r="AK18633" s="22"/>
      <c r="AL18633" s="22"/>
      <c r="AM18633" s="44">
        <v>0.5</v>
      </c>
      <c r="AN18633" s="44">
        <v>0.5</v>
      </c>
    </row>
    <row r="18634" spans="1:40" ht="12.75" hidden="1" customHeight="1" x14ac:dyDescent="0.3">
      <c r="A18634" s="21">
        <v>59548</v>
      </c>
      <c r="B18634" s="4" t="s">
        <v>848</v>
      </c>
      <c r="C18634" s="8" t="s">
        <v>559</v>
      </c>
      <c r="D18634" s="5" t="s">
        <v>865</v>
      </c>
      <c r="E18634" s="21" t="s">
        <v>1374</v>
      </c>
      <c r="F18634" s="44"/>
      <c r="G18634" s="44"/>
      <c r="O18634" s="117">
        <v>42968</v>
      </c>
      <c r="P18634" s="88">
        <f t="shared" si="942"/>
        <v>2017</v>
      </c>
      <c r="Q18634" s="88">
        <f t="shared" si="943"/>
        <v>8</v>
      </c>
      <c r="R18634" s="91">
        <v>21</v>
      </c>
      <c r="T18634" s="137"/>
      <c r="U18634" s="147"/>
      <c r="V18634" s="147"/>
      <c r="W18634" s="147"/>
      <c r="X18634" s="159"/>
      <c r="Y18634" s="8"/>
      <c r="Z18634" s="73" t="s">
        <v>1219</v>
      </c>
      <c r="AA18634" s="25" t="s">
        <v>1074</v>
      </c>
      <c r="AB18634" s="4"/>
      <c r="AC18634" s="18"/>
      <c r="AD18634" s="25" t="s">
        <v>388</v>
      </c>
      <c r="AF18634" s="85">
        <v>1715.27</v>
      </c>
      <c r="AG18634" s="85">
        <v>1715.27</v>
      </c>
      <c r="AH18634" s="81" t="s">
        <v>81</v>
      </c>
      <c r="AI18634" s="81" t="s">
        <v>81</v>
      </c>
      <c r="AJ18634" s="79" t="s">
        <v>585</v>
      </c>
      <c r="AK18634" s="22" t="s">
        <v>1370</v>
      </c>
      <c r="AL18634" s="22" t="s">
        <v>1371</v>
      </c>
      <c r="AM18634" s="44">
        <v>0</v>
      </c>
      <c r="AN18634" s="44">
        <v>4</v>
      </c>
    </row>
    <row r="18635" spans="1:40" ht="12.75" hidden="1" customHeight="1" x14ac:dyDescent="0.3">
      <c r="A18635" s="21"/>
      <c r="B18635" s="5" t="s">
        <v>849</v>
      </c>
      <c r="C18635" s="22" t="s">
        <v>1372</v>
      </c>
      <c r="D18635" s="21"/>
      <c r="E18635" s="21"/>
      <c r="F18635" s="44"/>
      <c r="G18635" s="44"/>
      <c r="O18635" s="117">
        <v>42990</v>
      </c>
      <c r="P18635" s="88">
        <f t="shared" si="942"/>
        <v>2017</v>
      </c>
      <c r="Q18635" s="88">
        <f t="shared" si="943"/>
        <v>9</v>
      </c>
      <c r="R18635" s="91">
        <v>12</v>
      </c>
      <c r="T18635" s="137"/>
      <c r="U18635" s="147"/>
      <c r="V18635" s="147"/>
      <c r="W18635" s="147"/>
      <c r="X18635" s="159"/>
      <c r="Y18635" s="8"/>
      <c r="Z18635" s="73" t="s">
        <v>1219</v>
      </c>
      <c r="AA18635" s="25" t="s">
        <v>1074</v>
      </c>
      <c r="AB18635" s="4"/>
      <c r="AC18635" s="18"/>
      <c r="AD18635" s="25" t="s">
        <v>388</v>
      </c>
      <c r="AF18635" s="85">
        <v>2040</v>
      </c>
      <c r="AG18635" s="85">
        <v>2040</v>
      </c>
      <c r="AH18635" s="81" t="s">
        <v>81</v>
      </c>
      <c r="AI18635" s="81" t="s">
        <v>81</v>
      </c>
      <c r="AJ18635" s="79" t="s">
        <v>585</v>
      </c>
      <c r="AK18635" s="22"/>
      <c r="AL18635" s="22"/>
      <c r="AM18635" s="44">
        <v>0.1</v>
      </c>
      <c r="AN18635" s="44">
        <v>0.1</v>
      </c>
    </row>
    <row r="18636" spans="1:40" ht="12.75" hidden="1" customHeight="1" x14ac:dyDescent="0.3">
      <c r="A18636" s="21"/>
      <c r="B18636" s="4" t="s">
        <v>848</v>
      </c>
      <c r="C18636" s="8" t="s">
        <v>284</v>
      </c>
      <c r="D18636" s="5" t="s">
        <v>857</v>
      </c>
      <c r="E18636" s="21" t="s">
        <v>1373</v>
      </c>
      <c r="F18636" s="44"/>
      <c r="G18636" s="44"/>
      <c r="O18636" s="117">
        <v>42990</v>
      </c>
      <c r="P18636" s="88">
        <f t="shared" si="942"/>
        <v>2017</v>
      </c>
      <c r="Q18636" s="88">
        <f t="shared" si="943"/>
        <v>9</v>
      </c>
      <c r="R18636" s="91">
        <v>12</v>
      </c>
      <c r="T18636" s="137"/>
      <c r="U18636" s="147"/>
      <c r="V18636" s="147"/>
      <c r="W18636" s="147"/>
      <c r="X18636" s="159"/>
      <c r="Y18636" s="8"/>
      <c r="Z18636" s="73" t="s">
        <v>1219</v>
      </c>
      <c r="AA18636" s="25" t="s">
        <v>1074</v>
      </c>
      <c r="AB18636" s="4"/>
      <c r="AC18636" s="18"/>
      <c r="AD18636" s="25" t="s">
        <v>388</v>
      </c>
      <c r="AF18636" s="85">
        <v>790</v>
      </c>
      <c r="AG18636" s="85">
        <v>790</v>
      </c>
      <c r="AH18636" s="81" t="s">
        <v>81</v>
      </c>
      <c r="AI18636" s="81" t="s">
        <v>81</v>
      </c>
      <c r="AJ18636" s="79" t="s">
        <v>585</v>
      </c>
      <c r="AK18636" s="22"/>
      <c r="AL18636" s="22"/>
      <c r="AM18636" s="44">
        <v>0.1</v>
      </c>
      <c r="AN18636" s="44">
        <v>0.1</v>
      </c>
    </row>
    <row r="18637" spans="1:40" ht="12.75" hidden="1" customHeight="1" x14ac:dyDescent="0.3">
      <c r="A18637" s="21"/>
      <c r="B18637" s="5" t="s">
        <v>849</v>
      </c>
      <c r="C18637" s="22" t="s">
        <v>429</v>
      </c>
      <c r="D18637" s="5" t="s">
        <v>859</v>
      </c>
      <c r="E18637" s="8" t="s">
        <v>869</v>
      </c>
      <c r="F18637" s="44">
        <v>6606237</v>
      </c>
      <c r="G18637" s="44">
        <v>661152</v>
      </c>
      <c r="H18637" s="5" t="s">
        <v>721</v>
      </c>
      <c r="I18637" s="5" t="s">
        <v>869</v>
      </c>
      <c r="J18637" s="5" t="s">
        <v>719</v>
      </c>
      <c r="O18637" s="117">
        <v>42990</v>
      </c>
      <c r="P18637" s="88">
        <f t="shared" si="942"/>
        <v>2017</v>
      </c>
      <c r="Q18637" s="88">
        <f t="shared" si="943"/>
        <v>9</v>
      </c>
      <c r="R18637" s="91">
        <v>12</v>
      </c>
      <c r="T18637" s="137"/>
      <c r="U18637" s="147"/>
      <c r="V18637" s="147"/>
      <c r="W18637" s="147"/>
      <c r="X18637" s="159"/>
      <c r="Y18637" s="8"/>
      <c r="Z18637" s="73" t="s">
        <v>1219</v>
      </c>
      <c r="AA18637" s="25" t="s">
        <v>1074</v>
      </c>
      <c r="AB18637" s="4"/>
      <c r="AC18637" s="18"/>
      <c r="AD18637" s="25" t="s">
        <v>388</v>
      </c>
      <c r="AF18637" s="85">
        <v>726</v>
      </c>
      <c r="AG18637" s="85">
        <v>726</v>
      </c>
      <c r="AH18637" s="81" t="s">
        <v>81</v>
      </c>
      <c r="AI18637" s="81" t="s">
        <v>81</v>
      </c>
      <c r="AJ18637" s="79" t="s">
        <v>585</v>
      </c>
      <c r="AK18637" s="22"/>
      <c r="AL18637" s="22"/>
      <c r="AM18637" s="44">
        <v>0.1</v>
      </c>
      <c r="AN18637" s="44">
        <v>0.1</v>
      </c>
    </row>
    <row r="18638" spans="1:40" ht="12.75" hidden="1" customHeight="1" x14ac:dyDescent="0.3">
      <c r="A18638" s="21">
        <v>59833</v>
      </c>
      <c r="B18638" s="4" t="s">
        <v>848</v>
      </c>
      <c r="C18638" s="8" t="s">
        <v>559</v>
      </c>
      <c r="D18638" s="5" t="s">
        <v>865</v>
      </c>
      <c r="E18638" s="21" t="s">
        <v>1374</v>
      </c>
      <c r="F18638" s="44"/>
      <c r="G18638" s="44"/>
      <c r="O18638" s="117">
        <v>42991</v>
      </c>
      <c r="P18638" s="88">
        <f t="shared" si="942"/>
        <v>2017</v>
      </c>
      <c r="Q18638" s="88">
        <f t="shared" si="943"/>
        <v>9</v>
      </c>
      <c r="R18638" s="91">
        <v>13</v>
      </c>
      <c r="T18638" s="137"/>
      <c r="U18638" s="147"/>
      <c r="V18638" s="147"/>
      <c r="W18638" s="147"/>
      <c r="X18638" s="159"/>
      <c r="Y18638" s="8"/>
      <c r="Z18638" s="73" t="s">
        <v>1219</v>
      </c>
      <c r="AA18638" s="25" t="s">
        <v>1074</v>
      </c>
      <c r="AB18638" s="4"/>
      <c r="AC18638" s="18"/>
      <c r="AD18638" s="25" t="s">
        <v>388</v>
      </c>
      <c r="AF18638" s="85">
        <v>1820.49</v>
      </c>
      <c r="AG18638" s="85">
        <v>1820.49</v>
      </c>
      <c r="AH18638" s="81" t="s">
        <v>81</v>
      </c>
      <c r="AI18638" s="81" t="s">
        <v>81</v>
      </c>
      <c r="AJ18638" s="79" t="s">
        <v>585</v>
      </c>
      <c r="AK18638" s="22" t="s">
        <v>1370</v>
      </c>
      <c r="AL18638" s="22" t="s">
        <v>1371</v>
      </c>
      <c r="AM18638" s="44">
        <v>0</v>
      </c>
      <c r="AN18638" s="44">
        <v>4</v>
      </c>
    </row>
    <row r="18639" spans="1:40" ht="12.75" hidden="1" customHeight="1" x14ac:dyDescent="0.3">
      <c r="A18639" s="21"/>
      <c r="B18639" s="5" t="s">
        <v>849</v>
      </c>
      <c r="C18639" s="22" t="s">
        <v>1372</v>
      </c>
      <c r="D18639" s="21"/>
      <c r="E18639" s="21"/>
      <c r="F18639" s="44"/>
      <c r="G18639" s="44"/>
      <c r="O18639" s="117">
        <v>43025</v>
      </c>
      <c r="P18639" s="88">
        <f t="shared" si="942"/>
        <v>2017</v>
      </c>
      <c r="Q18639" s="88">
        <f t="shared" si="943"/>
        <v>10</v>
      </c>
      <c r="R18639" s="91">
        <v>17</v>
      </c>
      <c r="T18639" s="137"/>
      <c r="U18639" s="147"/>
      <c r="V18639" s="147"/>
      <c r="W18639" s="147"/>
      <c r="X18639" s="159"/>
      <c r="Y18639" s="8"/>
      <c r="Z18639" s="73" t="s">
        <v>1219</v>
      </c>
      <c r="AA18639" s="25" t="s">
        <v>1074</v>
      </c>
      <c r="AB18639" s="4"/>
      <c r="AC18639" s="18"/>
      <c r="AD18639" s="25" t="s">
        <v>388</v>
      </c>
      <c r="AF18639" s="85">
        <v>2390</v>
      </c>
      <c r="AG18639" s="85">
        <v>2390</v>
      </c>
      <c r="AH18639" s="81" t="s">
        <v>81</v>
      </c>
      <c r="AI18639" s="81" t="s">
        <v>81</v>
      </c>
      <c r="AJ18639" s="79" t="s">
        <v>585</v>
      </c>
      <c r="AK18639" s="22"/>
      <c r="AL18639" s="22"/>
      <c r="AM18639" s="44">
        <v>0.1</v>
      </c>
      <c r="AN18639" s="44">
        <v>0.1</v>
      </c>
    </row>
    <row r="18640" spans="1:40" ht="12.75" hidden="1" customHeight="1" x14ac:dyDescent="0.3">
      <c r="A18640" s="21"/>
      <c r="B18640" s="4" t="s">
        <v>848</v>
      </c>
      <c r="C18640" s="8" t="s">
        <v>284</v>
      </c>
      <c r="D18640" s="5" t="s">
        <v>857</v>
      </c>
      <c r="E18640" s="21" t="s">
        <v>1373</v>
      </c>
      <c r="F18640" s="44"/>
      <c r="G18640" s="44"/>
      <c r="O18640" s="117">
        <v>43025</v>
      </c>
      <c r="P18640" s="88">
        <f t="shared" si="942"/>
        <v>2017</v>
      </c>
      <c r="Q18640" s="88">
        <f t="shared" si="943"/>
        <v>10</v>
      </c>
      <c r="R18640" s="91">
        <v>17</v>
      </c>
      <c r="T18640" s="137"/>
      <c r="U18640" s="147"/>
      <c r="V18640" s="147"/>
      <c r="W18640" s="147"/>
      <c r="X18640" s="159"/>
      <c r="Y18640" s="8"/>
      <c r="Z18640" s="73" t="s">
        <v>1219</v>
      </c>
      <c r="AA18640" s="25" t="s">
        <v>1074</v>
      </c>
      <c r="AB18640" s="4"/>
      <c r="AC18640" s="18"/>
      <c r="AD18640" s="25" t="s">
        <v>388</v>
      </c>
      <c r="AF18640" s="85">
        <v>936</v>
      </c>
      <c r="AG18640" s="85">
        <v>936</v>
      </c>
      <c r="AH18640" s="81" t="s">
        <v>81</v>
      </c>
      <c r="AI18640" s="81" t="s">
        <v>81</v>
      </c>
      <c r="AJ18640" s="79" t="s">
        <v>585</v>
      </c>
      <c r="AK18640" s="22"/>
      <c r="AL18640" s="22"/>
      <c r="AM18640" s="44">
        <v>0.1</v>
      </c>
      <c r="AN18640" s="44">
        <v>0.1</v>
      </c>
    </row>
    <row r="18641" spans="1:52" ht="12.75" hidden="1" customHeight="1" x14ac:dyDescent="0.3">
      <c r="A18641" s="21"/>
      <c r="B18641" s="5" t="s">
        <v>849</v>
      </c>
      <c r="C18641" s="22" t="s">
        <v>429</v>
      </c>
      <c r="D18641" s="5" t="s">
        <v>859</v>
      </c>
      <c r="E18641" s="8" t="s">
        <v>869</v>
      </c>
      <c r="F18641" s="44">
        <v>6606237</v>
      </c>
      <c r="G18641" s="44">
        <v>661152</v>
      </c>
      <c r="H18641" s="5" t="s">
        <v>721</v>
      </c>
      <c r="I18641" s="5" t="s">
        <v>869</v>
      </c>
      <c r="J18641" s="5" t="s">
        <v>719</v>
      </c>
      <c r="O18641" s="117">
        <v>43025</v>
      </c>
      <c r="P18641" s="88">
        <f t="shared" si="942"/>
        <v>2017</v>
      </c>
      <c r="Q18641" s="88">
        <f t="shared" si="943"/>
        <v>10</v>
      </c>
      <c r="R18641" s="91">
        <v>17</v>
      </c>
      <c r="T18641" s="137"/>
      <c r="U18641" s="147"/>
      <c r="V18641" s="147"/>
      <c r="W18641" s="147"/>
      <c r="X18641" s="159"/>
      <c r="Y18641" s="8"/>
      <c r="Z18641" s="73" t="s">
        <v>1219</v>
      </c>
      <c r="AA18641" s="25" t="s">
        <v>1074</v>
      </c>
      <c r="AB18641" s="4"/>
      <c r="AC18641" s="18"/>
      <c r="AD18641" s="25" t="s">
        <v>388</v>
      </c>
      <c r="AF18641" s="85">
        <v>708</v>
      </c>
      <c r="AG18641" s="85">
        <v>708</v>
      </c>
      <c r="AH18641" s="81" t="s">
        <v>81</v>
      </c>
      <c r="AI18641" s="81" t="s">
        <v>81</v>
      </c>
      <c r="AJ18641" s="79" t="s">
        <v>585</v>
      </c>
      <c r="AK18641" s="22"/>
      <c r="AL18641" s="22"/>
      <c r="AM18641" s="44">
        <v>0.1</v>
      </c>
      <c r="AN18641" s="44">
        <v>0.1</v>
      </c>
    </row>
    <row r="18642" spans="1:52" ht="12.75" hidden="1" customHeight="1" x14ac:dyDescent="0.3">
      <c r="A18642" s="21">
        <v>60454</v>
      </c>
      <c r="B18642" s="4" t="s">
        <v>848</v>
      </c>
      <c r="C18642" s="8" t="s">
        <v>559</v>
      </c>
      <c r="D18642" s="5" t="s">
        <v>865</v>
      </c>
      <c r="E18642" s="21" t="s">
        <v>1374</v>
      </c>
      <c r="F18642" s="44"/>
      <c r="G18642" s="44"/>
      <c r="O18642" s="117">
        <v>43026</v>
      </c>
      <c r="P18642" s="88">
        <f t="shared" si="942"/>
        <v>2017</v>
      </c>
      <c r="Q18642" s="88">
        <f t="shared" si="943"/>
        <v>10</v>
      </c>
      <c r="R18642" s="91">
        <v>18</v>
      </c>
      <c r="T18642" s="137"/>
      <c r="U18642" s="147"/>
      <c r="V18642" s="147"/>
      <c r="W18642" s="147"/>
      <c r="X18642" s="159"/>
      <c r="Y18642" s="8"/>
      <c r="Z18642" s="73" t="s">
        <v>1219</v>
      </c>
      <c r="AA18642" s="25" t="s">
        <v>1074</v>
      </c>
      <c r="AB18642" s="4"/>
      <c r="AC18642" s="18"/>
      <c r="AD18642" s="25" t="s">
        <v>388</v>
      </c>
      <c r="AF18642" s="85">
        <v>1276.6300000000001</v>
      </c>
      <c r="AG18642" s="85">
        <v>1276.6300000000001</v>
      </c>
      <c r="AH18642" s="81" t="s">
        <v>81</v>
      </c>
      <c r="AI18642" s="81" t="s">
        <v>81</v>
      </c>
      <c r="AJ18642" s="79" t="s">
        <v>585</v>
      </c>
      <c r="AK18642" s="22" t="s">
        <v>1370</v>
      </c>
      <c r="AL18642" s="22" t="s">
        <v>1371</v>
      </c>
      <c r="AM18642" s="44">
        <v>0</v>
      </c>
      <c r="AN18642" s="44">
        <v>4</v>
      </c>
    </row>
    <row r="18643" spans="1:52" ht="12.75" hidden="1" customHeight="1" x14ac:dyDescent="0.3">
      <c r="A18643" s="21"/>
      <c r="B18643" s="4" t="s">
        <v>848</v>
      </c>
      <c r="C18643" s="8" t="s">
        <v>68</v>
      </c>
      <c r="D18643" s="5" t="s">
        <v>252</v>
      </c>
      <c r="E18643" s="21"/>
      <c r="F18643" s="44">
        <v>6606632</v>
      </c>
      <c r="G18643" s="44">
        <v>665189</v>
      </c>
      <c r="H18643" s="5" t="s">
        <v>721</v>
      </c>
      <c r="O18643" s="117">
        <v>43026</v>
      </c>
      <c r="P18643" s="88">
        <f t="shared" si="942"/>
        <v>2017</v>
      </c>
      <c r="Q18643" s="88">
        <f t="shared" si="943"/>
        <v>10</v>
      </c>
      <c r="R18643" s="91">
        <v>18</v>
      </c>
      <c r="T18643" s="137"/>
      <c r="U18643" s="147"/>
      <c r="V18643" s="147"/>
      <c r="W18643" s="147"/>
      <c r="X18643" s="159"/>
      <c r="Y18643" s="8"/>
      <c r="Z18643" s="73" t="s">
        <v>1219</v>
      </c>
      <c r="AA18643" s="25" t="s">
        <v>1074</v>
      </c>
      <c r="AB18643" s="4"/>
      <c r="AC18643" s="18"/>
      <c r="AD18643" s="25" t="s">
        <v>388</v>
      </c>
      <c r="AF18643" s="85">
        <v>748</v>
      </c>
      <c r="AG18643" s="85">
        <v>748</v>
      </c>
      <c r="AH18643" s="81" t="s">
        <v>81</v>
      </c>
      <c r="AI18643" s="81" t="s">
        <v>81</v>
      </c>
      <c r="AJ18643" s="79" t="s">
        <v>585</v>
      </c>
      <c r="AK18643" s="22"/>
      <c r="AL18643" s="22"/>
      <c r="AM18643" s="44">
        <v>0.5</v>
      </c>
      <c r="AN18643" s="44">
        <v>0.5</v>
      </c>
    </row>
    <row r="18644" spans="1:52" ht="12.75" hidden="1" customHeight="1" x14ac:dyDescent="0.3">
      <c r="A18644" s="21">
        <v>60838</v>
      </c>
      <c r="B18644" s="4" t="s">
        <v>848</v>
      </c>
      <c r="C18644" s="8" t="s">
        <v>559</v>
      </c>
      <c r="D18644" s="5" t="s">
        <v>865</v>
      </c>
      <c r="E18644" s="21" t="s">
        <v>1374</v>
      </c>
      <c r="F18644" s="44"/>
      <c r="G18644" s="44"/>
      <c r="O18644" s="117">
        <v>43038</v>
      </c>
      <c r="P18644" s="88">
        <f t="shared" si="942"/>
        <v>2017</v>
      </c>
      <c r="Q18644" s="88">
        <f t="shared" si="943"/>
        <v>10</v>
      </c>
      <c r="R18644" s="91">
        <v>30</v>
      </c>
      <c r="T18644" s="137"/>
      <c r="U18644" s="147"/>
      <c r="V18644" s="147"/>
      <c r="W18644" s="147"/>
      <c r="X18644" s="159"/>
      <c r="Y18644" s="8"/>
      <c r="Z18644" s="73" t="s">
        <v>1219</v>
      </c>
      <c r="AA18644" s="25" t="s">
        <v>1074</v>
      </c>
      <c r="AB18644" s="4"/>
      <c r="AC18644" s="18"/>
      <c r="AD18644" s="25" t="s">
        <v>388</v>
      </c>
      <c r="AF18644" s="85">
        <v>1209.8900000000001</v>
      </c>
      <c r="AG18644" s="85">
        <v>1209.8900000000001</v>
      </c>
      <c r="AH18644" s="81" t="s">
        <v>81</v>
      </c>
      <c r="AI18644" s="81" t="s">
        <v>81</v>
      </c>
      <c r="AJ18644" s="79" t="s">
        <v>585</v>
      </c>
      <c r="AK18644" s="22" t="s">
        <v>1370</v>
      </c>
      <c r="AL18644" s="22" t="s">
        <v>1371</v>
      </c>
      <c r="AM18644" s="44">
        <v>0</v>
      </c>
      <c r="AN18644" s="44">
        <v>4</v>
      </c>
    </row>
    <row r="18645" spans="1:52" ht="12.75" hidden="1" customHeight="1" x14ac:dyDescent="0.3">
      <c r="A18645" s="21">
        <v>61008</v>
      </c>
      <c r="B18645" s="4" t="s">
        <v>848</v>
      </c>
      <c r="C18645" s="8" t="s">
        <v>559</v>
      </c>
      <c r="D18645" s="5" t="s">
        <v>865</v>
      </c>
      <c r="E18645" s="21" t="s">
        <v>1374</v>
      </c>
      <c r="F18645" s="44"/>
      <c r="G18645" s="44"/>
      <c r="O18645" s="117">
        <v>43053</v>
      </c>
      <c r="P18645" s="88">
        <f t="shared" si="942"/>
        <v>2017</v>
      </c>
      <c r="Q18645" s="88">
        <f t="shared" si="943"/>
        <v>11</v>
      </c>
      <c r="R18645" s="91">
        <v>14</v>
      </c>
      <c r="T18645" s="137"/>
      <c r="U18645" s="147"/>
      <c r="V18645" s="147"/>
      <c r="W18645" s="147"/>
      <c r="X18645" s="159"/>
      <c r="Y18645" s="8"/>
      <c r="Z18645" s="73" t="s">
        <v>1219</v>
      </c>
      <c r="AA18645" s="25" t="s">
        <v>1074</v>
      </c>
      <c r="AB18645" s="4"/>
      <c r="AC18645" s="18"/>
      <c r="AD18645" s="25" t="s">
        <v>388</v>
      </c>
      <c r="AF18645" s="85">
        <v>1200.08</v>
      </c>
      <c r="AG18645" s="85">
        <v>1200.08</v>
      </c>
      <c r="AH18645" s="81" t="s">
        <v>81</v>
      </c>
      <c r="AI18645" s="81" t="s">
        <v>81</v>
      </c>
      <c r="AJ18645" s="79" t="s">
        <v>585</v>
      </c>
      <c r="AK18645" s="22" t="s">
        <v>1370</v>
      </c>
      <c r="AL18645" s="22" t="s">
        <v>1371</v>
      </c>
      <c r="AM18645" s="44">
        <v>0</v>
      </c>
      <c r="AN18645" s="44">
        <v>4</v>
      </c>
    </row>
    <row r="18646" spans="1:52" ht="12.75" hidden="1" customHeight="1" x14ac:dyDescent="0.3">
      <c r="A18646" s="21"/>
      <c r="B18646" s="5" t="s">
        <v>849</v>
      </c>
      <c r="C18646" s="22" t="s">
        <v>1372</v>
      </c>
      <c r="D18646" s="21"/>
      <c r="E18646" s="21"/>
      <c r="F18646" s="44"/>
      <c r="G18646" s="44"/>
      <c r="O18646" s="117">
        <v>43053</v>
      </c>
      <c r="P18646" s="88">
        <f t="shared" si="942"/>
        <v>2017</v>
      </c>
      <c r="Q18646" s="88">
        <f t="shared" si="943"/>
        <v>11</v>
      </c>
      <c r="R18646" s="91">
        <v>14</v>
      </c>
      <c r="T18646" s="137"/>
      <c r="U18646" s="147"/>
      <c r="V18646" s="147"/>
      <c r="W18646" s="147"/>
      <c r="X18646" s="159"/>
      <c r="Y18646" s="8"/>
      <c r="Z18646" s="73" t="s">
        <v>1219</v>
      </c>
      <c r="AA18646" s="25" t="s">
        <v>1074</v>
      </c>
      <c r="AB18646" s="4"/>
      <c r="AC18646" s="18"/>
      <c r="AD18646" s="25" t="s">
        <v>388</v>
      </c>
      <c r="AF18646" s="85">
        <v>1580</v>
      </c>
      <c r="AG18646" s="85">
        <v>1580</v>
      </c>
      <c r="AH18646" s="81" t="s">
        <v>81</v>
      </c>
      <c r="AI18646" s="81" t="s">
        <v>81</v>
      </c>
      <c r="AJ18646" s="79" t="s">
        <v>585</v>
      </c>
      <c r="AK18646" s="22"/>
      <c r="AL18646" s="22"/>
      <c r="AM18646" s="44">
        <v>0.1</v>
      </c>
      <c r="AN18646" s="44">
        <v>0.1</v>
      </c>
    </row>
    <row r="18647" spans="1:52" ht="12.75" hidden="1" customHeight="1" x14ac:dyDescent="0.3">
      <c r="A18647" s="21"/>
      <c r="B18647" s="4" t="s">
        <v>848</v>
      </c>
      <c r="C18647" s="8" t="s">
        <v>284</v>
      </c>
      <c r="D18647" s="5" t="s">
        <v>857</v>
      </c>
      <c r="E18647" s="21" t="s">
        <v>1373</v>
      </c>
      <c r="F18647" s="44"/>
      <c r="G18647" s="44"/>
      <c r="O18647" s="117">
        <v>43053</v>
      </c>
      <c r="P18647" s="88">
        <f t="shared" si="942"/>
        <v>2017</v>
      </c>
      <c r="Q18647" s="88">
        <f t="shared" si="943"/>
        <v>11</v>
      </c>
      <c r="R18647" s="91">
        <v>14</v>
      </c>
      <c r="T18647" s="137"/>
      <c r="U18647" s="147"/>
      <c r="V18647" s="147"/>
      <c r="W18647" s="147"/>
      <c r="X18647" s="159"/>
      <c r="Y18647" s="8"/>
      <c r="Z18647" s="73" t="s">
        <v>1219</v>
      </c>
      <c r="AA18647" s="25" t="s">
        <v>1074</v>
      </c>
      <c r="AB18647" s="4"/>
      <c r="AC18647" s="18"/>
      <c r="AD18647" s="25" t="s">
        <v>388</v>
      </c>
      <c r="AF18647" s="85">
        <v>1000</v>
      </c>
      <c r="AG18647" s="85">
        <v>1000</v>
      </c>
      <c r="AH18647" s="81" t="s">
        <v>81</v>
      </c>
      <c r="AI18647" s="81" t="s">
        <v>81</v>
      </c>
      <c r="AJ18647" s="79" t="s">
        <v>585</v>
      </c>
      <c r="AK18647" s="22"/>
      <c r="AL18647" s="22"/>
      <c r="AM18647" s="44">
        <v>0.1</v>
      </c>
      <c r="AN18647" s="44">
        <v>0.1</v>
      </c>
    </row>
    <row r="18648" spans="1:52" ht="12.75" hidden="1" customHeight="1" x14ac:dyDescent="0.3">
      <c r="A18648" s="21"/>
      <c r="B18648" s="5" t="s">
        <v>849</v>
      </c>
      <c r="C18648" s="22" t="s">
        <v>429</v>
      </c>
      <c r="D18648" s="5" t="s">
        <v>859</v>
      </c>
      <c r="E18648" s="8" t="s">
        <v>869</v>
      </c>
      <c r="F18648" s="44">
        <v>6606237</v>
      </c>
      <c r="G18648" s="44">
        <v>661152</v>
      </c>
      <c r="H18648" s="5" t="s">
        <v>721</v>
      </c>
      <c r="I18648" s="5" t="s">
        <v>869</v>
      </c>
      <c r="J18648" s="5" t="s">
        <v>719</v>
      </c>
      <c r="O18648" s="117">
        <v>43053</v>
      </c>
      <c r="P18648" s="88">
        <f t="shared" si="942"/>
        <v>2017</v>
      </c>
      <c r="Q18648" s="88">
        <f t="shared" si="943"/>
        <v>11</v>
      </c>
      <c r="R18648" s="91">
        <v>14</v>
      </c>
      <c r="T18648" s="137"/>
      <c r="U18648" s="147"/>
      <c r="V18648" s="147"/>
      <c r="W18648" s="147"/>
      <c r="X18648" s="159"/>
      <c r="Y18648" s="8"/>
      <c r="Z18648" s="73" t="s">
        <v>1219</v>
      </c>
      <c r="AA18648" s="25" t="s">
        <v>1074</v>
      </c>
      <c r="AB18648" s="4"/>
      <c r="AC18648" s="18"/>
      <c r="AD18648" s="25" t="s">
        <v>388</v>
      </c>
      <c r="AF18648" s="85">
        <v>753</v>
      </c>
      <c r="AG18648" s="85">
        <v>753</v>
      </c>
      <c r="AH18648" s="81" t="s">
        <v>81</v>
      </c>
      <c r="AI18648" s="81" t="s">
        <v>81</v>
      </c>
      <c r="AJ18648" s="79" t="s">
        <v>585</v>
      </c>
      <c r="AK18648" s="22"/>
      <c r="AL18648" s="22"/>
      <c r="AM18648" s="44">
        <v>0.1</v>
      </c>
      <c r="AN18648" s="44">
        <v>0.1</v>
      </c>
    </row>
    <row r="18649" spans="1:52" ht="12.75" hidden="1" customHeight="1" x14ac:dyDescent="0.3">
      <c r="A18649" s="21"/>
      <c r="B18649" s="5" t="s">
        <v>849</v>
      </c>
      <c r="C18649" s="22" t="s">
        <v>1372</v>
      </c>
      <c r="D18649" s="21"/>
      <c r="E18649" s="21"/>
      <c r="F18649" s="44"/>
      <c r="G18649" s="44"/>
      <c r="O18649" s="117">
        <v>43081</v>
      </c>
      <c r="P18649" s="88">
        <f t="shared" si="942"/>
        <v>2017</v>
      </c>
      <c r="Q18649" s="88">
        <f t="shared" si="943"/>
        <v>12</v>
      </c>
      <c r="R18649" s="91">
        <v>12</v>
      </c>
      <c r="T18649" s="137"/>
      <c r="U18649" s="147"/>
      <c r="V18649" s="147"/>
      <c r="W18649" s="147"/>
      <c r="X18649" s="159"/>
      <c r="Y18649" s="8"/>
      <c r="Z18649" s="73" t="s">
        <v>1219</v>
      </c>
      <c r="AA18649" s="25" t="s">
        <v>1074</v>
      </c>
      <c r="AB18649" s="4"/>
      <c r="AC18649" s="18"/>
      <c r="AD18649" s="25" t="s">
        <v>388</v>
      </c>
      <c r="AF18649" s="85">
        <v>1490</v>
      </c>
      <c r="AG18649" s="85">
        <v>1490</v>
      </c>
      <c r="AH18649" s="81" t="s">
        <v>81</v>
      </c>
      <c r="AI18649" s="81" t="s">
        <v>81</v>
      </c>
      <c r="AJ18649" s="79" t="s">
        <v>585</v>
      </c>
      <c r="AK18649" s="22"/>
      <c r="AL18649" s="22"/>
      <c r="AM18649" s="44">
        <v>0.1</v>
      </c>
      <c r="AN18649" s="44">
        <v>0.1</v>
      </c>
    </row>
    <row r="18650" spans="1:52" ht="12.75" hidden="1" customHeight="1" x14ac:dyDescent="0.3">
      <c r="A18650" s="21"/>
      <c r="B18650" s="4" t="s">
        <v>848</v>
      </c>
      <c r="C18650" s="8" t="s">
        <v>284</v>
      </c>
      <c r="D18650" s="5" t="s">
        <v>857</v>
      </c>
      <c r="E18650" s="21" t="s">
        <v>1373</v>
      </c>
      <c r="F18650" s="44"/>
      <c r="G18650" s="44"/>
      <c r="O18650" s="117">
        <v>43081</v>
      </c>
      <c r="P18650" s="88">
        <f t="shared" si="942"/>
        <v>2017</v>
      </c>
      <c r="Q18650" s="88">
        <f t="shared" si="943"/>
        <v>12</v>
      </c>
      <c r="R18650" s="91">
        <v>12</v>
      </c>
      <c r="T18650" s="137"/>
      <c r="U18650" s="147"/>
      <c r="V18650" s="147"/>
      <c r="W18650" s="147"/>
      <c r="X18650" s="159"/>
      <c r="Y18650" s="8"/>
      <c r="Z18650" s="73" t="s">
        <v>1219</v>
      </c>
      <c r="AA18650" s="25" t="s">
        <v>1074</v>
      </c>
      <c r="AB18650" s="4"/>
      <c r="AC18650" s="18"/>
      <c r="AD18650" s="25" t="s">
        <v>388</v>
      </c>
      <c r="AF18650" s="85">
        <v>1100</v>
      </c>
      <c r="AG18650" s="85">
        <v>1100</v>
      </c>
      <c r="AH18650" s="81" t="s">
        <v>81</v>
      </c>
      <c r="AI18650" s="81" t="s">
        <v>81</v>
      </c>
      <c r="AJ18650" s="79" t="s">
        <v>585</v>
      </c>
      <c r="AK18650" s="22"/>
      <c r="AL18650" s="22"/>
      <c r="AM18650" s="44">
        <v>0.1</v>
      </c>
      <c r="AN18650" s="44">
        <v>0.1</v>
      </c>
    </row>
    <row r="18651" spans="1:52" ht="12.75" hidden="1" customHeight="1" x14ac:dyDescent="0.3">
      <c r="A18651" s="21"/>
      <c r="B18651" s="5" t="s">
        <v>849</v>
      </c>
      <c r="C18651" s="22" t="s">
        <v>429</v>
      </c>
      <c r="D18651" s="5" t="s">
        <v>859</v>
      </c>
      <c r="E18651" s="8" t="s">
        <v>869</v>
      </c>
      <c r="F18651" s="44">
        <v>6606237</v>
      </c>
      <c r="G18651" s="44">
        <v>661152</v>
      </c>
      <c r="H18651" s="5" t="s">
        <v>721</v>
      </c>
      <c r="I18651" s="5" t="s">
        <v>869</v>
      </c>
      <c r="J18651" s="5" t="s">
        <v>719</v>
      </c>
      <c r="O18651" s="117">
        <v>43081</v>
      </c>
      <c r="P18651" s="88">
        <f t="shared" si="942"/>
        <v>2017</v>
      </c>
      <c r="Q18651" s="88">
        <f t="shared" si="943"/>
        <v>12</v>
      </c>
      <c r="R18651" s="91">
        <v>12</v>
      </c>
      <c r="T18651" s="137"/>
      <c r="U18651" s="147"/>
      <c r="V18651" s="147"/>
      <c r="W18651" s="147"/>
      <c r="X18651" s="159"/>
      <c r="Y18651" s="8"/>
      <c r="Z18651" s="73" t="s">
        <v>1219</v>
      </c>
      <c r="AA18651" s="25" t="s">
        <v>1074</v>
      </c>
      <c r="AB18651" s="4"/>
      <c r="AC18651" s="18"/>
      <c r="AD18651" s="25" t="s">
        <v>388</v>
      </c>
      <c r="AF18651" s="85">
        <v>1140</v>
      </c>
      <c r="AG18651" s="85">
        <v>1140</v>
      </c>
      <c r="AH18651" s="81" t="s">
        <v>81</v>
      </c>
      <c r="AI18651" s="81" t="s">
        <v>81</v>
      </c>
      <c r="AJ18651" s="79" t="s">
        <v>585</v>
      </c>
      <c r="AK18651" s="22"/>
      <c r="AL18651" s="22"/>
      <c r="AM18651" s="44">
        <v>0.1</v>
      </c>
      <c r="AN18651" s="44">
        <v>0.1</v>
      </c>
    </row>
    <row r="18652" spans="1:52" ht="12.75" hidden="1" customHeight="1" x14ac:dyDescent="0.3">
      <c r="A18652" s="21">
        <v>62119</v>
      </c>
      <c r="B18652" s="4" t="s">
        <v>848</v>
      </c>
      <c r="C18652" s="8" t="s">
        <v>559</v>
      </c>
      <c r="D18652" s="5" t="s">
        <v>865</v>
      </c>
      <c r="E18652" s="21" t="s">
        <v>1374</v>
      </c>
      <c r="F18652" s="44"/>
      <c r="G18652" s="44"/>
      <c r="O18652" s="117">
        <v>43087</v>
      </c>
      <c r="P18652" s="88">
        <f t="shared" si="942"/>
        <v>2017</v>
      </c>
      <c r="Q18652" s="88">
        <f t="shared" si="943"/>
        <v>12</v>
      </c>
      <c r="R18652" s="91">
        <v>18</v>
      </c>
      <c r="T18652" s="137"/>
      <c r="U18652" s="147"/>
      <c r="V18652" s="147"/>
      <c r="W18652" s="147"/>
      <c r="X18652" s="159"/>
      <c r="Y18652" s="8"/>
      <c r="Z18652" s="73" t="s">
        <v>1219</v>
      </c>
      <c r="AA18652" s="25" t="s">
        <v>1074</v>
      </c>
      <c r="AB18652" s="4"/>
      <c r="AC18652" s="18"/>
      <c r="AD18652" s="25" t="s">
        <v>388</v>
      </c>
      <c r="AF18652" s="85">
        <v>1356.04</v>
      </c>
      <c r="AG18652" s="85">
        <v>1356.04</v>
      </c>
      <c r="AH18652" s="81" t="s">
        <v>81</v>
      </c>
      <c r="AI18652" s="81" t="s">
        <v>81</v>
      </c>
      <c r="AJ18652" s="79" t="s">
        <v>585</v>
      </c>
      <c r="AK18652" s="22" t="s">
        <v>1370</v>
      </c>
      <c r="AL18652" s="22" t="s">
        <v>1371</v>
      </c>
      <c r="AM18652" s="44">
        <v>0</v>
      </c>
      <c r="AN18652" s="44">
        <v>4</v>
      </c>
    </row>
    <row r="18653" spans="1:52" ht="12.75" hidden="1" customHeight="1" x14ac:dyDescent="0.3">
      <c r="A18653" s="5">
        <v>171</v>
      </c>
      <c r="B18653" s="5" t="s">
        <v>848</v>
      </c>
      <c r="C18653" s="8" t="s">
        <v>18</v>
      </c>
      <c r="D18653" s="5" t="s">
        <v>858</v>
      </c>
      <c r="F18653" s="41">
        <v>6604157</v>
      </c>
      <c r="G18653" s="41">
        <v>1617643</v>
      </c>
      <c r="H18653" s="5" t="s">
        <v>586</v>
      </c>
      <c r="O18653" s="117">
        <v>41556</v>
      </c>
      <c r="P18653" s="88">
        <f t="shared" ref="P18653:P18716" si="944">YEAR(O18653)</f>
        <v>2013</v>
      </c>
      <c r="Q18653" s="88">
        <f t="shared" ref="Q18653:Q18716" si="945">MONTH(O18653)</f>
        <v>10</v>
      </c>
      <c r="R18653" s="88">
        <f t="shared" ref="R18653:R18659" si="946">DAY(O18653)</f>
        <v>9</v>
      </c>
      <c r="Y18653" s="11" t="s">
        <v>47</v>
      </c>
      <c r="Z18653" s="41" t="s">
        <v>48</v>
      </c>
      <c r="AA18653" s="41" t="s">
        <v>49</v>
      </c>
      <c r="AD18653" s="41" t="s">
        <v>464</v>
      </c>
      <c r="AF18653" s="82">
        <v>0.1</v>
      </c>
      <c r="AG18653" s="82">
        <v>0.1</v>
      </c>
      <c r="AH18653" s="41" t="s">
        <v>871</v>
      </c>
      <c r="AI18653" s="41" t="s">
        <v>423</v>
      </c>
      <c r="AK18653" s="6" t="s">
        <v>1431</v>
      </c>
      <c r="AL18653" s="8" t="s">
        <v>426</v>
      </c>
      <c r="AR18653" s="41" t="s">
        <v>20</v>
      </c>
      <c r="AS18653" s="95">
        <v>3.3</v>
      </c>
      <c r="AT18653" s="95">
        <v>16.399999999999999</v>
      </c>
      <c r="AU18653" s="95">
        <v>50.2</v>
      </c>
      <c r="AX18653" s="41">
        <v>7</v>
      </c>
      <c r="AZ18653" s="41" t="s">
        <v>21</v>
      </c>
    </row>
    <row r="18654" spans="1:52" ht="12.75" hidden="1" customHeight="1" x14ac:dyDescent="0.3">
      <c r="A18654" s="5">
        <v>172</v>
      </c>
      <c r="B18654" s="5" t="s">
        <v>848</v>
      </c>
      <c r="C18654" s="8" t="s">
        <v>18</v>
      </c>
      <c r="D18654" s="5" t="s">
        <v>858</v>
      </c>
      <c r="F18654" s="41">
        <v>6604157</v>
      </c>
      <c r="G18654" s="41">
        <v>1617643</v>
      </c>
      <c r="H18654" s="5" t="s">
        <v>586</v>
      </c>
      <c r="O18654" s="117">
        <v>41556</v>
      </c>
      <c r="P18654" s="88">
        <f t="shared" si="944"/>
        <v>2013</v>
      </c>
      <c r="Q18654" s="88">
        <f t="shared" si="945"/>
        <v>10</v>
      </c>
      <c r="R18654" s="88">
        <f t="shared" si="946"/>
        <v>9</v>
      </c>
      <c r="Y18654" s="11" t="s">
        <v>47</v>
      </c>
      <c r="Z18654" s="41" t="s">
        <v>48</v>
      </c>
      <c r="AA18654" s="41" t="s">
        <v>49</v>
      </c>
      <c r="AD18654" s="41" t="s">
        <v>464</v>
      </c>
      <c r="AE18654" s="41" t="s">
        <v>557</v>
      </c>
      <c r="AF18654" s="82">
        <v>2.5000000000000001E-2</v>
      </c>
      <c r="AG18654" s="82" t="s">
        <v>557</v>
      </c>
      <c r="AH18654" s="41" t="s">
        <v>871</v>
      </c>
      <c r="AI18654" s="41" t="s">
        <v>423</v>
      </c>
      <c r="AK18654" s="6" t="s">
        <v>1428</v>
      </c>
      <c r="AL18654" s="8" t="s">
        <v>527</v>
      </c>
      <c r="AM18654" s="41" t="s">
        <v>19</v>
      </c>
      <c r="AO18654" s="41" t="s">
        <v>19</v>
      </c>
      <c r="AP18654" s="41" t="s">
        <v>19</v>
      </c>
      <c r="AQ18654" s="41" t="s">
        <v>19</v>
      </c>
      <c r="AR18654" s="41" t="s">
        <v>20</v>
      </c>
      <c r="AS18654" s="95">
        <v>3.1666666666666701</v>
      </c>
      <c r="AT18654" s="95">
        <v>14.6666666666667</v>
      </c>
      <c r="AU18654" s="95">
        <v>32.5416666666667</v>
      </c>
      <c r="AV18654" s="41" t="s">
        <v>19</v>
      </c>
      <c r="AW18654" s="41" t="s">
        <v>19</v>
      </c>
      <c r="AX18654" s="41" t="s">
        <v>19</v>
      </c>
      <c r="AY18654" s="41" t="s">
        <v>19</v>
      </c>
      <c r="AZ18654" s="41" t="s">
        <v>21</v>
      </c>
    </row>
    <row r="18655" spans="1:52" ht="12.75" hidden="1" customHeight="1" x14ac:dyDescent="0.3">
      <c r="A18655" s="5">
        <v>173</v>
      </c>
      <c r="B18655" s="5" t="s">
        <v>848</v>
      </c>
      <c r="C18655" s="8" t="s">
        <v>18</v>
      </c>
      <c r="D18655" s="5" t="s">
        <v>858</v>
      </c>
      <c r="F18655" s="41">
        <v>6604157</v>
      </c>
      <c r="G18655" s="41">
        <v>1617643</v>
      </c>
      <c r="H18655" s="5" t="s">
        <v>586</v>
      </c>
      <c r="O18655" s="117">
        <v>41556</v>
      </c>
      <c r="P18655" s="88">
        <f t="shared" si="944"/>
        <v>2013</v>
      </c>
      <c r="Q18655" s="88">
        <f t="shared" si="945"/>
        <v>10</v>
      </c>
      <c r="R18655" s="88">
        <f t="shared" si="946"/>
        <v>9</v>
      </c>
      <c r="Y18655" s="11" t="s">
        <v>47</v>
      </c>
      <c r="Z18655" s="41" t="s">
        <v>48</v>
      </c>
      <c r="AA18655" s="41" t="s">
        <v>49</v>
      </c>
      <c r="AD18655" s="41" t="s">
        <v>464</v>
      </c>
      <c r="AE18655" s="41" t="s">
        <v>557</v>
      </c>
      <c r="AF18655" s="82">
        <v>2.5000000000000001E-2</v>
      </c>
      <c r="AG18655" s="82" t="s">
        <v>557</v>
      </c>
      <c r="AH18655" s="41" t="s">
        <v>871</v>
      </c>
      <c r="AI18655" s="41" t="s">
        <v>423</v>
      </c>
      <c r="AK18655" s="6" t="s">
        <v>1428</v>
      </c>
      <c r="AL18655" s="8" t="s">
        <v>527</v>
      </c>
      <c r="AM18655" s="41" t="s">
        <v>19</v>
      </c>
      <c r="AO18655" s="41" t="s">
        <v>19</v>
      </c>
      <c r="AP18655" s="41" t="s">
        <v>19</v>
      </c>
      <c r="AQ18655" s="41" t="s">
        <v>19</v>
      </c>
      <c r="AR18655" s="41" t="s">
        <v>20</v>
      </c>
      <c r="AS18655" s="95">
        <v>3.6</v>
      </c>
      <c r="AT18655" s="95">
        <v>15.1428571428571</v>
      </c>
      <c r="AU18655" s="95">
        <v>37.909999999999997</v>
      </c>
      <c r="AV18655" s="41" t="s">
        <v>19</v>
      </c>
      <c r="AW18655" s="41" t="s">
        <v>19</v>
      </c>
      <c r="AX18655" s="41" t="s">
        <v>19</v>
      </c>
      <c r="AY18655" s="41" t="s">
        <v>19</v>
      </c>
      <c r="AZ18655" s="41" t="s">
        <v>21</v>
      </c>
    </row>
    <row r="18656" spans="1:52" ht="12.75" hidden="1" customHeight="1" x14ac:dyDescent="0.3">
      <c r="A18656" s="5">
        <v>174</v>
      </c>
      <c r="B18656" s="5" t="s">
        <v>848</v>
      </c>
      <c r="C18656" s="8" t="s">
        <v>18</v>
      </c>
      <c r="D18656" s="5" t="s">
        <v>858</v>
      </c>
      <c r="F18656" s="41">
        <v>6604157</v>
      </c>
      <c r="G18656" s="41">
        <v>1617643</v>
      </c>
      <c r="H18656" s="5" t="s">
        <v>586</v>
      </c>
      <c r="O18656" s="117">
        <v>41556</v>
      </c>
      <c r="P18656" s="88">
        <f t="shared" si="944"/>
        <v>2013</v>
      </c>
      <c r="Q18656" s="88">
        <f t="shared" si="945"/>
        <v>10</v>
      </c>
      <c r="R18656" s="88">
        <f t="shared" si="946"/>
        <v>9</v>
      </c>
      <c r="Y18656" s="11" t="s">
        <v>47</v>
      </c>
      <c r="Z18656" s="41" t="s">
        <v>48</v>
      </c>
      <c r="AA18656" s="41" t="s">
        <v>49</v>
      </c>
      <c r="AD18656" s="41" t="s">
        <v>464</v>
      </c>
      <c r="AF18656" s="82">
        <v>0.11</v>
      </c>
      <c r="AG18656" s="82">
        <v>0.11</v>
      </c>
      <c r="AH18656" s="41" t="s">
        <v>871</v>
      </c>
      <c r="AI18656" s="41" t="s">
        <v>423</v>
      </c>
      <c r="AK18656" s="6" t="s">
        <v>1428</v>
      </c>
      <c r="AL18656" s="8" t="s">
        <v>527</v>
      </c>
      <c r="AM18656" s="41" t="s">
        <v>19</v>
      </c>
      <c r="AO18656" s="41" t="s">
        <v>19</v>
      </c>
      <c r="AP18656" s="41" t="s">
        <v>19</v>
      </c>
      <c r="AQ18656" s="41" t="s">
        <v>19</v>
      </c>
      <c r="AR18656" s="41" t="s">
        <v>20</v>
      </c>
      <c r="AS18656" s="95">
        <v>3.28571428571429</v>
      </c>
      <c r="AT18656" s="95">
        <v>16.428571428571399</v>
      </c>
      <c r="AU18656" s="95">
        <v>50.178571428571402</v>
      </c>
      <c r="AV18656" s="41" t="s">
        <v>19</v>
      </c>
      <c r="AW18656" s="41" t="s">
        <v>19</v>
      </c>
      <c r="AX18656" s="41" t="s">
        <v>19</v>
      </c>
      <c r="AY18656" s="41" t="s">
        <v>19</v>
      </c>
      <c r="AZ18656" s="41" t="s">
        <v>21</v>
      </c>
    </row>
    <row r="18657" spans="1:53" ht="12.75" hidden="1" customHeight="1" x14ac:dyDescent="0.3">
      <c r="A18657" s="5">
        <v>1</v>
      </c>
      <c r="B18657" s="5" t="s">
        <v>848</v>
      </c>
      <c r="C18657" s="8" t="s">
        <v>425</v>
      </c>
      <c r="D18657" s="5" t="s">
        <v>720</v>
      </c>
      <c r="F18657" s="41">
        <v>6600193</v>
      </c>
      <c r="G18657" s="41">
        <v>1617346</v>
      </c>
      <c r="H18657" s="5" t="s">
        <v>586</v>
      </c>
      <c r="O18657" s="117">
        <v>41824</v>
      </c>
      <c r="P18657" s="88">
        <f t="shared" si="944"/>
        <v>2014</v>
      </c>
      <c r="Q18657" s="88">
        <f t="shared" si="945"/>
        <v>7</v>
      </c>
      <c r="R18657" s="88">
        <f t="shared" si="946"/>
        <v>4</v>
      </c>
      <c r="Y18657" s="11" t="s">
        <v>47</v>
      </c>
      <c r="Z18657" s="41" t="s">
        <v>48</v>
      </c>
      <c r="AA18657" s="41" t="s">
        <v>49</v>
      </c>
      <c r="AD18657" s="41" t="s">
        <v>464</v>
      </c>
      <c r="AF18657" s="82">
        <v>0.01</v>
      </c>
      <c r="AG18657" s="82">
        <v>0.01</v>
      </c>
      <c r="AH18657" s="41" t="s">
        <v>871</v>
      </c>
      <c r="AI18657" s="41" t="s">
        <v>423</v>
      </c>
      <c r="AK18657" s="6" t="s">
        <v>1431</v>
      </c>
      <c r="AL18657" s="8" t="s">
        <v>426</v>
      </c>
      <c r="AR18657" s="41" t="s">
        <v>20</v>
      </c>
      <c r="AS18657" s="95">
        <v>4</v>
      </c>
      <c r="AT18657" s="95">
        <v>16.5</v>
      </c>
      <c r="AU18657" s="95">
        <v>49.8</v>
      </c>
      <c r="AX18657" s="41">
        <v>7</v>
      </c>
      <c r="AZ18657" s="41" t="s">
        <v>21</v>
      </c>
    </row>
    <row r="18658" spans="1:53" ht="12.75" hidden="1" customHeight="1" x14ac:dyDescent="0.3">
      <c r="A18658" s="5">
        <v>2</v>
      </c>
      <c r="B18658" s="5" t="s">
        <v>848</v>
      </c>
      <c r="C18658" s="8" t="s">
        <v>425</v>
      </c>
      <c r="D18658" s="5" t="s">
        <v>720</v>
      </c>
      <c r="F18658" s="41">
        <v>6600193</v>
      </c>
      <c r="G18658" s="41">
        <v>1617346</v>
      </c>
      <c r="H18658" s="5" t="s">
        <v>586</v>
      </c>
      <c r="O18658" s="117">
        <v>41824</v>
      </c>
      <c r="P18658" s="88">
        <f t="shared" si="944"/>
        <v>2014</v>
      </c>
      <c r="Q18658" s="88">
        <f t="shared" si="945"/>
        <v>7</v>
      </c>
      <c r="R18658" s="88">
        <f t="shared" si="946"/>
        <v>4</v>
      </c>
      <c r="Y18658" s="11" t="s">
        <v>47</v>
      </c>
      <c r="Z18658" s="41" t="s">
        <v>48</v>
      </c>
      <c r="AA18658" s="41" t="s">
        <v>49</v>
      </c>
      <c r="AD18658" s="41" t="s">
        <v>464</v>
      </c>
      <c r="AF18658" s="82">
        <v>0.01</v>
      </c>
      <c r="AG18658" s="82">
        <v>0.01</v>
      </c>
      <c r="AH18658" s="41" t="s">
        <v>871</v>
      </c>
      <c r="AI18658" s="41" t="s">
        <v>423</v>
      </c>
      <c r="AK18658" s="6" t="s">
        <v>1431</v>
      </c>
      <c r="AL18658" s="8" t="s">
        <v>426</v>
      </c>
      <c r="AR18658" s="41" t="s">
        <v>20</v>
      </c>
      <c r="AS18658" s="41">
        <v>3.8</v>
      </c>
      <c r="AT18658" s="41">
        <v>16.8</v>
      </c>
      <c r="AU18658" s="41">
        <v>53.9</v>
      </c>
      <c r="AX18658" s="41">
        <v>7</v>
      </c>
      <c r="AZ18658" s="41" t="s">
        <v>21</v>
      </c>
    </row>
    <row r="18659" spans="1:53" ht="12.75" hidden="1" customHeight="1" x14ac:dyDescent="0.3">
      <c r="A18659" s="5">
        <v>3</v>
      </c>
      <c r="B18659" s="5" t="s">
        <v>848</v>
      </c>
      <c r="C18659" s="8" t="s">
        <v>425</v>
      </c>
      <c r="D18659" s="5" t="s">
        <v>720</v>
      </c>
      <c r="F18659" s="41">
        <v>6600193</v>
      </c>
      <c r="G18659" s="41">
        <v>1617346</v>
      </c>
      <c r="H18659" s="5" t="s">
        <v>586</v>
      </c>
      <c r="O18659" s="117">
        <v>41824</v>
      </c>
      <c r="P18659" s="88">
        <f t="shared" si="944"/>
        <v>2014</v>
      </c>
      <c r="Q18659" s="88">
        <f t="shared" si="945"/>
        <v>7</v>
      </c>
      <c r="R18659" s="88">
        <f t="shared" si="946"/>
        <v>4</v>
      </c>
      <c r="Y18659" s="11" t="s">
        <v>47</v>
      </c>
      <c r="Z18659" s="41" t="s">
        <v>48</v>
      </c>
      <c r="AA18659" s="41" t="s">
        <v>49</v>
      </c>
      <c r="AD18659" s="41" t="s">
        <v>464</v>
      </c>
      <c r="AF18659" s="82">
        <v>0.02</v>
      </c>
      <c r="AG18659" s="82">
        <v>0.02</v>
      </c>
      <c r="AH18659" s="41" t="s">
        <v>871</v>
      </c>
      <c r="AI18659" s="41" t="s">
        <v>423</v>
      </c>
      <c r="AK18659" s="6" t="s">
        <v>1431</v>
      </c>
      <c r="AL18659" s="8" t="s">
        <v>426</v>
      </c>
      <c r="AR18659" s="41" t="s">
        <v>20</v>
      </c>
      <c r="AS18659" s="41">
        <v>3.6</v>
      </c>
      <c r="AT18659" s="41">
        <v>16.899999999999999</v>
      </c>
      <c r="AU18659" s="41">
        <v>55.3</v>
      </c>
      <c r="AX18659" s="41">
        <v>7</v>
      </c>
      <c r="AZ18659" s="41" t="s">
        <v>21</v>
      </c>
    </row>
    <row r="18660" spans="1:53" ht="12.75" hidden="1" customHeight="1" x14ac:dyDescent="0.3">
      <c r="A18660" s="4"/>
      <c r="B18660" s="5" t="s">
        <v>848</v>
      </c>
      <c r="C18660" s="8" t="s">
        <v>440</v>
      </c>
      <c r="D18660" s="5" t="s">
        <v>861</v>
      </c>
      <c r="E18660" s="6">
        <v>2</v>
      </c>
      <c r="F18660" s="42"/>
      <c r="G18660" s="42"/>
      <c r="H18660" s="4"/>
      <c r="I18660" s="4"/>
      <c r="J18660" s="4"/>
      <c r="K18660" s="4"/>
      <c r="L18660" s="4"/>
      <c r="M18660" s="4"/>
      <c r="N18660" s="4"/>
      <c r="O18660" s="117">
        <v>32875</v>
      </c>
      <c r="P18660" s="88">
        <f t="shared" si="944"/>
        <v>1990</v>
      </c>
      <c r="Q18660" s="88">
        <f t="shared" si="945"/>
        <v>1</v>
      </c>
      <c r="R18660" s="92">
        <v>2</v>
      </c>
      <c r="S18660" s="6"/>
      <c r="T18660" s="6"/>
      <c r="U18660" s="42"/>
      <c r="V18660" s="25"/>
      <c r="W18660" s="25"/>
      <c r="X18660" s="4" t="s">
        <v>1181</v>
      </c>
      <c r="Y18660" s="6"/>
      <c r="Z18660" s="73" t="s">
        <v>1218</v>
      </c>
      <c r="AA18660" s="73" t="s">
        <v>1072</v>
      </c>
      <c r="AB18660" s="4"/>
      <c r="AC18660" s="18"/>
      <c r="AD18660" s="25" t="s">
        <v>388</v>
      </c>
      <c r="AE18660" s="25"/>
      <c r="AF18660" s="87">
        <v>40</v>
      </c>
      <c r="AG18660" s="87">
        <v>40</v>
      </c>
      <c r="AH18660" s="25" t="s">
        <v>1357</v>
      </c>
      <c r="AI18660" s="25" t="s">
        <v>1357</v>
      </c>
      <c r="AJ18660" s="25" t="s">
        <v>585</v>
      </c>
      <c r="AK18660" s="6"/>
      <c r="AL18660" s="6"/>
      <c r="AM18660" s="25"/>
      <c r="AN18660" s="25"/>
      <c r="AO18660" s="25"/>
      <c r="AP18660" s="25"/>
      <c r="AQ18660" s="25"/>
      <c r="AR18660" s="25"/>
      <c r="AS18660" s="25"/>
      <c r="AT18660" s="25"/>
      <c r="AU18660" s="25"/>
      <c r="AV18660" s="25"/>
      <c r="AW18660" s="25"/>
      <c r="AX18660" s="25"/>
      <c r="AY18660" s="25"/>
      <c r="AZ18660" s="25"/>
      <c r="BA18660" s="25"/>
    </row>
    <row r="18661" spans="1:53" ht="12.75" hidden="1" customHeight="1" x14ac:dyDescent="0.3">
      <c r="A18661" s="4"/>
      <c r="B18661" s="5" t="s">
        <v>848</v>
      </c>
      <c r="C18661" s="8" t="s">
        <v>440</v>
      </c>
      <c r="D18661" s="5" t="s">
        <v>861</v>
      </c>
      <c r="E18661" s="6">
        <v>8</v>
      </c>
      <c r="F18661" s="42"/>
      <c r="G18661" s="42"/>
      <c r="H18661" s="4"/>
      <c r="I18661" s="4"/>
      <c r="J18661" s="4"/>
      <c r="K18661" s="4"/>
      <c r="L18661" s="4"/>
      <c r="M18661" s="4"/>
      <c r="N18661" s="4"/>
      <c r="O18661" s="117">
        <v>32875</v>
      </c>
      <c r="P18661" s="88">
        <f t="shared" si="944"/>
        <v>1990</v>
      </c>
      <c r="Q18661" s="88">
        <f t="shared" si="945"/>
        <v>1</v>
      </c>
      <c r="R18661" s="92">
        <v>2</v>
      </c>
      <c r="S18661" s="6"/>
      <c r="T18661" s="6"/>
      <c r="U18661" s="42"/>
      <c r="V18661" s="25"/>
      <c r="W18661" s="25"/>
      <c r="X18661" s="4" t="s">
        <v>1181</v>
      </c>
      <c r="Y18661" s="6"/>
      <c r="Z18661" s="73" t="s">
        <v>1218</v>
      </c>
      <c r="AA18661" s="73" t="s">
        <v>1072</v>
      </c>
      <c r="AB18661" s="4"/>
      <c r="AC18661" s="18"/>
      <c r="AD18661" s="25" t="s">
        <v>388</v>
      </c>
      <c r="AE18661" s="25"/>
      <c r="AF18661" s="87">
        <v>60</v>
      </c>
      <c r="AG18661" s="87">
        <v>60</v>
      </c>
      <c r="AH18661" s="25" t="s">
        <v>1357</v>
      </c>
      <c r="AI18661" s="25" t="s">
        <v>1357</v>
      </c>
      <c r="AJ18661" s="25" t="s">
        <v>585</v>
      </c>
      <c r="AK18661" s="6"/>
      <c r="AL18661" s="6"/>
      <c r="AM18661" s="25"/>
      <c r="AN18661" s="25"/>
      <c r="AO18661" s="25"/>
      <c r="AP18661" s="25"/>
      <c r="AQ18661" s="25"/>
      <c r="AR18661" s="25"/>
      <c r="AS18661" s="25"/>
      <c r="AT18661" s="25"/>
      <c r="AU18661" s="25"/>
      <c r="AV18661" s="25"/>
      <c r="AW18661" s="25"/>
      <c r="AX18661" s="25"/>
      <c r="AY18661" s="25"/>
      <c r="AZ18661" s="25"/>
      <c r="BA18661" s="25"/>
    </row>
    <row r="18662" spans="1:53" ht="12.75" hidden="1" customHeight="1" x14ac:dyDescent="0.3">
      <c r="A18662" s="4"/>
      <c r="B18662" s="5" t="s">
        <v>848</v>
      </c>
      <c r="C18662" s="8" t="s">
        <v>440</v>
      </c>
      <c r="D18662" s="5" t="s">
        <v>861</v>
      </c>
      <c r="E18662" s="6" t="s">
        <v>1187</v>
      </c>
      <c r="F18662" s="42"/>
      <c r="G18662" s="42"/>
      <c r="H18662" s="4"/>
      <c r="I18662" s="4"/>
      <c r="J18662" s="4"/>
      <c r="K18662" s="4"/>
      <c r="L18662" s="4"/>
      <c r="M18662" s="4"/>
      <c r="N18662" s="4"/>
      <c r="O18662" s="117">
        <v>32875</v>
      </c>
      <c r="P18662" s="88">
        <f t="shared" si="944"/>
        <v>1990</v>
      </c>
      <c r="Q18662" s="88">
        <f t="shared" si="945"/>
        <v>1</v>
      </c>
      <c r="R18662" s="92">
        <v>2</v>
      </c>
      <c r="S18662" s="6"/>
      <c r="T18662" s="6"/>
      <c r="U18662" s="42"/>
      <c r="V18662" s="25"/>
      <c r="W18662" s="25"/>
      <c r="X18662" s="4" t="s">
        <v>1181</v>
      </c>
      <c r="Y18662" s="6"/>
      <c r="Z18662" s="73" t="s">
        <v>1218</v>
      </c>
      <c r="AA18662" s="73" t="s">
        <v>1072</v>
      </c>
      <c r="AB18662" s="4"/>
      <c r="AC18662" s="18"/>
      <c r="AD18662" s="25" t="s">
        <v>388</v>
      </c>
      <c r="AE18662" s="25"/>
      <c r="AF18662" s="87">
        <v>600</v>
      </c>
      <c r="AG18662" s="87">
        <v>600</v>
      </c>
      <c r="AH18662" s="25" t="s">
        <v>1357</v>
      </c>
      <c r="AI18662" s="25" t="s">
        <v>1357</v>
      </c>
      <c r="AJ18662" s="25" t="s">
        <v>585</v>
      </c>
      <c r="AK18662" s="6"/>
      <c r="AL18662" s="6"/>
      <c r="AM18662" s="25"/>
      <c r="AN18662" s="25"/>
      <c r="AO18662" s="25"/>
      <c r="AP18662" s="25"/>
      <c r="AQ18662" s="25"/>
      <c r="AR18662" s="25"/>
      <c r="AS18662" s="25"/>
      <c r="AT18662" s="25"/>
      <c r="AU18662" s="25"/>
      <c r="AV18662" s="25"/>
      <c r="AW18662" s="25"/>
      <c r="AX18662" s="25"/>
      <c r="AY18662" s="25"/>
      <c r="AZ18662" s="25"/>
      <c r="BA18662" s="25"/>
    </row>
    <row r="18663" spans="1:53" ht="12.75" hidden="1" customHeight="1" x14ac:dyDescent="0.3">
      <c r="A18663" s="4"/>
      <c r="B18663" s="5" t="s">
        <v>848</v>
      </c>
      <c r="C18663" s="6" t="s">
        <v>442</v>
      </c>
      <c r="D18663" s="5" t="s">
        <v>850</v>
      </c>
      <c r="E18663" s="6">
        <v>1</v>
      </c>
      <c r="F18663" s="42"/>
      <c r="G18663" s="42"/>
      <c r="H18663" s="4"/>
      <c r="I18663" s="4"/>
      <c r="J18663" s="4"/>
      <c r="K18663" s="4"/>
      <c r="L18663" s="4"/>
      <c r="M18663" s="4"/>
      <c r="N18663" s="4"/>
      <c r="O18663" s="117">
        <v>34927</v>
      </c>
      <c r="P18663" s="88">
        <f t="shared" si="944"/>
        <v>1995</v>
      </c>
      <c r="Q18663" s="88">
        <f t="shared" si="945"/>
        <v>8</v>
      </c>
      <c r="R18663" s="92">
        <v>16</v>
      </c>
      <c r="S18663" s="6"/>
      <c r="T18663" s="6"/>
      <c r="U18663" s="42"/>
      <c r="V18663" s="25"/>
      <c r="W18663" s="25"/>
      <c r="X18663" s="4" t="s">
        <v>1361</v>
      </c>
      <c r="Y18663" s="6"/>
      <c r="Z18663" s="73" t="s">
        <v>1218</v>
      </c>
      <c r="AA18663" s="73" t="s">
        <v>1072</v>
      </c>
      <c r="AB18663" s="4"/>
      <c r="AC18663" s="18"/>
      <c r="AD18663" s="25" t="s">
        <v>388</v>
      </c>
      <c r="AE18663" s="25"/>
      <c r="AF18663" s="87">
        <v>23</v>
      </c>
      <c r="AG18663" s="87">
        <v>23</v>
      </c>
      <c r="AH18663" s="25" t="s">
        <v>1357</v>
      </c>
      <c r="AI18663" s="25" t="s">
        <v>1357</v>
      </c>
      <c r="AJ18663" s="25" t="s">
        <v>585</v>
      </c>
      <c r="AK18663" s="6"/>
      <c r="AL18663" s="6"/>
      <c r="AM18663" s="25">
        <v>1.5</v>
      </c>
      <c r="AN18663" s="25">
        <v>1.5</v>
      </c>
      <c r="AO18663" s="25"/>
      <c r="AP18663" s="25"/>
      <c r="AQ18663" s="25"/>
      <c r="AR18663" s="25"/>
      <c r="AS18663" s="25"/>
      <c r="AT18663" s="25"/>
      <c r="AU18663" s="25"/>
      <c r="AV18663" s="25"/>
      <c r="AW18663" s="25"/>
      <c r="AX18663" s="25"/>
      <c r="AY18663" s="25"/>
      <c r="AZ18663" s="25"/>
      <c r="BA18663" s="25"/>
    </row>
    <row r="18664" spans="1:53" ht="12.75" hidden="1" customHeight="1" x14ac:dyDescent="0.3">
      <c r="A18664" s="4"/>
      <c r="B18664" s="5" t="s">
        <v>848</v>
      </c>
      <c r="C18664" s="8" t="s">
        <v>284</v>
      </c>
      <c r="D18664" s="5" t="s">
        <v>857</v>
      </c>
      <c r="E18664" s="6" t="s">
        <v>1180</v>
      </c>
      <c r="F18664" s="42"/>
      <c r="G18664" s="42"/>
      <c r="H18664" s="4"/>
      <c r="I18664" s="4"/>
      <c r="J18664" s="4"/>
      <c r="K18664" s="4"/>
      <c r="L18664" s="4"/>
      <c r="M18664" s="4"/>
      <c r="N18664" s="4"/>
      <c r="O18664" s="117">
        <v>34927</v>
      </c>
      <c r="P18664" s="88">
        <f t="shared" si="944"/>
        <v>1995</v>
      </c>
      <c r="Q18664" s="88">
        <f t="shared" si="945"/>
        <v>8</v>
      </c>
      <c r="R18664" s="92">
        <v>16</v>
      </c>
      <c r="S18664" s="6"/>
      <c r="T18664" s="6"/>
      <c r="U18664" s="42"/>
      <c r="V18664" s="25"/>
      <c r="W18664" s="25"/>
      <c r="X18664" s="4" t="s">
        <v>1361</v>
      </c>
      <c r="Y18664" s="6"/>
      <c r="Z18664" s="73" t="s">
        <v>1218</v>
      </c>
      <c r="AA18664" s="73" t="s">
        <v>1072</v>
      </c>
      <c r="AB18664" s="4"/>
      <c r="AC18664" s="18"/>
      <c r="AD18664" s="25" t="s">
        <v>388</v>
      </c>
      <c r="AE18664" s="25"/>
      <c r="AF18664" s="87">
        <v>75</v>
      </c>
      <c r="AG18664" s="87">
        <v>75</v>
      </c>
      <c r="AH18664" s="25" t="s">
        <v>1357</v>
      </c>
      <c r="AI18664" s="25" t="s">
        <v>1357</v>
      </c>
      <c r="AJ18664" s="25" t="s">
        <v>585</v>
      </c>
      <c r="AK18664" s="6"/>
      <c r="AL18664" s="6"/>
      <c r="AM18664" s="25">
        <v>0</v>
      </c>
      <c r="AN18664" s="25">
        <v>0</v>
      </c>
      <c r="AO18664" s="25"/>
      <c r="AP18664" s="25"/>
      <c r="AQ18664" s="25"/>
      <c r="AR18664" s="25"/>
      <c r="AS18664" s="25"/>
      <c r="AT18664" s="25"/>
      <c r="AU18664" s="25"/>
      <c r="AV18664" s="25"/>
      <c r="AW18664" s="25"/>
      <c r="AX18664" s="25"/>
      <c r="AY18664" s="25"/>
      <c r="AZ18664" s="25"/>
      <c r="BA18664" s="25"/>
    </row>
    <row r="18665" spans="1:53" ht="12.75" hidden="1" customHeight="1" x14ac:dyDescent="0.3">
      <c r="A18665" s="4"/>
      <c r="B18665" s="5" t="s">
        <v>848</v>
      </c>
      <c r="C18665" s="8" t="s">
        <v>334</v>
      </c>
      <c r="D18665" s="5" t="s">
        <v>867</v>
      </c>
      <c r="E18665" s="6">
        <v>1</v>
      </c>
      <c r="F18665" s="42"/>
      <c r="G18665" s="42"/>
      <c r="H18665" s="4"/>
      <c r="I18665" s="4"/>
      <c r="J18665" s="4"/>
      <c r="K18665" s="4"/>
      <c r="L18665" s="4"/>
      <c r="M18665" s="4"/>
      <c r="N18665" s="4"/>
      <c r="O18665" s="117">
        <v>34927</v>
      </c>
      <c r="P18665" s="88">
        <f t="shared" si="944"/>
        <v>1995</v>
      </c>
      <c r="Q18665" s="88">
        <f t="shared" si="945"/>
        <v>8</v>
      </c>
      <c r="R18665" s="92">
        <v>16</v>
      </c>
      <c r="S18665" s="6"/>
      <c r="T18665" s="6"/>
      <c r="U18665" s="42"/>
      <c r="V18665" s="25"/>
      <c r="W18665" s="25"/>
      <c r="X18665" s="4" t="s">
        <v>1361</v>
      </c>
      <c r="Y18665" s="6"/>
      <c r="Z18665" s="73" t="s">
        <v>1218</v>
      </c>
      <c r="AA18665" s="73" t="s">
        <v>1072</v>
      </c>
      <c r="AB18665" s="4"/>
      <c r="AC18665" s="18"/>
      <c r="AD18665" s="25" t="s">
        <v>388</v>
      </c>
      <c r="AE18665" s="25"/>
      <c r="AF18665" s="87">
        <v>40</v>
      </c>
      <c r="AG18665" s="87">
        <v>40</v>
      </c>
      <c r="AH18665" s="25" t="s">
        <v>1357</v>
      </c>
      <c r="AI18665" s="25" t="s">
        <v>1357</v>
      </c>
      <c r="AJ18665" s="25" t="s">
        <v>585</v>
      </c>
      <c r="AK18665" s="6"/>
      <c r="AL18665" s="6"/>
      <c r="AM18665" s="25">
        <v>0.5</v>
      </c>
      <c r="AN18665" s="25">
        <v>0.5</v>
      </c>
      <c r="AO18665" s="25"/>
      <c r="AP18665" s="25"/>
      <c r="AQ18665" s="25"/>
      <c r="AR18665" s="25"/>
      <c r="AS18665" s="25"/>
      <c r="AT18665" s="25"/>
      <c r="AU18665" s="25"/>
      <c r="AV18665" s="25"/>
      <c r="AW18665" s="25"/>
      <c r="AX18665" s="25"/>
      <c r="AY18665" s="25"/>
      <c r="AZ18665" s="25"/>
      <c r="BA18665" s="25"/>
    </row>
    <row r="18666" spans="1:53" ht="12.75" hidden="1" customHeight="1" x14ac:dyDescent="0.3">
      <c r="A18666" s="4"/>
      <c r="B18666" s="5" t="s">
        <v>848</v>
      </c>
      <c r="C18666" s="8" t="s">
        <v>284</v>
      </c>
      <c r="D18666" s="5" t="s">
        <v>857</v>
      </c>
      <c r="E18666" s="6" t="s">
        <v>1180</v>
      </c>
      <c r="F18666" s="42"/>
      <c r="G18666" s="42"/>
      <c r="H18666" s="4"/>
      <c r="I18666" s="4"/>
      <c r="J18666" s="4"/>
      <c r="K18666" s="4"/>
      <c r="L18666" s="4"/>
      <c r="M18666" s="4"/>
      <c r="N18666" s="4"/>
      <c r="O18666" s="117">
        <v>35843</v>
      </c>
      <c r="P18666" s="88">
        <f t="shared" si="944"/>
        <v>1998</v>
      </c>
      <c r="Q18666" s="88">
        <f t="shared" si="945"/>
        <v>2</v>
      </c>
      <c r="R18666" s="92">
        <v>17</v>
      </c>
      <c r="S18666" s="6"/>
      <c r="T18666" s="6"/>
      <c r="U18666" s="42"/>
      <c r="V18666" s="25"/>
      <c r="W18666" s="25"/>
      <c r="X18666" s="4" t="s">
        <v>1361</v>
      </c>
      <c r="Y18666" s="6"/>
      <c r="Z18666" s="73" t="s">
        <v>1218</v>
      </c>
      <c r="AA18666" s="73" t="s">
        <v>1072</v>
      </c>
      <c r="AB18666" s="4"/>
      <c r="AC18666" s="18"/>
      <c r="AD18666" s="25" t="s">
        <v>388</v>
      </c>
      <c r="AE18666" s="25"/>
      <c r="AF18666" s="87">
        <v>59</v>
      </c>
      <c r="AG18666" s="87">
        <v>59</v>
      </c>
      <c r="AH18666" s="25" t="s">
        <v>1357</v>
      </c>
      <c r="AI18666" s="25" t="s">
        <v>1357</v>
      </c>
      <c r="AJ18666" s="25" t="s">
        <v>585</v>
      </c>
      <c r="AK18666" s="6"/>
      <c r="AL18666" s="6"/>
      <c r="AM18666" s="25">
        <v>2</v>
      </c>
      <c r="AN18666" s="25">
        <v>2</v>
      </c>
      <c r="AO18666" s="25"/>
      <c r="AP18666" s="25"/>
      <c r="AQ18666" s="25"/>
      <c r="AR18666" s="25"/>
      <c r="AS18666" s="25"/>
      <c r="AT18666" s="25"/>
      <c r="AU18666" s="25"/>
      <c r="AV18666" s="25"/>
      <c r="AW18666" s="25"/>
      <c r="AX18666" s="25"/>
      <c r="AY18666" s="25"/>
      <c r="AZ18666" s="25"/>
      <c r="BA18666" s="25"/>
    </row>
    <row r="18667" spans="1:53" ht="12.75" hidden="1" customHeight="1" x14ac:dyDescent="0.3">
      <c r="A18667" s="4"/>
      <c r="B18667" s="5" t="s">
        <v>848</v>
      </c>
      <c r="C18667" s="8" t="s">
        <v>284</v>
      </c>
      <c r="D18667" s="5" t="s">
        <v>857</v>
      </c>
      <c r="E18667" s="6" t="s">
        <v>1180</v>
      </c>
      <c r="F18667" s="42"/>
      <c r="G18667" s="42"/>
      <c r="H18667" s="4"/>
      <c r="I18667" s="4"/>
      <c r="J18667" s="4"/>
      <c r="K18667" s="4"/>
      <c r="L18667" s="4"/>
      <c r="M18667" s="4"/>
      <c r="N18667" s="4"/>
      <c r="O18667" s="117">
        <v>35912</v>
      </c>
      <c r="P18667" s="88">
        <f t="shared" si="944"/>
        <v>1998</v>
      </c>
      <c r="Q18667" s="88">
        <f t="shared" si="945"/>
        <v>4</v>
      </c>
      <c r="R18667" s="92">
        <v>27</v>
      </c>
      <c r="S18667" s="6"/>
      <c r="T18667" s="6"/>
      <c r="U18667" s="42"/>
      <c r="V18667" s="25"/>
      <c r="W18667" s="25"/>
      <c r="X18667" s="4" t="s">
        <v>1361</v>
      </c>
      <c r="Y18667" s="6"/>
      <c r="Z18667" s="73" t="s">
        <v>1218</v>
      </c>
      <c r="AA18667" s="73" t="s">
        <v>1072</v>
      </c>
      <c r="AB18667" s="4"/>
      <c r="AC18667" s="18"/>
      <c r="AD18667" s="25" t="s">
        <v>388</v>
      </c>
      <c r="AE18667" s="25"/>
      <c r="AF18667" s="87">
        <v>49</v>
      </c>
      <c r="AG18667" s="87">
        <v>49</v>
      </c>
      <c r="AH18667" s="25" t="s">
        <v>1357</v>
      </c>
      <c r="AI18667" s="25" t="s">
        <v>1357</v>
      </c>
      <c r="AJ18667" s="25" t="s">
        <v>585</v>
      </c>
      <c r="AK18667" s="6"/>
      <c r="AL18667" s="6"/>
      <c r="AM18667" s="25">
        <v>0.5</v>
      </c>
      <c r="AN18667" s="25">
        <v>0.5</v>
      </c>
      <c r="AO18667" s="25"/>
      <c r="AP18667" s="25"/>
      <c r="AQ18667" s="25"/>
      <c r="AR18667" s="25"/>
      <c r="AS18667" s="25"/>
      <c r="AT18667" s="25"/>
      <c r="AU18667" s="25"/>
      <c r="AV18667" s="25"/>
      <c r="AW18667" s="25"/>
      <c r="AX18667" s="25"/>
      <c r="AY18667" s="25"/>
      <c r="AZ18667" s="25"/>
      <c r="BA18667" s="25"/>
    </row>
    <row r="18668" spans="1:53" ht="12.75" hidden="1" customHeight="1" x14ac:dyDescent="0.3">
      <c r="A18668" s="4"/>
      <c r="B18668" s="5" t="s">
        <v>848</v>
      </c>
      <c r="C18668" s="8" t="s">
        <v>284</v>
      </c>
      <c r="D18668" s="5" t="s">
        <v>857</v>
      </c>
      <c r="E18668" s="6" t="s">
        <v>1180</v>
      </c>
      <c r="F18668" s="42"/>
      <c r="G18668" s="42"/>
      <c r="H18668" s="4"/>
      <c r="I18668" s="4"/>
      <c r="J18668" s="4"/>
      <c r="K18668" s="4"/>
      <c r="L18668" s="4"/>
      <c r="M18668" s="4"/>
      <c r="N18668" s="4"/>
      <c r="O18668" s="117">
        <v>36018</v>
      </c>
      <c r="P18668" s="88">
        <f t="shared" si="944"/>
        <v>1998</v>
      </c>
      <c r="Q18668" s="88">
        <f t="shared" si="945"/>
        <v>8</v>
      </c>
      <c r="R18668" s="92">
        <v>11</v>
      </c>
      <c r="S18668" s="6"/>
      <c r="T18668" s="6"/>
      <c r="U18668" s="42"/>
      <c r="V18668" s="25"/>
      <c r="W18668" s="25"/>
      <c r="X18668" s="4" t="s">
        <v>1361</v>
      </c>
      <c r="Y18668" s="6"/>
      <c r="Z18668" s="73" t="s">
        <v>1218</v>
      </c>
      <c r="AA18668" s="73" t="s">
        <v>1072</v>
      </c>
      <c r="AB18668" s="4"/>
      <c r="AC18668" s="18"/>
      <c r="AD18668" s="25" t="s">
        <v>388</v>
      </c>
      <c r="AE18668" s="25"/>
      <c r="AF18668" s="87">
        <v>68</v>
      </c>
      <c r="AG18668" s="87">
        <v>68</v>
      </c>
      <c r="AH18668" s="25" t="s">
        <v>1357</v>
      </c>
      <c r="AI18668" s="25" t="s">
        <v>1357</v>
      </c>
      <c r="AJ18668" s="25" t="s">
        <v>585</v>
      </c>
      <c r="AK18668" s="6"/>
      <c r="AL18668" s="6"/>
      <c r="AM18668" s="25">
        <v>0.5</v>
      </c>
      <c r="AN18668" s="25">
        <v>0.5</v>
      </c>
      <c r="AO18668" s="25"/>
      <c r="AP18668" s="25"/>
      <c r="AQ18668" s="25"/>
      <c r="AR18668" s="25"/>
      <c r="AS18668" s="25"/>
      <c r="AT18668" s="25"/>
      <c r="AU18668" s="25"/>
      <c r="AV18668" s="25"/>
      <c r="AW18668" s="25"/>
      <c r="AX18668" s="25"/>
      <c r="AY18668" s="25"/>
      <c r="AZ18668" s="25"/>
      <c r="BA18668" s="25"/>
    </row>
    <row r="18669" spans="1:53" ht="12.75" hidden="1" customHeight="1" x14ac:dyDescent="0.3">
      <c r="A18669" s="4"/>
      <c r="B18669" s="5" t="s">
        <v>848</v>
      </c>
      <c r="C18669" s="8" t="s">
        <v>284</v>
      </c>
      <c r="D18669" s="5" t="s">
        <v>857</v>
      </c>
      <c r="E18669" s="6" t="s">
        <v>1180</v>
      </c>
      <c r="F18669" s="42"/>
      <c r="G18669" s="42"/>
      <c r="H18669" s="4"/>
      <c r="I18669" s="4"/>
      <c r="J18669" s="4"/>
      <c r="K18669" s="4"/>
      <c r="L18669" s="4"/>
      <c r="M18669" s="4"/>
      <c r="N18669" s="4"/>
      <c r="O18669" s="117">
        <v>36080</v>
      </c>
      <c r="P18669" s="88">
        <f t="shared" si="944"/>
        <v>1998</v>
      </c>
      <c r="Q18669" s="88">
        <f t="shared" si="945"/>
        <v>10</v>
      </c>
      <c r="R18669" s="92">
        <v>12</v>
      </c>
      <c r="S18669" s="6"/>
      <c r="T18669" s="6"/>
      <c r="U18669" s="42"/>
      <c r="V18669" s="25"/>
      <c r="W18669" s="25"/>
      <c r="X18669" s="4" t="s">
        <v>1361</v>
      </c>
      <c r="Y18669" s="6"/>
      <c r="Z18669" s="73" t="s">
        <v>1218</v>
      </c>
      <c r="AA18669" s="73" t="s">
        <v>1072</v>
      </c>
      <c r="AB18669" s="4"/>
      <c r="AC18669" s="18"/>
      <c r="AD18669" s="25" t="s">
        <v>388</v>
      </c>
      <c r="AE18669" s="25"/>
      <c r="AF18669" s="87">
        <v>118</v>
      </c>
      <c r="AG18669" s="87">
        <v>118</v>
      </c>
      <c r="AH18669" s="25" t="s">
        <v>1357</v>
      </c>
      <c r="AI18669" s="25" t="s">
        <v>1357</v>
      </c>
      <c r="AJ18669" s="25" t="s">
        <v>585</v>
      </c>
      <c r="AK18669" s="6"/>
      <c r="AL18669" s="6"/>
      <c r="AM18669" s="25">
        <v>0.5</v>
      </c>
      <c r="AN18669" s="25">
        <v>0.5</v>
      </c>
      <c r="AO18669" s="25"/>
      <c r="AP18669" s="25"/>
      <c r="AQ18669" s="25"/>
      <c r="AR18669" s="25"/>
      <c r="AS18669" s="25"/>
      <c r="AT18669" s="25"/>
      <c r="AU18669" s="25"/>
      <c r="AV18669" s="25"/>
      <c r="AW18669" s="25"/>
      <c r="AX18669" s="25"/>
      <c r="AY18669" s="25"/>
      <c r="AZ18669" s="25"/>
      <c r="BA18669" s="25"/>
    </row>
    <row r="18670" spans="1:53" ht="12.75" hidden="1" customHeight="1" x14ac:dyDescent="0.3">
      <c r="B18670" s="5" t="s">
        <v>849</v>
      </c>
      <c r="C18670" s="8" t="s">
        <v>429</v>
      </c>
      <c r="D18670" s="5" t="s">
        <v>859</v>
      </c>
      <c r="E18670" s="20"/>
      <c r="F18670" s="41">
        <v>6606238</v>
      </c>
      <c r="G18670" s="41">
        <v>661152</v>
      </c>
      <c r="H18670" s="5" t="s">
        <v>721</v>
      </c>
      <c r="I18670" s="16"/>
      <c r="J18670" s="16"/>
      <c r="K18670" s="16"/>
      <c r="L18670" s="16"/>
      <c r="M18670" s="16"/>
      <c r="N18670" s="16"/>
      <c r="O18670" s="117">
        <v>37649</v>
      </c>
      <c r="P18670" s="88">
        <f t="shared" si="944"/>
        <v>2003</v>
      </c>
      <c r="Q18670" s="88">
        <f t="shared" si="945"/>
        <v>1</v>
      </c>
      <c r="R18670" s="79">
        <v>28</v>
      </c>
      <c r="S18670" s="6"/>
      <c r="T18670" s="6"/>
      <c r="V18670" s="25"/>
      <c r="Y18670" s="8"/>
      <c r="Z18670" s="73" t="s">
        <v>1218</v>
      </c>
      <c r="AA18670" s="25" t="s">
        <v>1072</v>
      </c>
      <c r="AB18670" s="4"/>
      <c r="AC18670" s="18"/>
      <c r="AD18670" s="25" t="s">
        <v>388</v>
      </c>
      <c r="AE18670" s="25"/>
      <c r="AF18670" s="82">
        <v>87</v>
      </c>
      <c r="AG18670" s="82">
        <v>87</v>
      </c>
      <c r="AH18670" s="25" t="s">
        <v>1357</v>
      </c>
      <c r="AI18670" s="25" t="s">
        <v>1357</v>
      </c>
      <c r="AJ18670" s="25" t="s">
        <v>585</v>
      </c>
      <c r="AM18670" s="41">
        <v>0.5</v>
      </c>
      <c r="AN18670" s="41">
        <v>0.5</v>
      </c>
      <c r="AO18670" s="25"/>
      <c r="AP18670" s="25"/>
      <c r="AQ18670" s="25"/>
      <c r="AR18670" s="25"/>
      <c r="AS18670" s="25"/>
      <c r="AT18670" s="25"/>
      <c r="AU18670" s="25"/>
      <c r="AV18670" s="25"/>
      <c r="AW18670" s="25"/>
      <c r="AX18670" s="25"/>
      <c r="AY18670" s="25"/>
      <c r="AZ18670" s="25"/>
      <c r="BA18670" s="25"/>
    </row>
    <row r="18671" spans="1:53" ht="12.75" hidden="1" customHeight="1" x14ac:dyDescent="0.3">
      <c r="B18671" s="5" t="s">
        <v>849</v>
      </c>
      <c r="C18671" s="8" t="s">
        <v>429</v>
      </c>
      <c r="D18671" s="5" t="s">
        <v>859</v>
      </c>
      <c r="E18671" s="20"/>
      <c r="F18671" s="41">
        <v>6606238</v>
      </c>
      <c r="G18671" s="41">
        <v>661152</v>
      </c>
      <c r="H18671" s="5" t="s">
        <v>721</v>
      </c>
      <c r="I18671" s="16"/>
      <c r="J18671" s="16"/>
      <c r="K18671" s="16"/>
      <c r="L18671" s="16"/>
      <c r="M18671" s="16"/>
      <c r="N18671" s="16"/>
      <c r="O18671" s="117">
        <v>37677</v>
      </c>
      <c r="P18671" s="88">
        <f t="shared" si="944"/>
        <v>2003</v>
      </c>
      <c r="Q18671" s="88">
        <f t="shared" si="945"/>
        <v>2</v>
      </c>
      <c r="R18671" s="79">
        <v>25</v>
      </c>
      <c r="S18671" s="6"/>
      <c r="T18671" s="6"/>
      <c r="V18671" s="25"/>
      <c r="Y18671" s="8"/>
      <c r="Z18671" s="73" t="s">
        <v>1218</v>
      </c>
      <c r="AA18671" s="25" t="s">
        <v>1072</v>
      </c>
      <c r="AB18671" s="4"/>
      <c r="AC18671" s="18"/>
      <c r="AD18671" s="25" t="s">
        <v>388</v>
      </c>
      <c r="AE18671" s="25"/>
      <c r="AF18671" s="82">
        <v>93</v>
      </c>
      <c r="AG18671" s="82">
        <v>93</v>
      </c>
      <c r="AH18671" s="25" t="s">
        <v>1357</v>
      </c>
      <c r="AI18671" s="25" t="s">
        <v>1357</v>
      </c>
      <c r="AJ18671" s="25" t="s">
        <v>585</v>
      </c>
      <c r="AM18671" s="41">
        <v>0.5</v>
      </c>
      <c r="AN18671" s="41">
        <v>0.5</v>
      </c>
      <c r="AO18671" s="25"/>
      <c r="AP18671" s="25"/>
      <c r="AQ18671" s="25"/>
      <c r="AR18671" s="25"/>
      <c r="AS18671" s="25"/>
      <c r="AT18671" s="25"/>
      <c r="AU18671" s="25"/>
      <c r="AV18671" s="25"/>
      <c r="AW18671" s="25"/>
      <c r="AX18671" s="25"/>
      <c r="AY18671" s="25"/>
      <c r="AZ18671" s="25"/>
      <c r="BA18671" s="25"/>
    </row>
    <row r="18672" spans="1:53" ht="12.75" hidden="1" customHeight="1" x14ac:dyDescent="0.3">
      <c r="B18672" s="5" t="s">
        <v>849</v>
      </c>
      <c r="C18672" s="8" t="s">
        <v>429</v>
      </c>
      <c r="D18672" s="5" t="s">
        <v>859</v>
      </c>
      <c r="E18672" s="20"/>
      <c r="F18672" s="41">
        <v>6606238</v>
      </c>
      <c r="G18672" s="41">
        <v>661152</v>
      </c>
      <c r="H18672" s="5" t="s">
        <v>721</v>
      </c>
      <c r="I18672" s="16"/>
      <c r="J18672" s="16"/>
      <c r="K18672" s="16"/>
      <c r="L18672" s="16"/>
      <c r="M18672" s="16"/>
      <c r="N18672" s="16"/>
      <c r="O18672" s="117">
        <v>37712</v>
      </c>
      <c r="P18672" s="88">
        <f t="shared" si="944"/>
        <v>2003</v>
      </c>
      <c r="Q18672" s="88">
        <f t="shared" si="945"/>
        <v>4</v>
      </c>
      <c r="R18672" s="79">
        <v>1</v>
      </c>
      <c r="S18672" s="6"/>
      <c r="T18672" s="6"/>
      <c r="V18672" s="25"/>
      <c r="Y18672" s="8"/>
      <c r="Z18672" s="73" t="s">
        <v>1218</v>
      </c>
      <c r="AA18672" s="25" t="s">
        <v>1072</v>
      </c>
      <c r="AB18672" s="4"/>
      <c r="AC18672" s="18"/>
      <c r="AD18672" s="25" t="s">
        <v>388</v>
      </c>
      <c r="AE18672" s="25"/>
      <c r="AF18672" s="82">
        <v>8</v>
      </c>
      <c r="AG18672" s="82">
        <v>8</v>
      </c>
      <c r="AH18672" s="25" t="s">
        <v>1357</v>
      </c>
      <c r="AI18672" s="25" t="s">
        <v>1357</v>
      </c>
      <c r="AJ18672" s="25" t="s">
        <v>585</v>
      </c>
      <c r="AM18672" s="41">
        <v>0.5</v>
      </c>
      <c r="AN18672" s="41">
        <v>0.5</v>
      </c>
      <c r="AO18672" s="25"/>
      <c r="AP18672" s="25"/>
      <c r="AQ18672" s="25"/>
      <c r="AR18672" s="25"/>
      <c r="AS18672" s="25"/>
      <c r="AT18672" s="25"/>
      <c r="AU18672" s="25"/>
      <c r="AV18672" s="25"/>
      <c r="AW18672" s="25"/>
      <c r="AX18672" s="25"/>
      <c r="AY18672" s="25"/>
      <c r="AZ18672" s="25"/>
      <c r="BA18672" s="25"/>
    </row>
    <row r="18673" spans="2:53" ht="12.75" hidden="1" customHeight="1" x14ac:dyDescent="0.3">
      <c r="B18673" s="5" t="s">
        <v>849</v>
      </c>
      <c r="C18673" s="8" t="s">
        <v>429</v>
      </c>
      <c r="D18673" s="5" t="s">
        <v>859</v>
      </c>
      <c r="E18673" s="20"/>
      <c r="F18673" s="41">
        <v>6606238</v>
      </c>
      <c r="G18673" s="41">
        <v>661152</v>
      </c>
      <c r="H18673" s="5" t="s">
        <v>721</v>
      </c>
      <c r="I18673" s="16"/>
      <c r="J18673" s="16"/>
      <c r="K18673" s="16"/>
      <c r="L18673" s="16"/>
      <c r="M18673" s="16"/>
      <c r="N18673" s="16"/>
      <c r="O18673" s="117">
        <v>37747</v>
      </c>
      <c r="P18673" s="88">
        <f t="shared" si="944"/>
        <v>2003</v>
      </c>
      <c r="Q18673" s="88">
        <f t="shared" si="945"/>
        <v>5</v>
      </c>
      <c r="R18673" s="79">
        <v>6</v>
      </c>
      <c r="S18673" s="6"/>
      <c r="T18673" s="6"/>
      <c r="V18673" s="25"/>
      <c r="Y18673" s="8"/>
      <c r="Z18673" s="73" t="s">
        <v>1218</v>
      </c>
      <c r="AA18673" s="25" t="s">
        <v>1072</v>
      </c>
      <c r="AB18673" s="4"/>
      <c r="AC18673" s="18"/>
      <c r="AD18673" s="25" t="s">
        <v>388</v>
      </c>
      <c r="AE18673" s="25"/>
      <c r="AF18673" s="82">
        <v>49</v>
      </c>
      <c r="AG18673" s="82">
        <v>49</v>
      </c>
      <c r="AH18673" s="25" t="s">
        <v>1357</v>
      </c>
      <c r="AI18673" s="25" t="s">
        <v>1357</v>
      </c>
      <c r="AJ18673" s="25" t="s">
        <v>585</v>
      </c>
      <c r="AM18673" s="41">
        <v>0.5</v>
      </c>
      <c r="AN18673" s="41">
        <v>0.5</v>
      </c>
      <c r="AO18673" s="25"/>
      <c r="AP18673" s="25"/>
      <c r="AQ18673" s="25"/>
      <c r="AR18673" s="25"/>
      <c r="AS18673" s="25"/>
      <c r="AT18673" s="25"/>
      <c r="AU18673" s="25"/>
      <c r="AV18673" s="25"/>
      <c r="AW18673" s="25"/>
      <c r="AX18673" s="25"/>
      <c r="AY18673" s="25"/>
      <c r="AZ18673" s="25"/>
      <c r="BA18673" s="25"/>
    </row>
    <row r="18674" spans="2:53" ht="12.75" hidden="1" customHeight="1" x14ac:dyDescent="0.3">
      <c r="B18674" s="5" t="s">
        <v>849</v>
      </c>
      <c r="C18674" s="8" t="s">
        <v>429</v>
      </c>
      <c r="D18674" s="5" t="s">
        <v>859</v>
      </c>
      <c r="E18674" s="20"/>
      <c r="F18674" s="41">
        <v>6606238</v>
      </c>
      <c r="G18674" s="41">
        <v>661152</v>
      </c>
      <c r="H18674" s="5" t="s">
        <v>721</v>
      </c>
      <c r="I18674" s="16"/>
      <c r="J18674" s="16"/>
      <c r="K18674" s="16"/>
      <c r="L18674" s="16"/>
      <c r="M18674" s="16"/>
      <c r="N18674" s="16"/>
      <c r="O18674" s="117">
        <v>37767</v>
      </c>
      <c r="P18674" s="88">
        <f t="shared" si="944"/>
        <v>2003</v>
      </c>
      <c r="Q18674" s="88">
        <f t="shared" si="945"/>
        <v>5</v>
      </c>
      <c r="R18674" s="79">
        <v>26</v>
      </c>
      <c r="S18674" s="6"/>
      <c r="T18674" s="6"/>
      <c r="V18674" s="25"/>
      <c r="Y18674" s="8"/>
      <c r="Z18674" s="73" t="s">
        <v>1218</v>
      </c>
      <c r="AA18674" s="25" t="s">
        <v>1072</v>
      </c>
      <c r="AB18674" s="4"/>
      <c r="AC18674" s="18"/>
      <c r="AD18674" s="25" t="s">
        <v>388</v>
      </c>
      <c r="AE18674" s="25"/>
      <c r="AF18674" s="82">
        <v>55</v>
      </c>
      <c r="AG18674" s="82">
        <v>55</v>
      </c>
      <c r="AH18674" s="25" t="s">
        <v>1357</v>
      </c>
      <c r="AI18674" s="25" t="s">
        <v>1357</v>
      </c>
      <c r="AJ18674" s="25" t="s">
        <v>585</v>
      </c>
      <c r="AM18674" s="41">
        <v>0.5</v>
      </c>
      <c r="AN18674" s="41">
        <v>0.5</v>
      </c>
      <c r="AO18674" s="25"/>
      <c r="AP18674" s="25"/>
      <c r="AQ18674" s="25"/>
      <c r="AR18674" s="25"/>
      <c r="AS18674" s="25"/>
      <c r="AT18674" s="25"/>
      <c r="AU18674" s="25"/>
      <c r="AV18674" s="25"/>
      <c r="AW18674" s="25"/>
      <c r="AX18674" s="25"/>
      <c r="AY18674" s="25"/>
      <c r="AZ18674" s="25"/>
      <c r="BA18674" s="25"/>
    </row>
    <row r="18675" spans="2:53" ht="12.75" hidden="1" customHeight="1" x14ac:dyDescent="0.3">
      <c r="B18675" s="5" t="s">
        <v>849</v>
      </c>
      <c r="C18675" s="8" t="s">
        <v>429</v>
      </c>
      <c r="D18675" s="5" t="s">
        <v>859</v>
      </c>
      <c r="E18675" s="20"/>
      <c r="F18675" s="41">
        <v>6606238</v>
      </c>
      <c r="G18675" s="41">
        <v>661152</v>
      </c>
      <c r="H18675" s="5" t="s">
        <v>721</v>
      </c>
      <c r="I18675" s="16"/>
      <c r="J18675" s="16"/>
      <c r="K18675" s="16"/>
      <c r="L18675" s="16"/>
      <c r="M18675" s="16"/>
      <c r="N18675" s="16"/>
      <c r="O18675" s="117">
        <v>37796</v>
      </c>
      <c r="P18675" s="88">
        <f t="shared" si="944"/>
        <v>2003</v>
      </c>
      <c r="Q18675" s="88">
        <f t="shared" si="945"/>
        <v>6</v>
      </c>
      <c r="R18675" s="79">
        <v>24</v>
      </c>
      <c r="S18675" s="6"/>
      <c r="T18675" s="6"/>
      <c r="V18675" s="25"/>
      <c r="Y18675" s="8"/>
      <c r="Z18675" s="73" t="s">
        <v>1218</v>
      </c>
      <c r="AA18675" s="25" t="s">
        <v>1072</v>
      </c>
      <c r="AB18675" s="4"/>
      <c r="AC18675" s="18"/>
      <c r="AD18675" s="25" t="s">
        <v>388</v>
      </c>
      <c r="AE18675" s="25"/>
      <c r="AF18675" s="82">
        <v>105</v>
      </c>
      <c r="AG18675" s="82">
        <v>105</v>
      </c>
      <c r="AH18675" s="25" t="s">
        <v>1357</v>
      </c>
      <c r="AI18675" s="25" t="s">
        <v>1357</v>
      </c>
      <c r="AJ18675" s="25" t="s">
        <v>585</v>
      </c>
      <c r="AM18675" s="41">
        <v>0.5</v>
      </c>
      <c r="AN18675" s="41">
        <v>0.5</v>
      </c>
      <c r="AO18675" s="25"/>
      <c r="AP18675" s="25"/>
      <c r="AQ18675" s="25"/>
      <c r="AR18675" s="25"/>
      <c r="AS18675" s="25"/>
      <c r="AT18675" s="25"/>
      <c r="AU18675" s="25"/>
      <c r="AV18675" s="25"/>
      <c r="AW18675" s="25"/>
      <c r="AX18675" s="25"/>
      <c r="AY18675" s="25"/>
      <c r="AZ18675" s="25"/>
      <c r="BA18675" s="25"/>
    </row>
    <row r="18676" spans="2:53" ht="12.75" hidden="1" customHeight="1" x14ac:dyDescent="0.3">
      <c r="B18676" s="5" t="s">
        <v>849</v>
      </c>
      <c r="C18676" s="8" t="s">
        <v>429</v>
      </c>
      <c r="D18676" s="5" t="s">
        <v>859</v>
      </c>
      <c r="E18676" s="20"/>
      <c r="F18676" s="41">
        <v>6606238</v>
      </c>
      <c r="G18676" s="41">
        <v>661152</v>
      </c>
      <c r="H18676" s="5" t="s">
        <v>721</v>
      </c>
      <c r="I18676" s="16"/>
      <c r="J18676" s="16"/>
      <c r="K18676" s="16"/>
      <c r="L18676" s="16"/>
      <c r="M18676" s="16"/>
      <c r="N18676" s="16"/>
      <c r="O18676" s="117">
        <v>37831</v>
      </c>
      <c r="P18676" s="88">
        <f t="shared" si="944"/>
        <v>2003</v>
      </c>
      <c r="Q18676" s="88">
        <f t="shared" si="945"/>
        <v>7</v>
      </c>
      <c r="R18676" s="79">
        <v>29</v>
      </c>
      <c r="S18676" s="6"/>
      <c r="T18676" s="6"/>
      <c r="V18676" s="25"/>
      <c r="Y18676" s="8"/>
      <c r="Z18676" s="73" t="s">
        <v>1218</v>
      </c>
      <c r="AA18676" s="25" t="s">
        <v>1072</v>
      </c>
      <c r="AB18676" s="4"/>
      <c r="AC18676" s="18"/>
      <c r="AD18676" s="25" t="s">
        <v>388</v>
      </c>
      <c r="AE18676" s="25"/>
      <c r="AF18676" s="82">
        <v>77</v>
      </c>
      <c r="AG18676" s="82">
        <v>77</v>
      </c>
      <c r="AH18676" s="25" t="s">
        <v>1357</v>
      </c>
      <c r="AI18676" s="25" t="s">
        <v>1357</v>
      </c>
      <c r="AJ18676" s="25" t="s">
        <v>585</v>
      </c>
      <c r="AM18676" s="41">
        <v>0.5</v>
      </c>
      <c r="AN18676" s="41">
        <v>0.5</v>
      </c>
      <c r="AO18676" s="25"/>
      <c r="AP18676" s="25"/>
      <c r="AQ18676" s="25"/>
      <c r="AR18676" s="25"/>
      <c r="AS18676" s="25"/>
      <c r="AT18676" s="25"/>
      <c r="AU18676" s="25"/>
      <c r="AV18676" s="25"/>
      <c r="AW18676" s="25"/>
      <c r="AX18676" s="25"/>
      <c r="AY18676" s="25"/>
      <c r="AZ18676" s="25"/>
      <c r="BA18676" s="25"/>
    </row>
    <row r="18677" spans="2:53" ht="12.75" hidden="1" customHeight="1" x14ac:dyDescent="0.3">
      <c r="B18677" s="5" t="s">
        <v>849</v>
      </c>
      <c r="C18677" s="8" t="s">
        <v>429</v>
      </c>
      <c r="D18677" s="5" t="s">
        <v>859</v>
      </c>
      <c r="E18677" s="20"/>
      <c r="F18677" s="41">
        <v>6606238</v>
      </c>
      <c r="G18677" s="41">
        <v>661152</v>
      </c>
      <c r="H18677" s="5" t="s">
        <v>721</v>
      </c>
      <c r="I18677" s="16"/>
      <c r="J18677" s="16"/>
      <c r="K18677" s="16"/>
      <c r="L18677" s="16"/>
      <c r="M18677" s="16"/>
      <c r="N18677" s="16"/>
      <c r="O18677" s="117">
        <v>37859</v>
      </c>
      <c r="P18677" s="88">
        <f t="shared" si="944"/>
        <v>2003</v>
      </c>
      <c r="Q18677" s="88">
        <f t="shared" si="945"/>
        <v>8</v>
      </c>
      <c r="R18677" s="79">
        <v>26</v>
      </c>
      <c r="S18677" s="6"/>
      <c r="T18677" s="6"/>
      <c r="V18677" s="25"/>
      <c r="Y18677" s="8"/>
      <c r="Z18677" s="73" t="s">
        <v>1218</v>
      </c>
      <c r="AA18677" s="25" t="s">
        <v>1072</v>
      </c>
      <c r="AB18677" s="4"/>
      <c r="AC18677" s="18"/>
      <c r="AD18677" s="25" t="s">
        <v>388</v>
      </c>
      <c r="AE18677" s="25"/>
      <c r="AF18677" s="82">
        <v>137</v>
      </c>
      <c r="AG18677" s="82">
        <v>137</v>
      </c>
      <c r="AH18677" s="25" t="s">
        <v>1357</v>
      </c>
      <c r="AI18677" s="25" t="s">
        <v>1357</v>
      </c>
      <c r="AJ18677" s="25" t="s">
        <v>585</v>
      </c>
      <c r="AM18677" s="41">
        <v>0.5</v>
      </c>
      <c r="AN18677" s="41">
        <v>0.5</v>
      </c>
      <c r="AO18677" s="25"/>
      <c r="AP18677" s="25"/>
      <c r="AQ18677" s="25"/>
      <c r="AR18677" s="25"/>
      <c r="AS18677" s="25"/>
      <c r="AT18677" s="25"/>
      <c r="AU18677" s="25"/>
      <c r="AV18677" s="25"/>
      <c r="AW18677" s="25"/>
      <c r="AX18677" s="25"/>
      <c r="AY18677" s="25"/>
      <c r="AZ18677" s="25"/>
      <c r="BA18677" s="25"/>
    </row>
    <row r="18678" spans="2:53" ht="12.75" hidden="1" customHeight="1" x14ac:dyDescent="0.3">
      <c r="B18678" s="5" t="s">
        <v>849</v>
      </c>
      <c r="C18678" s="8" t="s">
        <v>429</v>
      </c>
      <c r="D18678" s="5" t="s">
        <v>859</v>
      </c>
      <c r="E18678" s="20"/>
      <c r="F18678" s="41">
        <v>6606238</v>
      </c>
      <c r="G18678" s="41">
        <v>661152</v>
      </c>
      <c r="H18678" s="5" t="s">
        <v>721</v>
      </c>
      <c r="I18678" s="16"/>
      <c r="J18678" s="16"/>
      <c r="K18678" s="16"/>
      <c r="L18678" s="16"/>
      <c r="M18678" s="16"/>
      <c r="N18678" s="16"/>
      <c r="O18678" s="117">
        <v>37894</v>
      </c>
      <c r="P18678" s="88">
        <f t="shared" si="944"/>
        <v>2003</v>
      </c>
      <c r="Q18678" s="88">
        <f t="shared" si="945"/>
        <v>9</v>
      </c>
      <c r="R18678" s="79">
        <v>30</v>
      </c>
      <c r="S18678" s="6"/>
      <c r="T18678" s="6"/>
      <c r="V18678" s="25"/>
      <c r="Y18678" s="8"/>
      <c r="Z18678" s="73" t="s">
        <v>1218</v>
      </c>
      <c r="AA18678" s="25" t="s">
        <v>1072</v>
      </c>
      <c r="AB18678" s="4"/>
      <c r="AC18678" s="18"/>
      <c r="AD18678" s="25" t="s">
        <v>388</v>
      </c>
      <c r="AE18678" s="25"/>
      <c r="AF18678" s="82">
        <v>90</v>
      </c>
      <c r="AG18678" s="82">
        <v>90</v>
      </c>
      <c r="AH18678" s="25" t="s">
        <v>1357</v>
      </c>
      <c r="AI18678" s="25" t="s">
        <v>1357</v>
      </c>
      <c r="AJ18678" s="25" t="s">
        <v>585</v>
      </c>
      <c r="AM18678" s="41">
        <v>0.5</v>
      </c>
      <c r="AN18678" s="41">
        <v>0.5</v>
      </c>
      <c r="AO18678" s="25"/>
      <c r="AP18678" s="25"/>
      <c r="AQ18678" s="25"/>
      <c r="AR18678" s="25"/>
      <c r="AS18678" s="25"/>
      <c r="AT18678" s="25"/>
      <c r="AU18678" s="25"/>
      <c r="AV18678" s="25"/>
      <c r="AW18678" s="25"/>
      <c r="AX18678" s="25"/>
      <c r="AY18678" s="25"/>
      <c r="AZ18678" s="25"/>
      <c r="BA18678" s="25"/>
    </row>
    <row r="18679" spans="2:53" ht="12.75" hidden="1" customHeight="1" x14ac:dyDescent="0.3">
      <c r="B18679" s="5" t="s">
        <v>849</v>
      </c>
      <c r="C18679" s="8" t="s">
        <v>429</v>
      </c>
      <c r="D18679" s="5" t="s">
        <v>859</v>
      </c>
      <c r="E18679" s="20"/>
      <c r="F18679" s="41">
        <v>6606238</v>
      </c>
      <c r="G18679" s="41">
        <v>661152</v>
      </c>
      <c r="H18679" s="5" t="s">
        <v>721</v>
      </c>
      <c r="I18679" s="16"/>
      <c r="J18679" s="16"/>
      <c r="K18679" s="16"/>
      <c r="L18679" s="16"/>
      <c r="M18679" s="16"/>
      <c r="N18679" s="16"/>
      <c r="O18679" s="117">
        <v>37922</v>
      </c>
      <c r="P18679" s="88">
        <f t="shared" si="944"/>
        <v>2003</v>
      </c>
      <c r="Q18679" s="88">
        <f t="shared" si="945"/>
        <v>10</v>
      </c>
      <c r="R18679" s="79">
        <v>28</v>
      </c>
      <c r="S18679" s="6"/>
      <c r="T18679" s="6"/>
      <c r="V18679" s="25"/>
      <c r="Y18679" s="8"/>
      <c r="Z18679" s="73" t="s">
        <v>1218</v>
      </c>
      <c r="AA18679" s="25" t="s">
        <v>1072</v>
      </c>
      <c r="AB18679" s="4"/>
      <c r="AC18679" s="18"/>
      <c r="AD18679" s="25" t="s">
        <v>388</v>
      </c>
      <c r="AE18679" s="25"/>
      <c r="AF18679" s="82">
        <v>92</v>
      </c>
      <c r="AG18679" s="82">
        <v>92</v>
      </c>
      <c r="AH18679" s="25" t="s">
        <v>1357</v>
      </c>
      <c r="AI18679" s="25" t="s">
        <v>1357</v>
      </c>
      <c r="AJ18679" s="25" t="s">
        <v>585</v>
      </c>
      <c r="AM18679" s="41">
        <v>0.5</v>
      </c>
      <c r="AN18679" s="41">
        <v>0.5</v>
      </c>
      <c r="AO18679" s="25"/>
      <c r="AP18679" s="25"/>
      <c r="AQ18679" s="25"/>
      <c r="AR18679" s="25"/>
      <c r="AS18679" s="25"/>
      <c r="AT18679" s="25"/>
      <c r="AU18679" s="25"/>
      <c r="AV18679" s="25"/>
      <c r="AW18679" s="25"/>
      <c r="AX18679" s="25"/>
      <c r="AY18679" s="25"/>
      <c r="AZ18679" s="25"/>
      <c r="BA18679" s="25"/>
    </row>
    <row r="18680" spans="2:53" ht="12.75" hidden="1" customHeight="1" x14ac:dyDescent="0.3">
      <c r="B18680" s="5" t="s">
        <v>849</v>
      </c>
      <c r="C18680" s="8" t="s">
        <v>429</v>
      </c>
      <c r="D18680" s="5" t="s">
        <v>859</v>
      </c>
      <c r="E18680" s="20"/>
      <c r="F18680" s="41">
        <v>6606238</v>
      </c>
      <c r="G18680" s="41">
        <v>661152</v>
      </c>
      <c r="H18680" s="5" t="s">
        <v>721</v>
      </c>
      <c r="I18680" s="16"/>
      <c r="J18680" s="16"/>
      <c r="K18680" s="16"/>
      <c r="L18680" s="16"/>
      <c r="M18680" s="16"/>
      <c r="N18680" s="16"/>
      <c r="O18680" s="117">
        <v>37950</v>
      </c>
      <c r="P18680" s="88">
        <f t="shared" si="944"/>
        <v>2003</v>
      </c>
      <c r="Q18680" s="88">
        <f t="shared" si="945"/>
        <v>11</v>
      </c>
      <c r="R18680" s="79">
        <v>25</v>
      </c>
      <c r="S18680" s="6"/>
      <c r="T18680" s="6"/>
      <c r="V18680" s="25"/>
      <c r="Y18680" s="8"/>
      <c r="Z18680" s="73" t="s">
        <v>1218</v>
      </c>
      <c r="AA18680" s="25" t="s">
        <v>1072</v>
      </c>
      <c r="AB18680" s="4"/>
      <c r="AC18680" s="18"/>
      <c r="AD18680" s="25" t="s">
        <v>388</v>
      </c>
      <c r="AE18680" s="25"/>
      <c r="AF18680" s="82">
        <v>106</v>
      </c>
      <c r="AG18680" s="82">
        <v>106</v>
      </c>
      <c r="AH18680" s="25" t="s">
        <v>1357</v>
      </c>
      <c r="AI18680" s="25" t="s">
        <v>1357</v>
      </c>
      <c r="AJ18680" s="25" t="s">
        <v>585</v>
      </c>
      <c r="AM18680" s="41">
        <v>0.5</v>
      </c>
      <c r="AN18680" s="41">
        <v>0.5</v>
      </c>
      <c r="AO18680" s="25"/>
      <c r="AP18680" s="25"/>
      <c r="AQ18680" s="25"/>
      <c r="AR18680" s="25"/>
      <c r="AS18680" s="25"/>
      <c r="AT18680" s="25"/>
      <c r="AU18680" s="25"/>
      <c r="AV18680" s="25"/>
      <c r="AW18680" s="25"/>
      <c r="AX18680" s="25"/>
      <c r="AY18680" s="25"/>
      <c r="AZ18680" s="25"/>
      <c r="BA18680" s="25"/>
    </row>
    <row r="18681" spans="2:53" ht="12.75" hidden="1" customHeight="1" x14ac:dyDescent="0.3">
      <c r="B18681" s="5" t="s">
        <v>849</v>
      </c>
      <c r="C18681" s="8" t="s">
        <v>429</v>
      </c>
      <c r="D18681" s="5" t="s">
        <v>859</v>
      </c>
      <c r="E18681" s="20"/>
      <c r="F18681" s="41">
        <v>6606238</v>
      </c>
      <c r="G18681" s="41">
        <v>661152</v>
      </c>
      <c r="H18681" s="5" t="s">
        <v>721</v>
      </c>
      <c r="I18681" s="16"/>
      <c r="J18681" s="16"/>
      <c r="K18681" s="16"/>
      <c r="L18681" s="16"/>
      <c r="M18681" s="16"/>
      <c r="N18681" s="16"/>
      <c r="O18681" s="117">
        <v>37986</v>
      </c>
      <c r="P18681" s="88">
        <f t="shared" si="944"/>
        <v>2003</v>
      </c>
      <c r="Q18681" s="88">
        <f t="shared" si="945"/>
        <v>12</v>
      </c>
      <c r="R18681" s="79">
        <v>31</v>
      </c>
      <c r="S18681" s="6"/>
      <c r="T18681" s="6"/>
      <c r="V18681" s="25"/>
      <c r="Y18681" s="8"/>
      <c r="Z18681" s="73" t="s">
        <v>1218</v>
      </c>
      <c r="AA18681" s="25" t="s">
        <v>1072</v>
      </c>
      <c r="AB18681" s="4"/>
      <c r="AC18681" s="18"/>
      <c r="AD18681" s="25" t="s">
        <v>388</v>
      </c>
      <c r="AE18681" s="25"/>
      <c r="AF18681" s="82">
        <v>72</v>
      </c>
      <c r="AG18681" s="82">
        <v>72</v>
      </c>
      <c r="AH18681" s="25" t="s">
        <v>1357</v>
      </c>
      <c r="AI18681" s="25" t="s">
        <v>1357</v>
      </c>
      <c r="AJ18681" s="25" t="s">
        <v>585</v>
      </c>
      <c r="AM18681" s="41">
        <v>0.5</v>
      </c>
      <c r="AN18681" s="41">
        <v>0.5</v>
      </c>
      <c r="AO18681" s="25"/>
      <c r="AP18681" s="25"/>
      <c r="AQ18681" s="25"/>
      <c r="AR18681" s="25"/>
      <c r="AS18681" s="25"/>
      <c r="AT18681" s="25"/>
      <c r="AU18681" s="25"/>
      <c r="AV18681" s="25"/>
      <c r="AW18681" s="25"/>
      <c r="AX18681" s="25"/>
      <c r="AY18681" s="25"/>
      <c r="AZ18681" s="25"/>
      <c r="BA18681" s="25"/>
    </row>
    <row r="18682" spans="2:53" ht="12.75" hidden="1" customHeight="1" x14ac:dyDescent="0.3">
      <c r="B18682" s="5" t="s">
        <v>849</v>
      </c>
      <c r="C18682" s="8" t="s">
        <v>429</v>
      </c>
      <c r="D18682" s="5" t="s">
        <v>859</v>
      </c>
      <c r="E18682" s="20"/>
      <c r="F18682" s="41">
        <v>6606238</v>
      </c>
      <c r="G18682" s="41">
        <v>661152</v>
      </c>
      <c r="H18682" s="5" t="s">
        <v>721</v>
      </c>
      <c r="I18682" s="16"/>
      <c r="J18682" s="16"/>
      <c r="K18682" s="16"/>
      <c r="L18682" s="16"/>
      <c r="M18682" s="16"/>
      <c r="N18682" s="16"/>
      <c r="O18682" s="117">
        <v>38013</v>
      </c>
      <c r="P18682" s="88">
        <f t="shared" si="944"/>
        <v>2004</v>
      </c>
      <c r="Q18682" s="88">
        <f t="shared" si="945"/>
        <v>1</v>
      </c>
      <c r="R18682" s="79">
        <v>27</v>
      </c>
      <c r="S18682" s="6"/>
      <c r="T18682" s="6"/>
      <c r="V18682" s="25"/>
      <c r="Y18682" s="8"/>
      <c r="Z18682" s="73" t="s">
        <v>1218</v>
      </c>
      <c r="AA18682" s="25" t="s">
        <v>1072</v>
      </c>
      <c r="AB18682" s="4"/>
      <c r="AC18682" s="18"/>
      <c r="AD18682" s="25" t="s">
        <v>388</v>
      </c>
      <c r="AE18682" s="25"/>
      <c r="AF18682" s="82">
        <v>56</v>
      </c>
      <c r="AG18682" s="82">
        <v>56</v>
      </c>
      <c r="AH18682" s="25" t="s">
        <v>1357</v>
      </c>
      <c r="AI18682" s="25" t="s">
        <v>1357</v>
      </c>
      <c r="AJ18682" s="25" t="s">
        <v>585</v>
      </c>
      <c r="AM18682" s="41">
        <v>0.5</v>
      </c>
      <c r="AN18682" s="41">
        <v>0.5</v>
      </c>
      <c r="AO18682" s="25"/>
      <c r="AP18682" s="25"/>
      <c r="AQ18682" s="25"/>
      <c r="AR18682" s="25"/>
      <c r="AS18682" s="25"/>
      <c r="AT18682" s="25"/>
      <c r="AU18682" s="25"/>
      <c r="AV18682" s="25"/>
      <c r="AW18682" s="25"/>
      <c r="AX18682" s="25"/>
      <c r="AY18682" s="25"/>
      <c r="AZ18682" s="25"/>
      <c r="BA18682" s="25"/>
    </row>
    <row r="18683" spans="2:53" ht="12.75" hidden="1" customHeight="1" x14ac:dyDescent="0.3">
      <c r="B18683" s="5" t="s">
        <v>849</v>
      </c>
      <c r="C18683" s="8" t="s">
        <v>429</v>
      </c>
      <c r="D18683" s="5" t="s">
        <v>859</v>
      </c>
      <c r="E18683" s="20"/>
      <c r="F18683" s="41">
        <v>6606238</v>
      </c>
      <c r="G18683" s="41">
        <v>661152</v>
      </c>
      <c r="H18683" s="5" t="s">
        <v>721</v>
      </c>
      <c r="I18683" s="16"/>
      <c r="J18683" s="16"/>
      <c r="K18683" s="16"/>
      <c r="L18683" s="16"/>
      <c r="M18683" s="16"/>
      <c r="N18683" s="16"/>
      <c r="O18683" s="117">
        <v>38041</v>
      </c>
      <c r="P18683" s="88">
        <f t="shared" si="944"/>
        <v>2004</v>
      </c>
      <c r="Q18683" s="88">
        <f t="shared" si="945"/>
        <v>2</v>
      </c>
      <c r="R18683" s="79">
        <v>24</v>
      </c>
      <c r="S18683" s="6"/>
      <c r="T18683" s="6"/>
      <c r="V18683" s="25"/>
      <c r="Y18683" s="8"/>
      <c r="Z18683" s="73" t="s">
        <v>1218</v>
      </c>
      <c r="AA18683" s="25" t="s">
        <v>1072</v>
      </c>
      <c r="AB18683" s="4"/>
      <c r="AC18683" s="18"/>
      <c r="AD18683" s="25" t="s">
        <v>388</v>
      </c>
      <c r="AE18683" s="25"/>
      <c r="AF18683" s="82">
        <v>66</v>
      </c>
      <c r="AG18683" s="82">
        <v>66</v>
      </c>
      <c r="AH18683" s="25" t="s">
        <v>1357</v>
      </c>
      <c r="AI18683" s="25" t="s">
        <v>1357</v>
      </c>
      <c r="AJ18683" s="25" t="s">
        <v>585</v>
      </c>
      <c r="AM18683" s="41">
        <v>0.5</v>
      </c>
      <c r="AN18683" s="41">
        <v>0.5</v>
      </c>
      <c r="AO18683" s="25"/>
      <c r="AP18683" s="25"/>
      <c r="AQ18683" s="25"/>
      <c r="AR18683" s="25"/>
      <c r="AS18683" s="25"/>
      <c r="AT18683" s="25"/>
      <c r="AU18683" s="25"/>
      <c r="AV18683" s="25"/>
      <c r="AW18683" s="25"/>
      <c r="AX18683" s="25"/>
      <c r="AY18683" s="25"/>
      <c r="AZ18683" s="25"/>
      <c r="BA18683" s="25"/>
    </row>
    <row r="18684" spans="2:53" ht="12.75" hidden="1" customHeight="1" x14ac:dyDescent="0.3">
      <c r="B18684" s="5" t="s">
        <v>849</v>
      </c>
      <c r="C18684" s="8" t="s">
        <v>429</v>
      </c>
      <c r="D18684" s="5" t="s">
        <v>859</v>
      </c>
      <c r="E18684" s="20"/>
      <c r="F18684" s="41">
        <v>6606238</v>
      </c>
      <c r="G18684" s="41">
        <v>661152</v>
      </c>
      <c r="H18684" s="5" t="s">
        <v>721</v>
      </c>
      <c r="I18684" s="16"/>
      <c r="J18684" s="16"/>
      <c r="K18684" s="16"/>
      <c r="L18684" s="16"/>
      <c r="M18684" s="16"/>
      <c r="N18684" s="16"/>
      <c r="O18684" s="117">
        <v>38069</v>
      </c>
      <c r="P18684" s="88">
        <f t="shared" si="944"/>
        <v>2004</v>
      </c>
      <c r="Q18684" s="88">
        <f t="shared" si="945"/>
        <v>3</v>
      </c>
      <c r="R18684" s="79">
        <v>23</v>
      </c>
      <c r="S18684" s="6"/>
      <c r="T18684" s="6"/>
      <c r="V18684" s="25"/>
      <c r="Y18684" s="8"/>
      <c r="Z18684" s="73" t="s">
        <v>1218</v>
      </c>
      <c r="AA18684" s="25" t="s">
        <v>1072</v>
      </c>
      <c r="AB18684" s="4"/>
      <c r="AC18684" s="18"/>
      <c r="AD18684" s="25" t="s">
        <v>388</v>
      </c>
      <c r="AE18684" s="25"/>
      <c r="AF18684" s="82">
        <v>68</v>
      </c>
      <c r="AG18684" s="82">
        <v>68</v>
      </c>
      <c r="AH18684" s="25" t="s">
        <v>1357</v>
      </c>
      <c r="AI18684" s="25" t="s">
        <v>1357</v>
      </c>
      <c r="AJ18684" s="25" t="s">
        <v>585</v>
      </c>
      <c r="AM18684" s="41">
        <v>0.5</v>
      </c>
      <c r="AN18684" s="41">
        <v>0.5</v>
      </c>
      <c r="AO18684" s="25"/>
      <c r="AP18684" s="25"/>
      <c r="AQ18684" s="25"/>
      <c r="AR18684" s="25"/>
      <c r="AS18684" s="25"/>
      <c r="AT18684" s="25"/>
      <c r="AU18684" s="25"/>
      <c r="AV18684" s="25"/>
      <c r="AW18684" s="25"/>
      <c r="AX18684" s="25"/>
      <c r="AY18684" s="25"/>
      <c r="AZ18684" s="25"/>
      <c r="BA18684" s="25"/>
    </row>
    <row r="18685" spans="2:53" ht="12.75" hidden="1" customHeight="1" x14ac:dyDescent="0.3">
      <c r="B18685" s="5" t="s">
        <v>849</v>
      </c>
      <c r="C18685" s="8" t="s">
        <v>429</v>
      </c>
      <c r="D18685" s="5" t="s">
        <v>859</v>
      </c>
      <c r="E18685" s="20"/>
      <c r="F18685" s="41">
        <v>6606238</v>
      </c>
      <c r="G18685" s="41">
        <v>661152</v>
      </c>
      <c r="H18685" s="5" t="s">
        <v>721</v>
      </c>
      <c r="I18685" s="16"/>
      <c r="J18685" s="16"/>
      <c r="K18685" s="16"/>
      <c r="L18685" s="16"/>
      <c r="M18685" s="16"/>
      <c r="N18685" s="16"/>
      <c r="O18685" s="117">
        <v>38104</v>
      </c>
      <c r="P18685" s="88">
        <f t="shared" si="944"/>
        <v>2004</v>
      </c>
      <c r="Q18685" s="88">
        <f t="shared" si="945"/>
        <v>4</v>
      </c>
      <c r="R18685" s="79">
        <v>27</v>
      </c>
      <c r="S18685" s="6"/>
      <c r="T18685" s="6"/>
      <c r="V18685" s="25"/>
      <c r="Y18685" s="8"/>
      <c r="Z18685" s="73" t="s">
        <v>1218</v>
      </c>
      <c r="AA18685" s="25" t="s">
        <v>1072</v>
      </c>
      <c r="AB18685" s="4"/>
      <c r="AC18685" s="18"/>
      <c r="AD18685" s="25" t="s">
        <v>388</v>
      </c>
      <c r="AE18685" s="25"/>
      <c r="AF18685" s="82">
        <v>33</v>
      </c>
      <c r="AG18685" s="82">
        <v>33</v>
      </c>
      <c r="AH18685" s="25" t="s">
        <v>1357</v>
      </c>
      <c r="AI18685" s="25" t="s">
        <v>1357</v>
      </c>
      <c r="AJ18685" s="25" t="s">
        <v>585</v>
      </c>
      <c r="AM18685" s="41">
        <v>0.5</v>
      </c>
      <c r="AN18685" s="41">
        <v>0.5</v>
      </c>
      <c r="AO18685" s="25"/>
      <c r="AP18685" s="25"/>
      <c r="AQ18685" s="25"/>
      <c r="AR18685" s="25"/>
      <c r="AS18685" s="25"/>
      <c r="AT18685" s="25"/>
      <c r="AU18685" s="25"/>
      <c r="AV18685" s="25"/>
      <c r="AW18685" s="25"/>
      <c r="AX18685" s="25"/>
      <c r="AY18685" s="25"/>
      <c r="AZ18685" s="25"/>
      <c r="BA18685" s="25"/>
    </row>
    <row r="18686" spans="2:53" ht="12.75" hidden="1" customHeight="1" x14ac:dyDescent="0.3">
      <c r="B18686" s="5" t="s">
        <v>849</v>
      </c>
      <c r="C18686" s="8" t="s">
        <v>429</v>
      </c>
      <c r="D18686" s="5" t="s">
        <v>859</v>
      </c>
      <c r="E18686" s="20"/>
      <c r="F18686" s="41">
        <v>6606238</v>
      </c>
      <c r="G18686" s="41">
        <v>661152</v>
      </c>
      <c r="H18686" s="5" t="s">
        <v>721</v>
      </c>
      <c r="I18686" s="16"/>
      <c r="J18686" s="16"/>
      <c r="K18686" s="16"/>
      <c r="L18686" s="16"/>
      <c r="M18686" s="16"/>
      <c r="N18686" s="16"/>
      <c r="O18686" s="117">
        <v>38132</v>
      </c>
      <c r="P18686" s="88">
        <f t="shared" si="944"/>
        <v>2004</v>
      </c>
      <c r="Q18686" s="88">
        <f t="shared" si="945"/>
        <v>5</v>
      </c>
      <c r="R18686" s="79">
        <v>25</v>
      </c>
      <c r="S18686" s="6"/>
      <c r="T18686" s="6"/>
      <c r="V18686" s="25"/>
      <c r="Y18686" s="8"/>
      <c r="Z18686" s="73" t="s">
        <v>1218</v>
      </c>
      <c r="AA18686" s="25" t="s">
        <v>1072</v>
      </c>
      <c r="AB18686" s="4"/>
      <c r="AC18686" s="18"/>
      <c r="AD18686" s="25" t="s">
        <v>388</v>
      </c>
      <c r="AE18686" s="25"/>
      <c r="AF18686" s="82">
        <v>47</v>
      </c>
      <c r="AG18686" s="82">
        <v>47</v>
      </c>
      <c r="AH18686" s="25" t="s">
        <v>1357</v>
      </c>
      <c r="AI18686" s="25" t="s">
        <v>1357</v>
      </c>
      <c r="AJ18686" s="25" t="s">
        <v>585</v>
      </c>
      <c r="AM18686" s="41">
        <v>0.5</v>
      </c>
      <c r="AN18686" s="41">
        <v>0.5</v>
      </c>
      <c r="AO18686" s="25"/>
      <c r="AP18686" s="25"/>
      <c r="AQ18686" s="25"/>
      <c r="AR18686" s="25"/>
      <c r="AS18686" s="25"/>
      <c r="AT18686" s="25"/>
      <c r="AU18686" s="25"/>
      <c r="AV18686" s="25"/>
      <c r="AW18686" s="25"/>
      <c r="AX18686" s="25"/>
      <c r="AY18686" s="25"/>
      <c r="AZ18686" s="25"/>
      <c r="BA18686" s="25"/>
    </row>
    <row r="18687" spans="2:53" ht="12.75" hidden="1" customHeight="1" x14ac:dyDescent="0.3">
      <c r="B18687" s="5" t="s">
        <v>849</v>
      </c>
      <c r="C18687" s="8" t="s">
        <v>429</v>
      </c>
      <c r="D18687" s="5" t="s">
        <v>859</v>
      </c>
      <c r="E18687" s="20"/>
      <c r="F18687" s="41">
        <v>6606238</v>
      </c>
      <c r="G18687" s="41">
        <v>661152</v>
      </c>
      <c r="H18687" s="5" t="s">
        <v>721</v>
      </c>
      <c r="I18687" s="16"/>
      <c r="J18687" s="16"/>
      <c r="K18687" s="16"/>
      <c r="L18687" s="16"/>
      <c r="M18687" s="16"/>
      <c r="N18687" s="16"/>
      <c r="O18687" s="117">
        <v>38160</v>
      </c>
      <c r="P18687" s="88">
        <f t="shared" si="944"/>
        <v>2004</v>
      </c>
      <c r="Q18687" s="88">
        <f t="shared" si="945"/>
        <v>6</v>
      </c>
      <c r="R18687" s="79">
        <v>22</v>
      </c>
      <c r="S18687" s="6"/>
      <c r="T18687" s="6"/>
      <c r="V18687" s="25"/>
      <c r="Y18687" s="8"/>
      <c r="Z18687" s="73" t="s">
        <v>1218</v>
      </c>
      <c r="AA18687" s="25" t="s">
        <v>1072</v>
      </c>
      <c r="AB18687" s="4"/>
      <c r="AC18687" s="18"/>
      <c r="AD18687" s="25" t="s">
        <v>388</v>
      </c>
      <c r="AE18687" s="25"/>
      <c r="AF18687" s="82">
        <v>52</v>
      </c>
      <c r="AG18687" s="82">
        <v>52</v>
      </c>
      <c r="AH18687" s="25" t="s">
        <v>1357</v>
      </c>
      <c r="AI18687" s="25" t="s">
        <v>1357</v>
      </c>
      <c r="AJ18687" s="25" t="s">
        <v>585</v>
      </c>
      <c r="AM18687" s="41">
        <v>0.5</v>
      </c>
      <c r="AN18687" s="41">
        <v>0.5</v>
      </c>
      <c r="AO18687" s="25"/>
      <c r="AP18687" s="25"/>
      <c r="AQ18687" s="25"/>
      <c r="AR18687" s="25"/>
      <c r="AS18687" s="25"/>
      <c r="AT18687" s="25"/>
      <c r="AU18687" s="25"/>
      <c r="AV18687" s="25"/>
      <c r="AW18687" s="25"/>
      <c r="AX18687" s="25"/>
      <c r="AY18687" s="25"/>
      <c r="AZ18687" s="25"/>
      <c r="BA18687" s="25"/>
    </row>
    <row r="18688" spans="2:53" ht="12.75" hidden="1" customHeight="1" x14ac:dyDescent="0.3">
      <c r="B18688" s="5" t="s">
        <v>849</v>
      </c>
      <c r="C18688" s="8" t="s">
        <v>429</v>
      </c>
      <c r="D18688" s="5" t="s">
        <v>859</v>
      </c>
      <c r="E18688" s="20"/>
      <c r="F18688" s="41">
        <v>6606238</v>
      </c>
      <c r="G18688" s="41">
        <v>661152</v>
      </c>
      <c r="H18688" s="5" t="s">
        <v>721</v>
      </c>
      <c r="I18688" s="16"/>
      <c r="J18688" s="16"/>
      <c r="K18688" s="16"/>
      <c r="L18688" s="16"/>
      <c r="M18688" s="16"/>
      <c r="N18688" s="16"/>
      <c r="O18688" s="117">
        <v>38195</v>
      </c>
      <c r="P18688" s="88">
        <f t="shared" si="944"/>
        <v>2004</v>
      </c>
      <c r="Q18688" s="88">
        <f t="shared" si="945"/>
        <v>7</v>
      </c>
      <c r="R18688" s="79">
        <v>27</v>
      </c>
      <c r="S18688" s="6"/>
      <c r="T18688" s="6"/>
      <c r="V18688" s="25"/>
      <c r="Y18688" s="8"/>
      <c r="Z18688" s="73" t="s">
        <v>1218</v>
      </c>
      <c r="AA18688" s="25" t="s">
        <v>1072</v>
      </c>
      <c r="AB18688" s="4"/>
      <c r="AC18688" s="18"/>
      <c r="AD18688" s="25" t="s">
        <v>388</v>
      </c>
      <c r="AE18688" s="25"/>
      <c r="AF18688" s="82">
        <v>99</v>
      </c>
      <c r="AG18688" s="82">
        <v>99</v>
      </c>
      <c r="AH18688" s="25" t="s">
        <v>1357</v>
      </c>
      <c r="AI18688" s="25" t="s">
        <v>1357</v>
      </c>
      <c r="AJ18688" s="25" t="s">
        <v>585</v>
      </c>
      <c r="AM18688" s="41">
        <v>0.5</v>
      </c>
      <c r="AN18688" s="41">
        <v>0.5</v>
      </c>
      <c r="AO18688" s="25"/>
      <c r="AP18688" s="25"/>
      <c r="AQ18688" s="25"/>
      <c r="AR18688" s="25"/>
      <c r="AS18688" s="25"/>
      <c r="AT18688" s="25"/>
      <c r="AU18688" s="25"/>
      <c r="AV18688" s="25"/>
      <c r="AW18688" s="25"/>
      <c r="AX18688" s="25"/>
      <c r="AY18688" s="25"/>
      <c r="AZ18688" s="25"/>
      <c r="BA18688" s="25"/>
    </row>
    <row r="18689" spans="2:53" ht="12.75" hidden="1" customHeight="1" x14ac:dyDescent="0.3">
      <c r="B18689" s="5" t="s">
        <v>849</v>
      </c>
      <c r="C18689" s="8" t="s">
        <v>429</v>
      </c>
      <c r="D18689" s="5" t="s">
        <v>859</v>
      </c>
      <c r="E18689" s="20"/>
      <c r="F18689" s="41">
        <v>6606238</v>
      </c>
      <c r="G18689" s="41">
        <v>661152</v>
      </c>
      <c r="H18689" s="5" t="s">
        <v>721</v>
      </c>
      <c r="I18689" s="16"/>
      <c r="J18689" s="16"/>
      <c r="K18689" s="16"/>
      <c r="L18689" s="16"/>
      <c r="M18689" s="16"/>
      <c r="N18689" s="16"/>
      <c r="O18689" s="117">
        <v>38230</v>
      </c>
      <c r="P18689" s="88">
        <f t="shared" si="944"/>
        <v>2004</v>
      </c>
      <c r="Q18689" s="88">
        <f t="shared" si="945"/>
        <v>8</v>
      </c>
      <c r="R18689" s="79">
        <v>31</v>
      </c>
      <c r="S18689" s="6"/>
      <c r="T18689" s="6"/>
      <c r="V18689" s="25"/>
      <c r="Y18689" s="8"/>
      <c r="Z18689" s="73" t="s">
        <v>1218</v>
      </c>
      <c r="AA18689" s="25" t="s">
        <v>1072</v>
      </c>
      <c r="AB18689" s="4"/>
      <c r="AC18689" s="18"/>
      <c r="AD18689" s="25" t="s">
        <v>388</v>
      </c>
      <c r="AE18689" s="25"/>
      <c r="AF18689" s="82">
        <v>143</v>
      </c>
      <c r="AG18689" s="82">
        <v>143</v>
      </c>
      <c r="AH18689" s="25" t="s">
        <v>1357</v>
      </c>
      <c r="AI18689" s="25" t="s">
        <v>1357</v>
      </c>
      <c r="AJ18689" s="25" t="s">
        <v>585</v>
      </c>
      <c r="AM18689" s="41">
        <v>0.5</v>
      </c>
      <c r="AN18689" s="41">
        <v>0.5</v>
      </c>
      <c r="AO18689" s="25"/>
      <c r="AP18689" s="25"/>
      <c r="AQ18689" s="25"/>
      <c r="AR18689" s="25"/>
      <c r="AS18689" s="25"/>
      <c r="AT18689" s="25"/>
      <c r="AU18689" s="25"/>
      <c r="AV18689" s="25"/>
      <c r="AW18689" s="25"/>
      <c r="AX18689" s="25"/>
      <c r="AY18689" s="25"/>
      <c r="AZ18689" s="25"/>
      <c r="BA18689" s="25"/>
    </row>
    <row r="18690" spans="2:53" ht="12.75" hidden="1" customHeight="1" x14ac:dyDescent="0.3">
      <c r="B18690" s="5" t="s">
        <v>849</v>
      </c>
      <c r="C18690" s="8" t="s">
        <v>429</v>
      </c>
      <c r="D18690" s="5" t="s">
        <v>859</v>
      </c>
      <c r="E18690" s="20"/>
      <c r="F18690" s="41">
        <v>6606238</v>
      </c>
      <c r="G18690" s="41">
        <v>661152</v>
      </c>
      <c r="H18690" s="5" t="s">
        <v>721</v>
      </c>
      <c r="I18690" s="16"/>
      <c r="J18690" s="16"/>
      <c r="K18690" s="16"/>
      <c r="L18690" s="16"/>
      <c r="M18690" s="16"/>
      <c r="N18690" s="16"/>
      <c r="O18690" s="117">
        <v>38258</v>
      </c>
      <c r="P18690" s="88">
        <f t="shared" si="944"/>
        <v>2004</v>
      </c>
      <c r="Q18690" s="88">
        <f t="shared" si="945"/>
        <v>9</v>
      </c>
      <c r="R18690" s="79">
        <v>28</v>
      </c>
      <c r="S18690" s="6"/>
      <c r="T18690" s="6"/>
      <c r="V18690" s="25"/>
      <c r="Y18690" s="8"/>
      <c r="Z18690" s="73" t="s">
        <v>1218</v>
      </c>
      <c r="AA18690" s="25" t="s">
        <v>1072</v>
      </c>
      <c r="AB18690" s="4"/>
      <c r="AC18690" s="18"/>
      <c r="AD18690" s="25" t="s">
        <v>388</v>
      </c>
      <c r="AE18690" s="25"/>
      <c r="AF18690" s="82">
        <v>27</v>
      </c>
      <c r="AG18690" s="82">
        <v>27</v>
      </c>
      <c r="AH18690" s="25" t="s">
        <v>1357</v>
      </c>
      <c r="AI18690" s="25" t="s">
        <v>1357</v>
      </c>
      <c r="AJ18690" s="25" t="s">
        <v>585</v>
      </c>
      <c r="AM18690" s="41">
        <v>0.5</v>
      </c>
      <c r="AN18690" s="41">
        <v>0.5</v>
      </c>
      <c r="AO18690" s="25"/>
      <c r="AP18690" s="25"/>
      <c r="AQ18690" s="25"/>
      <c r="AR18690" s="25"/>
      <c r="AS18690" s="25"/>
      <c r="AT18690" s="25"/>
      <c r="AU18690" s="25"/>
      <c r="AV18690" s="25"/>
      <c r="AW18690" s="25"/>
      <c r="AX18690" s="25"/>
      <c r="AY18690" s="25"/>
      <c r="AZ18690" s="25"/>
      <c r="BA18690" s="25"/>
    </row>
    <row r="18691" spans="2:53" ht="12.75" hidden="1" customHeight="1" x14ac:dyDescent="0.3">
      <c r="B18691" s="5" t="s">
        <v>849</v>
      </c>
      <c r="C18691" s="8" t="s">
        <v>429</v>
      </c>
      <c r="D18691" s="5" t="s">
        <v>859</v>
      </c>
      <c r="E18691" s="20"/>
      <c r="F18691" s="41">
        <v>6606238</v>
      </c>
      <c r="G18691" s="41">
        <v>661152</v>
      </c>
      <c r="H18691" s="5" t="s">
        <v>721</v>
      </c>
      <c r="I18691" s="16"/>
      <c r="J18691" s="16"/>
      <c r="K18691" s="16"/>
      <c r="L18691" s="16"/>
      <c r="M18691" s="16"/>
      <c r="N18691" s="16"/>
      <c r="O18691" s="117">
        <v>38286</v>
      </c>
      <c r="P18691" s="88">
        <f t="shared" si="944"/>
        <v>2004</v>
      </c>
      <c r="Q18691" s="88">
        <f t="shared" si="945"/>
        <v>10</v>
      </c>
      <c r="R18691" s="79">
        <v>26</v>
      </c>
      <c r="S18691" s="6"/>
      <c r="T18691" s="6"/>
      <c r="V18691" s="25"/>
      <c r="Y18691" s="8"/>
      <c r="Z18691" s="73" t="s">
        <v>1218</v>
      </c>
      <c r="AA18691" s="25" t="s">
        <v>1072</v>
      </c>
      <c r="AB18691" s="4"/>
      <c r="AC18691" s="18"/>
      <c r="AD18691" s="25" t="s">
        <v>388</v>
      </c>
      <c r="AE18691" s="25"/>
      <c r="AF18691" s="82">
        <v>76</v>
      </c>
      <c r="AG18691" s="82">
        <v>76</v>
      </c>
      <c r="AH18691" s="25" t="s">
        <v>1357</v>
      </c>
      <c r="AI18691" s="25" t="s">
        <v>1357</v>
      </c>
      <c r="AJ18691" s="25" t="s">
        <v>585</v>
      </c>
      <c r="AM18691" s="41">
        <v>0.5</v>
      </c>
      <c r="AN18691" s="41">
        <v>0.5</v>
      </c>
      <c r="AO18691" s="25"/>
      <c r="AP18691" s="25"/>
      <c r="AQ18691" s="25"/>
      <c r="AR18691" s="25"/>
      <c r="AS18691" s="25"/>
      <c r="AT18691" s="25"/>
      <c r="AU18691" s="25"/>
      <c r="AV18691" s="25"/>
      <c r="AW18691" s="25"/>
      <c r="AX18691" s="25"/>
      <c r="AY18691" s="25"/>
      <c r="AZ18691" s="25"/>
      <c r="BA18691" s="25"/>
    </row>
    <row r="18692" spans="2:53" ht="12.75" hidden="1" customHeight="1" x14ac:dyDescent="0.3">
      <c r="B18692" s="5" t="s">
        <v>849</v>
      </c>
      <c r="C18692" s="8" t="s">
        <v>429</v>
      </c>
      <c r="D18692" s="5" t="s">
        <v>859</v>
      </c>
      <c r="E18692" s="20"/>
      <c r="F18692" s="41">
        <v>6606238</v>
      </c>
      <c r="G18692" s="41">
        <v>661152</v>
      </c>
      <c r="H18692" s="5" t="s">
        <v>721</v>
      </c>
      <c r="I18692" s="16"/>
      <c r="J18692" s="16"/>
      <c r="K18692" s="16"/>
      <c r="L18692" s="16"/>
      <c r="M18692" s="16"/>
      <c r="N18692" s="16"/>
      <c r="O18692" s="117">
        <v>38321</v>
      </c>
      <c r="P18692" s="88">
        <f t="shared" si="944"/>
        <v>2004</v>
      </c>
      <c r="Q18692" s="88">
        <f t="shared" si="945"/>
        <v>11</v>
      </c>
      <c r="R18692" s="79">
        <v>30</v>
      </c>
      <c r="S18692" s="6"/>
      <c r="T18692" s="6"/>
      <c r="V18692" s="25"/>
      <c r="Y18692" s="8"/>
      <c r="Z18692" s="73" t="s">
        <v>1218</v>
      </c>
      <c r="AA18692" s="25" t="s">
        <v>1072</v>
      </c>
      <c r="AB18692" s="4"/>
      <c r="AC18692" s="18"/>
      <c r="AD18692" s="25" t="s">
        <v>388</v>
      </c>
      <c r="AE18692" s="25"/>
      <c r="AF18692" s="82">
        <v>70</v>
      </c>
      <c r="AG18692" s="82">
        <v>70</v>
      </c>
      <c r="AH18692" s="25" t="s">
        <v>1357</v>
      </c>
      <c r="AI18692" s="25" t="s">
        <v>1357</v>
      </c>
      <c r="AJ18692" s="25" t="s">
        <v>585</v>
      </c>
      <c r="AM18692" s="41">
        <v>0.5</v>
      </c>
      <c r="AN18692" s="41">
        <v>0.5</v>
      </c>
      <c r="AO18692" s="25"/>
      <c r="AP18692" s="25"/>
      <c r="AQ18692" s="25"/>
      <c r="AR18692" s="25"/>
      <c r="AS18692" s="25"/>
      <c r="AT18692" s="25"/>
      <c r="AU18692" s="25"/>
      <c r="AV18692" s="25"/>
      <c r="AW18692" s="25"/>
      <c r="AX18692" s="25"/>
      <c r="AY18692" s="25"/>
      <c r="AZ18692" s="25"/>
      <c r="BA18692" s="25"/>
    </row>
    <row r="18693" spans="2:53" ht="12.75" hidden="1" customHeight="1" x14ac:dyDescent="0.3">
      <c r="B18693" s="5" t="s">
        <v>849</v>
      </c>
      <c r="C18693" s="8" t="s">
        <v>429</v>
      </c>
      <c r="D18693" s="5" t="s">
        <v>859</v>
      </c>
      <c r="E18693" s="20"/>
      <c r="F18693" s="41">
        <v>6606238</v>
      </c>
      <c r="G18693" s="41">
        <v>661152</v>
      </c>
      <c r="H18693" s="5" t="s">
        <v>721</v>
      </c>
      <c r="I18693" s="16"/>
      <c r="J18693" s="16"/>
      <c r="K18693" s="16"/>
      <c r="L18693" s="16"/>
      <c r="M18693" s="16"/>
      <c r="N18693" s="16"/>
      <c r="O18693" s="117">
        <v>38348</v>
      </c>
      <c r="P18693" s="88">
        <f t="shared" si="944"/>
        <v>2004</v>
      </c>
      <c r="Q18693" s="88">
        <f t="shared" si="945"/>
        <v>12</v>
      </c>
      <c r="R18693" s="79">
        <v>27</v>
      </c>
      <c r="S18693" s="6"/>
      <c r="T18693" s="6"/>
      <c r="V18693" s="25"/>
      <c r="Y18693" s="8"/>
      <c r="Z18693" s="73" t="s">
        <v>1218</v>
      </c>
      <c r="AA18693" s="25" t="s">
        <v>1072</v>
      </c>
      <c r="AB18693" s="4"/>
      <c r="AC18693" s="18"/>
      <c r="AD18693" s="25" t="s">
        <v>388</v>
      </c>
      <c r="AE18693" s="25"/>
      <c r="AF18693" s="82">
        <v>55</v>
      </c>
      <c r="AG18693" s="82">
        <v>55</v>
      </c>
      <c r="AH18693" s="25" t="s">
        <v>1357</v>
      </c>
      <c r="AI18693" s="25" t="s">
        <v>1357</v>
      </c>
      <c r="AJ18693" s="25" t="s">
        <v>585</v>
      </c>
      <c r="AM18693" s="41">
        <v>0.5</v>
      </c>
      <c r="AN18693" s="41">
        <v>0.5</v>
      </c>
      <c r="AO18693" s="25"/>
      <c r="AP18693" s="25"/>
      <c r="AQ18693" s="25"/>
      <c r="AR18693" s="25"/>
      <c r="AS18693" s="25"/>
      <c r="AT18693" s="25"/>
      <c r="AU18693" s="25"/>
      <c r="AV18693" s="25"/>
      <c r="AW18693" s="25"/>
      <c r="AX18693" s="25"/>
      <c r="AY18693" s="25"/>
      <c r="AZ18693" s="25"/>
      <c r="BA18693" s="25"/>
    </row>
    <row r="18694" spans="2:53" ht="12.75" hidden="1" customHeight="1" x14ac:dyDescent="0.3">
      <c r="B18694" s="5" t="s">
        <v>849</v>
      </c>
      <c r="C18694" s="8" t="s">
        <v>429</v>
      </c>
      <c r="D18694" s="5" t="s">
        <v>859</v>
      </c>
      <c r="E18694" s="20"/>
      <c r="F18694" s="41">
        <v>6606238</v>
      </c>
      <c r="G18694" s="41">
        <v>661152</v>
      </c>
      <c r="H18694" s="5" t="s">
        <v>721</v>
      </c>
      <c r="I18694" s="16"/>
      <c r="J18694" s="16"/>
      <c r="K18694" s="16"/>
      <c r="L18694" s="16"/>
      <c r="M18694" s="16"/>
      <c r="N18694" s="16"/>
      <c r="O18694" s="117">
        <v>38384</v>
      </c>
      <c r="P18694" s="88">
        <f t="shared" si="944"/>
        <v>2005</v>
      </c>
      <c r="Q18694" s="88">
        <f t="shared" si="945"/>
        <v>2</v>
      </c>
      <c r="R18694" s="79">
        <v>1</v>
      </c>
      <c r="S18694" s="6"/>
      <c r="T18694" s="6"/>
      <c r="V18694" s="25"/>
      <c r="Y18694" s="8"/>
      <c r="Z18694" s="73" t="s">
        <v>1218</v>
      </c>
      <c r="AA18694" s="25" t="s">
        <v>1072</v>
      </c>
      <c r="AB18694" s="4"/>
      <c r="AC18694" s="18"/>
      <c r="AD18694" s="25" t="s">
        <v>388</v>
      </c>
      <c r="AE18694" s="25"/>
      <c r="AF18694" s="82">
        <v>44</v>
      </c>
      <c r="AG18694" s="82">
        <v>44</v>
      </c>
      <c r="AH18694" s="25" t="s">
        <v>1357</v>
      </c>
      <c r="AI18694" s="25" t="s">
        <v>1357</v>
      </c>
      <c r="AJ18694" s="25" t="s">
        <v>585</v>
      </c>
      <c r="AM18694" s="41">
        <v>0.5</v>
      </c>
      <c r="AN18694" s="41">
        <v>0.5</v>
      </c>
      <c r="AO18694" s="25"/>
      <c r="AP18694" s="25"/>
      <c r="AQ18694" s="25"/>
      <c r="AR18694" s="25"/>
      <c r="AS18694" s="25"/>
      <c r="AT18694" s="25"/>
      <c r="AU18694" s="25"/>
      <c r="AV18694" s="25"/>
      <c r="AW18694" s="25"/>
      <c r="AX18694" s="25"/>
      <c r="AY18694" s="25"/>
      <c r="AZ18694" s="25"/>
      <c r="BA18694" s="25"/>
    </row>
    <row r="18695" spans="2:53" ht="12.75" hidden="1" customHeight="1" x14ac:dyDescent="0.3">
      <c r="B18695" s="5" t="s">
        <v>849</v>
      </c>
      <c r="C18695" s="8" t="s">
        <v>429</v>
      </c>
      <c r="D18695" s="5" t="s">
        <v>859</v>
      </c>
      <c r="E18695" s="20"/>
      <c r="F18695" s="41">
        <v>6606238</v>
      </c>
      <c r="G18695" s="41">
        <v>661152</v>
      </c>
      <c r="H18695" s="5" t="s">
        <v>721</v>
      </c>
      <c r="I18695" s="16"/>
      <c r="J18695" s="16"/>
      <c r="K18695" s="16"/>
      <c r="L18695" s="16"/>
      <c r="M18695" s="16"/>
      <c r="N18695" s="16"/>
      <c r="O18695" s="117">
        <v>38412</v>
      </c>
      <c r="P18695" s="88">
        <f t="shared" si="944"/>
        <v>2005</v>
      </c>
      <c r="Q18695" s="88">
        <f t="shared" si="945"/>
        <v>3</v>
      </c>
      <c r="R18695" s="79">
        <v>1</v>
      </c>
      <c r="S18695" s="6"/>
      <c r="T18695" s="6"/>
      <c r="V18695" s="25"/>
      <c r="Y18695" s="8"/>
      <c r="Z18695" s="73" t="s">
        <v>1218</v>
      </c>
      <c r="AA18695" s="25" t="s">
        <v>1072</v>
      </c>
      <c r="AB18695" s="4"/>
      <c r="AC18695" s="18"/>
      <c r="AD18695" s="25" t="s">
        <v>388</v>
      </c>
      <c r="AE18695" s="25"/>
      <c r="AF18695" s="82">
        <v>47</v>
      </c>
      <c r="AG18695" s="82">
        <v>47</v>
      </c>
      <c r="AH18695" s="25" t="s">
        <v>1357</v>
      </c>
      <c r="AI18695" s="25" t="s">
        <v>1357</v>
      </c>
      <c r="AJ18695" s="25" t="s">
        <v>585</v>
      </c>
      <c r="AM18695" s="41">
        <v>0.5</v>
      </c>
      <c r="AN18695" s="41">
        <v>0.5</v>
      </c>
      <c r="AO18695" s="25"/>
      <c r="AP18695" s="25"/>
      <c r="AQ18695" s="25"/>
      <c r="AR18695" s="25"/>
      <c r="AS18695" s="25"/>
      <c r="AT18695" s="25"/>
      <c r="AU18695" s="25"/>
      <c r="AV18695" s="25"/>
      <c r="AW18695" s="25"/>
      <c r="AX18695" s="25"/>
      <c r="AY18695" s="25"/>
      <c r="AZ18695" s="25"/>
      <c r="BA18695" s="25"/>
    </row>
    <row r="18696" spans="2:53" ht="12.75" hidden="1" customHeight="1" x14ac:dyDescent="0.3">
      <c r="B18696" s="5" t="s">
        <v>849</v>
      </c>
      <c r="C18696" s="8" t="s">
        <v>429</v>
      </c>
      <c r="D18696" s="5" t="s">
        <v>859</v>
      </c>
      <c r="E18696" s="20"/>
      <c r="F18696" s="41">
        <v>6606238</v>
      </c>
      <c r="G18696" s="41">
        <v>661152</v>
      </c>
      <c r="H18696" s="5" t="s">
        <v>721</v>
      </c>
      <c r="I18696" s="16"/>
      <c r="J18696" s="16"/>
      <c r="K18696" s="16"/>
      <c r="L18696" s="16"/>
      <c r="M18696" s="16"/>
      <c r="N18696" s="16"/>
      <c r="O18696" s="117">
        <v>38441</v>
      </c>
      <c r="P18696" s="88">
        <f t="shared" si="944"/>
        <v>2005</v>
      </c>
      <c r="Q18696" s="88">
        <f t="shared" si="945"/>
        <v>3</v>
      </c>
      <c r="R18696" s="79">
        <v>30</v>
      </c>
      <c r="S18696" s="6"/>
      <c r="T18696" s="6"/>
      <c r="V18696" s="25"/>
      <c r="Y18696" s="8"/>
      <c r="Z18696" s="73" t="s">
        <v>1218</v>
      </c>
      <c r="AA18696" s="25" t="s">
        <v>1072</v>
      </c>
      <c r="AB18696" s="4"/>
      <c r="AC18696" s="18"/>
      <c r="AD18696" s="25" t="s">
        <v>388</v>
      </c>
      <c r="AE18696" s="25"/>
      <c r="AF18696" s="82">
        <v>20</v>
      </c>
      <c r="AG18696" s="82">
        <v>20</v>
      </c>
      <c r="AH18696" s="25" t="s">
        <v>1357</v>
      </c>
      <c r="AI18696" s="25" t="s">
        <v>1357</v>
      </c>
      <c r="AJ18696" s="25" t="s">
        <v>585</v>
      </c>
      <c r="AM18696" s="41">
        <v>0.5</v>
      </c>
      <c r="AN18696" s="41">
        <v>0.5</v>
      </c>
      <c r="AO18696" s="25"/>
      <c r="AP18696" s="25"/>
      <c r="AQ18696" s="25"/>
      <c r="AR18696" s="25"/>
      <c r="AS18696" s="25"/>
      <c r="AT18696" s="25"/>
      <c r="AU18696" s="25"/>
      <c r="AV18696" s="25"/>
      <c r="AW18696" s="25"/>
      <c r="AX18696" s="25"/>
      <c r="AY18696" s="25"/>
      <c r="AZ18696" s="25"/>
      <c r="BA18696" s="25"/>
    </row>
    <row r="18697" spans="2:53" ht="12.75" hidden="1" customHeight="1" x14ac:dyDescent="0.3">
      <c r="B18697" s="5" t="s">
        <v>849</v>
      </c>
      <c r="C18697" s="8" t="s">
        <v>429</v>
      </c>
      <c r="D18697" s="5" t="s">
        <v>859</v>
      </c>
      <c r="E18697" s="20"/>
      <c r="F18697" s="41">
        <v>6606238</v>
      </c>
      <c r="G18697" s="41">
        <v>661152</v>
      </c>
      <c r="H18697" s="5" t="s">
        <v>721</v>
      </c>
      <c r="I18697" s="16"/>
      <c r="J18697" s="16"/>
      <c r="K18697" s="16"/>
      <c r="L18697" s="16"/>
      <c r="M18697" s="16"/>
      <c r="N18697" s="16"/>
      <c r="O18697" s="117">
        <v>38468</v>
      </c>
      <c r="P18697" s="88">
        <f t="shared" si="944"/>
        <v>2005</v>
      </c>
      <c r="Q18697" s="88">
        <f t="shared" si="945"/>
        <v>4</v>
      </c>
      <c r="R18697" s="79">
        <v>26</v>
      </c>
      <c r="S18697" s="6"/>
      <c r="T18697" s="6"/>
      <c r="V18697" s="25"/>
      <c r="Y18697" s="8"/>
      <c r="Z18697" s="73" t="s">
        <v>1218</v>
      </c>
      <c r="AA18697" s="25" t="s">
        <v>1072</v>
      </c>
      <c r="AB18697" s="4"/>
      <c r="AC18697" s="18"/>
      <c r="AD18697" s="25" t="s">
        <v>388</v>
      </c>
      <c r="AE18697" s="25"/>
      <c r="AF18697" s="82">
        <v>26</v>
      </c>
      <c r="AG18697" s="82">
        <v>26</v>
      </c>
      <c r="AH18697" s="25" t="s">
        <v>1357</v>
      </c>
      <c r="AI18697" s="25" t="s">
        <v>1357</v>
      </c>
      <c r="AJ18697" s="25" t="s">
        <v>585</v>
      </c>
      <c r="AM18697" s="41">
        <v>0.5</v>
      </c>
      <c r="AN18697" s="41">
        <v>0.5</v>
      </c>
      <c r="AO18697" s="25"/>
      <c r="AP18697" s="25"/>
      <c r="AQ18697" s="25"/>
      <c r="AR18697" s="25"/>
      <c r="AS18697" s="25"/>
      <c r="AT18697" s="25"/>
      <c r="AU18697" s="25"/>
      <c r="AV18697" s="25"/>
      <c r="AW18697" s="25"/>
      <c r="AX18697" s="25"/>
      <c r="AY18697" s="25"/>
      <c r="AZ18697" s="25"/>
      <c r="BA18697" s="25"/>
    </row>
    <row r="18698" spans="2:53" ht="12.75" hidden="1" customHeight="1" x14ac:dyDescent="0.3">
      <c r="B18698" s="5" t="s">
        <v>849</v>
      </c>
      <c r="C18698" s="8" t="s">
        <v>429</v>
      </c>
      <c r="D18698" s="5" t="s">
        <v>859</v>
      </c>
      <c r="E18698" s="20"/>
      <c r="F18698" s="41">
        <v>6606238</v>
      </c>
      <c r="G18698" s="41">
        <v>661152</v>
      </c>
      <c r="H18698" s="5" t="s">
        <v>721</v>
      </c>
      <c r="I18698" s="16"/>
      <c r="J18698" s="16"/>
      <c r="K18698" s="16"/>
      <c r="L18698" s="16"/>
      <c r="M18698" s="16"/>
      <c r="N18698" s="16"/>
      <c r="O18698" s="117">
        <v>38496</v>
      </c>
      <c r="P18698" s="88">
        <f t="shared" si="944"/>
        <v>2005</v>
      </c>
      <c r="Q18698" s="88">
        <f t="shared" si="945"/>
        <v>5</v>
      </c>
      <c r="R18698" s="79">
        <v>24</v>
      </c>
      <c r="S18698" s="6"/>
      <c r="T18698" s="6"/>
      <c r="V18698" s="25"/>
      <c r="Y18698" s="8"/>
      <c r="Z18698" s="73" t="s">
        <v>1218</v>
      </c>
      <c r="AA18698" s="25" t="s">
        <v>1072</v>
      </c>
      <c r="AB18698" s="4"/>
      <c r="AC18698" s="18"/>
      <c r="AD18698" s="25" t="s">
        <v>388</v>
      </c>
      <c r="AE18698" s="25"/>
      <c r="AF18698" s="82">
        <v>29</v>
      </c>
      <c r="AG18698" s="82">
        <v>29</v>
      </c>
      <c r="AH18698" s="25" t="s">
        <v>1357</v>
      </c>
      <c r="AI18698" s="25" t="s">
        <v>1357</v>
      </c>
      <c r="AJ18698" s="25" t="s">
        <v>585</v>
      </c>
      <c r="AM18698" s="41">
        <v>0.5</v>
      </c>
      <c r="AN18698" s="41">
        <v>0.5</v>
      </c>
      <c r="AO18698" s="25"/>
      <c r="AP18698" s="25"/>
      <c r="AQ18698" s="25"/>
      <c r="AR18698" s="25"/>
      <c r="AS18698" s="25"/>
      <c r="AT18698" s="25"/>
      <c r="AU18698" s="25"/>
      <c r="AV18698" s="25"/>
      <c r="AW18698" s="25"/>
      <c r="AX18698" s="25"/>
      <c r="AY18698" s="25"/>
      <c r="AZ18698" s="25"/>
      <c r="BA18698" s="25"/>
    </row>
    <row r="18699" spans="2:53" ht="12.75" hidden="1" customHeight="1" x14ac:dyDescent="0.3">
      <c r="B18699" s="5" t="s">
        <v>849</v>
      </c>
      <c r="C18699" s="8" t="s">
        <v>429</v>
      </c>
      <c r="D18699" s="5" t="s">
        <v>859</v>
      </c>
      <c r="E18699" s="20"/>
      <c r="F18699" s="41">
        <v>6606238</v>
      </c>
      <c r="G18699" s="41">
        <v>661152</v>
      </c>
      <c r="H18699" s="5" t="s">
        <v>721</v>
      </c>
      <c r="I18699" s="16"/>
      <c r="J18699" s="16"/>
      <c r="K18699" s="16"/>
      <c r="L18699" s="16"/>
      <c r="M18699" s="16"/>
      <c r="N18699" s="16"/>
      <c r="O18699" s="117">
        <v>38524</v>
      </c>
      <c r="P18699" s="88">
        <f t="shared" si="944"/>
        <v>2005</v>
      </c>
      <c r="Q18699" s="88">
        <f t="shared" si="945"/>
        <v>6</v>
      </c>
      <c r="R18699" s="79">
        <v>21</v>
      </c>
      <c r="S18699" s="6"/>
      <c r="T18699" s="6"/>
      <c r="V18699" s="25"/>
      <c r="Y18699" s="8"/>
      <c r="Z18699" s="73" t="s">
        <v>1218</v>
      </c>
      <c r="AA18699" s="25" t="s">
        <v>1072</v>
      </c>
      <c r="AB18699" s="4"/>
      <c r="AC18699" s="18"/>
      <c r="AD18699" s="25" t="s">
        <v>388</v>
      </c>
      <c r="AE18699" s="25"/>
      <c r="AF18699" s="82">
        <v>54</v>
      </c>
      <c r="AG18699" s="82">
        <v>54</v>
      </c>
      <c r="AH18699" s="25" t="s">
        <v>1357</v>
      </c>
      <c r="AI18699" s="25" t="s">
        <v>1357</v>
      </c>
      <c r="AJ18699" s="25" t="s">
        <v>585</v>
      </c>
      <c r="AM18699" s="41">
        <v>0.5</v>
      </c>
      <c r="AN18699" s="41">
        <v>0.5</v>
      </c>
      <c r="AO18699" s="25"/>
      <c r="AP18699" s="25"/>
      <c r="AQ18699" s="25"/>
      <c r="AR18699" s="25"/>
      <c r="AS18699" s="25"/>
      <c r="AT18699" s="25"/>
      <c r="AU18699" s="25"/>
      <c r="AV18699" s="25"/>
      <c r="AW18699" s="25"/>
      <c r="AX18699" s="25"/>
      <c r="AY18699" s="25"/>
      <c r="AZ18699" s="25"/>
      <c r="BA18699" s="25"/>
    </row>
    <row r="18700" spans="2:53" ht="12.75" hidden="1" customHeight="1" x14ac:dyDescent="0.3">
      <c r="B18700" s="5" t="s">
        <v>849</v>
      </c>
      <c r="C18700" s="8" t="s">
        <v>429</v>
      </c>
      <c r="D18700" s="5" t="s">
        <v>859</v>
      </c>
      <c r="E18700" s="20"/>
      <c r="F18700" s="41">
        <v>6606238</v>
      </c>
      <c r="G18700" s="41">
        <v>661152</v>
      </c>
      <c r="H18700" s="5" t="s">
        <v>721</v>
      </c>
      <c r="I18700" s="16"/>
      <c r="J18700" s="16"/>
      <c r="K18700" s="16"/>
      <c r="L18700" s="16"/>
      <c r="M18700" s="16"/>
      <c r="N18700" s="16"/>
      <c r="O18700" s="117">
        <v>38559</v>
      </c>
      <c r="P18700" s="88">
        <f t="shared" si="944"/>
        <v>2005</v>
      </c>
      <c r="Q18700" s="88">
        <f t="shared" si="945"/>
        <v>7</v>
      </c>
      <c r="R18700" s="79">
        <v>26</v>
      </c>
      <c r="S18700" s="6"/>
      <c r="T18700" s="6"/>
      <c r="V18700" s="25"/>
      <c r="Y18700" s="8"/>
      <c r="Z18700" s="73" t="s">
        <v>1218</v>
      </c>
      <c r="AA18700" s="25" t="s">
        <v>1072</v>
      </c>
      <c r="AB18700" s="4"/>
      <c r="AC18700" s="18"/>
      <c r="AD18700" s="25" t="s">
        <v>388</v>
      </c>
      <c r="AE18700" s="25"/>
      <c r="AF18700" s="82">
        <v>103</v>
      </c>
      <c r="AG18700" s="82">
        <v>103</v>
      </c>
      <c r="AH18700" s="25" t="s">
        <v>1357</v>
      </c>
      <c r="AI18700" s="25" t="s">
        <v>1357</v>
      </c>
      <c r="AJ18700" s="25" t="s">
        <v>585</v>
      </c>
      <c r="AM18700" s="41">
        <v>0.5</v>
      </c>
      <c r="AN18700" s="41">
        <v>0.5</v>
      </c>
      <c r="AO18700" s="25"/>
      <c r="AP18700" s="25"/>
      <c r="AQ18700" s="25"/>
      <c r="AR18700" s="25"/>
      <c r="AS18700" s="25"/>
      <c r="AT18700" s="25"/>
      <c r="AU18700" s="25"/>
      <c r="AV18700" s="25"/>
      <c r="AW18700" s="25"/>
      <c r="AX18700" s="25"/>
      <c r="AY18700" s="25"/>
      <c r="AZ18700" s="25"/>
      <c r="BA18700" s="25"/>
    </row>
    <row r="18701" spans="2:53" ht="12.75" hidden="1" customHeight="1" x14ac:dyDescent="0.3">
      <c r="B18701" s="5" t="s">
        <v>849</v>
      </c>
      <c r="C18701" s="8" t="s">
        <v>429</v>
      </c>
      <c r="D18701" s="5" t="s">
        <v>859</v>
      </c>
      <c r="E18701" s="20"/>
      <c r="F18701" s="41">
        <v>6606238</v>
      </c>
      <c r="G18701" s="41">
        <v>661152</v>
      </c>
      <c r="H18701" s="5" t="s">
        <v>721</v>
      </c>
      <c r="I18701" s="16"/>
      <c r="J18701" s="16"/>
      <c r="K18701" s="16"/>
      <c r="L18701" s="16"/>
      <c r="M18701" s="16"/>
      <c r="N18701" s="16"/>
      <c r="O18701" s="117">
        <v>38594</v>
      </c>
      <c r="P18701" s="88">
        <f t="shared" si="944"/>
        <v>2005</v>
      </c>
      <c r="Q18701" s="88">
        <f t="shared" si="945"/>
        <v>8</v>
      </c>
      <c r="R18701" s="79">
        <v>30</v>
      </c>
      <c r="S18701" s="6"/>
      <c r="T18701" s="6"/>
      <c r="V18701" s="25"/>
      <c r="Y18701" s="8"/>
      <c r="Z18701" s="73" t="s">
        <v>1218</v>
      </c>
      <c r="AA18701" s="25" t="s">
        <v>1072</v>
      </c>
      <c r="AB18701" s="4"/>
      <c r="AC18701" s="18"/>
      <c r="AD18701" s="25" t="s">
        <v>388</v>
      </c>
      <c r="AE18701" s="25"/>
      <c r="AF18701" s="82">
        <v>119</v>
      </c>
      <c r="AG18701" s="82">
        <v>119</v>
      </c>
      <c r="AH18701" s="25" t="s">
        <v>1357</v>
      </c>
      <c r="AI18701" s="25" t="s">
        <v>1357</v>
      </c>
      <c r="AJ18701" s="25" t="s">
        <v>585</v>
      </c>
      <c r="AM18701" s="41">
        <v>0.5</v>
      </c>
      <c r="AN18701" s="41">
        <v>0.5</v>
      </c>
      <c r="AO18701" s="25"/>
      <c r="AP18701" s="25"/>
      <c r="AQ18701" s="25"/>
      <c r="AR18701" s="25"/>
      <c r="AS18701" s="25"/>
      <c r="AT18701" s="25"/>
      <c r="AU18701" s="25"/>
      <c r="AV18701" s="25"/>
      <c r="AW18701" s="25"/>
      <c r="AX18701" s="25"/>
      <c r="AY18701" s="25"/>
      <c r="AZ18701" s="25"/>
      <c r="BA18701" s="25"/>
    </row>
    <row r="18702" spans="2:53" ht="12.75" hidden="1" customHeight="1" x14ac:dyDescent="0.3">
      <c r="B18702" s="5" t="s">
        <v>849</v>
      </c>
      <c r="C18702" s="8" t="s">
        <v>429</v>
      </c>
      <c r="D18702" s="5" t="s">
        <v>859</v>
      </c>
      <c r="E18702" s="20"/>
      <c r="F18702" s="41">
        <v>6606238</v>
      </c>
      <c r="G18702" s="41">
        <v>661152</v>
      </c>
      <c r="H18702" s="5" t="s">
        <v>721</v>
      </c>
      <c r="I18702" s="16"/>
      <c r="J18702" s="16"/>
      <c r="K18702" s="16"/>
      <c r="L18702" s="16"/>
      <c r="M18702" s="16"/>
      <c r="N18702" s="16"/>
      <c r="O18702" s="117">
        <v>38622</v>
      </c>
      <c r="P18702" s="88">
        <f t="shared" si="944"/>
        <v>2005</v>
      </c>
      <c r="Q18702" s="88">
        <f t="shared" si="945"/>
        <v>9</v>
      </c>
      <c r="R18702" s="79">
        <v>27</v>
      </c>
      <c r="S18702" s="6"/>
      <c r="T18702" s="6"/>
      <c r="V18702" s="25"/>
      <c r="Y18702" s="8"/>
      <c r="Z18702" s="73" t="s">
        <v>1218</v>
      </c>
      <c r="AA18702" s="25" t="s">
        <v>1072</v>
      </c>
      <c r="AB18702" s="4"/>
      <c r="AC18702" s="18"/>
      <c r="AD18702" s="25" t="s">
        <v>388</v>
      </c>
      <c r="AE18702" s="25"/>
      <c r="AF18702" s="82">
        <v>75</v>
      </c>
      <c r="AG18702" s="82">
        <v>75</v>
      </c>
      <c r="AH18702" s="25" t="s">
        <v>1357</v>
      </c>
      <c r="AI18702" s="25" t="s">
        <v>1357</v>
      </c>
      <c r="AJ18702" s="25" t="s">
        <v>585</v>
      </c>
      <c r="AM18702" s="41">
        <v>0.5</v>
      </c>
      <c r="AN18702" s="41">
        <v>0.5</v>
      </c>
      <c r="AO18702" s="25"/>
      <c r="AP18702" s="25"/>
      <c r="AQ18702" s="25"/>
      <c r="AR18702" s="25"/>
      <c r="AS18702" s="25"/>
      <c r="AT18702" s="25"/>
      <c r="AU18702" s="25"/>
      <c r="AV18702" s="25"/>
      <c r="AW18702" s="25"/>
      <c r="AX18702" s="25"/>
      <c r="AY18702" s="25"/>
      <c r="AZ18702" s="25"/>
      <c r="BA18702" s="25"/>
    </row>
    <row r="18703" spans="2:53" ht="12.75" hidden="1" customHeight="1" x14ac:dyDescent="0.3">
      <c r="B18703" s="5" t="s">
        <v>849</v>
      </c>
      <c r="C18703" s="8" t="s">
        <v>429</v>
      </c>
      <c r="D18703" s="5" t="s">
        <v>859</v>
      </c>
      <c r="E18703" s="20"/>
      <c r="F18703" s="41">
        <v>6606238</v>
      </c>
      <c r="G18703" s="41">
        <v>661152</v>
      </c>
      <c r="H18703" s="5" t="s">
        <v>721</v>
      </c>
      <c r="I18703" s="16"/>
      <c r="J18703" s="16"/>
      <c r="K18703" s="16"/>
      <c r="L18703" s="16"/>
      <c r="M18703" s="16"/>
      <c r="N18703" s="16"/>
      <c r="O18703" s="117">
        <v>38650</v>
      </c>
      <c r="P18703" s="88">
        <f t="shared" si="944"/>
        <v>2005</v>
      </c>
      <c r="Q18703" s="88">
        <f t="shared" si="945"/>
        <v>10</v>
      </c>
      <c r="R18703" s="79">
        <v>25</v>
      </c>
      <c r="S18703" s="6"/>
      <c r="T18703" s="6"/>
      <c r="V18703" s="25"/>
      <c r="Y18703" s="8"/>
      <c r="Z18703" s="73" t="s">
        <v>1218</v>
      </c>
      <c r="AA18703" s="25" t="s">
        <v>1072</v>
      </c>
      <c r="AB18703" s="4"/>
      <c r="AC18703" s="18"/>
      <c r="AD18703" s="25" t="s">
        <v>388</v>
      </c>
      <c r="AE18703" s="25"/>
      <c r="AF18703" s="82">
        <v>91</v>
      </c>
      <c r="AG18703" s="82">
        <v>91</v>
      </c>
      <c r="AH18703" s="25" t="s">
        <v>1357</v>
      </c>
      <c r="AI18703" s="25" t="s">
        <v>1357</v>
      </c>
      <c r="AJ18703" s="25" t="s">
        <v>585</v>
      </c>
      <c r="AM18703" s="41">
        <v>0.5</v>
      </c>
      <c r="AN18703" s="41">
        <v>0.5</v>
      </c>
      <c r="AO18703" s="25"/>
      <c r="AP18703" s="25"/>
      <c r="AQ18703" s="25"/>
      <c r="AR18703" s="25"/>
      <c r="AS18703" s="25"/>
      <c r="AT18703" s="25"/>
      <c r="AU18703" s="25"/>
      <c r="AV18703" s="25"/>
      <c r="AW18703" s="25"/>
      <c r="AX18703" s="25"/>
      <c r="AY18703" s="25"/>
      <c r="AZ18703" s="25"/>
      <c r="BA18703" s="25"/>
    </row>
    <row r="18704" spans="2:53" ht="12.75" hidden="1" customHeight="1" x14ac:dyDescent="0.3">
      <c r="B18704" s="5" t="s">
        <v>849</v>
      </c>
      <c r="C18704" s="8" t="s">
        <v>429</v>
      </c>
      <c r="D18704" s="5" t="s">
        <v>859</v>
      </c>
      <c r="E18704" s="20"/>
      <c r="F18704" s="41">
        <v>6606238</v>
      </c>
      <c r="G18704" s="41">
        <v>661152</v>
      </c>
      <c r="H18704" s="5" t="s">
        <v>721</v>
      </c>
      <c r="I18704" s="16"/>
      <c r="J18704" s="16"/>
      <c r="K18704" s="16"/>
      <c r="L18704" s="16"/>
      <c r="M18704" s="16"/>
      <c r="N18704" s="16"/>
      <c r="O18704" s="117">
        <v>38686</v>
      </c>
      <c r="P18704" s="88">
        <f t="shared" si="944"/>
        <v>2005</v>
      </c>
      <c r="Q18704" s="88">
        <f t="shared" si="945"/>
        <v>11</v>
      </c>
      <c r="R18704" s="79">
        <v>30</v>
      </c>
      <c r="S18704" s="6"/>
      <c r="T18704" s="6"/>
      <c r="V18704" s="25"/>
      <c r="Y18704" s="8"/>
      <c r="Z18704" s="73" t="s">
        <v>1218</v>
      </c>
      <c r="AA18704" s="25" t="s">
        <v>1072</v>
      </c>
      <c r="AB18704" s="4"/>
      <c r="AC18704" s="18"/>
      <c r="AD18704" s="25" t="s">
        <v>388</v>
      </c>
      <c r="AE18704" s="25"/>
      <c r="AF18704" s="82">
        <v>79</v>
      </c>
      <c r="AG18704" s="82">
        <v>79</v>
      </c>
      <c r="AH18704" s="25" t="s">
        <v>1357</v>
      </c>
      <c r="AI18704" s="25" t="s">
        <v>1357</v>
      </c>
      <c r="AJ18704" s="25" t="s">
        <v>585</v>
      </c>
      <c r="AM18704" s="41">
        <v>0.5</v>
      </c>
      <c r="AN18704" s="41">
        <v>0.5</v>
      </c>
      <c r="AO18704" s="25"/>
      <c r="AP18704" s="25"/>
      <c r="AQ18704" s="25"/>
      <c r="AR18704" s="25"/>
      <c r="AS18704" s="25"/>
      <c r="AT18704" s="25"/>
      <c r="AU18704" s="25"/>
      <c r="AV18704" s="25"/>
      <c r="AW18704" s="25"/>
      <c r="AX18704" s="25"/>
      <c r="AY18704" s="25"/>
      <c r="AZ18704" s="25"/>
      <c r="BA18704" s="25"/>
    </row>
    <row r="18705" spans="2:53" ht="12.75" hidden="1" customHeight="1" x14ac:dyDescent="0.3">
      <c r="B18705" s="5" t="s">
        <v>849</v>
      </c>
      <c r="C18705" s="8" t="s">
        <v>429</v>
      </c>
      <c r="D18705" s="5" t="s">
        <v>859</v>
      </c>
      <c r="E18705" s="20"/>
      <c r="F18705" s="41">
        <v>6606238</v>
      </c>
      <c r="G18705" s="41">
        <v>661152</v>
      </c>
      <c r="H18705" s="5" t="s">
        <v>721</v>
      </c>
      <c r="I18705" s="16"/>
      <c r="J18705" s="16"/>
      <c r="K18705" s="16"/>
      <c r="L18705" s="16"/>
      <c r="M18705" s="16"/>
      <c r="N18705" s="16"/>
      <c r="O18705" s="117">
        <v>38714</v>
      </c>
      <c r="P18705" s="88">
        <f t="shared" si="944"/>
        <v>2005</v>
      </c>
      <c r="Q18705" s="88">
        <f t="shared" si="945"/>
        <v>12</v>
      </c>
      <c r="R18705" s="79">
        <v>28</v>
      </c>
      <c r="S18705" s="6"/>
      <c r="T18705" s="6"/>
      <c r="V18705" s="25"/>
      <c r="Y18705" s="8"/>
      <c r="Z18705" s="73" t="s">
        <v>1218</v>
      </c>
      <c r="AA18705" s="25" t="s">
        <v>1072</v>
      </c>
      <c r="AB18705" s="4"/>
      <c r="AC18705" s="18"/>
      <c r="AD18705" s="25" t="s">
        <v>388</v>
      </c>
      <c r="AE18705" s="25"/>
      <c r="AF18705" s="82">
        <v>75</v>
      </c>
      <c r="AG18705" s="82">
        <v>75</v>
      </c>
      <c r="AH18705" s="25" t="s">
        <v>1357</v>
      </c>
      <c r="AI18705" s="25" t="s">
        <v>1357</v>
      </c>
      <c r="AJ18705" s="25" t="s">
        <v>585</v>
      </c>
      <c r="AM18705" s="41">
        <v>0.5</v>
      </c>
      <c r="AN18705" s="41">
        <v>0.5</v>
      </c>
      <c r="AO18705" s="25"/>
      <c r="AP18705" s="25"/>
      <c r="AQ18705" s="25"/>
      <c r="AR18705" s="25"/>
      <c r="AS18705" s="25"/>
      <c r="AT18705" s="25"/>
      <c r="AU18705" s="25"/>
      <c r="AV18705" s="25"/>
      <c r="AW18705" s="25"/>
      <c r="AX18705" s="25"/>
      <c r="AY18705" s="25"/>
      <c r="AZ18705" s="25"/>
      <c r="BA18705" s="25"/>
    </row>
    <row r="18706" spans="2:53" ht="12.75" hidden="1" customHeight="1" x14ac:dyDescent="0.3">
      <c r="B18706" s="5" t="s">
        <v>849</v>
      </c>
      <c r="C18706" s="8" t="s">
        <v>429</v>
      </c>
      <c r="D18706" s="5" t="s">
        <v>859</v>
      </c>
      <c r="E18706" s="20"/>
      <c r="F18706" s="41">
        <v>6606238</v>
      </c>
      <c r="G18706" s="41">
        <v>661152</v>
      </c>
      <c r="H18706" s="5" t="s">
        <v>721</v>
      </c>
      <c r="I18706" s="16"/>
      <c r="J18706" s="16"/>
      <c r="K18706" s="16"/>
      <c r="L18706" s="16"/>
      <c r="M18706" s="16"/>
      <c r="N18706" s="16"/>
      <c r="O18706" s="117">
        <v>38749</v>
      </c>
      <c r="P18706" s="88">
        <f t="shared" si="944"/>
        <v>2006</v>
      </c>
      <c r="Q18706" s="88">
        <f t="shared" si="945"/>
        <v>2</v>
      </c>
      <c r="R18706" s="79">
        <v>1</v>
      </c>
      <c r="S18706" s="6"/>
      <c r="T18706" s="6"/>
      <c r="V18706" s="25"/>
      <c r="Y18706" s="8"/>
      <c r="Z18706" s="73" t="s">
        <v>1218</v>
      </c>
      <c r="AA18706" s="25" t="s">
        <v>1072</v>
      </c>
      <c r="AB18706" s="4"/>
      <c r="AC18706" s="18"/>
      <c r="AD18706" s="25" t="s">
        <v>388</v>
      </c>
      <c r="AE18706" s="25"/>
      <c r="AF18706" s="82">
        <v>82</v>
      </c>
      <c r="AG18706" s="82">
        <v>82</v>
      </c>
      <c r="AH18706" s="25" t="s">
        <v>1357</v>
      </c>
      <c r="AI18706" s="25" t="s">
        <v>1357</v>
      </c>
      <c r="AJ18706" s="25" t="s">
        <v>585</v>
      </c>
      <c r="AM18706" s="41">
        <v>0.5</v>
      </c>
      <c r="AN18706" s="41">
        <v>0.5</v>
      </c>
      <c r="AO18706" s="25"/>
      <c r="AP18706" s="25"/>
      <c r="AQ18706" s="25"/>
      <c r="AR18706" s="25"/>
      <c r="AS18706" s="25"/>
      <c r="AT18706" s="25"/>
      <c r="AU18706" s="25"/>
      <c r="AV18706" s="25"/>
      <c r="AW18706" s="25"/>
      <c r="AX18706" s="25"/>
      <c r="AY18706" s="25"/>
      <c r="AZ18706" s="25"/>
      <c r="BA18706" s="25"/>
    </row>
    <row r="18707" spans="2:53" ht="12.75" hidden="1" customHeight="1" x14ac:dyDescent="0.3">
      <c r="B18707" s="5" t="s">
        <v>849</v>
      </c>
      <c r="C18707" s="8" t="s">
        <v>429</v>
      </c>
      <c r="D18707" s="5" t="s">
        <v>859</v>
      </c>
      <c r="E18707" s="20"/>
      <c r="F18707" s="41">
        <v>6606238</v>
      </c>
      <c r="G18707" s="41">
        <v>661152</v>
      </c>
      <c r="H18707" s="5" t="s">
        <v>721</v>
      </c>
      <c r="I18707" s="16"/>
      <c r="J18707" s="16"/>
      <c r="K18707" s="16"/>
      <c r="L18707" s="16"/>
      <c r="M18707" s="16"/>
      <c r="N18707" s="16"/>
      <c r="O18707" s="117">
        <v>38777</v>
      </c>
      <c r="P18707" s="88">
        <f t="shared" si="944"/>
        <v>2006</v>
      </c>
      <c r="Q18707" s="88">
        <f t="shared" si="945"/>
        <v>3</v>
      </c>
      <c r="R18707" s="79">
        <v>1</v>
      </c>
      <c r="S18707" s="6"/>
      <c r="T18707" s="6"/>
      <c r="V18707" s="25"/>
      <c r="Y18707" s="8"/>
      <c r="Z18707" s="73" t="s">
        <v>1218</v>
      </c>
      <c r="AA18707" s="25" t="s">
        <v>1072</v>
      </c>
      <c r="AB18707" s="4"/>
      <c r="AC18707" s="18"/>
      <c r="AD18707" s="25" t="s">
        <v>388</v>
      </c>
      <c r="AE18707" s="25"/>
      <c r="AF18707" s="82">
        <v>82</v>
      </c>
      <c r="AG18707" s="82">
        <v>82</v>
      </c>
      <c r="AH18707" s="25" t="s">
        <v>1357</v>
      </c>
      <c r="AI18707" s="25" t="s">
        <v>1357</v>
      </c>
      <c r="AJ18707" s="25" t="s">
        <v>585</v>
      </c>
      <c r="AM18707" s="41">
        <v>0.5</v>
      </c>
      <c r="AN18707" s="41">
        <v>0.5</v>
      </c>
      <c r="AO18707" s="25"/>
      <c r="AP18707" s="25"/>
      <c r="AQ18707" s="25"/>
      <c r="AR18707" s="25"/>
      <c r="AS18707" s="25"/>
      <c r="AT18707" s="25"/>
      <c r="AU18707" s="25"/>
      <c r="AV18707" s="25"/>
      <c r="AW18707" s="25"/>
      <c r="AX18707" s="25"/>
      <c r="AY18707" s="25"/>
      <c r="AZ18707" s="25"/>
      <c r="BA18707" s="25"/>
    </row>
    <row r="18708" spans="2:53" ht="12.75" hidden="1" customHeight="1" x14ac:dyDescent="0.3">
      <c r="B18708" s="5" t="s">
        <v>849</v>
      </c>
      <c r="C18708" s="8" t="s">
        <v>429</v>
      </c>
      <c r="D18708" s="5" t="s">
        <v>859</v>
      </c>
      <c r="E18708" s="20"/>
      <c r="F18708" s="41">
        <v>6606238</v>
      </c>
      <c r="G18708" s="41">
        <v>661152</v>
      </c>
      <c r="H18708" s="5" t="s">
        <v>721</v>
      </c>
      <c r="I18708" s="16"/>
      <c r="J18708" s="16"/>
      <c r="K18708" s="16"/>
      <c r="L18708" s="16"/>
      <c r="M18708" s="16"/>
      <c r="N18708" s="16"/>
      <c r="O18708" s="117">
        <v>38804</v>
      </c>
      <c r="P18708" s="88">
        <f t="shared" si="944"/>
        <v>2006</v>
      </c>
      <c r="Q18708" s="88">
        <f t="shared" si="945"/>
        <v>3</v>
      </c>
      <c r="R18708" s="79">
        <v>28</v>
      </c>
      <c r="S18708" s="6"/>
      <c r="T18708" s="6"/>
      <c r="V18708" s="25"/>
      <c r="Y18708" s="8"/>
      <c r="Z18708" s="73" t="s">
        <v>1218</v>
      </c>
      <c r="AA18708" s="25" t="s">
        <v>1072</v>
      </c>
      <c r="AB18708" s="4"/>
      <c r="AC18708" s="18"/>
      <c r="AD18708" s="25" t="s">
        <v>388</v>
      </c>
      <c r="AE18708" s="25"/>
      <c r="AF18708" s="82">
        <v>80</v>
      </c>
      <c r="AG18708" s="82">
        <v>80</v>
      </c>
      <c r="AH18708" s="25" t="s">
        <v>1357</v>
      </c>
      <c r="AI18708" s="25" t="s">
        <v>1357</v>
      </c>
      <c r="AJ18708" s="25" t="s">
        <v>585</v>
      </c>
      <c r="AM18708" s="41">
        <v>0.5</v>
      </c>
      <c r="AN18708" s="41">
        <v>0.5</v>
      </c>
      <c r="AO18708" s="25"/>
      <c r="AP18708" s="25"/>
      <c r="AQ18708" s="25"/>
      <c r="AR18708" s="25"/>
      <c r="AS18708" s="25"/>
      <c r="AT18708" s="25"/>
      <c r="AU18708" s="25"/>
      <c r="AV18708" s="25"/>
      <c r="AW18708" s="25"/>
      <c r="AX18708" s="25"/>
      <c r="AY18708" s="25"/>
      <c r="AZ18708" s="25"/>
      <c r="BA18708" s="25"/>
    </row>
    <row r="18709" spans="2:53" ht="12.75" hidden="1" customHeight="1" x14ac:dyDescent="0.3">
      <c r="B18709" s="5" t="s">
        <v>849</v>
      </c>
      <c r="C18709" s="8" t="s">
        <v>429</v>
      </c>
      <c r="D18709" s="5" t="s">
        <v>859</v>
      </c>
      <c r="E18709" s="20"/>
      <c r="F18709" s="41">
        <v>6606238</v>
      </c>
      <c r="G18709" s="41">
        <v>661152</v>
      </c>
      <c r="H18709" s="5" t="s">
        <v>721</v>
      </c>
      <c r="I18709" s="16"/>
      <c r="J18709" s="16"/>
      <c r="K18709" s="16"/>
      <c r="L18709" s="16"/>
      <c r="M18709" s="16"/>
      <c r="N18709" s="16"/>
      <c r="O18709" s="117">
        <v>38832</v>
      </c>
      <c r="P18709" s="88">
        <f t="shared" si="944"/>
        <v>2006</v>
      </c>
      <c r="Q18709" s="88">
        <f t="shared" si="945"/>
        <v>4</v>
      </c>
      <c r="R18709" s="79">
        <v>25</v>
      </c>
      <c r="S18709" s="6"/>
      <c r="T18709" s="6"/>
      <c r="V18709" s="25"/>
      <c r="Y18709" s="8"/>
      <c r="Z18709" s="73" t="s">
        <v>1218</v>
      </c>
      <c r="AA18709" s="25" t="s">
        <v>1072</v>
      </c>
      <c r="AB18709" s="4"/>
      <c r="AC18709" s="18"/>
      <c r="AD18709" s="25" t="s">
        <v>388</v>
      </c>
      <c r="AE18709" s="25"/>
      <c r="AF18709" s="82">
        <v>56</v>
      </c>
      <c r="AG18709" s="82">
        <v>56</v>
      </c>
      <c r="AH18709" s="25" t="s">
        <v>1357</v>
      </c>
      <c r="AI18709" s="25" t="s">
        <v>1357</v>
      </c>
      <c r="AJ18709" s="25" t="s">
        <v>585</v>
      </c>
      <c r="AM18709" s="41">
        <v>0.5</v>
      </c>
      <c r="AN18709" s="41">
        <v>0.5</v>
      </c>
      <c r="AO18709" s="25"/>
      <c r="AP18709" s="25"/>
      <c r="AQ18709" s="25"/>
      <c r="AR18709" s="25"/>
      <c r="AS18709" s="25"/>
      <c r="AT18709" s="25"/>
      <c r="AU18709" s="25"/>
      <c r="AV18709" s="25"/>
      <c r="AW18709" s="25"/>
      <c r="AX18709" s="25"/>
      <c r="AY18709" s="25"/>
      <c r="AZ18709" s="25"/>
      <c r="BA18709" s="25"/>
    </row>
    <row r="18710" spans="2:53" ht="12.75" hidden="1" customHeight="1" x14ac:dyDescent="0.3">
      <c r="B18710" s="5" t="s">
        <v>849</v>
      </c>
      <c r="C18710" s="8" t="s">
        <v>429</v>
      </c>
      <c r="D18710" s="5" t="s">
        <v>859</v>
      </c>
      <c r="E18710" s="20"/>
      <c r="F18710" s="41">
        <v>6606238</v>
      </c>
      <c r="G18710" s="41">
        <v>661152</v>
      </c>
      <c r="H18710" s="5" t="s">
        <v>721</v>
      </c>
      <c r="I18710" s="16"/>
      <c r="J18710" s="16"/>
      <c r="K18710" s="16"/>
      <c r="L18710" s="16"/>
      <c r="M18710" s="16"/>
      <c r="N18710" s="16"/>
      <c r="O18710" s="117">
        <v>38859</v>
      </c>
      <c r="P18710" s="88">
        <f t="shared" si="944"/>
        <v>2006</v>
      </c>
      <c r="Q18710" s="88">
        <f t="shared" si="945"/>
        <v>5</v>
      </c>
      <c r="R18710" s="79">
        <v>22</v>
      </c>
      <c r="S18710" s="6"/>
      <c r="T18710" s="6"/>
      <c r="V18710" s="25"/>
      <c r="Y18710" s="8"/>
      <c r="Z18710" s="73" t="s">
        <v>1218</v>
      </c>
      <c r="AA18710" s="25" t="s">
        <v>1072</v>
      </c>
      <c r="AB18710" s="4"/>
      <c r="AC18710" s="18"/>
      <c r="AD18710" s="25" t="s">
        <v>388</v>
      </c>
      <c r="AE18710" s="25"/>
      <c r="AF18710" s="82">
        <v>46</v>
      </c>
      <c r="AG18710" s="82">
        <v>46</v>
      </c>
      <c r="AH18710" s="25" t="s">
        <v>1357</v>
      </c>
      <c r="AI18710" s="25" t="s">
        <v>1357</v>
      </c>
      <c r="AJ18710" s="25" t="s">
        <v>585</v>
      </c>
      <c r="AM18710" s="41">
        <v>0.5</v>
      </c>
      <c r="AN18710" s="41">
        <v>0.5</v>
      </c>
      <c r="AO18710" s="25"/>
      <c r="AP18710" s="25"/>
      <c r="AQ18710" s="25"/>
      <c r="AR18710" s="25"/>
      <c r="AS18710" s="25"/>
      <c r="AT18710" s="25"/>
      <c r="AU18710" s="25"/>
      <c r="AV18710" s="25"/>
      <c r="AW18710" s="25"/>
      <c r="AX18710" s="25"/>
      <c r="AY18710" s="25"/>
      <c r="AZ18710" s="25"/>
      <c r="BA18710" s="25"/>
    </row>
    <row r="18711" spans="2:53" ht="12.75" hidden="1" customHeight="1" x14ac:dyDescent="0.3">
      <c r="B18711" s="5" t="s">
        <v>849</v>
      </c>
      <c r="C18711" s="8" t="s">
        <v>429</v>
      </c>
      <c r="D18711" s="5" t="s">
        <v>859</v>
      </c>
      <c r="E18711" s="20"/>
      <c r="F18711" s="41">
        <v>6606238</v>
      </c>
      <c r="G18711" s="41">
        <v>661152</v>
      </c>
      <c r="H18711" s="5" t="s">
        <v>721</v>
      </c>
      <c r="I18711" s="16"/>
      <c r="J18711" s="16"/>
      <c r="K18711" s="16"/>
      <c r="L18711" s="16"/>
      <c r="M18711" s="16"/>
      <c r="N18711" s="16"/>
      <c r="O18711" s="117">
        <v>38888</v>
      </c>
      <c r="P18711" s="88">
        <f t="shared" si="944"/>
        <v>2006</v>
      </c>
      <c r="Q18711" s="88">
        <f t="shared" si="945"/>
        <v>6</v>
      </c>
      <c r="R18711" s="79">
        <v>20</v>
      </c>
      <c r="S18711" s="6"/>
      <c r="T18711" s="6"/>
      <c r="V18711" s="25"/>
      <c r="Y18711" s="8"/>
      <c r="Z18711" s="73" t="s">
        <v>1218</v>
      </c>
      <c r="AA18711" s="25" t="s">
        <v>1072</v>
      </c>
      <c r="AB18711" s="4"/>
      <c r="AC18711" s="18"/>
      <c r="AD18711" s="25" t="s">
        <v>388</v>
      </c>
      <c r="AE18711" s="25"/>
      <c r="AF18711" s="82">
        <v>48</v>
      </c>
      <c r="AG18711" s="82">
        <v>48</v>
      </c>
      <c r="AH18711" s="25" t="s">
        <v>1357</v>
      </c>
      <c r="AI18711" s="25" t="s">
        <v>1357</v>
      </c>
      <c r="AJ18711" s="25" t="s">
        <v>585</v>
      </c>
      <c r="AM18711" s="41">
        <v>0.5</v>
      </c>
      <c r="AN18711" s="41">
        <v>0.5</v>
      </c>
      <c r="AO18711" s="25"/>
      <c r="AP18711" s="25"/>
      <c r="AQ18711" s="25"/>
      <c r="AR18711" s="25"/>
      <c r="AS18711" s="25"/>
      <c r="AT18711" s="25"/>
      <c r="AU18711" s="25"/>
      <c r="AV18711" s="25"/>
      <c r="AW18711" s="25"/>
      <c r="AX18711" s="25"/>
      <c r="AY18711" s="25"/>
      <c r="AZ18711" s="25"/>
      <c r="BA18711" s="25"/>
    </row>
    <row r="18712" spans="2:53" ht="12.75" hidden="1" customHeight="1" x14ac:dyDescent="0.3">
      <c r="B18712" s="5" t="s">
        <v>849</v>
      </c>
      <c r="C18712" s="8" t="s">
        <v>429</v>
      </c>
      <c r="D18712" s="5" t="s">
        <v>859</v>
      </c>
      <c r="E18712" s="20"/>
      <c r="F18712" s="41">
        <v>6606238</v>
      </c>
      <c r="G18712" s="41">
        <v>661152</v>
      </c>
      <c r="H18712" s="5" t="s">
        <v>721</v>
      </c>
      <c r="I18712" s="16"/>
      <c r="J18712" s="16"/>
      <c r="K18712" s="16"/>
      <c r="L18712" s="16"/>
      <c r="M18712" s="16"/>
      <c r="N18712" s="16"/>
      <c r="O18712" s="117">
        <v>38923</v>
      </c>
      <c r="P18712" s="88">
        <f t="shared" si="944"/>
        <v>2006</v>
      </c>
      <c r="Q18712" s="88">
        <f t="shared" si="945"/>
        <v>7</v>
      </c>
      <c r="R18712" s="79">
        <v>25</v>
      </c>
      <c r="S18712" s="6"/>
      <c r="T18712" s="6"/>
      <c r="V18712" s="25"/>
      <c r="Y18712" s="8"/>
      <c r="Z18712" s="73" t="s">
        <v>1218</v>
      </c>
      <c r="AA18712" s="25" t="s">
        <v>1072</v>
      </c>
      <c r="AB18712" s="4"/>
      <c r="AC18712" s="18"/>
      <c r="AD18712" s="25" t="s">
        <v>388</v>
      </c>
      <c r="AE18712" s="25"/>
      <c r="AF18712" s="82">
        <v>137</v>
      </c>
      <c r="AG18712" s="82">
        <v>137</v>
      </c>
      <c r="AH18712" s="25" t="s">
        <v>1357</v>
      </c>
      <c r="AI18712" s="25" t="s">
        <v>1357</v>
      </c>
      <c r="AJ18712" s="25" t="s">
        <v>585</v>
      </c>
      <c r="AM18712" s="41">
        <v>0.5</v>
      </c>
      <c r="AN18712" s="41">
        <v>0.5</v>
      </c>
      <c r="AO18712" s="25"/>
      <c r="AP18712" s="25"/>
      <c r="AQ18712" s="25"/>
      <c r="AR18712" s="25"/>
      <c r="AS18712" s="25"/>
      <c r="AT18712" s="25"/>
      <c r="AU18712" s="25"/>
      <c r="AV18712" s="25"/>
      <c r="AW18712" s="25"/>
      <c r="AX18712" s="25"/>
      <c r="AY18712" s="25"/>
      <c r="AZ18712" s="25"/>
      <c r="BA18712" s="25"/>
    </row>
    <row r="18713" spans="2:53" ht="12.75" hidden="1" customHeight="1" x14ac:dyDescent="0.3">
      <c r="B18713" s="5" t="s">
        <v>849</v>
      </c>
      <c r="C18713" s="8" t="s">
        <v>429</v>
      </c>
      <c r="D18713" s="5" t="s">
        <v>859</v>
      </c>
      <c r="E18713" s="20"/>
      <c r="F18713" s="41">
        <v>6606238</v>
      </c>
      <c r="G18713" s="41">
        <v>661152</v>
      </c>
      <c r="H18713" s="5" t="s">
        <v>721</v>
      </c>
      <c r="I18713" s="16"/>
      <c r="J18713" s="16"/>
      <c r="K18713" s="16"/>
      <c r="L18713" s="16"/>
      <c r="M18713" s="16"/>
      <c r="N18713" s="16"/>
      <c r="O18713" s="117">
        <v>38958</v>
      </c>
      <c r="P18713" s="88">
        <f t="shared" si="944"/>
        <v>2006</v>
      </c>
      <c r="Q18713" s="88">
        <f t="shared" si="945"/>
        <v>8</v>
      </c>
      <c r="R18713" s="79">
        <v>29</v>
      </c>
      <c r="S18713" s="6"/>
      <c r="T18713" s="6"/>
      <c r="V18713" s="25"/>
      <c r="Y18713" s="8"/>
      <c r="Z18713" s="73" t="s">
        <v>1218</v>
      </c>
      <c r="AA18713" s="25" t="s">
        <v>1072</v>
      </c>
      <c r="AB18713" s="4"/>
      <c r="AC18713" s="18"/>
      <c r="AD18713" s="25" t="s">
        <v>388</v>
      </c>
      <c r="AE18713" s="25"/>
      <c r="AF18713" s="82">
        <v>140</v>
      </c>
      <c r="AG18713" s="82">
        <v>140</v>
      </c>
      <c r="AH18713" s="25" t="s">
        <v>1357</v>
      </c>
      <c r="AI18713" s="25" t="s">
        <v>1357</v>
      </c>
      <c r="AJ18713" s="25" t="s">
        <v>585</v>
      </c>
      <c r="AM18713" s="41">
        <v>0.5</v>
      </c>
      <c r="AN18713" s="41">
        <v>0.5</v>
      </c>
      <c r="AO18713" s="25"/>
      <c r="AP18713" s="25"/>
      <c r="AQ18713" s="25"/>
      <c r="AR18713" s="25"/>
      <c r="AS18713" s="25"/>
      <c r="AT18713" s="25"/>
      <c r="AU18713" s="25"/>
      <c r="AV18713" s="25"/>
      <c r="AW18713" s="25"/>
      <c r="AX18713" s="25"/>
      <c r="AY18713" s="25"/>
      <c r="AZ18713" s="25"/>
      <c r="BA18713" s="25"/>
    </row>
    <row r="18714" spans="2:53" ht="12.75" hidden="1" customHeight="1" x14ac:dyDescent="0.3">
      <c r="B18714" s="5" t="s">
        <v>849</v>
      </c>
      <c r="C18714" s="8" t="s">
        <v>429</v>
      </c>
      <c r="D18714" s="5" t="s">
        <v>859</v>
      </c>
      <c r="E18714" s="20"/>
      <c r="F18714" s="41">
        <v>6606238</v>
      </c>
      <c r="G18714" s="41">
        <v>661152</v>
      </c>
      <c r="H18714" s="5" t="s">
        <v>721</v>
      </c>
      <c r="I18714" s="16"/>
      <c r="J18714" s="16"/>
      <c r="K18714" s="16"/>
      <c r="L18714" s="16"/>
      <c r="M18714" s="16"/>
      <c r="N18714" s="16"/>
      <c r="O18714" s="117">
        <v>38987</v>
      </c>
      <c r="P18714" s="88">
        <f t="shared" si="944"/>
        <v>2006</v>
      </c>
      <c r="Q18714" s="88">
        <f t="shared" si="945"/>
        <v>9</v>
      </c>
      <c r="R18714" s="79">
        <v>27</v>
      </c>
      <c r="S18714" s="6"/>
      <c r="T18714" s="6"/>
      <c r="V18714" s="25"/>
      <c r="Y18714" s="8"/>
      <c r="Z18714" s="73" t="s">
        <v>1218</v>
      </c>
      <c r="AA18714" s="25" t="s">
        <v>1072</v>
      </c>
      <c r="AB18714" s="4"/>
      <c r="AC18714" s="18"/>
      <c r="AD18714" s="25" t="s">
        <v>388</v>
      </c>
      <c r="AE18714" s="25"/>
      <c r="AF18714" s="82">
        <v>152</v>
      </c>
      <c r="AG18714" s="82">
        <v>152</v>
      </c>
      <c r="AH18714" s="25" t="s">
        <v>1357</v>
      </c>
      <c r="AI18714" s="25" t="s">
        <v>1357</v>
      </c>
      <c r="AJ18714" s="25" t="s">
        <v>585</v>
      </c>
      <c r="AM18714" s="41">
        <v>0.5</v>
      </c>
      <c r="AN18714" s="41">
        <v>0.5</v>
      </c>
      <c r="AO18714" s="25"/>
      <c r="AP18714" s="25"/>
      <c r="AQ18714" s="25"/>
      <c r="AR18714" s="25"/>
      <c r="AS18714" s="25"/>
      <c r="AT18714" s="25"/>
      <c r="AU18714" s="25"/>
      <c r="AV18714" s="25"/>
      <c r="AW18714" s="25"/>
      <c r="AX18714" s="25"/>
      <c r="AY18714" s="25"/>
      <c r="AZ18714" s="25"/>
      <c r="BA18714" s="25"/>
    </row>
    <row r="18715" spans="2:53" ht="12.75" hidden="1" customHeight="1" x14ac:dyDescent="0.3">
      <c r="B18715" s="5" t="s">
        <v>849</v>
      </c>
      <c r="C18715" s="8" t="s">
        <v>429</v>
      </c>
      <c r="D18715" s="5" t="s">
        <v>859</v>
      </c>
      <c r="E18715" s="20"/>
      <c r="F18715" s="41">
        <v>6606238</v>
      </c>
      <c r="G18715" s="41">
        <v>661152</v>
      </c>
      <c r="H18715" s="5" t="s">
        <v>721</v>
      </c>
      <c r="I18715" s="16"/>
      <c r="J18715" s="16"/>
      <c r="K18715" s="16"/>
      <c r="L18715" s="16"/>
      <c r="M18715" s="16"/>
      <c r="N18715" s="16"/>
      <c r="O18715" s="117">
        <v>39014</v>
      </c>
      <c r="P18715" s="88">
        <f t="shared" si="944"/>
        <v>2006</v>
      </c>
      <c r="Q18715" s="88">
        <f t="shared" si="945"/>
        <v>10</v>
      </c>
      <c r="R18715" s="79">
        <v>24</v>
      </c>
      <c r="S18715" s="6"/>
      <c r="T18715" s="6"/>
      <c r="V18715" s="25"/>
      <c r="Y18715" s="8"/>
      <c r="Z18715" s="73" t="s">
        <v>1218</v>
      </c>
      <c r="AA18715" s="25" t="s">
        <v>1072</v>
      </c>
      <c r="AB18715" s="4"/>
      <c r="AC18715" s="18"/>
      <c r="AD18715" s="25" t="s">
        <v>388</v>
      </c>
      <c r="AE18715" s="25"/>
      <c r="AF18715" s="82">
        <v>131</v>
      </c>
      <c r="AG18715" s="82">
        <v>131</v>
      </c>
      <c r="AH18715" s="25" t="s">
        <v>1357</v>
      </c>
      <c r="AI18715" s="25" t="s">
        <v>1357</v>
      </c>
      <c r="AJ18715" s="25" t="s">
        <v>585</v>
      </c>
      <c r="AM18715" s="41">
        <v>0.5</v>
      </c>
      <c r="AN18715" s="41">
        <v>0.5</v>
      </c>
      <c r="AO18715" s="25"/>
      <c r="AP18715" s="25"/>
      <c r="AQ18715" s="25"/>
      <c r="AR18715" s="25"/>
      <c r="AS18715" s="25"/>
      <c r="AT18715" s="25"/>
      <c r="AU18715" s="25"/>
      <c r="AV18715" s="25"/>
      <c r="AW18715" s="25"/>
      <c r="AX18715" s="25"/>
      <c r="AY18715" s="25"/>
      <c r="AZ18715" s="25"/>
      <c r="BA18715" s="25"/>
    </row>
    <row r="18716" spans="2:53" ht="12.75" hidden="1" customHeight="1" x14ac:dyDescent="0.3">
      <c r="B18716" s="5" t="s">
        <v>849</v>
      </c>
      <c r="C18716" s="8" t="s">
        <v>429</v>
      </c>
      <c r="D18716" s="5" t="s">
        <v>859</v>
      </c>
      <c r="E18716" s="20"/>
      <c r="F18716" s="41">
        <v>6606238</v>
      </c>
      <c r="G18716" s="41">
        <v>661152</v>
      </c>
      <c r="H18716" s="5" t="s">
        <v>721</v>
      </c>
      <c r="I18716" s="16"/>
      <c r="J18716" s="16"/>
      <c r="K18716" s="16"/>
      <c r="L18716" s="16"/>
      <c r="M18716" s="16"/>
      <c r="N18716" s="16"/>
      <c r="O18716" s="117">
        <v>39050</v>
      </c>
      <c r="P18716" s="88">
        <f t="shared" si="944"/>
        <v>2006</v>
      </c>
      <c r="Q18716" s="88">
        <f t="shared" si="945"/>
        <v>11</v>
      </c>
      <c r="R18716" s="79">
        <v>29</v>
      </c>
      <c r="S18716" s="6"/>
      <c r="T18716" s="6"/>
      <c r="V18716" s="25"/>
      <c r="Y18716" s="8"/>
      <c r="Z18716" s="73" t="s">
        <v>1218</v>
      </c>
      <c r="AA18716" s="25" t="s">
        <v>1072</v>
      </c>
      <c r="AB18716" s="4"/>
      <c r="AC18716" s="18"/>
      <c r="AD18716" s="25" t="s">
        <v>388</v>
      </c>
      <c r="AE18716" s="25"/>
      <c r="AF18716" s="82">
        <v>86</v>
      </c>
      <c r="AG18716" s="82">
        <v>86</v>
      </c>
      <c r="AH18716" s="25" t="s">
        <v>1357</v>
      </c>
      <c r="AI18716" s="25" t="s">
        <v>1357</v>
      </c>
      <c r="AJ18716" s="25" t="s">
        <v>585</v>
      </c>
      <c r="AM18716" s="41">
        <v>0.5</v>
      </c>
      <c r="AN18716" s="41">
        <v>0.5</v>
      </c>
      <c r="AO18716" s="25"/>
      <c r="AP18716" s="25"/>
      <c r="AQ18716" s="25"/>
      <c r="AR18716" s="25"/>
      <c r="AS18716" s="25"/>
      <c r="AT18716" s="25"/>
      <c r="AU18716" s="25"/>
      <c r="AV18716" s="25"/>
      <c r="AW18716" s="25"/>
      <c r="AX18716" s="25"/>
      <c r="AY18716" s="25"/>
      <c r="AZ18716" s="25"/>
      <c r="BA18716" s="25"/>
    </row>
    <row r="18717" spans="2:53" ht="12.75" hidden="1" customHeight="1" x14ac:dyDescent="0.3">
      <c r="B18717" s="5" t="s">
        <v>849</v>
      </c>
      <c r="C18717" s="8" t="s">
        <v>429</v>
      </c>
      <c r="D18717" s="5" t="s">
        <v>859</v>
      </c>
      <c r="E18717" s="20"/>
      <c r="F18717" s="41">
        <v>6606238</v>
      </c>
      <c r="G18717" s="41">
        <v>661152</v>
      </c>
      <c r="H18717" s="5" t="s">
        <v>721</v>
      </c>
      <c r="I18717" s="16"/>
      <c r="J18717" s="16"/>
      <c r="K18717" s="16"/>
      <c r="L18717" s="16"/>
      <c r="M18717" s="16"/>
      <c r="N18717" s="16"/>
      <c r="O18717" s="117">
        <v>39082</v>
      </c>
      <c r="P18717" s="88">
        <f t="shared" ref="P18717:P18780" si="947">YEAR(O18717)</f>
        <v>2006</v>
      </c>
      <c r="Q18717" s="88">
        <f t="shared" ref="Q18717:Q18780" si="948">MONTH(O18717)</f>
        <v>12</v>
      </c>
      <c r="R18717" s="79">
        <v>31</v>
      </c>
      <c r="S18717" s="6"/>
      <c r="T18717" s="6"/>
      <c r="V18717" s="25"/>
      <c r="Y18717" s="8"/>
      <c r="Z18717" s="73" t="s">
        <v>1218</v>
      </c>
      <c r="AA18717" s="25" t="s">
        <v>1072</v>
      </c>
      <c r="AB18717" s="4"/>
      <c r="AC18717" s="18"/>
      <c r="AD18717" s="25" t="s">
        <v>388</v>
      </c>
      <c r="AE18717" s="25"/>
      <c r="AF18717" s="82">
        <v>59</v>
      </c>
      <c r="AG18717" s="82">
        <v>59</v>
      </c>
      <c r="AH18717" s="25" t="s">
        <v>1357</v>
      </c>
      <c r="AI18717" s="25" t="s">
        <v>1357</v>
      </c>
      <c r="AJ18717" s="25" t="s">
        <v>585</v>
      </c>
      <c r="AM18717" s="41">
        <v>0.5</v>
      </c>
      <c r="AN18717" s="41">
        <v>0.5</v>
      </c>
      <c r="AO18717" s="25"/>
      <c r="AP18717" s="25"/>
      <c r="AQ18717" s="25"/>
      <c r="AR18717" s="25"/>
      <c r="AS18717" s="25"/>
      <c r="AT18717" s="25"/>
      <c r="AU18717" s="25"/>
      <c r="AV18717" s="25"/>
      <c r="AW18717" s="25"/>
      <c r="AX18717" s="25"/>
      <c r="AY18717" s="25"/>
      <c r="AZ18717" s="25"/>
      <c r="BA18717" s="25"/>
    </row>
    <row r="18718" spans="2:53" ht="12.75" hidden="1" customHeight="1" x14ac:dyDescent="0.3">
      <c r="B18718" s="5" t="s">
        <v>849</v>
      </c>
      <c r="C18718" s="8" t="s">
        <v>429</v>
      </c>
      <c r="D18718" s="5" t="s">
        <v>859</v>
      </c>
      <c r="E18718" s="20"/>
      <c r="F18718" s="41">
        <v>6606238</v>
      </c>
      <c r="G18718" s="41">
        <v>661152</v>
      </c>
      <c r="H18718" s="5" t="s">
        <v>721</v>
      </c>
      <c r="I18718" s="16"/>
      <c r="J18718" s="16"/>
      <c r="K18718" s="16"/>
      <c r="L18718" s="16"/>
      <c r="M18718" s="16"/>
      <c r="N18718" s="16"/>
      <c r="O18718" s="117">
        <v>39113</v>
      </c>
      <c r="P18718" s="88">
        <f t="shared" si="947"/>
        <v>2007</v>
      </c>
      <c r="Q18718" s="88">
        <f t="shared" si="948"/>
        <v>1</v>
      </c>
      <c r="R18718" s="79">
        <v>31</v>
      </c>
      <c r="S18718" s="6"/>
      <c r="T18718" s="6"/>
      <c r="V18718" s="25"/>
      <c r="Y18718" s="8"/>
      <c r="Z18718" s="73" t="s">
        <v>1218</v>
      </c>
      <c r="AA18718" s="25" t="s">
        <v>1072</v>
      </c>
      <c r="AB18718" s="4"/>
      <c r="AC18718" s="18"/>
      <c r="AD18718" s="25" t="s">
        <v>388</v>
      </c>
      <c r="AE18718" s="25"/>
      <c r="AF18718" s="82">
        <v>64</v>
      </c>
      <c r="AG18718" s="82">
        <v>64</v>
      </c>
      <c r="AH18718" s="25" t="s">
        <v>1357</v>
      </c>
      <c r="AI18718" s="25" t="s">
        <v>1357</v>
      </c>
      <c r="AJ18718" s="25" t="s">
        <v>585</v>
      </c>
      <c r="AM18718" s="41">
        <v>0.5</v>
      </c>
      <c r="AN18718" s="41">
        <v>0.5</v>
      </c>
      <c r="AO18718" s="25"/>
      <c r="AP18718" s="25"/>
      <c r="AQ18718" s="25"/>
      <c r="AR18718" s="25"/>
      <c r="AS18718" s="25"/>
      <c r="AT18718" s="25"/>
      <c r="AU18718" s="25"/>
      <c r="AV18718" s="25"/>
      <c r="AW18718" s="25"/>
      <c r="AX18718" s="25"/>
      <c r="AY18718" s="25"/>
      <c r="AZ18718" s="25"/>
      <c r="BA18718" s="25"/>
    </row>
    <row r="18719" spans="2:53" ht="12.75" hidden="1" customHeight="1" x14ac:dyDescent="0.3">
      <c r="B18719" s="5" t="s">
        <v>849</v>
      </c>
      <c r="C18719" s="8" t="s">
        <v>429</v>
      </c>
      <c r="D18719" s="5" t="s">
        <v>859</v>
      </c>
      <c r="E18719" s="20"/>
      <c r="F18719" s="41">
        <v>6606238</v>
      </c>
      <c r="G18719" s="41">
        <v>661152</v>
      </c>
      <c r="H18719" s="5" t="s">
        <v>721</v>
      </c>
      <c r="I18719" s="16"/>
      <c r="J18719" s="16"/>
      <c r="K18719" s="16"/>
      <c r="L18719" s="16"/>
      <c r="M18719" s="16"/>
      <c r="N18719" s="16"/>
      <c r="O18719" s="117">
        <v>39141</v>
      </c>
      <c r="P18719" s="88">
        <f t="shared" si="947"/>
        <v>2007</v>
      </c>
      <c r="Q18719" s="88">
        <f t="shared" si="948"/>
        <v>2</v>
      </c>
      <c r="R18719" s="79">
        <v>28</v>
      </c>
      <c r="S18719" s="6"/>
      <c r="T18719" s="6"/>
      <c r="V18719" s="25"/>
      <c r="Y18719" s="8"/>
      <c r="Z18719" s="73" t="s">
        <v>1218</v>
      </c>
      <c r="AA18719" s="25" t="s">
        <v>1072</v>
      </c>
      <c r="AB18719" s="4"/>
      <c r="AC18719" s="18"/>
      <c r="AD18719" s="25" t="s">
        <v>388</v>
      </c>
      <c r="AE18719" s="25"/>
      <c r="AF18719" s="82">
        <v>53</v>
      </c>
      <c r="AG18719" s="82">
        <v>53</v>
      </c>
      <c r="AH18719" s="25" t="s">
        <v>1357</v>
      </c>
      <c r="AI18719" s="25" t="s">
        <v>1357</v>
      </c>
      <c r="AJ18719" s="25" t="s">
        <v>585</v>
      </c>
      <c r="AM18719" s="41">
        <v>0.5</v>
      </c>
      <c r="AN18719" s="41">
        <v>0.5</v>
      </c>
      <c r="AO18719" s="25"/>
      <c r="AP18719" s="25"/>
      <c r="AQ18719" s="25"/>
      <c r="AR18719" s="25"/>
      <c r="AS18719" s="25"/>
      <c r="AT18719" s="25"/>
      <c r="AU18719" s="25"/>
      <c r="AV18719" s="25"/>
      <c r="AW18719" s="25"/>
      <c r="AX18719" s="25"/>
      <c r="AY18719" s="25"/>
      <c r="AZ18719" s="25"/>
      <c r="BA18719" s="25"/>
    </row>
    <row r="18720" spans="2:53" ht="12.75" hidden="1" customHeight="1" x14ac:dyDescent="0.3">
      <c r="B18720" s="5" t="s">
        <v>849</v>
      </c>
      <c r="C18720" s="8" t="s">
        <v>429</v>
      </c>
      <c r="D18720" s="5" t="s">
        <v>859</v>
      </c>
      <c r="E18720" s="20"/>
      <c r="F18720" s="41">
        <v>6606238</v>
      </c>
      <c r="G18720" s="41">
        <v>661152</v>
      </c>
      <c r="H18720" s="5" t="s">
        <v>721</v>
      </c>
      <c r="I18720" s="16"/>
      <c r="J18720" s="16"/>
      <c r="K18720" s="16"/>
      <c r="L18720" s="16"/>
      <c r="M18720" s="16"/>
      <c r="N18720" s="16"/>
      <c r="O18720" s="117">
        <v>39162</v>
      </c>
      <c r="P18720" s="88">
        <f t="shared" si="947"/>
        <v>2007</v>
      </c>
      <c r="Q18720" s="88">
        <f t="shared" si="948"/>
        <v>3</v>
      </c>
      <c r="R18720" s="79">
        <v>21</v>
      </c>
      <c r="S18720" s="6"/>
      <c r="T18720" s="6"/>
      <c r="V18720" s="25"/>
      <c r="Y18720" s="8"/>
      <c r="Z18720" s="73" t="s">
        <v>1218</v>
      </c>
      <c r="AA18720" s="25" t="s">
        <v>1072</v>
      </c>
      <c r="AB18720" s="4"/>
      <c r="AC18720" s="18"/>
      <c r="AD18720" s="25" t="s">
        <v>388</v>
      </c>
      <c r="AE18720" s="25"/>
      <c r="AF18720" s="82">
        <v>57</v>
      </c>
      <c r="AG18720" s="82">
        <v>57</v>
      </c>
      <c r="AH18720" s="25" t="s">
        <v>1357</v>
      </c>
      <c r="AI18720" s="25" t="s">
        <v>1357</v>
      </c>
      <c r="AJ18720" s="25" t="s">
        <v>585</v>
      </c>
      <c r="AM18720" s="41">
        <v>0.5</v>
      </c>
      <c r="AN18720" s="41">
        <v>0.5</v>
      </c>
      <c r="AO18720" s="25"/>
      <c r="AP18720" s="25"/>
      <c r="AQ18720" s="25"/>
      <c r="AR18720" s="25"/>
      <c r="AS18720" s="25"/>
      <c r="AT18720" s="25"/>
      <c r="AU18720" s="25"/>
      <c r="AV18720" s="25"/>
      <c r="AW18720" s="25"/>
      <c r="AX18720" s="25"/>
      <c r="AY18720" s="25"/>
      <c r="AZ18720" s="25"/>
      <c r="BA18720" s="25"/>
    </row>
    <row r="18721" spans="1:53" ht="12.75" hidden="1" customHeight="1" x14ac:dyDescent="0.3">
      <c r="B18721" s="5" t="s">
        <v>849</v>
      </c>
      <c r="C18721" s="8" t="s">
        <v>429</v>
      </c>
      <c r="D18721" s="5" t="s">
        <v>859</v>
      </c>
      <c r="E18721" s="20"/>
      <c r="F18721" s="41">
        <v>6606238</v>
      </c>
      <c r="G18721" s="41">
        <v>661152</v>
      </c>
      <c r="H18721" s="5" t="s">
        <v>721</v>
      </c>
      <c r="I18721" s="16"/>
      <c r="J18721" s="16"/>
      <c r="K18721" s="16"/>
      <c r="L18721" s="16"/>
      <c r="M18721" s="16"/>
      <c r="N18721" s="16"/>
      <c r="O18721" s="117">
        <v>39190</v>
      </c>
      <c r="P18721" s="88">
        <f t="shared" si="947"/>
        <v>2007</v>
      </c>
      <c r="Q18721" s="88">
        <f t="shared" si="948"/>
        <v>4</v>
      </c>
      <c r="R18721" s="79">
        <v>18</v>
      </c>
      <c r="S18721" s="6"/>
      <c r="T18721" s="6"/>
      <c r="V18721" s="25"/>
      <c r="Y18721" s="8"/>
      <c r="Z18721" s="73" t="s">
        <v>1218</v>
      </c>
      <c r="AA18721" s="25" t="s">
        <v>1072</v>
      </c>
      <c r="AB18721" s="4"/>
      <c r="AC18721" s="18"/>
      <c r="AD18721" s="25" t="s">
        <v>388</v>
      </c>
      <c r="AE18721" s="25"/>
      <c r="AF18721" s="82">
        <v>25</v>
      </c>
      <c r="AG18721" s="82">
        <v>25</v>
      </c>
      <c r="AH18721" s="25" t="s">
        <v>1357</v>
      </c>
      <c r="AI18721" s="25" t="s">
        <v>1357</v>
      </c>
      <c r="AJ18721" s="25" t="s">
        <v>585</v>
      </c>
      <c r="AM18721" s="41">
        <v>0.5</v>
      </c>
      <c r="AN18721" s="41">
        <v>0.5</v>
      </c>
      <c r="AO18721" s="25"/>
      <c r="AP18721" s="25"/>
      <c r="AQ18721" s="25"/>
      <c r="AR18721" s="25"/>
      <c r="AS18721" s="25"/>
      <c r="AT18721" s="25"/>
      <c r="AU18721" s="25"/>
      <c r="AV18721" s="25"/>
      <c r="AW18721" s="25"/>
      <c r="AX18721" s="25"/>
      <c r="AY18721" s="25"/>
      <c r="AZ18721" s="25"/>
      <c r="BA18721" s="25"/>
    </row>
    <row r="18722" spans="1:53" ht="12.75" hidden="1" customHeight="1" x14ac:dyDescent="0.3">
      <c r="B18722" s="5" t="s">
        <v>849</v>
      </c>
      <c r="C18722" s="8" t="s">
        <v>429</v>
      </c>
      <c r="D18722" s="5" t="s">
        <v>859</v>
      </c>
      <c r="E18722" s="20"/>
      <c r="F18722" s="41">
        <v>6606238</v>
      </c>
      <c r="G18722" s="41">
        <v>661152</v>
      </c>
      <c r="H18722" s="5" t="s">
        <v>721</v>
      </c>
      <c r="I18722" s="16"/>
      <c r="J18722" s="16"/>
      <c r="K18722" s="16"/>
      <c r="L18722" s="16"/>
      <c r="M18722" s="16"/>
      <c r="N18722" s="16"/>
      <c r="O18722" s="117">
        <v>39216</v>
      </c>
      <c r="P18722" s="88">
        <f t="shared" si="947"/>
        <v>2007</v>
      </c>
      <c r="Q18722" s="88">
        <f t="shared" si="948"/>
        <v>5</v>
      </c>
      <c r="R18722" s="79">
        <v>14</v>
      </c>
      <c r="S18722" s="6"/>
      <c r="T18722" s="6"/>
      <c r="V18722" s="25"/>
      <c r="Y18722" s="8"/>
      <c r="Z18722" s="73" t="s">
        <v>1218</v>
      </c>
      <c r="AA18722" s="25" t="s">
        <v>1072</v>
      </c>
      <c r="AB18722" s="4"/>
      <c r="AC18722" s="18"/>
      <c r="AD18722" s="25" t="s">
        <v>388</v>
      </c>
      <c r="AE18722" s="25"/>
      <c r="AF18722" s="82">
        <v>33</v>
      </c>
      <c r="AG18722" s="82">
        <v>33</v>
      </c>
      <c r="AH18722" s="25" t="s">
        <v>1357</v>
      </c>
      <c r="AI18722" s="25" t="s">
        <v>1357</v>
      </c>
      <c r="AJ18722" s="25" t="s">
        <v>585</v>
      </c>
      <c r="AM18722" s="41">
        <v>0.5</v>
      </c>
      <c r="AN18722" s="41">
        <v>0.5</v>
      </c>
      <c r="AO18722" s="25"/>
      <c r="AP18722" s="25"/>
      <c r="AQ18722" s="25"/>
      <c r="AR18722" s="25"/>
      <c r="AS18722" s="25"/>
      <c r="AT18722" s="25"/>
      <c r="AU18722" s="25"/>
      <c r="AV18722" s="25"/>
      <c r="AW18722" s="25"/>
      <c r="AX18722" s="25"/>
      <c r="AY18722" s="25"/>
      <c r="AZ18722" s="25"/>
      <c r="BA18722" s="25"/>
    </row>
    <row r="18723" spans="1:53" ht="12.75" hidden="1" customHeight="1" x14ac:dyDescent="0.3">
      <c r="B18723" s="5" t="s">
        <v>849</v>
      </c>
      <c r="C18723" s="8" t="s">
        <v>429</v>
      </c>
      <c r="D18723" s="5" t="s">
        <v>859</v>
      </c>
      <c r="E18723" s="20"/>
      <c r="F18723" s="41">
        <v>6606238</v>
      </c>
      <c r="G18723" s="41">
        <v>661152</v>
      </c>
      <c r="H18723" s="5" t="s">
        <v>721</v>
      </c>
      <c r="I18723" s="16"/>
      <c r="J18723" s="16"/>
      <c r="K18723" s="16"/>
      <c r="L18723" s="16"/>
      <c r="M18723" s="16"/>
      <c r="N18723" s="16"/>
      <c r="O18723" s="117">
        <v>39252</v>
      </c>
      <c r="P18723" s="88">
        <f t="shared" si="947"/>
        <v>2007</v>
      </c>
      <c r="Q18723" s="88">
        <f t="shared" si="948"/>
        <v>6</v>
      </c>
      <c r="R18723" s="79">
        <v>19</v>
      </c>
      <c r="S18723" s="6"/>
      <c r="T18723" s="6"/>
      <c r="V18723" s="25"/>
      <c r="Y18723" s="8"/>
      <c r="Z18723" s="73" t="s">
        <v>1218</v>
      </c>
      <c r="AA18723" s="25" t="s">
        <v>1072</v>
      </c>
      <c r="AB18723" s="4"/>
      <c r="AC18723" s="18"/>
      <c r="AD18723" s="25" t="s">
        <v>388</v>
      </c>
      <c r="AE18723" s="25"/>
      <c r="AF18723" s="82">
        <v>39</v>
      </c>
      <c r="AG18723" s="82">
        <v>39</v>
      </c>
      <c r="AH18723" s="25" t="s">
        <v>1357</v>
      </c>
      <c r="AI18723" s="25" t="s">
        <v>1357</v>
      </c>
      <c r="AJ18723" s="25" t="s">
        <v>585</v>
      </c>
      <c r="AM18723" s="41">
        <v>0.5</v>
      </c>
      <c r="AN18723" s="41">
        <v>0.5</v>
      </c>
      <c r="AO18723" s="25"/>
      <c r="AP18723" s="25"/>
      <c r="AQ18723" s="25"/>
      <c r="AR18723" s="25"/>
      <c r="AS18723" s="25"/>
      <c r="AT18723" s="25"/>
      <c r="AU18723" s="25"/>
      <c r="AV18723" s="25"/>
      <c r="AW18723" s="25"/>
      <c r="AX18723" s="25"/>
      <c r="AY18723" s="25"/>
      <c r="AZ18723" s="25"/>
      <c r="BA18723" s="25"/>
    </row>
    <row r="18724" spans="1:53" ht="12.75" hidden="1" customHeight="1" x14ac:dyDescent="0.3">
      <c r="B18724" s="5" t="s">
        <v>849</v>
      </c>
      <c r="C18724" s="8" t="s">
        <v>429</v>
      </c>
      <c r="D18724" s="5" t="s">
        <v>859</v>
      </c>
      <c r="E18724" s="20"/>
      <c r="F18724" s="41">
        <v>6606238</v>
      </c>
      <c r="G18724" s="41">
        <v>661152</v>
      </c>
      <c r="H18724" s="5" t="s">
        <v>721</v>
      </c>
      <c r="I18724" s="16"/>
      <c r="J18724" s="16"/>
      <c r="K18724" s="16"/>
      <c r="L18724" s="16"/>
      <c r="M18724" s="16"/>
      <c r="N18724" s="16"/>
      <c r="O18724" s="117">
        <v>39280</v>
      </c>
      <c r="P18724" s="88">
        <f t="shared" si="947"/>
        <v>2007</v>
      </c>
      <c r="Q18724" s="88">
        <f t="shared" si="948"/>
        <v>7</v>
      </c>
      <c r="R18724" s="79">
        <v>17</v>
      </c>
      <c r="S18724" s="6"/>
      <c r="T18724" s="6"/>
      <c r="V18724" s="25"/>
      <c r="Y18724" s="8"/>
      <c r="Z18724" s="73" t="s">
        <v>1218</v>
      </c>
      <c r="AA18724" s="25" t="s">
        <v>1072</v>
      </c>
      <c r="AB18724" s="4"/>
      <c r="AC18724" s="18"/>
      <c r="AD18724" s="25" t="s">
        <v>388</v>
      </c>
      <c r="AE18724" s="25"/>
      <c r="AF18724" s="82">
        <v>51</v>
      </c>
      <c r="AG18724" s="82">
        <v>51</v>
      </c>
      <c r="AH18724" s="25" t="s">
        <v>1357</v>
      </c>
      <c r="AI18724" s="25" t="s">
        <v>1357</v>
      </c>
      <c r="AJ18724" s="25" t="s">
        <v>585</v>
      </c>
      <c r="AM18724" s="41">
        <v>0.5</v>
      </c>
      <c r="AN18724" s="41">
        <v>0.5</v>
      </c>
      <c r="AO18724" s="25"/>
      <c r="AP18724" s="25"/>
      <c r="AQ18724" s="25"/>
      <c r="AR18724" s="25"/>
      <c r="AS18724" s="25"/>
      <c r="AT18724" s="25"/>
      <c r="AU18724" s="25"/>
      <c r="AV18724" s="25"/>
      <c r="AW18724" s="25"/>
      <c r="AX18724" s="25"/>
      <c r="AY18724" s="25"/>
      <c r="AZ18724" s="25"/>
      <c r="BA18724" s="25"/>
    </row>
    <row r="18725" spans="1:53" ht="12.75" hidden="1" customHeight="1" x14ac:dyDescent="0.3">
      <c r="B18725" s="5" t="s">
        <v>849</v>
      </c>
      <c r="C18725" s="8" t="s">
        <v>429</v>
      </c>
      <c r="D18725" s="5" t="s">
        <v>859</v>
      </c>
      <c r="E18725" s="20"/>
      <c r="F18725" s="41">
        <v>6606238</v>
      </c>
      <c r="G18725" s="41">
        <v>661152</v>
      </c>
      <c r="H18725" s="5" t="s">
        <v>721</v>
      </c>
      <c r="I18725" s="16"/>
      <c r="J18725" s="16"/>
      <c r="K18725" s="16"/>
      <c r="L18725" s="16"/>
      <c r="M18725" s="16"/>
      <c r="N18725" s="16"/>
      <c r="O18725" s="117">
        <v>39315</v>
      </c>
      <c r="P18725" s="88">
        <f t="shared" si="947"/>
        <v>2007</v>
      </c>
      <c r="Q18725" s="88">
        <f t="shared" si="948"/>
        <v>8</v>
      </c>
      <c r="R18725" s="79">
        <v>21</v>
      </c>
      <c r="S18725" s="6"/>
      <c r="T18725" s="6"/>
      <c r="V18725" s="25"/>
      <c r="Y18725" s="8"/>
      <c r="Z18725" s="73" t="s">
        <v>1218</v>
      </c>
      <c r="AA18725" s="25" t="s">
        <v>1072</v>
      </c>
      <c r="AB18725" s="4"/>
      <c r="AC18725" s="18"/>
      <c r="AD18725" s="25" t="s">
        <v>388</v>
      </c>
      <c r="AE18725" s="25"/>
      <c r="AF18725" s="82">
        <v>113</v>
      </c>
      <c r="AG18725" s="82">
        <v>113</v>
      </c>
      <c r="AH18725" s="25" t="s">
        <v>1357</v>
      </c>
      <c r="AI18725" s="25" t="s">
        <v>1357</v>
      </c>
      <c r="AJ18725" s="25" t="s">
        <v>585</v>
      </c>
      <c r="AM18725" s="41">
        <v>0.5</v>
      </c>
      <c r="AN18725" s="41">
        <v>0.5</v>
      </c>
      <c r="AO18725" s="25"/>
      <c r="AP18725" s="25"/>
      <c r="AQ18725" s="25"/>
      <c r="AR18725" s="25"/>
      <c r="AS18725" s="25"/>
      <c r="AT18725" s="25"/>
      <c r="AU18725" s="25"/>
      <c r="AV18725" s="25"/>
      <c r="AW18725" s="25"/>
      <c r="AX18725" s="25"/>
      <c r="AY18725" s="25"/>
      <c r="AZ18725" s="25"/>
      <c r="BA18725" s="25"/>
    </row>
    <row r="18726" spans="1:53" ht="12.75" hidden="1" customHeight="1" x14ac:dyDescent="0.3">
      <c r="B18726" s="5" t="s">
        <v>849</v>
      </c>
      <c r="C18726" s="8" t="s">
        <v>429</v>
      </c>
      <c r="D18726" s="5" t="s">
        <v>859</v>
      </c>
      <c r="E18726" s="20"/>
      <c r="F18726" s="41">
        <v>6606238</v>
      </c>
      <c r="G18726" s="41">
        <v>661152</v>
      </c>
      <c r="H18726" s="5" t="s">
        <v>721</v>
      </c>
      <c r="I18726" s="16"/>
      <c r="J18726" s="16"/>
      <c r="K18726" s="16"/>
      <c r="L18726" s="16"/>
      <c r="M18726" s="16"/>
      <c r="N18726" s="16"/>
      <c r="O18726" s="117">
        <v>39344</v>
      </c>
      <c r="P18726" s="88">
        <f t="shared" si="947"/>
        <v>2007</v>
      </c>
      <c r="Q18726" s="88">
        <f t="shared" si="948"/>
        <v>9</v>
      </c>
      <c r="R18726" s="79">
        <v>19</v>
      </c>
      <c r="S18726" s="6"/>
      <c r="T18726" s="6"/>
      <c r="V18726" s="25"/>
      <c r="Y18726" s="8"/>
      <c r="Z18726" s="73" t="s">
        <v>1218</v>
      </c>
      <c r="AA18726" s="25" t="s">
        <v>1072</v>
      </c>
      <c r="AB18726" s="4"/>
      <c r="AC18726" s="18"/>
      <c r="AD18726" s="25" t="s">
        <v>388</v>
      </c>
      <c r="AE18726" s="25"/>
      <c r="AF18726" s="82">
        <v>60</v>
      </c>
      <c r="AG18726" s="82">
        <v>60</v>
      </c>
      <c r="AH18726" s="25" t="s">
        <v>1357</v>
      </c>
      <c r="AI18726" s="25" t="s">
        <v>1357</v>
      </c>
      <c r="AJ18726" s="25" t="s">
        <v>585</v>
      </c>
      <c r="AM18726" s="41">
        <v>0.5</v>
      </c>
      <c r="AN18726" s="41">
        <v>0.5</v>
      </c>
      <c r="AO18726" s="25"/>
      <c r="AP18726" s="25"/>
      <c r="AQ18726" s="25"/>
      <c r="AR18726" s="25"/>
      <c r="AS18726" s="25"/>
      <c r="AT18726" s="25"/>
      <c r="AU18726" s="25"/>
      <c r="AV18726" s="25"/>
      <c r="AW18726" s="25"/>
      <c r="AX18726" s="25"/>
      <c r="AY18726" s="25"/>
      <c r="AZ18726" s="25"/>
      <c r="BA18726" s="25"/>
    </row>
    <row r="18727" spans="1:53" ht="12.75" hidden="1" customHeight="1" x14ac:dyDescent="0.3">
      <c r="B18727" s="5" t="s">
        <v>849</v>
      </c>
      <c r="C18727" s="8" t="s">
        <v>429</v>
      </c>
      <c r="D18727" s="5" t="s">
        <v>859</v>
      </c>
      <c r="E18727" s="20"/>
      <c r="F18727" s="41">
        <v>6606238</v>
      </c>
      <c r="G18727" s="41">
        <v>661152</v>
      </c>
      <c r="H18727" s="5" t="s">
        <v>721</v>
      </c>
      <c r="I18727" s="16"/>
      <c r="J18727" s="16"/>
      <c r="K18727" s="16"/>
      <c r="L18727" s="16"/>
      <c r="M18727" s="16"/>
      <c r="N18727" s="16"/>
      <c r="O18727" s="117">
        <v>39372</v>
      </c>
      <c r="P18727" s="88">
        <f t="shared" si="947"/>
        <v>2007</v>
      </c>
      <c r="Q18727" s="88">
        <f t="shared" si="948"/>
        <v>10</v>
      </c>
      <c r="R18727" s="79">
        <v>17</v>
      </c>
      <c r="S18727" s="6"/>
      <c r="T18727" s="6"/>
      <c r="V18727" s="25"/>
      <c r="Y18727" s="8"/>
      <c r="Z18727" s="73" t="s">
        <v>1218</v>
      </c>
      <c r="AA18727" s="25" t="s">
        <v>1072</v>
      </c>
      <c r="AB18727" s="4"/>
      <c r="AC18727" s="18"/>
      <c r="AD18727" s="25" t="s">
        <v>388</v>
      </c>
      <c r="AE18727" s="25"/>
      <c r="AF18727" s="82">
        <v>42</v>
      </c>
      <c r="AG18727" s="82">
        <v>42</v>
      </c>
      <c r="AH18727" s="25" t="s">
        <v>1357</v>
      </c>
      <c r="AI18727" s="25" t="s">
        <v>1357</v>
      </c>
      <c r="AJ18727" s="25" t="s">
        <v>585</v>
      </c>
      <c r="AM18727" s="41">
        <v>0.5</v>
      </c>
      <c r="AN18727" s="41">
        <v>0.5</v>
      </c>
      <c r="AO18727" s="25"/>
      <c r="AP18727" s="25"/>
      <c r="AQ18727" s="25"/>
      <c r="AR18727" s="25"/>
      <c r="AS18727" s="25"/>
      <c r="AT18727" s="25"/>
      <c r="AU18727" s="25"/>
      <c r="AV18727" s="25"/>
      <c r="AW18727" s="25"/>
      <c r="AX18727" s="25"/>
      <c r="AY18727" s="25"/>
      <c r="AZ18727" s="25"/>
      <c r="BA18727" s="25"/>
    </row>
    <row r="18728" spans="1:53" ht="12.75" hidden="1" customHeight="1" x14ac:dyDescent="0.3">
      <c r="B18728" s="5" t="s">
        <v>849</v>
      </c>
      <c r="C18728" s="8" t="s">
        <v>429</v>
      </c>
      <c r="D18728" s="5" t="s">
        <v>859</v>
      </c>
      <c r="E18728" s="20"/>
      <c r="F18728" s="41">
        <v>6606238</v>
      </c>
      <c r="G18728" s="41">
        <v>661152</v>
      </c>
      <c r="H18728" s="5" t="s">
        <v>721</v>
      </c>
      <c r="I18728" s="16"/>
      <c r="J18728" s="16"/>
      <c r="K18728" s="16"/>
      <c r="L18728" s="16"/>
      <c r="M18728" s="16"/>
      <c r="N18728" s="16"/>
      <c r="O18728" s="117">
        <v>39406</v>
      </c>
      <c r="P18728" s="88">
        <f t="shared" si="947"/>
        <v>2007</v>
      </c>
      <c r="Q18728" s="88">
        <f t="shared" si="948"/>
        <v>11</v>
      </c>
      <c r="R18728" s="79">
        <v>20</v>
      </c>
      <c r="S18728" s="6"/>
      <c r="T18728" s="6"/>
      <c r="V18728" s="25"/>
      <c r="Y18728" s="8"/>
      <c r="Z18728" s="73" t="s">
        <v>1218</v>
      </c>
      <c r="AA18728" s="25" t="s">
        <v>1072</v>
      </c>
      <c r="AB18728" s="4"/>
      <c r="AC18728" s="18"/>
      <c r="AD18728" s="25" t="s">
        <v>388</v>
      </c>
      <c r="AE18728" s="25"/>
      <c r="AF18728" s="82">
        <v>54</v>
      </c>
      <c r="AG18728" s="82">
        <v>54</v>
      </c>
      <c r="AH18728" s="25" t="s">
        <v>1357</v>
      </c>
      <c r="AI18728" s="25" t="s">
        <v>1357</v>
      </c>
      <c r="AJ18728" s="25" t="s">
        <v>585</v>
      </c>
      <c r="AM18728" s="41">
        <v>0.5</v>
      </c>
      <c r="AN18728" s="41">
        <v>0.5</v>
      </c>
      <c r="AO18728" s="25"/>
      <c r="AP18728" s="25"/>
      <c r="AQ18728" s="25"/>
      <c r="AR18728" s="25"/>
      <c r="AS18728" s="25"/>
      <c r="AT18728" s="25"/>
      <c r="AU18728" s="25"/>
      <c r="AV18728" s="25"/>
      <c r="AW18728" s="25"/>
      <c r="AX18728" s="25"/>
      <c r="AY18728" s="25"/>
      <c r="AZ18728" s="25"/>
      <c r="BA18728" s="25"/>
    </row>
    <row r="18729" spans="1:53" ht="12.75" hidden="1" customHeight="1" x14ac:dyDescent="0.3">
      <c r="B18729" s="5" t="s">
        <v>849</v>
      </c>
      <c r="C18729" s="8" t="s">
        <v>429</v>
      </c>
      <c r="D18729" s="5" t="s">
        <v>859</v>
      </c>
      <c r="E18729" s="20"/>
      <c r="F18729" s="41">
        <v>6606238</v>
      </c>
      <c r="G18729" s="41">
        <v>661152</v>
      </c>
      <c r="H18729" s="5" t="s">
        <v>721</v>
      </c>
      <c r="I18729" s="16"/>
      <c r="J18729" s="16"/>
      <c r="K18729" s="16"/>
      <c r="L18729" s="16"/>
      <c r="M18729" s="16"/>
      <c r="N18729" s="16"/>
      <c r="O18729" s="117">
        <v>39434</v>
      </c>
      <c r="P18729" s="88">
        <f t="shared" si="947"/>
        <v>2007</v>
      </c>
      <c r="Q18729" s="88">
        <f t="shared" si="948"/>
        <v>12</v>
      </c>
      <c r="R18729" s="79">
        <v>18</v>
      </c>
      <c r="S18729" s="6"/>
      <c r="T18729" s="6"/>
      <c r="V18729" s="25"/>
      <c r="Y18729" s="8"/>
      <c r="Z18729" s="73" t="s">
        <v>1218</v>
      </c>
      <c r="AA18729" s="25" t="s">
        <v>1072</v>
      </c>
      <c r="AB18729" s="4"/>
      <c r="AC18729" s="18"/>
      <c r="AD18729" s="25" t="s">
        <v>388</v>
      </c>
      <c r="AE18729" s="25"/>
      <c r="AF18729" s="82">
        <v>46</v>
      </c>
      <c r="AG18729" s="82">
        <v>46</v>
      </c>
      <c r="AH18729" s="25" t="s">
        <v>1357</v>
      </c>
      <c r="AI18729" s="25" t="s">
        <v>1357</v>
      </c>
      <c r="AJ18729" s="25" t="s">
        <v>585</v>
      </c>
      <c r="AM18729" s="41">
        <v>0.5</v>
      </c>
      <c r="AN18729" s="41">
        <v>0.5</v>
      </c>
      <c r="AO18729" s="25"/>
      <c r="AP18729" s="25"/>
      <c r="AQ18729" s="25"/>
      <c r="AR18729" s="25"/>
      <c r="AS18729" s="25"/>
      <c r="AT18729" s="25"/>
      <c r="AU18729" s="25"/>
      <c r="AV18729" s="25"/>
      <c r="AW18729" s="25"/>
      <c r="AX18729" s="25"/>
      <c r="AY18729" s="25"/>
      <c r="AZ18729" s="25"/>
      <c r="BA18729" s="25"/>
    </row>
    <row r="18730" spans="1:53" ht="12.75" hidden="1" customHeight="1" x14ac:dyDescent="0.3">
      <c r="B18730" s="5" t="s">
        <v>849</v>
      </c>
      <c r="C18730" s="8" t="s">
        <v>429</v>
      </c>
      <c r="D18730" s="5" t="s">
        <v>859</v>
      </c>
      <c r="E18730" s="20"/>
      <c r="F18730" s="41">
        <v>6606238</v>
      </c>
      <c r="G18730" s="41">
        <v>661152</v>
      </c>
      <c r="H18730" s="5" t="s">
        <v>721</v>
      </c>
      <c r="I18730" s="16"/>
      <c r="J18730" s="16"/>
      <c r="K18730" s="16"/>
      <c r="L18730" s="16"/>
      <c r="M18730" s="16"/>
      <c r="N18730" s="16"/>
      <c r="O18730" s="117">
        <v>41290</v>
      </c>
      <c r="P18730" s="88">
        <f t="shared" si="947"/>
        <v>2013</v>
      </c>
      <c r="Q18730" s="88">
        <f t="shared" si="948"/>
        <v>1</v>
      </c>
      <c r="R18730" s="79">
        <v>16</v>
      </c>
      <c r="S18730" s="6"/>
      <c r="T18730" s="6"/>
      <c r="V18730" s="25"/>
      <c r="Y18730" s="8"/>
      <c r="Z18730" s="73" t="s">
        <v>1218</v>
      </c>
      <c r="AA18730" s="25" t="s">
        <v>1072</v>
      </c>
      <c r="AB18730" s="4"/>
      <c r="AC18730" s="18"/>
      <c r="AD18730" s="25" t="s">
        <v>388</v>
      </c>
      <c r="AE18730" s="25"/>
      <c r="AF18730" s="82">
        <v>77</v>
      </c>
      <c r="AG18730" s="82">
        <v>77</v>
      </c>
      <c r="AH18730" s="25" t="s">
        <v>1357</v>
      </c>
      <c r="AI18730" s="25" t="s">
        <v>1357</v>
      </c>
      <c r="AJ18730" s="25" t="s">
        <v>585</v>
      </c>
      <c r="AM18730" s="41">
        <v>0.5</v>
      </c>
      <c r="AN18730" s="41">
        <v>0.5</v>
      </c>
      <c r="AO18730" s="25"/>
      <c r="AP18730" s="25"/>
      <c r="AQ18730" s="25"/>
      <c r="AR18730" s="25"/>
      <c r="AS18730" s="25"/>
      <c r="AT18730" s="25"/>
      <c r="AU18730" s="25"/>
      <c r="AV18730" s="25"/>
      <c r="AW18730" s="25"/>
      <c r="AX18730" s="25"/>
      <c r="AY18730" s="25"/>
      <c r="AZ18730" s="25"/>
      <c r="BA18730" s="25"/>
    </row>
    <row r="18731" spans="1:53" ht="12.75" hidden="1" customHeight="1" x14ac:dyDescent="0.3">
      <c r="B18731" s="5" t="s">
        <v>848</v>
      </c>
      <c r="C18731" s="8" t="s">
        <v>68</v>
      </c>
      <c r="D18731" s="5" t="s">
        <v>252</v>
      </c>
      <c r="O18731" s="117">
        <v>41317</v>
      </c>
      <c r="P18731" s="88">
        <f t="shared" si="947"/>
        <v>2013</v>
      </c>
      <c r="Q18731" s="88">
        <f t="shared" si="948"/>
        <v>2</v>
      </c>
      <c r="R18731" s="79">
        <v>12</v>
      </c>
      <c r="S18731" s="6"/>
      <c r="T18731" s="6"/>
      <c r="V18731" s="25"/>
      <c r="Y18731" s="8"/>
      <c r="Z18731" s="73" t="s">
        <v>1218</v>
      </c>
      <c r="AA18731" s="25" t="s">
        <v>1072</v>
      </c>
      <c r="AB18731" s="4"/>
      <c r="AC18731" s="18"/>
      <c r="AD18731" s="25" t="s">
        <v>388</v>
      </c>
      <c r="AE18731" s="25"/>
      <c r="AF18731" s="82">
        <v>130</v>
      </c>
      <c r="AG18731" s="82">
        <v>130</v>
      </c>
      <c r="AH18731" s="25" t="s">
        <v>1357</v>
      </c>
      <c r="AI18731" s="25" t="s">
        <v>1357</v>
      </c>
      <c r="AJ18731" s="25" t="s">
        <v>585</v>
      </c>
      <c r="AM18731" s="41">
        <v>0.5</v>
      </c>
      <c r="AN18731" s="41">
        <v>0.5</v>
      </c>
      <c r="AO18731" s="25"/>
      <c r="AP18731" s="25"/>
      <c r="AQ18731" s="25"/>
      <c r="AR18731" s="25"/>
      <c r="AS18731" s="25"/>
      <c r="AT18731" s="25"/>
      <c r="AU18731" s="25"/>
      <c r="AV18731" s="25"/>
      <c r="AW18731" s="25"/>
      <c r="AX18731" s="25"/>
      <c r="AY18731" s="25"/>
      <c r="AZ18731" s="25"/>
      <c r="BA18731" s="25"/>
    </row>
    <row r="18732" spans="1:53" ht="12.75" hidden="1" customHeight="1" x14ac:dyDescent="0.3">
      <c r="B18732" s="5" t="s">
        <v>849</v>
      </c>
      <c r="C18732" s="8" t="s">
        <v>429</v>
      </c>
      <c r="D18732" s="5" t="s">
        <v>859</v>
      </c>
      <c r="E18732" s="20"/>
      <c r="F18732" s="41">
        <v>6606238</v>
      </c>
      <c r="G18732" s="41">
        <v>661152</v>
      </c>
      <c r="H18732" s="5" t="s">
        <v>721</v>
      </c>
      <c r="I18732" s="16"/>
      <c r="J18732" s="16"/>
      <c r="K18732" s="16"/>
      <c r="L18732" s="16"/>
      <c r="M18732" s="16"/>
      <c r="N18732" s="16"/>
      <c r="O18732" s="117">
        <v>41318</v>
      </c>
      <c r="P18732" s="88">
        <f t="shared" si="947"/>
        <v>2013</v>
      </c>
      <c r="Q18732" s="88">
        <f t="shared" si="948"/>
        <v>2</v>
      </c>
      <c r="R18732" s="79">
        <v>13</v>
      </c>
      <c r="S18732" s="6"/>
      <c r="T18732" s="6"/>
      <c r="V18732" s="25"/>
      <c r="Y18732" s="8"/>
      <c r="Z18732" s="73" t="s">
        <v>1218</v>
      </c>
      <c r="AA18732" s="25" t="s">
        <v>1072</v>
      </c>
      <c r="AB18732" s="4"/>
      <c r="AC18732" s="18"/>
      <c r="AD18732" s="25" t="s">
        <v>388</v>
      </c>
      <c r="AE18732" s="25"/>
      <c r="AF18732" s="82">
        <v>65</v>
      </c>
      <c r="AG18732" s="82">
        <v>65</v>
      </c>
      <c r="AH18732" s="25" t="s">
        <v>1357</v>
      </c>
      <c r="AI18732" s="25" t="s">
        <v>1357</v>
      </c>
      <c r="AJ18732" s="25" t="s">
        <v>585</v>
      </c>
      <c r="AM18732" s="41">
        <v>0.5</v>
      </c>
      <c r="AN18732" s="41">
        <v>0.5</v>
      </c>
      <c r="AO18732" s="25"/>
      <c r="AP18732" s="25"/>
      <c r="AQ18732" s="25"/>
      <c r="AR18732" s="25"/>
      <c r="AS18732" s="25"/>
      <c r="AT18732" s="25"/>
      <c r="AU18732" s="25"/>
      <c r="AV18732" s="25"/>
      <c r="AW18732" s="25"/>
      <c r="AX18732" s="25"/>
      <c r="AY18732" s="25"/>
      <c r="AZ18732" s="25"/>
      <c r="BA18732" s="25"/>
    </row>
    <row r="18733" spans="1:53" ht="12.75" hidden="1" customHeight="1" x14ac:dyDescent="0.3">
      <c r="A18733" s="5">
        <v>1262</v>
      </c>
      <c r="B18733" s="5" t="s">
        <v>849</v>
      </c>
      <c r="C18733" s="8" t="s">
        <v>593</v>
      </c>
      <c r="D18733" s="5" t="s">
        <v>590</v>
      </c>
      <c r="F18733" s="41">
        <v>6607313.6689999998</v>
      </c>
      <c r="G18733" s="41">
        <v>667458.272</v>
      </c>
      <c r="H18733" s="5" t="s">
        <v>595</v>
      </c>
      <c r="I18733" s="5" t="s">
        <v>926</v>
      </c>
      <c r="J18733" s="5" t="s">
        <v>590</v>
      </c>
      <c r="O18733" s="117">
        <v>41352</v>
      </c>
      <c r="P18733" s="88">
        <f t="shared" si="947"/>
        <v>2013</v>
      </c>
      <c r="Q18733" s="88">
        <f t="shared" si="948"/>
        <v>3</v>
      </c>
      <c r="R18733" s="88">
        <f>DAY(O18733)</f>
        <v>19</v>
      </c>
      <c r="Z18733" s="41" t="s">
        <v>1218</v>
      </c>
      <c r="AA18733" s="41" t="s">
        <v>1072</v>
      </c>
      <c r="AD18733" s="41" t="s">
        <v>388</v>
      </c>
      <c r="AF18733" s="82">
        <v>85</v>
      </c>
      <c r="AG18733" s="82">
        <v>85</v>
      </c>
      <c r="AH18733" s="41" t="s">
        <v>81</v>
      </c>
      <c r="AI18733" s="41" t="s">
        <v>81</v>
      </c>
      <c r="AJ18733" s="41" t="s">
        <v>585</v>
      </c>
      <c r="AK18733" s="8" t="s">
        <v>587</v>
      </c>
      <c r="AL18733" s="8" t="s">
        <v>597</v>
      </c>
      <c r="AM18733" s="41">
        <v>0.5</v>
      </c>
      <c r="AN18733" s="41">
        <v>0.5</v>
      </c>
      <c r="BA18733" s="41" t="s">
        <v>599</v>
      </c>
    </row>
    <row r="18734" spans="1:53" ht="12.75" hidden="1" customHeight="1" x14ac:dyDescent="0.3">
      <c r="A18734" s="5">
        <v>1261</v>
      </c>
      <c r="B18734" s="5" t="s">
        <v>849</v>
      </c>
      <c r="C18734" s="8" t="s">
        <v>592</v>
      </c>
      <c r="D18734" s="5" t="s">
        <v>589</v>
      </c>
      <c r="F18734" s="41">
        <v>6605092.1320000002</v>
      </c>
      <c r="G18734" s="41">
        <v>663181.98400000005</v>
      </c>
      <c r="H18734" s="5" t="s">
        <v>595</v>
      </c>
      <c r="I18734" s="5" t="s">
        <v>925</v>
      </c>
      <c r="J18734" s="5" t="s">
        <v>589</v>
      </c>
      <c r="O18734" s="117">
        <v>41352</v>
      </c>
      <c r="P18734" s="88">
        <f t="shared" si="947"/>
        <v>2013</v>
      </c>
      <c r="Q18734" s="88">
        <f t="shared" si="948"/>
        <v>3</v>
      </c>
      <c r="R18734" s="88">
        <f>DAY(O18734)</f>
        <v>19</v>
      </c>
      <c r="Z18734" s="41" t="s">
        <v>1218</v>
      </c>
      <c r="AA18734" s="41" t="s">
        <v>1072</v>
      </c>
      <c r="AD18734" s="41" t="s">
        <v>388</v>
      </c>
      <c r="AF18734" s="82">
        <v>57</v>
      </c>
      <c r="AG18734" s="82">
        <v>57</v>
      </c>
      <c r="AH18734" s="41" t="s">
        <v>81</v>
      </c>
      <c r="AI18734" s="41" t="s">
        <v>81</v>
      </c>
      <c r="AJ18734" s="41" t="s">
        <v>585</v>
      </c>
      <c r="AK18734" s="8" t="s">
        <v>587</v>
      </c>
      <c r="AL18734" s="8" t="s">
        <v>597</v>
      </c>
      <c r="AM18734" s="41">
        <v>0.5</v>
      </c>
      <c r="AN18734" s="41">
        <v>0.5</v>
      </c>
      <c r="BA18734" s="41" t="s">
        <v>599</v>
      </c>
    </row>
    <row r="18735" spans="1:53" ht="12.75" hidden="1" customHeight="1" x14ac:dyDescent="0.3">
      <c r="A18735" s="5">
        <v>1260</v>
      </c>
      <c r="B18735" s="5" t="s">
        <v>849</v>
      </c>
      <c r="C18735" s="8" t="s">
        <v>591</v>
      </c>
      <c r="D18735" s="5" t="s">
        <v>588</v>
      </c>
      <c r="F18735" s="41">
        <v>6602223.057</v>
      </c>
      <c r="G18735" s="41">
        <v>664040.66099999996</v>
      </c>
      <c r="H18735" s="5" t="s">
        <v>595</v>
      </c>
      <c r="I18735" s="5" t="s">
        <v>591</v>
      </c>
      <c r="J18735" s="5" t="s">
        <v>588</v>
      </c>
      <c r="O18735" s="117">
        <v>41352</v>
      </c>
      <c r="P18735" s="88">
        <f t="shared" si="947"/>
        <v>2013</v>
      </c>
      <c r="Q18735" s="88">
        <f t="shared" si="948"/>
        <v>3</v>
      </c>
      <c r="R18735" s="88">
        <f>DAY(O18735)</f>
        <v>19</v>
      </c>
      <c r="Z18735" s="41" t="s">
        <v>1218</v>
      </c>
      <c r="AA18735" s="41" t="s">
        <v>1072</v>
      </c>
      <c r="AD18735" s="41" t="s">
        <v>388</v>
      </c>
      <c r="AF18735" s="82">
        <v>68</v>
      </c>
      <c r="AG18735" s="82">
        <v>68</v>
      </c>
      <c r="AH18735" s="41" t="s">
        <v>81</v>
      </c>
      <c r="AI18735" s="41" t="s">
        <v>81</v>
      </c>
      <c r="AJ18735" s="41" t="s">
        <v>585</v>
      </c>
      <c r="AK18735" s="8" t="s">
        <v>587</v>
      </c>
      <c r="AL18735" s="8" t="s">
        <v>597</v>
      </c>
      <c r="AM18735" s="41">
        <v>0.5</v>
      </c>
      <c r="AN18735" s="41">
        <v>0.5</v>
      </c>
      <c r="BA18735" s="41" t="s">
        <v>599</v>
      </c>
    </row>
    <row r="18736" spans="1:53" ht="12.75" hidden="1" customHeight="1" x14ac:dyDescent="0.3">
      <c r="B18736" s="5" t="s">
        <v>849</v>
      </c>
      <c r="C18736" s="8" t="s">
        <v>429</v>
      </c>
      <c r="D18736" s="5" t="s">
        <v>859</v>
      </c>
      <c r="E18736" s="20"/>
      <c r="F18736" s="41">
        <v>6606238</v>
      </c>
      <c r="G18736" s="41">
        <v>661152</v>
      </c>
      <c r="H18736" s="5" t="s">
        <v>721</v>
      </c>
      <c r="I18736" s="16"/>
      <c r="J18736" s="16"/>
      <c r="K18736" s="16"/>
      <c r="L18736" s="16"/>
      <c r="M18736" s="16"/>
      <c r="N18736" s="16"/>
      <c r="O18736" s="117">
        <v>41352</v>
      </c>
      <c r="P18736" s="88">
        <f t="shared" si="947"/>
        <v>2013</v>
      </c>
      <c r="Q18736" s="88">
        <f t="shared" si="948"/>
        <v>3</v>
      </c>
      <c r="R18736" s="79">
        <v>19</v>
      </c>
      <c r="S18736" s="6"/>
      <c r="T18736" s="6"/>
      <c r="V18736" s="25"/>
      <c r="Y18736" s="8"/>
      <c r="Z18736" s="73" t="s">
        <v>1218</v>
      </c>
      <c r="AA18736" s="25" t="s">
        <v>1072</v>
      </c>
      <c r="AB18736" s="4"/>
      <c r="AC18736" s="18"/>
      <c r="AD18736" s="25" t="s">
        <v>388</v>
      </c>
      <c r="AE18736" s="25"/>
      <c r="AF18736" s="82">
        <v>57</v>
      </c>
      <c r="AG18736" s="82">
        <v>57</v>
      </c>
      <c r="AH18736" s="25" t="s">
        <v>1357</v>
      </c>
      <c r="AI18736" s="25" t="s">
        <v>1357</v>
      </c>
      <c r="AJ18736" s="25" t="s">
        <v>585</v>
      </c>
      <c r="AM18736" s="41">
        <v>0.5</v>
      </c>
      <c r="AN18736" s="41">
        <v>0.5</v>
      </c>
      <c r="AO18736" s="25"/>
      <c r="AP18736" s="25"/>
      <c r="AQ18736" s="25"/>
      <c r="AR18736" s="25"/>
      <c r="AS18736" s="25"/>
      <c r="AT18736" s="25"/>
      <c r="AU18736" s="25"/>
      <c r="AV18736" s="25"/>
      <c r="AW18736" s="25"/>
      <c r="AX18736" s="25"/>
      <c r="AY18736" s="25"/>
      <c r="AZ18736" s="25"/>
      <c r="BA18736" s="25"/>
    </row>
    <row r="18737" spans="1:53" ht="12.75" hidden="1" customHeight="1" x14ac:dyDescent="0.3">
      <c r="B18737" s="5" t="s">
        <v>849</v>
      </c>
      <c r="C18737" s="8" t="s">
        <v>429</v>
      </c>
      <c r="D18737" s="5" t="s">
        <v>859</v>
      </c>
      <c r="E18737" s="20"/>
      <c r="F18737" s="41">
        <v>6606238</v>
      </c>
      <c r="G18737" s="41">
        <v>661152</v>
      </c>
      <c r="H18737" s="5" t="s">
        <v>721</v>
      </c>
      <c r="I18737" s="16"/>
      <c r="J18737" s="16"/>
      <c r="K18737" s="16"/>
      <c r="L18737" s="16"/>
      <c r="M18737" s="16"/>
      <c r="N18737" s="16"/>
      <c r="O18737" s="117">
        <v>41381</v>
      </c>
      <c r="P18737" s="88">
        <f t="shared" si="947"/>
        <v>2013</v>
      </c>
      <c r="Q18737" s="88">
        <f t="shared" si="948"/>
        <v>4</v>
      </c>
      <c r="R18737" s="79">
        <v>17</v>
      </c>
      <c r="S18737" s="6"/>
      <c r="T18737" s="6"/>
      <c r="V18737" s="25"/>
      <c r="Y18737" s="8"/>
      <c r="Z18737" s="73" t="s">
        <v>1218</v>
      </c>
      <c r="AA18737" s="25" t="s">
        <v>1072</v>
      </c>
      <c r="AB18737" s="4"/>
      <c r="AC18737" s="18"/>
      <c r="AD18737" s="25" t="s">
        <v>388</v>
      </c>
      <c r="AE18737" s="25"/>
      <c r="AF18737" s="82">
        <v>90</v>
      </c>
      <c r="AG18737" s="82">
        <v>90</v>
      </c>
      <c r="AH18737" s="25" t="s">
        <v>1357</v>
      </c>
      <c r="AI18737" s="25" t="s">
        <v>1357</v>
      </c>
      <c r="AJ18737" s="25" t="s">
        <v>585</v>
      </c>
      <c r="AM18737" s="41">
        <v>0.5</v>
      </c>
      <c r="AN18737" s="41">
        <v>0.5</v>
      </c>
      <c r="AO18737" s="25"/>
      <c r="AP18737" s="25"/>
      <c r="AQ18737" s="25"/>
      <c r="AR18737" s="25"/>
      <c r="AS18737" s="25"/>
      <c r="AT18737" s="25"/>
      <c r="AU18737" s="25"/>
      <c r="AV18737" s="25"/>
      <c r="AW18737" s="25"/>
      <c r="AX18737" s="25"/>
      <c r="AY18737" s="25"/>
      <c r="AZ18737" s="25"/>
      <c r="BA18737" s="25"/>
    </row>
    <row r="18738" spans="1:53" ht="12.75" hidden="1" customHeight="1" x14ac:dyDescent="0.3">
      <c r="B18738" s="5" t="s">
        <v>848</v>
      </c>
      <c r="C18738" s="8" t="s">
        <v>68</v>
      </c>
      <c r="D18738" s="5" t="s">
        <v>252</v>
      </c>
      <c r="O18738" s="117">
        <v>41393</v>
      </c>
      <c r="P18738" s="88">
        <f t="shared" si="947"/>
        <v>2013</v>
      </c>
      <c r="Q18738" s="88">
        <f t="shared" si="948"/>
        <v>4</v>
      </c>
      <c r="R18738" s="79">
        <v>29</v>
      </c>
      <c r="S18738" s="6"/>
      <c r="T18738" s="6"/>
      <c r="V18738" s="25"/>
      <c r="Y18738" s="8"/>
      <c r="Z18738" s="73" t="s">
        <v>1218</v>
      </c>
      <c r="AA18738" s="25" t="s">
        <v>1072</v>
      </c>
      <c r="AB18738" s="4"/>
      <c r="AC18738" s="18"/>
      <c r="AD18738" s="25" t="s">
        <v>388</v>
      </c>
      <c r="AE18738" s="25"/>
      <c r="AF18738" s="82">
        <v>73</v>
      </c>
      <c r="AG18738" s="82">
        <v>73</v>
      </c>
      <c r="AH18738" s="25" t="s">
        <v>1357</v>
      </c>
      <c r="AI18738" s="25" t="s">
        <v>1357</v>
      </c>
      <c r="AJ18738" s="25" t="s">
        <v>585</v>
      </c>
      <c r="AM18738" s="41">
        <v>0.5</v>
      </c>
      <c r="AN18738" s="41">
        <v>0.5</v>
      </c>
      <c r="AO18738" s="25"/>
      <c r="AP18738" s="25"/>
      <c r="AQ18738" s="25"/>
      <c r="AR18738" s="25"/>
      <c r="AS18738" s="25"/>
      <c r="AT18738" s="25"/>
      <c r="AU18738" s="25"/>
      <c r="AV18738" s="25"/>
      <c r="AW18738" s="25"/>
      <c r="AX18738" s="25"/>
      <c r="AY18738" s="25"/>
      <c r="AZ18738" s="25"/>
      <c r="BA18738" s="25"/>
    </row>
    <row r="18739" spans="1:53" ht="12.75" hidden="1" customHeight="1" x14ac:dyDescent="0.3">
      <c r="A18739" s="5">
        <v>1265</v>
      </c>
      <c r="B18739" s="5" t="s">
        <v>849</v>
      </c>
      <c r="C18739" s="8" t="s">
        <v>593</v>
      </c>
      <c r="D18739" s="5" t="s">
        <v>590</v>
      </c>
      <c r="F18739" s="41">
        <v>6607313.6689999998</v>
      </c>
      <c r="G18739" s="41">
        <v>667458.272</v>
      </c>
      <c r="H18739" s="5" t="s">
        <v>595</v>
      </c>
      <c r="I18739" s="5" t="s">
        <v>926</v>
      </c>
      <c r="J18739" s="5" t="s">
        <v>590</v>
      </c>
      <c r="O18739" s="117">
        <v>41408</v>
      </c>
      <c r="P18739" s="88">
        <f t="shared" si="947"/>
        <v>2013</v>
      </c>
      <c r="Q18739" s="88">
        <f t="shared" si="948"/>
        <v>5</v>
      </c>
      <c r="R18739" s="88">
        <f>DAY(O18739)</f>
        <v>14</v>
      </c>
      <c r="Z18739" s="41" t="s">
        <v>1218</v>
      </c>
      <c r="AA18739" s="41" t="s">
        <v>1072</v>
      </c>
      <c r="AD18739" s="41" t="s">
        <v>388</v>
      </c>
      <c r="AF18739" s="82">
        <v>75</v>
      </c>
      <c r="AG18739" s="82">
        <v>75</v>
      </c>
      <c r="AH18739" s="41" t="s">
        <v>81</v>
      </c>
      <c r="AI18739" s="41" t="s">
        <v>81</v>
      </c>
      <c r="AJ18739" s="41" t="s">
        <v>585</v>
      </c>
      <c r="AK18739" s="8" t="s">
        <v>587</v>
      </c>
      <c r="AL18739" s="8" t="s">
        <v>597</v>
      </c>
      <c r="AM18739" s="41">
        <v>0.5</v>
      </c>
      <c r="AN18739" s="41">
        <v>0.5</v>
      </c>
      <c r="BA18739" s="41" t="s">
        <v>599</v>
      </c>
    </row>
    <row r="18740" spans="1:53" ht="12.75" hidden="1" customHeight="1" x14ac:dyDescent="0.3">
      <c r="A18740" s="5">
        <v>1264</v>
      </c>
      <c r="B18740" s="5" t="s">
        <v>849</v>
      </c>
      <c r="C18740" s="8" t="s">
        <v>592</v>
      </c>
      <c r="D18740" s="5" t="s">
        <v>589</v>
      </c>
      <c r="F18740" s="41">
        <v>6605092.1320000002</v>
      </c>
      <c r="G18740" s="41">
        <v>663181.98400000005</v>
      </c>
      <c r="H18740" s="5" t="s">
        <v>595</v>
      </c>
      <c r="I18740" s="5" t="s">
        <v>925</v>
      </c>
      <c r="J18740" s="5" t="s">
        <v>589</v>
      </c>
      <c r="O18740" s="117">
        <v>41408</v>
      </c>
      <c r="P18740" s="88">
        <f t="shared" si="947"/>
        <v>2013</v>
      </c>
      <c r="Q18740" s="88">
        <f t="shared" si="948"/>
        <v>5</v>
      </c>
      <c r="R18740" s="88">
        <f>DAY(O18740)</f>
        <v>14</v>
      </c>
      <c r="Z18740" s="41" t="s">
        <v>1218</v>
      </c>
      <c r="AA18740" s="41" t="s">
        <v>1072</v>
      </c>
      <c r="AD18740" s="41" t="s">
        <v>388</v>
      </c>
      <c r="AF18740" s="82">
        <v>58</v>
      </c>
      <c r="AG18740" s="82">
        <v>58</v>
      </c>
      <c r="AH18740" s="41" t="s">
        <v>81</v>
      </c>
      <c r="AI18740" s="41" t="s">
        <v>81</v>
      </c>
      <c r="AJ18740" s="41" t="s">
        <v>585</v>
      </c>
      <c r="AK18740" s="8" t="s">
        <v>587</v>
      </c>
      <c r="AL18740" s="8" t="s">
        <v>597</v>
      </c>
      <c r="AM18740" s="41">
        <v>0.5</v>
      </c>
      <c r="AN18740" s="41">
        <v>0.5</v>
      </c>
      <c r="BA18740" s="41" t="s">
        <v>599</v>
      </c>
    </row>
    <row r="18741" spans="1:53" ht="12.75" hidden="1" customHeight="1" x14ac:dyDescent="0.3">
      <c r="A18741" s="5">
        <v>1263</v>
      </c>
      <c r="B18741" s="5" t="s">
        <v>849</v>
      </c>
      <c r="C18741" s="8" t="s">
        <v>591</v>
      </c>
      <c r="D18741" s="5" t="s">
        <v>588</v>
      </c>
      <c r="F18741" s="41">
        <v>6602223.057</v>
      </c>
      <c r="G18741" s="41">
        <v>664040.66099999996</v>
      </c>
      <c r="H18741" s="5" t="s">
        <v>595</v>
      </c>
      <c r="I18741" s="5" t="s">
        <v>591</v>
      </c>
      <c r="J18741" s="5" t="s">
        <v>588</v>
      </c>
      <c r="O18741" s="117">
        <v>41408</v>
      </c>
      <c r="P18741" s="88">
        <f t="shared" si="947"/>
        <v>2013</v>
      </c>
      <c r="Q18741" s="88">
        <f t="shared" si="948"/>
        <v>5</v>
      </c>
      <c r="R18741" s="88">
        <f>DAY(O18741)</f>
        <v>14</v>
      </c>
      <c r="Z18741" s="41" t="s">
        <v>1218</v>
      </c>
      <c r="AA18741" s="41" t="s">
        <v>1072</v>
      </c>
      <c r="AD18741" s="41" t="s">
        <v>388</v>
      </c>
      <c r="AF18741" s="82">
        <v>52</v>
      </c>
      <c r="AG18741" s="82">
        <v>52</v>
      </c>
      <c r="AH18741" s="41" t="s">
        <v>81</v>
      </c>
      <c r="AI18741" s="41" t="s">
        <v>81</v>
      </c>
      <c r="AJ18741" s="41" t="s">
        <v>585</v>
      </c>
      <c r="AK18741" s="8" t="s">
        <v>587</v>
      </c>
      <c r="AL18741" s="8" t="s">
        <v>597</v>
      </c>
      <c r="AM18741" s="41">
        <v>0.5</v>
      </c>
      <c r="AN18741" s="41">
        <v>0.5</v>
      </c>
      <c r="BA18741" s="41" t="s">
        <v>599</v>
      </c>
    </row>
    <row r="18742" spans="1:53" ht="12.75" hidden="1" customHeight="1" x14ac:dyDescent="0.3">
      <c r="B18742" s="5" t="s">
        <v>849</v>
      </c>
      <c r="C18742" s="8" t="s">
        <v>429</v>
      </c>
      <c r="D18742" s="5" t="s">
        <v>859</v>
      </c>
      <c r="E18742" s="20"/>
      <c r="F18742" s="41">
        <v>6606238</v>
      </c>
      <c r="G18742" s="41">
        <v>661152</v>
      </c>
      <c r="H18742" s="5" t="s">
        <v>721</v>
      </c>
      <c r="I18742" s="16"/>
      <c r="J18742" s="16"/>
      <c r="K18742" s="16"/>
      <c r="L18742" s="16"/>
      <c r="M18742" s="16"/>
      <c r="N18742" s="16"/>
      <c r="O18742" s="117">
        <v>41408</v>
      </c>
      <c r="P18742" s="88">
        <f t="shared" si="947"/>
        <v>2013</v>
      </c>
      <c r="Q18742" s="88">
        <f t="shared" si="948"/>
        <v>5</v>
      </c>
      <c r="R18742" s="79">
        <v>14</v>
      </c>
      <c r="S18742" s="6"/>
      <c r="T18742" s="6"/>
      <c r="V18742" s="25"/>
      <c r="Y18742" s="8"/>
      <c r="Z18742" s="73" t="s">
        <v>1218</v>
      </c>
      <c r="AA18742" s="25" t="s">
        <v>1072</v>
      </c>
      <c r="AB18742" s="4"/>
      <c r="AC18742" s="18"/>
      <c r="AD18742" s="25" t="s">
        <v>388</v>
      </c>
      <c r="AE18742" s="25"/>
      <c r="AF18742" s="82">
        <v>34</v>
      </c>
      <c r="AG18742" s="82">
        <v>34</v>
      </c>
      <c r="AH18742" s="25" t="s">
        <v>1357</v>
      </c>
      <c r="AI18742" s="25" t="s">
        <v>1357</v>
      </c>
      <c r="AJ18742" s="25" t="s">
        <v>585</v>
      </c>
      <c r="AM18742" s="41">
        <v>0.5</v>
      </c>
      <c r="AN18742" s="41">
        <v>0.5</v>
      </c>
      <c r="AO18742" s="25"/>
      <c r="AP18742" s="25"/>
      <c r="AQ18742" s="25"/>
      <c r="AR18742" s="25"/>
      <c r="AS18742" s="25"/>
      <c r="AT18742" s="25"/>
      <c r="AU18742" s="25"/>
      <c r="AV18742" s="25"/>
      <c r="AW18742" s="25"/>
      <c r="AX18742" s="25"/>
      <c r="AY18742" s="25"/>
      <c r="AZ18742" s="25"/>
      <c r="BA18742" s="25"/>
    </row>
    <row r="18743" spans="1:53" ht="12.75" hidden="1" customHeight="1" x14ac:dyDescent="0.3">
      <c r="B18743" s="5" t="s">
        <v>849</v>
      </c>
      <c r="C18743" s="8" t="s">
        <v>429</v>
      </c>
      <c r="D18743" s="5" t="s">
        <v>859</v>
      </c>
      <c r="E18743" s="20"/>
      <c r="F18743" s="41">
        <v>6606238</v>
      </c>
      <c r="G18743" s="41">
        <v>661152</v>
      </c>
      <c r="H18743" s="5" t="s">
        <v>721</v>
      </c>
      <c r="I18743" s="16"/>
      <c r="J18743" s="16"/>
      <c r="K18743" s="16"/>
      <c r="L18743" s="16"/>
      <c r="M18743" s="16"/>
      <c r="N18743" s="16"/>
      <c r="O18743" s="117">
        <v>41437</v>
      </c>
      <c r="P18743" s="88">
        <f t="shared" si="947"/>
        <v>2013</v>
      </c>
      <c r="Q18743" s="88">
        <f t="shared" si="948"/>
        <v>6</v>
      </c>
      <c r="R18743" s="79">
        <v>12</v>
      </c>
      <c r="S18743" s="6"/>
      <c r="T18743" s="6"/>
      <c r="V18743" s="25"/>
      <c r="Y18743" s="8"/>
      <c r="Z18743" s="73" t="s">
        <v>1218</v>
      </c>
      <c r="AA18743" s="25" t="s">
        <v>1072</v>
      </c>
      <c r="AB18743" s="4"/>
      <c r="AC18743" s="18"/>
      <c r="AD18743" s="25" t="s">
        <v>388</v>
      </c>
      <c r="AE18743" s="25"/>
      <c r="AF18743" s="82">
        <v>33</v>
      </c>
      <c r="AG18743" s="82">
        <v>33</v>
      </c>
      <c r="AH18743" s="25" t="s">
        <v>1357</v>
      </c>
      <c r="AI18743" s="25" t="s">
        <v>1357</v>
      </c>
      <c r="AJ18743" s="25" t="s">
        <v>585</v>
      </c>
      <c r="AM18743" s="41">
        <v>0.5</v>
      </c>
      <c r="AN18743" s="41">
        <v>0.5</v>
      </c>
      <c r="AO18743" s="25"/>
      <c r="AP18743" s="25"/>
      <c r="AQ18743" s="25"/>
      <c r="AR18743" s="25"/>
      <c r="AS18743" s="25"/>
      <c r="AT18743" s="25"/>
      <c r="AU18743" s="25"/>
      <c r="AV18743" s="25"/>
      <c r="AW18743" s="25"/>
      <c r="AX18743" s="25"/>
      <c r="AY18743" s="25"/>
      <c r="AZ18743" s="25"/>
      <c r="BA18743" s="25"/>
    </row>
    <row r="18744" spans="1:53" ht="12.75" hidden="1" customHeight="1" x14ac:dyDescent="0.3">
      <c r="B18744" s="5" t="s">
        <v>849</v>
      </c>
      <c r="C18744" s="8" t="s">
        <v>429</v>
      </c>
      <c r="D18744" s="5" t="s">
        <v>859</v>
      </c>
      <c r="E18744" s="20"/>
      <c r="F18744" s="41">
        <v>6606238</v>
      </c>
      <c r="G18744" s="41">
        <v>661152</v>
      </c>
      <c r="H18744" s="5" t="s">
        <v>721</v>
      </c>
      <c r="I18744" s="16"/>
      <c r="J18744" s="16"/>
      <c r="K18744" s="16"/>
      <c r="L18744" s="16"/>
      <c r="M18744" s="16"/>
      <c r="N18744" s="16"/>
      <c r="O18744" s="117">
        <v>41471</v>
      </c>
      <c r="P18744" s="88">
        <f t="shared" si="947"/>
        <v>2013</v>
      </c>
      <c r="Q18744" s="88">
        <f t="shared" si="948"/>
        <v>7</v>
      </c>
      <c r="R18744" s="79">
        <v>16</v>
      </c>
      <c r="S18744" s="6"/>
      <c r="T18744" s="6"/>
      <c r="V18744" s="25"/>
      <c r="Y18744" s="8"/>
      <c r="Z18744" s="73" t="s">
        <v>1218</v>
      </c>
      <c r="AA18744" s="25" t="s">
        <v>1072</v>
      </c>
      <c r="AB18744" s="4"/>
      <c r="AC18744" s="18"/>
      <c r="AD18744" s="25" t="s">
        <v>388</v>
      </c>
      <c r="AE18744" s="25"/>
      <c r="AF18744" s="82">
        <v>97</v>
      </c>
      <c r="AG18744" s="82">
        <v>97</v>
      </c>
      <c r="AH18744" s="25" t="s">
        <v>1357</v>
      </c>
      <c r="AI18744" s="25" t="s">
        <v>1357</v>
      </c>
      <c r="AJ18744" s="25" t="s">
        <v>585</v>
      </c>
      <c r="AM18744" s="41">
        <v>0.5</v>
      </c>
      <c r="AN18744" s="41">
        <v>0.5</v>
      </c>
      <c r="AO18744" s="25"/>
      <c r="AP18744" s="25"/>
      <c r="AQ18744" s="25"/>
      <c r="AR18744" s="25"/>
      <c r="AS18744" s="25"/>
      <c r="AT18744" s="25"/>
      <c r="AU18744" s="25"/>
      <c r="AV18744" s="25"/>
      <c r="AW18744" s="25"/>
      <c r="AX18744" s="25"/>
      <c r="AY18744" s="25"/>
      <c r="AZ18744" s="25"/>
      <c r="BA18744" s="25"/>
    </row>
    <row r="18745" spans="1:53" ht="12.75" hidden="1" customHeight="1" x14ac:dyDescent="0.3">
      <c r="A18745" s="5">
        <v>1268</v>
      </c>
      <c r="B18745" s="5" t="s">
        <v>849</v>
      </c>
      <c r="C18745" s="8" t="s">
        <v>593</v>
      </c>
      <c r="D18745" s="5" t="s">
        <v>590</v>
      </c>
      <c r="F18745" s="41">
        <v>6607313.6689999998</v>
      </c>
      <c r="G18745" s="41">
        <v>667458.272</v>
      </c>
      <c r="H18745" s="5" t="s">
        <v>595</v>
      </c>
      <c r="I18745" s="5" t="s">
        <v>926</v>
      </c>
      <c r="J18745" s="5" t="s">
        <v>590</v>
      </c>
      <c r="O18745" s="117">
        <v>41498</v>
      </c>
      <c r="P18745" s="88">
        <f t="shared" si="947"/>
        <v>2013</v>
      </c>
      <c r="Q18745" s="88">
        <f t="shared" si="948"/>
        <v>8</v>
      </c>
      <c r="R18745" s="88">
        <f>DAY(O18745)</f>
        <v>12</v>
      </c>
      <c r="Z18745" s="41" t="s">
        <v>1218</v>
      </c>
      <c r="AA18745" s="41" t="s">
        <v>1072</v>
      </c>
      <c r="AD18745" s="41" t="s">
        <v>388</v>
      </c>
      <c r="AF18745" s="82">
        <v>34</v>
      </c>
      <c r="AG18745" s="82">
        <v>34</v>
      </c>
      <c r="AH18745" s="41" t="s">
        <v>81</v>
      </c>
      <c r="AI18745" s="41" t="s">
        <v>81</v>
      </c>
      <c r="AJ18745" s="41" t="s">
        <v>585</v>
      </c>
      <c r="AK18745" s="8" t="s">
        <v>587</v>
      </c>
      <c r="AL18745" s="8" t="s">
        <v>597</v>
      </c>
      <c r="AM18745" s="41">
        <v>0.5</v>
      </c>
      <c r="AN18745" s="41">
        <v>0.5</v>
      </c>
      <c r="BA18745" s="41" t="s">
        <v>599</v>
      </c>
    </row>
    <row r="18746" spans="1:53" ht="12.75" hidden="1" customHeight="1" x14ac:dyDescent="0.3">
      <c r="A18746" s="5">
        <v>1267</v>
      </c>
      <c r="B18746" s="5" t="s">
        <v>849</v>
      </c>
      <c r="C18746" s="8" t="s">
        <v>592</v>
      </c>
      <c r="D18746" s="5" t="s">
        <v>589</v>
      </c>
      <c r="F18746" s="41">
        <v>6605092.1320000002</v>
      </c>
      <c r="G18746" s="41">
        <v>663181.98400000005</v>
      </c>
      <c r="H18746" s="5" t="s">
        <v>595</v>
      </c>
      <c r="I18746" s="5" t="s">
        <v>925</v>
      </c>
      <c r="J18746" s="5" t="s">
        <v>589</v>
      </c>
      <c r="O18746" s="117">
        <v>41498</v>
      </c>
      <c r="P18746" s="88">
        <f t="shared" si="947"/>
        <v>2013</v>
      </c>
      <c r="Q18746" s="88">
        <f t="shared" si="948"/>
        <v>8</v>
      </c>
      <c r="R18746" s="88">
        <f>DAY(O18746)</f>
        <v>12</v>
      </c>
      <c r="Z18746" s="41" t="s">
        <v>1218</v>
      </c>
      <c r="AA18746" s="41" t="s">
        <v>1072</v>
      </c>
      <c r="AD18746" s="41" t="s">
        <v>388</v>
      </c>
      <c r="AF18746" s="82">
        <v>25</v>
      </c>
      <c r="AG18746" s="82">
        <v>25</v>
      </c>
      <c r="AH18746" s="41" t="s">
        <v>81</v>
      </c>
      <c r="AI18746" s="41" t="s">
        <v>81</v>
      </c>
      <c r="AJ18746" s="41" t="s">
        <v>585</v>
      </c>
      <c r="AK18746" s="8" t="s">
        <v>587</v>
      </c>
      <c r="AL18746" s="8" t="s">
        <v>597</v>
      </c>
      <c r="AM18746" s="41">
        <v>0.5</v>
      </c>
      <c r="AN18746" s="41">
        <v>0.5</v>
      </c>
      <c r="BA18746" s="41" t="s">
        <v>599</v>
      </c>
    </row>
    <row r="18747" spans="1:53" ht="12.75" hidden="1" customHeight="1" x14ac:dyDescent="0.3">
      <c r="A18747" s="5">
        <v>1266</v>
      </c>
      <c r="B18747" s="5" t="s">
        <v>849</v>
      </c>
      <c r="C18747" s="8" t="s">
        <v>591</v>
      </c>
      <c r="D18747" s="5" t="s">
        <v>588</v>
      </c>
      <c r="F18747" s="41">
        <v>6602223.057</v>
      </c>
      <c r="G18747" s="41">
        <v>664040.66099999996</v>
      </c>
      <c r="H18747" s="5" t="s">
        <v>595</v>
      </c>
      <c r="I18747" s="5" t="s">
        <v>591</v>
      </c>
      <c r="J18747" s="5" t="s">
        <v>588</v>
      </c>
      <c r="O18747" s="117">
        <v>41498</v>
      </c>
      <c r="P18747" s="88">
        <f t="shared" si="947"/>
        <v>2013</v>
      </c>
      <c r="Q18747" s="88">
        <f t="shared" si="948"/>
        <v>8</v>
      </c>
      <c r="R18747" s="88">
        <f>DAY(O18747)</f>
        <v>12</v>
      </c>
      <c r="Z18747" s="41" t="s">
        <v>1218</v>
      </c>
      <c r="AA18747" s="41" t="s">
        <v>1072</v>
      </c>
      <c r="AD18747" s="41" t="s">
        <v>388</v>
      </c>
      <c r="AF18747" s="82">
        <v>107</v>
      </c>
      <c r="AG18747" s="82">
        <v>107</v>
      </c>
      <c r="AH18747" s="41" t="s">
        <v>81</v>
      </c>
      <c r="AI18747" s="41" t="s">
        <v>81</v>
      </c>
      <c r="AJ18747" s="41" t="s">
        <v>585</v>
      </c>
      <c r="AK18747" s="8" t="s">
        <v>587</v>
      </c>
      <c r="AL18747" s="8" t="s">
        <v>597</v>
      </c>
      <c r="AM18747" s="41">
        <v>0.5</v>
      </c>
      <c r="AN18747" s="41">
        <v>0.5</v>
      </c>
      <c r="BA18747" s="41" t="s">
        <v>599</v>
      </c>
    </row>
    <row r="18748" spans="1:53" ht="12.75" hidden="1" customHeight="1" x14ac:dyDescent="0.3">
      <c r="B18748" s="5" t="s">
        <v>849</v>
      </c>
      <c r="C18748" s="8" t="s">
        <v>429</v>
      </c>
      <c r="D18748" s="5" t="s">
        <v>859</v>
      </c>
      <c r="E18748" s="20"/>
      <c r="F18748" s="41">
        <v>6606238</v>
      </c>
      <c r="G18748" s="41">
        <v>661152</v>
      </c>
      <c r="H18748" s="5" t="s">
        <v>721</v>
      </c>
      <c r="I18748" s="16"/>
      <c r="J18748" s="16"/>
      <c r="K18748" s="16"/>
      <c r="L18748" s="16"/>
      <c r="M18748" s="16"/>
      <c r="N18748" s="16"/>
      <c r="O18748" s="117">
        <v>41498</v>
      </c>
      <c r="P18748" s="88">
        <f t="shared" si="947"/>
        <v>2013</v>
      </c>
      <c r="Q18748" s="88">
        <f t="shared" si="948"/>
        <v>8</v>
      </c>
      <c r="R18748" s="79">
        <v>12</v>
      </c>
      <c r="S18748" s="6"/>
      <c r="T18748" s="6"/>
      <c r="V18748" s="25"/>
      <c r="Y18748" s="8"/>
      <c r="Z18748" s="73" t="s">
        <v>1218</v>
      </c>
      <c r="AA18748" s="25" t="s">
        <v>1072</v>
      </c>
      <c r="AB18748" s="4"/>
      <c r="AC18748" s="18"/>
      <c r="AD18748" s="25" t="s">
        <v>388</v>
      </c>
      <c r="AE18748" s="25"/>
      <c r="AF18748" s="82">
        <v>90</v>
      </c>
      <c r="AG18748" s="82">
        <v>90</v>
      </c>
      <c r="AH18748" s="25" t="s">
        <v>1357</v>
      </c>
      <c r="AI18748" s="25" t="s">
        <v>1357</v>
      </c>
      <c r="AJ18748" s="25" t="s">
        <v>585</v>
      </c>
      <c r="AM18748" s="41">
        <v>0.5</v>
      </c>
      <c r="AN18748" s="41">
        <v>0.5</v>
      </c>
      <c r="AO18748" s="25"/>
      <c r="AP18748" s="25"/>
      <c r="AQ18748" s="25"/>
      <c r="AR18748" s="25"/>
      <c r="AS18748" s="25"/>
      <c r="AT18748" s="25"/>
      <c r="AU18748" s="25"/>
      <c r="AV18748" s="25"/>
      <c r="AW18748" s="25"/>
      <c r="AX18748" s="25"/>
      <c r="AY18748" s="25"/>
      <c r="AZ18748" s="25"/>
      <c r="BA18748" s="25"/>
    </row>
    <row r="18749" spans="1:53" ht="12.75" hidden="1" customHeight="1" x14ac:dyDescent="0.3">
      <c r="B18749" s="5" t="s">
        <v>848</v>
      </c>
      <c r="C18749" s="8" t="s">
        <v>68</v>
      </c>
      <c r="D18749" s="5" t="s">
        <v>252</v>
      </c>
      <c r="O18749" s="117">
        <v>41501</v>
      </c>
      <c r="P18749" s="88">
        <f t="shared" si="947"/>
        <v>2013</v>
      </c>
      <c r="Q18749" s="88">
        <f t="shared" si="948"/>
        <v>8</v>
      </c>
      <c r="R18749" s="79">
        <v>15</v>
      </c>
      <c r="S18749" s="6"/>
      <c r="T18749" s="6"/>
      <c r="V18749" s="25"/>
      <c r="Y18749" s="8"/>
      <c r="Z18749" s="73" t="s">
        <v>1218</v>
      </c>
      <c r="AA18749" s="25" t="s">
        <v>1072</v>
      </c>
      <c r="AB18749" s="4"/>
      <c r="AC18749" s="18"/>
      <c r="AD18749" s="25" t="s">
        <v>388</v>
      </c>
      <c r="AE18749" s="25"/>
      <c r="AF18749" s="82">
        <v>35</v>
      </c>
      <c r="AG18749" s="82">
        <v>35</v>
      </c>
      <c r="AH18749" s="25" t="s">
        <v>1357</v>
      </c>
      <c r="AI18749" s="25" t="s">
        <v>1357</v>
      </c>
      <c r="AJ18749" s="25" t="s">
        <v>585</v>
      </c>
      <c r="AM18749" s="41">
        <v>0.5</v>
      </c>
      <c r="AN18749" s="41">
        <v>0.5</v>
      </c>
      <c r="AO18749" s="25"/>
      <c r="AP18749" s="25"/>
      <c r="AQ18749" s="25"/>
      <c r="AR18749" s="25"/>
      <c r="AS18749" s="25"/>
      <c r="AT18749" s="25"/>
      <c r="AU18749" s="25"/>
      <c r="AV18749" s="25"/>
      <c r="AW18749" s="25"/>
      <c r="AX18749" s="25"/>
      <c r="AY18749" s="25"/>
      <c r="AZ18749" s="25"/>
      <c r="BA18749" s="25"/>
    </row>
    <row r="18750" spans="1:53" ht="12.75" hidden="1" customHeight="1" x14ac:dyDescent="0.3">
      <c r="B18750" s="5" t="s">
        <v>849</v>
      </c>
      <c r="C18750" s="8" t="s">
        <v>429</v>
      </c>
      <c r="D18750" s="5" t="s">
        <v>859</v>
      </c>
      <c r="E18750" s="20"/>
      <c r="F18750" s="41">
        <v>6606238</v>
      </c>
      <c r="G18750" s="41">
        <v>661152</v>
      </c>
      <c r="H18750" s="5" t="s">
        <v>721</v>
      </c>
      <c r="I18750" s="16"/>
      <c r="J18750" s="16"/>
      <c r="K18750" s="16"/>
      <c r="L18750" s="16"/>
      <c r="M18750" s="16"/>
      <c r="N18750" s="16"/>
      <c r="O18750" s="117">
        <v>41527</v>
      </c>
      <c r="P18750" s="88">
        <f t="shared" si="947"/>
        <v>2013</v>
      </c>
      <c r="Q18750" s="88">
        <f t="shared" si="948"/>
        <v>9</v>
      </c>
      <c r="R18750" s="79">
        <v>10</v>
      </c>
      <c r="S18750" s="6"/>
      <c r="T18750" s="6"/>
      <c r="V18750" s="25"/>
      <c r="Y18750" s="8"/>
      <c r="Z18750" s="73" t="s">
        <v>1218</v>
      </c>
      <c r="AA18750" s="25" t="s">
        <v>1072</v>
      </c>
      <c r="AB18750" s="4"/>
      <c r="AC18750" s="18"/>
      <c r="AD18750" s="25" t="s">
        <v>388</v>
      </c>
      <c r="AE18750" s="25"/>
      <c r="AF18750" s="82">
        <v>88</v>
      </c>
      <c r="AG18750" s="82">
        <v>88</v>
      </c>
      <c r="AH18750" s="25" t="s">
        <v>1357</v>
      </c>
      <c r="AI18750" s="25" t="s">
        <v>1357</v>
      </c>
      <c r="AJ18750" s="25" t="s">
        <v>585</v>
      </c>
      <c r="AM18750" s="41">
        <v>0.5</v>
      </c>
      <c r="AN18750" s="41">
        <v>0.5</v>
      </c>
      <c r="AO18750" s="25"/>
      <c r="AP18750" s="25"/>
      <c r="AQ18750" s="25"/>
      <c r="AR18750" s="25"/>
      <c r="AS18750" s="25"/>
      <c r="AT18750" s="25"/>
      <c r="AU18750" s="25"/>
      <c r="AV18750" s="25"/>
      <c r="AW18750" s="25"/>
      <c r="AX18750" s="25"/>
      <c r="AY18750" s="25"/>
      <c r="AZ18750" s="25"/>
      <c r="BA18750" s="25"/>
    </row>
    <row r="18751" spans="1:53" ht="12.75" hidden="1" customHeight="1" x14ac:dyDescent="0.3">
      <c r="B18751" s="5" t="s">
        <v>848</v>
      </c>
      <c r="C18751" s="8" t="s">
        <v>68</v>
      </c>
      <c r="D18751" s="5" t="s">
        <v>252</v>
      </c>
      <c r="O18751" s="117">
        <v>41561</v>
      </c>
      <c r="P18751" s="88">
        <f t="shared" si="947"/>
        <v>2013</v>
      </c>
      <c r="Q18751" s="88">
        <f t="shared" si="948"/>
        <v>10</v>
      </c>
      <c r="R18751" s="79">
        <v>14</v>
      </c>
      <c r="S18751" s="6"/>
      <c r="T18751" s="6"/>
      <c r="V18751" s="25"/>
      <c r="Y18751" s="8"/>
      <c r="Z18751" s="73" t="s">
        <v>1218</v>
      </c>
      <c r="AA18751" s="25" t="s">
        <v>1072</v>
      </c>
      <c r="AB18751" s="4"/>
      <c r="AC18751" s="18"/>
      <c r="AD18751" s="25" t="s">
        <v>388</v>
      </c>
      <c r="AE18751" s="25"/>
      <c r="AF18751" s="82">
        <v>12</v>
      </c>
      <c r="AG18751" s="82">
        <v>12</v>
      </c>
      <c r="AH18751" s="25" t="s">
        <v>1357</v>
      </c>
      <c r="AI18751" s="25" t="s">
        <v>1357</v>
      </c>
      <c r="AJ18751" s="25" t="s">
        <v>585</v>
      </c>
      <c r="AM18751" s="41">
        <v>0.5</v>
      </c>
      <c r="AN18751" s="41">
        <v>0.5</v>
      </c>
      <c r="AO18751" s="25"/>
      <c r="AP18751" s="25"/>
      <c r="AQ18751" s="25"/>
      <c r="AR18751" s="25"/>
      <c r="AS18751" s="25"/>
      <c r="AT18751" s="25"/>
      <c r="AU18751" s="25"/>
      <c r="AV18751" s="25"/>
      <c r="AW18751" s="25"/>
      <c r="AX18751" s="25"/>
      <c r="AY18751" s="25"/>
      <c r="AZ18751" s="25"/>
      <c r="BA18751" s="25"/>
    </row>
    <row r="18752" spans="1:53" ht="12.75" hidden="1" customHeight="1" x14ac:dyDescent="0.3">
      <c r="A18752" s="5">
        <v>1270</v>
      </c>
      <c r="B18752" s="5" t="s">
        <v>849</v>
      </c>
      <c r="C18752" s="8" t="s">
        <v>593</v>
      </c>
      <c r="D18752" s="5" t="s">
        <v>590</v>
      </c>
      <c r="F18752" s="41">
        <v>6607313.6689999998</v>
      </c>
      <c r="G18752" s="41">
        <v>667458.272</v>
      </c>
      <c r="H18752" s="5" t="s">
        <v>595</v>
      </c>
      <c r="I18752" s="5" t="s">
        <v>926</v>
      </c>
      <c r="J18752" s="5" t="s">
        <v>590</v>
      </c>
      <c r="O18752" s="117">
        <v>41563</v>
      </c>
      <c r="P18752" s="88">
        <f t="shared" si="947"/>
        <v>2013</v>
      </c>
      <c r="Q18752" s="88">
        <f t="shared" si="948"/>
        <v>10</v>
      </c>
      <c r="R18752" s="88">
        <f>DAY(O18752)</f>
        <v>16</v>
      </c>
      <c r="Z18752" s="41" t="s">
        <v>1218</v>
      </c>
      <c r="AA18752" s="41" t="s">
        <v>1072</v>
      </c>
      <c r="AD18752" s="41" t="s">
        <v>388</v>
      </c>
      <c r="AF18752" s="82">
        <v>27</v>
      </c>
      <c r="AG18752" s="82">
        <v>27</v>
      </c>
      <c r="AH18752" s="41" t="s">
        <v>81</v>
      </c>
      <c r="AI18752" s="41" t="s">
        <v>81</v>
      </c>
      <c r="AJ18752" s="41" t="s">
        <v>585</v>
      </c>
      <c r="AK18752" s="8" t="s">
        <v>587</v>
      </c>
      <c r="AL18752" s="8" t="s">
        <v>597</v>
      </c>
      <c r="AM18752" s="41">
        <v>0.5</v>
      </c>
      <c r="AN18752" s="41">
        <v>0.5</v>
      </c>
      <c r="BA18752" s="41" t="s">
        <v>599</v>
      </c>
    </row>
    <row r="18753" spans="1:58" ht="12.75" hidden="1" customHeight="1" x14ac:dyDescent="0.3">
      <c r="A18753" s="5">
        <v>1269</v>
      </c>
      <c r="B18753" s="5" t="s">
        <v>849</v>
      </c>
      <c r="C18753" s="8" t="s">
        <v>591</v>
      </c>
      <c r="D18753" s="5" t="s">
        <v>588</v>
      </c>
      <c r="F18753" s="41">
        <v>6602223.057</v>
      </c>
      <c r="G18753" s="41">
        <v>664040.66099999996</v>
      </c>
      <c r="H18753" s="5" t="s">
        <v>595</v>
      </c>
      <c r="I18753" s="5" t="s">
        <v>591</v>
      </c>
      <c r="J18753" s="5" t="s">
        <v>588</v>
      </c>
      <c r="O18753" s="117">
        <v>41563</v>
      </c>
      <c r="P18753" s="88">
        <f t="shared" si="947"/>
        <v>2013</v>
      </c>
      <c r="Q18753" s="88">
        <f t="shared" si="948"/>
        <v>10</v>
      </c>
      <c r="R18753" s="88">
        <f>DAY(O18753)</f>
        <v>16</v>
      </c>
      <c r="Z18753" s="41" t="s">
        <v>1218</v>
      </c>
      <c r="AA18753" s="41" t="s">
        <v>1072</v>
      </c>
      <c r="AD18753" s="41" t="s">
        <v>388</v>
      </c>
      <c r="AF18753" s="82">
        <v>106</v>
      </c>
      <c r="AG18753" s="82">
        <v>106</v>
      </c>
      <c r="AH18753" s="41" t="s">
        <v>81</v>
      </c>
      <c r="AI18753" s="41" t="s">
        <v>81</v>
      </c>
      <c r="AJ18753" s="41" t="s">
        <v>585</v>
      </c>
      <c r="AK18753" s="8" t="s">
        <v>587</v>
      </c>
      <c r="AL18753" s="8" t="s">
        <v>597</v>
      </c>
      <c r="AM18753" s="41">
        <v>0.5</v>
      </c>
      <c r="AN18753" s="41">
        <v>0.5</v>
      </c>
      <c r="BA18753" s="41" t="s">
        <v>599</v>
      </c>
    </row>
    <row r="18754" spans="1:58" ht="12.75" hidden="1" customHeight="1" x14ac:dyDescent="0.3">
      <c r="A18754" s="5">
        <v>1271</v>
      </c>
      <c r="B18754" s="5" t="s">
        <v>849</v>
      </c>
      <c r="C18754" s="8" t="s">
        <v>592</v>
      </c>
      <c r="D18754" s="5" t="s">
        <v>589</v>
      </c>
      <c r="F18754" s="41">
        <v>6605092.1320000002</v>
      </c>
      <c r="G18754" s="41">
        <v>663181.98400000005</v>
      </c>
      <c r="H18754" s="5" t="s">
        <v>595</v>
      </c>
      <c r="I18754" s="5" t="s">
        <v>925</v>
      </c>
      <c r="J18754" s="5" t="s">
        <v>589</v>
      </c>
      <c r="O18754" s="117">
        <v>41564</v>
      </c>
      <c r="P18754" s="88">
        <f t="shared" si="947"/>
        <v>2013</v>
      </c>
      <c r="Q18754" s="88">
        <f t="shared" si="948"/>
        <v>10</v>
      </c>
      <c r="R18754" s="88">
        <f>DAY(O18754)</f>
        <v>17</v>
      </c>
      <c r="Z18754" s="41" t="s">
        <v>1218</v>
      </c>
      <c r="AA18754" s="41" t="s">
        <v>1072</v>
      </c>
      <c r="AD18754" s="41" t="s">
        <v>388</v>
      </c>
      <c r="AF18754" s="82">
        <v>17</v>
      </c>
      <c r="AG18754" s="82">
        <v>17</v>
      </c>
      <c r="AH18754" s="41" t="s">
        <v>81</v>
      </c>
      <c r="AI18754" s="41" t="s">
        <v>81</v>
      </c>
      <c r="AJ18754" s="41" t="s">
        <v>585</v>
      </c>
      <c r="AK18754" s="8" t="s">
        <v>587</v>
      </c>
      <c r="AL18754" s="8" t="s">
        <v>597</v>
      </c>
      <c r="AM18754" s="41">
        <v>0.5</v>
      </c>
      <c r="AN18754" s="41">
        <v>0.5</v>
      </c>
      <c r="BA18754" s="41" t="s">
        <v>599</v>
      </c>
      <c r="BD18754" s="4"/>
      <c r="BE18754" s="4"/>
      <c r="BF18754" s="4"/>
    </row>
    <row r="18755" spans="1:58" ht="12.75" hidden="1" customHeight="1" x14ac:dyDescent="0.3">
      <c r="B18755" s="5" t="s">
        <v>849</v>
      </c>
      <c r="C18755" s="8" t="s">
        <v>429</v>
      </c>
      <c r="D18755" s="5" t="s">
        <v>859</v>
      </c>
      <c r="E18755" s="20"/>
      <c r="F18755" s="41">
        <v>6606238</v>
      </c>
      <c r="G18755" s="41">
        <v>661152</v>
      </c>
      <c r="H18755" s="5" t="s">
        <v>721</v>
      </c>
      <c r="I18755" s="16"/>
      <c r="J18755" s="16"/>
      <c r="K18755" s="16"/>
      <c r="L18755" s="16"/>
      <c r="M18755" s="16"/>
      <c r="N18755" s="16"/>
      <c r="O18755" s="117">
        <v>41564</v>
      </c>
      <c r="P18755" s="88">
        <f t="shared" si="947"/>
        <v>2013</v>
      </c>
      <c r="Q18755" s="88">
        <f t="shared" si="948"/>
        <v>10</v>
      </c>
      <c r="R18755" s="79">
        <v>17</v>
      </c>
      <c r="S18755" s="6"/>
      <c r="T18755" s="6"/>
      <c r="V18755" s="25"/>
      <c r="Y18755" s="8"/>
      <c r="Z18755" s="73" t="s">
        <v>1218</v>
      </c>
      <c r="AA18755" s="25" t="s">
        <v>1072</v>
      </c>
      <c r="AB18755" s="4"/>
      <c r="AC18755" s="18"/>
      <c r="AD18755" s="25" t="s">
        <v>388</v>
      </c>
      <c r="AE18755" s="25"/>
      <c r="AF18755" s="82">
        <v>95</v>
      </c>
      <c r="AG18755" s="82">
        <v>95</v>
      </c>
      <c r="AH18755" s="25" t="s">
        <v>1357</v>
      </c>
      <c r="AI18755" s="25" t="s">
        <v>1357</v>
      </c>
      <c r="AJ18755" s="25" t="s">
        <v>585</v>
      </c>
      <c r="AM18755" s="41">
        <v>0.5</v>
      </c>
      <c r="AN18755" s="41">
        <v>0.5</v>
      </c>
      <c r="AO18755" s="25"/>
      <c r="AP18755" s="25"/>
      <c r="AQ18755" s="25"/>
      <c r="AR18755" s="25"/>
      <c r="AS18755" s="25"/>
      <c r="AT18755" s="25"/>
      <c r="AU18755" s="25"/>
      <c r="AV18755" s="25"/>
      <c r="AW18755" s="25"/>
      <c r="AX18755" s="25"/>
      <c r="AY18755" s="25"/>
      <c r="AZ18755" s="25"/>
      <c r="BA18755" s="25"/>
    </row>
    <row r="18756" spans="1:58" ht="12.75" hidden="1" customHeight="1" x14ac:dyDescent="0.3">
      <c r="B18756" s="5" t="s">
        <v>849</v>
      </c>
      <c r="C18756" s="8" t="s">
        <v>429</v>
      </c>
      <c r="D18756" s="5" t="s">
        <v>859</v>
      </c>
      <c r="E18756" s="20"/>
      <c r="F18756" s="41">
        <v>6606238</v>
      </c>
      <c r="G18756" s="41">
        <v>661152</v>
      </c>
      <c r="H18756" s="5" t="s">
        <v>721</v>
      </c>
      <c r="I18756" s="16"/>
      <c r="J18756" s="16"/>
      <c r="K18756" s="16"/>
      <c r="L18756" s="16"/>
      <c r="M18756" s="16"/>
      <c r="N18756" s="16"/>
      <c r="O18756" s="117">
        <v>41597</v>
      </c>
      <c r="P18756" s="88">
        <f t="shared" si="947"/>
        <v>2013</v>
      </c>
      <c r="Q18756" s="88">
        <f t="shared" si="948"/>
        <v>11</v>
      </c>
      <c r="R18756" s="79">
        <v>19</v>
      </c>
      <c r="S18756" s="6"/>
      <c r="T18756" s="6"/>
      <c r="V18756" s="25"/>
      <c r="Y18756" s="8"/>
      <c r="Z18756" s="73" t="s">
        <v>1218</v>
      </c>
      <c r="AA18756" s="25" t="s">
        <v>1072</v>
      </c>
      <c r="AB18756" s="4"/>
      <c r="AC18756" s="18"/>
      <c r="AD18756" s="25" t="s">
        <v>388</v>
      </c>
      <c r="AE18756" s="25"/>
      <c r="AF18756" s="82">
        <v>86</v>
      </c>
      <c r="AG18756" s="82">
        <v>86</v>
      </c>
      <c r="AH18756" s="25" t="s">
        <v>1357</v>
      </c>
      <c r="AI18756" s="25" t="s">
        <v>1357</v>
      </c>
      <c r="AJ18756" s="25" t="s">
        <v>585</v>
      </c>
      <c r="AM18756" s="41">
        <v>0.5</v>
      </c>
      <c r="AN18756" s="41">
        <v>0.5</v>
      </c>
      <c r="AO18756" s="25"/>
      <c r="AP18756" s="25"/>
      <c r="AQ18756" s="25"/>
      <c r="AR18756" s="25"/>
      <c r="AS18756" s="25"/>
      <c r="AT18756" s="25"/>
      <c r="AU18756" s="25"/>
      <c r="AV18756" s="25"/>
      <c r="AW18756" s="25"/>
      <c r="AX18756" s="25"/>
      <c r="AY18756" s="25"/>
      <c r="AZ18756" s="25"/>
      <c r="BA18756" s="25"/>
      <c r="BD18756" s="4"/>
      <c r="BE18756" s="4"/>
      <c r="BF18756" s="4"/>
    </row>
    <row r="18757" spans="1:58" ht="12.75" hidden="1" customHeight="1" x14ac:dyDescent="0.3">
      <c r="B18757" s="5" t="s">
        <v>849</v>
      </c>
      <c r="C18757" s="8" t="s">
        <v>429</v>
      </c>
      <c r="D18757" s="5" t="s">
        <v>859</v>
      </c>
      <c r="E18757" s="20"/>
      <c r="F18757" s="41">
        <v>6606238</v>
      </c>
      <c r="G18757" s="41">
        <v>661152</v>
      </c>
      <c r="H18757" s="5" t="s">
        <v>721</v>
      </c>
      <c r="I18757" s="16"/>
      <c r="J18757" s="16"/>
      <c r="K18757" s="16"/>
      <c r="L18757" s="16"/>
      <c r="M18757" s="16"/>
      <c r="N18757" s="16"/>
      <c r="O18757" s="117">
        <v>41624</v>
      </c>
      <c r="P18757" s="88">
        <f t="shared" si="947"/>
        <v>2013</v>
      </c>
      <c r="Q18757" s="88">
        <f t="shared" si="948"/>
        <v>12</v>
      </c>
      <c r="R18757" s="79">
        <v>16</v>
      </c>
      <c r="S18757" s="6"/>
      <c r="T18757" s="6"/>
      <c r="V18757" s="25"/>
      <c r="Y18757" s="8"/>
      <c r="Z18757" s="73" t="s">
        <v>1218</v>
      </c>
      <c r="AA18757" s="25" t="s">
        <v>1072</v>
      </c>
      <c r="AB18757" s="4"/>
      <c r="AC18757" s="18"/>
      <c r="AD18757" s="25" t="s">
        <v>388</v>
      </c>
      <c r="AE18757" s="25"/>
      <c r="AF18757" s="82">
        <v>76</v>
      </c>
      <c r="AG18757" s="82">
        <v>76</v>
      </c>
      <c r="AH18757" s="25" t="s">
        <v>1357</v>
      </c>
      <c r="AI18757" s="25" t="s">
        <v>1357</v>
      </c>
      <c r="AJ18757" s="25" t="s">
        <v>585</v>
      </c>
      <c r="AM18757" s="41">
        <v>0.5</v>
      </c>
      <c r="AN18757" s="41">
        <v>0.5</v>
      </c>
      <c r="AO18757" s="25"/>
      <c r="AP18757" s="25"/>
      <c r="AQ18757" s="25"/>
      <c r="AR18757" s="25"/>
      <c r="AS18757" s="25"/>
      <c r="AT18757" s="25"/>
      <c r="AU18757" s="25"/>
      <c r="AV18757" s="25"/>
      <c r="AW18757" s="25"/>
      <c r="AX18757" s="25"/>
      <c r="AY18757" s="25"/>
      <c r="AZ18757" s="25"/>
      <c r="BA18757" s="25"/>
      <c r="BD18757" s="4"/>
      <c r="BE18757" s="4"/>
      <c r="BF18757" s="4"/>
    </row>
    <row r="18758" spans="1:58" ht="12.75" hidden="1" customHeight="1" x14ac:dyDescent="0.3">
      <c r="B18758" s="5" t="s">
        <v>848</v>
      </c>
      <c r="C18758" s="8" t="s">
        <v>68</v>
      </c>
      <c r="D18758" s="5" t="s">
        <v>252</v>
      </c>
      <c r="O18758" s="117">
        <v>41679</v>
      </c>
      <c r="P18758" s="88">
        <f t="shared" si="947"/>
        <v>2014</v>
      </c>
      <c r="Q18758" s="88">
        <f t="shared" si="948"/>
        <v>2</v>
      </c>
      <c r="R18758" s="79">
        <v>9</v>
      </c>
      <c r="S18758" s="6"/>
      <c r="T18758" s="6"/>
      <c r="V18758" s="25"/>
      <c r="Y18758" s="8"/>
      <c r="Z18758" s="73" t="s">
        <v>1218</v>
      </c>
      <c r="AA18758" s="25" t="s">
        <v>1072</v>
      </c>
      <c r="AB18758" s="4"/>
      <c r="AC18758" s="18"/>
      <c r="AD18758" s="25" t="s">
        <v>388</v>
      </c>
      <c r="AE18758" s="25"/>
      <c r="AF18758" s="82">
        <v>14.8</v>
      </c>
      <c r="AG18758" s="82">
        <v>14.8</v>
      </c>
      <c r="AH18758" s="25" t="s">
        <v>1357</v>
      </c>
      <c r="AI18758" s="25" t="s">
        <v>1357</v>
      </c>
      <c r="AJ18758" s="25" t="s">
        <v>585</v>
      </c>
      <c r="AM18758" s="41">
        <v>0.5</v>
      </c>
      <c r="AN18758" s="41">
        <v>0.5</v>
      </c>
      <c r="AO18758" s="25"/>
      <c r="AP18758" s="25"/>
      <c r="AQ18758" s="25"/>
      <c r="AR18758" s="25"/>
      <c r="AS18758" s="25"/>
      <c r="AT18758" s="25"/>
      <c r="AU18758" s="25"/>
      <c r="AV18758" s="25"/>
      <c r="AW18758" s="25"/>
      <c r="AX18758" s="25"/>
      <c r="AY18758" s="25"/>
      <c r="AZ18758" s="25"/>
      <c r="BA18758" s="25"/>
      <c r="BD18758" s="4"/>
      <c r="BE18758" s="4"/>
      <c r="BF18758" s="4"/>
    </row>
    <row r="18759" spans="1:58" ht="12.75" hidden="1" customHeight="1" x14ac:dyDescent="0.3">
      <c r="B18759" s="5" t="s">
        <v>848</v>
      </c>
      <c r="C18759" s="8" t="s">
        <v>68</v>
      </c>
      <c r="D18759" s="5" t="s">
        <v>252</v>
      </c>
      <c r="O18759" s="117">
        <v>41745</v>
      </c>
      <c r="P18759" s="88">
        <f t="shared" si="947"/>
        <v>2014</v>
      </c>
      <c r="Q18759" s="88">
        <f t="shared" si="948"/>
        <v>4</v>
      </c>
      <c r="R18759" s="79">
        <v>16</v>
      </c>
      <c r="S18759" s="6"/>
      <c r="T18759" s="6"/>
      <c r="V18759" s="25"/>
      <c r="Y18759" s="8"/>
      <c r="Z18759" s="73" t="s">
        <v>1218</v>
      </c>
      <c r="AA18759" s="25" t="s">
        <v>1072</v>
      </c>
      <c r="AB18759" s="4"/>
      <c r="AC18759" s="18"/>
      <c r="AD18759" s="25" t="s">
        <v>388</v>
      </c>
      <c r="AE18759" s="25"/>
      <c r="AF18759" s="82">
        <v>27</v>
      </c>
      <c r="AG18759" s="82">
        <v>27</v>
      </c>
      <c r="AH18759" s="25" t="s">
        <v>1357</v>
      </c>
      <c r="AI18759" s="25" t="s">
        <v>1357</v>
      </c>
      <c r="AJ18759" s="25" t="s">
        <v>585</v>
      </c>
      <c r="AM18759" s="41">
        <v>0.5</v>
      </c>
      <c r="AN18759" s="41">
        <v>0.5</v>
      </c>
      <c r="AO18759" s="25"/>
      <c r="AP18759" s="25"/>
      <c r="AQ18759" s="25"/>
      <c r="AR18759" s="25"/>
      <c r="AS18759" s="25"/>
      <c r="AT18759" s="25"/>
      <c r="AU18759" s="25"/>
      <c r="AV18759" s="25"/>
      <c r="AW18759" s="25"/>
      <c r="AX18759" s="25"/>
      <c r="AY18759" s="25"/>
      <c r="AZ18759" s="25"/>
      <c r="BA18759" s="25"/>
    </row>
    <row r="18760" spans="1:58" ht="12.75" hidden="1" customHeight="1" x14ac:dyDescent="0.3">
      <c r="B18760" s="5" t="s">
        <v>848</v>
      </c>
      <c r="C18760" s="8" t="s">
        <v>68</v>
      </c>
      <c r="D18760" s="5" t="s">
        <v>252</v>
      </c>
      <c r="O18760" s="117">
        <v>41864</v>
      </c>
      <c r="P18760" s="88">
        <f t="shared" si="947"/>
        <v>2014</v>
      </c>
      <c r="Q18760" s="88">
        <f t="shared" si="948"/>
        <v>8</v>
      </c>
      <c r="R18760" s="79">
        <v>13</v>
      </c>
      <c r="S18760" s="6"/>
      <c r="T18760" s="6"/>
      <c r="V18760" s="25"/>
      <c r="Y18760" s="8"/>
      <c r="Z18760" s="73" t="s">
        <v>1218</v>
      </c>
      <c r="AA18760" s="25" t="s">
        <v>1072</v>
      </c>
      <c r="AB18760" s="4"/>
      <c r="AC18760" s="18"/>
      <c r="AD18760" s="25" t="s">
        <v>388</v>
      </c>
      <c r="AE18760" s="25"/>
      <c r="AF18760" s="82">
        <v>31.6</v>
      </c>
      <c r="AG18760" s="82">
        <v>31.6</v>
      </c>
      <c r="AH18760" s="25" t="s">
        <v>1357</v>
      </c>
      <c r="AI18760" s="25" t="s">
        <v>1357</v>
      </c>
      <c r="AJ18760" s="25" t="s">
        <v>585</v>
      </c>
      <c r="AM18760" s="41">
        <v>0.5</v>
      </c>
      <c r="AN18760" s="41">
        <v>0.5</v>
      </c>
      <c r="AO18760" s="25"/>
      <c r="AP18760" s="25"/>
      <c r="AQ18760" s="25"/>
      <c r="AR18760" s="25"/>
      <c r="AS18760" s="25"/>
      <c r="AT18760" s="25"/>
      <c r="AU18760" s="25"/>
      <c r="AV18760" s="25"/>
      <c r="AW18760" s="25"/>
      <c r="AX18760" s="25"/>
      <c r="AY18760" s="25"/>
      <c r="AZ18760" s="25"/>
      <c r="BA18760" s="25"/>
    </row>
    <row r="18761" spans="1:58" ht="12.75" hidden="1" customHeight="1" x14ac:dyDescent="0.3">
      <c r="B18761" s="5" t="s">
        <v>848</v>
      </c>
      <c r="C18761" s="8" t="s">
        <v>68</v>
      </c>
      <c r="D18761" s="5" t="s">
        <v>252</v>
      </c>
      <c r="O18761" s="117">
        <v>41919</v>
      </c>
      <c r="P18761" s="88">
        <f t="shared" si="947"/>
        <v>2014</v>
      </c>
      <c r="Q18761" s="88">
        <f t="shared" si="948"/>
        <v>10</v>
      </c>
      <c r="R18761" s="79">
        <v>7</v>
      </c>
      <c r="S18761" s="6"/>
      <c r="T18761" s="6"/>
      <c r="V18761" s="25"/>
      <c r="Y18761" s="8"/>
      <c r="Z18761" s="73" t="s">
        <v>1218</v>
      </c>
      <c r="AA18761" s="25" t="s">
        <v>1072</v>
      </c>
      <c r="AB18761" s="4"/>
      <c r="AC18761" s="18"/>
      <c r="AD18761" s="25" t="s">
        <v>388</v>
      </c>
      <c r="AE18761" s="25"/>
      <c r="AF18761" s="82">
        <v>27.5</v>
      </c>
      <c r="AG18761" s="82">
        <v>27.5</v>
      </c>
      <c r="AH18761" s="25" t="s">
        <v>1357</v>
      </c>
      <c r="AI18761" s="25" t="s">
        <v>1357</v>
      </c>
      <c r="AJ18761" s="25" t="s">
        <v>585</v>
      </c>
      <c r="AM18761" s="41">
        <v>0.5</v>
      </c>
      <c r="AN18761" s="41">
        <v>0.5</v>
      </c>
      <c r="AO18761" s="25"/>
      <c r="AP18761" s="25"/>
      <c r="AQ18761" s="25"/>
      <c r="AR18761" s="25"/>
      <c r="AS18761" s="25"/>
      <c r="AT18761" s="25"/>
      <c r="AU18761" s="25"/>
      <c r="AV18761" s="25"/>
      <c r="AW18761" s="25"/>
      <c r="AX18761" s="25"/>
      <c r="AY18761" s="25"/>
      <c r="AZ18761" s="25"/>
      <c r="BA18761" s="25"/>
    </row>
    <row r="18762" spans="1:58" ht="12.75" hidden="1" customHeight="1" x14ac:dyDescent="0.3">
      <c r="B18762" s="5" t="s">
        <v>848</v>
      </c>
      <c r="C18762" s="8" t="s">
        <v>68</v>
      </c>
      <c r="D18762" s="5" t="s">
        <v>252</v>
      </c>
      <c r="O18762" s="117">
        <v>42046</v>
      </c>
      <c r="P18762" s="88">
        <f t="shared" si="947"/>
        <v>2015</v>
      </c>
      <c r="Q18762" s="88">
        <f t="shared" si="948"/>
        <v>2</v>
      </c>
      <c r="R18762" s="79">
        <v>11</v>
      </c>
      <c r="S18762" s="6"/>
      <c r="T18762" s="6"/>
      <c r="V18762" s="25"/>
      <c r="Y18762" s="8"/>
      <c r="Z18762" s="73" t="s">
        <v>1218</v>
      </c>
      <c r="AA18762" s="25" t="s">
        <v>1072</v>
      </c>
      <c r="AB18762" s="4"/>
      <c r="AC18762" s="18"/>
      <c r="AD18762" s="25" t="s">
        <v>388</v>
      </c>
      <c r="AE18762" s="25"/>
      <c r="AF18762" s="82">
        <v>84.4</v>
      </c>
      <c r="AG18762" s="82">
        <v>84.4</v>
      </c>
      <c r="AH18762" s="25" t="s">
        <v>1357</v>
      </c>
      <c r="AI18762" s="25" t="s">
        <v>1357</v>
      </c>
      <c r="AJ18762" s="25" t="s">
        <v>585</v>
      </c>
      <c r="AM18762" s="41">
        <v>0.5</v>
      </c>
      <c r="AN18762" s="41">
        <v>0.5</v>
      </c>
      <c r="AO18762" s="25"/>
      <c r="AP18762" s="25"/>
      <c r="AQ18762" s="25"/>
      <c r="AR18762" s="25"/>
      <c r="AS18762" s="25"/>
      <c r="AT18762" s="25"/>
      <c r="AU18762" s="25"/>
      <c r="AV18762" s="25"/>
      <c r="AW18762" s="25"/>
      <c r="AX18762" s="25"/>
      <c r="AY18762" s="25"/>
      <c r="AZ18762" s="25"/>
      <c r="BA18762" s="25"/>
    </row>
    <row r="18763" spans="1:58" ht="12.75" hidden="1" customHeight="1" x14ac:dyDescent="0.3">
      <c r="A18763" s="15">
        <v>39466</v>
      </c>
      <c r="B18763" s="5" t="s">
        <v>848</v>
      </c>
      <c r="C18763" s="8" t="s">
        <v>218</v>
      </c>
      <c r="D18763" s="5" t="s">
        <v>863</v>
      </c>
      <c r="E18763" s="20"/>
      <c r="F18763" s="43">
        <v>6593820</v>
      </c>
      <c r="G18763" s="43">
        <v>1624215</v>
      </c>
      <c r="H18763" s="5" t="s">
        <v>586</v>
      </c>
      <c r="I18763" s="16"/>
      <c r="J18763" s="16"/>
      <c r="K18763" s="16"/>
      <c r="L18763" s="16"/>
      <c r="M18763" s="16"/>
      <c r="N18763" s="16"/>
      <c r="O18763" s="117">
        <v>42109</v>
      </c>
      <c r="P18763" s="88">
        <f t="shared" si="947"/>
        <v>2015</v>
      </c>
      <c r="Q18763" s="88">
        <f t="shared" si="948"/>
        <v>4</v>
      </c>
      <c r="R18763" s="79">
        <v>15</v>
      </c>
      <c r="S18763" s="6"/>
      <c r="T18763" s="6"/>
      <c r="U18763" s="43"/>
      <c r="V18763" s="25"/>
      <c r="Y18763" s="8"/>
      <c r="Z18763" s="73" t="s">
        <v>1218</v>
      </c>
      <c r="AA18763" s="25" t="s">
        <v>1072</v>
      </c>
      <c r="AB18763" s="4"/>
      <c r="AC18763" s="18"/>
      <c r="AD18763" s="25" t="s">
        <v>388</v>
      </c>
      <c r="AE18763" s="25"/>
      <c r="AF18763" s="84">
        <v>14.19</v>
      </c>
      <c r="AG18763" s="84">
        <v>14.19</v>
      </c>
      <c r="AH18763" s="25" t="s">
        <v>1357</v>
      </c>
      <c r="AI18763" s="25" t="s">
        <v>1357</v>
      </c>
      <c r="AJ18763" s="25" t="s">
        <v>585</v>
      </c>
      <c r="AK18763" s="20" t="s">
        <v>1362</v>
      </c>
      <c r="AL18763" s="20"/>
      <c r="AM18763" s="43">
        <v>0.5</v>
      </c>
      <c r="AN18763" s="43">
        <v>0.5</v>
      </c>
      <c r="AO18763" s="25"/>
      <c r="AP18763" s="25"/>
      <c r="AQ18763" s="25"/>
      <c r="AR18763" s="25"/>
      <c r="AS18763" s="25"/>
      <c r="AT18763" s="25"/>
      <c r="AU18763" s="25"/>
      <c r="AV18763" s="25"/>
      <c r="AW18763" s="25"/>
      <c r="AX18763" s="25"/>
      <c r="AY18763" s="25"/>
      <c r="AZ18763" s="25"/>
      <c r="BA18763" s="25"/>
    </row>
    <row r="18764" spans="1:58" ht="12.75" hidden="1" customHeight="1" x14ac:dyDescent="0.3">
      <c r="A18764" s="15">
        <v>39474</v>
      </c>
      <c r="B18764" s="5" t="s">
        <v>848</v>
      </c>
      <c r="C18764" s="8" t="s">
        <v>334</v>
      </c>
      <c r="D18764" s="5" t="s">
        <v>867</v>
      </c>
      <c r="E18764" s="20"/>
      <c r="F18764" s="43">
        <v>6594980</v>
      </c>
      <c r="G18764" s="43">
        <v>1622960</v>
      </c>
      <c r="H18764" s="5" t="s">
        <v>586</v>
      </c>
      <c r="I18764" s="16"/>
      <c r="J18764" s="16"/>
      <c r="K18764" s="16"/>
      <c r="L18764" s="16"/>
      <c r="M18764" s="16"/>
      <c r="N18764" s="16"/>
      <c r="O18764" s="117">
        <v>42109</v>
      </c>
      <c r="P18764" s="88">
        <f t="shared" si="947"/>
        <v>2015</v>
      </c>
      <c r="Q18764" s="88">
        <f t="shared" si="948"/>
        <v>4</v>
      </c>
      <c r="R18764" s="79">
        <v>15</v>
      </c>
      <c r="S18764" s="6"/>
      <c r="T18764" s="6"/>
      <c r="U18764" s="43"/>
      <c r="V18764" s="25"/>
      <c r="Y18764" s="8"/>
      <c r="Z18764" s="73" t="s">
        <v>1218</v>
      </c>
      <c r="AA18764" s="25" t="s">
        <v>1072</v>
      </c>
      <c r="AB18764" s="4"/>
      <c r="AC18764" s="18"/>
      <c r="AD18764" s="25" t="s">
        <v>388</v>
      </c>
      <c r="AE18764" s="25"/>
      <c r="AF18764" s="84">
        <v>21.02</v>
      </c>
      <c r="AG18764" s="84">
        <v>21.02</v>
      </c>
      <c r="AH18764" s="25" t="s">
        <v>1357</v>
      </c>
      <c r="AI18764" s="25" t="s">
        <v>1357</v>
      </c>
      <c r="AJ18764" s="25" t="s">
        <v>585</v>
      </c>
      <c r="AK18764" s="20" t="s">
        <v>1362</v>
      </c>
      <c r="AL18764" s="20"/>
      <c r="AM18764" s="43">
        <v>0.5</v>
      </c>
      <c r="AN18764" s="43">
        <v>0.5</v>
      </c>
      <c r="AO18764" s="25"/>
      <c r="AP18764" s="25"/>
      <c r="AQ18764" s="25"/>
      <c r="AR18764" s="25"/>
      <c r="AS18764" s="25"/>
      <c r="AT18764" s="25"/>
      <c r="AU18764" s="25"/>
      <c r="AV18764" s="25"/>
      <c r="AW18764" s="25"/>
      <c r="AX18764" s="25"/>
      <c r="AY18764" s="25"/>
      <c r="AZ18764" s="25"/>
      <c r="BA18764" s="25"/>
    </row>
    <row r="18765" spans="1:58" ht="12.75" hidden="1" customHeight="1" x14ac:dyDescent="0.3">
      <c r="B18765" s="5" t="s">
        <v>848</v>
      </c>
      <c r="C18765" s="8" t="s">
        <v>68</v>
      </c>
      <c r="D18765" s="5" t="s">
        <v>252</v>
      </c>
      <c r="O18765" s="117">
        <v>42109</v>
      </c>
      <c r="P18765" s="88">
        <f t="shared" si="947"/>
        <v>2015</v>
      </c>
      <c r="Q18765" s="88">
        <f t="shared" si="948"/>
        <v>4</v>
      </c>
      <c r="R18765" s="79">
        <v>15</v>
      </c>
      <c r="S18765" s="6"/>
      <c r="T18765" s="6"/>
      <c r="V18765" s="25"/>
      <c r="Y18765" s="8"/>
      <c r="Z18765" s="73" t="s">
        <v>1218</v>
      </c>
      <c r="AA18765" s="25" t="s">
        <v>1072</v>
      </c>
      <c r="AB18765" s="4"/>
      <c r="AC18765" s="18"/>
      <c r="AD18765" s="25" t="s">
        <v>388</v>
      </c>
      <c r="AE18765" s="25"/>
      <c r="AF18765" s="82">
        <v>30.6</v>
      </c>
      <c r="AG18765" s="82">
        <v>30.6</v>
      </c>
      <c r="AH18765" s="25" t="s">
        <v>1357</v>
      </c>
      <c r="AI18765" s="25" t="s">
        <v>1357</v>
      </c>
      <c r="AJ18765" s="25" t="s">
        <v>585</v>
      </c>
      <c r="AM18765" s="41">
        <v>0.5</v>
      </c>
      <c r="AN18765" s="41">
        <v>0.5</v>
      </c>
      <c r="AO18765" s="25"/>
      <c r="AP18765" s="25"/>
      <c r="AQ18765" s="25"/>
      <c r="AR18765" s="25"/>
      <c r="AS18765" s="25"/>
      <c r="AT18765" s="25"/>
      <c r="AU18765" s="25"/>
      <c r="AV18765" s="25"/>
      <c r="AW18765" s="25"/>
      <c r="AX18765" s="25"/>
      <c r="AY18765" s="25"/>
      <c r="AZ18765" s="25"/>
      <c r="BA18765" s="25"/>
    </row>
    <row r="18766" spans="1:58" ht="12.75" hidden="1" customHeight="1" x14ac:dyDescent="0.3">
      <c r="B18766" s="5" t="s">
        <v>848</v>
      </c>
      <c r="C18766" s="8" t="s">
        <v>68</v>
      </c>
      <c r="D18766" s="5" t="s">
        <v>252</v>
      </c>
      <c r="O18766" s="117">
        <v>42226</v>
      </c>
      <c r="P18766" s="88">
        <f t="shared" si="947"/>
        <v>2015</v>
      </c>
      <c r="Q18766" s="88">
        <f t="shared" si="948"/>
        <v>8</v>
      </c>
      <c r="R18766" s="79">
        <v>10</v>
      </c>
      <c r="S18766" s="6"/>
      <c r="T18766" s="6"/>
      <c r="V18766" s="25"/>
      <c r="Y18766" s="8"/>
      <c r="Z18766" s="73" t="s">
        <v>1218</v>
      </c>
      <c r="AA18766" s="25" t="s">
        <v>1072</v>
      </c>
      <c r="AB18766" s="4"/>
      <c r="AC18766" s="18"/>
      <c r="AD18766" s="25" t="s">
        <v>388</v>
      </c>
      <c r="AE18766" s="25"/>
      <c r="AF18766" s="82">
        <v>17.100000000000001</v>
      </c>
      <c r="AG18766" s="82">
        <v>17.100000000000001</v>
      </c>
      <c r="AH18766" s="25" t="s">
        <v>1357</v>
      </c>
      <c r="AI18766" s="25" t="s">
        <v>1357</v>
      </c>
      <c r="AJ18766" s="25" t="s">
        <v>585</v>
      </c>
      <c r="AM18766" s="41">
        <v>0.5</v>
      </c>
      <c r="AN18766" s="41">
        <v>0.5</v>
      </c>
      <c r="AO18766" s="25"/>
      <c r="AP18766" s="25"/>
      <c r="AQ18766" s="25"/>
      <c r="AR18766" s="25"/>
      <c r="AS18766" s="25"/>
      <c r="AT18766" s="25"/>
      <c r="AU18766" s="25"/>
      <c r="AV18766" s="25"/>
      <c r="AW18766" s="25"/>
      <c r="AX18766" s="25"/>
      <c r="AY18766" s="25"/>
      <c r="AZ18766" s="25"/>
      <c r="BA18766" s="25"/>
    </row>
    <row r="18767" spans="1:58" ht="12.75" hidden="1" customHeight="1" x14ac:dyDescent="0.3">
      <c r="A18767" s="15">
        <v>46300</v>
      </c>
      <c r="B18767" s="5" t="s">
        <v>848</v>
      </c>
      <c r="C18767" s="8" t="s">
        <v>218</v>
      </c>
      <c r="D18767" s="5" t="s">
        <v>863</v>
      </c>
      <c r="E18767" s="20"/>
      <c r="F18767" s="43">
        <v>6593820</v>
      </c>
      <c r="G18767" s="43">
        <v>1624215</v>
      </c>
      <c r="H18767" s="5" t="s">
        <v>586</v>
      </c>
      <c r="I18767" s="16"/>
      <c r="J18767" s="16"/>
      <c r="K18767" s="16"/>
      <c r="L18767" s="16"/>
      <c r="M18767" s="16"/>
      <c r="N18767" s="16"/>
      <c r="O18767" s="117">
        <v>42228</v>
      </c>
      <c r="P18767" s="88">
        <f t="shared" si="947"/>
        <v>2015</v>
      </c>
      <c r="Q18767" s="88">
        <f t="shared" si="948"/>
        <v>8</v>
      </c>
      <c r="R18767" s="79">
        <v>12</v>
      </c>
      <c r="S18767" s="6"/>
      <c r="T18767" s="6"/>
      <c r="U18767" s="43"/>
      <c r="V18767" s="25"/>
      <c r="Y18767" s="8"/>
      <c r="Z18767" s="73" t="s">
        <v>1218</v>
      </c>
      <c r="AA18767" s="25" t="s">
        <v>1072</v>
      </c>
      <c r="AB18767" s="4"/>
      <c r="AC18767" s="18"/>
      <c r="AD18767" s="25" t="s">
        <v>388</v>
      </c>
      <c r="AE18767" s="25"/>
      <c r="AF18767" s="84">
        <v>15.07</v>
      </c>
      <c r="AG18767" s="84">
        <v>15.07</v>
      </c>
      <c r="AH18767" s="25" t="s">
        <v>1357</v>
      </c>
      <c r="AI18767" s="25" t="s">
        <v>1357</v>
      </c>
      <c r="AJ18767" s="25" t="s">
        <v>585</v>
      </c>
      <c r="AK18767" s="20" t="s">
        <v>1362</v>
      </c>
      <c r="AL18767" s="20"/>
      <c r="AM18767" s="43">
        <v>0.5</v>
      </c>
      <c r="AN18767" s="43">
        <v>0.5</v>
      </c>
      <c r="AO18767" s="25"/>
      <c r="AP18767" s="25"/>
      <c r="AQ18767" s="25"/>
      <c r="AR18767" s="25"/>
      <c r="AS18767" s="25"/>
      <c r="AT18767" s="25"/>
      <c r="AU18767" s="25"/>
      <c r="AV18767" s="25"/>
      <c r="AW18767" s="25"/>
      <c r="AX18767" s="25"/>
      <c r="AY18767" s="25"/>
      <c r="AZ18767" s="25"/>
      <c r="BA18767" s="25"/>
    </row>
    <row r="18768" spans="1:58" ht="12.75" hidden="1" customHeight="1" x14ac:dyDescent="0.3">
      <c r="A18768" s="15">
        <v>46265</v>
      </c>
      <c r="B18768" s="5" t="s">
        <v>848</v>
      </c>
      <c r="C18768" s="8" t="s">
        <v>334</v>
      </c>
      <c r="D18768" s="5" t="s">
        <v>867</v>
      </c>
      <c r="E18768" s="20"/>
      <c r="F18768" s="43">
        <v>6594980</v>
      </c>
      <c r="G18768" s="43">
        <v>1622960</v>
      </c>
      <c r="H18768" s="5" t="s">
        <v>586</v>
      </c>
      <c r="I18768" s="16"/>
      <c r="J18768" s="16"/>
      <c r="K18768" s="16"/>
      <c r="L18768" s="16"/>
      <c r="M18768" s="16"/>
      <c r="N18768" s="16"/>
      <c r="O18768" s="117">
        <v>42228</v>
      </c>
      <c r="P18768" s="88">
        <f t="shared" si="947"/>
        <v>2015</v>
      </c>
      <c r="Q18768" s="88">
        <f t="shared" si="948"/>
        <v>8</v>
      </c>
      <c r="R18768" s="79">
        <v>12</v>
      </c>
      <c r="S18768" s="6"/>
      <c r="T18768" s="6"/>
      <c r="U18768" s="43"/>
      <c r="V18768" s="25"/>
      <c r="Y18768" s="8"/>
      <c r="Z18768" s="73" t="s">
        <v>1218</v>
      </c>
      <c r="AA18768" s="25" t="s">
        <v>1072</v>
      </c>
      <c r="AB18768" s="4"/>
      <c r="AC18768" s="18"/>
      <c r="AD18768" s="25" t="s">
        <v>388</v>
      </c>
      <c r="AE18768" s="25"/>
      <c r="AF18768" s="84">
        <v>14.38</v>
      </c>
      <c r="AG18768" s="84">
        <v>14.38</v>
      </c>
      <c r="AH18768" s="25" t="s">
        <v>1357</v>
      </c>
      <c r="AI18768" s="25" t="s">
        <v>1357</v>
      </c>
      <c r="AJ18768" s="25" t="s">
        <v>585</v>
      </c>
      <c r="AK18768" s="20" t="s">
        <v>1362</v>
      </c>
      <c r="AL18768" s="20"/>
      <c r="AM18768" s="43">
        <v>0.5</v>
      </c>
      <c r="AN18768" s="43">
        <v>0.5</v>
      </c>
      <c r="AO18768" s="25"/>
      <c r="AP18768" s="25"/>
      <c r="AQ18768" s="25"/>
      <c r="AR18768" s="25"/>
      <c r="AS18768" s="25"/>
      <c r="AT18768" s="25"/>
      <c r="AU18768" s="25"/>
      <c r="AV18768" s="25"/>
      <c r="AW18768" s="25"/>
      <c r="AX18768" s="25"/>
      <c r="AY18768" s="25"/>
      <c r="AZ18768" s="25"/>
      <c r="BA18768" s="25"/>
    </row>
    <row r="18769" spans="1:53" ht="12.75" hidden="1" customHeight="1" x14ac:dyDescent="0.3">
      <c r="A18769" s="15">
        <v>47795</v>
      </c>
      <c r="B18769" s="5" t="s">
        <v>848</v>
      </c>
      <c r="C18769" s="8" t="s">
        <v>218</v>
      </c>
      <c r="D18769" s="5" t="s">
        <v>863</v>
      </c>
      <c r="E18769" s="20"/>
      <c r="F18769" s="43">
        <v>6593820</v>
      </c>
      <c r="G18769" s="43">
        <v>1624215</v>
      </c>
      <c r="H18769" s="5" t="s">
        <v>586</v>
      </c>
      <c r="I18769" s="16"/>
      <c r="J18769" s="16"/>
      <c r="K18769" s="16"/>
      <c r="L18769" s="16"/>
      <c r="M18769" s="16"/>
      <c r="N18769" s="16"/>
      <c r="O18769" s="117">
        <v>42291</v>
      </c>
      <c r="P18769" s="88">
        <f t="shared" si="947"/>
        <v>2015</v>
      </c>
      <c r="Q18769" s="88">
        <f t="shared" si="948"/>
        <v>10</v>
      </c>
      <c r="R18769" s="79">
        <v>14</v>
      </c>
      <c r="S18769" s="6"/>
      <c r="T18769" s="6"/>
      <c r="U18769" s="43"/>
      <c r="V18769" s="25"/>
      <c r="Y18769" s="8"/>
      <c r="Z18769" s="73" t="s">
        <v>1218</v>
      </c>
      <c r="AA18769" s="25" t="s">
        <v>1072</v>
      </c>
      <c r="AB18769" s="4"/>
      <c r="AC18769" s="18"/>
      <c r="AD18769" s="25" t="s">
        <v>388</v>
      </c>
      <c r="AE18769" s="25"/>
      <c r="AF18769" s="84">
        <v>18.89</v>
      </c>
      <c r="AG18769" s="84">
        <v>18.89</v>
      </c>
      <c r="AH18769" s="25" t="s">
        <v>1357</v>
      </c>
      <c r="AI18769" s="25" t="s">
        <v>1357</v>
      </c>
      <c r="AJ18769" s="25" t="s">
        <v>585</v>
      </c>
      <c r="AK18769" s="20" t="s">
        <v>1362</v>
      </c>
      <c r="AL18769" s="20"/>
      <c r="AM18769" s="43">
        <v>0.5</v>
      </c>
      <c r="AN18769" s="43">
        <v>0.5</v>
      </c>
      <c r="AO18769" s="25"/>
      <c r="AP18769" s="25"/>
      <c r="AQ18769" s="25"/>
      <c r="AR18769" s="25"/>
      <c r="AS18769" s="25"/>
      <c r="AT18769" s="25"/>
      <c r="AU18769" s="25"/>
      <c r="AV18769" s="25"/>
      <c r="AW18769" s="25"/>
      <c r="AX18769" s="25"/>
      <c r="AY18769" s="25"/>
      <c r="AZ18769" s="25"/>
      <c r="BA18769" s="25"/>
    </row>
    <row r="18770" spans="1:53" ht="12.75" hidden="1" customHeight="1" x14ac:dyDescent="0.3">
      <c r="A18770" s="15">
        <v>47803</v>
      </c>
      <c r="B18770" s="5" t="s">
        <v>848</v>
      </c>
      <c r="C18770" s="8" t="s">
        <v>334</v>
      </c>
      <c r="D18770" s="5" t="s">
        <v>867</v>
      </c>
      <c r="E18770" s="20"/>
      <c r="F18770" s="43">
        <v>6594980</v>
      </c>
      <c r="G18770" s="43">
        <v>1622960</v>
      </c>
      <c r="H18770" s="5" t="s">
        <v>586</v>
      </c>
      <c r="I18770" s="16"/>
      <c r="J18770" s="16"/>
      <c r="K18770" s="16"/>
      <c r="L18770" s="16"/>
      <c r="M18770" s="16"/>
      <c r="N18770" s="16"/>
      <c r="O18770" s="117">
        <v>42291</v>
      </c>
      <c r="P18770" s="88">
        <f t="shared" si="947"/>
        <v>2015</v>
      </c>
      <c r="Q18770" s="88">
        <f t="shared" si="948"/>
        <v>10</v>
      </c>
      <c r="R18770" s="79">
        <v>14</v>
      </c>
      <c r="S18770" s="6"/>
      <c r="T18770" s="6"/>
      <c r="U18770" s="43"/>
      <c r="V18770" s="25"/>
      <c r="Y18770" s="8"/>
      <c r="Z18770" s="73" t="s">
        <v>1218</v>
      </c>
      <c r="AA18770" s="25" t="s">
        <v>1072</v>
      </c>
      <c r="AB18770" s="4"/>
      <c r="AC18770" s="18"/>
      <c r="AD18770" s="25" t="s">
        <v>388</v>
      </c>
      <c r="AE18770" s="25"/>
      <c r="AF18770" s="84">
        <v>12.33</v>
      </c>
      <c r="AG18770" s="84">
        <v>12.33</v>
      </c>
      <c r="AH18770" s="25" t="s">
        <v>1357</v>
      </c>
      <c r="AI18770" s="25" t="s">
        <v>1357</v>
      </c>
      <c r="AJ18770" s="25" t="s">
        <v>585</v>
      </c>
      <c r="AK18770" s="20" t="s">
        <v>1362</v>
      </c>
      <c r="AL18770" s="20"/>
      <c r="AM18770" s="43">
        <v>0.5</v>
      </c>
      <c r="AN18770" s="43">
        <v>0.5</v>
      </c>
      <c r="AO18770" s="25"/>
      <c r="AP18770" s="25"/>
      <c r="AQ18770" s="25"/>
      <c r="AR18770" s="25"/>
      <c r="AS18770" s="25"/>
      <c r="AT18770" s="25"/>
      <c r="AU18770" s="25"/>
      <c r="AV18770" s="25"/>
      <c r="AW18770" s="25"/>
      <c r="AX18770" s="25"/>
      <c r="AY18770" s="25"/>
      <c r="AZ18770" s="25"/>
      <c r="BA18770" s="25"/>
    </row>
    <row r="18771" spans="1:53" ht="12.75" hidden="1" customHeight="1" x14ac:dyDescent="0.3">
      <c r="B18771" s="5" t="s">
        <v>848</v>
      </c>
      <c r="C18771" s="8" t="s">
        <v>68</v>
      </c>
      <c r="D18771" s="5" t="s">
        <v>252</v>
      </c>
      <c r="O18771" s="117">
        <v>42291</v>
      </c>
      <c r="P18771" s="88">
        <f t="shared" si="947"/>
        <v>2015</v>
      </c>
      <c r="Q18771" s="88">
        <f t="shared" si="948"/>
        <v>10</v>
      </c>
      <c r="R18771" s="79">
        <v>14</v>
      </c>
      <c r="S18771" s="6"/>
      <c r="T18771" s="6"/>
      <c r="V18771" s="25"/>
      <c r="Y18771" s="8"/>
      <c r="Z18771" s="73" t="s">
        <v>1218</v>
      </c>
      <c r="AA18771" s="25" t="s">
        <v>1072</v>
      </c>
      <c r="AB18771" s="4"/>
      <c r="AC18771" s="18"/>
      <c r="AD18771" s="25" t="s">
        <v>388</v>
      </c>
      <c r="AE18771" s="25"/>
      <c r="AF18771" s="82">
        <v>15.3</v>
      </c>
      <c r="AG18771" s="82">
        <v>15.3</v>
      </c>
      <c r="AH18771" s="25" t="s">
        <v>1357</v>
      </c>
      <c r="AI18771" s="25" t="s">
        <v>1357</v>
      </c>
      <c r="AJ18771" s="25" t="s">
        <v>585</v>
      </c>
      <c r="AM18771" s="41">
        <v>0.5</v>
      </c>
      <c r="AN18771" s="41">
        <v>0.5</v>
      </c>
      <c r="AO18771" s="25"/>
      <c r="AP18771" s="25"/>
      <c r="AQ18771" s="25"/>
      <c r="AR18771" s="25"/>
      <c r="AS18771" s="25"/>
      <c r="AT18771" s="25"/>
      <c r="AU18771" s="25"/>
      <c r="AV18771" s="25"/>
      <c r="AW18771" s="25"/>
      <c r="AX18771" s="25"/>
      <c r="AY18771" s="25"/>
      <c r="AZ18771" s="25"/>
      <c r="BA18771" s="25"/>
    </row>
    <row r="18772" spans="1:53" ht="12.75" hidden="1" customHeight="1" x14ac:dyDescent="0.3">
      <c r="A18772" s="5">
        <v>1272</v>
      </c>
      <c r="B18772" s="5" t="s">
        <v>848</v>
      </c>
      <c r="C18772" s="8" t="s">
        <v>218</v>
      </c>
      <c r="D18772" s="5" t="s">
        <v>863</v>
      </c>
      <c r="E18772" s="8" t="s">
        <v>19</v>
      </c>
      <c r="F18772" s="41">
        <v>6593820</v>
      </c>
      <c r="G18772" s="41">
        <v>1624215</v>
      </c>
      <c r="H18772" s="5" t="s">
        <v>586</v>
      </c>
      <c r="O18772" s="117">
        <v>42410</v>
      </c>
      <c r="P18772" s="88">
        <f t="shared" si="947"/>
        <v>2016</v>
      </c>
      <c r="Q18772" s="88">
        <f t="shared" si="948"/>
        <v>2</v>
      </c>
      <c r="R18772" s="88">
        <f>DAY(O18772)</f>
        <v>10</v>
      </c>
      <c r="T18772" s="137"/>
      <c r="U18772" s="147"/>
      <c r="V18772" s="147"/>
      <c r="W18772" s="147"/>
      <c r="X18772" s="159"/>
      <c r="Z18772" s="41" t="s">
        <v>1218</v>
      </c>
      <c r="AA18772" s="41" t="s">
        <v>1072</v>
      </c>
      <c r="AD18772" s="41" t="s">
        <v>388</v>
      </c>
      <c r="AF18772" s="82">
        <v>23.61</v>
      </c>
      <c r="AG18772" s="82">
        <v>23.61</v>
      </c>
      <c r="AH18772" s="41" t="s">
        <v>81</v>
      </c>
      <c r="AI18772" s="41" t="s">
        <v>81</v>
      </c>
      <c r="AJ18772" s="41" t="s">
        <v>585</v>
      </c>
      <c r="AK18772" s="8" t="s">
        <v>1087</v>
      </c>
      <c r="AL18772" s="8" t="s">
        <v>412</v>
      </c>
      <c r="AM18772" s="41">
        <v>0.5</v>
      </c>
      <c r="AN18772" s="41">
        <v>0.5</v>
      </c>
    </row>
    <row r="18773" spans="1:53" ht="12.75" hidden="1" customHeight="1" x14ac:dyDescent="0.3">
      <c r="A18773" s="5">
        <v>1273</v>
      </c>
      <c r="B18773" s="5" t="s">
        <v>848</v>
      </c>
      <c r="C18773" s="8" t="s">
        <v>334</v>
      </c>
      <c r="D18773" s="5" t="s">
        <v>867</v>
      </c>
      <c r="E18773" s="8" t="s">
        <v>19</v>
      </c>
      <c r="F18773" s="41">
        <v>6594980</v>
      </c>
      <c r="G18773" s="41">
        <v>1622960</v>
      </c>
      <c r="H18773" s="5" t="s">
        <v>586</v>
      </c>
      <c r="O18773" s="117">
        <v>42410</v>
      </c>
      <c r="P18773" s="88">
        <f t="shared" si="947"/>
        <v>2016</v>
      </c>
      <c r="Q18773" s="88">
        <f t="shared" si="948"/>
        <v>2</v>
      </c>
      <c r="R18773" s="88">
        <f>DAY(O18773)</f>
        <v>10</v>
      </c>
      <c r="T18773" s="137"/>
      <c r="U18773" s="147"/>
      <c r="V18773" s="147"/>
      <c r="W18773" s="147"/>
      <c r="X18773" s="159"/>
      <c r="Z18773" s="41" t="s">
        <v>1218</v>
      </c>
      <c r="AA18773" s="41" t="s">
        <v>1072</v>
      </c>
      <c r="AD18773" s="41" t="s">
        <v>388</v>
      </c>
      <c r="AF18773" s="82">
        <v>27.17</v>
      </c>
      <c r="AG18773" s="82">
        <v>27.17</v>
      </c>
      <c r="AH18773" s="41" t="s">
        <v>81</v>
      </c>
      <c r="AI18773" s="41" t="s">
        <v>81</v>
      </c>
      <c r="AJ18773" s="41" t="s">
        <v>585</v>
      </c>
      <c r="AK18773" s="8" t="s">
        <v>1087</v>
      </c>
      <c r="AL18773" s="8" t="s">
        <v>412</v>
      </c>
      <c r="AM18773" s="41">
        <v>0.5</v>
      </c>
      <c r="AN18773" s="41">
        <v>0.5</v>
      </c>
    </row>
    <row r="18774" spans="1:53" ht="12.75" hidden="1" customHeight="1" x14ac:dyDescent="0.3">
      <c r="B18774" s="5" t="s">
        <v>848</v>
      </c>
      <c r="C18774" s="8" t="s">
        <v>68</v>
      </c>
      <c r="D18774" s="5" t="s">
        <v>252</v>
      </c>
      <c r="O18774" s="117">
        <v>42423</v>
      </c>
      <c r="P18774" s="88">
        <f t="shared" si="947"/>
        <v>2016</v>
      </c>
      <c r="Q18774" s="88">
        <f t="shared" si="948"/>
        <v>2</v>
      </c>
      <c r="R18774" s="79">
        <v>23</v>
      </c>
      <c r="S18774" s="6"/>
      <c r="T18774" s="142"/>
      <c r="U18774" s="147"/>
      <c r="V18774" s="148"/>
      <c r="W18774" s="147"/>
      <c r="X18774" s="159"/>
      <c r="Y18774" s="8"/>
      <c r="Z18774" s="73" t="s">
        <v>1218</v>
      </c>
      <c r="AA18774" s="25" t="s">
        <v>1072</v>
      </c>
      <c r="AB18774" s="4"/>
      <c r="AC18774" s="18"/>
      <c r="AD18774" s="25" t="s">
        <v>388</v>
      </c>
      <c r="AE18774" s="25"/>
      <c r="AF18774" s="82">
        <v>89.2</v>
      </c>
      <c r="AG18774" s="82">
        <v>89.2</v>
      </c>
      <c r="AH18774" s="25" t="s">
        <v>1357</v>
      </c>
      <c r="AI18774" s="25" t="s">
        <v>1357</v>
      </c>
      <c r="AJ18774" s="25" t="s">
        <v>585</v>
      </c>
      <c r="AM18774" s="41">
        <v>0.5</v>
      </c>
      <c r="AN18774" s="41">
        <v>0.5</v>
      </c>
      <c r="AO18774" s="25"/>
      <c r="AP18774" s="25"/>
      <c r="AQ18774" s="25"/>
      <c r="AR18774" s="25"/>
      <c r="AS18774" s="25"/>
      <c r="AT18774" s="25"/>
      <c r="AU18774" s="25"/>
      <c r="AV18774" s="25"/>
      <c r="AW18774" s="25"/>
      <c r="AX18774" s="25"/>
      <c r="AY18774" s="25"/>
      <c r="AZ18774" s="25"/>
      <c r="BA18774" s="25"/>
    </row>
    <row r="18775" spans="1:53" ht="12.75" hidden="1" customHeight="1" x14ac:dyDescent="0.3">
      <c r="A18775" s="15">
        <v>50714</v>
      </c>
      <c r="B18775" s="5" t="s">
        <v>848</v>
      </c>
      <c r="C18775" s="8" t="s">
        <v>218</v>
      </c>
      <c r="D18775" s="5" t="s">
        <v>863</v>
      </c>
      <c r="E18775" s="20"/>
      <c r="F18775" s="43">
        <v>6593788</v>
      </c>
      <c r="G18775" s="43">
        <v>1624229</v>
      </c>
      <c r="H18775" s="5" t="s">
        <v>586</v>
      </c>
      <c r="I18775" s="16"/>
      <c r="J18775" s="16"/>
      <c r="K18775" s="16"/>
      <c r="L18775" s="16"/>
      <c r="M18775" s="16"/>
      <c r="N18775" s="16"/>
      <c r="O18775" s="117">
        <v>42472</v>
      </c>
      <c r="P18775" s="88">
        <f t="shared" si="947"/>
        <v>2016</v>
      </c>
      <c r="Q18775" s="88">
        <f t="shared" si="948"/>
        <v>4</v>
      </c>
      <c r="R18775" s="79">
        <v>12</v>
      </c>
      <c r="S18775" s="6"/>
      <c r="T18775" s="142"/>
      <c r="U18775" s="152"/>
      <c r="V18775" s="148"/>
      <c r="W18775" s="147"/>
      <c r="X18775" s="159"/>
      <c r="Y18775" s="8"/>
      <c r="Z18775" s="73" t="s">
        <v>1218</v>
      </c>
      <c r="AA18775" s="25" t="s">
        <v>1072</v>
      </c>
      <c r="AB18775" s="4"/>
      <c r="AC18775" s="18"/>
      <c r="AD18775" s="25" t="s">
        <v>388</v>
      </c>
      <c r="AE18775" s="25"/>
      <c r="AF18775" s="84">
        <v>12.5</v>
      </c>
      <c r="AG18775" s="84">
        <v>12.5</v>
      </c>
      <c r="AH18775" s="25" t="s">
        <v>1357</v>
      </c>
      <c r="AI18775" s="25" t="s">
        <v>1357</v>
      </c>
      <c r="AJ18775" s="25" t="s">
        <v>585</v>
      </c>
      <c r="AK18775" s="20" t="s">
        <v>1363</v>
      </c>
      <c r="AL18775" s="20"/>
      <c r="AM18775" s="43">
        <v>0.5</v>
      </c>
      <c r="AN18775" s="43">
        <v>0.5</v>
      </c>
      <c r="AO18775" s="25"/>
      <c r="AP18775" s="25"/>
      <c r="AQ18775" s="25"/>
      <c r="AR18775" s="25"/>
      <c r="AS18775" s="25"/>
      <c r="AT18775" s="25"/>
      <c r="AU18775" s="25"/>
      <c r="AV18775" s="25"/>
      <c r="AW18775" s="25"/>
      <c r="AX18775" s="25"/>
      <c r="AY18775" s="25"/>
      <c r="AZ18775" s="25"/>
      <c r="BA18775" s="25"/>
    </row>
    <row r="18776" spans="1:53" ht="12.75" hidden="1" customHeight="1" x14ac:dyDescent="0.3">
      <c r="A18776" s="15">
        <v>50713</v>
      </c>
      <c r="B18776" s="5" t="s">
        <v>848</v>
      </c>
      <c r="C18776" s="8" t="s">
        <v>334</v>
      </c>
      <c r="D18776" s="5" t="s">
        <v>867</v>
      </c>
      <c r="E18776" s="20"/>
      <c r="F18776" s="43">
        <v>6595016</v>
      </c>
      <c r="G18776" s="43">
        <v>1622944</v>
      </c>
      <c r="H18776" s="5" t="s">
        <v>586</v>
      </c>
      <c r="I18776" s="16"/>
      <c r="J18776" s="16"/>
      <c r="K18776" s="16"/>
      <c r="L18776" s="16"/>
      <c r="M18776" s="16"/>
      <c r="N18776" s="16"/>
      <c r="O18776" s="117">
        <v>42472</v>
      </c>
      <c r="P18776" s="88">
        <f t="shared" si="947"/>
        <v>2016</v>
      </c>
      <c r="Q18776" s="88">
        <f t="shared" si="948"/>
        <v>4</v>
      </c>
      <c r="R18776" s="79">
        <v>12</v>
      </c>
      <c r="S18776" s="6"/>
      <c r="T18776" s="142"/>
      <c r="U18776" s="152"/>
      <c r="V18776" s="148"/>
      <c r="W18776" s="147"/>
      <c r="X18776" s="159"/>
      <c r="Y18776" s="8"/>
      <c r="Z18776" s="73" t="s">
        <v>1218</v>
      </c>
      <c r="AA18776" s="25" t="s">
        <v>1072</v>
      </c>
      <c r="AB18776" s="4"/>
      <c r="AC18776" s="18"/>
      <c r="AD18776" s="25" t="s">
        <v>388</v>
      </c>
      <c r="AE18776" s="25"/>
      <c r="AF18776" s="84">
        <v>22.57</v>
      </c>
      <c r="AG18776" s="84">
        <v>22.57</v>
      </c>
      <c r="AH18776" s="25" t="s">
        <v>1357</v>
      </c>
      <c r="AI18776" s="25" t="s">
        <v>1357</v>
      </c>
      <c r="AJ18776" s="25" t="s">
        <v>585</v>
      </c>
      <c r="AK18776" s="20" t="s">
        <v>1363</v>
      </c>
      <c r="AL18776" s="20"/>
      <c r="AM18776" s="43">
        <v>0.5</v>
      </c>
      <c r="AN18776" s="43">
        <v>0.5</v>
      </c>
      <c r="AO18776" s="25"/>
      <c r="AP18776" s="25"/>
      <c r="AQ18776" s="25"/>
      <c r="AR18776" s="25"/>
      <c r="AS18776" s="25"/>
      <c r="AT18776" s="25"/>
      <c r="AU18776" s="25"/>
      <c r="AV18776" s="25"/>
      <c r="AW18776" s="25"/>
      <c r="AX18776" s="25"/>
      <c r="AY18776" s="25"/>
      <c r="AZ18776" s="25"/>
      <c r="BA18776" s="25"/>
    </row>
    <row r="18777" spans="1:53" ht="12.75" hidden="1" customHeight="1" x14ac:dyDescent="0.3">
      <c r="B18777" s="5" t="s">
        <v>848</v>
      </c>
      <c r="C18777" s="8" t="s">
        <v>68</v>
      </c>
      <c r="D18777" s="5" t="s">
        <v>252</v>
      </c>
      <c r="O18777" s="117">
        <v>42486</v>
      </c>
      <c r="P18777" s="88">
        <f t="shared" si="947"/>
        <v>2016</v>
      </c>
      <c r="Q18777" s="88">
        <f t="shared" si="948"/>
        <v>4</v>
      </c>
      <c r="R18777" s="79">
        <v>26</v>
      </c>
      <c r="S18777" s="6"/>
      <c r="T18777" s="142"/>
      <c r="U18777" s="147"/>
      <c r="V18777" s="148"/>
      <c r="W18777" s="147"/>
      <c r="X18777" s="159"/>
      <c r="Y18777" s="8"/>
      <c r="Z18777" s="73" t="s">
        <v>1218</v>
      </c>
      <c r="AA18777" s="25" t="s">
        <v>1072</v>
      </c>
      <c r="AB18777" s="4"/>
      <c r="AC18777" s="18"/>
      <c r="AD18777" s="25" t="s">
        <v>388</v>
      </c>
      <c r="AE18777" s="25"/>
      <c r="AF18777" s="82">
        <v>29.1</v>
      </c>
      <c r="AG18777" s="82">
        <v>29.1</v>
      </c>
      <c r="AH18777" s="25" t="s">
        <v>1357</v>
      </c>
      <c r="AI18777" s="25" t="s">
        <v>1357</v>
      </c>
      <c r="AJ18777" s="25" t="s">
        <v>585</v>
      </c>
      <c r="AM18777" s="41">
        <v>0.5</v>
      </c>
      <c r="AN18777" s="41">
        <v>0.5</v>
      </c>
      <c r="AO18777" s="25"/>
      <c r="AP18777" s="25"/>
      <c r="AQ18777" s="25"/>
      <c r="AR18777" s="25"/>
      <c r="AS18777" s="25"/>
      <c r="AT18777" s="25"/>
      <c r="AU18777" s="25"/>
      <c r="AV18777" s="25"/>
      <c r="AW18777" s="25"/>
      <c r="AX18777" s="25"/>
      <c r="AY18777" s="25"/>
      <c r="AZ18777" s="25"/>
      <c r="BA18777" s="25"/>
    </row>
    <row r="18778" spans="1:53" ht="12.75" hidden="1" customHeight="1" x14ac:dyDescent="0.3">
      <c r="B18778" s="5" t="s">
        <v>848</v>
      </c>
      <c r="C18778" s="8" t="s">
        <v>68</v>
      </c>
      <c r="D18778" s="5" t="s">
        <v>252</v>
      </c>
      <c r="O18778" s="117">
        <v>42600</v>
      </c>
      <c r="P18778" s="88">
        <f t="shared" si="947"/>
        <v>2016</v>
      </c>
      <c r="Q18778" s="88">
        <f t="shared" si="948"/>
        <v>8</v>
      </c>
      <c r="R18778" s="79">
        <v>18</v>
      </c>
      <c r="S18778" s="6"/>
      <c r="T18778" s="142"/>
      <c r="U18778" s="147"/>
      <c r="V18778" s="148"/>
      <c r="W18778" s="147"/>
      <c r="X18778" s="159"/>
      <c r="Y18778" s="8"/>
      <c r="Z18778" s="73" t="s">
        <v>1218</v>
      </c>
      <c r="AA18778" s="25" t="s">
        <v>1072</v>
      </c>
      <c r="AB18778" s="4"/>
      <c r="AC18778" s="18"/>
      <c r="AD18778" s="25" t="s">
        <v>388</v>
      </c>
      <c r="AE18778" s="25"/>
      <c r="AF18778" s="82">
        <v>30.4</v>
      </c>
      <c r="AG18778" s="82">
        <v>30.4</v>
      </c>
      <c r="AH18778" s="25" t="s">
        <v>1357</v>
      </c>
      <c r="AI18778" s="25" t="s">
        <v>1357</v>
      </c>
      <c r="AJ18778" s="25" t="s">
        <v>585</v>
      </c>
      <c r="AM18778" s="41">
        <v>0.5</v>
      </c>
      <c r="AN18778" s="41">
        <v>0.5</v>
      </c>
      <c r="AO18778" s="25"/>
      <c r="AP18778" s="25"/>
      <c r="AQ18778" s="25"/>
      <c r="AR18778" s="25"/>
      <c r="AS18778" s="25"/>
      <c r="AT18778" s="25"/>
      <c r="AU18778" s="25"/>
      <c r="AV18778" s="25"/>
      <c r="AW18778" s="25"/>
      <c r="AX18778" s="25"/>
      <c r="AY18778" s="25"/>
      <c r="AZ18778" s="25"/>
      <c r="BA18778" s="25"/>
    </row>
    <row r="18779" spans="1:53" ht="12.75" hidden="1" customHeight="1" x14ac:dyDescent="0.3">
      <c r="A18779" s="5">
        <v>1285</v>
      </c>
      <c r="B18779" s="5" t="s">
        <v>848</v>
      </c>
      <c r="C18779" s="8" t="s">
        <v>284</v>
      </c>
      <c r="D18779" s="5" t="s">
        <v>857</v>
      </c>
      <c r="E18779" s="8" t="s">
        <v>1078</v>
      </c>
      <c r="F18779" s="41">
        <v>6597300</v>
      </c>
      <c r="G18779" s="41">
        <v>1619975</v>
      </c>
      <c r="H18779" s="5" t="s">
        <v>586</v>
      </c>
      <c r="O18779" s="117">
        <v>42604</v>
      </c>
      <c r="P18779" s="88">
        <f t="shared" si="947"/>
        <v>2016</v>
      </c>
      <c r="Q18779" s="88">
        <f t="shared" si="948"/>
        <v>8</v>
      </c>
      <c r="R18779" s="88">
        <f>DAY(O18779)</f>
        <v>22</v>
      </c>
      <c r="T18779" s="137"/>
      <c r="U18779" s="147"/>
      <c r="V18779" s="147"/>
      <c r="W18779" s="147"/>
      <c r="X18779" s="159"/>
      <c r="Z18779" s="41" t="s">
        <v>1218</v>
      </c>
      <c r="AA18779" s="41" t="s">
        <v>1072</v>
      </c>
      <c r="AD18779" s="41" t="s">
        <v>388</v>
      </c>
      <c r="AF18779" s="82">
        <v>125.26</v>
      </c>
      <c r="AG18779" s="82">
        <v>125.26</v>
      </c>
      <c r="AH18779" s="41" t="s">
        <v>81</v>
      </c>
      <c r="AI18779" s="41" t="s">
        <v>81</v>
      </c>
      <c r="AJ18779" s="41" t="s">
        <v>585</v>
      </c>
      <c r="AK18779" s="8" t="s">
        <v>1087</v>
      </c>
      <c r="AL18779" s="8" t="s">
        <v>412</v>
      </c>
      <c r="AM18779" s="41">
        <v>0.5</v>
      </c>
      <c r="AN18779" s="41">
        <v>0.5</v>
      </c>
    </row>
    <row r="18780" spans="1:53" ht="12.75" hidden="1" customHeight="1" x14ac:dyDescent="0.3">
      <c r="A18780" s="5">
        <v>1286</v>
      </c>
      <c r="B18780" s="5" t="s">
        <v>848</v>
      </c>
      <c r="C18780" s="8" t="s">
        <v>559</v>
      </c>
      <c r="D18780" s="5" t="s">
        <v>865</v>
      </c>
      <c r="E18780" s="8" t="s">
        <v>19</v>
      </c>
      <c r="O18780" s="117">
        <v>42613</v>
      </c>
      <c r="P18780" s="88">
        <f t="shared" si="947"/>
        <v>2016</v>
      </c>
      <c r="Q18780" s="88">
        <f t="shared" si="948"/>
        <v>8</v>
      </c>
      <c r="R18780" s="88">
        <f>DAY(O18780)</f>
        <v>31</v>
      </c>
      <c r="T18780" s="137"/>
      <c r="U18780" s="147"/>
      <c r="V18780" s="147"/>
      <c r="W18780" s="147"/>
      <c r="X18780" s="159"/>
      <c r="Z18780" s="41" t="s">
        <v>1218</v>
      </c>
      <c r="AA18780" s="41" t="s">
        <v>1072</v>
      </c>
      <c r="AD18780" s="41" t="s">
        <v>388</v>
      </c>
      <c r="AF18780" s="82">
        <v>44.11</v>
      </c>
      <c r="AG18780" s="82">
        <v>44.11</v>
      </c>
      <c r="AH18780" s="41" t="s">
        <v>81</v>
      </c>
      <c r="AI18780" s="41" t="s">
        <v>81</v>
      </c>
      <c r="AJ18780" s="41" t="s">
        <v>585</v>
      </c>
      <c r="AK18780" s="8" t="s">
        <v>1088</v>
      </c>
      <c r="AL18780" s="8" t="s">
        <v>412</v>
      </c>
      <c r="AM18780" s="41">
        <v>0</v>
      </c>
      <c r="AN18780" s="41">
        <v>4</v>
      </c>
    </row>
    <row r="18781" spans="1:53" ht="12.75" hidden="1" customHeight="1" x14ac:dyDescent="0.3">
      <c r="A18781" s="15">
        <v>54235</v>
      </c>
      <c r="B18781" s="5" t="s">
        <v>848</v>
      </c>
      <c r="C18781" s="8" t="s">
        <v>218</v>
      </c>
      <c r="D18781" s="5" t="s">
        <v>863</v>
      </c>
      <c r="E18781" s="20"/>
      <c r="F18781" s="43">
        <v>6593788</v>
      </c>
      <c r="G18781" s="43">
        <v>1624229</v>
      </c>
      <c r="H18781" s="5" t="s">
        <v>586</v>
      </c>
      <c r="I18781" s="16"/>
      <c r="J18781" s="16"/>
      <c r="K18781" s="16"/>
      <c r="L18781" s="16"/>
      <c r="M18781" s="16"/>
      <c r="N18781" s="16"/>
      <c r="O18781" s="117">
        <v>42655</v>
      </c>
      <c r="P18781" s="88">
        <f t="shared" ref="P18781:P18844" si="949">YEAR(O18781)</f>
        <v>2016</v>
      </c>
      <c r="Q18781" s="88">
        <f t="shared" ref="Q18781:Q18844" si="950">MONTH(O18781)</f>
        <v>10</v>
      </c>
      <c r="R18781" s="79">
        <v>12</v>
      </c>
      <c r="S18781" s="6"/>
      <c r="T18781" s="142"/>
      <c r="U18781" s="152"/>
      <c r="V18781" s="148"/>
      <c r="W18781" s="147"/>
      <c r="X18781" s="159"/>
      <c r="Y18781" s="8"/>
      <c r="Z18781" s="73" t="s">
        <v>1218</v>
      </c>
      <c r="AA18781" s="25" t="s">
        <v>1072</v>
      </c>
      <c r="AB18781" s="4"/>
      <c r="AC18781" s="18"/>
      <c r="AD18781" s="25" t="s">
        <v>388</v>
      </c>
      <c r="AE18781" s="25"/>
      <c r="AF18781" s="84">
        <v>24.06</v>
      </c>
      <c r="AG18781" s="84">
        <v>24.06</v>
      </c>
      <c r="AH18781" s="25" t="s">
        <v>1357</v>
      </c>
      <c r="AI18781" s="25" t="s">
        <v>1357</v>
      </c>
      <c r="AJ18781" s="25" t="s">
        <v>585</v>
      </c>
      <c r="AK18781" s="20" t="s">
        <v>1363</v>
      </c>
      <c r="AL18781" s="20"/>
      <c r="AM18781" s="43">
        <v>0.5</v>
      </c>
      <c r="AN18781" s="43">
        <v>0.5</v>
      </c>
      <c r="AO18781" s="25"/>
      <c r="AP18781" s="25"/>
      <c r="AQ18781" s="25"/>
      <c r="AR18781" s="25"/>
      <c r="AS18781" s="25"/>
      <c r="AT18781" s="25"/>
      <c r="AU18781" s="25"/>
      <c r="AV18781" s="25"/>
      <c r="AW18781" s="25"/>
      <c r="AX18781" s="25"/>
      <c r="AY18781" s="25"/>
      <c r="AZ18781" s="25"/>
      <c r="BA18781" s="25"/>
    </row>
    <row r="18782" spans="1:53" ht="12.75" hidden="1" customHeight="1" x14ac:dyDescent="0.3">
      <c r="A18782" s="15">
        <v>54243</v>
      </c>
      <c r="B18782" s="5" t="s">
        <v>848</v>
      </c>
      <c r="C18782" s="8" t="s">
        <v>334</v>
      </c>
      <c r="D18782" s="5" t="s">
        <v>867</v>
      </c>
      <c r="E18782" s="20"/>
      <c r="F18782" s="43">
        <v>6595016</v>
      </c>
      <c r="G18782" s="43">
        <v>1622944</v>
      </c>
      <c r="H18782" s="5" t="s">
        <v>586</v>
      </c>
      <c r="I18782" s="16"/>
      <c r="J18782" s="16"/>
      <c r="K18782" s="16"/>
      <c r="L18782" s="16"/>
      <c r="M18782" s="16"/>
      <c r="N18782" s="16"/>
      <c r="O18782" s="117">
        <v>42655</v>
      </c>
      <c r="P18782" s="88">
        <f t="shared" si="949"/>
        <v>2016</v>
      </c>
      <c r="Q18782" s="88">
        <f t="shared" si="950"/>
        <v>10</v>
      </c>
      <c r="R18782" s="79">
        <v>12</v>
      </c>
      <c r="S18782" s="6"/>
      <c r="T18782" s="142"/>
      <c r="U18782" s="152"/>
      <c r="V18782" s="148"/>
      <c r="W18782" s="147"/>
      <c r="X18782" s="159"/>
      <c r="Y18782" s="8"/>
      <c r="Z18782" s="73" t="s">
        <v>1218</v>
      </c>
      <c r="AA18782" s="25" t="s">
        <v>1072</v>
      </c>
      <c r="AB18782" s="4"/>
      <c r="AC18782" s="18"/>
      <c r="AD18782" s="25" t="s">
        <v>388</v>
      </c>
      <c r="AE18782" s="25"/>
      <c r="AF18782" s="84">
        <v>15.38</v>
      </c>
      <c r="AG18782" s="84">
        <v>15.38</v>
      </c>
      <c r="AH18782" s="25" t="s">
        <v>1357</v>
      </c>
      <c r="AI18782" s="25" t="s">
        <v>1357</v>
      </c>
      <c r="AJ18782" s="25" t="s">
        <v>585</v>
      </c>
      <c r="AK18782" s="20" t="s">
        <v>1363</v>
      </c>
      <c r="AL18782" s="20"/>
      <c r="AM18782" s="43">
        <v>0.5</v>
      </c>
      <c r="AN18782" s="43">
        <v>0.5</v>
      </c>
      <c r="AO18782" s="25"/>
      <c r="AP18782" s="25"/>
      <c r="AQ18782" s="25"/>
      <c r="AR18782" s="25"/>
      <c r="AS18782" s="25"/>
      <c r="AT18782" s="25"/>
      <c r="AU18782" s="25"/>
      <c r="AV18782" s="25"/>
      <c r="AW18782" s="25"/>
      <c r="AX18782" s="25"/>
      <c r="AY18782" s="25"/>
      <c r="AZ18782" s="25"/>
      <c r="BA18782" s="25"/>
    </row>
    <row r="18783" spans="1:53" ht="12.75" hidden="1" customHeight="1" x14ac:dyDescent="0.3">
      <c r="B18783" s="5" t="s">
        <v>848</v>
      </c>
      <c r="C18783" s="8" t="s">
        <v>68</v>
      </c>
      <c r="D18783" s="5" t="s">
        <v>252</v>
      </c>
      <c r="O18783" s="117">
        <v>42656</v>
      </c>
      <c r="P18783" s="88">
        <f t="shared" si="949"/>
        <v>2016</v>
      </c>
      <c r="Q18783" s="88">
        <f t="shared" si="950"/>
        <v>10</v>
      </c>
      <c r="R18783" s="79">
        <v>13</v>
      </c>
      <c r="S18783" s="6"/>
      <c r="T18783" s="142"/>
      <c r="U18783" s="147"/>
      <c r="V18783" s="148"/>
      <c r="W18783" s="147"/>
      <c r="X18783" s="159"/>
      <c r="Y18783" s="8"/>
      <c r="Z18783" s="73" t="s">
        <v>1218</v>
      </c>
      <c r="AA18783" s="25" t="s">
        <v>1072</v>
      </c>
      <c r="AB18783" s="4"/>
      <c r="AC18783" s="18"/>
      <c r="AD18783" s="25" t="s">
        <v>388</v>
      </c>
      <c r="AE18783" s="25"/>
      <c r="AF18783" s="82">
        <v>28</v>
      </c>
      <c r="AG18783" s="82">
        <v>28</v>
      </c>
      <c r="AH18783" s="25" t="s">
        <v>1357</v>
      </c>
      <c r="AI18783" s="25" t="s">
        <v>1357</v>
      </c>
      <c r="AJ18783" s="25" t="s">
        <v>585</v>
      </c>
      <c r="AM18783" s="41">
        <v>0.5</v>
      </c>
      <c r="AN18783" s="41">
        <v>0.5</v>
      </c>
      <c r="AO18783" s="25"/>
      <c r="AP18783" s="25"/>
      <c r="AQ18783" s="25"/>
      <c r="AR18783" s="25"/>
      <c r="AS18783" s="25"/>
      <c r="AT18783" s="25"/>
      <c r="AU18783" s="25"/>
      <c r="AV18783" s="25"/>
      <c r="AW18783" s="25"/>
      <c r="AX18783" s="25"/>
      <c r="AY18783" s="25"/>
      <c r="AZ18783" s="25"/>
      <c r="BA18783" s="25"/>
    </row>
    <row r="18784" spans="1:53" ht="12.75" hidden="1" customHeight="1" x14ac:dyDescent="0.3">
      <c r="A18784" s="21"/>
      <c r="B18784" s="5" t="s">
        <v>849</v>
      </c>
      <c r="C18784" s="22" t="s">
        <v>1372</v>
      </c>
      <c r="D18784" s="21"/>
      <c r="E18784" s="21"/>
      <c r="F18784" s="44"/>
      <c r="G18784" s="44"/>
      <c r="O18784" s="117">
        <v>42751</v>
      </c>
      <c r="P18784" s="88">
        <f t="shared" si="949"/>
        <v>2017</v>
      </c>
      <c r="Q18784" s="88">
        <f t="shared" si="950"/>
        <v>1</v>
      </c>
      <c r="R18784" s="91">
        <v>16</v>
      </c>
      <c r="T18784" s="137"/>
      <c r="U18784" s="147"/>
      <c r="V18784" s="147"/>
      <c r="W18784" s="147"/>
      <c r="X18784" s="159"/>
      <c r="Y18784" s="8"/>
      <c r="Z18784" s="73" t="s">
        <v>1218</v>
      </c>
      <c r="AA18784" s="25" t="s">
        <v>1072</v>
      </c>
      <c r="AB18784" s="4"/>
      <c r="AC18784" s="18"/>
      <c r="AD18784" s="25" t="s">
        <v>388</v>
      </c>
      <c r="AF18784" s="85">
        <v>27.3</v>
      </c>
      <c r="AG18784" s="85">
        <v>27.3</v>
      </c>
      <c r="AH18784" s="81" t="s">
        <v>81</v>
      </c>
      <c r="AI18784" s="81" t="s">
        <v>81</v>
      </c>
      <c r="AJ18784" s="79" t="s">
        <v>585</v>
      </c>
      <c r="AK18784" s="22"/>
      <c r="AL18784" s="22"/>
      <c r="AM18784" s="44">
        <v>0.1</v>
      </c>
      <c r="AN18784" s="44">
        <v>0.1</v>
      </c>
    </row>
    <row r="18785" spans="1:40" ht="12.75" hidden="1" customHeight="1" x14ac:dyDescent="0.3">
      <c r="A18785" s="21"/>
      <c r="B18785" s="4" t="s">
        <v>848</v>
      </c>
      <c r="C18785" s="8" t="s">
        <v>284</v>
      </c>
      <c r="D18785" s="5" t="s">
        <v>857</v>
      </c>
      <c r="E18785" s="21" t="s">
        <v>1373</v>
      </c>
      <c r="F18785" s="44"/>
      <c r="G18785" s="44"/>
      <c r="O18785" s="117">
        <v>42751</v>
      </c>
      <c r="P18785" s="88">
        <f t="shared" si="949"/>
        <v>2017</v>
      </c>
      <c r="Q18785" s="88">
        <f t="shared" si="950"/>
        <v>1</v>
      </c>
      <c r="R18785" s="91">
        <v>16</v>
      </c>
      <c r="T18785" s="137"/>
      <c r="U18785" s="147"/>
      <c r="V18785" s="147"/>
      <c r="W18785" s="147"/>
      <c r="X18785" s="159"/>
      <c r="Y18785" s="8"/>
      <c r="Z18785" s="73" t="s">
        <v>1218</v>
      </c>
      <c r="AA18785" s="25" t="s">
        <v>1072</v>
      </c>
      <c r="AB18785" s="4"/>
      <c r="AC18785" s="18"/>
      <c r="AD18785" s="25" t="s">
        <v>388</v>
      </c>
      <c r="AF18785" s="85">
        <v>76.7</v>
      </c>
      <c r="AG18785" s="85">
        <v>76.7</v>
      </c>
      <c r="AH18785" s="81" t="s">
        <v>81</v>
      </c>
      <c r="AI18785" s="81" t="s">
        <v>81</v>
      </c>
      <c r="AJ18785" s="79" t="s">
        <v>585</v>
      </c>
      <c r="AK18785" s="22"/>
      <c r="AL18785" s="22"/>
      <c r="AM18785" s="44">
        <v>0.1</v>
      </c>
      <c r="AN18785" s="44">
        <v>0.1</v>
      </c>
    </row>
    <row r="18786" spans="1:40" ht="12.75" hidden="1" customHeight="1" x14ac:dyDescent="0.3">
      <c r="A18786" s="21"/>
      <c r="B18786" s="5" t="s">
        <v>849</v>
      </c>
      <c r="C18786" s="22" t="s">
        <v>429</v>
      </c>
      <c r="D18786" s="5" t="s">
        <v>859</v>
      </c>
      <c r="E18786" s="8" t="s">
        <v>869</v>
      </c>
      <c r="F18786" s="44">
        <v>6606237</v>
      </c>
      <c r="G18786" s="44">
        <v>661152</v>
      </c>
      <c r="H18786" s="5" t="s">
        <v>721</v>
      </c>
      <c r="I18786" s="5" t="s">
        <v>869</v>
      </c>
      <c r="J18786" s="5" t="s">
        <v>719</v>
      </c>
      <c r="O18786" s="117">
        <v>42751</v>
      </c>
      <c r="P18786" s="88">
        <f t="shared" si="949"/>
        <v>2017</v>
      </c>
      <c r="Q18786" s="88">
        <f t="shared" si="950"/>
        <v>1</v>
      </c>
      <c r="R18786" s="91">
        <v>16</v>
      </c>
      <c r="T18786" s="137"/>
      <c r="U18786" s="147"/>
      <c r="V18786" s="147"/>
      <c r="W18786" s="147"/>
      <c r="X18786" s="159"/>
      <c r="Y18786" s="8"/>
      <c r="Z18786" s="73" t="s">
        <v>1218</v>
      </c>
      <c r="AA18786" s="25" t="s">
        <v>1072</v>
      </c>
      <c r="AB18786" s="4"/>
      <c r="AC18786" s="18"/>
      <c r="AD18786" s="25" t="s">
        <v>388</v>
      </c>
      <c r="AF18786" s="85">
        <v>65.5</v>
      </c>
      <c r="AG18786" s="85">
        <v>65.5</v>
      </c>
      <c r="AH18786" s="81" t="s">
        <v>81</v>
      </c>
      <c r="AI18786" s="81" t="s">
        <v>81</v>
      </c>
      <c r="AJ18786" s="79" t="s">
        <v>585</v>
      </c>
      <c r="AK18786" s="22"/>
      <c r="AL18786" s="22"/>
      <c r="AM18786" s="44">
        <v>0.1</v>
      </c>
      <c r="AN18786" s="44">
        <v>0.1</v>
      </c>
    </row>
    <row r="18787" spans="1:40" ht="12.75" hidden="1" customHeight="1" x14ac:dyDescent="0.3">
      <c r="A18787" s="21">
        <v>55355</v>
      </c>
      <c r="B18787" s="4" t="s">
        <v>848</v>
      </c>
      <c r="C18787" s="8" t="s">
        <v>559</v>
      </c>
      <c r="D18787" s="5" t="s">
        <v>865</v>
      </c>
      <c r="E18787" s="21" t="s">
        <v>1374</v>
      </c>
      <c r="F18787" s="44"/>
      <c r="G18787" s="44"/>
      <c r="O18787" s="117">
        <v>42752</v>
      </c>
      <c r="P18787" s="88">
        <f t="shared" si="949"/>
        <v>2017</v>
      </c>
      <c r="Q18787" s="88">
        <f t="shared" si="950"/>
        <v>1</v>
      </c>
      <c r="R18787" s="91">
        <v>17</v>
      </c>
      <c r="T18787" s="137"/>
      <c r="U18787" s="147"/>
      <c r="V18787" s="147"/>
      <c r="W18787" s="147"/>
      <c r="X18787" s="159"/>
      <c r="Y18787" s="8"/>
      <c r="Z18787" s="73" t="s">
        <v>1218</v>
      </c>
      <c r="AA18787" s="25" t="s">
        <v>1072</v>
      </c>
      <c r="AB18787" s="4"/>
      <c r="AC18787" s="18"/>
      <c r="AD18787" s="25" t="s">
        <v>388</v>
      </c>
      <c r="AF18787" s="85">
        <v>26.53</v>
      </c>
      <c r="AG18787" s="85">
        <v>26.53</v>
      </c>
      <c r="AH18787" s="81" t="s">
        <v>81</v>
      </c>
      <c r="AI18787" s="81" t="s">
        <v>81</v>
      </c>
      <c r="AJ18787" s="79" t="s">
        <v>585</v>
      </c>
      <c r="AK18787" s="22" t="s">
        <v>1370</v>
      </c>
      <c r="AL18787" s="22" t="s">
        <v>1371</v>
      </c>
      <c r="AM18787" s="44">
        <v>0</v>
      </c>
      <c r="AN18787" s="44">
        <v>4</v>
      </c>
    </row>
    <row r="18788" spans="1:40" ht="12.75" hidden="1" customHeight="1" x14ac:dyDescent="0.3">
      <c r="A18788" s="21"/>
      <c r="B18788" s="5" t="s">
        <v>849</v>
      </c>
      <c r="C18788" s="22" t="s">
        <v>1372</v>
      </c>
      <c r="D18788" s="21"/>
      <c r="E18788" s="21"/>
      <c r="F18788" s="44"/>
      <c r="G18788" s="44"/>
      <c r="O18788" s="117">
        <v>42780</v>
      </c>
      <c r="P18788" s="88">
        <f t="shared" si="949"/>
        <v>2017</v>
      </c>
      <c r="Q18788" s="88">
        <f t="shared" si="950"/>
        <v>2</v>
      </c>
      <c r="R18788" s="91">
        <v>14</v>
      </c>
      <c r="T18788" s="137"/>
      <c r="U18788" s="147"/>
      <c r="V18788" s="147"/>
      <c r="W18788" s="147"/>
      <c r="X18788" s="159"/>
      <c r="Y18788" s="8"/>
      <c r="Z18788" s="73" t="s">
        <v>1218</v>
      </c>
      <c r="AA18788" s="25" t="s">
        <v>1072</v>
      </c>
      <c r="AB18788" s="4"/>
      <c r="AC18788" s="18"/>
      <c r="AD18788" s="25" t="s">
        <v>388</v>
      </c>
      <c r="AF18788" s="85">
        <v>26</v>
      </c>
      <c r="AG18788" s="85">
        <v>26</v>
      </c>
      <c r="AH18788" s="81" t="s">
        <v>81</v>
      </c>
      <c r="AI18788" s="81" t="s">
        <v>81</v>
      </c>
      <c r="AJ18788" s="79" t="s">
        <v>585</v>
      </c>
      <c r="AK18788" s="22"/>
      <c r="AL18788" s="22"/>
      <c r="AM18788" s="44">
        <v>0.1</v>
      </c>
      <c r="AN18788" s="44">
        <v>0.1</v>
      </c>
    </row>
    <row r="18789" spans="1:40" ht="12.75" hidden="1" customHeight="1" x14ac:dyDescent="0.3">
      <c r="A18789" s="21"/>
      <c r="B18789" s="4" t="s">
        <v>848</v>
      </c>
      <c r="C18789" s="8" t="s">
        <v>284</v>
      </c>
      <c r="D18789" s="5" t="s">
        <v>857</v>
      </c>
      <c r="E18789" s="21" t="s">
        <v>1373</v>
      </c>
      <c r="F18789" s="44"/>
      <c r="G18789" s="44"/>
      <c r="O18789" s="117">
        <v>42780</v>
      </c>
      <c r="P18789" s="88">
        <f t="shared" si="949"/>
        <v>2017</v>
      </c>
      <c r="Q18789" s="88">
        <f t="shared" si="950"/>
        <v>2</v>
      </c>
      <c r="R18789" s="91">
        <v>14</v>
      </c>
      <c r="T18789" s="137"/>
      <c r="U18789" s="147"/>
      <c r="V18789" s="147"/>
      <c r="W18789" s="147"/>
      <c r="X18789" s="159"/>
      <c r="Y18789" s="8"/>
      <c r="Z18789" s="73" t="s">
        <v>1218</v>
      </c>
      <c r="AA18789" s="25" t="s">
        <v>1072</v>
      </c>
      <c r="AB18789" s="4"/>
      <c r="AC18789" s="18"/>
      <c r="AD18789" s="25" t="s">
        <v>388</v>
      </c>
      <c r="AF18789" s="85">
        <v>76.099999999999994</v>
      </c>
      <c r="AG18789" s="85">
        <v>76.099999999999994</v>
      </c>
      <c r="AH18789" s="81" t="s">
        <v>81</v>
      </c>
      <c r="AI18789" s="81" t="s">
        <v>81</v>
      </c>
      <c r="AJ18789" s="79" t="s">
        <v>585</v>
      </c>
      <c r="AK18789" s="22"/>
      <c r="AL18789" s="22"/>
      <c r="AM18789" s="44">
        <v>0.2</v>
      </c>
      <c r="AN18789" s="44">
        <v>0.2</v>
      </c>
    </row>
    <row r="18790" spans="1:40" ht="12.75" hidden="1" customHeight="1" x14ac:dyDescent="0.3">
      <c r="A18790" s="21"/>
      <c r="B18790" s="5" t="s">
        <v>849</v>
      </c>
      <c r="C18790" s="22" t="s">
        <v>429</v>
      </c>
      <c r="D18790" s="5" t="s">
        <v>859</v>
      </c>
      <c r="E18790" s="8" t="s">
        <v>869</v>
      </c>
      <c r="F18790" s="44">
        <v>6606237</v>
      </c>
      <c r="G18790" s="44">
        <v>661152</v>
      </c>
      <c r="H18790" s="5" t="s">
        <v>721</v>
      </c>
      <c r="I18790" s="5" t="s">
        <v>869</v>
      </c>
      <c r="J18790" s="5" t="s">
        <v>719</v>
      </c>
      <c r="O18790" s="117">
        <v>42780</v>
      </c>
      <c r="P18790" s="88">
        <f t="shared" si="949"/>
        <v>2017</v>
      </c>
      <c r="Q18790" s="88">
        <f t="shared" si="950"/>
        <v>2</v>
      </c>
      <c r="R18790" s="91">
        <v>14</v>
      </c>
      <c r="T18790" s="137"/>
      <c r="U18790" s="147"/>
      <c r="V18790" s="147"/>
      <c r="W18790" s="147"/>
      <c r="X18790" s="159"/>
      <c r="Y18790" s="8"/>
      <c r="Z18790" s="73" t="s">
        <v>1218</v>
      </c>
      <c r="AA18790" s="25" t="s">
        <v>1072</v>
      </c>
      <c r="AB18790" s="4"/>
      <c r="AC18790" s="18"/>
      <c r="AD18790" s="25" t="s">
        <v>388</v>
      </c>
      <c r="AF18790" s="85">
        <v>67.5</v>
      </c>
      <c r="AG18790" s="85">
        <v>67.5</v>
      </c>
      <c r="AH18790" s="81" t="s">
        <v>81</v>
      </c>
      <c r="AI18790" s="81" t="s">
        <v>81</v>
      </c>
      <c r="AJ18790" s="79" t="s">
        <v>585</v>
      </c>
      <c r="AK18790" s="22"/>
      <c r="AL18790" s="22"/>
      <c r="AM18790" s="44">
        <v>0.1</v>
      </c>
      <c r="AN18790" s="44">
        <v>0.1</v>
      </c>
    </row>
    <row r="18791" spans="1:40" ht="12.75" hidden="1" customHeight="1" x14ac:dyDescent="0.3">
      <c r="A18791" s="21">
        <v>56118</v>
      </c>
      <c r="B18791" s="4" t="s">
        <v>848</v>
      </c>
      <c r="C18791" s="8" t="s">
        <v>559</v>
      </c>
      <c r="D18791" s="5" t="s">
        <v>865</v>
      </c>
      <c r="E18791" s="21" t="s">
        <v>1374</v>
      </c>
      <c r="F18791" s="44"/>
      <c r="G18791" s="44"/>
      <c r="O18791" s="117">
        <v>42787</v>
      </c>
      <c r="P18791" s="88">
        <f t="shared" si="949"/>
        <v>2017</v>
      </c>
      <c r="Q18791" s="88">
        <f t="shared" si="950"/>
        <v>2</v>
      </c>
      <c r="R18791" s="91">
        <v>21</v>
      </c>
      <c r="T18791" s="137"/>
      <c r="U18791" s="147"/>
      <c r="V18791" s="147"/>
      <c r="W18791" s="147"/>
      <c r="X18791" s="159"/>
      <c r="Y18791" s="8"/>
      <c r="Z18791" s="73" t="s">
        <v>1218</v>
      </c>
      <c r="AA18791" s="25" t="s">
        <v>1072</v>
      </c>
      <c r="AB18791" s="4"/>
      <c r="AC18791" s="18"/>
      <c r="AD18791" s="25" t="s">
        <v>388</v>
      </c>
      <c r="AF18791" s="85">
        <v>19.13</v>
      </c>
      <c r="AG18791" s="85">
        <v>19.13</v>
      </c>
      <c r="AH18791" s="81" t="s">
        <v>81</v>
      </c>
      <c r="AI18791" s="81" t="s">
        <v>81</v>
      </c>
      <c r="AJ18791" s="79" t="s">
        <v>585</v>
      </c>
      <c r="AK18791" s="22" t="s">
        <v>1370</v>
      </c>
      <c r="AL18791" s="22" t="s">
        <v>1371</v>
      </c>
      <c r="AM18791" s="44">
        <v>0</v>
      </c>
      <c r="AN18791" s="44">
        <v>4</v>
      </c>
    </row>
    <row r="18792" spans="1:40" ht="12.75" hidden="1" customHeight="1" x14ac:dyDescent="0.3">
      <c r="A18792" s="21">
        <v>56076</v>
      </c>
      <c r="B18792" s="4" t="s">
        <v>848</v>
      </c>
      <c r="C18792" s="13" t="s">
        <v>425</v>
      </c>
      <c r="D18792" s="5" t="s">
        <v>720</v>
      </c>
      <c r="E18792" s="21"/>
      <c r="F18792" s="44">
        <v>6599695</v>
      </c>
      <c r="G18792" s="44">
        <v>1617290</v>
      </c>
      <c r="H18792" s="5" t="s">
        <v>586</v>
      </c>
      <c r="O18792" s="117">
        <v>42787</v>
      </c>
      <c r="P18792" s="88">
        <f t="shared" si="949"/>
        <v>2017</v>
      </c>
      <c r="Q18792" s="88">
        <f t="shared" si="950"/>
        <v>2</v>
      </c>
      <c r="R18792" s="91">
        <v>21</v>
      </c>
      <c r="T18792" s="137"/>
      <c r="U18792" s="147"/>
      <c r="V18792" s="147"/>
      <c r="W18792" s="147"/>
      <c r="X18792" s="159"/>
      <c r="Y18792" s="8"/>
      <c r="Z18792" s="73" t="s">
        <v>1218</v>
      </c>
      <c r="AA18792" s="25" t="s">
        <v>1072</v>
      </c>
      <c r="AB18792" s="4"/>
      <c r="AC18792" s="18"/>
      <c r="AD18792" s="25" t="s">
        <v>388</v>
      </c>
      <c r="AF18792" s="85">
        <v>47.8</v>
      </c>
      <c r="AG18792" s="85">
        <v>47.8</v>
      </c>
      <c r="AH18792" s="81" t="s">
        <v>81</v>
      </c>
      <c r="AI18792" s="81" t="s">
        <v>81</v>
      </c>
      <c r="AJ18792" s="79" t="s">
        <v>585</v>
      </c>
      <c r="AK18792" s="22" t="s">
        <v>1366</v>
      </c>
      <c r="AL18792" s="22" t="s">
        <v>1367</v>
      </c>
      <c r="AM18792" s="44">
        <v>0.5</v>
      </c>
      <c r="AN18792" s="44">
        <v>0.5</v>
      </c>
    </row>
    <row r="18793" spans="1:40" ht="12.75" hidden="1" customHeight="1" x14ac:dyDescent="0.3">
      <c r="A18793" s="21">
        <v>56081</v>
      </c>
      <c r="B18793" s="4" t="s">
        <v>848</v>
      </c>
      <c r="C18793" s="13" t="s">
        <v>425</v>
      </c>
      <c r="D18793" s="5" t="s">
        <v>720</v>
      </c>
      <c r="E18793" s="21"/>
      <c r="F18793" s="44">
        <v>6599695</v>
      </c>
      <c r="G18793" s="44">
        <v>1617290</v>
      </c>
      <c r="H18793" s="5" t="s">
        <v>586</v>
      </c>
      <c r="O18793" s="117">
        <v>42787</v>
      </c>
      <c r="P18793" s="88">
        <f t="shared" si="949"/>
        <v>2017</v>
      </c>
      <c r="Q18793" s="88">
        <f t="shared" si="950"/>
        <v>2</v>
      </c>
      <c r="R18793" s="91">
        <v>21</v>
      </c>
      <c r="T18793" s="137"/>
      <c r="U18793" s="147"/>
      <c r="V18793" s="147"/>
      <c r="W18793" s="147"/>
      <c r="X18793" s="159"/>
      <c r="Y18793" s="8"/>
      <c r="Z18793" s="73" t="s">
        <v>1218</v>
      </c>
      <c r="AA18793" s="25" t="s">
        <v>1072</v>
      </c>
      <c r="AB18793" s="4"/>
      <c r="AC18793" s="18"/>
      <c r="AD18793" s="25" t="s">
        <v>388</v>
      </c>
      <c r="AF18793" s="85">
        <v>61.48</v>
      </c>
      <c r="AG18793" s="85">
        <v>61.48</v>
      </c>
      <c r="AH18793" s="81" t="s">
        <v>81</v>
      </c>
      <c r="AI18793" s="81" t="s">
        <v>81</v>
      </c>
      <c r="AJ18793" s="79" t="s">
        <v>585</v>
      </c>
      <c r="AK18793" s="22" t="s">
        <v>1366</v>
      </c>
      <c r="AL18793" s="22" t="s">
        <v>1367</v>
      </c>
      <c r="AM18793" s="44"/>
      <c r="AN18793" s="44"/>
    </row>
    <row r="18794" spans="1:40" ht="12.75" hidden="1" customHeight="1" x14ac:dyDescent="0.3">
      <c r="A18794" s="21">
        <v>55987</v>
      </c>
      <c r="B18794" s="4" t="s">
        <v>848</v>
      </c>
      <c r="C18794" s="8" t="s">
        <v>442</v>
      </c>
      <c r="D18794" s="5" t="s">
        <v>850</v>
      </c>
      <c r="E18794" s="21"/>
      <c r="F18794" s="44">
        <v>6595400</v>
      </c>
      <c r="G18794" s="44">
        <v>1624045</v>
      </c>
      <c r="H18794" s="5" t="s">
        <v>586</v>
      </c>
      <c r="O18794" s="117">
        <v>42787</v>
      </c>
      <c r="P18794" s="88">
        <f t="shared" si="949"/>
        <v>2017</v>
      </c>
      <c r="Q18794" s="88">
        <f t="shared" si="950"/>
        <v>2</v>
      </c>
      <c r="R18794" s="91">
        <v>21</v>
      </c>
      <c r="T18794" s="137"/>
      <c r="U18794" s="147"/>
      <c r="V18794" s="147"/>
      <c r="W18794" s="147"/>
      <c r="X18794" s="159"/>
      <c r="Y18794" s="8"/>
      <c r="Z18794" s="73" t="s">
        <v>1218</v>
      </c>
      <c r="AA18794" s="25" t="s">
        <v>1072</v>
      </c>
      <c r="AB18794" s="4"/>
      <c r="AC18794" s="18"/>
      <c r="AD18794" s="25" t="s">
        <v>388</v>
      </c>
      <c r="AF18794" s="85">
        <v>14.16</v>
      </c>
      <c r="AG18794" s="85">
        <v>14.16</v>
      </c>
      <c r="AH18794" s="81" t="s">
        <v>81</v>
      </c>
      <c r="AI18794" s="81" t="s">
        <v>81</v>
      </c>
      <c r="AJ18794" s="79" t="s">
        <v>585</v>
      </c>
      <c r="AK18794" s="22" t="s">
        <v>1366</v>
      </c>
      <c r="AL18794" s="22" t="s">
        <v>1367</v>
      </c>
      <c r="AM18794" s="44">
        <v>0.5</v>
      </c>
      <c r="AN18794" s="44">
        <v>0.5</v>
      </c>
    </row>
    <row r="18795" spans="1:40" ht="12.75" hidden="1" customHeight="1" x14ac:dyDescent="0.3">
      <c r="A18795" s="21">
        <v>55996</v>
      </c>
      <c r="B18795" s="4" t="s">
        <v>848</v>
      </c>
      <c r="C18795" s="8" t="s">
        <v>442</v>
      </c>
      <c r="D18795" s="5" t="s">
        <v>850</v>
      </c>
      <c r="E18795" s="21"/>
      <c r="F18795" s="44">
        <v>6595400</v>
      </c>
      <c r="G18795" s="44">
        <v>1624045</v>
      </c>
      <c r="H18795" s="5" t="s">
        <v>586</v>
      </c>
      <c r="O18795" s="117">
        <v>42787</v>
      </c>
      <c r="P18795" s="88">
        <f t="shared" si="949"/>
        <v>2017</v>
      </c>
      <c r="Q18795" s="88">
        <f t="shared" si="950"/>
        <v>2</v>
      </c>
      <c r="R18795" s="91">
        <v>21</v>
      </c>
      <c r="T18795" s="137"/>
      <c r="U18795" s="147"/>
      <c r="V18795" s="147"/>
      <c r="W18795" s="147"/>
      <c r="X18795" s="159"/>
      <c r="Y18795" s="8"/>
      <c r="Z18795" s="73" t="s">
        <v>1218</v>
      </c>
      <c r="AA18795" s="25" t="s">
        <v>1072</v>
      </c>
      <c r="AB18795" s="4"/>
      <c r="AC18795" s="18"/>
      <c r="AD18795" s="25" t="s">
        <v>388</v>
      </c>
      <c r="AF18795" s="85">
        <v>22.11</v>
      </c>
      <c r="AG18795" s="85">
        <v>22.11</v>
      </c>
      <c r="AH18795" s="81" t="s">
        <v>81</v>
      </c>
      <c r="AI18795" s="81" t="s">
        <v>81</v>
      </c>
      <c r="AJ18795" s="79" t="s">
        <v>585</v>
      </c>
      <c r="AK18795" s="22" t="s">
        <v>1366</v>
      </c>
      <c r="AL18795" s="22" t="s">
        <v>1367</v>
      </c>
      <c r="AM18795" s="44">
        <v>9</v>
      </c>
      <c r="AN18795" s="44">
        <v>9</v>
      </c>
    </row>
    <row r="18796" spans="1:40" ht="12.75" hidden="1" customHeight="1" x14ac:dyDescent="0.3">
      <c r="A18796" s="21">
        <v>56027</v>
      </c>
      <c r="B18796" s="4" t="s">
        <v>848</v>
      </c>
      <c r="C18796" s="8" t="s">
        <v>524</v>
      </c>
      <c r="D18796" s="5" t="s">
        <v>852</v>
      </c>
      <c r="E18796" s="21"/>
      <c r="F18796" s="44">
        <v>6597555</v>
      </c>
      <c r="G18796" s="44">
        <v>1629125</v>
      </c>
      <c r="H18796" s="5" t="s">
        <v>586</v>
      </c>
      <c r="O18796" s="117">
        <v>42787</v>
      </c>
      <c r="P18796" s="88">
        <f t="shared" si="949"/>
        <v>2017</v>
      </c>
      <c r="Q18796" s="88">
        <f t="shared" si="950"/>
        <v>2</v>
      </c>
      <c r="R18796" s="91">
        <v>21</v>
      </c>
      <c r="T18796" s="137"/>
      <c r="U18796" s="147"/>
      <c r="V18796" s="147"/>
      <c r="W18796" s="147"/>
      <c r="X18796" s="159"/>
      <c r="Y18796" s="8"/>
      <c r="Z18796" s="73" t="s">
        <v>1218</v>
      </c>
      <c r="AA18796" s="25" t="s">
        <v>1072</v>
      </c>
      <c r="AB18796" s="4"/>
      <c r="AC18796" s="18"/>
      <c r="AD18796" s="25" t="s">
        <v>388</v>
      </c>
      <c r="AF18796" s="85">
        <v>19.88</v>
      </c>
      <c r="AG18796" s="85">
        <v>19.88</v>
      </c>
      <c r="AH18796" s="81" t="s">
        <v>81</v>
      </c>
      <c r="AI18796" s="81" t="s">
        <v>81</v>
      </c>
      <c r="AJ18796" s="79" t="s">
        <v>585</v>
      </c>
      <c r="AK18796" s="22" t="s">
        <v>1366</v>
      </c>
      <c r="AL18796" s="22" t="s">
        <v>1367</v>
      </c>
      <c r="AM18796" s="44">
        <v>0.5</v>
      </c>
      <c r="AN18796" s="44">
        <v>0.5</v>
      </c>
    </row>
    <row r="18797" spans="1:40" ht="12.75" hidden="1" customHeight="1" x14ac:dyDescent="0.3">
      <c r="A18797" s="21">
        <v>56029</v>
      </c>
      <c r="B18797" s="4" t="s">
        <v>848</v>
      </c>
      <c r="C18797" s="8" t="s">
        <v>524</v>
      </c>
      <c r="D18797" s="5" t="s">
        <v>852</v>
      </c>
      <c r="E18797" s="21"/>
      <c r="F18797" s="44">
        <v>6597555</v>
      </c>
      <c r="G18797" s="44">
        <v>1629125</v>
      </c>
      <c r="H18797" s="5" t="s">
        <v>586</v>
      </c>
      <c r="O18797" s="117">
        <v>42787</v>
      </c>
      <c r="P18797" s="88">
        <f t="shared" si="949"/>
        <v>2017</v>
      </c>
      <c r="Q18797" s="88">
        <f t="shared" si="950"/>
        <v>2</v>
      </c>
      <c r="R18797" s="91">
        <v>21</v>
      </c>
      <c r="T18797" s="137"/>
      <c r="U18797" s="147"/>
      <c r="V18797" s="147"/>
      <c r="W18797" s="147"/>
      <c r="X18797" s="159"/>
      <c r="Y18797" s="8"/>
      <c r="Z18797" s="73" t="s">
        <v>1218</v>
      </c>
      <c r="AA18797" s="25" t="s">
        <v>1072</v>
      </c>
      <c r="AB18797" s="4"/>
      <c r="AC18797" s="18"/>
      <c r="AD18797" s="25" t="s">
        <v>388</v>
      </c>
      <c r="AF18797" s="85">
        <v>21.82</v>
      </c>
      <c r="AG18797" s="85">
        <v>21.82</v>
      </c>
      <c r="AH18797" s="81" t="s">
        <v>81</v>
      </c>
      <c r="AI18797" s="81" t="s">
        <v>81</v>
      </c>
      <c r="AJ18797" s="79" t="s">
        <v>585</v>
      </c>
      <c r="AK18797" s="22" t="s">
        <v>1366</v>
      </c>
      <c r="AL18797" s="22" t="s">
        <v>1367</v>
      </c>
      <c r="AM18797" s="44">
        <v>2</v>
      </c>
      <c r="AN18797" s="44">
        <v>2</v>
      </c>
    </row>
    <row r="18798" spans="1:40" ht="12.75" hidden="1" customHeight="1" x14ac:dyDescent="0.3">
      <c r="A18798" s="21">
        <v>56035</v>
      </c>
      <c r="B18798" s="4" t="s">
        <v>848</v>
      </c>
      <c r="C18798" s="13" t="s">
        <v>718</v>
      </c>
      <c r="D18798" s="5" t="s">
        <v>1365</v>
      </c>
      <c r="E18798" s="21"/>
      <c r="F18798" s="44">
        <v>6595515</v>
      </c>
      <c r="G18798" s="44">
        <v>1624630</v>
      </c>
      <c r="H18798" s="5" t="s">
        <v>586</v>
      </c>
      <c r="O18798" s="117">
        <v>42787</v>
      </c>
      <c r="P18798" s="88">
        <f t="shared" si="949"/>
        <v>2017</v>
      </c>
      <c r="Q18798" s="88">
        <f t="shared" si="950"/>
        <v>2</v>
      </c>
      <c r="R18798" s="91">
        <v>21</v>
      </c>
      <c r="T18798" s="137"/>
      <c r="U18798" s="147"/>
      <c r="V18798" s="147"/>
      <c r="W18798" s="147"/>
      <c r="X18798" s="159"/>
      <c r="Y18798" s="8"/>
      <c r="Z18798" s="73" t="s">
        <v>1218</v>
      </c>
      <c r="AA18798" s="25" t="s">
        <v>1072</v>
      </c>
      <c r="AB18798" s="4"/>
      <c r="AC18798" s="18"/>
      <c r="AD18798" s="25" t="s">
        <v>388</v>
      </c>
      <c r="AF18798" s="85">
        <v>20.29</v>
      </c>
      <c r="AG18798" s="85">
        <v>20.29</v>
      </c>
      <c r="AH18798" s="81" t="s">
        <v>81</v>
      </c>
      <c r="AI18798" s="81" t="s">
        <v>81</v>
      </c>
      <c r="AJ18798" s="79" t="s">
        <v>585</v>
      </c>
      <c r="AK18798" s="22" t="s">
        <v>1366</v>
      </c>
      <c r="AL18798" s="22" t="s">
        <v>1367</v>
      </c>
      <c r="AM18798" s="44">
        <v>4</v>
      </c>
      <c r="AN18798" s="44">
        <v>4</v>
      </c>
    </row>
    <row r="18799" spans="1:40" ht="12.75" hidden="1" customHeight="1" x14ac:dyDescent="0.3">
      <c r="A18799" s="21">
        <v>56031</v>
      </c>
      <c r="B18799" s="4" t="s">
        <v>848</v>
      </c>
      <c r="C18799" s="13" t="s">
        <v>718</v>
      </c>
      <c r="D18799" s="5" t="s">
        <v>1365</v>
      </c>
      <c r="E18799" s="21"/>
      <c r="F18799" s="44">
        <v>6595515</v>
      </c>
      <c r="G18799" s="44">
        <v>1624630</v>
      </c>
      <c r="H18799" s="5" t="s">
        <v>586</v>
      </c>
      <c r="O18799" s="117">
        <v>42787</v>
      </c>
      <c r="P18799" s="88">
        <f t="shared" si="949"/>
        <v>2017</v>
      </c>
      <c r="Q18799" s="88">
        <f t="shared" si="950"/>
        <v>2</v>
      </c>
      <c r="R18799" s="91">
        <v>21</v>
      </c>
      <c r="T18799" s="137"/>
      <c r="U18799" s="147"/>
      <c r="V18799" s="147"/>
      <c r="W18799" s="147"/>
      <c r="X18799" s="159"/>
      <c r="Y18799" s="8"/>
      <c r="Z18799" s="73" t="s">
        <v>1218</v>
      </c>
      <c r="AA18799" s="25" t="s">
        <v>1072</v>
      </c>
      <c r="AB18799" s="4"/>
      <c r="AC18799" s="18"/>
      <c r="AD18799" s="25" t="s">
        <v>388</v>
      </c>
      <c r="AF18799" s="85">
        <v>20.91</v>
      </c>
      <c r="AG18799" s="85">
        <v>20.91</v>
      </c>
      <c r="AH18799" s="81" t="s">
        <v>81</v>
      </c>
      <c r="AI18799" s="81" t="s">
        <v>81</v>
      </c>
      <c r="AJ18799" s="79" t="s">
        <v>585</v>
      </c>
      <c r="AK18799" s="22" t="s">
        <v>1366</v>
      </c>
      <c r="AL18799" s="22" t="s">
        <v>1367</v>
      </c>
      <c r="AM18799" s="44">
        <v>1</v>
      </c>
      <c r="AN18799" s="44">
        <v>0.5</v>
      </c>
    </row>
    <row r="18800" spans="1:40" ht="12.75" hidden="1" customHeight="1" x14ac:dyDescent="0.3">
      <c r="A18800" s="21">
        <v>56037</v>
      </c>
      <c r="B18800" s="4" t="s">
        <v>848</v>
      </c>
      <c r="C18800" s="8" t="s">
        <v>526</v>
      </c>
      <c r="D18800" s="5" t="s">
        <v>856</v>
      </c>
      <c r="E18800" s="21"/>
      <c r="F18800" s="44">
        <v>6594430</v>
      </c>
      <c r="G18800" s="44">
        <v>1625370</v>
      </c>
      <c r="H18800" s="5" t="s">
        <v>586</v>
      </c>
      <c r="O18800" s="117">
        <v>42787</v>
      </c>
      <c r="P18800" s="88">
        <f t="shared" si="949"/>
        <v>2017</v>
      </c>
      <c r="Q18800" s="88">
        <f t="shared" si="950"/>
        <v>2</v>
      </c>
      <c r="R18800" s="91">
        <v>21</v>
      </c>
      <c r="T18800" s="137"/>
      <c r="U18800" s="147"/>
      <c r="V18800" s="147"/>
      <c r="W18800" s="147"/>
      <c r="X18800" s="159"/>
      <c r="Y18800" s="8"/>
      <c r="Z18800" s="73" t="s">
        <v>1218</v>
      </c>
      <c r="AA18800" s="25" t="s">
        <v>1072</v>
      </c>
      <c r="AB18800" s="4"/>
      <c r="AC18800" s="18"/>
      <c r="AD18800" s="25" t="s">
        <v>388</v>
      </c>
      <c r="AF18800" s="85">
        <v>22.99</v>
      </c>
      <c r="AG18800" s="85">
        <v>22.99</v>
      </c>
      <c r="AH18800" s="81" t="s">
        <v>81</v>
      </c>
      <c r="AI18800" s="81" t="s">
        <v>81</v>
      </c>
      <c r="AJ18800" s="79" t="s">
        <v>585</v>
      </c>
      <c r="AK18800" s="22" t="s">
        <v>1366</v>
      </c>
      <c r="AL18800" s="22" t="s">
        <v>1367</v>
      </c>
      <c r="AM18800" s="44">
        <v>0.5</v>
      </c>
      <c r="AN18800" s="44">
        <v>0.5</v>
      </c>
    </row>
    <row r="18801" spans="1:40" ht="12.75" hidden="1" customHeight="1" x14ac:dyDescent="0.3">
      <c r="A18801" s="21">
        <v>56041</v>
      </c>
      <c r="B18801" s="4" t="s">
        <v>848</v>
      </c>
      <c r="C18801" s="8" t="s">
        <v>526</v>
      </c>
      <c r="D18801" s="5" t="s">
        <v>856</v>
      </c>
      <c r="E18801" s="21"/>
      <c r="F18801" s="44">
        <v>6594430</v>
      </c>
      <c r="G18801" s="44">
        <v>1625370</v>
      </c>
      <c r="H18801" s="5" t="s">
        <v>586</v>
      </c>
      <c r="O18801" s="117">
        <v>42787</v>
      </c>
      <c r="P18801" s="88">
        <f t="shared" si="949"/>
        <v>2017</v>
      </c>
      <c r="Q18801" s="88">
        <f t="shared" si="950"/>
        <v>2</v>
      </c>
      <c r="R18801" s="91">
        <v>21</v>
      </c>
      <c r="T18801" s="137"/>
      <c r="U18801" s="147"/>
      <c r="V18801" s="147"/>
      <c r="W18801" s="147"/>
      <c r="X18801" s="159"/>
      <c r="Y18801" s="8"/>
      <c r="Z18801" s="73" t="s">
        <v>1218</v>
      </c>
      <c r="AA18801" s="25" t="s">
        <v>1072</v>
      </c>
      <c r="AB18801" s="4"/>
      <c r="AC18801" s="18"/>
      <c r="AD18801" s="25" t="s">
        <v>388</v>
      </c>
      <c r="AF18801" s="85">
        <v>32.71</v>
      </c>
      <c r="AG18801" s="85">
        <v>32.71</v>
      </c>
      <c r="AH18801" s="81" t="s">
        <v>81</v>
      </c>
      <c r="AI18801" s="81" t="s">
        <v>81</v>
      </c>
      <c r="AJ18801" s="79" t="s">
        <v>585</v>
      </c>
      <c r="AK18801" s="22" t="s">
        <v>1366</v>
      </c>
      <c r="AL18801" s="22" t="s">
        <v>1367</v>
      </c>
      <c r="AM18801" s="44">
        <v>4</v>
      </c>
      <c r="AN18801" s="44">
        <v>4</v>
      </c>
    </row>
    <row r="18802" spans="1:40" ht="12.75" hidden="1" customHeight="1" x14ac:dyDescent="0.3">
      <c r="A18802" s="21">
        <v>56072</v>
      </c>
      <c r="B18802" s="4" t="s">
        <v>848</v>
      </c>
      <c r="C18802" s="8" t="s">
        <v>284</v>
      </c>
      <c r="D18802" s="5" t="s">
        <v>857</v>
      </c>
      <c r="E18802" s="21" t="s">
        <v>1078</v>
      </c>
      <c r="F18802" s="44">
        <v>6597300</v>
      </c>
      <c r="G18802" s="44">
        <v>1619975</v>
      </c>
      <c r="H18802" s="5" t="s">
        <v>586</v>
      </c>
      <c r="O18802" s="117">
        <v>42787</v>
      </c>
      <c r="P18802" s="88">
        <f t="shared" si="949"/>
        <v>2017</v>
      </c>
      <c r="Q18802" s="88">
        <f t="shared" si="950"/>
        <v>2</v>
      </c>
      <c r="R18802" s="91">
        <v>21</v>
      </c>
      <c r="T18802" s="137"/>
      <c r="U18802" s="147"/>
      <c r="V18802" s="147"/>
      <c r="W18802" s="147"/>
      <c r="X18802" s="159"/>
      <c r="Y18802" s="8"/>
      <c r="Z18802" s="73" t="s">
        <v>1218</v>
      </c>
      <c r="AA18802" s="25" t="s">
        <v>1072</v>
      </c>
      <c r="AB18802" s="4"/>
      <c r="AC18802" s="18"/>
      <c r="AD18802" s="25" t="s">
        <v>388</v>
      </c>
      <c r="AF18802" s="85">
        <v>69.27</v>
      </c>
      <c r="AG18802" s="85">
        <v>69.27</v>
      </c>
      <c r="AH18802" s="81" t="s">
        <v>81</v>
      </c>
      <c r="AI18802" s="81" t="s">
        <v>81</v>
      </c>
      <c r="AJ18802" s="79" t="s">
        <v>585</v>
      </c>
      <c r="AK18802" s="22" t="s">
        <v>1366</v>
      </c>
      <c r="AL18802" s="22" t="s">
        <v>1367</v>
      </c>
      <c r="AM18802" s="44">
        <v>0.5</v>
      </c>
      <c r="AN18802" s="44">
        <v>0.5</v>
      </c>
    </row>
    <row r="18803" spans="1:40" ht="12.75" hidden="1" customHeight="1" x14ac:dyDescent="0.3">
      <c r="A18803" s="21">
        <v>56074</v>
      </c>
      <c r="B18803" s="4" t="s">
        <v>848</v>
      </c>
      <c r="C18803" s="8" t="s">
        <v>284</v>
      </c>
      <c r="D18803" s="5" t="s">
        <v>857</v>
      </c>
      <c r="E18803" s="21" t="s">
        <v>1078</v>
      </c>
      <c r="F18803" s="44">
        <v>6597300</v>
      </c>
      <c r="G18803" s="44">
        <v>1619975</v>
      </c>
      <c r="H18803" s="5" t="s">
        <v>586</v>
      </c>
      <c r="O18803" s="117">
        <v>42787</v>
      </c>
      <c r="P18803" s="88">
        <f t="shared" si="949"/>
        <v>2017</v>
      </c>
      <c r="Q18803" s="88">
        <f t="shared" si="950"/>
        <v>2</v>
      </c>
      <c r="R18803" s="91">
        <v>21</v>
      </c>
      <c r="T18803" s="137"/>
      <c r="U18803" s="147"/>
      <c r="V18803" s="147"/>
      <c r="W18803" s="147"/>
      <c r="X18803" s="159"/>
      <c r="Y18803" s="8"/>
      <c r="Z18803" s="73" t="s">
        <v>1218</v>
      </c>
      <c r="AA18803" s="25" t="s">
        <v>1072</v>
      </c>
      <c r="AB18803" s="4"/>
      <c r="AC18803" s="18"/>
      <c r="AD18803" s="25" t="s">
        <v>388</v>
      </c>
      <c r="AF18803" s="85">
        <v>70.77</v>
      </c>
      <c r="AG18803" s="85">
        <v>70.77</v>
      </c>
      <c r="AH18803" s="81" t="s">
        <v>81</v>
      </c>
      <c r="AI18803" s="81" t="s">
        <v>81</v>
      </c>
      <c r="AJ18803" s="79" t="s">
        <v>585</v>
      </c>
      <c r="AK18803" s="22" t="s">
        <v>1366</v>
      </c>
      <c r="AL18803" s="22" t="s">
        <v>1367</v>
      </c>
      <c r="AM18803" s="44">
        <v>2</v>
      </c>
      <c r="AN18803" s="44">
        <v>2</v>
      </c>
    </row>
    <row r="18804" spans="1:40" ht="12.75" hidden="1" customHeight="1" x14ac:dyDescent="0.3">
      <c r="A18804" s="21">
        <v>56057</v>
      </c>
      <c r="B18804" s="4" t="s">
        <v>848</v>
      </c>
      <c r="C18804" s="8" t="s">
        <v>284</v>
      </c>
      <c r="D18804" s="5" t="s">
        <v>857</v>
      </c>
      <c r="E18804" s="21" t="s">
        <v>1375</v>
      </c>
      <c r="F18804" s="44">
        <v>6596620</v>
      </c>
      <c r="G18804" s="44">
        <v>1620350</v>
      </c>
      <c r="H18804" s="5" t="s">
        <v>586</v>
      </c>
      <c r="O18804" s="117">
        <v>42787</v>
      </c>
      <c r="P18804" s="88">
        <f t="shared" si="949"/>
        <v>2017</v>
      </c>
      <c r="Q18804" s="88">
        <f t="shared" si="950"/>
        <v>2</v>
      </c>
      <c r="R18804" s="91">
        <v>21</v>
      </c>
      <c r="T18804" s="137"/>
      <c r="U18804" s="147"/>
      <c r="V18804" s="147"/>
      <c r="W18804" s="147"/>
      <c r="X18804" s="159"/>
      <c r="Y18804" s="8"/>
      <c r="Z18804" s="73" t="s">
        <v>1218</v>
      </c>
      <c r="AA18804" s="25" t="s">
        <v>1072</v>
      </c>
      <c r="AB18804" s="4"/>
      <c r="AC18804" s="18"/>
      <c r="AD18804" s="25" t="s">
        <v>388</v>
      </c>
      <c r="AF18804" s="85">
        <v>66.48</v>
      </c>
      <c r="AG18804" s="85">
        <v>66.48</v>
      </c>
      <c r="AH18804" s="81" t="s">
        <v>81</v>
      </c>
      <c r="AI18804" s="81" t="s">
        <v>81</v>
      </c>
      <c r="AJ18804" s="79" t="s">
        <v>585</v>
      </c>
      <c r="AK18804" s="22" t="s">
        <v>1366</v>
      </c>
      <c r="AL18804" s="22" t="s">
        <v>1367</v>
      </c>
      <c r="AM18804" s="44">
        <v>9</v>
      </c>
      <c r="AN18804" s="44">
        <v>9</v>
      </c>
    </row>
    <row r="18805" spans="1:40" ht="12.75" hidden="1" customHeight="1" x14ac:dyDescent="0.3">
      <c r="A18805" s="21">
        <v>56048</v>
      </c>
      <c r="B18805" s="4" t="s">
        <v>848</v>
      </c>
      <c r="C18805" s="8" t="s">
        <v>284</v>
      </c>
      <c r="D18805" s="5" t="s">
        <v>857</v>
      </c>
      <c r="E18805" s="21" t="s">
        <v>1375</v>
      </c>
      <c r="F18805" s="44">
        <v>6596620</v>
      </c>
      <c r="G18805" s="44">
        <v>1620350</v>
      </c>
      <c r="H18805" s="5" t="s">
        <v>586</v>
      </c>
      <c r="O18805" s="117">
        <v>42787</v>
      </c>
      <c r="P18805" s="88">
        <f t="shared" si="949"/>
        <v>2017</v>
      </c>
      <c r="Q18805" s="88">
        <f t="shared" si="950"/>
        <v>2</v>
      </c>
      <c r="R18805" s="91">
        <v>21</v>
      </c>
      <c r="T18805" s="137"/>
      <c r="U18805" s="147"/>
      <c r="V18805" s="147"/>
      <c r="W18805" s="147"/>
      <c r="X18805" s="159"/>
      <c r="Y18805" s="8"/>
      <c r="Z18805" s="73" t="s">
        <v>1218</v>
      </c>
      <c r="AA18805" s="25" t="s">
        <v>1072</v>
      </c>
      <c r="AB18805" s="4"/>
      <c r="AC18805" s="18"/>
      <c r="AD18805" s="25" t="s">
        <v>388</v>
      </c>
      <c r="AF18805" s="85">
        <v>98.83</v>
      </c>
      <c r="AG18805" s="85">
        <v>98.83</v>
      </c>
      <c r="AH18805" s="81" t="s">
        <v>81</v>
      </c>
      <c r="AI18805" s="81" t="s">
        <v>81</v>
      </c>
      <c r="AJ18805" s="79" t="s">
        <v>585</v>
      </c>
      <c r="AK18805" s="22" t="s">
        <v>1366</v>
      </c>
      <c r="AL18805" s="22" t="s">
        <v>1367</v>
      </c>
      <c r="AM18805" s="44">
        <v>0.5</v>
      </c>
      <c r="AN18805" s="44">
        <v>0.5</v>
      </c>
    </row>
    <row r="18806" spans="1:40" ht="12.75" hidden="1" customHeight="1" x14ac:dyDescent="0.3">
      <c r="A18806" s="21">
        <v>56070</v>
      </c>
      <c r="B18806" s="4" t="s">
        <v>848</v>
      </c>
      <c r="C18806" s="8" t="s">
        <v>284</v>
      </c>
      <c r="D18806" s="5" t="s">
        <v>857</v>
      </c>
      <c r="E18806" s="21" t="s">
        <v>1376</v>
      </c>
      <c r="F18806" s="44">
        <v>6594885</v>
      </c>
      <c r="G18806" s="44">
        <v>1620750</v>
      </c>
      <c r="H18806" s="5" t="s">
        <v>586</v>
      </c>
      <c r="O18806" s="117">
        <v>42787</v>
      </c>
      <c r="P18806" s="88">
        <f t="shared" si="949"/>
        <v>2017</v>
      </c>
      <c r="Q18806" s="88">
        <f t="shared" si="950"/>
        <v>2</v>
      </c>
      <c r="R18806" s="91">
        <v>21</v>
      </c>
      <c r="T18806" s="137"/>
      <c r="U18806" s="147"/>
      <c r="V18806" s="147"/>
      <c r="W18806" s="147"/>
      <c r="X18806" s="159"/>
      <c r="Y18806" s="8"/>
      <c r="Z18806" s="73" t="s">
        <v>1218</v>
      </c>
      <c r="AA18806" s="25" t="s">
        <v>1072</v>
      </c>
      <c r="AB18806" s="4"/>
      <c r="AC18806" s="18"/>
      <c r="AD18806" s="25" t="s">
        <v>388</v>
      </c>
      <c r="AF18806" s="85">
        <v>60.95</v>
      </c>
      <c r="AG18806" s="85">
        <v>60.95</v>
      </c>
      <c r="AH18806" s="81" t="s">
        <v>81</v>
      </c>
      <c r="AI18806" s="81" t="s">
        <v>81</v>
      </c>
      <c r="AJ18806" s="79" t="s">
        <v>585</v>
      </c>
      <c r="AK18806" s="22" t="s">
        <v>1366</v>
      </c>
      <c r="AL18806" s="22" t="s">
        <v>1367</v>
      </c>
      <c r="AM18806" s="44">
        <v>11.5</v>
      </c>
      <c r="AN18806" s="44">
        <v>11.5</v>
      </c>
    </row>
    <row r="18807" spans="1:40" ht="12.75" hidden="1" customHeight="1" x14ac:dyDescent="0.3">
      <c r="A18807" s="21">
        <v>56058</v>
      </c>
      <c r="B18807" s="4" t="s">
        <v>848</v>
      </c>
      <c r="C18807" s="8" t="s">
        <v>284</v>
      </c>
      <c r="D18807" s="5" t="s">
        <v>857</v>
      </c>
      <c r="E18807" s="21" t="s">
        <v>1376</v>
      </c>
      <c r="F18807" s="44">
        <v>6594885</v>
      </c>
      <c r="G18807" s="44">
        <v>1620750</v>
      </c>
      <c r="H18807" s="5" t="s">
        <v>586</v>
      </c>
      <c r="O18807" s="117">
        <v>42787</v>
      </c>
      <c r="P18807" s="88">
        <f t="shared" si="949"/>
        <v>2017</v>
      </c>
      <c r="Q18807" s="88">
        <f t="shared" si="950"/>
        <v>2</v>
      </c>
      <c r="R18807" s="91">
        <v>21</v>
      </c>
      <c r="T18807" s="137"/>
      <c r="U18807" s="147"/>
      <c r="V18807" s="147"/>
      <c r="W18807" s="147"/>
      <c r="X18807" s="159"/>
      <c r="Y18807" s="8"/>
      <c r="Z18807" s="73" t="s">
        <v>1218</v>
      </c>
      <c r="AA18807" s="25" t="s">
        <v>1072</v>
      </c>
      <c r="AB18807" s="4"/>
      <c r="AC18807" s="18"/>
      <c r="AD18807" s="25" t="s">
        <v>388</v>
      </c>
      <c r="AF18807" s="85">
        <v>70.81</v>
      </c>
      <c r="AG18807" s="85">
        <v>70.81</v>
      </c>
      <c r="AH18807" s="81" t="s">
        <v>81</v>
      </c>
      <c r="AI18807" s="81" t="s">
        <v>81</v>
      </c>
      <c r="AJ18807" s="79" t="s">
        <v>585</v>
      </c>
      <c r="AK18807" s="22" t="s">
        <v>1366</v>
      </c>
      <c r="AL18807" s="22" t="s">
        <v>1367</v>
      </c>
      <c r="AM18807" s="44">
        <v>0.5</v>
      </c>
      <c r="AN18807" s="44">
        <v>0.5</v>
      </c>
    </row>
    <row r="18808" spans="1:40" ht="12.75" hidden="1" customHeight="1" x14ac:dyDescent="0.3">
      <c r="A18808" s="21">
        <v>56043</v>
      </c>
      <c r="B18808" s="4" t="s">
        <v>848</v>
      </c>
      <c r="C18808" s="8" t="s">
        <v>284</v>
      </c>
      <c r="D18808" s="5" t="s">
        <v>857</v>
      </c>
      <c r="E18808" s="21" t="s">
        <v>1079</v>
      </c>
      <c r="F18808" s="44">
        <v>6599245</v>
      </c>
      <c r="G18808" s="44">
        <v>1622345</v>
      </c>
      <c r="H18808" s="5" t="s">
        <v>586</v>
      </c>
      <c r="O18808" s="117">
        <v>42787</v>
      </c>
      <c r="P18808" s="88">
        <f t="shared" si="949"/>
        <v>2017</v>
      </c>
      <c r="Q18808" s="88">
        <f t="shared" si="950"/>
        <v>2</v>
      </c>
      <c r="R18808" s="91">
        <v>21</v>
      </c>
      <c r="T18808" s="137"/>
      <c r="U18808" s="147"/>
      <c r="V18808" s="147"/>
      <c r="W18808" s="147"/>
      <c r="X18808" s="159"/>
      <c r="Y18808" s="8"/>
      <c r="Z18808" s="73" t="s">
        <v>1218</v>
      </c>
      <c r="AA18808" s="25" t="s">
        <v>1072</v>
      </c>
      <c r="AB18808" s="4"/>
      <c r="AC18808" s="18"/>
      <c r="AD18808" s="25" t="s">
        <v>388</v>
      </c>
      <c r="AF18808" s="85">
        <v>31.79</v>
      </c>
      <c r="AG18808" s="85">
        <v>31.79</v>
      </c>
      <c r="AH18808" s="81" t="s">
        <v>81</v>
      </c>
      <c r="AI18808" s="81" t="s">
        <v>81</v>
      </c>
      <c r="AJ18808" s="79" t="s">
        <v>585</v>
      </c>
      <c r="AK18808" s="22" t="s">
        <v>1366</v>
      </c>
      <c r="AL18808" s="22" t="s">
        <v>1367</v>
      </c>
      <c r="AM18808" s="44">
        <v>0.5</v>
      </c>
      <c r="AN18808" s="44">
        <v>0.5</v>
      </c>
    </row>
    <row r="18809" spans="1:40" ht="12.75" hidden="1" customHeight="1" x14ac:dyDescent="0.3">
      <c r="A18809" s="21">
        <v>56046</v>
      </c>
      <c r="B18809" s="4" t="s">
        <v>848</v>
      </c>
      <c r="C18809" s="8" t="s">
        <v>284</v>
      </c>
      <c r="D18809" s="5" t="s">
        <v>857</v>
      </c>
      <c r="E18809" s="21" t="s">
        <v>1079</v>
      </c>
      <c r="F18809" s="44">
        <v>6599245</v>
      </c>
      <c r="G18809" s="44">
        <v>1622345</v>
      </c>
      <c r="H18809" s="5" t="s">
        <v>586</v>
      </c>
      <c r="O18809" s="117">
        <v>42787</v>
      </c>
      <c r="P18809" s="88">
        <f t="shared" si="949"/>
        <v>2017</v>
      </c>
      <c r="Q18809" s="88">
        <f t="shared" si="950"/>
        <v>2</v>
      </c>
      <c r="R18809" s="91">
        <v>21</v>
      </c>
      <c r="T18809" s="137"/>
      <c r="U18809" s="147"/>
      <c r="V18809" s="147"/>
      <c r="W18809" s="147"/>
      <c r="X18809" s="159"/>
      <c r="Y18809" s="8"/>
      <c r="Z18809" s="73" t="s">
        <v>1218</v>
      </c>
      <c r="AA18809" s="25" t="s">
        <v>1072</v>
      </c>
      <c r="AB18809" s="4"/>
      <c r="AC18809" s="18"/>
      <c r="AD18809" s="25" t="s">
        <v>388</v>
      </c>
      <c r="AF18809" s="85">
        <v>34.97</v>
      </c>
      <c r="AG18809" s="85">
        <v>34.97</v>
      </c>
      <c r="AH18809" s="81" t="s">
        <v>81</v>
      </c>
      <c r="AI18809" s="81" t="s">
        <v>81</v>
      </c>
      <c r="AJ18809" s="79" t="s">
        <v>585</v>
      </c>
      <c r="AK18809" s="22" t="s">
        <v>1366</v>
      </c>
      <c r="AL18809" s="22" t="s">
        <v>1367</v>
      </c>
      <c r="AM18809" s="44">
        <v>2.5</v>
      </c>
      <c r="AN18809" s="44">
        <v>2.5</v>
      </c>
    </row>
    <row r="18810" spans="1:40" ht="12.75" hidden="1" customHeight="1" x14ac:dyDescent="0.3">
      <c r="A18810" s="21">
        <v>56089</v>
      </c>
      <c r="B18810" s="4" t="s">
        <v>848</v>
      </c>
      <c r="C18810" s="8" t="s">
        <v>18</v>
      </c>
      <c r="D18810" s="5" t="s">
        <v>858</v>
      </c>
      <c r="E18810" s="21"/>
      <c r="F18810" s="44">
        <v>6606035</v>
      </c>
      <c r="G18810" s="44">
        <v>1615620</v>
      </c>
      <c r="H18810" s="5" t="s">
        <v>586</v>
      </c>
      <c r="O18810" s="117">
        <v>42787</v>
      </c>
      <c r="P18810" s="88">
        <f t="shared" si="949"/>
        <v>2017</v>
      </c>
      <c r="Q18810" s="88">
        <f t="shared" si="950"/>
        <v>2</v>
      </c>
      <c r="R18810" s="91">
        <v>21</v>
      </c>
      <c r="T18810" s="137"/>
      <c r="U18810" s="147"/>
      <c r="V18810" s="147"/>
      <c r="W18810" s="147"/>
      <c r="X18810" s="159"/>
      <c r="Y18810" s="8"/>
      <c r="Z18810" s="73" t="s">
        <v>1218</v>
      </c>
      <c r="AA18810" s="25" t="s">
        <v>1072</v>
      </c>
      <c r="AB18810" s="4"/>
      <c r="AC18810" s="18"/>
      <c r="AD18810" s="25" t="s">
        <v>388</v>
      </c>
      <c r="AF18810" s="85">
        <v>35.39</v>
      </c>
      <c r="AG18810" s="85">
        <v>35.39</v>
      </c>
      <c r="AH18810" s="81" t="s">
        <v>81</v>
      </c>
      <c r="AI18810" s="81" t="s">
        <v>81</v>
      </c>
      <c r="AJ18810" s="79" t="s">
        <v>585</v>
      </c>
      <c r="AK18810" s="22" t="s">
        <v>1366</v>
      </c>
      <c r="AL18810" s="22" t="s">
        <v>1367</v>
      </c>
      <c r="AM18810" s="44"/>
      <c r="AN18810" s="44"/>
    </row>
    <row r="18811" spans="1:40" ht="12.75" hidden="1" customHeight="1" x14ac:dyDescent="0.3">
      <c r="A18811" s="21">
        <v>56083</v>
      </c>
      <c r="B18811" s="4" t="s">
        <v>848</v>
      </c>
      <c r="C18811" s="8" t="s">
        <v>18</v>
      </c>
      <c r="D18811" s="5" t="s">
        <v>858</v>
      </c>
      <c r="E18811" s="21"/>
      <c r="F18811" s="44">
        <v>6606035</v>
      </c>
      <c r="G18811" s="44">
        <v>1615620</v>
      </c>
      <c r="H18811" s="5" t="s">
        <v>586</v>
      </c>
      <c r="O18811" s="117">
        <v>42787</v>
      </c>
      <c r="P18811" s="88">
        <f t="shared" si="949"/>
        <v>2017</v>
      </c>
      <c r="Q18811" s="88">
        <f t="shared" si="950"/>
        <v>2</v>
      </c>
      <c r="R18811" s="91">
        <v>21</v>
      </c>
      <c r="T18811" s="137"/>
      <c r="U18811" s="147"/>
      <c r="V18811" s="147"/>
      <c r="W18811" s="147"/>
      <c r="X18811" s="159"/>
      <c r="Y18811" s="8"/>
      <c r="Z18811" s="73" t="s">
        <v>1218</v>
      </c>
      <c r="AA18811" s="25" t="s">
        <v>1072</v>
      </c>
      <c r="AB18811" s="4"/>
      <c r="AC18811" s="18"/>
      <c r="AD18811" s="25" t="s">
        <v>388</v>
      </c>
      <c r="AF18811" s="85">
        <v>60.15</v>
      </c>
      <c r="AG18811" s="85">
        <v>60.15</v>
      </c>
      <c r="AH18811" s="81" t="s">
        <v>81</v>
      </c>
      <c r="AI18811" s="81" t="s">
        <v>81</v>
      </c>
      <c r="AJ18811" s="79" t="s">
        <v>585</v>
      </c>
      <c r="AK18811" s="22" t="s">
        <v>1366</v>
      </c>
      <c r="AL18811" s="22" t="s">
        <v>1367</v>
      </c>
      <c r="AM18811" s="44">
        <v>0.5</v>
      </c>
      <c r="AN18811" s="44">
        <v>0.5</v>
      </c>
    </row>
    <row r="18812" spans="1:40" ht="12.75" hidden="1" customHeight="1" x14ac:dyDescent="0.3">
      <c r="A18812" s="21">
        <v>55998</v>
      </c>
      <c r="B18812" s="4" t="s">
        <v>848</v>
      </c>
      <c r="C18812" s="8" t="s">
        <v>440</v>
      </c>
      <c r="D18812" s="5" t="s">
        <v>861</v>
      </c>
      <c r="E18812" s="21"/>
      <c r="F18812" s="44">
        <v>6593820</v>
      </c>
      <c r="G18812" s="44">
        <v>1619360</v>
      </c>
      <c r="H18812" s="5" t="s">
        <v>586</v>
      </c>
      <c r="O18812" s="117">
        <v>42787</v>
      </c>
      <c r="P18812" s="88">
        <f t="shared" si="949"/>
        <v>2017</v>
      </c>
      <c r="Q18812" s="88">
        <f t="shared" si="950"/>
        <v>2</v>
      </c>
      <c r="R18812" s="91">
        <v>21</v>
      </c>
      <c r="T18812" s="137"/>
      <c r="U18812" s="147"/>
      <c r="V18812" s="147"/>
      <c r="W18812" s="147"/>
      <c r="X18812" s="159"/>
      <c r="Y18812" s="8"/>
      <c r="Z18812" s="73" t="s">
        <v>1218</v>
      </c>
      <c r="AA18812" s="25" t="s">
        <v>1072</v>
      </c>
      <c r="AB18812" s="4"/>
      <c r="AC18812" s="18"/>
      <c r="AD18812" s="25" t="s">
        <v>388</v>
      </c>
      <c r="AF18812" s="85">
        <v>38.42</v>
      </c>
      <c r="AG18812" s="85">
        <v>38.42</v>
      </c>
      <c r="AH18812" s="81" t="s">
        <v>81</v>
      </c>
      <c r="AI18812" s="81" t="s">
        <v>81</v>
      </c>
      <c r="AJ18812" s="79" t="s">
        <v>585</v>
      </c>
      <c r="AK18812" s="22" t="s">
        <v>1366</v>
      </c>
      <c r="AL18812" s="22" t="s">
        <v>1367</v>
      </c>
      <c r="AM18812" s="44">
        <v>0.5</v>
      </c>
      <c r="AN18812" s="44">
        <v>0.5</v>
      </c>
    </row>
    <row r="18813" spans="1:40" ht="12.75" hidden="1" customHeight="1" x14ac:dyDescent="0.3">
      <c r="A18813" s="21">
        <v>56000</v>
      </c>
      <c r="B18813" s="4" t="s">
        <v>848</v>
      </c>
      <c r="C18813" s="8" t="s">
        <v>440</v>
      </c>
      <c r="D18813" s="5" t="s">
        <v>861</v>
      </c>
      <c r="E18813" s="21"/>
      <c r="F18813" s="44">
        <v>6593820</v>
      </c>
      <c r="G18813" s="44">
        <v>1619360</v>
      </c>
      <c r="H18813" s="5" t="s">
        <v>586</v>
      </c>
      <c r="O18813" s="117">
        <v>42787</v>
      </c>
      <c r="P18813" s="88">
        <f t="shared" si="949"/>
        <v>2017</v>
      </c>
      <c r="Q18813" s="88">
        <f t="shared" si="950"/>
        <v>2</v>
      </c>
      <c r="R18813" s="91">
        <v>21</v>
      </c>
      <c r="T18813" s="137"/>
      <c r="U18813" s="147"/>
      <c r="V18813" s="147"/>
      <c r="W18813" s="147"/>
      <c r="X18813" s="159"/>
      <c r="Y18813" s="8"/>
      <c r="Z18813" s="73" t="s">
        <v>1218</v>
      </c>
      <c r="AA18813" s="25" t="s">
        <v>1072</v>
      </c>
      <c r="AB18813" s="4"/>
      <c r="AC18813" s="18"/>
      <c r="AD18813" s="25" t="s">
        <v>388</v>
      </c>
      <c r="AF18813" s="85">
        <v>58.11</v>
      </c>
      <c r="AG18813" s="85">
        <v>58.11</v>
      </c>
      <c r="AH18813" s="81" t="s">
        <v>81</v>
      </c>
      <c r="AI18813" s="81" t="s">
        <v>81</v>
      </c>
      <c r="AJ18813" s="79" t="s">
        <v>585</v>
      </c>
      <c r="AK18813" s="22" t="s">
        <v>1366</v>
      </c>
      <c r="AL18813" s="22" t="s">
        <v>1367</v>
      </c>
      <c r="AM18813" s="44">
        <v>2</v>
      </c>
      <c r="AN18813" s="44">
        <v>2</v>
      </c>
    </row>
    <row r="18814" spans="1:40" ht="12.75" hidden="1" customHeight="1" x14ac:dyDescent="0.3">
      <c r="A18814" s="21">
        <v>56008</v>
      </c>
      <c r="B18814" s="4" t="s">
        <v>848</v>
      </c>
      <c r="C18814" s="8" t="s">
        <v>218</v>
      </c>
      <c r="D18814" s="5" t="s">
        <v>863</v>
      </c>
      <c r="E18814" s="21"/>
      <c r="F18814" s="44">
        <v>6593820</v>
      </c>
      <c r="G18814" s="44">
        <v>1624215</v>
      </c>
      <c r="H18814" s="5" t="s">
        <v>586</v>
      </c>
      <c r="O18814" s="117">
        <v>42787</v>
      </c>
      <c r="P18814" s="88">
        <f t="shared" si="949"/>
        <v>2017</v>
      </c>
      <c r="Q18814" s="88">
        <f t="shared" si="950"/>
        <v>2</v>
      </c>
      <c r="R18814" s="91">
        <v>21</v>
      </c>
      <c r="T18814" s="137"/>
      <c r="U18814" s="147"/>
      <c r="V18814" s="147"/>
      <c r="W18814" s="147"/>
      <c r="X18814" s="159"/>
      <c r="Y18814" s="8"/>
      <c r="Z18814" s="73" t="s">
        <v>1218</v>
      </c>
      <c r="AA18814" s="25" t="s">
        <v>1072</v>
      </c>
      <c r="AB18814" s="4"/>
      <c r="AC18814" s="18"/>
      <c r="AD18814" s="25" t="s">
        <v>388</v>
      </c>
      <c r="AF18814" s="85">
        <v>12.05</v>
      </c>
      <c r="AG18814" s="85">
        <v>12.05</v>
      </c>
      <c r="AH18814" s="81" t="s">
        <v>81</v>
      </c>
      <c r="AI18814" s="81" t="s">
        <v>81</v>
      </c>
      <c r="AJ18814" s="79" t="s">
        <v>585</v>
      </c>
      <c r="AK18814" s="22" t="s">
        <v>1366</v>
      </c>
      <c r="AL18814" s="22" t="s">
        <v>1367</v>
      </c>
      <c r="AM18814" s="44">
        <v>0.5</v>
      </c>
      <c r="AN18814" s="44">
        <v>0.5</v>
      </c>
    </row>
    <row r="18815" spans="1:40" ht="12.75" hidden="1" customHeight="1" x14ac:dyDescent="0.3">
      <c r="A18815" s="21">
        <v>56015</v>
      </c>
      <c r="B18815" s="4" t="s">
        <v>848</v>
      </c>
      <c r="C18815" s="8" t="s">
        <v>218</v>
      </c>
      <c r="D18815" s="5" t="s">
        <v>863</v>
      </c>
      <c r="E18815" s="21"/>
      <c r="F18815" s="44">
        <v>6593820</v>
      </c>
      <c r="G18815" s="44">
        <v>1624215</v>
      </c>
      <c r="H18815" s="5" t="s">
        <v>586</v>
      </c>
      <c r="O18815" s="117">
        <v>42787</v>
      </c>
      <c r="P18815" s="88">
        <f t="shared" si="949"/>
        <v>2017</v>
      </c>
      <c r="Q18815" s="88">
        <f t="shared" si="950"/>
        <v>2</v>
      </c>
      <c r="R18815" s="91">
        <v>21</v>
      </c>
      <c r="T18815" s="137"/>
      <c r="U18815" s="147"/>
      <c r="V18815" s="147"/>
      <c r="W18815" s="147"/>
      <c r="X18815" s="159"/>
      <c r="Y18815" s="8"/>
      <c r="Z18815" s="73" t="s">
        <v>1218</v>
      </c>
      <c r="AA18815" s="25" t="s">
        <v>1072</v>
      </c>
      <c r="AB18815" s="4"/>
      <c r="AC18815" s="18"/>
      <c r="AD18815" s="25" t="s">
        <v>388</v>
      </c>
      <c r="AF18815" s="85">
        <v>71.86</v>
      </c>
      <c r="AG18815" s="85">
        <v>71.86</v>
      </c>
      <c r="AH18815" s="81" t="s">
        <v>81</v>
      </c>
      <c r="AI18815" s="81" t="s">
        <v>81</v>
      </c>
      <c r="AJ18815" s="79" t="s">
        <v>585</v>
      </c>
      <c r="AK18815" s="22" t="s">
        <v>1366</v>
      </c>
      <c r="AL18815" s="22" t="s">
        <v>1367</v>
      </c>
      <c r="AM18815" s="44">
        <v>7</v>
      </c>
      <c r="AN18815" s="44">
        <v>7</v>
      </c>
    </row>
    <row r="18816" spans="1:40" ht="12.75" hidden="1" customHeight="1" x14ac:dyDescent="0.3">
      <c r="A18816" s="21">
        <v>56025</v>
      </c>
      <c r="B18816" s="4" t="s">
        <v>848</v>
      </c>
      <c r="C18816" s="13" t="s">
        <v>1077</v>
      </c>
      <c r="D18816" s="5" t="s">
        <v>1364</v>
      </c>
      <c r="E18816" s="21"/>
      <c r="F18816" s="44">
        <v>6595470</v>
      </c>
      <c r="G18816" s="44">
        <v>1622370</v>
      </c>
      <c r="H18816" s="5" t="s">
        <v>586</v>
      </c>
      <c r="O18816" s="117">
        <v>42787</v>
      </c>
      <c r="P18816" s="88">
        <f t="shared" si="949"/>
        <v>2017</v>
      </c>
      <c r="Q18816" s="88">
        <f t="shared" si="950"/>
        <v>2</v>
      </c>
      <c r="R18816" s="91">
        <v>21</v>
      </c>
      <c r="T18816" s="137"/>
      <c r="U18816" s="147"/>
      <c r="V18816" s="147"/>
      <c r="W18816" s="147"/>
      <c r="X18816" s="159"/>
      <c r="Y18816" s="8"/>
      <c r="Z18816" s="73" t="s">
        <v>1218</v>
      </c>
      <c r="AA18816" s="25" t="s">
        <v>1072</v>
      </c>
      <c r="AB18816" s="4"/>
      <c r="AC18816" s="18"/>
      <c r="AD18816" s="25" t="s">
        <v>388</v>
      </c>
      <c r="AF18816" s="85">
        <v>21.11</v>
      </c>
      <c r="AG18816" s="85">
        <v>21.11</v>
      </c>
      <c r="AH18816" s="81" t="s">
        <v>81</v>
      </c>
      <c r="AI18816" s="81" t="s">
        <v>81</v>
      </c>
      <c r="AJ18816" s="79" t="s">
        <v>585</v>
      </c>
      <c r="AK18816" s="22" t="s">
        <v>1366</v>
      </c>
      <c r="AL18816" s="22" t="s">
        <v>1367</v>
      </c>
      <c r="AM18816" s="44">
        <v>3</v>
      </c>
      <c r="AN18816" s="44">
        <v>3</v>
      </c>
    </row>
    <row r="18817" spans="1:40" ht="12.75" hidden="1" customHeight="1" x14ac:dyDescent="0.3">
      <c r="A18817" s="21">
        <v>56022</v>
      </c>
      <c r="B18817" s="4" t="s">
        <v>848</v>
      </c>
      <c r="C18817" s="13" t="s">
        <v>1077</v>
      </c>
      <c r="D18817" s="5" t="s">
        <v>1364</v>
      </c>
      <c r="E18817" s="21"/>
      <c r="F18817" s="44">
        <v>6595470</v>
      </c>
      <c r="G18817" s="44">
        <v>1622370</v>
      </c>
      <c r="H18817" s="5" t="s">
        <v>586</v>
      </c>
      <c r="O18817" s="117">
        <v>42787</v>
      </c>
      <c r="P18817" s="88">
        <f t="shared" si="949"/>
        <v>2017</v>
      </c>
      <c r="Q18817" s="88">
        <f t="shared" si="950"/>
        <v>2</v>
      </c>
      <c r="R18817" s="91">
        <v>21</v>
      </c>
      <c r="T18817" s="137"/>
      <c r="U18817" s="147"/>
      <c r="V18817" s="147"/>
      <c r="W18817" s="147"/>
      <c r="X18817" s="159"/>
      <c r="Y18817" s="8"/>
      <c r="Z18817" s="73" t="s">
        <v>1218</v>
      </c>
      <c r="AA18817" s="25" t="s">
        <v>1072</v>
      </c>
      <c r="AB18817" s="4"/>
      <c r="AC18817" s="18"/>
      <c r="AD18817" s="25" t="s">
        <v>388</v>
      </c>
      <c r="AF18817" s="85">
        <v>24.43</v>
      </c>
      <c r="AG18817" s="85">
        <v>24.43</v>
      </c>
      <c r="AH18817" s="81" t="s">
        <v>81</v>
      </c>
      <c r="AI18817" s="81" t="s">
        <v>81</v>
      </c>
      <c r="AJ18817" s="79" t="s">
        <v>585</v>
      </c>
      <c r="AK18817" s="22" t="s">
        <v>1366</v>
      </c>
      <c r="AL18817" s="22" t="s">
        <v>1367</v>
      </c>
      <c r="AM18817" s="44">
        <v>0.5</v>
      </c>
      <c r="AN18817" s="44">
        <v>0.5</v>
      </c>
    </row>
    <row r="18818" spans="1:40" ht="12.75" hidden="1" customHeight="1" x14ac:dyDescent="0.3">
      <c r="A18818" s="21">
        <v>56017</v>
      </c>
      <c r="B18818" s="4" t="s">
        <v>848</v>
      </c>
      <c r="C18818" s="22" t="s">
        <v>334</v>
      </c>
      <c r="D18818" s="5" t="s">
        <v>867</v>
      </c>
      <c r="E18818" s="21"/>
      <c r="F18818" s="44">
        <v>6594980</v>
      </c>
      <c r="G18818" s="44">
        <v>1622960</v>
      </c>
      <c r="H18818" s="5" t="s">
        <v>586</v>
      </c>
      <c r="O18818" s="117">
        <v>42787</v>
      </c>
      <c r="P18818" s="88">
        <f t="shared" si="949"/>
        <v>2017</v>
      </c>
      <c r="Q18818" s="88">
        <f t="shared" si="950"/>
        <v>2</v>
      </c>
      <c r="R18818" s="91">
        <v>21</v>
      </c>
      <c r="T18818" s="137"/>
      <c r="U18818" s="147"/>
      <c r="V18818" s="147"/>
      <c r="W18818" s="147"/>
      <c r="X18818" s="159"/>
      <c r="Y18818" s="8"/>
      <c r="Z18818" s="73" t="s">
        <v>1218</v>
      </c>
      <c r="AA18818" s="25" t="s">
        <v>1072</v>
      </c>
      <c r="AB18818" s="4"/>
      <c r="AC18818" s="18"/>
      <c r="AD18818" s="25" t="s">
        <v>388</v>
      </c>
      <c r="AF18818" s="85">
        <v>17.52</v>
      </c>
      <c r="AG18818" s="85">
        <v>17.52</v>
      </c>
      <c r="AH18818" s="81" t="s">
        <v>81</v>
      </c>
      <c r="AI18818" s="81" t="s">
        <v>81</v>
      </c>
      <c r="AJ18818" s="79" t="s">
        <v>585</v>
      </c>
      <c r="AK18818" s="22" t="s">
        <v>1366</v>
      </c>
      <c r="AL18818" s="22" t="s">
        <v>1367</v>
      </c>
      <c r="AM18818" s="44">
        <v>0.5</v>
      </c>
      <c r="AN18818" s="44">
        <v>0.5</v>
      </c>
    </row>
    <row r="18819" spans="1:40" ht="12.75" hidden="1" customHeight="1" x14ac:dyDescent="0.3">
      <c r="A18819" s="21">
        <v>56020</v>
      </c>
      <c r="B18819" s="4" t="s">
        <v>848</v>
      </c>
      <c r="C18819" s="22" t="s">
        <v>334</v>
      </c>
      <c r="D18819" s="5" t="s">
        <v>867</v>
      </c>
      <c r="E18819" s="21"/>
      <c r="F18819" s="44">
        <v>6594980</v>
      </c>
      <c r="G18819" s="44">
        <v>1622960</v>
      </c>
      <c r="H18819" s="5" t="s">
        <v>586</v>
      </c>
      <c r="O18819" s="117">
        <v>42787</v>
      </c>
      <c r="P18819" s="88">
        <f t="shared" si="949"/>
        <v>2017</v>
      </c>
      <c r="Q18819" s="88">
        <f t="shared" si="950"/>
        <v>2</v>
      </c>
      <c r="R18819" s="91">
        <v>21</v>
      </c>
      <c r="T18819" s="137"/>
      <c r="U18819" s="147"/>
      <c r="V18819" s="147"/>
      <c r="W18819" s="147"/>
      <c r="X18819" s="159"/>
      <c r="Y18819" s="8"/>
      <c r="Z18819" s="73" t="s">
        <v>1218</v>
      </c>
      <c r="AA18819" s="25" t="s">
        <v>1072</v>
      </c>
      <c r="AB18819" s="4"/>
      <c r="AC18819" s="18"/>
      <c r="AD18819" s="25" t="s">
        <v>388</v>
      </c>
      <c r="AF18819" s="85">
        <v>23.7</v>
      </c>
      <c r="AG18819" s="85">
        <v>23.7</v>
      </c>
      <c r="AH18819" s="81" t="s">
        <v>81</v>
      </c>
      <c r="AI18819" s="81" t="s">
        <v>81</v>
      </c>
      <c r="AJ18819" s="79" t="s">
        <v>585</v>
      </c>
      <c r="AK18819" s="22" t="s">
        <v>1366</v>
      </c>
      <c r="AL18819" s="22" t="s">
        <v>1367</v>
      </c>
      <c r="AM18819" s="44">
        <v>2.5</v>
      </c>
      <c r="AN18819" s="44">
        <v>2.5</v>
      </c>
    </row>
    <row r="18820" spans="1:40" ht="12.75" hidden="1" customHeight="1" x14ac:dyDescent="0.3">
      <c r="A18820" s="21">
        <v>56002</v>
      </c>
      <c r="B18820" s="4" t="s">
        <v>848</v>
      </c>
      <c r="C18820" s="8" t="s">
        <v>441</v>
      </c>
      <c r="D18820" s="5" t="s">
        <v>868</v>
      </c>
      <c r="E18820" s="21"/>
      <c r="F18820" s="44">
        <v>6594420</v>
      </c>
      <c r="G18820" s="44">
        <v>1615795</v>
      </c>
      <c r="H18820" s="5" t="s">
        <v>586</v>
      </c>
      <c r="O18820" s="117">
        <v>42787</v>
      </c>
      <c r="P18820" s="88">
        <f t="shared" si="949"/>
        <v>2017</v>
      </c>
      <c r="Q18820" s="88">
        <f t="shared" si="950"/>
        <v>2</v>
      </c>
      <c r="R18820" s="91">
        <v>21</v>
      </c>
      <c r="T18820" s="137"/>
      <c r="U18820" s="147"/>
      <c r="V18820" s="147"/>
      <c r="W18820" s="147"/>
      <c r="X18820" s="159"/>
      <c r="Y18820" s="8"/>
      <c r="Z18820" s="73" t="s">
        <v>1218</v>
      </c>
      <c r="AA18820" s="25" t="s">
        <v>1072</v>
      </c>
      <c r="AB18820" s="4"/>
      <c r="AC18820" s="18"/>
      <c r="AD18820" s="25" t="s">
        <v>388</v>
      </c>
      <c r="AF18820" s="85">
        <v>20.98</v>
      </c>
      <c r="AG18820" s="85">
        <v>20.98</v>
      </c>
      <c r="AH18820" s="81" t="s">
        <v>81</v>
      </c>
      <c r="AI18820" s="81" t="s">
        <v>81</v>
      </c>
      <c r="AJ18820" s="79" t="s">
        <v>585</v>
      </c>
      <c r="AK18820" s="22" t="s">
        <v>1366</v>
      </c>
      <c r="AL18820" s="22" t="s">
        <v>1367</v>
      </c>
      <c r="AM18820" s="44">
        <v>0.5</v>
      </c>
      <c r="AN18820" s="44">
        <v>0.5</v>
      </c>
    </row>
    <row r="18821" spans="1:40" ht="12.75" hidden="1" customHeight="1" x14ac:dyDescent="0.3">
      <c r="A18821" s="21">
        <v>56006</v>
      </c>
      <c r="B18821" s="4" t="s">
        <v>848</v>
      </c>
      <c r="C18821" s="8" t="s">
        <v>441</v>
      </c>
      <c r="D18821" s="5" t="s">
        <v>868</v>
      </c>
      <c r="E18821" s="21"/>
      <c r="F18821" s="44">
        <v>6594420</v>
      </c>
      <c r="G18821" s="44">
        <v>1615795</v>
      </c>
      <c r="H18821" s="5" t="s">
        <v>586</v>
      </c>
      <c r="O18821" s="117">
        <v>42787</v>
      </c>
      <c r="P18821" s="88">
        <f t="shared" si="949"/>
        <v>2017</v>
      </c>
      <c r="Q18821" s="88">
        <f t="shared" si="950"/>
        <v>2</v>
      </c>
      <c r="R18821" s="91">
        <v>21</v>
      </c>
      <c r="T18821" s="137"/>
      <c r="U18821" s="147"/>
      <c r="V18821" s="147"/>
      <c r="W18821" s="147"/>
      <c r="X18821" s="159"/>
      <c r="Y18821" s="8"/>
      <c r="Z18821" s="73" t="s">
        <v>1218</v>
      </c>
      <c r="AA18821" s="25" t="s">
        <v>1072</v>
      </c>
      <c r="AB18821" s="4"/>
      <c r="AC18821" s="18"/>
      <c r="AD18821" s="25" t="s">
        <v>388</v>
      </c>
      <c r="AF18821" s="85">
        <v>44.81</v>
      </c>
      <c r="AG18821" s="85">
        <v>44.81</v>
      </c>
      <c r="AH18821" s="81" t="s">
        <v>81</v>
      </c>
      <c r="AI18821" s="81" t="s">
        <v>81</v>
      </c>
      <c r="AJ18821" s="79" t="s">
        <v>585</v>
      </c>
      <c r="AK18821" s="22" t="s">
        <v>1366</v>
      </c>
      <c r="AL18821" s="22" t="s">
        <v>1367</v>
      </c>
      <c r="AM18821" s="44">
        <v>4</v>
      </c>
      <c r="AN18821" s="44">
        <v>4</v>
      </c>
    </row>
    <row r="18822" spans="1:40" ht="12.75" hidden="1" customHeight="1" x14ac:dyDescent="0.3">
      <c r="A18822" s="21"/>
      <c r="B18822" s="4" t="s">
        <v>848</v>
      </c>
      <c r="C18822" s="8" t="s">
        <v>68</v>
      </c>
      <c r="D18822" s="5" t="s">
        <v>252</v>
      </c>
      <c r="E18822" s="21"/>
      <c r="F18822" s="44">
        <v>6606632</v>
      </c>
      <c r="G18822" s="44">
        <v>665189</v>
      </c>
      <c r="H18822" s="5" t="s">
        <v>721</v>
      </c>
      <c r="O18822" s="117">
        <v>42788</v>
      </c>
      <c r="P18822" s="88">
        <f t="shared" si="949"/>
        <v>2017</v>
      </c>
      <c r="Q18822" s="88">
        <f t="shared" si="950"/>
        <v>2</v>
      </c>
      <c r="R18822" s="91">
        <v>22</v>
      </c>
      <c r="T18822" s="137"/>
      <c r="U18822" s="147"/>
      <c r="V18822" s="147"/>
      <c r="W18822" s="147"/>
      <c r="X18822" s="159"/>
      <c r="Y18822" s="8"/>
      <c r="Z18822" s="73" t="s">
        <v>1218</v>
      </c>
      <c r="AA18822" s="25" t="s">
        <v>1072</v>
      </c>
      <c r="AB18822" s="4"/>
      <c r="AC18822" s="18"/>
      <c r="AD18822" s="25" t="s">
        <v>388</v>
      </c>
      <c r="AF18822" s="85">
        <v>14.1</v>
      </c>
      <c r="AG18822" s="85">
        <v>14.1</v>
      </c>
      <c r="AH18822" s="81" t="s">
        <v>81</v>
      </c>
      <c r="AI18822" s="81" t="s">
        <v>81</v>
      </c>
      <c r="AJ18822" s="79" t="s">
        <v>585</v>
      </c>
      <c r="AK18822" s="22"/>
      <c r="AL18822" s="22"/>
      <c r="AM18822" s="44">
        <v>0.5</v>
      </c>
      <c r="AN18822" s="44">
        <v>0.5</v>
      </c>
    </row>
    <row r="18823" spans="1:40" ht="12.75" hidden="1" customHeight="1" x14ac:dyDescent="0.3">
      <c r="A18823" s="21">
        <v>56327</v>
      </c>
      <c r="B18823" s="4" t="s">
        <v>848</v>
      </c>
      <c r="C18823" s="8" t="s">
        <v>559</v>
      </c>
      <c r="D18823" s="5" t="s">
        <v>865</v>
      </c>
      <c r="E18823" s="21" t="s">
        <v>1374</v>
      </c>
      <c r="F18823" s="44"/>
      <c r="G18823" s="44"/>
      <c r="O18823" s="117">
        <v>42809</v>
      </c>
      <c r="P18823" s="88">
        <f t="shared" si="949"/>
        <v>2017</v>
      </c>
      <c r="Q18823" s="88">
        <f t="shared" si="950"/>
        <v>3</v>
      </c>
      <c r="R18823" s="91">
        <v>15</v>
      </c>
      <c r="T18823" s="137"/>
      <c r="U18823" s="147"/>
      <c r="V18823" s="147"/>
      <c r="W18823" s="147"/>
      <c r="X18823" s="159"/>
      <c r="Y18823" s="8"/>
      <c r="Z18823" s="73" t="s">
        <v>1218</v>
      </c>
      <c r="AA18823" s="25" t="s">
        <v>1072</v>
      </c>
      <c r="AB18823" s="4"/>
      <c r="AC18823" s="18"/>
      <c r="AD18823" s="25" t="s">
        <v>388</v>
      </c>
      <c r="AF18823" s="85">
        <v>19.850000000000001</v>
      </c>
      <c r="AG18823" s="85">
        <v>19.850000000000001</v>
      </c>
      <c r="AH18823" s="81" t="s">
        <v>81</v>
      </c>
      <c r="AI18823" s="81" t="s">
        <v>81</v>
      </c>
      <c r="AJ18823" s="79" t="s">
        <v>585</v>
      </c>
      <c r="AK18823" s="22" t="s">
        <v>1370</v>
      </c>
      <c r="AL18823" s="22" t="s">
        <v>1371</v>
      </c>
      <c r="AM18823" s="44">
        <v>0</v>
      </c>
      <c r="AN18823" s="44">
        <v>4</v>
      </c>
    </row>
    <row r="18824" spans="1:40" ht="12.75" hidden="1" customHeight="1" x14ac:dyDescent="0.3">
      <c r="A18824" s="21"/>
      <c r="B18824" s="5" t="s">
        <v>849</v>
      </c>
      <c r="C18824" s="22" t="s">
        <v>1372</v>
      </c>
      <c r="D18824" s="21"/>
      <c r="E18824" s="21"/>
      <c r="F18824" s="44"/>
      <c r="G18824" s="44"/>
      <c r="O18824" s="117">
        <v>42814</v>
      </c>
      <c r="P18824" s="88">
        <f t="shared" si="949"/>
        <v>2017</v>
      </c>
      <c r="Q18824" s="88">
        <f t="shared" si="950"/>
        <v>3</v>
      </c>
      <c r="R18824" s="91">
        <v>20</v>
      </c>
      <c r="T18824" s="137"/>
      <c r="U18824" s="147"/>
      <c r="V18824" s="147"/>
      <c r="W18824" s="147"/>
      <c r="X18824" s="159"/>
      <c r="Y18824" s="8"/>
      <c r="Z18824" s="73" t="s">
        <v>1218</v>
      </c>
      <c r="AA18824" s="25" t="s">
        <v>1072</v>
      </c>
      <c r="AB18824" s="4"/>
      <c r="AC18824" s="18"/>
      <c r="AD18824" s="25" t="s">
        <v>388</v>
      </c>
      <c r="AF18824" s="85">
        <v>37.1</v>
      </c>
      <c r="AG18824" s="85">
        <v>37.1</v>
      </c>
      <c r="AH18824" s="81" t="s">
        <v>81</v>
      </c>
      <c r="AI18824" s="81" t="s">
        <v>81</v>
      </c>
      <c r="AJ18824" s="79" t="s">
        <v>585</v>
      </c>
      <c r="AK18824" s="22"/>
      <c r="AL18824" s="22"/>
      <c r="AM18824" s="44">
        <v>0.1</v>
      </c>
      <c r="AN18824" s="44">
        <v>0.1</v>
      </c>
    </row>
    <row r="18825" spans="1:40" ht="12.75" hidden="1" customHeight="1" x14ac:dyDescent="0.3">
      <c r="A18825" s="21"/>
      <c r="B18825" s="4" t="s">
        <v>848</v>
      </c>
      <c r="C18825" s="8" t="s">
        <v>284</v>
      </c>
      <c r="D18825" s="5" t="s">
        <v>857</v>
      </c>
      <c r="E18825" s="21" t="s">
        <v>1373</v>
      </c>
      <c r="F18825" s="44"/>
      <c r="G18825" s="44"/>
      <c r="O18825" s="117">
        <v>42814</v>
      </c>
      <c r="P18825" s="88">
        <f t="shared" si="949"/>
        <v>2017</v>
      </c>
      <c r="Q18825" s="88">
        <f t="shared" si="950"/>
        <v>3</v>
      </c>
      <c r="R18825" s="91">
        <v>20</v>
      </c>
      <c r="T18825" s="137"/>
      <c r="U18825" s="147"/>
      <c r="V18825" s="147"/>
      <c r="W18825" s="147"/>
      <c r="X18825" s="159"/>
      <c r="Y18825" s="8"/>
      <c r="Z18825" s="73" t="s">
        <v>1218</v>
      </c>
      <c r="AA18825" s="25" t="s">
        <v>1072</v>
      </c>
      <c r="AB18825" s="4"/>
      <c r="AC18825" s="18"/>
      <c r="AD18825" s="25" t="s">
        <v>388</v>
      </c>
      <c r="AF18825" s="85">
        <v>72</v>
      </c>
      <c r="AG18825" s="85">
        <v>72</v>
      </c>
      <c r="AH18825" s="81" t="s">
        <v>81</v>
      </c>
      <c r="AI18825" s="81" t="s">
        <v>81</v>
      </c>
      <c r="AJ18825" s="79" t="s">
        <v>585</v>
      </c>
      <c r="AK18825" s="22"/>
      <c r="AL18825" s="22"/>
      <c r="AM18825" s="44">
        <v>0.1</v>
      </c>
      <c r="AN18825" s="44">
        <v>0.1</v>
      </c>
    </row>
    <row r="18826" spans="1:40" ht="12.75" hidden="1" customHeight="1" x14ac:dyDescent="0.3">
      <c r="A18826" s="21"/>
      <c r="B18826" s="5" t="s">
        <v>849</v>
      </c>
      <c r="C18826" s="22" t="s">
        <v>429</v>
      </c>
      <c r="D18826" s="5" t="s">
        <v>859</v>
      </c>
      <c r="E18826" s="8" t="s">
        <v>869</v>
      </c>
      <c r="F18826" s="44">
        <v>6606237</v>
      </c>
      <c r="G18826" s="44">
        <v>661152</v>
      </c>
      <c r="H18826" s="5" t="s">
        <v>721</v>
      </c>
      <c r="I18826" s="5" t="s">
        <v>869</v>
      </c>
      <c r="J18826" s="5" t="s">
        <v>719</v>
      </c>
      <c r="O18826" s="117">
        <v>42814</v>
      </c>
      <c r="P18826" s="88">
        <f t="shared" si="949"/>
        <v>2017</v>
      </c>
      <c r="Q18826" s="88">
        <f t="shared" si="950"/>
        <v>3</v>
      </c>
      <c r="R18826" s="91">
        <v>20</v>
      </c>
      <c r="T18826" s="137"/>
      <c r="U18826" s="147"/>
      <c r="V18826" s="147"/>
      <c r="W18826" s="147"/>
      <c r="X18826" s="159"/>
      <c r="Y18826" s="8"/>
      <c r="Z18826" s="73" t="s">
        <v>1218</v>
      </c>
      <c r="AA18826" s="25" t="s">
        <v>1072</v>
      </c>
      <c r="AB18826" s="4"/>
      <c r="AC18826" s="18"/>
      <c r="AD18826" s="25" t="s">
        <v>388</v>
      </c>
      <c r="AF18826" s="85">
        <v>54.4</v>
      </c>
      <c r="AG18826" s="85">
        <v>54.4</v>
      </c>
      <c r="AH18826" s="81" t="s">
        <v>81</v>
      </c>
      <c r="AI18826" s="81" t="s">
        <v>81</v>
      </c>
      <c r="AJ18826" s="79" t="s">
        <v>585</v>
      </c>
      <c r="AK18826" s="22"/>
      <c r="AL18826" s="22"/>
      <c r="AM18826" s="44">
        <v>0.1</v>
      </c>
      <c r="AN18826" s="44">
        <v>0.1</v>
      </c>
    </row>
    <row r="18827" spans="1:40" ht="12.75" hidden="1" customHeight="1" x14ac:dyDescent="0.3">
      <c r="A18827" s="21"/>
      <c r="B18827" s="5" t="s">
        <v>849</v>
      </c>
      <c r="C18827" s="22" t="s">
        <v>1372</v>
      </c>
      <c r="D18827" s="21"/>
      <c r="E18827" s="21"/>
      <c r="F18827" s="44"/>
      <c r="G18827" s="44"/>
      <c r="O18827" s="117">
        <v>42836</v>
      </c>
      <c r="P18827" s="88">
        <f t="shared" si="949"/>
        <v>2017</v>
      </c>
      <c r="Q18827" s="88">
        <f t="shared" si="950"/>
        <v>4</v>
      </c>
      <c r="R18827" s="91">
        <v>11</v>
      </c>
      <c r="T18827" s="137"/>
      <c r="U18827" s="147"/>
      <c r="V18827" s="147"/>
      <c r="W18827" s="147"/>
      <c r="X18827" s="159"/>
      <c r="Y18827" s="8"/>
      <c r="Z18827" s="73" t="s">
        <v>1218</v>
      </c>
      <c r="AA18827" s="25" t="s">
        <v>1072</v>
      </c>
      <c r="AB18827" s="4"/>
      <c r="AC18827" s="18"/>
      <c r="AD18827" s="25" t="s">
        <v>388</v>
      </c>
      <c r="AF18827" s="85">
        <v>55.8</v>
      </c>
      <c r="AG18827" s="85">
        <v>55.8</v>
      </c>
      <c r="AH18827" s="81" t="s">
        <v>81</v>
      </c>
      <c r="AI18827" s="81" t="s">
        <v>81</v>
      </c>
      <c r="AJ18827" s="79" t="s">
        <v>585</v>
      </c>
      <c r="AK18827" s="22"/>
      <c r="AL18827" s="22"/>
      <c r="AM18827" s="44">
        <v>0.1</v>
      </c>
      <c r="AN18827" s="44">
        <v>0.1</v>
      </c>
    </row>
    <row r="18828" spans="1:40" ht="12.75" hidden="1" customHeight="1" x14ac:dyDescent="0.3">
      <c r="A18828" s="21"/>
      <c r="B18828" s="4" t="s">
        <v>848</v>
      </c>
      <c r="C18828" s="8" t="s">
        <v>284</v>
      </c>
      <c r="D18828" s="5" t="s">
        <v>857</v>
      </c>
      <c r="E18828" s="21" t="s">
        <v>1373</v>
      </c>
      <c r="F18828" s="44"/>
      <c r="G18828" s="44"/>
      <c r="O18828" s="117">
        <v>42836</v>
      </c>
      <c r="P18828" s="88">
        <f t="shared" si="949"/>
        <v>2017</v>
      </c>
      <c r="Q18828" s="88">
        <f t="shared" si="950"/>
        <v>4</v>
      </c>
      <c r="R18828" s="91">
        <v>11</v>
      </c>
      <c r="T18828" s="137"/>
      <c r="U18828" s="147"/>
      <c r="V18828" s="147"/>
      <c r="W18828" s="147"/>
      <c r="X18828" s="159"/>
      <c r="Y18828" s="8"/>
      <c r="Z18828" s="73" t="s">
        <v>1218</v>
      </c>
      <c r="AA18828" s="25" t="s">
        <v>1072</v>
      </c>
      <c r="AB18828" s="4"/>
      <c r="AC18828" s="18"/>
      <c r="AD18828" s="25" t="s">
        <v>388</v>
      </c>
      <c r="AF18828" s="85">
        <v>46</v>
      </c>
      <c r="AG18828" s="85">
        <v>46</v>
      </c>
      <c r="AH18828" s="81" t="s">
        <v>81</v>
      </c>
      <c r="AI18828" s="81" t="s">
        <v>81</v>
      </c>
      <c r="AJ18828" s="79" t="s">
        <v>585</v>
      </c>
      <c r="AK18828" s="22"/>
      <c r="AL18828" s="22"/>
      <c r="AM18828" s="44">
        <v>0.2</v>
      </c>
      <c r="AN18828" s="44">
        <v>0.2</v>
      </c>
    </row>
    <row r="18829" spans="1:40" ht="12.75" hidden="1" customHeight="1" x14ac:dyDescent="0.3">
      <c r="A18829" s="21"/>
      <c r="B18829" s="5" t="s">
        <v>849</v>
      </c>
      <c r="C18829" s="22" t="s">
        <v>429</v>
      </c>
      <c r="D18829" s="5" t="s">
        <v>859</v>
      </c>
      <c r="E18829" s="8" t="s">
        <v>869</v>
      </c>
      <c r="F18829" s="44">
        <v>6606237</v>
      </c>
      <c r="G18829" s="44">
        <v>661152</v>
      </c>
      <c r="H18829" s="5" t="s">
        <v>721</v>
      </c>
      <c r="I18829" s="5" t="s">
        <v>869</v>
      </c>
      <c r="J18829" s="5" t="s">
        <v>719</v>
      </c>
      <c r="O18829" s="117">
        <v>42836</v>
      </c>
      <c r="P18829" s="88">
        <f t="shared" si="949"/>
        <v>2017</v>
      </c>
      <c r="Q18829" s="88">
        <f t="shared" si="950"/>
        <v>4</v>
      </c>
      <c r="R18829" s="91">
        <v>11</v>
      </c>
      <c r="T18829" s="137"/>
      <c r="U18829" s="147"/>
      <c r="V18829" s="147"/>
      <c r="W18829" s="147"/>
      <c r="X18829" s="159"/>
      <c r="Y18829" s="8"/>
      <c r="Z18829" s="73" t="s">
        <v>1218</v>
      </c>
      <c r="AA18829" s="25" t="s">
        <v>1072</v>
      </c>
      <c r="AB18829" s="4"/>
      <c r="AC18829" s="18"/>
      <c r="AD18829" s="25" t="s">
        <v>388</v>
      </c>
      <c r="AF18829" s="85">
        <v>35.6</v>
      </c>
      <c r="AG18829" s="85">
        <v>35.6</v>
      </c>
      <c r="AH18829" s="81" t="s">
        <v>81</v>
      </c>
      <c r="AI18829" s="81" t="s">
        <v>81</v>
      </c>
      <c r="AJ18829" s="79" t="s">
        <v>585</v>
      </c>
      <c r="AK18829" s="22"/>
      <c r="AL18829" s="22"/>
      <c r="AM18829" s="44">
        <v>0.1</v>
      </c>
      <c r="AN18829" s="44">
        <v>0.1</v>
      </c>
    </row>
    <row r="18830" spans="1:40" ht="12.75" hidden="1" customHeight="1" x14ac:dyDescent="0.3">
      <c r="A18830" s="21"/>
      <c r="B18830" s="4" t="s">
        <v>848</v>
      </c>
      <c r="C18830" s="8" t="s">
        <v>68</v>
      </c>
      <c r="D18830" s="5" t="s">
        <v>252</v>
      </c>
      <c r="E18830" s="21"/>
      <c r="F18830" s="44">
        <v>6606632</v>
      </c>
      <c r="G18830" s="44">
        <v>665189</v>
      </c>
      <c r="H18830" s="5" t="s">
        <v>721</v>
      </c>
      <c r="O18830" s="117">
        <v>42844</v>
      </c>
      <c r="P18830" s="88">
        <f t="shared" si="949"/>
        <v>2017</v>
      </c>
      <c r="Q18830" s="88">
        <f t="shared" si="950"/>
        <v>4</v>
      </c>
      <c r="R18830" s="91">
        <v>19</v>
      </c>
      <c r="T18830" s="137"/>
      <c r="U18830" s="147"/>
      <c r="V18830" s="147"/>
      <c r="W18830" s="147"/>
      <c r="X18830" s="159"/>
      <c r="Y18830" s="8"/>
      <c r="Z18830" s="73" t="s">
        <v>1218</v>
      </c>
      <c r="AA18830" s="25" t="s">
        <v>1072</v>
      </c>
      <c r="AB18830" s="4"/>
      <c r="AC18830" s="18"/>
      <c r="AD18830" s="25" t="s">
        <v>388</v>
      </c>
      <c r="AF18830" s="85">
        <v>16.100000000000001</v>
      </c>
      <c r="AG18830" s="85">
        <v>16.100000000000001</v>
      </c>
      <c r="AH18830" s="81" t="s">
        <v>81</v>
      </c>
      <c r="AI18830" s="81" t="s">
        <v>81</v>
      </c>
      <c r="AJ18830" s="79" t="s">
        <v>585</v>
      </c>
      <c r="AK18830" s="22"/>
      <c r="AL18830" s="22"/>
      <c r="AM18830" s="44">
        <v>0.5</v>
      </c>
      <c r="AN18830" s="44">
        <v>0.5</v>
      </c>
    </row>
    <row r="18831" spans="1:40" ht="12.75" hidden="1" customHeight="1" x14ac:dyDescent="0.3">
      <c r="A18831" s="21">
        <v>56859</v>
      </c>
      <c r="B18831" s="4" t="s">
        <v>848</v>
      </c>
      <c r="C18831" s="8" t="s">
        <v>559</v>
      </c>
      <c r="D18831" s="5" t="s">
        <v>865</v>
      </c>
      <c r="E18831" s="21" t="s">
        <v>1374</v>
      </c>
      <c r="F18831" s="44"/>
      <c r="G18831" s="44"/>
      <c r="O18831" s="117">
        <v>42850</v>
      </c>
      <c r="P18831" s="88">
        <f t="shared" si="949"/>
        <v>2017</v>
      </c>
      <c r="Q18831" s="88">
        <f t="shared" si="950"/>
        <v>4</v>
      </c>
      <c r="R18831" s="91">
        <v>25</v>
      </c>
      <c r="T18831" s="137"/>
      <c r="U18831" s="147"/>
      <c r="V18831" s="147"/>
      <c r="W18831" s="147"/>
      <c r="X18831" s="159"/>
      <c r="Y18831" s="8"/>
      <c r="Z18831" s="73" t="s">
        <v>1218</v>
      </c>
      <c r="AA18831" s="25" t="s">
        <v>1072</v>
      </c>
      <c r="AB18831" s="4"/>
      <c r="AC18831" s="18"/>
      <c r="AD18831" s="25" t="s">
        <v>388</v>
      </c>
      <c r="AF18831" s="85">
        <v>41.16</v>
      </c>
      <c r="AG18831" s="85">
        <v>41.16</v>
      </c>
      <c r="AH18831" s="81" t="s">
        <v>81</v>
      </c>
      <c r="AI18831" s="81" t="s">
        <v>81</v>
      </c>
      <c r="AJ18831" s="79" t="s">
        <v>585</v>
      </c>
      <c r="AK18831" s="22" t="s">
        <v>1370</v>
      </c>
      <c r="AL18831" s="22" t="s">
        <v>1371</v>
      </c>
      <c r="AM18831" s="44">
        <v>0</v>
      </c>
      <c r="AN18831" s="44">
        <v>4</v>
      </c>
    </row>
    <row r="18832" spans="1:40" ht="12.75" hidden="1" customHeight="1" x14ac:dyDescent="0.3">
      <c r="A18832" s="21"/>
      <c r="B18832" s="5" t="s">
        <v>849</v>
      </c>
      <c r="C18832" s="22" t="s">
        <v>1372</v>
      </c>
      <c r="D18832" s="21"/>
      <c r="E18832" s="21"/>
      <c r="F18832" s="44"/>
      <c r="G18832" s="44"/>
      <c r="O18832" s="117">
        <v>42870</v>
      </c>
      <c r="P18832" s="88">
        <f t="shared" si="949"/>
        <v>2017</v>
      </c>
      <c r="Q18832" s="88">
        <f t="shared" si="950"/>
        <v>5</v>
      </c>
      <c r="R18832" s="91">
        <v>15</v>
      </c>
      <c r="T18832" s="137"/>
      <c r="U18832" s="147"/>
      <c r="V18832" s="147"/>
      <c r="W18832" s="147"/>
      <c r="X18832" s="159"/>
      <c r="Y18832" s="8"/>
      <c r="Z18832" s="73" t="s">
        <v>1218</v>
      </c>
      <c r="AA18832" s="25" t="s">
        <v>1072</v>
      </c>
      <c r="AB18832" s="4"/>
      <c r="AC18832" s="18"/>
      <c r="AD18832" s="25" t="s">
        <v>388</v>
      </c>
      <c r="AF18832" s="85">
        <v>67</v>
      </c>
      <c r="AG18832" s="85">
        <v>67</v>
      </c>
      <c r="AH18832" s="81" t="s">
        <v>81</v>
      </c>
      <c r="AI18832" s="81" t="s">
        <v>81</v>
      </c>
      <c r="AJ18832" s="79" t="s">
        <v>585</v>
      </c>
      <c r="AK18832" s="22"/>
      <c r="AL18832" s="22"/>
      <c r="AM18832" s="44">
        <v>0.1</v>
      </c>
      <c r="AN18832" s="44">
        <v>0.1</v>
      </c>
    </row>
    <row r="18833" spans="1:40" ht="12.75" hidden="1" customHeight="1" x14ac:dyDescent="0.3">
      <c r="A18833" s="21"/>
      <c r="B18833" s="4" t="s">
        <v>848</v>
      </c>
      <c r="C18833" s="8" t="s">
        <v>284</v>
      </c>
      <c r="D18833" s="5" t="s">
        <v>857</v>
      </c>
      <c r="E18833" s="21" t="s">
        <v>1373</v>
      </c>
      <c r="F18833" s="44"/>
      <c r="G18833" s="44"/>
      <c r="O18833" s="117">
        <v>42870</v>
      </c>
      <c r="P18833" s="88">
        <f t="shared" si="949"/>
        <v>2017</v>
      </c>
      <c r="Q18833" s="88">
        <f t="shared" si="950"/>
        <v>5</v>
      </c>
      <c r="R18833" s="91">
        <v>15</v>
      </c>
      <c r="T18833" s="137"/>
      <c r="U18833" s="147"/>
      <c r="V18833" s="147"/>
      <c r="W18833" s="147"/>
      <c r="X18833" s="159"/>
      <c r="Y18833" s="8"/>
      <c r="Z18833" s="73" t="s">
        <v>1218</v>
      </c>
      <c r="AA18833" s="25" t="s">
        <v>1072</v>
      </c>
      <c r="AB18833" s="4"/>
      <c r="AC18833" s="18"/>
      <c r="AD18833" s="25" t="s">
        <v>388</v>
      </c>
      <c r="AF18833" s="85">
        <v>38.4</v>
      </c>
      <c r="AG18833" s="85">
        <v>38.4</v>
      </c>
      <c r="AH18833" s="81" t="s">
        <v>81</v>
      </c>
      <c r="AI18833" s="81" t="s">
        <v>81</v>
      </c>
      <c r="AJ18833" s="79" t="s">
        <v>585</v>
      </c>
      <c r="AK18833" s="22"/>
      <c r="AL18833" s="22"/>
      <c r="AM18833" s="44"/>
      <c r="AN18833" s="44"/>
    </row>
    <row r="18834" spans="1:40" ht="12.75" hidden="1" customHeight="1" x14ac:dyDescent="0.3">
      <c r="A18834" s="21"/>
      <c r="B18834" s="5" t="s">
        <v>849</v>
      </c>
      <c r="C18834" s="22" t="s">
        <v>429</v>
      </c>
      <c r="D18834" s="5" t="s">
        <v>859</v>
      </c>
      <c r="E18834" s="8" t="s">
        <v>869</v>
      </c>
      <c r="F18834" s="44">
        <v>6606237</v>
      </c>
      <c r="G18834" s="44">
        <v>661152</v>
      </c>
      <c r="H18834" s="5" t="s">
        <v>721</v>
      </c>
      <c r="I18834" s="5" t="s">
        <v>869</v>
      </c>
      <c r="J18834" s="5" t="s">
        <v>719</v>
      </c>
      <c r="O18834" s="117">
        <v>42870</v>
      </c>
      <c r="P18834" s="88">
        <f t="shared" si="949"/>
        <v>2017</v>
      </c>
      <c r="Q18834" s="88">
        <f t="shared" si="950"/>
        <v>5</v>
      </c>
      <c r="R18834" s="91">
        <v>15</v>
      </c>
      <c r="T18834" s="137"/>
      <c r="U18834" s="147"/>
      <c r="V18834" s="147"/>
      <c r="W18834" s="147"/>
      <c r="X18834" s="159"/>
      <c r="Y18834" s="8"/>
      <c r="Z18834" s="73" t="s">
        <v>1218</v>
      </c>
      <c r="AA18834" s="25" t="s">
        <v>1072</v>
      </c>
      <c r="AB18834" s="4"/>
      <c r="AC18834" s="18"/>
      <c r="AD18834" s="25" t="s">
        <v>388</v>
      </c>
      <c r="AF18834" s="85">
        <v>27.7</v>
      </c>
      <c r="AG18834" s="85">
        <v>27.7</v>
      </c>
      <c r="AH18834" s="81" t="s">
        <v>81</v>
      </c>
      <c r="AI18834" s="81" t="s">
        <v>81</v>
      </c>
      <c r="AJ18834" s="79" t="s">
        <v>585</v>
      </c>
      <c r="AK18834" s="22"/>
      <c r="AL18834" s="22"/>
      <c r="AM18834" s="44">
        <v>0.1</v>
      </c>
      <c r="AN18834" s="44">
        <v>0.1</v>
      </c>
    </row>
    <row r="18835" spans="1:40" ht="12.75" hidden="1" customHeight="1" x14ac:dyDescent="0.3">
      <c r="A18835" s="21">
        <v>57301</v>
      </c>
      <c r="B18835" s="4" t="s">
        <v>848</v>
      </c>
      <c r="C18835" s="8" t="s">
        <v>559</v>
      </c>
      <c r="D18835" s="5" t="s">
        <v>865</v>
      </c>
      <c r="E18835" s="21" t="s">
        <v>1374</v>
      </c>
      <c r="F18835" s="44"/>
      <c r="G18835" s="44"/>
      <c r="O18835" s="117">
        <v>42871</v>
      </c>
      <c r="P18835" s="88">
        <f t="shared" si="949"/>
        <v>2017</v>
      </c>
      <c r="Q18835" s="88">
        <f t="shared" si="950"/>
        <v>5</v>
      </c>
      <c r="R18835" s="91">
        <v>16</v>
      </c>
      <c r="T18835" s="137"/>
      <c r="U18835" s="147"/>
      <c r="V18835" s="147"/>
      <c r="W18835" s="147"/>
      <c r="X18835" s="159"/>
      <c r="Y18835" s="8"/>
      <c r="Z18835" s="73" t="s">
        <v>1218</v>
      </c>
      <c r="AA18835" s="25" t="s">
        <v>1072</v>
      </c>
      <c r="AB18835" s="4"/>
      <c r="AC18835" s="18"/>
      <c r="AD18835" s="25" t="s">
        <v>388</v>
      </c>
      <c r="AF18835" s="85">
        <v>52.25</v>
      </c>
      <c r="AG18835" s="85">
        <v>52.25</v>
      </c>
      <c r="AH18835" s="81" t="s">
        <v>81</v>
      </c>
      <c r="AI18835" s="81" t="s">
        <v>81</v>
      </c>
      <c r="AJ18835" s="79" t="s">
        <v>585</v>
      </c>
      <c r="AK18835" s="22" t="s">
        <v>1370</v>
      </c>
      <c r="AL18835" s="22" t="s">
        <v>1371</v>
      </c>
      <c r="AM18835" s="44">
        <v>0</v>
      </c>
      <c r="AN18835" s="44">
        <v>4</v>
      </c>
    </row>
    <row r="18836" spans="1:40" ht="12.75" hidden="1" customHeight="1" x14ac:dyDescent="0.3">
      <c r="A18836" s="21">
        <v>57512</v>
      </c>
      <c r="B18836" s="4" t="s">
        <v>848</v>
      </c>
      <c r="C18836" s="8" t="s">
        <v>559</v>
      </c>
      <c r="D18836" s="5" t="s">
        <v>865</v>
      </c>
      <c r="E18836" s="21" t="s">
        <v>1374</v>
      </c>
      <c r="F18836" s="44"/>
      <c r="G18836" s="44"/>
      <c r="O18836" s="117">
        <v>42885</v>
      </c>
      <c r="P18836" s="88">
        <f t="shared" si="949"/>
        <v>2017</v>
      </c>
      <c r="Q18836" s="88">
        <f t="shared" si="950"/>
        <v>5</v>
      </c>
      <c r="R18836" s="91">
        <v>30</v>
      </c>
      <c r="T18836" s="137"/>
      <c r="U18836" s="147"/>
      <c r="V18836" s="147"/>
      <c r="W18836" s="147"/>
      <c r="X18836" s="159"/>
      <c r="Y18836" s="8"/>
      <c r="Z18836" s="73" t="s">
        <v>1218</v>
      </c>
      <c r="AA18836" s="25" t="s">
        <v>1072</v>
      </c>
      <c r="AB18836" s="4"/>
      <c r="AC18836" s="18"/>
      <c r="AD18836" s="25" t="s">
        <v>388</v>
      </c>
      <c r="AF18836" s="85">
        <v>43.5</v>
      </c>
      <c r="AG18836" s="85">
        <v>43.5</v>
      </c>
      <c r="AH18836" s="81" t="s">
        <v>81</v>
      </c>
      <c r="AI18836" s="81" t="s">
        <v>81</v>
      </c>
      <c r="AJ18836" s="79" t="s">
        <v>585</v>
      </c>
      <c r="AK18836" s="22" t="s">
        <v>1370</v>
      </c>
      <c r="AL18836" s="22" t="s">
        <v>1371</v>
      </c>
      <c r="AM18836" s="44">
        <v>0</v>
      </c>
      <c r="AN18836" s="44">
        <v>4</v>
      </c>
    </row>
    <row r="18837" spans="1:40" ht="12.75" hidden="1" customHeight="1" x14ac:dyDescent="0.3">
      <c r="A18837" s="21">
        <v>57533</v>
      </c>
      <c r="B18837" s="4" t="s">
        <v>848</v>
      </c>
      <c r="C18837" s="8" t="s">
        <v>559</v>
      </c>
      <c r="D18837" s="5" t="s">
        <v>865</v>
      </c>
      <c r="E18837" s="21" t="s">
        <v>1374</v>
      </c>
      <c r="F18837" s="44"/>
      <c r="G18837" s="44"/>
      <c r="O18837" s="117">
        <v>42894</v>
      </c>
      <c r="P18837" s="88">
        <f t="shared" si="949"/>
        <v>2017</v>
      </c>
      <c r="Q18837" s="88">
        <f t="shared" si="950"/>
        <v>6</v>
      </c>
      <c r="R18837" s="91">
        <v>8</v>
      </c>
      <c r="T18837" s="137"/>
      <c r="U18837" s="147"/>
      <c r="V18837" s="147"/>
      <c r="W18837" s="147"/>
      <c r="X18837" s="159"/>
      <c r="Y18837" s="8"/>
      <c r="Z18837" s="73" t="s">
        <v>1218</v>
      </c>
      <c r="AA18837" s="25" t="s">
        <v>1072</v>
      </c>
      <c r="AB18837" s="4"/>
      <c r="AC18837" s="18"/>
      <c r="AD18837" s="25" t="s">
        <v>388</v>
      </c>
      <c r="AF18837" s="85">
        <v>74.23</v>
      </c>
      <c r="AG18837" s="85">
        <v>74.23</v>
      </c>
      <c r="AH18837" s="81" t="s">
        <v>81</v>
      </c>
      <c r="AI18837" s="81" t="s">
        <v>81</v>
      </c>
      <c r="AJ18837" s="79" t="s">
        <v>585</v>
      </c>
      <c r="AK18837" s="22" t="s">
        <v>1370</v>
      </c>
      <c r="AL18837" s="22" t="s">
        <v>1371</v>
      </c>
      <c r="AM18837" s="44">
        <v>0</v>
      </c>
      <c r="AN18837" s="44">
        <v>4</v>
      </c>
    </row>
    <row r="18838" spans="1:40" ht="12.75" hidden="1" customHeight="1" x14ac:dyDescent="0.3">
      <c r="A18838" s="21">
        <v>57734</v>
      </c>
      <c r="B18838" s="4" t="s">
        <v>848</v>
      </c>
      <c r="C18838" s="8" t="s">
        <v>559</v>
      </c>
      <c r="D18838" s="5" t="s">
        <v>865</v>
      </c>
      <c r="E18838" s="21" t="s">
        <v>1374</v>
      </c>
      <c r="F18838" s="44"/>
      <c r="G18838" s="44"/>
      <c r="O18838" s="117">
        <v>42899</v>
      </c>
      <c r="P18838" s="88">
        <f t="shared" si="949"/>
        <v>2017</v>
      </c>
      <c r="Q18838" s="88">
        <f t="shared" si="950"/>
        <v>6</v>
      </c>
      <c r="R18838" s="91">
        <v>13</v>
      </c>
      <c r="T18838" s="137"/>
      <c r="U18838" s="147"/>
      <c r="V18838" s="147"/>
      <c r="W18838" s="147"/>
      <c r="X18838" s="159"/>
      <c r="Y18838" s="8"/>
      <c r="Z18838" s="73" t="s">
        <v>1218</v>
      </c>
      <c r="AA18838" s="25" t="s">
        <v>1072</v>
      </c>
      <c r="AB18838" s="4"/>
      <c r="AC18838" s="18"/>
      <c r="AD18838" s="25" t="s">
        <v>388</v>
      </c>
      <c r="AF18838" s="85">
        <v>75.099999999999994</v>
      </c>
      <c r="AG18838" s="85">
        <v>75.099999999999994</v>
      </c>
      <c r="AH18838" s="81" t="s">
        <v>81</v>
      </c>
      <c r="AI18838" s="81" t="s">
        <v>81</v>
      </c>
      <c r="AJ18838" s="79" t="s">
        <v>585</v>
      </c>
      <c r="AK18838" s="22" t="s">
        <v>1370</v>
      </c>
      <c r="AL18838" s="22" t="s">
        <v>1371</v>
      </c>
      <c r="AM18838" s="44">
        <v>0</v>
      </c>
      <c r="AN18838" s="44">
        <v>4</v>
      </c>
    </row>
    <row r="18839" spans="1:40" ht="12.75" hidden="1" customHeight="1" x14ac:dyDescent="0.3">
      <c r="A18839" s="21"/>
      <c r="B18839" s="5" t="s">
        <v>849</v>
      </c>
      <c r="C18839" s="22" t="s">
        <v>1372</v>
      </c>
      <c r="D18839" s="21"/>
      <c r="E18839" s="21"/>
      <c r="F18839" s="44"/>
      <c r="G18839" s="44"/>
      <c r="O18839" s="117">
        <v>42900</v>
      </c>
      <c r="P18839" s="88">
        <f t="shared" si="949"/>
        <v>2017</v>
      </c>
      <c r="Q18839" s="88">
        <f t="shared" si="950"/>
        <v>6</v>
      </c>
      <c r="R18839" s="91">
        <v>14</v>
      </c>
      <c r="T18839" s="137"/>
      <c r="U18839" s="147"/>
      <c r="V18839" s="147"/>
      <c r="W18839" s="147"/>
      <c r="X18839" s="159"/>
      <c r="Y18839" s="8"/>
      <c r="Z18839" s="73" t="s">
        <v>1218</v>
      </c>
      <c r="AA18839" s="25" t="s">
        <v>1072</v>
      </c>
      <c r="AB18839" s="4"/>
      <c r="AC18839" s="18"/>
      <c r="AD18839" s="25" t="s">
        <v>388</v>
      </c>
      <c r="AF18839" s="85">
        <v>85.8</v>
      </c>
      <c r="AG18839" s="85">
        <v>85.8</v>
      </c>
      <c r="AH18839" s="81" t="s">
        <v>81</v>
      </c>
      <c r="AI18839" s="81" t="s">
        <v>81</v>
      </c>
      <c r="AJ18839" s="79" t="s">
        <v>585</v>
      </c>
      <c r="AK18839" s="22"/>
      <c r="AL18839" s="22"/>
      <c r="AM18839" s="44">
        <v>0.1</v>
      </c>
      <c r="AN18839" s="44">
        <v>0.1</v>
      </c>
    </row>
    <row r="18840" spans="1:40" ht="12.75" hidden="1" customHeight="1" x14ac:dyDescent="0.3">
      <c r="A18840" s="21"/>
      <c r="B18840" s="4" t="s">
        <v>848</v>
      </c>
      <c r="C18840" s="8" t="s">
        <v>284</v>
      </c>
      <c r="D18840" s="5" t="s">
        <v>857</v>
      </c>
      <c r="E18840" s="21" t="s">
        <v>1373</v>
      </c>
      <c r="F18840" s="44"/>
      <c r="G18840" s="44"/>
      <c r="O18840" s="117">
        <v>42900</v>
      </c>
      <c r="P18840" s="88">
        <f t="shared" si="949"/>
        <v>2017</v>
      </c>
      <c r="Q18840" s="88">
        <f t="shared" si="950"/>
        <v>6</v>
      </c>
      <c r="R18840" s="91">
        <v>14</v>
      </c>
      <c r="T18840" s="137"/>
      <c r="U18840" s="147"/>
      <c r="V18840" s="147"/>
      <c r="W18840" s="147"/>
      <c r="X18840" s="159"/>
      <c r="Y18840" s="8"/>
      <c r="Z18840" s="73" t="s">
        <v>1218</v>
      </c>
      <c r="AA18840" s="25" t="s">
        <v>1072</v>
      </c>
      <c r="AB18840" s="4"/>
      <c r="AC18840" s="18"/>
      <c r="AD18840" s="25" t="s">
        <v>388</v>
      </c>
      <c r="AF18840" s="85">
        <v>47.1</v>
      </c>
      <c r="AG18840" s="85">
        <v>47.1</v>
      </c>
      <c r="AH18840" s="81" t="s">
        <v>81</v>
      </c>
      <c r="AI18840" s="81" t="s">
        <v>81</v>
      </c>
      <c r="AJ18840" s="79" t="s">
        <v>585</v>
      </c>
      <c r="AK18840" s="22"/>
      <c r="AL18840" s="22"/>
      <c r="AM18840" s="44">
        <v>0.1</v>
      </c>
      <c r="AN18840" s="44">
        <v>0.1</v>
      </c>
    </row>
    <row r="18841" spans="1:40" ht="12.75" hidden="1" customHeight="1" x14ac:dyDescent="0.3">
      <c r="A18841" s="21"/>
      <c r="B18841" s="5" t="s">
        <v>849</v>
      </c>
      <c r="C18841" s="22" t="s">
        <v>429</v>
      </c>
      <c r="D18841" s="5" t="s">
        <v>859</v>
      </c>
      <c r="E18841" s="8" t="s">
        <v>869</v>
      </c>
      <c r="F18841" s="44">
        <v>6606237</v>
      </c>
      <c r="G18841" s="44">
        <v>661152</v>
      </c>
      <c r="H18841" s="5" t="s">
        <v>721</v>
      </c>
      <c r="I18841" s="5" t="s">
        <v>869</v>
      </c>
      <c r="J18841" s="5" t="s">
        <v>719</v>
      </c>
      <c r="O18841" s="117">
        <v>42900</v>
      </c>
      <c r="P18841" s="88">
        <f t="shared" si="949"/>
        <v>2017</v>
      </c>
      <c r="Q18841" s="88">
        <f t="shared" si="950"/>
        <v>6</v>
      </c>
      <c r="R18841" s="91">
        <v>14</v>
      </c>
      <c r="T18841" s="137"/>
      <c r="U18841" s="147"/>
      <c r="V18841" s="147"/>
      <c r="W18841" s="147"/>
      <c r="X18841" s="159"/>
      <c r="Y18841" s="8"/>
      <c r="Z18841" s="73" t="s">
        <v>1218</v>
      </c>
      <c r="AA18841" s="25" t="s">
        <v>1072</v>
      </c>
      <c r="AB18841" s="4"/>
      <c r="AC18841" s="18"/>
      <c r="AD18841" s="25" t="s">
        <v>388</v>
      </c>
      <c r="AF18841" s="85">
        <v>39.6</v>
      </c>
      <c r="AG18841" s="85">
        <v>39.6</v>
      </c>
      <c r="AH18841" s="81" t="s">
        <v>81</v>
      </c>
      <c r="AI18841" s="81" t="s">
        <v>81</v>
      </c>
      <c r="AJ18841" s="79" t="s">
        <v>585</v>
      </c>
      <c r="AK18841" s="22"/>
      <c r="AL18841" s="22"/>
      <c r="AM18841" s="44">
        <v>0.1</v>
      </c>
      <c r="AN18841" s="44">
        <v>0.1</v>
      </c>
    </row>
    <row r="18842" spans="1:40" ht="12.75" hidden="1" customHeight="1" x14ac:dyDescent="0.3">
      <c r="A18842" s="21">
        <v>58057</v>
      </c>
      <c r="B18842" s="4" t="s">
        <v>848</v>
      </c>
      <c r="C18842" s="8" t="s">
        <v>559</v>
      </c>
      <c r="D18842" s="5" t="s">
        <v>865</v>
      </c>
      <c r="E18842" s="21" t="s">
        <v>1374</v>
      </c>
      <c r="F18842" s="44"/>
      <c r="G18842" s="44"/>
      <c r="O18842" s="117">
        <v>42912</v>
      </c>
      <c r="P18842" s="88">
        <f t="shared" si="949"/>
        <v>2017</v>
      </c>
      <c r="Q18842" s="88">
        <f t="shared" si="950"/>
        <v>6</v>
      </c>
      <c r="R18842" s="91">
        <v>26</v>
      </c>
      <c r="T18842" s="137"/>
      <c r="U18842" s="147"/>
      <c r="V18842" s="147"/>
      <c r="W18842" s="147"/>
      <c r="X18842" s="159"/>
      <c r="Y18842" s="8"/>
      <c r="Z18842" s="73" t="s">
        <v>1218</v>
      </c>
      <c r="AA18842" s="25" t="s">
        <v>1072</v>
      </c>
      <c r="AB18842" s="4"/>
      <c r="AC18842" s="18"/>
      <c r="AD18842" s="25" t="s">
        <v>388</v>
      </c>
      <c r="AF18842" s="85">
        <v>68.459999999999994</v>
      </c>
      <c r="AG18842" s="85">
        <v>68.459999999999994</v>
      </c>
      <c r="AH18842" s="81" t="s">
        <v>81</v>
      </c>
      <c r="AI18842" s="81" t="s">
        <v>81</v>
      </c>
      <c r="AJ18842" s="79" t="s">
        <v>585</v>
      </c>
      <c r="AK18842" s="22" t="s">
        <v>1370</v>
      </c>
      <c r="AL18842" s="22" t="s">
        <v>1371</v>
      </c>
      <c r="AM18842" s="44">
        <v>0</v>
      </c>
      <c r="AN18842" s="44">
        <v>4</v>
      </c>
    </row>
    <row r="18843" spans="1:40" ht="12.75" hidden="1" customHeight="1" x14ac:dyDescent="0.3">
      <c r="A18843" s="21">
        <v>58280</v>
      </c>
      <c r="B18843" s="4" t="s">
        <v>848</v>
      </c>
      <c r="C18843" s="8" t="s">
        <v>559</v>
      </c>
      <c r="D18843" s="5" t="s">
        <v>865</v>
      </c>
      <c r="E18843" s="21" t="s">
        <v>1374</v>
      </c>
      <c r="F18843" s="44"/>
      <c r="G18843" s="44"/>
      <c r="O18843" s="117">
        <v>42920</v>
      </c>
      <c r="P18843" s="88">
        <f t="shared" si="949"/>
        <v>2017</v>
      </c>
      <c r="Q18843" s="88">
        <f t="shared" si="950"/>
        <v>7</v>
      </c>
      <c r="R18843" s="91">
        <v>4</v>
      </c>
      <c r="T18843" s="137"/>
      <c r="U18843" s="147"/>
      <c r="V18843" s="147"/>
      <c r="W18843" s="147"/>
      <c r="X18843" s="159"/>
      <c r="Y18843" s="8"/>
      <c r="Z18843" s="73" t="s">
        <v>1218</v>
      </c>
      <c r="AA18843" s="25" t="s">
        <v>1072</v>
      </c>
      <c r="AB18843" s="4"/>
      <c r="AC18843" s="18"/>
      <c r="AD18843" s="25" t="s">
        <v>388</v>
      </c>
      <c r="AF18843" s="85">
        <v>65.81</v>
      </c>
      <c r="AG18843" s="85">
        <v>65.81</v>
      </c>
      <c r="AH18843" s="81" t="s">
        <v>81</v>
      </c>
      <c r="AI18843" s="81" t="s">
        <v>81</v>
      </c>
      <c r="AJ18843" s="79" t="s">
        <v>585</v>
      </c>
      <c r="AK18843" s="22" t="s">
        <v>1370</v>
      </c>
      <c r="AL18843" s="22" t="s">
        <v>1371</v>
      </c>
      <c r="AM18843" s="44">
        <v>0</v>
      </c>
      <c r="AN18843" s="44">
        <v>4</v>
      </c>
    </row>
    <row r="18844" spans="1:40" ht="12.75" hidden="1" customHeight="1" x14ac:dyDescent="0.3">
      <c r="A18844" s="21"/>
      <c r="B18844" s="5" t="s">
        <v>849</v>
      </c>
      <c r="C18844" s="22" t="s">
        <v>1372</v>
      </c>
      <c r="D18844" s="21"/>
      <c r="E18844" s="21"/>
      <c r="F18844" s="44"/>
      <c r="G18844" s="44"/>
      <c r="O18844" s="117">
        <v>42934</v>
      </c>
      <c r="P18844" s="88">
        <f t="shared" si="949"/>
        <v>2017</v>
      </c>
      <c r="Q18844" s="88">
        <f t="shared" si="950"/>
        <v>7</v>
      </c>
      <c r="R18844" s="91">
        <v>18</v>
      </c>
      <c r="T18844" s="137"/>
      <c r="U18844" s="147"/>
      <c r="V18844" s="147"/>
      <c r="W18844" s="147"/>
      <c r="X18844" s="159"/>
      <c r="Y18844" s="8"/>
      <c r="Z18844" s="73" t="s">
        <v>1218</v>
      </c>
      <c r="AA18844" s="25" t="s">
        <v>1072</v>
      </c>
      <c r="AB18844" s="4"/>
      <c r="AC18844" s="18"/>
      <c r="AD18844" s="25" t="s">
        <v>388</v>
      </c>
      <c r="AF18844" s="85">
        <v>132</v>
      </c>
      <c r="AG18844" s="85">
        <v>132</v>
      </c>
      <c r="AH18844" s="81" t="s">
        <v>81</v>
      </c>
      <c r="AI18844" s="81" t="s">
        <v>81</v>
      </c>
      <c r="AJ18844" s="79" t="s">
        <v>585</v>
      </c>
      <c r="AK18844" s="22"/>
      <c r="AL18844" s="22"/>
      <c r="AM18844" s="44">
        <v>0.1</v>
      </c>
      <c r="AN18844" s="44">
        <v>0.1</v>
      </c>
    </row>
    <row r="18845" spans="1:40" ht="12.75" hidden="1" customHeight="1" x14ac:dyDescent="0.3">
      <c r="A18845" s="21"/>
      <c r="B18845" s="4" t="s">
        <v>848</v>
      </c>
      <c r="C18845" s="8" t="s">
        <v>284</v>
      </c>
      <c r="D18845" s="5" t="s">
        <v>857</v>
      </c>
      <c r="E18845" s="21" t="s">
        <v>1373</v>
      </c>
      <c r="F18845" s="44"/>
      <c r="G18845" s="44"/>
      <c r="O18845" s="117">
        <v>42934</v>
      </c>
      <c r="P18845" s="88">
        <f t="shared" ref="P18845:P18908" si="951">YEAR(O18845)</f>
        <v>2017</v>
      </c>
      <c r="Q18845" s="88">
        <f t="shared" ref="Q18845:Q18908" si="952">MONTH(O18845)</f>
        <v>7</v>
      </c>
      <c r="R18845" s="91">
        <v>18</v>
      </c>
      <c r="T18845" s="137"/>
      <c r="U18845" s="147"/>
      <c r="V18845" s="147"/>
      <c r="W18845" s="147"/>
      <c r="X18845" s="159"/>
      <c r="Y18845" s="8"/>
      <c r="Z18845" s="73" t="s">
        <v>1218</v>
      </c>
      <c r="AA18845" s="25" t="s">
        <v>1072</v>
      </c>
      <c r="AB18845" s="4"/>
      <c r="AC18845" s="18"/>
      <c r="AD18845" s="25" t="s">
        <v>388</v>
      </c>
      <c r="AF18845" s="85">
        <v>63.6</v>
      </c>
      <c r="AG18845" s="85">
        <v>63.6</v>
      </c>
      <c r="AH18845" s="81" t="s">
        <v>81</v>
      </c>
      <c r="AI18845" s="81" t="s">
        <v>81</v>
      </c>
      <c r="AJ18845" s="79" t="s">
        <v>585</v>
      </c>
      <c r="AK18845" s="22"/>
      <c r="AL18845" s="22"/>
      <c r="AM18845" s="44">
        <v>0.1</v>
      </c>
      <c r="AN18845" s="44">
        <v>0.1</v>
      </c>
    </row>
    <row r="18846" spans="1:40" ht="12.75" hidden="1" customHeight="1" x14ac:dyDescent="0.3">
      <c r="A18846" s="21"/>
      <c r="B18846" s="5" t="s">
        <v>849</v>
      </c>
      <c r="C18846" s="22" t="s">
        <v>429</v>
      </c>
      <c r="D18846" s="5" t="s">
        <v>859</v>
      </c>
      <c r="E18846" s="8" t="s">
        <v>869</v>
      </c>
      <c r="F18846" s="44">
        <v>6606237</v>
      </c>
      <c r="G18846" s="44">
        <v>661152</v>
      </c>
      <c r="H18846" s="5" t="s">
        <v>721</v>
      </c>
      <c r="I18846" s="5" t="s">
        <v>869</v>
      </c>
      <c r="J18846" s="5" t="s">
        <v>719</v>
      </c>
      <c r="O18846" s="117">
        <v>42934</v>
      </c>
      <c r="P18846" s="88">
        <f t="shared" si="951"/>
        <v>2017</v>
      </c>
      <c r="Q18846" s="88">
        <f t="shared" si="952"/>
        <v>7</v>
      </c>
      <c r="R18846" s="91">
        <v>18</v>
      </c>
      <c r="T18846" s="137"/>
      <c r="U18846" s="147"/>
      <c r="V18846" s="147"/>
      <c r="W18846" s="147"/>
      <c r="X18846" s="159"/>
      <c r="Y18846" s="8"/>
      <c r="Z18846" s="73" t="s">
        <v>1218</v>
      </c>
      <c r="AA18846" s="25" t="s">
        <v>1072</v>
      </c>
      <c r="AB18846" s="4"/>
      <c r="AC18846" s="18"/>
      <c r="AD18846" s="25" t="s">
        <v>388</v>
      </c>
      <c r="AF18846" s="85">
        <v>53.6</v>
      </c>
      <c r="AG18846" s="85">
        <v>53.6</v>
      </c>
      <c r="AH18846" s="81" t="s">
        <v>81</v>
      </c>
      <c r="AI18846" s="81" t="s">
        <v>81</v>
      </c>
      <c r="AJ18846" s="79" t="s">
        <v>585</v>
      </c>
      <c r="AK18846" s="22"/>
      <c r="AL18846" s="22"/>
      <c r="AM18846" s="44">
        <v>0.1</v>
      </c>
      <c r="AN18846" s="44">
        <v>0.1</v>
      </c>
    </row>
    <row r="18847" spans="1:40" ht="12.75" hidden="1" customHeight="1" x14ac:dyDescent="0.3">
      <c r="A18847" s="21">
        <v>58662</v>
      </c>
      <c r="B18847" s="4" t="s">
        <v>848</v>
      </c>
      <c r="C18847" s="8" t="s">
        <v>559</v>
      </c>
      <c r="D18847" s="5" t="s">
        <v>865</v>
      </c>
      <c r="E18847" s="21" t="s">
        <v>1374</v>
      </c>
      <c r="F18847" s="44"/>
      <c r="G18847" s="44"/>
      <c r="O18847" s="117">
        <v>42936</v>
      </c>
      <c r="P18847" s="88">
        <f t="shared" si="951"/>
        <v>2017</v>
      </c>
      <c r="Q18847" s="88">
        <f t="shared" si="952"/>
        <v>7</v>
      </c>
      <c r="R18847" s="91">
        <v>20</v>
      </c>
      <c r="T18847" s="137"/>
      <c r="U18847" s="147"/>
      <c r="V18847" s="147"/>
      <c r="W18847" s="147"/>
      <c r="X18847" s="159"/>
      <c r="Y18847" s="8"/>
      <c r="Z18847" s="73" t="s">
        <v>1218</v>
      </c>
      <c r="AA18847" s="25" t="s">
        <v>1072</v>
      </c>
      <c r="AB18847" s="4"/>
      <c r="AC18847" s="18"/>
      <c r="AD18847" s="25" t="s">
        <v>388</v>
      </c>
      <c r="AF18847" s="85">
        <v>87.98</v>
      </c>
      <c r="AG18847" s="85">
        <v>87.98</v>
      </c>
      <c r="AH18847" s="81" t="s">
        <v>81</v>
      </c>
      <c r="AI18847" s="81" t="s">
        <v>81</v>
      </c>
      <c r="AJ18847" s="79" t="s">
        <v>585</v>
      </c>
      <c r="AK18847" s="22" t="s">
        <v>1370</v>
      </c>
      <c r="AL18847" s="22" t="s">
        <v>1371</v>
      </c>
      <c r="AM18847" s="44">
        <v>0</v>
      </c>
      <c r="AN18847" s="44">
        <v>4</v>
      </c>
    </row>
    <row r="18848" spans="1:40" ht="12.75" hidden="1" customHeight="1" x14ac:dyDescent="0.3">
      <c r="A18848" s="21">
        <v>58871</v>
      </c>
      <c r="B18848" s="4" t="s">
        <v>848</v>
      </c>
      <c r="C18848" s="8" t="s">
        <v>559</v>
      </c>
      <c r="D18848" s="5" t="s">
        <v>865</v>
      </c>
      <c r="E18848" s="21" t="s">
        <v>1374</v>
      </c>
      <c r="F18848" s="44"/>
      <c r="G18848" s="44"/>
      <c r="O18848" s="117">
        <v>42947</v>
      </c>
      <c r="P18848" s="88">
        <f t="shared" si="951"/>
        <v>2017</v>
      </c>
      <c r="Q18848" s="88">
        <f t="shared" si="952"/>
        <v>7</v>
      </c>
      <c r="R18848" s="91">
        <v>31</v>
      </c>
      <c r="T18848" s="137"/>
      <c r="U18848" s="147"/>
      <c r="V18848" s="147"/>
      <c r="W18848" s="147"/>
      <c r="X18848" s="159"/>
      <c r="Y18848" s="8"/>
      <c r="Z18848" s="73" t="s">
        <v>1218</v>
      </c>
      <c r="AA18848" s="25" t="s">
        <v>1072</v>
      </c>
      <c r="AB18848" s="4"/>
      <c r="AC18848" s="18"/>
      <c r="AD18848" s="25" t="s">
        <v>388</v>
      </c>
      <c r="AF18848" s="85">
        <v>82.1</v>
      </c>
      <c r="AG18848" s="85">
        <v>82.1</v>
      </c>
      <c r="AH18848" s="81" t="s">
        <v>81</v>
      </c>
      <c r="AI18848" s="81" t="s">
        <v>81</v>
      </c>
      <c r="AJ18848" s="79" t="s">
        <v>585</v>
      </c>
      <c r="AK18848" s="22" t="s">
        <v>1370</v>
      </c>
      <c r="AL18848" s="22" t="s">
        <v>1371</v>
      </c>
      <c r="AM18848" s="44">
        <v>0</v>
      </c>
      <c r="AN18848" s="44">
        <v>4</v>
      </c>
    </row>
    <row r="18849" spans="1:40" ht="12.75" hidden="1" customHeight="1" x14ac:dyDescent="0.3">
      <c r="A18849" s="21">
        <v>58945</v>
      </c>
      <c r="B18849" s="4" t="s">
        <v>848</v>
      </c>
      <c r="C18849" s="8" t="s">
        <v>559</v>
      </c>
      <c r="D18849" s="5" t="s">
        <v>865</v>
      </c>
      <c r="E18849" s="21" t="s">
        <v>1374</v>
      </c>
      <c r="F18849" s="44"/>
      <c r="G18849" s="44"/>
      <c r="O18849" s="117">
        <v>42957</v>
      </c>
      <c r="P18849" s="88">
        <f t="shared" si="951"/>
        <v>2017</v>
      </c>
      <c r="Q18849" s="88">
        <f t="shared" si="952"/>
        <v>8</v>
      </c>
      <c r="R18849" s="91">
        <v>10</v>
      </c>
      <c r="T18849" s="137"/>
      <c r="U18849" s="147"/>
      <c r="V18849" s="147"/>
      <c r="W18849" s="147"/>
      <c r="X18849" s="159"/>
      <c r="Y18849" s="8"/>
      <c r="Z18849" s="73" t="s">
        <v>1218</v>
      </c>
      <c r="AA18849" s="25" t="s">
        <v>1072</v>
      </c>
      <c r="AB18849" s="4"/>
      <c r="AC18849" s="18"/>
      <c r="AD18849" s="25" t="s">
        <v>388</v>
      </c>
      <c r="AF18849" s="85">
        <v>84.11</v>
      </c>
      <c r="AG18849" s="85">
        <v>84.11</v>
      </c>
      <c r="AH18849" s="81" t="s">
        <v>81</v>
      </c>
      <c r="AI18849" s="81" t="s">
        <v>81</v>
      </c>
      <c r="AJ18849" s="79" t="s">
        <v>585</v>
      </c>
      <c r="AK18849" s="22" t="s">
        <v>1370</v>
      </c>
      <c r="AL18849" s="22" t="s">
        <v>1371</v>
      </c>
      <c r="AM18849" s="44">
        <v>0</v>
      </c>
      <c r="AN18849" s="44">
        <v>4</v>
      </c>
    </row>
    <row r="18850" spans="1:40" ht="12.75" hidden="1" customHeight="1" x14ac:dyDescent="0.3">
      <c r="A18850" s="21">
        <v>59156</v>
      </c>
      <c r="B18850" s="4" t="s">
        <v>848</v>
      </c>
      <c r="C18850" s="13" t="s">
        <v>425</v>
      </c>
      <c r="D18850" s="5" t="s">
        <v>720</v>
      </c>
      <c r="E18850" s="21"/>
      <c r="F18850" s="44">
        <v>6599695</v>
      </c>
      <c r="G18850" s="44">
        <v>1617290</v>
      </c>
      <c r="H18850" s="5" t="s">
        <v>586</v>
      </c>
      <c r="O18850" s="117">
        <v>42962</v>
      </c>
      <c r="P18850" s="88">
        <f t="shared" si="951"/>
        <v>2017</v>
      </c>
      <c r="Q18850" s="88">
        <f t="shared" si="952"/>
        <v>8</v>
      </c>
      <c r="R18850" s="91">
        <v>15</v>
      </c>
      <c r="T18850" s="137"/>
      <c r="U18850" s="147"/>
      <c r="V18850" s="147"/>
      <c r="W18850" s="147"/>
      <c r="X18850" s="159"/>
      <c r="Y18850" s="8"/>
      <c r="Z18850" s="73" t="s">
        <v>1218</v>
      </c>
      <c r="AA18850" s="25" t="s">
        <v>1072</v>
      </c>
      <c r="AB18850" s="4"/>
      <c r="AC18850" s="18"/>
      <c r="AD18850" s="25" t="s">
        <v>388</v>
      </c>
      <c r="AF18850" s="85">
        <v>158.19999999999999</v>
      </c>
      <c r="AG18850" s="85">
        <v>158.19999999999999</v>
      </c>
      <c r="AH18850" s="81" t="s">
        <v>81</v>
      </c>
      <c r="AI18850" s="81" t="s">
        <v>81</v>
      </c>
      <c r="AJ18850" s="79" t="s">
        <v>585</v>
      </c>
      <c r="AK18850" s="22" t="s">
        <v>1366</v>
      </c>
      <c r="AL18850" s="22" t="s">
        <v>1367</v>
      </c>
      <c r="AM18850" s="44">
        <v>0.5</v>
      </c>
      <c r="AN18850" s="44">
        <v>0.5</v>
      </c>
    </row>
    <row r="18851" spans="1:40" ht="12.75" hidden="1" customHeight="1" x14ac:dyDescent="0.3">
      <c r="A18851" s="21">
        <v>59161</v>
      </c>
      <c r="B18851" s="4" t="s">
        <v>848</v>
      </c>
      <c r="C18851" s="13" t="s">
        <v>425</v>
      </c>
      <c r="D18851" s="5" t="s">
        <v>720</v>
      </c>
      <c r="E18851" s="21"/>
      <c r="F18851" s="44">
        <v>6599695</v>
      </c>
      <c r="G18851" s="44">
        <v>1617290</v>
      </c>
      <c r="H18851" s="5" t="s">
        <v>586</v>
      </c>
      <c r="O18851" s="117">
        <v>42962</v>
      </c>
      <c r="P18851" s="88">
        <f t="shared" si="951"/>
        <v>2017</v>
      </c>
      <c r="Q18851" s="88">
        <f t="shared" si="952"/>
        <v>8</v>
      </c>
      <c r="R18851" s="91">
        <v>15</v>
      </c>
      <c r="T18851" s="137"/>
      <c r="U18851" s="147"/>
      <c r="V18851" s="147"/>
      <c r="W18851" s="147"/>
      <c r="X18851" s="159"/>
      <c r="Y18851" s="8"/>
      <c r="Z18851" s="73" t="s">
        <v>1218</v>
      </c>
      <c r="AA18851" s="25" t="s">
        <v>1072</v>
      </c>
      <c r="AB18851" s="4"/>
      <c r="AC18851" s="18"/>
      <c r="AD18851" s="25" t="s">
        <v>388</v>
      </c>
      <c r="AF18851" s="85">
        <v>160.69999999999999</v>
      </c>
      <c r="AG18851" s="85">
        <v>160.69999999999999</v>
      </c>
      <c r="AH18851" s="81" t="s">
        <v>81</v>
      </c>
      <c r="AI18851" s="81" t="s">
        <v>81</v>
      </c>
      <c r="AJ18851" s="79" t="s">
        <v>585</v>
      </c>
      <c r="AK18851" s="22" t="s">
        <v>1366</v>
      </c>
      <c r="AL18851" s="22" t="s">
        <v>1367</v>
      </c>
      <c r="AM18851" s="44"/>
      <c r="AN18851" s="44"/>
    </row>
    <row r="18852" spans="1:40" ht="12.75" hidden="1" customHeight="1" x14ac:dyDescent="0.3">
      <c r="A18852" s="21">
        <v>59121</v>
      </c>
      <c r="B18852" s="4" t="s">
        <v>848</v>
      </c>
      <c r="C18852" s="8" t="s">
        <v>442</v>
      </c>
      <c r="D18852" s="5" t="s">
        <v>850</v>
      </c>
      <c r="E18852" s="21"/>
      <c r="F18852" s="44">
        <v>6595400</v>
      </c>
      <c r="G18852" s="44">
        <v>1624045</v>
      </c>
      <c r="H18852" s="5" t="s">
        <v>586</v>
      </c>
      <c r="O18852" s="117">
        <v>42962</v>
      </c>
      <c r="P18852" s="88">
        <f t="shared" si="951"/>
        <v>2017</v>
      </c>
      <c r="Q18852" s="88">
        <f t="shared" si="952"/>
        <v>8</v>
      </c>
      <c r="R18852" s="91">
        <v>15</v>
      </c>
      <c r="T18852" s="137"/>
      <c r="U18852" s="147"/>
      <c r="V18852" s="147"/>
      <c r="W18852" s="147"/>
      <c r="X18852" s="159"/>
      <c r="Y18852" s="8"/>
      <c r="Z18852" s="73" t="s">
        <v>1218</v>
      </c>
      <c r="AA18852" s="25" t="s">
        <v>1072</v>
      </c>
      <c r="AB18852" s="4"/>
      <c r="AC18852" s="18"/>
      <c r="AD18852" s="25" t="s">
        <v>388</v>
      </c>
      <c r="AF18852" s="85">
        <v>21.13</v>
      </c>
      <c r="AG18852" s="85">
        <v>21.13</v>
      </c>
      <c r="AH18852" s="81" t="s">
        <v>81</v>
      </c>
      <c r="AI18852" s="81" t="s">
        <v>81</v>
      </c>
      <c r="AJ18852" s="79" t="s">
        <v>585</v>
      </c>
      <c r="AK18852" s="22" t="s">
        <v>1366</v>
      </c>
      <c r="AL18852" s="22" t="s">
        <v>1367</v>
      </c>
      <c r="AM18852" s="44">
        <v>0.5</v>
      </c>
      <c r="AN18852" s="44">
        <v>0.5</v>
      </c>
    </row>
    <row r="18853" spans="1:40" ht="12.75" hidden="1" customHeight="1" x14ac:dyDescent="0.3">
      <c r="A18853" s="21">
        <v>59130</v>
      </c>
      <c r="B18853" s="4" t="s">
        <v>848</v>
      </c>
      <c r="C18853" s="8" t="s">
        <v>442</v>
      </c>
      <c r="D18853" s="5" t="s">
        <v>850</v>
      </c>
      <c r="E18853" s="21"/>
      <c r="F18853" s="44">
        <v>6595400</v>
      </c>
      <c r="G18853" s="44">
        <v>1624045</v>
      </c>
      <c r="H18853" s="5" t="s">
        <v>586</v>
      </c>
      <c r="O18853" s="117">
        <v>42962</v>
      </c>
      <c r="P18853" s="88">
        <f t="shared" si="951"/>
        <v>2017</v>
      </c>
      <c r="Q18853" s="88">
        <f t="shared" si="952"/>
        <v>8</v>
      </c>
      <c r="R18853" s="91">
        <v>15</v>
      </c>
      <c r="T18853" s="137"/>
      <c r="U18853" s="147"/>
      <c r="V18853" s="147"/>
      <c r="W18853" s="147"/>
      <c r="X18853" s="159"/>
      <c r="Y18853" s="8"/>
      <c r="Z18853" s="73" t="s">
        <v>1218</v>
      </c>
      <c r="AA18853" s="25" t="s">
        <v>1072</v>
      </c>
      <c r="AB18853" s="4"/>
      <c r="AC18853" s="18"/>
      <c r="AD18853" s="25" t="s">
        <v>388</v>
      </c>
      <c r="AF18853" s="85">
        <v>442.85</v>
      </c>
      <c r="AG18853" s="85">
        <v>442.85</v>
      </c>
      <c r="AH18853" s="81" t="s">
        <v>81</v>
      </c>
      <c r="AI18853" s="81" t="s">
        <v>81</v>
      </c>
      <c r="AJ18853" s="79" t="s">
        <v>585</v>
      </c>
      <c r="AK18853" s="22" t="s">
        <v>1366</v>
      </c>
      <c r="AL18853" s="22" t="s">
        <v>1367</v>
      </c>
      <c r="AM18853" s="44">
        <v>9</v>
      </c>
      <c r="AN18853" s="44">
        <v>9</v>
      </c>
    </row>
    <row r="18854" spans="1:40" ht="12.75" hidden="1" customHeight="1" x14ac:dyDescent="0.3">
      <c r="A18854" s="21">
        <v>59208</v>
      </c>
      <c r="B18854" s="4" t="s">
        <v>848</v>
      </c>
      <c r="C18854" s="8" t="s">
        <v>284</v>
      </c>
      <c r="D18854" s="5" t="s">
        <v>857</v>
      </c>
      <c r="E18854" s="21" t="s">
        <v>1078</v>
      </c>
      <c r="F18854" s="44">
        <v>6597300</v>
      </c>
      <c r="G18854" s="44">
        <v>1619975</v>
      </c>
      <c r="H18854" s="5" t="s">
        <v>586</v>
      </c>
      <c r="O18854" s="117">
        <v>42962</v>
      </c>
      <c r="P18854" s="88">
        <f t="shared" si="951"/>
        <v>2017</v>
      </c>
      <c r="Q18854" s="88">
        <f t="shared" si="952"/>
        <v>8</v>
      </c>
      <c r="R18854" s="91">
        <v>15</v>
      </c>
      <c r="T18854" s="137"/>
      <c r="U18854" s="147"/>
      <c r="V18854" s="147"/>
      <c r="W18854" s="147"/>
      <c r="X18854" s="159"/>
      <c r="Y18854" s="8"/>
      <c r="Z18854" s="73" t="s">
        <v>1218</v>
      </c>
      <c r="AA18854" s="25" t="s">
        <v>1072</v>
      </c>
      <c r="AB18854" s="4"/>
      <c r="AC18854" s="18"/>
      <c r="AD18854" s="25" t="s">
        <v>388</v>
      </c>
      <c r="AF18854" s="85">
        <v>65.930000000000007</v>
      </c>
      <c r="AG18854" s="85">
        <v>65.930000000000007</v>
      </c>
      <c r="AH18854" s="81" t="s">
        <v>81</v>
      </c>
      <c r="AI18854" s="81" t="s">
        <v>81</v>
      </c>
      <c r="AJ18854" s="79" t="s">
        <v>585</v>
      </c>
      <c r="AK18854" s="22" t="s">
        <v>1366</v>
      </c>
      <c r="AL18854" s="22" t="s">
        <v>1367</v>
      </c>
      <c r="AM18854" s="44">
        <v>2</v>
      </c>
      <c r="AN18854" s="44">
        <v>2</v>
      </c>
    </row>
    <row r="18855" spans="1:40" ht="12.75" hidden="1" customHeight="1" x14ac:dyDescent="0.3">
      <c r="A18855" s="21">
        <v>59206</v>
      </c>
      <c r="B18855" s="4" t="s">
        <v>848</v>
      </c>
      <c r="C18855" s="8" t="s">
        <v>284</v>
      </c>
      <c r="D18855" s="5" t="s">
        <v>857</v>
      </c>
      <c r="E18855" s="21" t="s">
        <v>1078</v>
      </c>
      <c r="F18855" s="44">
        <v>6597300</v>
      </c>
      <c r="G18855" s="44">
        <v>1619975</v>
      </c>
      <c r="H18855" s="5" t="s">
        <v>586</v>
      </c>
      <c r="O18855" s="117">
        <v>42962</v>
      </c>
      <c r="P18855" s="88">
        <f t="shared" si="951"/>
        <v>2017</v>
      </c>
      <c r="Q18855" s="88">
        <f t="shared" si="952"/>
        <v>8</v>
      </c>
      <c r="R18855" s="91">
        <v>15</v>
      </c>
      <c r="T18855" s="137"/>
      <c r="U18855" s="147"/>
      <c r="V18855" s="147"/>
      <c r="W18855" s="147"/>
      <c r="X18855" s="159"/>
      <c r="Y18855" s="8"/>
      <c r="Z18855" s="73" t="s">
        <v>1218</v>
      </c>
      <c r="AA18855" s="25" t="s">
        <v>1072</v>
      </c>
      <c r="AB18855" s="4"/>
      <c r="AC18855" s="18"/>
      <c r="AD18855" s="25" t="s">
        <v>388</v>
      </c>
      <c r="AF18855" s="85">
        <v>66.400000000000006</v>
      </c>
      <c r="AG18855" s="85">
        <v>66.400000000000006</v>
      </c>
      <c r="AH18855" s="81" t="s">
        <v>81</v>
      </c>
      <c r="AI18855" s="81" t="s">
        <v>81</v>
      </c>
      <c r="AJ18855" s="79" t="s">
        <v>585</v>
      </c>
      <c r="AK18855" s="22" t="s">
        <v>1366</v>
      </c>
      <c r="AL18855" s="22" t="s">
        <v>1367</v>
      </c>
      <c r="AM18855" s="44">
        <v>0.5</v>
      </c>
      <c r="AN18855" s="44">
        <v>0.5</v>
      </c>
    </row>
    <row r="18856" spans="1:40" ht="12.75" hidden="1" customHeight="1" x14ac:dyDescent="0.3">
      <c r="A18856" s="21">
        <v>59182</v>
      </c>
      <c r="B18856" s="4" t="s">
        <v>848</v>
      </c>
      <c r="C18856" s="8" t="s">
        <v>284</v>
      </c>
      <c r="D18856" s="5" t="s">
        <v>857</v>
      </c>
      <c r="E18856" s="21" t="s">
        <v>1375</v>
      </c>
      <c r="F18856" s="44">
        <v>6596620</v>
      </c>
      <c r="G18856" s="44">
        <v>1620350</v>
      </c>
      <c r="H18856" s="5" t="s">
        <v>586</v>
      </c>
      <c r="O18856" s="117">
        <v>42962</v>
      </c>
      <c r="P18856" s="88">
        <f t="shared" si="951"/>
        <v>2017</v>
      </c>
      <c r="Q18856" s="88">
        <f t="shared" si="952"/>
        <v>8</v>
      </c>
      <c r="R18856" s="91">
        <v>15</v>
      </c>
      <c r="T18856" s="137"/>
      <c r="U18856" s="147"/>
      <c r="V18856" s="147"/>
      <c r="W18856" s="147"/>
      <c r="X18856" s="159"/>
      <c r="Y18856" s="8"/>
      <c r="Z18856" s="73" t="s">
        <v>1218</v>
      </c>
      <c r="AA18856" s="25" t="s">
        <v>1072</v>
      </c>
      <c r="AB18856" s="4"/>
      <c r="AC18856" s="18"/>
      <c r="AD18856" s="25" t="s">
        <v>388</v>
      </c>
      <c r="AF18856" s="85">
        <v>62.64</v>
      </c>
      <c r="AG18856" s="85">
        <v>62.64</v>
      </c>
      <c r="AH18856" s="81" t="s">
        <v>81</v>
      </c>
      <c r="AI18856" s="81" t="s">
        <v>81</v>
      </c>
      <c r="AJ18856" s="79" t="s">
        <v>585</v>
      </c>
      <c r="AK18856" s="22" t="s">
        <v>1366</v>
      </c>
      <c r="AL18856" s="22" t="s">
        <v>1367</v>
      </c>
      <c r="AM18856" s="44">
        <v>0.5</v>
      </c>
      <c r="AN18856" s="44">
        <v>0.5</v>
      </c>
    </row>
    <row r="18857" spans="1:40" ht="12.75" hidden="1" customHeight="1" x14ac:dyDescent="0.3">
      <c r="A18857" s="21">
        <v>59191</v>
      </c>
      <c r="B18857" s="4" t="s">
        <v>848</v>
      </c>
      <c r="C18857" s="8" t="s">
        <v>284</v>
      </c>
      <c r="D18857" s="5" t="s">
        <v>857</v>
      </c>
      <c r="E18857" s="21" t="s">
        <v>1375</v>
      </c>
      <c r="F18857" s="44">
        <v>6596620</v>
      </c>
      <c r="G18857" s="44">
        <v>1620350</v>
      </c>
      <c r="H18857" s="5" t="s">
        <v>586</v>
      </c>
      <c r="O18857" s="117">
        <v>42962</v>
      </c>
      <c r="P18857" s="88">
        <f t="shared" si="951"/>
        <v>2017</v>
      </c>
      <c r="Q18857" s="88">
        <f t="shared" si="952"/>
        <v>8</v>
      </c>
      <c r="R18857" s="91">
        <v>15</v>
      </c>
      <c r="T18857" s="137"/>
      <c r="U18857" s="147"/>
      <c r="V18857" s="147"/>
      <c r="W18857" s="147"/>
      <c r="X18857" s="159"/>
      <c r="Y18857" s="8"/>
      <c r="Z18857" s="73" t="s">
        <v>1218</v>
      </c>
      <c r="AA18857" s="25" t="s">
        <v>1072</v>
      </c>
      <c r="AB18857" s="4"/>
      <c r="AC18857" s="18"/>
      <c r="AD18857" s="25" t="s">
        <v>388</v>
      </c>
      <c r="AF18857" s="85">
        <v>154.55000000000001</v>
      </c>
      <c r="AG18857" s="85">
        <v>154.55000000000001</v>
      </c>
      <c r="AH18857" s="81" t="s">
        <v>81</v>
      </c>
      <c r="AI18857" s="81" t="s">
        <v>81</v>
      </c>
      <c r="AJ18857" s="79" t="s">
        <v>585</v>
      </c>
      <c r="AK18857" s="22" t="s">
        <v>1366</v>
      </c>
      <c r="AL18857" s="22" t="s">
        <v>1367</v>
      </c>
      <c r="AM18857" s="44">
        <v>9</v>
      </c>
      <c r="AN18857" s="44">
        <v>9</v>
      </c>
    </row>
    <row r="18858" spans="1:40" ht="12.75" hidden="1" customHeight="1" x14ac:dyDescent="0.3">
      <c r="A18858" s="21">
        <v>59192</v>
      </c>
      <c r="B18858" s="4" t="s">
        <v>848</v>
      </c>
      <c r="C18858" s="8" t="s">
        <v>284</v>
      </c>
      <c r="D18858" s="5" t="s">
        <v>857</v>
      </c>
      <c r="E18858" s="21" t="s">
        <v>1376</v>
      </c>
      <c r="F18858" s="44">
        <v>6594885</v>
      </c>
      <c r="G18858" s="44">
        <v>1620750</v>
      </c>
      <c r="H18858" s="5" t="s">
        <v>586</v>
      </c>
      <c r="O18858" s="117">
        <v>42962</v>
      </c>
      <c r="P18858" s="88">
        <f t="shared" si="951"/>
        <v>2017</v>
      </c>
      <c r="Q18858" s="88">
        <f t="shared" si="952"/>
        <v>8</v>
      </c>
      <c r="R18858" s="91">
        <v>15</v>
      </c>
      <c r="T18858" s="137"/>
      <c r="U18858" s="147"/>
      <c r="V18858" s="147"/>
      <c r="W18858" s="147"/>
      <c r="X18858" s="159"/>
      <c r="Y18858" s="8"/>
      <c r="Z18858" s="73" t="s">
        <v>1218</v>
      </c>
      <c r="AA18858" s="25" t="s">
        <v>1072</v>
      </c>
      <c r="AB18858" s="4"/>
      <c r="AC18858" s="18"/>
      <c r="AD18858" s="25" t="s">
        <v>388</v>
      </c>
      <c r="AF18858" s="85">
        <v>60.15</v>
      </c>
      <c r="AG18858" s="85">
        <v>60.15</v>
      </c>
      <c r="AH18858" s="81" t="s">
        <v>81</v>
      </c>
      <c r="AI18858" s="81" t="s">
        <v>81</v>
      </c>
      <c r="AJ18858" s="79" t="s">
        <v>585</v>
      </c>
      <c r="AK18858" s="22" t="s">
        <v>1366</v>
      </c>
      <c r="AL18858" s="22" t="s">
        <v>1367</v>
      </c>
      <c r="AM18858" s="44">
        <v>0.5</v>
      </c>
      <c r="AN18858" s="44">
        <v>0.5</v>
      </c>
    </row>
    <row r="18859" spans="1:40" ht="12.75" hidden="1" customHeight="1" x14ac:dyDescent="0.3">
      <c r="A18859" s="21">
        <v>59203</v>
      </c>
      <c r="B18859" s="4" t="s">
        <v>848</v>
      </c>
      <c r="C18859" s="8" t="s">
        <v>284</v>
      </c>
      <c r="D18859" s="5" t="s">
        <v>857</v>
      </c>
      <c r="E18859" s="21" t="s">
        <v>1376</v>
      </c>
      <c r="F18859" s="44">
        <v>6594885</v>
      </c>
      <c r="G18859" s="44">
        <v>1620750</v>
      </c>
      <c r="H18859" s="5" t="s">
        <v>586</v>
      </c>
      <c r="O18859" s="117">
        <v>42962</v>
      </c>
      <c r="P18859" s="88">
        <f t="shared" si="951"/>
        <v>2017</v>
      </c>
      <c r="Q18859" s="88">
        <f t="shared" si="952"/>
        <v>8</v>
      </c>
      <c r="R18859" s="91">
        <v>15</v>
      </c>
      <c r="T18859" s="137"/>
      <c r="U18859" s="147"/>
      <c r="V18859" s="147"/>
      <c r="W18859" s="147"/>
      <c r="X18859" s="159"/>
      <c r="Y18859" s="8"/>
      <c r="Z18859" s="73" t="s">
        <v>1218</v>
      </c>
      <c r="AA18859" s="25" t="s">
        <v>1072</v>
      </c>
      <c r="AB18859" s="4"/>
      <c r="AC18859" s="18"/>
      <c r="AD18859" s="25" t="s">
        <v>388</v>
      </c>
      <c r="AF18859" s="85">
        <v>312.02999999999997</v>
      </c>
      <c r="AG18859" s="85">
        <v>312.02999999999997</v>
      </c>
      <c r="AH18859" s="81" t="s">
        <v>81</v>
      </c>
      <c r="AI18859" s="81" t="s">
        <v>81</v>
      </c>
      <c r="AJ18859" s="79" t="s">
        <v>585</v>
      </c>
      <c r="AK18859" s="22" t="s">
        <v>1366</v>
      </c>
      <c r="AL18859" s="22" t="s">
        <v>1367</v>
      </c>
      <c r="AM18859" s="44">
        <v>11</v>
      </c>
      <c r="AN18859" s="44">
        <v>11</v>
      </c>
    </row>
    <row r="18860" spans="1:40" ht="12.75" hidden="1" customHeight="1" x14ac:dyDescent="0.3">
      <c r="A18860" s="21">
        <v>59177</v>
      </c>
      <c r="B18860" s="4" t="s">
        <v>848</v>
      </c>
      <c r="C18860" s="8" t="s">
        <v>284</v>
      </c>
      <c r="D18860" s="5" t="s">
        <v>857</v>
      </c>
      <c r="E18860" s="21" t="s">
        <v>1079</v>
      </c>
      <c r="F18860" s="44">
        <v>6599245</v>
      </c>
      <c r="G18860" s="44">
        <v>1622345</v>
      </c>
      <c r="H18860" s="5" t="s">
        <v>586</v>
      </c>
      <c r="O18860" s="117">
        <v>42962</v>
      </c>
      <c r="P18860" s="88">
        <f t="shared" si="951"/>
        <v>2017</v>
      </c>
      <c r="Q18860" s="88">
        <f t="shared" si="952"/>
        <v>8</v>
      </c>
      <c r="R18860" s="91">
        <v>15</v>
      </c>
      <c r="T18860" s="137"/>
      <c r="U18860" s="147"/>
      <c r="V18860" s="147"/>
      <c r="W18860" s="147"/>
      <c r="X18860" s="159"/>
      <c r="Y18860" s="8"/>
      <c r="Z18860" s="73" t="s">
        <v>1218</v>
      </c>
      <c r="AA18860" s="25" t="s">
        <v>1072</v>
      </c>
      <c r="AB18860" s="4"/>
      <c r="AC18860" s="18"/>
      <c r="AD18860" s="25" t="s">
        <v>388</v>
      </c>
      <c r="AF18860" s="85">
        <v>99.52</v>
      </c>
      <c r="AG18860" s="85">
        <v>99.52</v>
      </c>
      <c r="AH18860" s="81" t="s">
        <v>81</v>
      </c>
      <c r="AI18860" s="81" t="s">
        <v>81</v>
      </c>
      <c r="AJ18860" s="79" t="s">
        <v>585</v>
      </c>
      <c r="AK18860" s="22" t="s">
        <v>1366</v>
      </c>
      <c r="AL18860" s="22" t="s">
        <v>1367</v>
      </c>
      <c r="AM18860" s="44">
        <v>0.5</v>
      </c>
      <c r="AN18860" s="44">
        <v>0.5</v>
      </c>
    </row>
    <row r="18861" spans="1:40" ht="12.75" hidden="1" customHeight="1" x14ac:dyDescent="0.3">
      <c r="A18861" s="21">
        <v>59180</v>
      </c>
      <c r="B18861" s="4" t="s">
        <v>848</v>
      </c>
      <c r="C18861" s="8" t="s">
        <v>284</v>
      </c>
      <c r="D18861" s="5" t="s">
        <v>857</v>
      </c>
      <c r="E18861" s="21" t="s">
        <v>1079</v>
      </c>
      <c r="F18861" s="44">
        <v>6599245</v>
      </c>
      <c r="G18861" s="44">
        <v>1622345</v>
      </c>
      <c r="H18861" s="5" t="s">
        <v>586</v>
      </c>
      <c r="O18861" s="117">
        <v>42962</v>
      </c>
      <c r="P18861" s="88">
        <f t="shared" si="951"/>
        <v>2017</v>
      </c>
      <c r="Q18861" s="88">
        <f t="shared" si="952"/>
        <v>8</v>
      </c>
      <c r="R18861" s="91">
        <v>15</v>
      </c>
      <c r="T18861" s="137"/>
      <c r="U18861" s="147"/>
      <c r="V18861" s="147"/>
      <c r="W18861" s="147"/>
      <c r="X18861" s="159"/>
      <c r="Y18861" s="8"/>
      <c r="Z18861" s="73" t="s">
        <v>1218</v>
      </c>
      <c r="AA18861" s="25" t="s">
        <v>1072</v>
      </c>
      <c r="AB18861" s="4"/>
      <c r="AC18861" s="18"/>
      <c r="AD18861" s="25" t="s">
        <v>388</v>
      </c>
      <c r="AF18861" s="85">
        <v>105.85</v>
      </c>
      <c r="AG18861" s="85">
        <v>105.85</v>
      </c>
      <c r="AH18861" s="81" t="s">
        <v>81</v>
      </c>
      <c r="AI18861" s="81" t="s">
        <v>81</v>
      </c>
      <c r="AJ18861" s="79" t="s">
        <v>585</v>
      </c>
      <c r="AK18861" s="22" t="s">
        <v>1366</v>
      </c>
      <c r="AL18861" s="22" t="s">
        <v>1367</v>
      </c>
      <c r="AM18861" s="44">
        <v>2.5</v>
      </c>
      <c r="AN18861" s="44">
        <v>2.5</v>
      </c>
    </row>
    <row r="18862" spans="1:40" ht="12.75" hidden="1" customHeight="1" x14ac:dyDescent="0.3">
      <c r="A18862" s="21">
        <v>59169</v>
      </c>
      <c r="B18862" s="4" t="s">
        <v>848</v>
      </c>
      <c r="C18862" s="8" t="s">
        <v>18</v>
      </c>
      <c r="D18862" s="5" t="s">
        <v>858</v>
      </c>
      <c r="E18862" s="21"/>
      <c r="F18862" s="44">
        <v>6606035</v>
      </c>
      <c r="G18862" s="44">
        <v>1615620</v>
      </c>
      <c r="H18862" s="5" t="s">
        <v>586</v>
      </c>
      <c r="O18862" s="117">
        <v>42962</v>
      </c>
      <c r="P18862" s="88">
        <f t="shared" si="951"/>
        <v>2017</v>
      </c>
      <c r="Q18862" s="88">
        <f t="shared" si="952"/>
        <v>8</v>
      </c>
      <c r="R18862" s="91">
        <v>15</v>
      </c>
      <c r="T18862" s="137"/>
      <c r="U18862" s="147"/>
      <c r="V18862" s="147"/>
      <c r="W18862" s="147"/>
      <c r="X18862" s="159"/>
      <c r="Y18862" s="8"/>
      <c r="Z18862" s="73" t="s">
        <v>1218</v>
      </c>
      <c r="AA18862" s="25" t="s">
        <v>1072</v>
      </c>
      <c r="AB18862" s="4"/>
      <c r="AC18862" s="18"/>
      <c r="AD18862" s="25" t="s">
        <v>388</v>
      </c>
      <c r="AF18862" s="85">
        <v>96.52</v>
      </c>
      <c r="AG18862" s="85">
        <v>96.52</v>
      </c>
      <c r="AH18862" s="81" t="s">
        <v>81</v>
      </c>
      <c r="AI18862" s="81" t="s">
        <v>81</v>
      </c>
      <c r="AJ18862" s="79" t="s">
        <v>585</v>
      </c>
      <c r="AK18862" s="22" t="s">
        <v>1366</v>
      </c>
      <c r="AL18862" s="22" t="s">
        <v>1367</v>
      </c>
      <c r="AM18862" s="44"/>
      <c r="AN18862" s="44"/>
    </row>
    <row r="18863" spans="1:40" ht="12.75" hidden="1" customHeight="1" x14ac:dyDescent="0.3">
      <c r="A18863" s="21">
        <v>59163</v>
      </c>
      <c r="B18863" s="4" t="s">
        <v>848</v>
      </c>
      <c r="C18863" s="8" t="s">
        <v>18</v>
      </c>
      <c r="D18863" s="5" t="s">
        <v>858</v>
      </c>
      <c r="E18863" s="21"/>
      <c r="F18863" s="44">
        <v>6606035</v>
      </c>
      <c r="G18863" s="44">
        <v>1615620</v>
      </c>
      <c r="H18863" s="5" t="s">
        <v>586</v>
      </c>
      <c r="O18863" s="117">
        <v>42962</v>
      </c>
      <c r="P18863" s="88">
        <f t="shared" si="951"/>
        <v>2017</v>
      </c>
      <c r="Q18863" s="88">
        <f t="shared" si="952"/>
        <v>8</v>
      </c>
      <c r="R18863" s="91">
        <v>15</v>
      </c>
      <c r="T18863" s="137"/>
      <c r="U18863" s="147"/>
      <c r="V18863" s="147"/>
      <c r="W18863" s="147"/>
      <c r="X18863" s="159"/>
      <c r="Y18863" s="8"/>
      <c r="Z18863" s="73" t="s">
        <v>1218</v>
      </c>
      <c r="AA18863" s="25" t="s">
        <v>1072</v>
      </c>
      <c r="AB18863" s="4"/>
      <c r="AC18863" s="18"/>
      <c r="AD18863" s="25" t="s">
        <v>388</v>
      </c>
      <c r="AF18863" s="85">
        <v>97.7</v>
      </c>
      <c r="AG18863" s="85">
        <v>97.7</v>
      </c>
      <c r="AH18863" s="81" t="s">
        <v>81</v>
      </c>
      <c r="AI18863" s="81" t="s">
        <v>81</v>
      </c>
      <c r="AJ18863" s="79" t="s">
        <v>585</v>
      </c>
      <c r="AK18863" s="22" t="s">
        <v>1366</v>
      </c>
      <c r="AL18863" s="22" t="s">
        <v>1367</v>
      </c>
      <c r="AM18863" s="44">
        <v>0.5</v>
      </c>
      <c r="AN18863" s="44">
        <v>0.5</v>
      </c>
    </row>
    <row r="18864" spans="1:40" ht="12.75" hidden="1" customHeight="1" x14ac:dyDescent="0.3">
      <c r="A18864" s="21">
        <v>59132</v>
      </c>
      <c r="B18864" s="4" t="s">
        <v>848</v>
      </c>
      <c r="C18864" s="8" t="s">
        <v>440</v>
      </c>
      <c r="D18864" s="5" t="s">
        <v>861</v>
      </c>
      <c r="E18864" s="21"/>
      <c r="F18864" s="44">
        <v>6593820</v>
      </c>
      <c r="G18864" s="44">
        <v>1619360</v>
      </c>
      <c r="H18864" s="5" t="s">
        <v>586</v>
      </c>
      <c r="O18864" s="117">
        <v>42962</v>
      </c>
      <c r="P18864" s="88">
        <f t="shared" si="951"/>
        <v>2017</v>
      </c>
      <c r="Q18864" s="88">
        <f t="shared" si="952"/>
        <v>8</v>
      </c>
      <c r="R18864" s="91">
        <v>15</v>
      </c>
      <c r="T18864" s="137"/>
      <c r="U18864" s="147"/>
      <c r="V18864" s="147"/>
      <c r="W18864" s="147"/>
      <c r="X18864" s="159"/>
      <c r="Y18864" s="8"/>
      <c r="Z18864" s="73" t="s">
        <v>1218</v>
      </c>
      <c r="AA18864" s="25" t="s">
        <v>1072</v>
      </c>
      <c r="AB18864" s="4"/>
      <c r="AC18864" s="18"/>
      <c r="AD18864" s="25" t="s">
        <v>388</v>
      </c>
      <c r="AF18864" s="85">
        <v>19.57</v>
      </c>
      <c r="AG18864" s="85">
        <v>19.57</v>
      </c>
      <c r="AH18864" s="81" t="s">
        <v>81</v>
      </c>
      <c r="AI18864" s="81" t="s">
        <v>81</v>
      </c>
      <c r="AJ18864" s="79" t="s">
        <v>585</v>
      </c>
      <c r="AK18864" s="22" t="s">
        <v>1366</v>
      </c>
      <c r="AL18864" s="22" t="s">
        <v>1367</v>
      </c>
      <c r="AM18864" s="44">
        <v>0.5</v>
      </c>
      <c r="AN18864" s="44">
        <v>0.5</v>
      </c>
    </row>
    <row r="18865" spans="1:40" ht="12.75" hidden="1" customHeight="1" x14ac:dyDescent="0.3">
      <c r="A18865" s="21">
        <v>59134</v>
      </c>
      <c r="B18865" s="4" t="s">
        <v>848</v>
      </c>
      <c r="C18865" s="8" t="s">
        <v>440</v>
      </c>
      <c r="D18865" s="5" t="s">
        <v>861</v>
      </c>
      <c r="E18865" s="21"/>
      <c r="F18865" s="44">
        <v>6593820</v>
      </c>
      <c r="G18865" s="44">
        <v>1619360</v>
      </c>
      <c r="H18865" s="5" t="s">
        <v>586</v>
      </c>
      <c r="O18865" s="117">
        <v>42962</v>
      </c>
      <c r="P18865" s="88">
        <f t="shared" si="951"/>
        <v>2017</v>
      </c>
      <c r="Q18865" s="88">
        <f t="shared" si="952"/>
        <v>8</v>
      </c>
      <c r="R18865" s="91">
        <v>15</v>
      </c>
      <c r="T18865" s="137"/>
      <c r="U18865" s="147"/>
      <c r="V18865" s="147"/>
      <c r="W18865" s="147"/>
      <c r="X18865" s="159"/>
      <c r="Y18865" s="8"/>
      <c r="Z18865" s="73" t="s">
        <v>1218</v>
      </c>
      <c r="AA18865" s="25" t="s">
        <v>1072</v>
      </c>
      <c r="AB18865" s="4"/>
      <c r="AC18865" s="18"/>
      <c r="AD18865" s="25" t="s">
        <v>388</v>
      </c>
      <c r="AF18865" s="85">
        <v>19.84</v>
      </c>
      <c r="AG18865" s="85">
        <v>19.84</v>
      </c>
      <c r="AH18865" s="81" t="s">
        <v>81</v>
      </c>
      <c r="AI18865" s="81" t="s">
        <v>81</v>
      </c>
      <c r="AJ18865" s="79" t="s">
        <v>585</v>
      </c>
      <c r="AK18865" s="22" t="s">
        <v>1366</v>
      </c>
      <c r="AL18865" s="22" t="s">
        <v>1367</v>
      </c>
      <c r="AM18865" s="44">
        <v>2</v>
      </c>
      <c r="AN18865" s="44">
        <v>2</v>
      </c>
    </row>
    <row r="18866" spans="1:40" ht="12.75" hidden="1" customHeight="1" x14ac:dyDescent="0.3">
      <c r="A18866" s="21">
        <v>59142</v>
      </c>
      <c r="B18866" s="4" t="s">
        <v>848</v>
      </c>
      <c r="C18866" s="8" t="s">
        <v>218</v>
      </c>
      <c r="D18866" s="5" t="s">
        <v>863</v>
      </c>
      <c r="E18866" s="21"/>
      <c r="F18866" s="44">
        <v>6593820</v>
      </c>
      <c r="G18866" s="44">
        <v>1624215</v>
      </c>
      <c r="H18866" s="5" t="s">
        <v>586</v>
      </c>
      <c r="O18866" s="117">
        <v>42962</v>
      </c>
      <c r="P18866" s="88">
        <f t="shared" si="951"/>
        <v>2017</v>
      </c>
      <c r="Q18866" s="88">
        <f t="shared" si="952"/>
        <v>8</v>
      </c>
      <c r="R18866" s="91">
        <v>15</v>
      </c>
      <c r="T18866" s="137"/>
      <c r="U18866" s="147"/>
      <c r="V18866" s="147"/>
      <c r="W18866" s="147"/>
      <c r="X18866" s="159"/>
      <c r="Y18866" s="8"/>
      <c r="Z18866" s="73" t="s">
        <v>1218</v>
      </c>
      <c r="AA18866" s="25" t="s">
        <v>1072</v>
      </c>
      <c r="AB18866" s="4"/>
      <c r="AC18866" s="18"/>
      <c r="AD18866" s="25" t="s">
        <v>388</v>
      </c>
      <c r="AF18866" s="85">
        <v>16.649999999999999</v>
      </c>
      <c r="AG18866" s="85">
        <v>16.649999999999999</v>
      </c>
      <c r="AH18866" s="81" t="s">
        <v>81</v>
      </c>
      <c r="AI18866" s="81" t="s">
        <v>81</v>
      </c>
      <c r="AJ18866" s="79" t="s">
        <v>585</v>
      </c>
      <c r="AK18866" s="22" t="s">
        <v>1366</v>
      </c>
      <c r="AL18866" s="22" t="s">
        <v>1367</v>
      </c>
      <c r="AM18866" s="44">
        <v>0.5</v>
      </c>
      <c r="AN18866" s="44">
        <v>0.5</v>
      </c>
    </row>
    <row r="18867" spans="1:40" ht="12.75" hidden="1" customHeight="1" x14ac:dyDescent="0.3">
      <c r="A18867" s="21">
        <v>59149</v>
      </c>
      <c r="B18867" s="4" t="s">
        <v>848</v>
      </c>
      <c r="C18867" s="8" t="s">
        <v>218</v>
      </c>
      <c r="D18867" s="5" t="s">
        <v>863</v>
      </c>
      <c r="E18867" s="21"/>
      <c r="F18867" s="44">
        <v>6593820</v>
      </c>
      <c r="G18867" s="44">
        <v>1624215</v>
      </c>
      <c r="H18867" s="5" t="s">
        <v>586</v>
      </c>
      <c r="O18867" s="117">
        <v>42962</v>
      </c>
      <c r="P18867" s="88">
        <f t="shared" si="951"/>
        <v>2017</v>
      </c>
      <c r="Q18867" s="88">
        <f t="shared" si="952"/>
        <v>8</v>
      </c>
      <c r="R18867" s="91">
        <v>15</v>
      </c>
      <c r="T18867" s="137"/>
      <c r="U18867" s="147"/>
      <c r="V18867" s="147"/>
      <c r="W18867" s="147"/>
      <c r="X18867" s="159"/>
      <c r="Y18867" s="8"/>
      <c r="Z18867" s="73" t="s">
        <v>1218</v>
      </c>
      <c r="AA18867" s="25" t="s">
        <v>1072</v>
      </c>
      <c r="AB18867" s="4"/>
      <c r="AC18867" s="18"/>
      <c r="AD18867" s="25" t="s">
        <v>388</v>
      </c>
      <c r="AF18867" s="85">
        <v>24.03</v>
      </c>
      <c r="AG18867" s="85">
        <v>24.03</v>
      </c>
      <c r="AH18867" s="81" t="s">
        <v>81</v>
      </c>
      <c r="AI18867" s="81" t="s">
        <v>81</v>
      </c>
      <c r="AJ18867" s="79" t="s">
        <v>585</v>
      </c>
      <c r="AK18867" s="22" t="s">
        <v>1366</v>
      </c>
      <c r="AL18867" s="22" t="s">
        <v>1367</v>
      </c>
      <c r="AM18867" s="44">
        <v>7</v>
      </c>
      <c r="AN18867" s="44">
        <v>7</v>
      </c>
    </row>
    <row r="18868" spans="1:40" ht="12.75" hidden="1" customHeight="1" x14ac:dyDescent="0.3">
      <c r="A18868" s="21">
        <v>59151</v>
      </c>
      <c r="B18868" s="4" t="s">
        <v>848</v>
      </c>
      <c r="C18868" s="22" t="s">
        <v>334</v>
      </c>
      <c r="D18868" s="5" t="s">
        <v>867</v>
      </c>
      <c r="E18868" s="21"/>
      <c r="F18868" s="44">
        <v>6594980</v>
      </c>
      <c r="G18868" s="44">
        <v>1622960</v>
      </c>
      <c r="H18868" s="5" t="s">
        <v>586</v>
      </c>
      <c r="O18868" s="117">
        <v>42962</v>
      </c>
      <c r="P18868" s="88">
        <f t="shared" si="951"/>
        <v>2017</v>
      </c>
      <c r="Q18868" s="88">
        <f t="shared" si="952"/>
        <v>8</v>
      </c>
      <c r="R18868" s="91">
        <v>15</v>
      </c>
      <c r="T18868" s="137"/>
      <c r="U18868" s="147"/>
      <c r="V18868" s="147"/>
      <c r="W18868" s="147"/>
      <c r="X18868" s="159"/>
      <c r="Y18868" s="8"/>
      <c r="Z18868" s="73" t="s">
        <v>1218</v>
      </c>
      <c r="AA18868" s="25" t="s">
        <v>1072</v>
      </c>
      <c r="AB18868" s="4"/>
      <c r="AC18868" s="18"/>
      <c r="AD18868" s="25" t="s">
        <v>388</v>
      </c>
      <c r="AF18868" s="85">
        <v>13.07</v>
      </c>
      <c r="AG18868" s="85">
        <v>13.07</v>
      </c>
      <c r="AH18868" s="81" t="s">
        <v>81</v>
      </c>
      <c r="AI18868" s="81" t="s">
        <v>81</v>
      </c>
      <c r="AJ18868" s="79" t="s">
        <v>585</v>
      </c>
      <c r="AK18868" s="22" t="s">
        <v>1366</v>
      </c>
      <c r="AL18868" s="22" t="s">
        <v>1367</v>
      </c>
      <c r="AM18868" s="44">
        <v>0.5</v>
      </c>
      <c r="AN18868" s="44">
        <v>0.5</v>
      </c>
    </row>
    <row r="18869" spans="1:40" ht="12.75" hidden="1" customHeight="1" x14ac:dyDescent="0.3">
      <c r="A18869" s="21">
        <v>59154</v>
      </c>
      <c r="B18869" s="4" t="s">
        <v>848</v>
      </c>
      <c r="C18869" s="22" t="s">
        <v>334</v>
      </c>
      <c r="D18869" s="5" t="s">
        <v>867</v>
      </c>
      <c r="E18869" s="21"/>
      <c r="F18869" s="44">
        <v>6594980</v>
      </c>
      <c r="G18869" s="44">
        <v>1622960</v>
      </c>
      <c r="H18869" s="5" t="s">
        <v>586</v>
      </c>
      <c r="O18869" s="117">
        <v>42962</v>
      </c>
      <c r="P18869" s="88">
        <f t="shared" si="951"/>
        <v>2017</v>
      </c>
      <c r="Q18869" s="88">
        <f t="shared" si="952"/>
        <v>8</v>
      </c>
      <c r="R18869" s="91">
        <v>15</v>
      </c>
      <c r="T18869" s="137"/>
      <c r="U18869" s="147"/>
      <c r="V18869" s="147"/>
      <c r="W18869" s="147"/>
      <c r="X18869" s="159"/>
      <c r="Y18869" s="8"/>
      <c r="Z18869" s="73" t="s">
        <v>1218</v>
      </c>
      <c r="AA18869" s="25" t="s">
        <v>1072</v>
      </c>
      <c r="AB18869" s="4"/>
      <c r="AC18869" s="18"/>
      <c r="AD18869" s="25" t="s">
        <v>388</v>
      </c>
      <c r="AF18869" s="85">
        <v>24.16</v>
      </c>
      <c r="AG18869" s="85">
        <v>24.16</v>
      </c>
      <c r="AH18869" s="81" t="s">
        <v>81</v>
      </c>
      <c r="AI18869" s="81" t="s">
        <v>81</v>
      </c>
      <c r="AJ18869" s="79" t="s">
        <v>585</v>
      </c>
      <c r="AK18869" s="22" t="s">
        <v>1366</v>
      </c>
      <c r="AL18869" s="22" t="s">
        <v>1367</v>
      </c>
      <c r="AM18869" s="44">
        <v>2.5</v>
      </c>
      <c r="AN18869" s="44">
        <v>2.5</v>
      </c>
    </row>
    <row r="18870" spans="1:40" ht="12.75" hidden="1" customHeight="1" x14ac:dyDescent="0.3">
      <c r="A18870" s="21">
        <v>59136</v>
      </c>
      <c r="B18870" s="4" t="s">
        <v>848</v>
      </c>
      <c r="C18870" s="8" t="s">
        <v>441</v>
      </c>
      <c r="D18870" s="5" t="s">
        <v>868</v>
      </c>
      <c r="E18870" s="21"/>
      <c r="F18870" s="44">
        <v>6594420</v>
      </c>
      <c r="G18870" s="44">
        <v>1615795</v>
      </c>
      <c r="H18870" s="5" t="s">
        <v>586</v>
      </c>
      <c r="O18870" s="117">
        <v>42962</v>
      </c>
      <c r="P18870" s="88">
        <f t="shared" si="951"/>
        <v>2017</v>
      </c>
      <c r="Q18870" s="88">
        <f t="shared" si="952"/>
        <v>8</v>
      </c>
      <c r="R18870" s="91">
        <v>15</v>
      </c>
      <c r="T18870" s="137"/>
      <c r="U18870" s="147"/>
      <c r="V18870" s="147"/>
      <c r="W18870" s="147"/>
      <c r="X18870" s="159"/>
      <c r="Y18870" s="8"/>
      <c r="Z18870" s="73" t="s">
        <v>1218</v>
      </c>
      <c r="AA18870" s="25" t="s">
        <v>1072</v>
      </c>
      <c r="AB18870" s="4"/>
      <c r="AC18870" s="18"/>
      <c r="AD18870" s="25" t="s">
        <v>388</v>
      </c>
      <c r="AF18870" s="85">
        <v>51.4</v>
      </c>
      <c r="AG18870" s="85">
        <v>51.4</v>
      </c>
      <c r="AH18870" s="81" t="s">
        <v>81</v>
      </c>
      <c r="AI18870" s="81" t="s">
        <v>81</v>
      </c>
      <c r="AJ18870" s="79" t="s">
        <v>585</v>
      </c>
      <c r="AK18870" s="22" t="s">
        <v>1366</v>
      </c>
      <c r="AL18870" s="22" t="s">
        <v>1367</v>
      </c>
      <c r="AM18870" s="44">
        <v>0.5</v>
      </c>
      <c r="AN18870" s="44">
        <v>0.5</v>
      </c>
    </row>
    <row r="18871" spans="1:40" ht="12.75" hidden="1" customHeight="1" x14ac:dyDescent="0.3">
      <c r="A18871" s="21">
        <v>59140</v>
      </c>
      <c r="B18871" s="4" t="s">
        <v>848</v>
      </c>
      <c r="C18871" s="8" t="s">
        <v>441</v>
      </c>
      <c r="D18871" s="5" t="s">
        <v>868</v>
      </c>
      <c r="E18871" s="21"/>
      <c r="F18871" s="44">
        <v>6594420</v>
      </c>
      <c r="G18871" s="44">
        <v>1615795</v>
      </c>
      <c r="H18871" s="5" t="s">
        <v>586</v>
      </c>
      <c r="O18871" s="117">
        <v>42962</v>
      </c>
      <c r="P18871" s="88">
        <f t="shared" si="951"/>
        <v>2017</v>
      </c>
      <c r="Q18871" s="88">
        <f t="shared" si="952"/>
        <v>8</v>
      </c>
      <c r="R18871" s="91">
        <v>15</v>
      </c>
      <c r="T18871" s="137"/>
      <c r="U18871" s="147"/>
      <c r="V18871" s="147"/>
      <c r="W18871" s="147"/>
      <c r="X18871" s="159"/>
      <c r="Y18871" s="8"/>
      <c r="Z18871" s="73" t="s">
        <v>1218</v>
      </c>
      <c r="AA18871" s="25" t="s">
        <v>1072</v>
      </c>
      <c r="AB18871" s="4"/>
      <c r="AC18871" s="18"/>
      <c r="AD18871" s="25" t="s">
        <v>388</v>
      </c>
      <c r="AF18871" s="85">
        <v>72.02</v>
      </c>
      <c r="AG18871" s="85">
        <v>72.02</v>
      </c>
      <c r="AH18871" s="81" t="s">
        <v>81</v>
      </c>
      <c r="AI18871" s="81" t="s">
        <v>81</v>
      </c>
      <c r="AJ18871" s="79" t="s">
        <v>585</v>
      </c>
      <c r="AK18871" s="22" t="s">
        <v>1366</v>
      </c>
      <c r="AL18871" s="22" t="s">
        <v>1367</v>
      </c>
      <c r="AM18871" s="44">
        <v>4</v>
      </c>
      <c r="AN18871" s="44">
        <v>4</v>
      </c>
    </row>
    <row r="18872" spans="1:40" ht="12.75" hidden="1" customHeight="1" x14ac:dyDescent="0.3">
      <c r="A18872" s="21"/>
      <c r="B18872" s="5" t="s">
        <v>849</v>
      </c>
      <c r="C18872" s="22" t="s">
        <v>1372</v>
      </c>
      <c r="D18872" s="21"/>
      <c r="E18872" s="21"/>
      <c r="F18872" s="44"/>
      <c r="G18872" s="44"/>
      <c r="O18872" s="117">
        <v>42962</v>
      </c>
      <c r="P18872" s="88">
        <f t="shared" si="951"/>
        <v>2017</v>
      </c>
      <c r="Q18872" s="88">
        <f t="shared" si="952"/>
        <v>8</v>
      </c>
      <c r="R18872" s="91">
        <v>15</v>
      </c>
      <c r="T18872" s="137"/>
      <c r="U18872" s="147"/>
      <c r="V18872" s="147"/>
      <c r="W18872" s="147"/>
      <c r="X18872" s="159"/>
      <c r="Y18872" s="8"/>
      <c r="Z18872" s="73" t="s">
        <v>1218</v>
      </c>
      <c r="AA18872" s="25" t="s">
        <v>1072</v>
      </c>
      <c r="AB18872" s="4"/>
      <c r="AC18872" s="18"/>
      <c r="AD18872" s="25" t="s">
        <v>388</v>
      </c>
      <c r="AF18872" s="85">
        <v>245</v>
      </c>
      <c r="AG18872" s="85">
        <v>245</v>
      </c>
      <c r="AH18872" s="81" t="s">
        <v>81</v>
      </c>
      <c r="AI18872" s="81" t="s">
        <v>81</v>
      </c>
      <c r="AJ18872" s="79" t="s">
        <v>585</v>
      </c>
      <c r="AK18872" s="22"/>
      <c r="AL18872" s="22"/>
      <c r="AM18872" s="44">
        <v>0.1</v>
      </c>
      <c r="AN18872" s="44">
        <v>0.1</v>
      </c>
    </row>
    <row r="18873" spans="1:40" ht="12.75" hidden="1" customHeight="1" x14ac:dyDescent="0.3">
      <c r="A18873" s="21"/>
      <c r="B18873" s="4" t="s">
        <v>848</v>
      </c>
      <c r="C18873" s="8" t="s">
        <v>284</v>
      </c>
      <c r="D18873" s="5" t="s">
        <v>857</v>
      </c>
      <c r="E18873" s="21" t="s">
        <v>1373</v>
      </c>
      <c r="F18873" s="44"/>
      <c r="G18873" s="44"/>
      <c r="O18873" s="117">
        <v>42962</v>
      </c>
      <c r="P18873" s="88">
        <f t="shared" si="951"/>
        <v>2017</v>
      </c>
      <c r="Q18873" s="88">
        <f t="shared" si="952"/>
        <v>8</v>
      </c>
      <c r="R18873" s="91">
        <v>15</v>
      </c>
      <c r="T18873" s="137"/>
      <c r="U18873" s="147"/>
      <c r="V18873" s="147"/>
      <c r="W18873" s="147"/>
      <c r="X18873" s="159"/>
      <c r="Y18873" s="8"/>
      <c r="Z18873" s="73" t="s">
        <v>1218</v>
      </c>
      <c r="AA18873" s="25" t="s">
        <v>1072</v>
      </c>
      <c r="AB18873" s="4"/>
      <c r="AC18873" s="18"/>
      <c r="AD18873" s="25" t="s">
        <v>388</v>
      </c>
      <c r="AF18873" s="85">
        <v>53.2</v>
      </c>
      <c r="AG18873" s="85">
        <v>53.2</v>
      </c>
      <c r="AH18873" s="81" t="s">
        <v>81</v>
      </c>
      <c r="AI18873" s="81" t="s">
        <v>81</v>
      </c>
      <c r="AJ18873" s="79" t="s">
        <v>585</v>
      </c>
      <c r="AK18873" s="22"/>
      <c r="AL18873" s="22"/>
      <c r="AM18873" s="44">
        <v>0.2</v>
      </c>
      <c r="AN18873" s="44">
        <v>0.2</v>
      </c>
    </row>
    <row r="18874" spans="1:40" ht="12.75" hidden="1" customHeight="1" x14ac:dyDescent="0.3">
      <c r="A18874" s="21"/>
      <c r="B18874" s="5" t="s">
        <v>849</v>
      </c>
      <c r="C18874" s="22" t="s">
        <v>429</v>
      </c>
      <c r="D18874" s="5" t="s">
        <v>859</v>
      </c>
      <c r="E18874" s="8" t="s">
        <v>869</v>
      </c>
      <c r="F18874" s="44">
        <v>6606237</v>
      </c>
      <c r="G18874" s="44">
        <v>661152</v>
      </c>
      <c r="H18874" s="5" t="s">
        <v>721</v>
      </c>
      <c r="I18874" s="5" t="s">
        <v>869</v>
      </c>
      <c r="J18874" s="5" t="s">
        <v>719</v>
      </c>
      <c r="O18874" s="117">
        <v>42962</v>
      </c>
      <c r="P18874" s="88">
        <f t="shared" si="951"/>
        <v>2017</v>
      </c>
      <c r="Q18874" s="88">
        <f t="shared" si="952"/>
        <v>8</v>
      </c>
      <c r="R18874" s="91">
        <v>15</v>
      </c>
      <c r="T18874" s="137"/>
      <c r="U18874" s="147"/>
      <c r="V18874" s="147"/>
      <c r="W18874" s="147"/>
      <c r="X18874" s="159"/>
      <c r="Y18874" s="8"/>
      <c r="Z18874" s="73" t="s">
        <v>1218</v>
      </c>
      <c r="AA18874" s="25" t="s">
        <v>1072</v>
      </c>
      <c r="AB18874" s="4"/>
      <c r="AC18874" s="18"/>
      <c r="AD18874" s="25" t="s">
        <v>388</v>
      </c>
      <c r="AF18874" s="85">
        <v>84.7</v>
      </c>
      <c r="AG18874" s="85">
        <v>84.7</v>
      </c>
      <c r="AH18874" s="81" t="s">
        <v>81</v>
      </c>
      <c r="AI18874" s="81" t="s">
        <v>81</v>
      </c>
      <c r="AJ18874" s="79" t="s">
        <v>585</v>
      </c>
      <c r="AK18874" s="22"/>
      <c r="AL18874" s="22"/>
      <c r="AM18874" s="44">
        <v>0.5</v>
      </c>
      <c r="AN18874" s="44">
        <v>0.5</v>
      </c>
    </row>
    <row r="18875" spans="1:40" ht="12.75" hidden="1" customHeight="1" x14ac:dyDescent="0.3">
      <c r="A18875" s="21">
        <v>59527</v>
      </c>
      <c r="B18875" s="4" t="s">
        <v>848</v>
      </c>
      <c r="C18875" s="8" t="s">
        <v>559</v>
      </c>
      <c r="D18875" s="5" t="s">
        <v>865</v>
      </c>
      <c r="E18875" s="21" t="s">
        <v>1374</v>
      </c>
      <c r="F18875" s="44"/>
      <c r="G18875" s="44"/>
      <c r="O18875" s="117">
        <v>42963</v>
      </c>
      <c r="P18875" s="88">
        <f t="shared" si="951"/>
        <v>2017</v>
      </c>
      <c r="Q18875" s="88">
        <f t="shared" si="952"/>
        <v>8</v>
      </c>
      <c r="R18875" s="91">
        <v>16</v>
      </c>
      <c r="T18875" s="137"/>
      <c r="U18875" s="147"/>
      <c r="V18875" s="147"/>
      <c r="W18875" s="147"/>
      <c r="X18875" s="159"/>
      <c r="Y18875" s="8"/>
      <c r="Z18875" s="73" t="s">
        <v>1218</v>
      </c>
      <c r="AA18875" s="25" t="s">
        <v>1072</v>
      </c>
      <c r="AB18875" s="4"/>
      <c r="AC18875" s="18"/>
      <c r="AD18875" s="25" t="s">
        <v>388</v>
      </c>
      <c r="AF18875" s="85">
        <v>87.96</v>
      </c>
      <c r="AG18875" s="85">
        <v>87.96</v>
      </c>
      <c r="AH18875" s="81" t="s">
        <v>81</v>
      </c>
      <c r="AI18875" s="81" t="s">
        <v>81</v>
      </c>
      <c r="AJ18875" s="79" t="s">
        <v>585</v>
      </c>
      <c r="AK18875" s="22" t="s">
        <v>1370</v>
      </c>
      <c r="AL18875" s="22" t="s">
        <v>1371</v>
      </c>
      <c r="AM18875" s="44">
        <v>0</v>
      </c>
      <c r="AN18875" s="44">
        <v>4</v>
      </c>
    </row>
    <row r="18876" spans="1:40" ht="12.75" hidden="1" customHeight="1" x14ac:dyDescent="0.3">
      <c r="A18876" s="21">
        <v>59490</v>
      </c>
      <c r="B18876" s="4" t="s">
        <v>848</v>
      </c>
      <c r="C18876" s="8" t="s">
        <v>524</v>
      </c>
      <c r="D18876" s="5" t="s">
        <v>852</v>
      </c>
      <c r="E18876" s="21"/>
      <c r="F18876" s="44">
        <v>6597555</v>
      </c>
      <c r="G18876" s="44">
        <v>1629125</v>
      </c>
      <c r="H18876" s="5" t="s">
        <v>586</v>
      </c>
      <c r="O18876" s="117">
        <v>42963</v>
      </c>
      <c r="P18876" s="88">
        <f t="shared" si="951"/>
        <v>2017</v>
      </c>
      <c r="Q18876" s="88">
        <f t="shared" si="952"/>
        <v>8</v>
      </c>
      <c r="R18876" s="91">
        <v>16</v>
      </c>
      <c r="T18876" s="137"/>
      <c r="U18876" s="147"/>
      <c r="V18876" s="147"/>
      <c r="W18876" s="147"/>
      <c r="X18876" s="159"/>
      <c r="Y18876" s="8"/>
      <c r="Z18876" s="73" t="s">
        <v>1218</v>
      </c>
      <c r="AA18876" s="25" t="s">
        <v>1072</v>
      </c>
      <c r="AB18876" s="4"/>
      <c r="AC18876" s="18"/>
      <c r="AD18876" s="25" t="s">
        <v>388</v>
      </c>
      <c r="AF18876" s="85">
        <v>10.23</v>
      </c>
      <c r="AG18876" s="85">
        <v>10.23</v>
      </c>
      <c r="AH18876" s="81" t="s">
        <v>81</v>
      </c>
      <c r="AI18876" s="81" t="s">
        <v>81</v>
      </c>
      <c r="AJ18876" s="79" t="s">
        <v>585</v>
      </c>
      <c r="AK18876" s="22" t="s">
        <v>1366</v>
      </c>
      <c r="AL18876" s="22" t="s">
        <v>1367</v>
      </c>
      <c r="AM18876" s="44">
        <v>0.5</v>
      </c>
      <c r="AN18876" s="44">
        <v>0.5</v>
      </c>
    </row>
    <row r="18877" spans="1:40" ht="12.75" hidden="1" customHeight="1" x14ac:dyDescent="0.3">
      <c r="A18877" s="21">
        <v>59492</v>
      </c>
      <c r="B18877" s="4" t="s">
        <v>848</v>
      </c>
      <c r="C18877" s="8" t="s">
        <v>524</v>
      </c>
      <c r="D18877" s="5" t="s">
        <v>852</v>
      </c>
      <c r="E18877" s="21"/>
      <c r="F18877" s="44">
        <v>6597555</v>
      </c>
      <c r="G18877" s="44">
        <v>1629125</v>
      </c>
      <c r="H18877" s="5" t="s">
        <v>586</v>
      </c>
      <c r="O18877" s="117">
        <v>42963</v>
      </c>
      <c r="P18877" s="88">
        <f t="shared" si="951"/>
        <v>2017</v>
      </c>
      <c r="Q18877" s="88">
        <f t="shared" si="952"/>
        <v>8</v>
      </c>
      <c r="R18877" s="91">
        <v>16</v>
      </c>
      <c r="T18877" s="137"/>
      <c r="U18877" s="147"/>
      <c r="V18877" s="147"/>
      <c r="W18877" s="147"/>
      <c r="X18877" s="159"/>
      <c r="Y18877" s="8"/>
      <c r="Z18877" s="73" t="s">
        <v>1218</v>
      </c>
      <c r="AA18877" s="25" t="s">
        <v>1072</v>
      </c>
      <c r="AB18877" s="4"/>
      <c r="AC18877" s="18"/>
      <c r="AD18877" s="25" t="s">
        <v>388</v>
      </c>
      <c r="AF18877" s="85">
        <v>10.96</v>
      </c>
      <c r="AG18877" s="85">
        <v>10.96</v>
      </c>
      <c r="AH18877" s="81" t="s">
        <v>81</v>
      </c>
      <c r="AI18877" s="81" t="s">
        <v>81</v>
      </c>
      <c r="AJ18877" s="79" t="s">
        <v>585</v>
      </c>
      <c r="AK18877" s="22" t="s">
        <v>1366</v>
      </c>
      <c r="AL18877" s="22" t="s">
        <v>1367</v>
      </c>
      <c r="AM18877" s="44">
        <v>2</v>
      </c>
      <c r="AN18877" s="44">
        <v>2</v>
      </c>
    </row>
    <row r="18878" spans="1:40" ht="12.75" hidden="1" customHeight="1" x14ac:dyDescent="0.3">
      <c r="A18878" s="21">
        <v>59494</v>
      </c>
      <c r="B18878" s="4" t="s">
        <v>848</v>
      </c>
      <c r="C18878" s="13" t="s">
        <v>718</v>
      </c>
      <c r="D18878" s="5" t="s">
        <v>1365</v>
      </c>
      <c r="E18878" s="21"/>
      <c r="F18878" s="44">
        <v>6595515</v>
      </c>
      <c r="G18878" s="44">
        <v>1624630</v>
      </c>
      <c r="H18878" s="5" t="s">
        <v>586</v>
      </c>
      <c r="O18878" s="117">
        <v>42963</v>
      </c>
      <c r="P18878" s="88">
        <f t="shared" si="951"/>
        <v>2017</v>
      </c>
      <c r="Q18878" s="88">
        <f t="shared" si="952"/>
        <v>8</v>
      </c>
      <c r="R18878" s="91">
        <v>16</v>
      </c>
      <c r="T18878" s="137"/>
      <c r="U18878" s="147"/>
      <c r="V18878" s="147"/>
      <c r="W18878" s="147"/>
      <c r="X18878" s="159"/>
      <c r="Y18878" s="8"/>
      <c r="Z18878" s="73" t="s">
        <v>1218</v>
      </c>
      <c r="AA18878" s="25" t="s">
        <v>1072</v>
      </c>
      <c r="AB18878" s="4"/>
      <c r="AC18878" s="18"/>
      <c r="AD18878" s="25" t="s">
        <v>388</v>
      </c>
      <c r="AF18878" s="85">
        <v>44.82</v>
      </c>
      <c r="AG18878" s="85">
        <v>44.82</v>
      </c>
      <c r="AH18878" s="81" t="s">
        <v>81</v>
      </c>
      <c r="AI18878" s="81" t="s">
        <v>81</v>
      </c>
      <c r="AJ18878" s="79" t="s">
        <v>585</v>
      </c>
      <c r="AK18878" s="22" t="s">
        <v>1366</v>
      </c>
      <c r="AL18878" s="22" t="s">
        <v>1367</v>
      </c>
      <c r="AM18878" s="44">
        <v>1</v>
      </c>
      <c r="AN18878" s="44">
        <v>0.5</v>
      </c>
    </row>
    <row r="18879" spans="1:40" ht="12.75" hidden="1" customHeight="1" x14ac:dyDescent="0.3">
      <c r="A18879" s="21">
        <v>59498</v>
      </c>
      <c r="B18879" s="4" t="s">
        <v>848</v>
      </c>
      <c r="C18879" s="13" t="s">
        <v>718</v>
      </c>
      <c r="D18879" s="5" t="s">
        <v>1365</v>
      </c>
      <c r="E18879" s="21"/>
      <c r="F18879" s="44">
        <v>6595515</v>
      </c>
      <c r="G18879" s="44">
        <v>1624630</v>
      </c>
      <c r="H18879" s="5" t="s">
        <v>586</v>
      </c>
      <c r="O18879" s="117">
        <v>42963</v>
      </c>
      <c r="P18879" s="88">
        <f t="shared" si="951"/>
        <v>2017</v>
      </c>
      <c r="Q18879" s="88">
        <f t="shared" si="952"/>
        <v>8</v>
      </c>
      <c r="R18879" s="91">
        <v>16</v>
      </c>
      <c r="T18879" s="137"/>
      <c r="U18879" s="147"/>
      <c r="V18879" s="147"/>
      <c r="W18879" s="147"/>
      <c r="X18879" s="159"/>
      <c r="Y18879" s="8"/>
      <c r="Z18879" s="73" t="s">
        <v>1218</v>
      </c>
      <c r="AA18879" s="25" t="s">
        <v>1072</v>
      </c>
      <c r="AB18879" s="4"/>
      <c r="AC18879" s="18"/>
      <c r="AD18879" s="25" t="s">
        <v>388</v>
      </c>
      <c r="AF18879" s="85">
        <v>66.06</v>
      </c>
      <c r="AG18879" s="85">
        <v>66.06</v>
      </c>
      <c r="AH18879" s="81" t="s">
        <v>81</v>
      </c>
      <c r="AI18879" s="81" t="s">
        <v>81</v>
      </c>
      <c r="AJ18879" s="79" t="s">
        <v>585</v>
      </c>
      <c r="AK18879" s="22" t="s">
        <v>1366</v>
      </c>
      <c r="AL18879" s="22" t="s">
        <v>1367</v>
      </c>
      <c r="AM18879" s="44">
        <v>4</v>
      </c>
      <c r="AN18879" s="44">
        <v>4</v>
      </c>
    </row>
    <row r="18880" spans="1:40" ht="12.75" hidden="1" customHeight="1" x14ac:dyDescent="0.3">
      <c r="A18880" s="21">
        <v>59500</v>
      </c>
      <c r="B18880" s="4" t="s">
        <v>848</v>
      </c>
      <c r="C18880" s="8" t="s">
        <v>526</v>
      </c>
      <c r="D18880" s="5" t="s">
        <v>856</v>
      </c>
      <c r="E18880" s="21"/>
      <c r="F18880" s="44">
        <v>6594430</v>
      </c>
      <c r="G18880" s="44">
        <v>1625370</v>
      </c>
      <c r="H18880" s="5" t="s">
        <v>586</v>
      </c>
      <c r="O18880" s="117">
        <v>42963</v>
      </c>
      <c r="P18880" s="88">
        <f t="shared" si="951"/>
        <v>2017</v>
      </c>
      <c r="Q18880" s="88">
        <f t="shared" si="952"/>
        <v>8</v>
      </c>
      <c r="R18880" s="91">
        <v>16</v>
      </c>
      <c r="T18880" s="137"/>
      <c r="U18880" s="147"/>
      <c r="V18880" s="147"/>
      <c r="W18880" s="147"/>
      <c r="X18880" s="159"/>
      <c r="Y18880" s="8"/>
      <c r="Z18880" s="73" t="s">
        <v>1218</v>
      </c>
      <c r="AA18880" s="25" t="s">
        <v>1072</v>
      </c>
      <c r="AB18880" s="4"/>
      <c r="AC18880" s="18"/>
      <c r="AD18880" s="25" t="s">
        <v>388</v>
      </c>
      <c r="AF18880" s="85">
        <v>24.31</v>
      </c>
      <c r="AG18880" s="85">
        <v>24.31</v>
      </c>
      <c r="AH18880" s="81" t="s">
        <v>81</v>
      </c>
      <c r="AI18880" s="81" t="s">
        <v>81</v>
      </c>
      <c r="AJ18880" s="79" t="s">
        <v>585</v>
      </c>
      <c r="AK18880" s="22" t="s">
        <v>1366</v>
      </c>
      <c r="AL18880" s="22" t="s">
        <v>1367</v>
      </c>
      <c r="AM18880" s="44">
        <v>0.5</v>
      </c>
      <c r="AN18880" s="44">
        <v>0.5</v>
      </c>
    </row>
    <row r="18881" spans="1:40" ht="12.75" hidden="1" customHeight="1" x14ac:dyDescent="0.3">
      <c r="A18881" s="21">
        <v>59504</v>
      </c>
      <c r="B18881" s="4" t="s">
        <v>848</v>
      </c>
      <c r="C18881" s="8" t="s">
        <v>526</v>
      </c>
      <c r="D18881" s="5" t="s">
        <v>856</v>
      </c>
      <c r="E18881" s="21"/>
      <c r="F18881" s="44">
        <v>6594430</v>
      </c>
      <c r="G18881" s="44">
        <v>1625370</v>
      </c>
      <c r="H18881" s="5" t="s">
        <v>586</v>
      </c>
      <c r="O18881" s="117">
        <v>42963</v>
      </c>
      <c r="P18881" s="88">
        <f t="shared" si="951"/>
        <v>2017</v>
      </c>
      <c r="Q18881" s="88">
        <f t="shared" si="952"/>
        <v>8</v>
      </c>
      <c r="R18881" s="91">
        <v>16</v>
      </c>
      <c r="T18881" s="137"/>
      <c r="U18881" s="147"/>
      <c r="V18881" s="147"/>
      <c r="W18881" s="147"/>
      <c r="X18881" s="159"/>
      <c r="Y18881" s="8"/>
      <c r="Z18881" s="73" t="s">
        <v>1218</v>
      </c>
      <c r="AA18881" s="25" t="s">
        <v>1072</v>
      </c>
      <c r="AB18881" s="4"/>
      <c r="AC18881" s="18"/>
      <c r="AD18881" s="25" t="s">
        <v>388</v>
      </c>
      <c r="AF18881" s="85">
        <v>41.94</v>
      </c>
      <c r="AG18881" s="85">
        <v>41.94</v>
      </c>
      <c r="AH18881" s="81" t="s">
        <v>81</v>
      </c>
      <c r="AI18881" s="81" t="s">
        <v>81</v>
      </c>
      <c r="AJ18881" s="79" t="s">
        <v>585</v>
      </c>
      <c r="AK18881" s="22" t="s">
        <v>1366</v>
      </c>
      <c r="AL18881" s="22" t="s">
        <v>1367</v>
      </c>
      <c r="AM18881" s="44">
        <v>4</v>
      </c>
      <c r="AN18881" s="44">
        <v>4</v>
      </c>
    </row>
    <row r="18882" spans="1:40" ht="12.75" hidden="1" customHeight="1" x14ac:dyDescent="0.3">
      <c r="A18882" s="21">
        <v>59485</v>
      </c>
      <c r="B18882" s="4" t="s">
        <v>848</v>
      </c>
      <c r="C18882" s="13" t="s">
        <v>1077</v>
      </c>
      <c r="D18882" s="5" t="s">
        <v>1364</v>
      </c>
      <c r="E18882" s="21"/>
      <c r="F18882" s="44">
        <v>6595470</v>
      </c>
      <c r="G18882" s="44">
        <v>1622370</v>
      </c>
      <c r="H18882" s="5" t="s">
        <v>586</v>
      </c>
      <c r="O18882" s="117">
        <v>42963</v>
      </c>
      <c r="P18882" s="88">
        <f t="shared" si="951"/>
        <v>2017</v>
      </c>
      <c r="Q18882" s="88">
        <f t="shared" si="952"/>
        <v>8</v>
      </c>
      <c r="R18882" s="91">
        <v>16</v>
      </c>
      <c r="T18882" s="137"/>
      <c r="U18882" s="147"/>
      <c r="V18882" s="147"/>
      <c r="W18882" s="147"/>
      <c r="X18882" s="159"/>
      <c r="Y18882" s="8"/>
      <c r="Z18882" s="73" t="s">
        <v>1218</v>
      </c>
      <c r="AA18882" s="25" t="s">
        <v>1072</v>
      </c>
      <c r="AB18882" s="4"/>
      <c r="AC18882" s="18"/>
      <c r="AD18882" s="25" t="s">
        <v>388</v>
      </c>
      <c r="AF18882" s="85">
        <v>20.83</v>
      </c>
      <c r="AG18882" s="85">
        <v>20.83</v>
      </c>
      <c r="AH18882" s="81" t="s">
        <v>81</v>
      </c>
      <c r="AI18882" s="81" t="s">
        <v>81</v>
      </c>
      <c r="AJ18882" s="79" t="s">
        <v>585</v>
      </c>
      <c r="AK18882" s="22" t="s">
        <v>1366</v>
      </c>
      <c r="AL18882" s="22" t="s">
        <v>1367</v>
      </c>
      <c r="AM18882" s="44">
        <v>0.5</v>
      </c>
      <c r="AN18882" s="44">
        <v>0.5</v>
      </c>
    </row>
    <row r="18883" spans="1:40" ht="12.75" hidden="1" customHeight="1" x14ac:dyDescent="0.3">
      <c r="A18883" s="21">
        <v>59488</v>
      </c>
      <c r="B18883" s="4" t="s">
        <v>848</v>
      </c>
      <c r="C18883" s="13" t="s">
        <v>1077</v>
      </c>
      <c r="D18883" s="5" t="s">
        <v>1364</v>
      </c>
      <c r="E18883" s="21"/>
      <c r="F18883" s="44">
        <v>6595470</v>
      </c>
      <c r="G18883" s="44">
        <v>1622370</v>
      </c>
      <c r="H18883" s="5" t="s">
        <v>586</v>
      </c>
      <c r="O18883" s="117">
        <v>42963</v>
      </c>
      <c r="P18883" s="88">
        <f t="shared" si="951"/>
        <v>2017</v>
      </c>
      <c r="Q18883" s="88">
        <f t="shared" si="952"/>
        <v>8</v>
      </c>
      <c r="R18883" s="91">
        <v>16</v>
      </c>
      <c r="T18883" s="137"/>
      <c r="U18883" s="147"/>
      <c r="V18883" s="147"/>
      <c r="W18883" s="147"/>
      <c r="X18883" s="159"/>
      <c r="Y18883" s="8"/>
      <c r="Z18883" s="73" t="s">
        <v>1218</v>
      </c>
      <c r="AA18883" s="25" t="s">
        <v>1072</v>
      </c>
      <c r="AB18883" s="4"/>
      <c r="AC18883" s="18"/>
      <c r="AD18883" s="25" t="s">
        <v>388</v>
      </c>
      <c r="AF18883" s="85">
        <v>47.18</v>
      </c>
      <c r="AG18883" s="85">
        <v>47.18</v>
      </c>
      <c r="AH18883" s="81" t="s">
        <v>81</v>
      </c>
      <c r="AI18883" s="81" t="s">
        <v>81</v>
      </c>
      <c r="AJ18883" s="79" t="s">
        <v>585</v>
      </c>
      <c r="AK18883" s="22" t="s">
        <v>1366</v>
      </c>
      <c r="AL18883" s="22" t="s">
        <v>1367</v>
      </c>
      <c r="AM18883" s="44">
        <v>3</v>
      </c>
      <c r="AN18883" s="44">
        <v>3</v>
      </c>
    </row>
    <row r="18884" spans="1:40" ht="12.75" hidden="1" customHeight="1" x14ac:dyDescent="0.3">
      <c r="A18884" s="21"/>
      <c r="B18884" s="4" t="s">
        <v>848</v>
      </c>
      <c r="C18884" s="8" t="s">
        <v>68</v>
      </c>
      <c r="D18884" s="5" t="s">
        <v>252</v>
      </c>
      <c r="E18884" s="21"/>
      <c r="F18884" s="44">
        <v>6606632</v>
      </c>
      <c r="G18884" s="44">
        <v>665189</v>
      </c>
      <c r="H18884" s="5" t="s">
        <v>721</v>
      </c>
      <c r="O18884" s="117">
        <v>42963</v>
      </c>
      <c r="P18884" s="88">
        <f t="shared" si="951"/>
        <v>2017</v>
      </c>
      <c r="Q18884" s="88">
        <f t="shared" si="952"/>
        <v>8</v>
      </c>
      <c r="R18884" s="91">
        <v>16</v>
      </c>
      <c r="T18884" s="137"/>
      <c r="U18884" s="147"/>
      <c r="V18884" s="147"/>
      <c r="W18884" s="147"/>
      <c r="X18884" s="159"/>
      <c r="Y18884" s="8"/>
      <c r="Z18884" s="73" t="s">
        <v>1218</v>
      </c>
      <c r="AA18884" s="25" t="s">
        <v>1072</v>
      </c>
      <c r="AB18884" s="4"/>
      <c r="AC18884" s="18"/>
      <c r="AD18884" s="25" t="s">
        <v>388</v>
      </c>
      <c r="AF18884" s="85">
        <v>37</v>
      </c>
      <c r="AG18884" s="85">
        <v>37</v>
      </c>
      <c r="AH18884" s="81" t="s">
        <v>81</v>
      </c>
      <c r="AI18884" s="81" t="s">
        <v>81</v>
      </c>
      <c r="AJ18884" s="79" t="s">
        <v>585</v>
      </c>
      <c r="AK18884" s="22"/>
      <c r="AL18884" s="22"/>
      <c r="AM18884" s="44">
        <v>0.5</v>
      </c>
      <c r="AN18884" s="44">
        <v>0.5</v>
      </c>
    </row>
    <row r="18885" spans="1:40" ht="12.75" hidden="1" customHeight="1" x14ac:dyDescent="0.3">
      <c r="A18885" s="21">
        <v>59548</v>
      </c>
      <c r="B18885" s="4" t="s">
        <v>848</v>
      </c>
      <c r="C18885" s="8" t="s">
        <v>559</v>
      </c>
      <c r="D18885" s="5" t="s">
        <v>865</v>
      </c>
      <c r="E18885" s="21" t="s">
        <v>1374</v>
      </c>
      <c r="F18885" s="44"/>
      <c r="G18885" s="44"/>
      <c r="O18885" s="117">
        <v>42968</v>
      </c>
      <c r="P18885" s="88">
        <f t="shared" si="951"/>
        <v>2017</v>
      </c>
      <c r="Q18885" s="88">
        <f t="shared" si="952"/>
        <v>8</v>
      </c>
      <c r="R18885" s="91">
        <v>21</v>
      </c>
      <c r="T18885" s="137"/>
      <c r="U18885" s="147"/>
      <c r="V18885" s="147"/>
      <c r="W18885" s="147"/>
      <c r="X18885" s="159"/>
      <c r="Y18885" s="8"/>
      <c r="Z18885" s="73" t="s">
        <v>1218</v>
      </c>
      <c r="AA18885" s="25" t="s">
        <v>1072</v>
      </c>
      <c r="AB18885" s="4"/>
      <c r="AC18885" s="18"/>
      <c r="AD18885" s="25" t="s">
        <v>388</v>
      </c>
      <c r="AF18885" s="85">
        <v>86.22</v>
      </c>
      <c r="AG18885" s="85">
        <v>86.22</v>
      </c>
      <c r="AH18885" s="81" t="s">
        <v>81</v>
      </c>
      <c r="AI18885" s="81" t="s">
        <v>81</v>
      </c>
      <c r="AJ18885" s="79" t="s">
        <v>585</v>
      </c>
      <c r="AK18885" s="22" t="s">
        <v>1370</v>
      </c>
      <c r="AL18885" s="22" t="s">
        <v>1371</v>
      </c>
      <c r="AM18885" s="44">
        <v>0</v>
      </c>
      <c r="AN18885" s="44">
        <v>4</v>
      </c>
    </row>
    <row r="18886" spans="1:40" ht="12.75" hidden="1" customHeight="1" x14ac:dyDescent="0.3">
      <c r="A18886" s="21"/>
      <c r="B18886" s="5" t="s">
        <v>849</v>
      </c>
      <c r="C18886" s="22" t="s">
        <v>1372</v>
      </c>
      <c r="D18886" s="21"/>
      <c r="E18886" s="21"/>
      <c r="F18886" s="44"/>
      <c r="G18886" s="44"/>
      <c r="O18886" s="117">
        <v>42990</v>
      </c>
      <c r="P18886" s="88">
        <f t="shared" si="951"/>
        <v>2017</v>
      </c>
      <c r="Q18886" s="88">
        <f t="shared" si="952"/>
        <v>9</v>
      </c>
      <c r="R18886" s="91">
        <v>12</v>
      </c>
      <c r="T18886" s="137"/>
      <c r="U18886" s="147"/>
      <c r="V18886" s="147"/>
      <c r="W18886" s="147"/>
      <c r="X18886" s="159"/>
      <c r="Y18886" s="8"/>
      <c r="Z18886" s="73" t="s">
        <v>1218</v>
      </c>
      <c r="AA18886" s="25" t="s">
        <v>1072</v>
      </c>
      <c r="AB18886" s="4"/>
      <c r="AC18886" s="18"/>
      <c r="AD18886" s="25" t="s">
        <v>388</v>
      </c>
      <c r="AF18886" s="85">
        <v>180</v>
      </c>
      <c r="AG18886" s="85">
        <v>180</v>
      </c>
      <c r="AH18886" s="81" t="s">
        <v>81</v>
      </c>
      <c r="AI18886" s="81" t="s">
        <v>81</v>
      </c>
      <c r="AJ18886" s="79" t="s">
        <v>585</v>
      </c>
      <c r="AK18886" s="22"/>
      <c r="AL18886" s="22"/>
      <c r="AM18886" s="44">
        <v>0.1</v>
      </c>
      <c r="AN18886" s="44">
        <v>0.1</v>
      </c>
    </row>
    <row r="18887" spans="1:40" ht="12.75" hidden="1" customHeight="1" x14ac:dyDescent="0.3">
      <c r="A18887" s="21"/>
      <c r="B18887" s="4" t="s">
        <v>848</v>
      </c>
      <c r="C18887" s="8" t="s">
        <v>284</v>
      </c>
      <c r="D18887" s="5" t="s">
        <v>857</v>
      </c>
      <c r="E18887" s="21" t="s">
        <v>1373</v>
      </c>
      <c r="F18887" s="44"/>
      <c r="G18887" s="44"/>
      <c r="O18887" s="117">
        <v>42990</v>
      </c>
      <c r="P18887" s="88">
        <f t="shared" si="951"/>
        <v>2017</v>
      </c>
      <c r="Q18887" s="88">
        <f t="shared" si="952"/>
        <v>9</v>
      </c>
      <c r="R18887" s="91">
        <v>12</v>
      </c>
      <c r="T18887" s="137"/>
      <c r="U18887" s="147"/>
      <c r="V18887" s="147"/>
      <c r="W18887" s="147"/>
      <c r="X18887" s="159"/>
      <c r="Y18887" s="8"/>
      <c r="Z18887" s="73" t="s">
        <v>1218</v>
      </c>
      <c r="AA18887" s="25" t="s">
        <v>1072</v>
      </c>
      <c r="AB18887" s="4"/>
      <c r="AC18887" s="18"/>
      <c r="AD18887" s="25" t="s">
        <v>388</v>
      </c>
      <c r="AF18887" s="85">
        <v>94.6</v>
      </c>
      <c r="AG18887" s="85">
        <v>94.6</v>
      </c>
      <c r="AH18887" s="81" t="s">
        <v>81</v>
      </c>
      <c r="AI18887" s="81" t="s">
        <v>81</v>
      </c>
      <c r="AJ18887" s="79" t="s">
        <v>585</v>
      </c>
      <c r="AK18887" s="22"/>
      <c r="AL18887" s="22"/>
      <c r="AM18887" s="44">
        <v>0.1</v>
      </c>
      <c r="AN18887" s="44">
        <v>0.1</v>
      </c>
    </row>
    <row r="18888" spans="1:40" ht="12.75" hidden="1" customHeight="1" x14ac:dyDescent="0.3">
      <c r="A18888" s="21"/>
      <c r="B18888" s="5" t="s">
        <v>849</v>
      </c>
      <c r="C18888" s="22" t="s">
        <v>429</v>
      </c>
      <c r="D18888" s="5" t="s">
        <v>859</v>
      </c>
      <c r="E18888" s="8" t="s">
        <v>869</v>
      </c>
      <c r="F18888" s="44">
        <v>6606237</v>
      </c>
      <c r="G18888" s="44">
        <v>661152</v>
      </c>
      <c r="H18888" s="5" t="s">
        <v>721</v>
      </c>
      <c r="I18888" s="5" t="s">
        <v>869</v>
      </c>
      <c r="J18888" s="5" t="s">
        <v>719</v>
      </c>
      <c r="O18888" s="117">
        <v>42990</v>
      </c>
      <c r="P18888" s="88">
        <f t="shared" si="951"/>
        <v>2017</v>
      </c>
      <c r="Q18888" s="88">
        <f t="shared" si="952"/>
        <v>9</v>
      </c>
      <c r="R18888" s="91">
        <v>12</v>
      </c>
      <c r="T18888" s="137"/>
      <c r="U18888" s="147"/>
      <c r="V18888" s="147"/>
      <c r="W18888" s="147"/>
      <c r="X18888" s="159"/>
      <c r="Y18888" s="8"/>
      <c r="Z18888" s="73" t="s">
        <v>1218</v>
      </c>
      <c r="AA18888" s="25" t="s">
        <v>1072</v>
      </c>
      <c r="AB18888" s="4"/>
      <c r="AC18888" s="18"/>
      <c r="AD18888" s="25" t="s">
        <v>388</v>
      </c>
      <c r="AF18888" s="85">
        <v>78.900000000000006</v>
      </c>
      <c r="AG18888" s="85">
        <v>78.900000000000006</v>
      </c>
      <c r="AH18888" s="81" t="s">
        <v>81</v>
      </c>
      <c r="AI18888" s="81" t="s">
        <v>81</v>
      </c>
      <c r="AJ18888" s="79" t="s">
        <v>585</v>
      </c>
      <c r="AK18888" s="22"/>
      <c r="AL18888" s="22"/>
      <c r="AM18888" s="44">
        <v>0.1</v>
      </c>
      <c r="AN18888" s="44">
        <v>0.1</v>
      </c>
    </row>
    <row r="18889" spans="1:40" ht="12.75" hidden="1" customHeight="1" x14ac:dyDescent="0.3">
      <c r="A18889" s="21">
        <v>59833</v>
      </c>
      <c r="B18889" s="4" t="s">
        <v>848</v>
      </c>
      <c r="C18889" s="8" t="s">
        <v>559</v>
      </c>
      <c r="D18889" s="5" t="s">
        <v>865</v>
      </c>
      <c r="E18889" s="21" t="s">
        <v>1374</v>
      </c>
      <c r="F18889" s="44"/>
      <c r="G18889" s="44"/>
      <c r="O18889" s="117">
        <v>42991</v>
      </c>
      <c r="P18889" s="88">
        <f t="shared" si="951"/>
        <v>2017</v>
      </c>
      <c r="Q18889" s="88">
        <f t="shared" si="952"/>
        <v>9</v>
      </c>
      <c r="R18889" s="91">
        <v>13</v>
      </c>
      <c r="T18889" s="137"/>
      <c r="U18889" s="147"/>
      <c r="V18889" s="147"/>
      <c r="W18889" s="147"/>
      <c r="X18889" s="159"/>
      <c r="Y18889" s="8"/>
      <c r="Z18889" s="73" t="s">
        <v>1218</v>
      </c>
      <c r="AA18889" s="25" t="s">
        <v>1072</v>
      </c>
      <c r="AB18889" s="4"/>
      <c r="AC18889" s="18"/>
      <c r="AD18889" s="25" t="s">
        <v>388</v>
      </c>
      <c r="AF18889" s="85">
        <v>84.754999999999995</v>
      </c>
      <c r="AG18889" s="85">
        <v>84.754999999999995</v>
      </c>
      <c r="AH18889" s="81" t="s">
        <v>81</v>
      </c>
      <c r="AI18889" s="81" t="s">
        <v>81</v>
      </c>
      <c r="AJ18889" s="79" t="s">
        <v>585</v>
      </c>
      <c r="AK18889" s="22" t="s">
        <v>1370</v>
      </c>
      <c r="AL18889" s="22" t="s">
        <v>1371</v>
      </c>
      <c r="AM18889" s="44">
        <v>0</v>
      </c>
      <c r="AN18889" s="44">
        <v>4</v>
      </c>
    </row>
    <row r="18890" spans="1:40" ht="12.75" hidden="1" customHeight="1" x14ac:dyDescent="0.3">
      <c r="A18890" s="21"/>
      <c r="B18890" s="5" t="s">
        <v>849</v>
      </c>
      <c r="C18890" s="22" t="s">
        <v>1372</v>
      </c>
      <c r="D18890" s="21"/>
      <c r="E18890" s="21"/>
      <c r="F18890" s="44"/>
      <c r="G18890" s="44"/>
      <c r="O18890" s="117">
        <v>43025</v>
      </c>
      <c r="P18890" s="88">
        <f t="shared" si="951"/>
        <v>2017</v>
      </c>
      <c r="Q18890" s="88">
        <f t="shared" si="952"/>
        <v>10</v>
      </c>
      <c r="R18890" s="91">
        <v>17</v>
      </c>
      <c r="T18890" s="137"/>
      <c r="U18890" s="147"/>
      <c r="V18890" s="147"/>
      <c r="W18890" s="147"/>
      <c r="X18890" s="159"/>
      <c r="Y18890" s="8"/>
      <c r="Z18890" s="73" t="s">
        <v>1218</v>
      </c>
      <c r="AA18890" s="25" t="s">
        <v>1072</v>
      </c>
      <c r="AB18890" s="4"/>
      <c r="AC18890" s="18"/>
      <c r="AD18890" s="25" t="s">
        <v>388</v>
      </c>
      <c r="AF18890" s="85">
        <v>96.8</v>
      </c>
      <c r="AG18890" s="85">
        <v>96.8</v>
      </c>
      <c r="AH18890" s="81" t="s">
        <v>81</v>
      </c>
      <c r="AI18890" s="81" t="s">
        <v>81</v>
      </c>
      <c r="AJ18890" s="79" t="s">
        <v>585</v>
      </c>
      <c r="AK18890" s="22"/>
      <c r="AL18890" s="22"/>
      <c r="AM18890" s="44">
        <v>0.1</v>
      </c>
      <c r="AN18890" s="44">
        <v>0.1</v>
      </c>
    </row>
    <row r="18891" spans="1:40" ht="12.75" hidden="1" customHeight="1" x14ac:dyDescent="0.3">
      <c r="A18891" s="21"/>
      <c r="B18891" s="4" t="s">
        <v>848</v>
      </c>
      <c r="C18891" s="8" t="s">
        <v>284</v>
      </c>
      <c r="D18891" s="5" t="s">
        <v>857</v>
      </c>
      <c r="E18891" s="21" t="s">
        <v>1373</v>
      </c>
      <c r="F18891" s="44"/>
      <c r="G18891" s="44"/>
      <c r="O18891" s="117">
        <v>43025</v>
      </c>
      <c r="P18891" s="88">
        <f t="shared" si="951"/>
        <v>2017</v>
      </c>
      <c r="Q18891" s="88">
        <f t="shared" si="952"/>
        <v>10</v>
      </c>
      <c r="R18891" s="91">
        <v>17</v>
      </c>
      <c r="T18891" s="137"/>
      <c r="U18891" s="147"/>
      <c r="V18891" s="147"/>
      <c r="W18891" s="147"/>
      <c r="X18891" s="159"/>
      <c r="Y18891" s="8"/>
      <c r="Z18891" s="73" t="s">
        <v>1218</v>
      </c>
      <c r="AA18891" s="25" t="s">
        <v>1072</v>
      </c>
      <c r="AB18891" s="4"/>
      <c r="AC18891" s="18"/>
      <c r="AD18891" s="25" t="s">
        <v>388</v>
      </c>
      <c r="AF18891" s="85">
        <v>112</v>
      </c>
      <c r="AG18891" s="85">
        <v>112</v>
      </c>
      <c r="AH18891" s="81" t="s">
        <v>81</v>
      </c>
      <c r="AI18891" s="81" t="s">
        <v>81</v>
      </c>
      <c r="AJ18891" s="79" t="s">
        <v>585</v>
      </c>
      <c r="AK18891" s="22"/>
      <c r="AL18891" s="22"/>
      <c r="AM18891" s="44">
        <v>0.1</v>
      </c>
      <c r="AN18891" s="44">
        <v>0.1</v>
      </c>
    </row>
    <row r="18892" spans="1:40" ht="12.75" hidden="1" customHeight="1" x14ac:dyDescent="0.3">
      <c r="A18892" s="21"/>
      <c r="B18892" s="5" t="s">
        <v>849</v>
      </c>
      <c r="C18892" s="22" t="s">
        <v>429</v>
      </c>
      <c r="D18892" s="5" t="s">
        <v>859</v>
      </c>
      <c r="E18892" s="8" t="s">
        <v>869</v>
      </c>
      <c r="F18892" s="44">
        <v>6606237</v>
      </c>
      <c r="G18892" s="44">
        <v>661152</v>
      </c>
      <c r="H18892" s="5" t="s">
        <v>721</v>
      </c>
      <c r="I18892" s="5" t="s">
        <v>869</v>
      </c>
      <c r="J18892" s="5" t="s">
        <v>719</v>
      </c>
      <c r="O18892" s="117">
        <v>43025</v>
      </c>
      <c r="P18892" s="88">
        <f t="shared" si="951"/>
        <v>2017</v>
      </c>
      <c r="Q18892" s="88">
        <f t="shared" si="952"/>
        <v>10</v>
      </c>
      <c r="R18892" s="91">
        <v>17</v>
      </c>
      <c r="T18892" s="137"/>
      <c r="U18892" s="147"/>
      <c r="V18892" s="147"/>
      <c r="W18892" s="147"/>
      <c r="X18892" s="159"/>
      <c r="Y18892" s="8"/>
      <c r="Z18892" s="73" t="s">
        <v>1218</v>
      </c>
      <c r="AA18892" s="25" t="s">
        <v>1072</v>
      </c>
      <c r="AB18892" s="4"/>
      <c r="AC18892" s="18"/>
      <c r="AD18892" s="25" t="s">
        <v>388</v>
      </c>
      <c r="AF18892" s="85">
        <v>58.8</v>
      </c>
      <c r="AG18892" s="85">
        <v>58.8</v>
      </c>
      <c r="AH18892" s="81" t="s">
        <v>81</v>
      </c>
      <c r="AI18892" s="81" t="s">
        <v>81</v>
      </c>
      <c r="AJ18892" s="79" t="s">
        <v>585</v>
      </c>
      <c r="AK18892" s="22"/>
      <c r="AL18892" s="22"/>
      <c r="AM18892" s="44">
        <v>0.1</v>
      </c>
      <c r="AN18892" s="44">
        <v>0.1</v>
      </c>
    </row>
    <row r="18893" spans="1:40" ht="12.75" hidden="1" customHeight="1" x14ac:dyDescent="0.3">
      <c r="A18893" s="21">
        <v>60454</v>
      </c>
      <c r="B18893" s="4" t="s">
        <v>848</v>
      </c>
      <c r="C18893" s="8" t="s">
        <v>559</v>
      </c>
      <c r="D18893" s="5" t="s">
        <v>865</v>
      </c>
      <c r="E18893" s="21" t="s">
        <v>1374</v>
      </c>
      <c r="F18893" s="44"/>
      <c r="G18893" s="44"/>
      <c r="O18893" s="117">
        <v>43026</v>
      </c>
      <c r="P18893" s="88">
        <f t="shared" si="951"/>
        <v>2017</v>
      </c>
      <c r="Q18893" s="88">
        <f t="shared" si="952"/>
        <v>10</v>
      </c>
      <c r="R18893" s="91">
        <v>18</v>
      </c>
      <c r="T18893" s="137"/>
      <c r="U18893" s="147"/>
      <c r="V18893" s="147"/>
      <c r="W18893" s="147"/>
      <c r="X18893" s="159"/>
      <c r="Y18893" s="8"/>
      <c r="Z18893" s="73" t="s">
        <v>1218</v>
      </c>
      <c r="AA18893" s="25" t="s">
        <v>1072</v>
      </c>
      <c r="AB18893" s="4"/>
      <c r="AC18893" s="18"/>
      <c r="AD18893" s="25" t="s">
        <v>388</v>
      </c>
      <c r="AF18893" s="85">
        <v>53.92</v>
      </c>
      <c r="AG18893" s="85">
        <v>53.92</v>
      </c>
      <c r="AH18893" s="81" t="s">
        <v>81</v>
      </c>
      <c r="AI18893" s="81" t="s">
        <v>81</v>
      </c>
      <c r="AJ18893" s="79" t="s">
        <v>585</v>
      </c>
      <c r="AK18893" s="22" t="s">
        <v>1370</v>
      </c>
      <c r="AL18893" s="22" t="s">
        <v>1371</v>
      </c>
      <c r="AM18893" s="44">
        <v>0</v>
      </c>
      <c r="AN18893" s="44">
        <v>4</v>
      </c>
    </row>
    <row r="18894" spans="1:40" ht="12.75" hidden="1" customHeight="1" x14ac:dyDescent="0.3">
      <c r="A18894" s="21"/>
      <c r="B18894" s="4" t="s">
        <v>848</v>
      </c>
      <c r="C18894" s="8" t="s">
        <v>68</v>
      </c>
      <c r="D18894" s="5" t="s">
        <v>252</v>
      </c>
      <c r="E18894" s="21"/>
      <c r="F18894" s="44">
        <v>6606632</v>
      </c>
      <c r="G18894" s="44">
        <v>665189</v>
      </c>
      <c r="H18894" s="5" t="s">
        <v>721</v>
      </c>
      <c r="O18894" s="117">
        <v>43026</v>
      </c>
      <c r="P18894" s="88">
        <f t="shared" si="951"/>
        <v>2017</v>
      </c>
      <c r="Q18894" s="88">
        <f t="shared" si="952"/>
        <v>10</v>
      </c>
      <c r="R18894" s="91">
        <v>18</v>
      </c>
      <c r="T18894" s="137"/>
      <c r="U18894" s="147"/>
      <c r="V18894" s="147"/>
      <c r="W18894" s="147"/>
      <c r="X18894" s="159"/>
      <c r="Y18894" s="8"/>
      <c r="Z18894" s="73" t="s">
        <v>1218</v>
      </c>
      <c r="AA18894" s="25" t="s">
        <v>1072</v>
      </c>
      <c r="AB18894" s="4"/>
      <c r="AC18894" s="18"/>
      <c r="AD18894" s="25" t="s">
        <v>388</v>
      </c>
      <c r="AF18894" s="85">
        <v>18.8</v>
      </c>
      <c r="AG18894" s="85">
        <v>18.8</v>
      </c>
      <c r="AH18894" s="81" t="s">
        <v>81</v>
      </c>
      <c r="AI18894" s="81" t="s">
        <v>81</v>
      </c>
      <c r="AJ18894" s="79" t="s">
        <v>585</v>
      </c>
      <c r="AK18894" s="22"/>
      <c r="AL18894" s="22"/>
      <c r="AM18894" s="44">
        <v>0.5</v>
      </c>
      <c r="AN18894" s="44">
        <v>0.5</v>
      </c>
    </row>
    <row r="18895" spans="1:40" ht="12.75" hidden="1" customHeight="1" x14ac:dyDescent="0.3">
      <c r="A18895" s="21">
        <v>60838</v>
      </c>
      <c r="B18895" s="4" t="s">
        <v>848</v>
      </c>
      <c r="C18895" s="8" t="s">
        <v>559</v>
      </c>
      <c r="D18895" s="5" t="s">
        <v>865</v>
      </c>
      <c r="E18895" s="21" t="s">
        <v>1374</v>
      </c>
      <c r="F18895" s="44"/>
      <c r="G18895" s="44"/>
      <c r="O18895" s="117">
        <v>43038</v>
      </c>
      <c r="P18895" s="88">
        <f t="shared" si="951"/>
        <v>2017</v>
      </c>
      <c r="Q18895" s="88">
        <f t="shared" si="952"/>
        <v>10</v>
      </c>
      <c r="R18895" s="91">
        <v>30</v>
      </c>
      <c r="T18895" s="137"/>
      <c r="U18895" s="147"/>
      <c r="V18895" s="147"/>
      <c r="W18895" s="147"/>
      <c r="X18895" s="159"/>
      <c r="Y18895" s="8"/>
      <c r="Z18895" s="73" t="s">
        <v>1218</v>
      </c>
      <c r="AA18895" s="25" t="s">
        <v>1072</v>
      </c>
      <c r="AB18895" s="4"/>
      <c r="AC18895" s="18"/>
      <c r="AD18895" s="25" t="s">
        <v>388</v>
      </c>
      <c r="AF18895" s="85">
        <v>46.21</v>
      </c>
      <c r="AG18895" s="85">
        <v>46.21</v>
      </c>
      <c r="AH18895" s="81" t="s">
        <v>81</v>
      </c>
      <c r="AI18895" s="81" t="s">
        <v>81</v>
      </c>
      <c r="AJ18895" s="79" t="s">
        <v>585</v>
      </c>
      <c r="AK18895" s="22" t="s">
        <v>1370</v>
      </c>
      <c r="AL18895" s="22" t="s">
        <v>1371</v>
      </c>
      <c r="AM18895" s="44">
        <v>0</v>
      </c>
      <c r="AN18895" s="44">
        <v>4</v>
      </c>
    </row>
    <row r="18896" spans="1:40" ht="12.75" hidden="1" customHeight="1" x14ac:dyDescent="0.3">
      <c r="A18896" s="21">
        <v>61008</v>
      </c>
      <c r="B18896" s="4" t="s">
        <v>848</v>
      </c>
      <c r="C18896" s="8" t="s">
        <v>559</v>
      </c>
      <c r="D18896" s="5" t="s">
        <v>865</v>
      </c>
      <c r="E18896" s="21" t="s">
        <v>1374</v>
      </c>
      <c r="F18896" s="44"/>
      <c r="G18896" s="44"/>
      <c r="O18896" s="117">
        <v>43053</v>
      </c>
      <c r="P18896" s="88">
        <f t="shared" si="951"/>
        <v>2017</v>
      </c>
      <c r="Q18896" s="88">
        <f t="shared" si="952"/>
        <v>11</v>
      </c>
      <c r="R18896" s="91">
        <v>14</v>
      </c>
      <c r="T18896" s="137"/>
      <c r="U18896" s="147"/>
      <c r="V18896" s="147"/>
      <c r="W18896" s="147"/>
      <c r="X18896" s="159"/>
      <c r="Y18896" s="8"/>
      <c r="Z18896" s="73" t="s">
        <v>1218</v>
      </c>
      <c r="AA18896" s="25" t="s">
        <v>1072</v>
      </c>
      <c r="AB18896" s="4"/>
      <c r="AC18896" s="18"/>
      <c r="AD18896" s="25" t="s">
        <v>388</v>
      </c>
      <c r="AF18896" s="85">
        <v>45.41</v>
      </c>
      <c r="AG18896" s="85">
        <v>45.41</v>
      </c>
      <c r="AH18896" s="81" t="s">
        <v>81</v>
      </c>
      <c r="AI18896" s="81" t="s">
        <v>81</v>
      </c>
      <c r="AJ18896" s="79" t="s">
        <v>585</v>
      </c>
      <c r="AK18896" s="22" t="s">
        <v>1370</v>
      </c>
      <c r="AL18896" s="22" t="s">
        <v>1371</v>
      </c>
      <c r="AM18896" s="44">
        <v>0</v>
      </c>
      <c r="AN18896" s="44">
        <v>4</v>
      </c>
    </row>
    <row r="18897" spans="1:52" ht="12.75" hidden="1" customHeight="1" x14ac:dyDescent="0.3">
      <c r="A18897" s="21"/>
      <c r="B18897" s="5" t="s">
        <v>849</v>
      </c>
      <c r="C18897" s="22" t="s">
        <v>1372</v>
      </c>
      <c r="D18897" s="21"/>
      <c r="E18897" s="21"/>
      <c r="F18897" s="44"/>
      <c r="G18897" s="44"/>
      <c r="O18897" s="117">
        <v>43053</v>
      </c>
      <c r="P18897" s="88">
        <f t="shared" si="951"/>
        <v>2017</v>
      </c>
      <c r="Q18897" s="88">
        <f t="shared" si="952"/>
        <v>11</v>
      </c>
      <c r="R18897" s="91">
        <v>14</v>
      </c>
      <c r="T18897" s="137"/>
      <c r="U18897" s="147"/>
      <c r="V18897" s="147"/>
      <c r="W18897" s="147"/>
      <c r="X18897" s="159"/>
      <c r="Y18897" s="8"/>
      <c r="Z18897" s="73" t="s">
        <v>1218</v>
      </c>
      <c r="AA18897" s="25" t="s">
        <v>1072</v>
      </c>
      <c r="AB18897" s="4"/>
      <c r="AC18897" s="18"/>
      <c r="AD18897" s="25" t="s">
        <v>388</v>
      </c>
      <c r="AF18897" s="85">
        <v>49.3</v>
      </c>
      <c r="AG18897" s="85">
        <v>49.3</v>
      </c>
      <c r="AH18897" s="81" t="s">
        <v>81</v>
      </c>
      <c r="AI18897" s="81" t="s">
        <v>81</v>
      </c>
      <c r="AJ18897" s="79" t="s">
        <v>585</v>
      </c>
      <c r="AK18897" s="22"/>
      <c r="AL18897" s="22"/>
      <c r="AM18897" s="44">
        <v>0.1</v>
      </c>
      <c r="AN18897" s="44">
        <v>0.1</v>
      </c>
    </row>
    <row r="18898" spans="1:52" ht="12.75" hidden="1" customHeight="1" x14ac:dyDescent="0.3">
      <c r="A18898" s="21"/>
      <c r="B18898" s="4" t="s">
        <v>848</v>
      </c>
      <c r="C18898" s="8" t="s">
        <v>284</v>
      </c>
      <c r="D18898" s="5" t="s">
        <v>857</v>
      </c>
      <c r="E18898" s="21" t="s">
        <v>1373</v>
      </c>
      <c r="F18898" s="44"/>
      <c r="G18898" s="44"/>
      <c r="O18898" s="117">
        <v>43053</v>
      </c>
      <c r="P18898" s="88">
        <f t="shared" si="951"/>
        <v>2017</v>
      </c>
      <c r="Q18898" s="88">
        <f t="shared" si="952"/>
        <v>11</v>
      </c>
      <c r="R18898" s="91">
        <v>14</v>
      </c>
      <c r="T18898" s="137"/>
      <c r="U18898" s="147"/>
      <c r="V18898" s="147"/>
      <c r="W18898" s="147"/>
      <c r="X18898" s="159"/>
      <c r="Y18898" s="8"/>
      <c r="Z18898" s="73" t="s">
        <v>1218</v>
      </c>
      <c r="AA18898" s="25" t="s">
        <v>1072</v>
      </c>
      <c r="AB18898" s="4"/>
      <c r="AC18898" s="18"/>
      <c r="AD18898" s="25" t="s">
        <v>388</v>
      </c>
      <c r="AF18898" s="85">
        <v>101</v>
      </c>
      <c r="AG18898" s="85">
        <v>101</v>
      </c>
      <c r="AH18898" s="81" t="s">
        <v>81</v>
      </c>
      <c r="AI18898" s="81" t="s">
        <v>81</v>
      </c>
      <c r="AJ18898" s="79" t="s">
        <v>585</v>
      </c>
      <c r="AK18898" s="22"/>
      <c r="AL18898" s="22"/>
      <c r="AM18898" s="44">
        <v>0.1</v>
      </c>
      <c r="AN18898" s="44">
        <v>0.1</v>
      </c>
    </row>
    <row r="18899" spans="1:52" ht="12.75" hidden="1" customHeight="1" x14ac:dyDescent="0.3">
      <c r="A18899" s="21"/>
      <c r="B18899" s="5" t="s">
        <v>849</v>
      </c>
      <c r="C18899" s="22" t="s">
        <v>429</v>
      </c>
      <c r="D18899" s="5" t="s">
        <v>859</v>
      </c>
      <c r="E18899" s="8" t="s">
        <v>869</v>
      </c>
      <c r="F18899" s="44">
        <v>6606237</v>
      </c>
      <c r="G18899" s="44">
        <v>661152</v>
      </c>
      <c r="H18899" s="5" t="s">
        <v>721</v>
      </c>
      <c r="I18899" s="5" t="s">
        <v>869</v>
      </c>
      <c r="J18899" s="5" t="s">
        <v>719</v>
      </c>
      <c r="O18899" s="117">
        <v>43053</v>
      </c>
      <c r="P18899" s="88">
        <f t="shared" si="951"/>
        <v>2017</v>
      </c>
      <c r="Q18899" s="88">
        <f t="shared" si="952"/>
        <v>11</v>
      </c>
      <c r="R18899" s="91">
        <v>14</v>
      </c>
      <c r="T18899" s="137"/>
      <c r="U18899" s="147"/>
      <c r="V18899" s="147"/>
      <c r="W18899" s="147"/>
      <c r="X18899" s="159"/>
      <c r="Y18899" s="8"/>
      <c r="Z18899" s="73" t="s">
        <v>1218</v>
      </c>
      <c r="AA18899" s="25" t="s">
        <v>1072</v>
      </c>
      <c r="AB18899" s="4"/>
      <c r="AC18899" s="18"/>
      <c r="AD18899" s="25" t="s">
        <v>388</v>
      </c>
      <c r="AF18899" s="85">
        <v>44.8</v>
      </c>
      <c r="AG18899" s="85">
        <v>44.8</v>
      </c>
      <c r="AH18899" s="81" t="s">
        <v>81</v>
      </c>
      <c r="AI18899" s="81" t="s">
        <v>81</v>
      </c>
      <c r="AJ18899" s="79" t="s">
        <v>585</v>
      </c>
      <c r="AK18899" s="22"/>
      <c r="AL18899" s="22"/>
      <c r="AM18899" s="44">
        <v>0.1</v>
      </c>
      <c r="AN18899" s="44">
        <v>0.1</v>
      </c>
    </row>
    <row r="18900" spans="1:52" ht="12.75" hidden="1" customHeight="1" x14ac:dyDescent="0.3">
      <c r="A18900" s="21">
        <v>62119</v>
      </c>
      <c r="B18900" s="4" t="s">
        <v>848</v>
      </c>
      <c r="C18900" s="8" t="s">
        <v>559</v>
      </c>
      <c r="D18900" s="5" t="s">
        <v>865</v>
      </c>
      <c r="E18900" s="21" t="s">
        <v>1374</v>
      </c>
      <c r="F18900" s="44"/>
      <c r="G18900" s="44"/>
      <c r="O18900" s="117">
        <v>43087</v>
      </c>
      <c r="P18900" s="88">
        <f t="shared" si="951"/>
        <v>2017</v>
      </c>
      <c r="Q18900" s="88">
        <f t="shared" si="952"/>
        <v>12</v>
      </c>
      <c r="R18900" s="91">
        <v>18</v>
      </c>
      <c r="T18900" s="137"/>
      <c r="U18900" s="147"/>
      <c r="V18900" s="147"/>
      <c r="W18900" s="147"/>
      <c r="X18900" s="159"/>
      <c r="Y18900" s="8"/>
      <c r="Z18900" s="73" t="s">
        <v>1218</v>
      </c>
      <c r="AA18900" s="25" t="s">
        <v>1072</v>
      </c>
      <c r="AB18900" s="4"/>
      <c r="AC18900" s="18"/>
      <c r="AD18900" s="25" t="s">
        <v>388</v>
      </c>
      <c r="AF18900" s="85">
        <v>39.145000000000003</v>
      </c>
      <c r="AG18900" s="85">
        <v>39.145000000000003</v>
      </c>
      <c r="AH18900" s="81" t="s">
        <v>81</v>
      </c>
      <c r="AI18900" s="81" t="s">
        <v>81</v>
      </c>
      <c r="AJ18900" s="79" t="s">
        <v>585</v>
      </c>
      <c r="AK18900" s="22" t="s">
        <v>1370</v>
      </c>
      <c r="AL18900" s="22" t="s">
        <v>1371</v>
      </c>
      <c r="AM18900" s="44">
        <v>0</v>
      </c>
      <c r="AN18900" s="44">
        <v>4</v>
      </c>
    </row>
    <row r="18901" spans="1:52" ht="12.75" hidden="1" customHeight="1" x14ac:dyDescent="0.3">
      <c r="A18901" s="5">
        <v>480</v>
      </c>
      <c r="B18901" s="5" t="s">
        <v>848</v>
      </c>
      <c r="C18901" s="8" t="s">
        <v>68</v>
      </c>
      <c r="D18901" s="5" t="s">
        <v>252</v>
      </c>
      <c r="F18901" s="41">
        <v>6607629</v>
      </c>
      <c r="G18901" s="41">
        <v>1620008</v>
      </c>
      <c r="H18901" s="5" t="s">
        <v>586</v>
      </c>
      <c r="O18901" s="117">
        <v>38718</v>
      </c>
      <c r="P18901" s="88">
        <f t="shared" si="951"/>
        <v>2006</v>
      </c>
      <c r="Q18901" s="88">
        <f t="shared" si="952"/>
        <v>1</v>
      </c>
      <c r="R18901" s="88">
        <f t="shared" ref="R18901:R18932" si="953">DAY(O18901)</f>
        <v>1</v>
      </c>
      <c r="Y18901" s="11" t="s">
        <v>1286</v>
      </c>
      <c r="Z18901" s="41" t="s">
        <v>1269</v>
      </c>
      <c r="AA18901" s="41" t="s">
        <v>288</v>
      </c>
      <c r="AD18901" s="41" t="s">
        <v>388</v>
      </c>
      <c r="AE18901" s="41" t="s">
        <v>170</v>
      </c>
      <c r="AF18901" s="82">
        <v>0.5</v>
      </c>
      <c r="AG18901" s="82" t="s">
        <v>170</v>
      </c>
      <c r="AH18901" s="41" t="s">
        <v>175</v>
      </c>
      <c r="AI18901" s="41" t="s">
        <v>175</v>
      </c>
      <c r="AJ18901" s="41" t="s">
        <v>415</v>
      </c>
      <c r="AK18901" s="8" t="s">
        <v>82</v>
      </c>
      <c r="AL18901" s="8" t="s">
        <v>527</v>
      </c>
      <c r="AM18901" s="41">
        <v>0.5</v>
      </c>
      <c r="AO18901" s="41" t="s">
        <v>19</v>
      </c>
      <c r="AP18901" s="41" t="s">
        <v>19</v>
      </c>
      <c r="AQ18901" s="41" t="s">
        <v>189</v>
      </c>
      <c r="AR18901" s="41" t="s">
        <v>19</v>
      </c>
      <c r="AS18901" s="41" t="s">
        <v>19</v>
      </c>
      <c r="AT18901" s="41" t="s">
        <v>19</v>
      </c>
      <c r="AU18901" s="41" t="s">
        <v>19</v>
      </c>
      <c r="AV18901" s="41" t="s">
        <v>19</v>
      </c>
      <c r="AW18901" s="41" t="s">
        <v>19</v>
      </c>
      <c r="AX18901" s="41" t="s">
        <v>19</v>
      </c>
      <c r="AY18901" s="41" t="s">
        <v>19</v>
      </c>
      <c r="AZ18901" s="41" t="s">
        <v>19</v>
      </c>
    </row>
    <row r="18902" spans="1:52" ht="12.75" hidden="1" customHeight="1" x14ac:dyDescent="0.3">
      <c r="A18902" s="5">
        <v>480</v>
      </c>
      <c r="B18902" s="5" t="s">
        <v>848</v>
      </c>
      <c r="C18902" s="8" t="s">
        <v>68</v>
      </c>
      <c r="D18902" s="5" t="s">
        <v>252</v>
      </c>
      <c r="F18902" s="41">
        <v>6607629</v>
      </c>
      <c r="G18902" s="41">
        <v>1620008</v>
      </c>
      <c r="H18902" s="5" t="s">
        <v>586</v>
      </c>
      <c r="O18902" s="117">
        <v>38718</v>
      </c>
      <c r="P18902" s="88">
        <f t="shared" si="951"/>
        <v>2006</v>
      </c>
      <c r="Q18902" s="88">
        <f t="shared" si="952"/>
        <v>1</v>
      </c>
      <c r="R18902" s="88">
        <f t="shared" si="953"/>
        <v>1</v>
      </c>
      <c r="Y18902" s="11" t="s">
        <v>1286</v>
      </c>
      <c r="Z18902" s="41" t="s">
        <v>1269</v>
      </c>
      <c r="AA18902" s="41" t="s">
        <v>288</v>
      </c>
      <c r="AD18902" s="41" t="s">
        <v>388</v>
      </c>
      <c r="AE18902" s="41" t="s">
        <v>170</v>
      </c>
      <c r="AF18902" s="82">
        <v>0.5</v>
      </c>
      <c r="AG18902" s="82" t="s">
        <v>170</v>
      </c>
      <c r="AH18902" s="41" t="s">
        <v>175</v>
      </c>
      <c r="AI18902" s="41" t="s">
        <v>175</v>
      </c>
      <c r="AJ18902" s="41" t="s">
        <v>585</v>
      </c>
      <c r="AK18902" s="8" t="s">
        <v>82</v>
      </c>
      <c r="AL18902" s="8" t="s">
        <v>527</v>
      </c>
      <c r="AM18902" s="41">
        <v>0.5</v>
      </c>
      <c r="AO18902" s="41" t="s">
        <v>19</v>
      </c>
      <c r="AP18902" s="41" t="s">
        <v>19</v>
      </c>
      <c r="AQ18902" s="41" t="s">
        <v>83</v>
      </c>
      <c r="AR18902" s="41" t="s">
        <v>19</v>
      </c>
      <c r="AS18902" s="41" t="s">
        <v>19</v>
      </c>
      <c r="AT18902" s="41" t="s">
        <v>19</v>
      </c>
      <c r="AU18902" s="41" t="s">
        <v>19</v>
      </c>
      <c r="AV18902" s="41" t="s">
        <v>19</v>
      </c>
      <c r="AW18902" s="41" t="s">
        <v>19</v>
      </c>
      <c r="AX18902" s="41" t="s">
        <v>19</v>
      </c>
      <c r="AY18902" s="41" t="s">
        <v>19</v>
      </c>
      <c r="AZ18902" s="41" t="s">
        <v>19</v>
      </c>
    </row>
    <row r="18903" spans="1:52" ht="12.75" hidden="1" customHeight="1" x14ac:dyDescent="0.3">
      <c r="A18903" s="5">
        <v>168</v>
      </c>
      <c r="B18903" s="5" t="s">
        <v>848</v>
      </c>
      <c r="C18903" s="8" t="s">
        <v>284</v>
      </c>
      <c r="D18903" s="5" t="s">
        <v>857</v>
      </c>
      <c r="O18903" s="117">
        <v>40908</v>
      </c>
      <c r="P18903" s="88">
        <f t="shared" si="951"/>
        <v>2011</v>
      </c>
      <c r="Q18903" s="88">
        <f t="shared" si="952"/>
        <v>12</v>
      </c>
      <c r="R18903" s="88">
        <f t="shared" si="953"/>
        <v>31</v>
      </c>
      <c r="X18903" s="5" t="s">
        <v>1446</v>
      </c>
      <c r="Y18903" s="11" t="s">
        <v>1286</v>
      </c>
      <c r="Z18903" s="41" t="s">
        <v>1269</v>
      </c>
      <c r="AA18903" s="41" t="s">
        <v>288</v>
      </c>
      <c r="AD18903" s="41" t="s">
        <v>464</v>
      </c>
      <c r="AF18903" s="82">
        <v>1.8</v>
      </c>
      <c r="AG18903" s="82">
        <v>1.8</v>
      </c>
      <c r="AH18903" s="41" t="s">
        <v>871</v>
      </c>
      <c r="AI18903" s="41" t="s">
        <v>296</v>
      </c>
      <c r="AK18903" s="6" t="s">
        <v>1430</v>
      </c>
      <c r="AL18903" s="8" t="s">
        <v>413</v>
      </c>
      <c r="AR18903" s="41" t="s">
        <v>20</v>
      </c>
      <c r="AT18903" s="41" t="s">
        <v>1337</v>
      </c>
      <c r="AX18903" s="41">
        <v>10</v>
      </c>
      <c r="AZ18903" s="41" t="s">
        <v>21</v>
      </c>
    </row>
    <row r="18904" spans="1:52" ht="12.75" hidden="1" customHeight="1" x14ac:dyDescent="0.3">
      <c r="A18904" s="5">
        <v>480</v>
      </c>
      <c r="B18904" s="5" t="s">
        <v>848</v>
      </c>
      <c r="C18904" s="8" t="s">
        <v>68</v>
      </c>
      <c r="D18904" s="5" t="s">
        <v>252</v>
      </c>
      <c r="F18904" s="41">
        <v>6607629</v>
      </c>
      <c r="G18904" s="41">
        <v>1620008</v>
      </c>
      <c r="H18904" s="5" t="s">
        <v>586</v>
      </c>
      <c r="O18904" s="117">
        <v>38718</v>
      </c>
      <c r="P18904" s="88">
        <f t="shared" si="951"/>
        <v>2006</v>
      </c>
      <c r="Q18904" s="88">
        <f t="shared" si="952"/>
        <v>1</v>
      </c>
      <c r="R18904" s="88">
        <f t="shared" si="953"/>
        <v>1</v>
      </c>
      <c r="Y18904" s="11" t="s">
        <v>100</v>
      </c>
      <c r="Z18904" s="41" t="s">
        <v>101</v>
      </c>
      <c r="AA18904" s="41" t="s">
        <v>468</v>
      </c>
      <c r="AD18904" s="41" t="s">
        <v>388</v>
      </c>
      <c r="AE18904" s="41" t="s">
        <v>62</v>
      </c>
      <c r="AF18904" s="82">
        <v>5.0000000000000001E-3</v>
      </c>
      <c r="AG18904" s="82" t="s">
        <v>62</v>
      </c>
      <c r="AH18904" s="41" t="s">
        <v>81</v>
      </c>
      <c r="AI18904" s="41" t="s">
        <v>81</v>
      </c>
      <c r="AJ18904" s="41" t="s">
        <v>415</v>
      </c>
      <c r="AK18904" s="8" t="s">
        <v>82</v>
      </c>
      <c r="AL18904" s="8" t="s">
        <v>527</v>
      </c>
      <c r="AM18904" s="41">
        <v>0.5</v>
      </c>
      <c r="AO18904" s="41" t="s">
        <v>19</v>
      </c>
      <c r="AP18904" s="41" t="s">
        <v>19</v>
      </c>
      <c r="AQ18904" s="41" t="s">
        <v>189</v>
      </c>
      <c r="AR18904" s="41" t="s">
        <v>19</v>
      </c>
      <c r="AS18904" s="41" t="s">
        <v>19</v>
      </c>
      <c r="AT18904" s="41" t="s">
        <v>19</v>
      </c>
      <c r="AU18904" s="41" t="s">
        <v>19</v>
      </c>
      <c r="AV18904" s="41" t="s">
        <v>19</v>
      </c>
      <c r="AW18904" s="41" t="s">
        <v>19</v>
      </c>
      <c r="AX18904" s="41" t="s">
        <v>19</v>
      </c>
      <c r="AY18904" s="41" t="s">
        <v>19</v>
      </c>
      <c r="AZ18904" s="41" t="s">
        <v>19</v>
      </c>
    </row>
    <row r="18905" spans="1:52" ht="12.75" hidden="1" customHeight="1" x14ac:dyDescent="0.3">
      <c r="A18905" s="5">
        <v>480</v>
      </c>
      <c r="B18905" s="5" t="s">
        <v>848</v>
      </c>
      <c r="C18905" s="8" t="s">
        <v>68</v>
      </c>
      <c r="D18905" s="5" t="s">
        <v>252</v>
      </c>
      <c r="F18905" s="41">
        <v>6607629</v>
      </c>
      <c r="G18905" s="41">
        <v>1620008</v>
      </c>
      <c r="H18905" s="5" t="s">
        <v>586</v>
      </c>
      <c r="O18905" s="117">
        <v>38718</v>
      </c>
      <c r="P18905" s="88">
        <f t="shared" si="951"/>
        <v>2006</v>
      </c>
      <c r="Q18905" s="88">
        <f t="shared" si="952"/>
        <v>1</v>
      </c>
      <c r="R18905" s="88">
        <f t="shared" si="953"/>
        <v>1</v>
      </c>
      <c r="Y18905" s="11" t="s">
        <v>100</v>
      </c>
      <c r="Z18905" s="41" t="s">
        <v>101</v>
      </c>
      <c r="AA18905" s="41" t="s">
        <v>468</v>
      </c>
      <c r="AD18905" s="41" t="s">
        <v>388</v>
      </c>
      <c r="AE18905" s="41" t="s">
        <v>62</v>
      </c>
      <c r="AF18905" s="82">
        <v>5.0000000000000001E-3</v>
      </c>
      <c r="AG18905" s="82" t="s">
        <v>62</v>
      </c>
      <c r="AH18905" s="41" t="s">
        <v>81</v>
      </c>
      <c r="AI18905" s="41" t="s">
        <v>81</v>
      </c>
      <c r="AJ18905" s="41" t="s">
        <v>585</v>
      </c>
      <c r="AK18905" s="8" t="s">
        <v>82</v>
      </c>
      <c r="AL18905" s="8" t="s">
        <v>527</v>
      </c>
      <c r="AM18905" s="41">
        <v>0.5</v>
      </c>
      <c r="AO18905" s="41" t="s">
        <v>19</v>
      </c>
      <c r="AP18905" s="41" t="s">
        <v>19</v>
      </c>
      <c r="AQ18905" s="41" t="s">
        <v>83</v>
      </c>
      <c r="AR18905" s="41" t="s">
        <v>19</v>
      </c>
      <c r="AS18905" s="41" t="s">
        <v>19</v>
      </c>
      <c r="AT18905" s="41" t="s">
        <v>19</v>
      </c>
      <c r="AU18905" s="41" t="s">
        <v>19</v>
      </c>
      <c r="AV18905" s="41" t="s">
        <v>19</v>
      </c>
      <c r="AW18905" s="41" t="s">
        <v>19</v>
      </c>
      <c r="AX18905" s="41" t="s">
        <v>19</v>
      </c>
      <c r="AY18905" s="41" t="s">
        <v>19</v>
      </c>
      <c r="AZ18905" s="41" t="s">
        <v>19</v>
      </c>
    </row>
    <row r="18906" spans="1:52" ht="12.75" hidden="1" customHeight="1" x14ac:dyDescent="0.3">
      <c r="A18906" s="5">
        <v>480</v>
      </c>
      <c r="B18906" s="5" t="s">
        <v>848</v>
      </c>
      <c r="C18906" s="8" t="s">
        <v>68</v>
      </c>
      <c r="D18906" s="5" t="s">
        <v>252</v>
      </c>
      <c r="F18906" s="41">
        <v>6607629</v>
      </c>
      <c r="G18906" s="41">
        <v>1620008</v>
      </c>
      <c r="H18906" s="5" t="s">
        <v>586</v>
      </c>
      <c r="O18906" s="117">
        <v>38718</v>
      </c>
      <c r="P18906" s="88">
        <f t="shared" si="951"/>
        <v>2006</v>
      </c>
      <c r="Q18906" s="88">
        <f t="shared" si="952"/>
        <v>1</v>
      </c>
      <c r="R18906" s="88">
        <f t="shared" si="953"/>
        <v>1</v>
      </c>
      <c r="Y18906" s="11" t="s">
        <v>100</v>
      </c>
      <c r="Z18906" s="41" t="s">
        <v>101</v>
      </c>
      <c r="AA18906" s="41" t="s">
        <v>468</v>
      </c>
      <c r="AD18906" s="41" t="s">
        <v>388</v>
      </c>
      <c r="AF18906" s="82">
        <v>51</v>
      </c>
      <c r="AG18906" s="82">
        <v>51</v>
      </c>
      <c r="AH18906" s="41" t="s">
        <v>194</v>
      </c>
      <c r="AI18906" s="41" t="s">
        <v>194</v>
      </c>
      <c r="AK18906" s="8" t="s">
        <v>82</v>
      </c>
      <c r="AL18906" s="8" t="s">
        <v>527</v>
      </c>
      <c r="AM18906" s="41">
        <v>0.5</v>
      </c>
      <c r="AO18906" s="41" t="s">
        <v>19</v>
      </c>
      <c r="AP18906" s="41" t="s">
        <v>19</v>
      </c>
      <c r="AQ18906" s="41" t="s">
        <v>190</v>
      </c>
      <c r="AR18906" s="41" t="s">
        <v>19</v>
      </c>
      <c r="AS18906" s="41" t="s">
        <v>19</v>
      </c>
      <c r="AT18906" s="41" t="s">
        <v>19</v>
      </c>
      <c r="AU18906" s="41" t="s">
        <v>19</v>
      </c>
      <c r="AV18906" s="41" t="s">
        <v>19</v>
      </c>
      <c r="AW18906" s="41" t="s">
        <v>19</v>
      </c>
      <c r="AX18906" s="41" t="s">
        <v>19</v>
      </c>
      <c r="AY18906" s="41" t="s">
        <v>19</v>
      </c>
      <c r="AZ18906" s="41" t="s">
        <v>19</v>
      </c>
    </row>
    <row r="18907" spans="1:52" ht="12.75" hidden="1" customHeight="1" x14ac:dyDescent="0.3">
      <c r="A18907" s="5">
        <v>524</v>
      </c>
      <c r="B18907" s="5" t="s">
        <v>848</v>
      </c>
      <c r="C18907" s="8" t="s">
        <v>284</v>
      </c>
      <c r="D18907" s="5" t="s">
        <v>857</v>
      </c>
      <c r="E18907" s="8">
        <v>2</v>
      </c>
      <c r="F18907" s="41">
        <v>6596590</v>
      </c>
      <c r="G18907" s="41">
        <v>1620370</v>
      </c>
      <c r="H18907" s="5" t="s">
        <v>586</v>
      </c>
      <c r="O18907" s="117">
        <v>39448</v>
      </c>
      <c r="P18907" s="88">
        <f t="shared" si="951"/>
        <v>2008</v>
      </c>
      <c r="Q18907" s="88">
        <f t="shared" si="952"/>
        <v>1</v>
      </c>
      <c r="R18907" s="88">
        <f t="shared" si="953"/>
        <v>1</v>
      </c>
      <c r="Y18907" s="11" t="s">
        <v>100</v>
      </c>
      <c r="Z18907" s="41" t="s">
        <v>101</v>
      </c>
      <c r="AA18907" s="41" t="s">
        <v>468</v>
      </c>
      <c r="AD18907" s="41" t="s">
        <v>388</v>
      </c>
      <c r="AE18907" s="41" t="s">
        <v>62</v>
      </c>
      <c r="AF18907" s="82">
        <v>5.0000000000000001E-3</v>
      </c>
      <c r="AG18907" s="82" t="s">
        <v>62</v>
      </c>
      <c r="AH18907" s="41" t="s">
        <v>81</v>
      </c>
      <c r="AI18907" s="41" t="s">
        <v>81</v>
      </c>
      <c r="AK18907" s="8" t="s">
        <v>277</v>
      </c>
      <c r="AL18907" s="8" t="s">
        <v>527</v>
      </c>
      <c r="AM18907" s="41" t="s">
        <v>19</v>
      </c>
      <c r="AO18907" s="41" t="s">
        <v>19</v>
      </c>
      <c r="AP18907" s="41" t="s">
        <v>19</v>
      </c>
      <c r="AQ18907" s="41" t="s">
        <v>253</v>
      </c>
      <c r="AR18907" s="41" t="s">
        <v>19</v>
      </c>
      <c r="AS18907" s="41" t="s">
        <v>19</v>
      </c>
      <c r="AT18907" s="41" t="s">
        <v>19</v>
      </c>
      <c r="AU18907" s="41" t="s">
        <v>19</v>
      </c>
      <c r="AV18907" s="41" t="s">
        <v>19</v>
      </c>
      <c r="AW18907" s="41" t="s">
        <v>19</v>
      </c>
      <c r="AX18907" s="41" t="s">
        <v>19</v>
      </c>
      <c r="AY18907" s="41" t="s">
        <v>19</v>
      </c>
      <c r="AZ18907" s="41" t="s">
        <v>19</v>
      </c>
    </row>
    <row r="18908" spans="1:52" ht="12.75" hidden="1" customHeight="1" x14ac:dyDescent="0.3">
      <c r="A18908" s="5">
        <v>435</v>
      </c>
      <c r="B18908" s="5" t="s">
        <v>848</v>
      </c>
      <c r="C18908" s="8" t="s">
        <v>68</v>
      </c>
      <c r="D18908" s="5" t="s">
        <v>252</v>
      </c>
      <c r="E18908" s="8" t="s">
        <v>528</v>
      </c>
      <c r="F18908" s="41">
        <v>6604290</v>
      </c>
      <c r="G18908" s="41">
        <v>1619911</v>
      </c>
      <c r="H18908" s="5" t="s">
        <v>586</v>
      </c>
      <c r="O18908" s="117">
        <v>39985</v>
      </c>
      <c r="P18908" s="88">
        <f t="shared" si="951"/>
        <v>2009</v>
      </c>
      <c r="Q18908" s="88">
        <f t="shared" si="952"/>
        <v>6</v>
      </c>
      <c r="R18908" s="88">
        <f t="shared" si="953"/>
        <v>21</v>
      </c>
      <c r="Y18908" s="11" t="s">
        <v>100</v>
      </c>
      <c r="Z18908" s="41" t="s">
        <v>101</v>
      </c>
      <c r="AA18908" s="41" t="s">
        <v>468</v>
      </c>
      <c r="AD18908" s="41" t="s">
        <v>388</v>
      </c>
      <c r="AE18908" s="41" t="s">
        <v>62</v>
      </c>
      <c r="AF18908" s="82">
        <v>5.0000000000000001E-3</v>
      </c>
      <c r="AG18908" s="82" t="s">
        <v>62</v>
      </c>
      <c r="AH18908" s="41" t="s">
        <v>81</v>
      </c>
      <c r="AI18908" s="41" t="s">
        <v>81</v>
      </c>
      <c r="AK18908" s="8" t="s">
        <v>251</v>
      </c>
      <c r="AL18908" s="8" t="s">
        <v>527</v>
      </c>
      <c r="AM18908" s="41" t="s">
        <v>19</v>
      </c>
      <c r="AO18908" s="41" t="s">
        <v>19</v>
      </c>
      <c r="AP18908" s="41" t="s">
        <v>19</v>
      </c>
      <c r="AQ18908" s="41" t="s">
        <v>253</v>
      </c>
      <c r="AR18908" s="41" t="s">
        <v>19</v>
      </c>
      <c r="AS18908" s="41" t="s">
        <v>19</v>
      </c>
      <c r="AT18908" s="41" t="s">
        <v>19</v>
      </c>
      <c r="AU18908" s="41" t="s">
        <v>19</v>
      </c>
      <c r="AV18908" s="41" t="s">
        <v>19</v>
      </c>
      <c r="AW18908" s="41" t="s">
        <v>19</v>
      </c>
      <c r="AX18908" s="41" t="s">
        <v>19</v>
      </c>
      <c r="AY18908" s="41" t="s">
        <v>19</v>
      </c>
      <c r="AZ18908" s="41" t="s">
        <v>19</v>
      </c>
    </row>
    <row r="18909" spans="1:52" ht="12.75" hidden="1" customHeight="1" x14ac:dyDescent="0.3">
      <c r="A18909" s="5">
        <v>480</v>
      </c>
      <c r="B18909" s="5" t="s">
        <v>848</v>
      </c>
      <c r="C18909" s="8" t="s">
        <v>68</v>
      </c>
      <c r="D18909" s="5" t="s">
        <v>252</v>
      </c>
      <c r="F18909" s="41">
        <v>6607629</v>
      </c>
      <c r="G18909" s="41">
        <v>1620008</v>
      </c>
      <c r="H18909" s="5" t="s">
        <v>586</v>
      </c>
      <c r="O18909" s="117">
        <v>38718</v>
      </c>
      <c r="P18909" s="88">
        <f t="shared" ref="P18909:P18972" si="954">YEAR(O18909)</f>
        <v>2006</v>
      </c>
      <c r="Q18909" s="88">
        <f t="shared" ref="Q18909:Q18972" si="955">MONTH(O18909)</f>
        <v>1</v>
      </c>
      <c r="R18909" s="88">
        <f t="shared" si="953"/>
        <v>1</v>
      </c>
      <c r="Y18909" s="11" t="s">
        <v>98</v>
      </c>
      <c r="Z18909" s="41" t="s">
        <v>99</v>
      </c>
      <c r="AA18909" s="41" t="s">
        <v>1495</v>
      </c>
      <c r="AD18909" s="41" t="s">
        <v>388</v>
      </c>
      <c r="AE18909" s="41" t="s">
        <v>62</v>
      </c>
      <c r="AF18909" s="82">
        <v>5.0000000000000001E-3</v>
      </c>
      <c r="AG18909" s="82" t="s">
        <v>62</v>
      </c>
      <c r="AH18909" s="41" t="s">
        <v>81</v>
      </c>
      <c r="AI18909" s="41" t="s">
        <v>81</v>
      </c>
      <c r="AJ18909" s="41" t="s">
        <v>415</v>
      </c>
      <c r="AK18909" s="8" t="s">
        <v>82</v>
      </c>
      <c r="AL18909" s="8" t="s">
        <v>527</v>
      </c>
      <c r="AM18909" s="41">
        <v>0.5</v>
      </c>
      <c r="AO18909" s="41" t="s">
        <v>19</v>
      </c>
      <c r="AP18909" s="41" t="s">
        <v>19</v>
      </c>
      <c r="AQ18909" s="41" t="s">
        <v>189</v>
      </c>
      <c r="AR18909" s="41" t="s">
        <v>19</v>
      </c>
      <c r="AS18909" s="41" t="s">
        <v>19</v>
      </c>
      <c r="AT18909" s="41" t="s">
        <v>19</v>
      </c>
      <c r="AU18909" s="41" t="s">
        <v>19</v>
      </c>
      <c r="AV18909" s="41" t="s">
        <v>19</v>
      </c>
      <c r="AW18909" s="41" t="s">
        <v>19</v>
      </c>
      <c r="AX18909" s="41" t="s">
        <v>19</v>
      </c>
      <c r="AY18909" s="41" t="s">
        <v>19</v>
      </c>
      <c r="AZ18909" s="41" t="s">
        <v>19</v>
      </c>
    </row>
    <row r="18910" spans="1:52" ht="12.75" hidden="1" customHeight="1" x14ac:dyDescent="0.3">
      <c r="A18910" s="5">
        <v>480</v>
      </c>
      <c r="B18910" s="5" t="s">
        <v>848</v>
      </c>
      <c r="C18910" s="8" t="s">
        <v>68</v>
      </c>
      <c r="D18910" s="5" t="s">
        <v>252</v>
      </c>
      <c r="F18910" s="41">
        <v>6607629</v>
      </c>
      <c r="G18910" s="41">
        <v>1620008</v>
      </c>
      <c r="H18910" s="5" t="s">
        <v>586</v>
      </c>
      <c r="O18910" s="117">
        <v>38718</v>
      </c>
      <c r="P18910" s="88">
        <f t="shared" si="954"/>
        <v>2006</v>
      </c>
      <c r="Q18910" s="88">
        <f t="shared" si="955"/>
        <v>1</v>
      </c>
      <c r="R18910" s="88">
        <f t="shared" si="953"/>
        <v>1</v>
      </c>
      <c r="Y18910" s="11" t="s">
        <v>98</v>
      </c>
      <c r="Z18910" s="41" t="s">
        <v>99</v>
      </c>
      <c r="AA18910" s="41" t="s">
        <v>1495</v>
      </c>
      <c r="AD18910" s="41" t="s">
        <v>388</v>
      </c>
      <c r="AE18910" s="41" t="s">
        <v>62</v>
      </c>
      <c r="AF18910" s="82">
        <v>5.0000000000000001E-3</v>
      </c>
      <c r="AG18910" s="82" t="s">
        <v>62</v>
      </c>
      <c r="AH18910" s="41" t="s">
        <v>81</v>
      </c>
      <c r="AI18910" s="41" t="s">
        <v>81</v>
      </c>
      <c r="AJ18910" s="41" t="s">
        <v>585</v>
      </c>
      <c r="AK18910" s="8" t="s">
        <v>82</v>
      </c>
      <c r="AL18910" s="8" t="s">
        <v>527</v>
      </c>
      <c r="AM18910" s="41">
        <v>0.5</v>
      </c>
      <c r="AO18910" s="41" t="s">
        <v>19</v>
      </c>
      <c r="AP18910" s="41" t="s">
        <v>19</v>
      </c>
      <c r="AQ18910" s="41" t="s">
        <v>83</v>
      </c>
      <c r="AR18910" s="41" t="s">
        <v>19</v>
      </c>
      <c r="AS18910" s="41" t="s">
        <v>19</v>
      </c>
      <c r="AT18910" s="41" t="s">
        <v>19</v>
      </c>
      <c r="AU18910" s="41" t="s">
        <v>19</v>
      </c>
      <c r="AV18910" s="41" t="s">
        <v>19</v>
      </c>
      <c r="AW18910" s="41" t="s">
        <v>19</v>
      </c>
      <c r="AX18910" s="41" t="s">
        <v>19</v>
      </c>
      <c r="AY18910" s="41" t="s">
        <v>19</v>
      </c>
      <c r="AZ18910" s="41" t="s">
        <v>19</v>
      </c>
    </row>
    <row r="18911" spans="1:52" ht="12.75" hidden="1" customHeight="1" x14ac:dyDescent="0.3">
      <c r="A18911" s="5">
        <v>480</v>
      </c>
      <c r="B18911" s="5" t="s">
        <v>848</v>
      </c>
      <c r="C18911" s="8" t="s">
        <v>68</v>
      </c>
      <c r="D18911" s="5" t="s">
        <v>252</v>
      </c>
      <c r="F18911" s="41">
        <v>6607629</v>
      </c>
      <c r="G18911" s="41">
        <v>1620008</v>
      </c>
      <c r="H18911" s="5" t="s">
        <v>586</v>
      </c>
      <c r="O18911" s="117">
        <v>38718</v>
      </c>
      <c r="P18911" s="88">
        <f t="shared" si="954"/>
        <v>2006</v>
      </c>
      <c r="Q18911" s="88">
        <f t="shared" si="955"/>
        <v>1</v>
      </c>
      <c r="R18911" s="88">
        <f t="shared" si="953"/>
        <v>1</v>
      </c>
      <c r="Y18911" s="11" t="s">
        <v>98</v>
      </c>
      <c r="Z18911" s="41" t="s">
        <v>99</v>
      </c>
      <c r="AA18911" s="41" t="s">
        <v>1495</v>
      </c>
      <c r="AD18911" s="41" t="s">
        <v>388</v>
      </c>
      <c r="AE18911" s="41" t="s">
        <v>197</v>
      </c>
      <c r="AF18911" s="82">
        <v>17</v>
      </c>
      <c r="AG18911" s="82" t="s">
        <v>197</v>
      </c>
      <c r="AH18911" s="41" t="s">
        <v>194</v>
      </c>
      <c r="AI18911" s="41" t="s">
        <v>194</v>
      </c>
      <c r="AK18911" s="8" t="s">
        <v>82</v>
      </c>
      <c r="AL18911" s="8" t="s">
        <v>527</v>
      </c>
      <c r="AM18911" s="41">
        <v>0.5</v>
      </c>
      <c r="AO18911" s="41" t="s">
        <v>19</v>
      </c>
      <c r="AP18911" s="41" t="s">
        <v>19</v>
      </c>
      <c r="AQ18911" s="41" t="s">
        <v>190</v>
      </c>
      <c r="AR18911" s="41" t="s">
        <v>19</v>
      </c>
      <c r="AS18911" s="41" t="s">
        <v>19</v>
      </c>
      <c r="AT18911" s="41" t="s">
        <v>19</v>
      </c>
      <c r="AU18911" s="41" t="s">
        <v>19</v>
      </c>
      <c r="AV18911" s="41" t="s">
        <v>19</v>
      </c>
      <c r="AW18911" s="41" t="s">
        <v>19</v>
      </c>
      <c r="AX18911" s="41" t="s">
        <v>19</v>
      </c>
      <c r="AY18911" s="41" t="s">
        <v>19</v>
      </c>
      <c r="AZ18911" s="41" t="s">
        <v>19</v>
      </c>
    </row>
    <row r="18912" spans="1:52" ht="12.75" hidden="1" customHeight="1" x14ac:dyDescent="0.3">
      <c r="A18912" s="5">
        <v>435</v>
      </c>
      <c r="B18912" s="5" t="s">
        <v>848</v>
      </c>
      <c r="C18912" s="8" t="s">
        <v>68</v>
      </c>
      <c r="D18912" s="5" t="s">
        <v>252</v>
      </c>
      <c r="E18912" s="8" t="s">
        <v>528</v>
      </c>
      <c r="F18912" s="41">
        <v>6604290</v>
      </c>
      <c r="G18912" s="41">
        <v>1619911</v>
      </c>
      <c r="H18912" s="5" t="s">
        <v>586</v>
      </c>
      <c r="O18912" s="117">
        <v>39985</v>
      </c>
      <c r="P18912" s="88">
        <f t="shared" si="954"/>
        <v>2009</v>
      </c>
      <c r="Q18912" s="88">
        <f t="shared" si="955"/>
        <v>6</v>
      </c>
      <c r="R18912" s="88">
        <f t="shared" si="953"/>
        <v>21</v>
      </c>
      <c r="Y18912" s="11" t="s">
        <v>98</v>
      </c>
      <c r="Z18912" s="41" t="s">
        <v>99</v>
      </c>
      <c r="AA18912" s="41" t="s">
        <v>1495</v>
      </c>
      <c r="AD18912" s="41" t="s">
        <v>388</v>
      </c>
      <c r="AE18912" s="41" t="s">
        <v>62</v>
      </c>
      <c r="AF18912" s="82">
        <v>5.0000000000000001E-3</v>
      </c>
      <c r="AG18912" s="82" t="s">
        <v>62</v>
      </c>
      <c r="AH18912" s="41" t="s">
        <v>81</v>
      </c>
      <c r="AI18912" s="41" t="s">
        <v>81</v>
      </c>
      <c r="AK18912" s="8" t="s">
        <v>251</v>
      </c>
      <c r="AL18912" s="8" t="s">
        <v>527</v>
      </c>
      <c r="AM18912" s="41" t="s">
        <v>19</v>
      </c>
      <c r="AO18912" s="41" t="s">
        <v>19</v>
      </c>
      <c r="AP18912" s="41" t="s">
        <v>19</v>
      </c>
      <c r="AQ18912" s="41" t="s">
        <v>253</v>
      </c>
      <c r="AR18912" s="41" t="s">
        <v>19</v>
      </c>
      <c r="AS18912" s="41" t="s">
        <v>19</v>
      </c>
      <c r="AT18912" s="41" t="s">
        <v>19</v>
      </c>
      <c r="AU18912" s="41" t="s">
        <v>19</v>
      </c>
      <c r="AV18912" s="41" t="s">
        <v>19</v>
      </c>
      <c r="AW18912" s="41" t="s">
        <v>19</v>
      </c>
      <c r="AX18912" s="41" t="s">
        <v>19</v>
      </c>
      <c r="AY18912" s="41" t="s">
        <v>19</v>
      </c>
      <c r="AZ18912" s="41" t="s">
        <v>19</v>
      </c>
    </row>
    <row r="18913" spans="1:52" ht="12.75" hidden="1" customHeight="1" x14ac:dyDescent="0.3">
      <c r="A18913" s="5">
        <v>480</v>
      </c>
      <c r="B18913" s="5" t="s">
        <v>848</v>
      </c>
      <c r="C18913" s="8" t="s">
        <v>68</v>
      </c>
      <c r="D18913" s="5" t="s">
        <v>252</v>
      </c>
      <c r="F18913" s="41">
        <v>6607629</v>
      </c>
      <c r="G18913" s="41">
        <v>1620008</v>
      </c>
      <c r="H18913" s="5" t="s">
        <v>586</v>
      </c>
      <c r="O18913" s="117">
        <v>38718</v>
      </c>
      <c r="P18913" s="88">
        <f t="shared" si="954"/>
        <v>2006</v>
      </c>
      <c r="Q18913" s="88">
        <f t="shared" si="955"/>
        <v>1</v>
      </c>
      <c r="R18913" s="88">
        <f t="shared" si="953"/>
        <v>1</v>
      </c>
      <c r="Y18913" s="11" t="s">
        <v>102</v>
      </c>
      <c r="Z18913" s="41" t="s">
        <v>103</v>
      </c>
      <c r="AA18913" s="41" t="s">
        <v>469</v>
      </c>
      <c r="AD18913" s="41" t="s">
        <v>388</v>
      </c>
      <c r="AE18913" s="41" t="s">
        <v>62</v>
      </c>
      <c r="AF18913" s="82">
        <v>5.0000000000000001E-3</v>
      </c>
      <c r="AG18913" s="82" t="s">
        <v>62</v>
      </c>
      <c r="AH18913" s="41" t="s">
        <v>81</v>
      </c>
      <c r="AI18913" s="41" t="s">
        <v>81</v>
      </c>
      <c r="AJ18913" s="41" t="s">
        <v>415</v>
      </c>
      <c r="AK18913" s="8" t="s">
        <v>82</v>
      </c>
      <c r="AL18913" s="8" t="s">
        <v>527</v>
      </c>
      <c r="AM18913" s="41">
        <v>0.5</v>
      </c>
      <c r="AO18913" s="41" t="s">
        <v>19</v>
      </c>
      <c r="AP18913" s="41" t="s">
        <v>19</v>
      </c>
      <c r="AQ18913" s="41" t="s">
        <v>189</v>
      </c>
      <c r="AR18913" s="41" t="s">
        <v>19</v>
      </c>
      <c r="AS18913" s="41" t="s">
        <v>19</v>
      </c>
      <c r="AT18913" s="41" t="s">
        <v>19</v>
      </c>
      <c r="AU18913" s="41" t="s">
        <v>19</v>
      </c>
      <c r="AV18913" s="41" t="s">
        <v>19</v>
      </c>
      <c r="AW18913" s="41" t="s">
        <v>19</v>
      </c>
      <c r="AX18913" s="41" t="s">
        <v>19</v>
      </c>
      <c r="AY18913" s="41" t="s">
        <v>19</v>
      </c>
      <c r="AZ18913" s="41" t="s">
        <v>19</v>
      </c>
    </row>
    <row r="18914" spans="1:52" ht="12.75" hidden="1" customHeight="1" x14ac:dyDescent="0.3">
      <c r="A18914" s="5">
        <v>480</v>
      </c>
      <c r="B18914" s="5" t="s">
        <v>848</v>
      </c>
      <c r="C18914" s="8" t="s">
        <v>68</v>
      </c>
      <c r="D18914" s="5" t="s">
        <v>252</v>
      </c>
      <c r="F18914" s="41">
        <v>6607629</v>
      </c>
      <c r="G18914" s="41">
        <v>1620008</v>
      </c>
      <c r="H18914" s="5" t="s">
        <v>586</v>
      </c>
      <c r="O18914" s="117">
        <v>38718</v>
      </c>
      <c r="P18914" s="88">
        <f t="shared" si="954"/>
        <v>2006</v>
      </c>
      <c r="Q18914" s="88">
        <f t="shared" si="955"/>
        <v>1</v>
      </c>
      <c r="R18914" s="88">
        <f t="shared" si="953"/>
        <v>1</v>
      </c>
      <c r="Y18914" s="11" t="s">
        <v>102</v>
      </c>
      <c r="Z18914" s="41" t="s">
        <v>103</v>
      </c>
      <c r="AA18914" s="41" t="s">
        <v>469</v>
      </c>
      <c r="AD18914" s="41" t="s">
        <v>388</v>
      </c>
      <c r="AE18914" s="41" t="s">
        <v>62</v>
      </c>
      <c r="AF18914" s="82">
        <v>5.0000000000000001E-3</v>
      </c>
      <c r="AG18914" s="82" t="s">
        <v>62</v>
      </c>
      <c r="AH18914" s="41" t="s">
        <v>81</v>
      </c>
      <c r="AI18914" s="41" t="s">
        <v>81</v>
      </c>
      <c r="AJ18914" s="41" t="s">
        <v>585</v>
      </c>
      <c r="AK18914" s="8" t="s">
        <v>82</v>
      </c>
      <c r="AL18914" s="8" t="s">
        <v>527</v>
      </c>
      <c r="AM18914" s="41">
        <v>0.5</v>
      </c>
      <c r="AO18914" s="41" t="s">
        <v>19</v>
      </c>
      <c r="AP18914" s="41" t="s">
        <v>19</v>
      </c>
      <c r="AQ18914" s="41" t="s">
        <v>83</v>
      </c>
      <c r="AR18914" s="41" t="s">
        <v>19</v>
      </c>
      <c r="AS18914" s="41" t="s">
        <v>19</v>
      </c>
      <c r="AT18914" s="41" t="s">
        <v>19</v>
      </c>
      <c r="AU18914" s="41" t="s">
        <v>19</v>
      </c>
      <c r="AV18914" s="41" t="s">
        <v>19</v>
      </c>
      <c r="AW18914" s="41" t="s">
        <v>19</v>
      </c>
      <c r="AX18914" s="41" t="s">
        <v>19</v>
      </c>
      <c r="AY18914" s="41" t="s">
        <v>19</v>
      </c>
      <c r="AZ18914" s="41" t="s">
        <v>19</v>
      </c>
    </row>
    <row r="18915" spans="1:52" ht="12.75" hidden="1" customHeight="1" x14ac:dyDescent="0.3">
      <c r="A18915" s="5">
        <v>480</v>
      </c>
      <c r="B18915" s="5" t="s">
        <v>848</v>
      </c>
      <c r="C18915" s="8" t="s">
        <v>68</v>
      </c>
      <c r="D18915" s="5" t="s">
        <v>252</v>
      </c>
      <c r="F18915" s="41">
        <v>6607629</v>
      </c>
      <c r="G18915" s="41">
        <v>1620008</v>
      </c>
      <c r="H18915" s="5" t="s">
        <v>586</v>
      </c>
      <c r="O18915" s="117">
        <v>38718</v>
      </c>
      <c r="P18915" s="88">
        <f t="shared" si="954"/>
        <v>2006</v>
      </c>
      <c r="Q18915" s="88">
        <f t="shared" si="955"/>
        <v>1</v>
      </c>
      <c r="R18915" s="88">
        <f t="shared" si="953"/>
        <v>1</v>
      </c>
      <c r="Y18915" s="11" t="s">
        <v>102</v>
      </c>
      <c r="Z18915" s="41" t="s">
        <v>103</v>
      </c>
      <c r="AA18915" s="41" t="s">
        <v>469</v>
      </c>
      <c r="AD18915" s="41" t="s">
        <v>388</v>
      </c>
      <c r="AE18915" s="41" t="s">
        <v>196</v>
      </c>
      <c r="AF18915" s="82">
        <v>14</v>
      </c>
      <c r="AG18915" s="82" t="s">
        <v>196</v>
      </c>
      <c r="AH18915" s="41" t="s">
        <v>194</v>
      </c>
      <c r="AI18915" s="41" t="s">
        <v>194</v>
      </c>
      <c r="AK18915" s="8" t="s">
        <v>82</v>
      </c>
      <c r="AL18915" s="8" t="s">
        <v>527</v>
      </c>
      <c r="AM18915" s="41">
        <v>0.5</v>
      </c>
      <c r="AO18915" s="41" t="s">
        <v>19</v>
      </c>
      <c r="AP18915" s="41" t="s">
        <v>19</v>
      </c>
      <c r="AQ18915" s="41" t="s">
        <v>190</v>
      </c>
      <c r="AR18915" s="41" t="s">
        <v>19</v>
      </c>
      <c r="AS18915" s="41" t="s">
        <v>19</v>
      </c>
      <c r="AT18915" s="41" t="s">
        <v>19</v>
      </c>
      <c r="AU18915" s="41" t="s">
        <v>19</v>
      </c>
      <c r="AV18915" s="41" t="s">
        <v>19</v>
      </c>
      <c r="AW18915" s="41" t="s">
        <v>19</v>
      </c>
      <c r="AX18915" s="41" t="s">
        <v>19</v>
      </c>
      <c r="AY18915" s="41" t="s">
        <v>19</v>
      </c>
      <c r="AZ18915" s="41" t="s">
        <v>19</v>
      </c>
    </row>
    <row r="18916" spans="1:52" ht="12.75" hidden="1" customHeight="1" x14ac:dyDescent="0.3">
      <c r="A18916" s="5">
        <v>524</v>
      </c>
      <c r="B18916" s="5" t="s">
        <v>848</v>
      </c>
      <c r="C18916" s="8" t="s">
        <v>284</v>
      </c>
      <c r="D18916" s="5" t="s">
        <v>857</v>
      </c>
      <c r="E18916" s="8">
        <v>2</v>
      </c>
      <c r="F18916" s="41">
        <v>6596590</v>
      </c>
      <c r="G18916" s="41">
        <v>1620370</v>
      </c>
      <c r="H18916" s="5" t="s">
        <v>586</v>
      </c>
      <c r="O18916" s="117">
        <v>39448</v>
      </c>
      <c r="P18916" s="88">
        <f t="shared" si="954"/>
        <v>2008</v>
      </c>
      <c r="Q18916" s="88">
        <f t="shared" si="955"/>
        <v>1</v>
      </c>
      <c r="R18916" s="88">
        <f t="shared" si="953"/>
        <v>1</v>
      </c>
      <c r="Y18916" s="11" t="s">
        <v>19</v>
      </c>
      <c r="Z18916" s="41" t="s">
        <v>255</v>
      </c>
      <c r="AA18916" s="41" t="s">
        <v>1517</v>
      </c>
      <c r="AD18916" s="41" t="s">
        <v>388</v>
      </c>
      <c r="AE18916" s="41" t="s">
        <v>80</v>
      </c>
      <c r="AF18916" s="82">
        <v>0.01</v>
      </c>
      <c r="AG18916" s="82" t="s">
        <v>80</v>
      </c>
      <c r="AH18916" s="41" t="s">
        <v>81</v>
      </c>
      <c r="AI18916" s="41" t="s">
        <v>81</v>
      </c>
      <c r="AK18916" s="8" t="s">
        <v>277</v>
      </c>
      <c r="AL18916" s="8" t="s">
        <v>527</v>
      </c>
      <c r="AM18916" s="41" t="s">
        <v>19</v>
      </c>
      <c r="AO18916" s="41" t="s">
        <v>19</v>
      </c>
      <c r="AP18916" s="41" t="s">
        <v>19</v>
      </c>
      <c r="AQ18916" s="41" t="s">
        <v>253</v>
      </c>
      <c r="AR18916" s="41" t="s">
        <v>19</v>
      </c>
      <c r="AS18916" s="41" t="s">
        <v>19</v>
      </c>
      <c r="AT18916" s="41" t="s">
        <v>19</v>
      </c>
      <c r="AU18916" s="41" t="s">
        <v>19</v>
      </c>
      <c r="AV18916" s="41" t="s">
        <v>19</v>
      </c>
      <c r="AW18916" s="41" t="s">
        <v>19</v>
      </c>
      <c r="AX18916" s="41" t="s">
        <v>19</v>
      </c>
      <c r="AY18916" s="41" t="s">
        <v>19</v>
      </c>
      <c r="AZ18916" s="41" t="s">
        <v>19</v>
      </c>
    </row>
    <row r="18917" spans="1:52" ht="12.75" hidden="1" customHeight="1" x14ac:dyDescent="0.3">
      <c r="A18917" s="5">
        <v>435</v>
      </c>
      <c r="B18917" s="5" t="s">
        <v>848</v>
      </c>
      <c r="C18917" s="8" t="s">
        <v>68</v>
      </c>
      <c r="D18917" s="5" t="s">
        <v>252</v>
      </c>
      <c r="E18917" s="8" t="s">
        <v>528</v>
      </c>
      <c r="F18917" s="41">
        <v>6604290</v>
      </c>
      <c r="G18917" s="41">
        <v>1619911</v>
      </c>
      <c r="H18917" s="5" t="s">
        <v>586</v>
      </c>
      <c r="O18917" s="117">
        <v>39985</v>
      </c>
      <c r="P18917" s="88">
        <f t="shared" si="954"/>
        <v>2009</v>
      </c>
      <c r="Q18917" s="88">
        <f t="shared" si="955"/>
        <v>6</v>
      </c>
      <c r="R18917" s="88">
        <f t="shared" si="953"/>
        <v>21</v>
      </c>
      <c r="Y18917" s="11" t="s">
        <v>19</v>
      </c>
      <c r="Z18917" s="41" t="s">
        <v>255</v>
      </c>
      <c r="AA18917" s="41" t="s">
        <v>1517</v>
      </c>
      <c r="AD18917" s="41" t="s">
        <v>388</v>
      </c>
      <c r="AE18917" s="41" t="s">
        <v>80</v>
      </c>
      <c r="AF18917" s="82">
        <v>0.01</v>
      </c>
      <c r="AG18917" s="82" t="s">
        <v>80</v>
      </c>
      <c r="AH18917" s="41" t="s">
        <v>81</v>
      </c>
      <c r="AI18917" s="41" t="s">
        <v>81</v>
      </c>
      <c r="AK18917" s="8" t="s">
        <v>251</v>
      </c>
      <c r="AL18917" s="8" t="s">
        <v>527</v>
      </c>
      <c r="AM18917" s="41" t="s">
        <v>19</v>
      </c>
      <c r="AO18917" s="41" t="s">
        <v>19</v>
      </c>
      <c r="AP18917" s="41" t="s">
        <v>19</v>
      </c>
      <c r="AQ18917" s="41" t="s">
        <v>253</v>
      </c>
      <c r="AR18917" s="41" t="s">
        <v>19</v>
      </c>
      <c r="AS18917" s="41" t="s">
        <v>19</v>
      </c>
      <c r="AT18917" s="41" t="s">
        <v>19</v>
      </c>
      <c r="AU18917" s="41" t="s">
        <v>19</v>
      </c>
      <c r="AV18917" s="41" t="s">
        <v>19</v>
      </c>
      <c r="AW18917" s="41" t="s">
        <v>19</v>
      </c>
      <c r="AX18917" s="41" t="s">
        <v>19</v>
      </c>
      <c r="AY18917" s="41" t="s">
        <v>19</v>
      </c>
      <c r="AZ18917" s="41" t="s">
        <v>19</v>
      </c>
    </row>
    <row r="18918" spans="1:52" ht="12.75" hidden="1" customHeight="1" x14ac:dyDescent="0.3">
      <c r="A18918" s="5">
        <v>435</v>
      </c>
      <c r="B18918" s="5" t="s">
        <v>848</v>
      </c>
      <c r="C18918" s="8" t="s">
        <v>68</v>
      </c>
      <c r="D18918" s="5" t="s">
        <v>252</v>
      </c>
      <c r="E18918" s="8" t="s">
        <v>528</v>
      </c>
      <c r="F18918" s="41">
        <v>6604290</v>
      </c>
      <c r="G18918" s="41">
        <v>1619911</v>
      </c>
      <c r="H18918" s="5" t="s">
        <v>586</v>
      </c>
      <c r="O18918" s="117">
        <v>39985</v>
      </c>
      <c r="P18918" s="88">
        <f t="shared" si="954"/>
        <v>2009</v>
      </c>
      <c r="Q18918" s="88">
        <f t="shared" si="955"/>
        <v>6</v>
      </c>
      <c r="R18918" s="88">
        <f t="shared" si="953"/>
        <v>21</v>
      </c>
      <c r="S18918" s="8" t="s">
        <v>838</v>
      </c>
      <c r="T18918" s="8" t="s">
        <v>838</v>
      </c>
      <c r="U18918" s="41">
        <v>10</v>
      </c>
      <c r="Y18918" s="11" t="s">
        <v>260</v>
      </c>
      <c r="Z18918" s="41" t="s">
        <v>261</v>
      </c>
      <c r="AA18918" s="41" t="s">
        <v>1317</v>
      </c>
      <c r="AD18918" s="41" t="s">
        <v>388</v>
      </c>
      <c r="AE18918" s="41" t="s">
        <v>64</v>
      </c>
      <c r="AF18918" s="82">
        <v>0.05</v>
      </c>
      <c r="AG18918" s="82" t="s">
        <v>64</v>
      </c>
      <c r="AH18918" s="41" t="s">
        <v>81</v>
      </c>
      <c r="AI18918" s="41" t="s">
        <v>81</v>
      </c>
      <c r="AK18918" s="8" t="s">
        <v>251</v>
      </c>
      <c r="AL18918" s="8" t="s">
        <v>527</v>
      </c>
      <c r="AM18918" s="41" t="s">
        <v>19</v>
      </c>
      <c r="AO18918" s="41" t="s">
        <v>19</v>
      </c>
      <c r="AP18918" s="41" t="s">
        <v>19</v>
      </c>
      <c r="AQ18918" s="41" t="s">
        <v>253</v>
      </c>
      <c r="AR18918" s="41" t="s">
        <v>19</v>
      </c>
      <c r="AS18918" s="41" t="s">
        <v>19</v>
      </c>
      <c r="AT18918" s="41" t="s">
        <v>19</v>
      </c>
      <c r="AU18918" s="41" t="s">
        <v>19</v>
      </c>
      <c r="AV18918" s="41" t="s">
        <v>19</v>
      </c>
      <c r="AW18918" s="41" t="s">
        <v>19</v>
      </c>
      <c r="AX18918" s="41" t="s">
        <v>19</v>
      </c>
      <c r="AY18918" s="41" t="s">
        <v>19</v>
      </c>
      <c r="AZ18918" s="41" t="s">
        <v>19</v>
      </c>
    </row>
    <row r="18919" spans="1:52" ht="12.75" hidden="1" customHeight="1" x14ac:dyDescent="0.3">
      <c r="A18919" s="5">
        <v>480</v>
      </c>
      <c r="B18919" s="5" t="s">
        <v>848</v>
      </c>
      <c r="C18919" s="8" t="s">
        <v>68</v>
      </c>
      <c r="D18919" s="5" t="s">
        <v>252</v>
      </c>
      <c r="F18919" s="41">
        <v>6607629</v>
      </c>
      <c r="G18919" s="41">
        <v>1620008</v>
      </c>
      <c r="H18919" s="5" t="s">
        <v>586</v>
      </c>
      <c r="O18919" s="117">
        <v>38718</v>
      </c>
      <c r="P18919" s="88">
        <f t="shared" si="954"/>
        <v>2006</v>
      </c>
      <c r="Q18919" s="88">
        <f t="shared" si="955"/>
        <v>1</v>
      </c>
      <c r="R18919" s="88">
        <f t="shared" si="953"/>
        <v>1</v>
      </c>
      <c r="S18919" s="8" t="s">
        <v>838</v>
      </c>
      <c r="T18919" s="8" t="s">
        <v>838</v>
      </c>
      <c r="U18919" s="25">
        <v>0.03</v>
      </c>
      <c r="Y18919" s="11" t="s">
        <v>184</v>
      </c>
      <c r="Z18919" s="41" t="s">
        <v>185</v>
      </c>
      <c r="AA18919" s="41" t="s">
        <v>186</v>
      </c>
      <c r="AD18919" s="41" t="s">
        <v>388</v>
      </c>
      <c r="AE18919" s="41" t="s">
        <v>62</v>
      </c>
      <c r="AF18919" s="82">
        <v>5.0000000000000001E-3</v>
      </c>
      <c r="AG18919" s="82" t="s">
        <v>62</v>
      </c>
      <c r="AH18919" s="41" t="s">
        <v>81</v>
      </c>
      <c r="AI18919" s="41" t="s">
        <v>81</v>
      </c>
      <c r="AJ18919" s="41" t="s">
        <v>415</v>
      </c>
      <c r="AK18919" s="8" t="s">
        <v>82</v>
      </c>
      <c r="AL18919" s="8" t="s">
        <v>527</v>
      </c>
      <c r="AM18919" s="41">
        <v>0.5</v>
      </c>
      <c r="AO18919" s="41" t="s">
        <v>19</v>
      </c>
      <c r="AP18919" s="41" t="s">
        <v>19</v>
      </c>
      <c r="AQ18919" s="41" t="s">
        <v>189</v>
      </c>
      <c r="AR18919" s="41" t="s">
        <v>19</v>
      </c>
      <c r="AS18919" s="41" t="s">
        <v>19</v>
      </c>
      <c r="AT18919" s="41" t="s">
        <v>19</v>
      </c>
      <c r="AU18919" s="41" t="s">
        <v>19</v>
      </c>
      <c r="AV18919" s="41" t="s">
        <v>19</v>
      </c>
      <c r="AW18919" s="41" t="s">
        <v>19</v>
      </c>
      <c r="AX18919" s="41" t="s">
        <v>19</v>
      </c>
      <c r="AY18919" s="41" t="s">
        <v>19</v>
      </c>
      <c r="AZ18919" s="41" t="s">
        <v>19</v>
      </c>
    </row>
    <row r="18920" spans="1:52" ht="12.75" hidden="1" customHeight="1" x14ac:dyDescent="0.3">
      <c r="A18920" s="5">
        <v>480</v>
      </c>
      <c r="B18920" s="5" t="s">
        <v>848</v>
      </c>
      <c r="C18920" s="8" t="s">
        <v>68</v>
      </c>
      <c r="D18920" s="5" t="s">
        <v>252</v>
      </c>
      <c r="F18920" s="41">
        <v>6607629</v>
      </c>
      <c r="G18920" s="41">
        <v>1620008</v>
      </c>
      <c r="H18920" s="5" t="s">
        <v>586</v>
      </c>
      <c r="O18920" s="117">
        <v>38718</v>
      </c>
      <c r="P18920" s="88">
        <f t="shared" si="954"/>
        <v>2006</v>
      </c>
      <c r="Q18920" s="88">
        <f t="shared" si="955"/>
        <v>1</v>
      </c>
      <c r="R18920" s="88">
        <f t="shared" si="953"/>
        <v>1</v>
      </c>
      <c r="S18920" s="8" t="s">
        <v>838</v>
      </c>
      <c r="T18920" s="8" t="s">
        <v>838</v>
      </c>
      <c r="U18920" s="25">
        <v>0.03</v>
      </c>
      <c r="Y18920" s="11" t="s">
        <v>184</v>
      </c>
      <c r="Z18920" s="41" t="s">
        <v>185</v>
      </c>
      <c r="AA18920" s="41" t="s">
        <v>186</v>
      </c>
      <c r="AD18920" s="41" t="s">
        <v>388</v>
      </c>
      <c r="AE18920" s="41" t="s">
        <v>62</v>
      </c>
      <c r="AF18920" s="82">
        <v>5.0000000000000001E-3</v>
      </c>
      <c r="AG18920" s="82" t="s">
        <v>62</v>
      </c>
      <c r="AH18920" s="41" t="s">
        <v>81</v>
      </c>
      <c r="AI18920" s="41" t="s">
        <v>81</v>
      </c>
      <c r="AJ18920" s="41" t="s">
        <v>585</v>
      </c>
      <c r="AK18920" s="8" t="s">
        <v>82</v>
      </c>
      <c r="AL18920" s="8" t="s">
        <v>527</v>
      </c>
      <c r="AM18920" s="41">
        <v>0.5</v>
      </c>
      <c r="AO18920" s="41" t="s">
        <v>19</v>
      </c>
      <c r="AP18920" s="41" t="s">
        <v>19</v>
      </c>
      <c r="AQ18920" s="41" t="s">
        <v>83</v>
      </c>
      <c r="AR18920" s="41" t="s">
        <v>19</v>
      </c>
      <c r="AS18920" s="41" t="s">
        <v>19</v>
      </c>
      <c r="AT18920" s="41" t="s">
        <v>19</v>
      </c>
      <c r="AU18920" s="41" t="s">
        <v>19</v>
      </c>
      <c r="AV18920" s="41" t="s">
        <v>19</v>
      </c>
      <c r="AW18920" s="41" t="s">
        <v>19</v>
      </c>
      <c r="AX18920" s="41" t="s">
        <v>19</v>
      </c>
      <c r="AY18920" s="41" t="s">
        <v>19</v>
      </c>
      <c r="AZ18920" s="41" t="s">
        <v>19</v>
      </c>
    </row>
    <row r="18921" spans="1:52" ht="12.75" hidden="1" customHeight="1" x14ac:dyDescent="0.3">
      <c r="A18921" s="5">
        <v>480</v>
      </c>
      <c r="B18921" s="5" t="s">
        <v>848</v>
      </c>
      <c r="C18921" s="8" t="s">
        <v>68</v>
      </c>
      <c r="D18921" s="5" t="s">
        <v>252</v>
      </c>
      <c r="F18921" s="41">
        <v>6607629</v>
      </c>
      <c r="G18921" s="41">
        <v>1620008</v>
      </c>
      <c r="H18921" s="5" t="s">
        <v>586</v>
      </c>
      <c r="O18921" s="117">
        <v>38718</v>
      </c>
      <c r="P18921" s="88">
        <f t="shared" si="954"/>
        <v>2006</v>
      </c>
      <c r="Q18921" s="88">
        <f t="shared" si="955"/>
        <v>1</v>
      </c>
      <c r="R18921" s="88">
        <f t="shared" si="953"/>
        <v>1</v>
      </c>
      <c r="S18921" s="8" t="s">
        <v>838</v>
      </c>
      <c r="T18921" s="8" t="s">
        <v>838</v>
      </c>
      <c r="U18921" s="25">
        <v>0.03</v>
      </c>
      <c r="Y18921" s="11" t="s">
        <v>184</v>
      </c>
      <c r="Z18921" s="41" t="s">
        <v>185</v>
      </c>
      <c r="AA18921" s="41" t="s">
        <v>186</v>
      </c>
      <c r="AD18921" s="41" t="s">
        <v>388</v>
      </c>
      <c r="AF18921" s="82">
        <v>5.9</v>
      </c>
      <c r="AG18921" s="82">
        <v>5.9</v>
      </c>
      <c r="AH18921" s="41" t="s">
        <v>194</v>
      </c>
      <c r="AI18921" s="41" t="s">
        <v>194</v>
      </c>
      <c r="AK18921" s="8" t="s">
        <v>82</v>
      </c>
      <c r="AL18921" s="8" t="s">
        <v>527</v>
      </c>
      <c r="AM18921" s="41">
        <v>0.5</v>
      </c>
      <c r="AO18921" s="41" t="s">
        <v>19</v>
      </c>
      <c r="AP18921" s="41" t="s">
        <v>19</v>
      </c>
      <c r="AQ18921" s="41" t="s">
        <v>190</v>
      </c>
      <c r="AR18921" s="41" t="s">
        <v>19</v>
      </c>
      <c r="AS18921" s="41" t="s">
        <v>19</v>
      </c>
      <c r="AT18921" s="41" t="s">
        <v>19</v>
      </c>
      <c r="AU18921" s="41" t="s">
        <v>19</v>
      </c>
      <c r="AV18921" s="41" t="s">
        <v>19</v>
      </c>
      <c r="AW18921" s="41" t="s">
        <v>19</v>
      </c>
      <c r="AX18921" s="41" t="s">
        <v>19</v>
      </c>
      <c r="AY18921" s="41" t="s">
        <v>19</v>
      </c>
      <c r="AZ18921" s="41" t="s">
        <v>19</v>
      </c>
    </row>
    <row r="18922" spans="1:52" ht="12.75" hidden="1" customHeight="1" x14ac:dyDescent="0.3">
      <c r="A18922" s="5">
        <v>524</v>
      </c>
      <c r="B18922" s="5" t="s">
        <v>848</v>
      </c>
      <c r="C18922" s="8" t="s">
        <v>284</v>
      </c>
      <c r="D18922" s="5" t="s">
        <v>857</v>
      </c>
      <c r="E18922" s="8">
        <v>2</v>
      </c>
      <c r="F18922" s="41">
        <v>6596590</v>
      </c>
      <c r="G18922" s="41">
        <v>1620370</v>
      </c>
      <c r="H18922" s="5" t="s">
        <v>586</v>
      </c>
      <c r="O18922" s="117">
        <v>39448</v>
      </c>
      <c r="P18922" s="88">
        <f t="shared" si="954"/>
        <v>2008</v>
      </c>
      <c r="Q18922" s="88">
        <f t="shared" si="955"/>
        <v>1</v>
      </c>
      <c r="R18922" s="88">
        <f t="shared" si="953"/>
        <v>1</v>
      </c>
      <c r="S18922" s="8" t="s">
        <v>838</v>
      </c>
      <c r="T18922" s="8" t="s">
        <v>838</v>
      </c>
      <c r="U18922" s="25">
        <v>0.03</v>
      </c>
      <c r="Y18922" s="11" t="s">
        <v>184</v>
      </c>
      <c r="Z18922" s="41" t="s">
        <v>185</v>
      </c>
      <c r="AA18922" s="41" t="s">
        <v>186</v>
      </c>
      <c r="AD18922" s="41" t="s">
        <v>388</v>
      </c>
      <c r="AE18922" s="41" t="s">
        <v>62</v>
      </c>
      <c r="AF18922" s="82">
        <v>5.0000000000000001E-3</v>
      </c>
      <c r="AG18922" s="82" t="s">
        <v>62</v>
      </c>
      <c r="AH18922" s="41" t="s">
        <v>81</v>
      </c>
      <c r="AI18922" s="41" t="s">
        <v>81</v>
      </c>
      <c r="AK18922" s="8" t="s">
        <v>277</v>
      </c>
      <c r="AL18922" s="8" t="s">
        <v>527</v>
      </c>
      <c r="AM18922" s="41" t="s">
        <v>19</v>
      </c>
      <c r="AO18922" s="41" t="s">
        <v>19</v>
      </c>
      <c r="AP18922" s="41" t="s">
        <v>19</v>
      </c>
      <c r="AQ18922" s="41" t="s">
        <v>253</v>
      </c>
      <c r="AR18922" s="41" t="s">
        <v>19</v>
      </c>
      <c r="AS18922" s="41" t="s">
        <v>19</v>
      </c>
      <c r="AT18922" s="41" t="s">
        <v>19</v>
      </c>
      <c r="AU18922" s="41" t="s">
        <v>19</v>
      </c>
      <c r="AV18922" s="41" t="s">
        <v>19</v>
      </c>
      <c r="AW18922" s="41" t="s">
        <v>19</v>
      </c>
      <c r="AX18922" s="41" t="s">
        <v>19</v>
      </c>
      <c r="AY18922" s="41" t="s">
        <v>19</v>
      </c>
      <c r="AZ18922" s="41" t="s">
        <v>19</v>
      </c>
    </row>
    <row r="18923" spans="1:52" ht="12.75" hidden="1" customHeight="1" x14ac:dyDescent="0.3">
      <c r="A18923" s="5">
        <v>435</v>
      </c>
      <c r="B18923" s="5" t="s">
        <v>848</v>
      </c>
      <c r="C18923" s="8" t="s">
        <v>68</v>
      </c>
      <c r="D18923" s="5" t="s">
        <v>252</v>
      </c>
      <c r="E18923" s="8" t="s">
        <v>528</v>
      </c>
      <c r="F18923" s="41">
        <v>6604290</v>
      </c>
      <c r="G18923" s="41">
        <v>1619911</v>
      </c>
      <c r="H18923" s="5" t="s">
        <v>586</v>
      </c>
      <c r="O18923" s="117">
        <v>39985</v>
      </c>
      <c r="P18923" s="88">
        <f t="shared" si="954"/>
        <v>2009</v>
      </c>
      <c r="Q18923" s="88">
        <f t="shared" si="955"/>
        <v>6</v>
      </c>
      <c r="R18923" s="88">
        <f t="shared" si="953"/>
        <v>21</v>
      </c>
      <c r="S18923" s="8" t="s">
        <v>838</v>
      </c>
      <c r="T18923" s="8" t="s">
        <v>838</v>
      </c>
      <c r="U18923" s="25">
        <v>0.03</v>
      </c>
      <c r="Y18923" s="11" t="s">
        <v>184</v>
      </c>
      <c r="Z18923" s="41" t="s">
        <v>185</v>
      </c>
      <c r="AA18923" s="41" t="s">
        <v>186</v>
      </c>
      <c r="AD18923" s="41" t="s">
        <v>388</v>
      </c>
      <c r="AE18923" s="41" t="s">
        <v>62</v>
      </c>
      <c r="AF18923" s="82">
        <v>5.0000000000000001E-3</v>
      </c>
      <c r="AG18923" s="82" t="s">
        <v>62</v>
      </c>
      <c r="AH18923" s="41" t="s">
        <v>81</v>
      </c>
      <c r="AI18923" s="41" t="s">
        <v>81</v>
      </c>
      <c r="AK18923" s="8" t="s">
        <v>251</v>
      </c>
      <c r="AL18923" s="8" t="s">
        <v>527</v>
      </c>
      <c r="AM18923" s="41" t="s">
        <v>19</v>
      </c>
      <c r="AO18923" s="41" t="s">
        <v>19</v>
      </c>
      <c r="AP18923" s="41" t="s">
        <v>19</v>
      </c>
      <c r="AQ18923" s="41" t="s">
        <v>253</v>
      </c>
      <c r="AR18923" s="41" t="s">
        <v>19</v>
      </c>
      <c r="AS18923" s="41" t="s">
        <v>19</v>
      </c>
      <c r="AT18923" s="41" t="s">
        <v>19</v>
      </c>
      <c r="AU18923" s="41" t="s">
        <v>19</v>
      </c>
      <c r="AV18923" s="41" t="s">
        <v>19</v>
      </c>
      <c r="AW18923" s="41" t="s">
        <v>19</v>
      </c>
      <c r="AX18923" s="41" t="s">
        <v>19</v>
      </c>
      <c r="AY18923" s="41" t="s">
        <v>19</v>
      </c>
      <c r="AZ18923" s="41" t="s">
        <v>19</v>
      </c>
    </row>
    <row r="18924" spans="1:52" ht="12.75" hidden="1" customHeight="1" x14ac:dyDescent="0.3">
      <c r="A18924" s="5">
        <v>1206</v>
      </c>
      <c r="B18924" s="5" t="s">
        <v>849</v>
      </c>
      <c r="C18924" s="8" t="s">
        <v>591</v>
      </c>
      <c r="D18924" s="5" t="s">
        <v>860</v>
      </c>
      <c r="E18924" s="8" t="s">
        <v>617</v>
      </c>
      <c r="F18924" s="41">
        <v>6602520</v>
      </c>
      <c r="G18924" s="41">
        <v>1618560</v>
      </c>
      <c r="H18924" s="5" t="s">
        <v>586</v>
      </c>
      <c r="O18924" s="117">
        <v>40834</v>
      </c>
      <c r="P18924" s="88">
        <f t="shared" si="954"/>
        <v>2011</v>
      </c>
      <c r="Q18924" s="88">
        <f t="shared" si="955"/>
        <v>10</v>
      </c>
      <c r="R18924" s="88">
        <f t="shared" si="953"/>
        <v>18</v>
      </c>
      <c r="S18924" s="8" t="s">
        <v>838</v>
      </c>
      <c r="T18924" s="8" t="s">
        <v>838</v>
      </c>
      <c r="U18924" s="25">
        <v>0.03</v>
      </c>
      <c r="Y18924" s="11" t="s">
        <v>184</v>
      </c>
      <c r="Z18924" s="41" t="s">
        <v>185</v>
      </c>
      <c r="AA18924" s="41" t="s">
        <v>186</v>
      </c>
      <c r="AD18924" s="41" t="s">
        <v>388</v>
      </c>
      <c r="AE18924" s="41" t="s">
        <v>404</v>
      </c>
      <c r="AF18924" s="82">
        <v>5.0000000000000001E-4</v>
      </c>
      <c r="AG18924" s="82" t="s">
        <v>404</v>
      </c>
      <c r="AH18924" s="41" t="s">
        <v>81</v>
      </c>
      <c r="AI18924" s="41" t="s">
        <v>81</v>
      </c>
      <c r="AJ18924" s="41" t="s">
        <v>585</v>
      </c>
      <c r="AL18924" s="8" t="s">
        <v>732</v>
      </c>
    </row>
    <row r="18925" spans="1:52" ht="12.75" hidden="1" customHeight="1" x14ac:dyDescent="0.3">
      <c r="A18925" s="5">
        <v>556</v>
      </c>
      <c r="B18925" s="5" t="s">
        <v>849</v>
      </c>
      <c r="C18925" s="8" t="s">
        <v>429</v>
      </c>
      <c r="D18925" s="5" t="s">
        <v>859</v>
      </c>
      <c r="E18925" s="8" t="s">
        <v>616</v>
      </c>
      <c r="I18925" s="5" t="s">
        <v>869</v>
      </c>
      <c r="J18925" s="5" t="s">
        <v>719</v>
      </c>
      <c r="O18925" s="117">
        <v>40834</v>
      </c>
      <c r="P18925" s="88">
        <f t="shared" si="954"/>
        <v>2011</v>
      </c>
      <c r="Q18925" s="88">
        <f t="shared" si="955"/>
        <v>10</v>
      </c>
      <c r="R18925" s="88">
        <f t="shared" si="953"/>
        <v>18</v>
      </c>
      <c r="S18925" s="8" t="s">
        <v>838</v>
      </c>
      <c r="T18925" s="8" t="s">
        <v>838</v>
      </c>
      <c r="U18925" s="25">
        <v>0.03</v>
      </c>
      <c r="Y18925" s="11" t="s">
        <v>184</v>
      </c>
      <c r="Z18925" s="41" t="s">
        <v>185</v>
      </c>
      <c r="AA18925" s="41" t="s">
        <v>186</v>
      </c>
      <c r="AD18925" s="41" t="s">
        <v>388</v>
      </c>
      <c r="AE18925" s="41" t="s">
        <v>404</v>
      </c>
      <c r="AF18925" s="82">
        <v>5.0000000000000001E-4</v>
      </c>
      <c r="AG18925" s="82" t="s">
        <v>404</v>
      </c>
      <c r="AH18925" s="41" t="s">
        <v>81</v>
      </c>
      <c r="AI18925" s="41" t="s">
        <v>81</v>
      </c>
      <c r="AJ18925" s="41" t="s">
        <v>585</v>
      </c>
    </row>
    <row r="18926" spans="1:52" ht="12.75" hidden="1" customHeight="1" x14ac:dyDescent="0.3">
      <c r="A18926" s="5">
        <v>1207</v>
      </c>
      <c r="B18926" s="5" t="s">
        <v>849</v>
      </c>
      <c r="C18926" s="8" t="s">
        <v>591</v>
      </c>
      <c r="D18926" s="5" t="s">
        <v>860</v>
      </c>
      <c r="E18926" s="8" t="s">
        <v>617</v>
      </c>
      <c r="F18926" s="41">
        <v>6602520</v>
      </c>
      <c r="G18926" s="41">
        <v>1618560</v>
      </c>
      <c r="H18926" s="5" t="s">
        <v>586</v>
      </c>
      <c r="O18926" s="117">
        <v>40862</v>
      </c>
      <c r="P18926" s="88">
        <f t="shared" si="954"/>
        <v>2011</v>
      </c>
      <c r="Q18926" s="88">
        <f t="shared" si="955"/>
        <v>11</v>
      </c>
      <c r="R18926" s="88">
        <f t="shared" si="953"/>
        <v>15</v>
      </c>
      <c r="S18926" s="8" t="s">
        <v>838</v>
      </c>
      <c r="T18926" s="8" t="s">
        <v>838</v>
      </c>
      <c r="U18926" s="25">
        <v>0.03</v>
      </c>
      <c r="Y18926" s="11" t="s">
        <v>184</v>
      </c>
      <c r="Z18926" s="41" t="s">
        <v>185</v>
      </c>
      <c r="AA18926" s="41" t="s">
        <v>186</v>
      </c>
      <c r="AD18926" s="41" t="s">
        <v>388</v>
      </c>
      <c r="AE18926" s="41" t="s">
        <v>404</v>
      </c>
      <c r="AF18926" s="82">
        <v>5.0000000000000001E-4</v>
      </c>
      <c r="AG18926" s="82" t="s">
        <v>404</v>
      </c>
      <c r="AH18926" s="41" t="s">
        <v>81</v>
      </c>
      <c r="AI18926" s="41" t="s">
        <v>81</v>
      </c>
      <c r="AJ18926" s="41" t="s">
        <v>585</v>
      </c>
      <c r="AL18926" s="8" t="s">
        <v>732</v>
      </c>
    </row>
    <row r="18927" spans="1:52" ht="12.75" hidden="1" customHeight="1" x14ac:dyDescent="0.3">
      <c r="A18927" s="5">
        <v>557</v>
      </c>
      <c r="B18927" s="5" t="s">
        <v>849</v>
      </c>
      <c r="C18927" s="8" t="s">
        <v>429</v>
      </c>
      <c r="D18927" s="5" t="s">
        <v>859</v>
      </c>
      <c r="E18927" s="8" t="s">
        <v>616</v>
      </c>
      <c r="I18927" s="5" t="s">
        <v>869</v>
      </c>
      <c r="J18927" s="5" t="s">
        <v>719</v>
      </c>
      <c r="O18927" s="117">
        <v>40862</v>
      </c>
      <c r="P18927" s="88">
        <f t="shared" si="954"/>
        <v>2011</v>
      </c>
      <c r="Q18927" s="88">
        <f t="shared" si="955"/>
        <v>11</v>
      </c>
      <c r="R18927" s="88">
        <f t="shared" si="953"/>
        <v>15</v>
      </c>
      <c r="S18927" s="8" t="s">
        <v>838</v>
      </c>
      <c r="T18927" s="8" t="s">
        <v>838</v>
      </c>
      <c r="U18927" s="25">
        <v>0.03</v>
      </c>
      <c r="Y18927" s="11" t="s">
        <v>184</v>
      </c>
      <c r="Z18927" s="41" t="s">
        <v>185</v>
      </c>
      <c r="AA18927" s="41" t="s">
        <v>186</v>
      </c>
      <c r="AD18927" s="41" t="s">
        <v>388</v>
      </c>
      <c r="AE18927" s="41" t="s">
        <v>404</v>
      </c>
      <c r="AF18927" s="82">
        <v>5.0000000000000001E-4</v>
      </c>
      <c r="AG18927" s="82" t="s">
        <v>404</v>
      </c>
      <c r="AH18927" s="41" t="s">
        <v>81</v>
      </c>
      <c r="AI18927" s="41" t="s">
        <v>81</v>
      </c>
      <c r="AJ18927" s="41" t="s">
        <v>585</v>
      </c>
    </row>
    <row r="18928" spans="1:52" ht="12.75" hidden="1" customHeight="1" x14ac:dyDescent="0.3">
      <c r="A18928" s="5">
        <v>1208</v>
      </c>
      <c r="B18928" s="5" t="s">
        <v>849</v>
      </c>
      <c r="C18928" s="8" t="s">
        <v>591</v>
      </c>
      <c r="D18928" s="5" t="s">
        <v>860</v>
      </c>
      <c r="E18928" s="8" t="s">
        <v>617</v>
      </c>
      <c r="F18928" s="41">
        <v>6602520</v>
      </c>
      <c r="G18928" s="41">
        <v>1618560</v>
      </c>
      <c r="H18928" s="5" t="s">
        <v>586</v>
      </c>
      <c r="O18928" s="117">
        <v>40889</v>
      </c>
      <c r="P18928" s="88">
        <f t="shared" si="954"/>
        <v>2011</v>
      </c>
      <c r="Q18928" s="88">
        <f t="shared" si="955"/>
        <v>12</v>
      </c>
      <c r="R18928" s="88">
        <f t="shared" si="953"/>
        <v>12</v>
      </c>
      <c r="S18928" s="8" t="s">
        <v>838</v>
      </c>
      <c r="T18928" s="8" t="s">
        <v>838</v>
      </c>
      <c r="U18928" s="25">
        <v>0.03</v>
      </c>
      <c r="Y18928" s="11" t="s">
        <v>184</v>
      </c>
      <c r="Z18928" s="41" t="s">
        <v>185</v>
      </c>
      <c r="AA18928" s="41" t="s">
        <v>186</v>
      </c>
      <c r="AD18928" s="41" t="s">
        <v>388</v>
      </c>
      <c r="AE18928" s="41" t="s">
        <v>404</v>
      </c>
      <c r="AF18928" s="82">
        <v>5.0000000000000001E-4</v>
      </c>
      <c r="AG18928" s="82" t="s">
        <v>404</v>
      </c>
      <c r="AH18928" s="41" t="s">
        <v>81</v>
      </c>
      <c r="AI18928" s="41" t="s">
        <v>81</v>
      </c>
      <c r="AJ18928" s="41" t="s">
        <v>585</v>
      </c>
      <c r="AL18928" s="8" t="s">
        <v>732</v>
      </c>
    </row>
    <row r="18929" spans="1:38" ht="12.75" hidden="1" customHeight="1" x14ac:dyDescent="0.3">
      <c r="A18929" s="5">
        <v>558</v>
      </c>
      <c r="B18929" s="5" t="s">
        <v>849</v>
      </c>
      <c r="C18929" s="8" t="s">
        <v>429</v>
      </c>
      <c r="D18929" s="5" t="s">
        <v>859</v>
      </c>
      <c r="E18929" s="8" t="s">
        <v>616</v>
      </c>
      <c r="I18929" s="5" t="s">
        <v>869</v>
      </c>
      <c r="J18929" s="5" t="s">
        <v>719</v>
      </c>
      <c r="O18929" s="117">
        <v>40889</v>
      </c>
      <c r="P18929" s="88">
        <f t="shared" si="954"/>
        <v>2011</v>
      </c>
      <c r="Q18929" s="88">
        <f t="shared" si="955"/>
        <v>12</v>
      </c>
      <c r="R18929" s="88">
        <f t="shared" si="953"/>
        <v>12</v>
      </c>
      <c r="S18929" s="8" t="s">
        <v>838</v>
      </c>
      <c r="T18929" s="8" t="s">
        <v>838</v>
      </c>
      <c r="U18929" s="25">
        <v>0.03</v>
      </c>
      <c r="Y18929" s="11" t="s">
        <v>184</v>
      </c>
      <c r="Z18929" s="41" t="s">
        <v>185</v>
      </c>
      <c r="AA18929" s="41" t="s">
        <v>186</v>
      </c>
      <c r="AD18929" s="41" t="s">
        <v>388</v>
      </c>
      <c r="AE18929" s="41" t="s">
        <v>404</v>
      </c>
      <c r="AF18929" s="82">
        <v>5.0000000000000001E-4</v>
      </c>
      <c r="AG18929" s="82" t="s">
        <v>404</v>
      </c>
      <c r="AH18929" s="41" t="s">
        <v>81</v>
      </c>
      <c r="AI18929" s="41" t="s">
        <v>81</v>
      </c>
      <c r="AJ18929" s="41" t="s">
        <v>585</v>
      </c>
    </row>
    <row r="18930" spans="1:38" ht="12.75" hidden="1" customHeight="1" x14ac:dyDescent="0.3">
      <c r="A18930" s="5">
        <v>1209</v>
      </c>
      <c r="B18930" s="5" t="s">
        <v>849</v>
      </c>
      <c r="C18930" s="8" t="s">
        <v>591</v>
      </c>
      <c r="D18930" s="5" t="s">
        <v>860</v>
      </c>
      <c r="E18930" s="8" t="s">
        <v>617</v>
      </c>
      <c r="F18930" s="41">
        <v>6602520</v>
      </c>
      <c r="G18930" s="41">
        <v>1618560</v>
      </c>
      <c r="H18930" s="5" t="s">
        <v>586</v>
      </c>
      <c r="O18930" s="117">
        <v>40926</v>
      </c>
      <c r="P18930" s="88">
        <f t="shared" si="954"/>
        <v>2012</v>
      </c>
      <c r="Q18930" s="88">
        <f t="shared" si="955"/>
        <v>1</v>
      </c>
      <c r="R18930" s="88">
        <f t="shared" si="953"/>
        <v>18</v>
      </c>
      <c r="S18930" s="8" t="s">
        <v>838</v>
      </c>
      <c r="T18930" s="8" t="s">
        <v>838</v>
      </c>
      <c r="U18930" s="25">
        <v>0.03</v>
      </c>
      <c r="Y18930" s="11" t="s">
        <v>184</v>
      </c>
      <c r="Z18930" s="41" t="s">
        <v>185</v>
      </c>
      <c r="AA18930" s="41" t="s">
        <v>186</v>
      </c>
      <c r="AD18930" s="41" t="s">
        <v>388</v>
      </c>
      <c r="AE18930" s="41" t="s">
        <v>404</v>
      </c>
      <c r="AF18930" s="82">
        <v>5.0000000000000001E-4</v>
      </c>
      <c r="AG18930" s="82" t="s">
        <v>404</v>
      </c>
      <c r="AH18930" s="41" t="s">
        <v>81</v>
      </c>
      <c r="AI18930" s="41" t="s">
        <v>81</v>
      </c>
      <c r="AJ18930" s="41" t="s">
        <v>585</v>
      </c>
      <c r="AL18930" s="8" t="s">
        <v>732</v>
      </c>
    </row>
    <row r="18931" spans="1:38" ht="12.75" hidden="1" customHeight="1" x14ac:dyDescent="0.3">
      <c r="A18931" s="5">
        <v>559</v>
      </c>
      <c r="B18931" s="5" t="s">
        <v>849</v>
      </c>
      <c r="C18931" s="8" t="s">
        <v>429</v>
      </c>
      <c r="D18931" s="5" t="s">
        <v>859</v>
      </c>
      <c r="E18931" s="8" t="s">
        <v>616</v>
      </c>
      <c r="I18931" s="5" t="s">
        <v>869</v>
      </c>
      <c r="J18931" s="5" t="s">
        <v>719</v>
      </c>
      <c r="O18931" s="117">
        <v>40926</v>
      </c>
      <c r="P18931" s="88">
        <f t="shared" si="954"/>
        <v>2012</v>
      </c>
      <c r="Q18931" s="88">
        <f t="shared" si="955"/>
        <v>1</v>
      </c>
      <c r="R18931" s="88">
        <f t="shared" si="953"/>
        <v>18</v>
      </c>
      <c r="S18931" s="8" t="s">
        <v>838</v>
      </c>
      <c r="T18931" s="8" t="s">
        <v>838</v>
      </c>
      <c r="U18931" s="25">
        <v>0.03</v>
      </c>
      <c r="Y18931" s="11" t="s">
        <v>184</v>
      </c>
      <c r="Z18931" s="41" t="s">
        <v>185</v>
      </c>
      <c r="AA18931" s="41" t="s">
        <v>186</v>
      </c>
      <c r="AD18931" s="41" t="s">
        <v>388</v>
      </c>
      <c r="AE18931" s="41" t="s">
        <v>404</v>
      </c>
      <c r="AF18931" s="82">
        <v>5.0000000000000001E-4</v>
      </c>
      <c r="AG18931" s="82" t="s">
        <v>404</v>
      </c>
      <c r="AH18931" s="41" t="s">
        <v>81</v>
      </c>
      <c r="AI18931" s="41" t="s">
        <v>81</v>
      </c>
      <c r="AJ18931" s="41" t="s">
        <v>585</v>
      </c>
    </row>
    <row r="18932" spans="1:38" ht="12.75" hidden="1" customHeight="1" x14ac:dyDescent="0.3">
      <c r="A18932" s="5">
        <v>1210</v>
      </c>
      <c r="B18932" s="5" t="s">
        <v>849</v>
      </c>
      <c r="C18932" s="8" t="s">
        <v>591</v>
      </c>
      <c r="D18932" s="5" t="s">
        <v>860</v>
      </c>
      <c r="E18932" s="8" t="s">
        <v>617</v>
      </c>
      <c r="F18932" s="41">
        <v>6602520</v>
      </c>
      <c r="G18932" s="41">
        <v>1618560</v>
      </c>
      <c r="H18932" s="5" t="s">
        <v>586</v>
      </c>
      <c r="O18932" s="117">
        <v>40953</v>
      </c>
      <c r="P18932" s="88">
        <f t="shared" si="954"/>
        <v>2012</v>
      </c>
      <c r="Q18932" s="88">
        <f t="shared" si="955"/>
        <v>2</v>
      </c>
      <c r="R18932" s="88">
        <f t="shared" si="953"/>
        <v>14</v>
      </c>
      <c r="S18932" s="8" t="s">
        <v>838</v>
      </c>
      <c r="T18932" s="8" t="s">
        <v>838</v>
      </c>
      <c r="U18932" s="25">
        <v>0.03</v>
      </c>
      <c r="Y18932" s="11" t="s">
        <v>184</v>
      </c>
      <c r="Z18932" s="41" t="s">
        <v>185</v>
      </c>
      <c r="AA18932" s="41" t="s">
        <v>186</v>
      </c>
      <c r="AD18932" s="41" t="s">
        <v>388</v>
      </c>
      <c r="AE18932" s="41" t="s">
        <v>404</v>
      </c>
      <c r="AF18932" s="82">
        <v>5.0000000000000001E-4</v>
      </c>
      <c r="AG18932" s="82" t="s">
        <v>404</v>
      </c>
      <c r="AH18932" s="41" t="s">
        <v>81</v>
      </c>
      <c r="AI18932" s="41" t="s">
        <v>81</v>
      </c>
      <c r="AJ18932" s="41" t="s">
        <v>585</v>
      </c>
      <c r="AL18932" s="8" t="s">
        <v>732</v>
      </c>
    </row>
    <row r="18933" spans="1:38" ht="12.75" hidden="1" customHeight="1" x14ac:dyDescent="0.3">
      <c r="A18933" s="5">
        <v>560</v>
      </c>
      <c r="B18933" s="5" t="s">
        <v>849</v>
      </c>
      <c r="C18933" s="8" t="s">
        <v>429</v>
      </c>
      <c r="D18933" s="5" t="s">
        <v>859</v>
      </c>
      <c r="E18933" s="8" t="s">
        <v>616</v>
      </c>
      <c r="I18933" s="5" t="s">
        <v>869</v>
      </c>
      <c r="J18933" s="5" t="s">
        <v>719</v>
      </c>
      <c r="O18933" s="117">
        <v>40953</v>
      </c>
      <c r="P18933" s="88">
        <f t="shared" si="954"/>
        <v>2012</v>
      </c>
      <c r="Q18933" s="88">
        <f t="shared" si="955"/>
        <v>2</v>
      </c>
      <c r="R18933" s="88">
        <f t="shared" ref="R18933:R18952" si="956">DAY(O18933)</f>
        <v>14</v>
      </c>
      <c r="S18933" s="8" t="s">
        <v>838</v>
      </c>
      <c r="T18933" s="8" t="s">
        <v>838</v>
      </c>
      <c r="U18933" s="25">
        <v>0.03</v>
      </c>
      <c r="Y18933" s="11" t="s">
        <v>184</v>
      </c>
      <c r="Z18933" s="41" t="s">
        <v>185</v>
      </c>
      <c r="AA18933" s="41" t="s">
        <v>186</v>
      </c>
      <c r="AD18933" s="41" t="s">
        <v>388</v>
      </c>
      <c r="AE18933" s="41" t="s">
        <v>404</v>
      </c>
      <c r="AF18933" s="82">
        <v>5.0000000000000001E-4</v>
      </c>
      <c r="AG18933" s="82" t="s">
        <v>404</v>
      </c>
      <c r="AH18933" s="41" t="s">
        <v>81</v>
      </c>
      <c r="AI18933" s="41" t="s">
        <v>81</v>
      </c>
      <c r="AJ18933" s="41" t="s">
        <v>585</v>
      </c>
    </row>
    <row r="18934" spans="1:38" ht="12.75" hidden="1" customHeight="1" x14ac:dyDescent="0.3">
      <c r="A18934" s="5">
        <v>1211</v>
      </c>
      <c r="B18934" s="5" t="s">
        <v>849</v>
      </c>
      <c r="C18934" s="8" t="s">
        <v>591</v>
      </c>
      <c r="D18934" s="5" t="s">
        <v>860</v>
      </c>
      <c r="E18934" s="8" t="s">
        <v>617</v>
      </c>
      <c r="F18934" s="41">
        <v>6602520</v>
      </c>
      <c r="G18934" s="41">
        <v>1618560</v>
      </c>
      <c r="H18934" s="5" t="s">
        <v>586</v>
      </c>
      <c r="O18934" s="117">
        <v>40982</v>
      </c>
      <c r="P18934" s="88">
        <f t="shared" si="954"/>
        <v>2012</v>
      </c>
      <c r="Q18934" s="88">
        <f t="shared" si="955"/>
        <v>3</v>
      </c>
      <c r="R18934" s="88">
        <f t="shared" si="956"/>
        <v>14</v>
      </c>
      <c r="S18934" s="8" t="s">
        <v>838</v>
      </c>
      <c r="T18934" s="8" t="s">
        <v>838</v>
      </c>
      <c r="U18934" s="25">
        <v>0.03</v>
      </c>
      <c r="Y18934" s="11" t="s">
        <v>184</v>
      </c>
      <c r="Z18934" s="41" t="s">
        <v>185</v>
      </c>
      <c r="AA18934" s="41" t="s">
        <v>186</v>
      </c>
      <c r="AD18934" s="41" t="s">
        <v>388</v>
      </c>
      <c r="AE18934" s="41" t="s">
        <v>404</v>
      </c>
      <c r="AF18934" s="82">
        <v>5.0000000000000001E-4</v>
      </c>
      <c r="AG18934" s="82" t="s">
        <v>404</v>
      </c>
      <c r="AH18934" s="41" t="s">
        <v>81</v>
      </c>
      <c r="AI18934" s="41" t="s">
        <v>81</v>
      </c>
      <c r="AJ18934" s="41" t="s">
        <v>585</v>
      </c>
      <c r="AL18934" s="8" t="s">
        <v>732</v>
      </c>
    </row>
    <row r="18935" spans="1:38" ht="12.75" hidden="1" customHeight="1" x14ac:dyDescent="0.3">
      <c r="A18935" s="5">
        <v>561</v>
      </c>
      <c r="B18935" s="5" t="s">
        <v>849</v>
      </c>
      <c r="C18935" s="8" t="s">
        <v>429</v>
      </c>
      <c r="D18935" s="5" t="s">
        <v>859</v>
      </c>
      <c r="E18935" s="8" t="s">
        <v>616</v>
      </c>
      <c r="I18935" s="5" t="s">
        <v>869</v>
      </c>
      <c r="J18935" s="5" t="s">
        <v>719</v>
      </c>
      <c r="O18935" s="117">
        <v>40982</v>
      </c>
      <c r="P18935" s="88">
        <f t="shared" si="954"/>
        <v>2012</v>
      </c>
      <c r="Q18935" s="88">
        <f t="shared" si="955"/>
        <v>3</v>
      </c>
      <c r="R18935" s="88">
        <f t="shared" si="956"/>
        <v>14</v>
      </c>
      <c r="S18935" s="8" t="s">
        <v>838</v>
      </c>
      <c r="T18935" s="8" t="s">
        <v>838</v>
      </c>
      <c r="U18935" s="25">
        <v>0.03</v>
      </c>
      <c r="Y18935" s="11" t="s">
        <v>184</v>
      </c>
      <c r="Z18935" s="41" t="s">
        <v>185</v>
      </c>
      <c r="AA18935" s="41" t="s">
        <v>186</v>
      </c>
      <c r="AD18935" s="41" t="s">
        <v>388</v>
      </c>
      <c r="AE18935" s="41" t="s">
        <v>404</v>
      </c>
      <c r="AF18935" s="82">
        <v>5.0000000000000001E-4</v>
      </c>
      <c r="AG18935" s="82" t="s">
        <v>404</v>
      </c>
      <c r="AH18935" s="41" t="s">
        <v>81</v>
      </c>
      <c r="AI18935" s="41" t="s">
        <v>81</v>
      </c>
      <c r="AJ18935" s="41" t="s">
        <v>585</v>
      </c>
    </row>
    <row r="18936" spans="1:38" ht="12.75" hidden="1" customHeight="1" x14ac:dyDescent="0.3">
      <c r="A18936" s="5">
        <v>1212</v>
      </c>
      <c r="B18936" s="5" t="s">
        <v>849</v>
      </c>
      <c r="C18936" s="8" t="s">
        <v>591</v>
      </c>
      <c r="D18936" s="5" t="s">
        <v>860</v>
      </c>
      <c r="E18936" s="8" t="s">
        <v>617</v>
      </c>
      <c r="F18936" s="41">
        <v>6602520</v>
      </c>
      <c r="G18936" s="41">
        <v>1618560</v>
      </c>
      <c r="H18936" s="5" t="s">
        <v>586</v>
      </c>
      <c r="O18936" s="117">
        <v>41017</v>
      </c>
      <c r="P18936" s="88">
        <f t="shared" si="954"/>
        <v>2012</v>
      </c>
      <c r="Q18936" s="88">
        <f t="shared" si="955"/>
        <v>4</v>
      </c>
      <c r="R18936" s="88">
        <f t="shared" si="956"/>
        <v>18</v>
      </c>
      <c r="S18936" s="8" t="s">
        <v>838</v>
      </c>
      <c r="T18936" s="8" t="s">
        <v>838</v>
      </c>
      <c r="U18936" s="25">
        <v>0.03</v>
      </c>
      <c r="Y18936" s="11" t="s">
        <v>184</v>
      </c>
      <c r="Z18936" s="41" t="s">
        <v>185</v>
      </c>
      <c r="AA18936" s="41" t="s">
        <v>186</v>
      </c>
      <c r="AD18936" s="41" t="s">
        <v>388</v>
      </c>
      <c r="AE18936" s="41" t="s">
        <v>404</v>
      </c>
      <c r="AF18936" s="82">
        <v>5.0000000000000001E-4</v>
      </c>
      <c r="AG18936" s="82" t="s">
        <v>404</v>
      </c>
      <c r="AH18936" s="41" t="s">
        <v>81</v>
      </c>
      <c r="AI18936" s="41" t="s">
        <v>81</v>
      </c>
      <c r="AJ18936" s="41" t="s">
        <v>585</v>
      </c>
      <c r="AL18936" s="8" t="s">
        <v>732</v>
      </c>
    </row>
    <row r="18937" spans="1:38" ht="12.75" hidden="1" customHeight="1" x14ac:dyDescent="0.3">
      <c r="A18937" s="5">
        <v>1185</v>
      </c>
      <c r="B18937" s="5" t="s">
        <v>849</v>
      </c>
      <c r="C18937" s="8" t="s">
        <v>592</v>
      </c>
      <c r="D18937" s="5" t="s">
        <v>736</v>
      </c>
      <c r="O18937" s="117">
        <v>41031</v>
      </c>
      <c r="P18937" s="88">
        <f t="shared" si="954"/>
        <v>2012</v>
      </c>
      <c r="Q18937" s="88">
        <f t="shared" si="955"/>
        <v>5</v>
      </c>
      <c r="R18937" s="88">
        <f t="shared" si="956"/>
        <v>2</v>
      </c>
      <c r="S18937" s="8" t="s">
        <v>838</v>
      </c>
      <c r="T18937" s="8" t="s">
        <v>838</v>
      </c>
      <c r="U18937" s="25">
        <v>0.03</v>
      </c>
      <c r="Y18937" s="11" t="s">
        <v>184</v>
      </c>
      <c r="Z18937" s="41" t="s">
        <v>185</v>
      </c>
      <c r="AA18937" s="41" t="s">
        <v>186</v>
      </c>
      <c r="AD18937" s="41" t="s">
        <v>388</v>
      </c>
      <c r="AE18937" s="41" t="s">
        <v>393</v>
      </c>
      <c r="AF18937" s="82">
        <v>5.0000000000000001E-4</v>
      </c>
      <c r="AG18937" s="82" t="s">
        <v>393</v>
      </c>
      <c r="AH18937" s="41" t="s">
        <v>81</v>
      </c>
      <c r="AI18937" s="41" t="s">
        <v>81</v>
      </c>
      <c r="AK18937" s="6" t="s">
        <v>992</v>
      </c>
      <c r="AL18937" s="8" t="s">
        <v>414</v>
      </c>
    </row>
    <row r="18938" spans="1:38" ht="12.75" hidden="1" customHeight="1" x14ac:dyDescent="0.3">
      <c r="A18938" s="5">
        <v>1213</v>
      </c>
      <c r="B18938" s="5" t="s">
        <v>849</v>
      </c>
      <c r="C18938" s="8" t="s">
        <v>591</v>
      </c>
      <c r="D18938" s="5" t="s">
        <v>860</v>
      </c>
      <c r="E18938" s="8" t="s">
        <v>617</v>
      </c>
      <c r="F18938" s="41">
        <v>6602520</v>
      </c>
      <c r="G18938" s="41">
        <v>1618560</v>
      </c>
      <c r="H18938" s="5" t="s">
        <v>586</v>
      </c>
      <c r="O18938" s="117">
        <v>41044</v>
      </c>
      <c r="P18938" s="88">
        <f t="shared" si="954"/>
        <v>2012</v>
      </c>
      <c r="Q18938" s="88">
        <f t="shared" si="955"/>
        <v>5</v>
      </c>
      <c r="R18938" s="88">
        <f t="shared" si="956"/>
        <v>15</v>
      </c>
      <c r="S18938" s="8" t="s">
        <v>838</v>
      </c>
      <c r="T18938" s="8" t="s">
        <v>838</v>
      </c>
      <c r="U18938" s="25">
        <v>0.03</v>
      </c>
      <c r="Y18938" s="11" t="s">
        <v>184</v>
      </c>
      <c r="Z18938" s="41" t="s">
        <v>185</v>
      </c>
      <c r="AA18938" s="41" t="s">
        <v>186</v>
      </c>
      <c r="AD18938" s="41" t="s">
        <v>388</v>
      </c>
      <c r="AE18938" s="41" t="s">
        <v>404</v>
      </c>
      <c r="AF18938" s="82">
        <v>5.0000000000000001E-4</v>
      </c>
      <c r="AG18938" s="82" t="s">
        <v>404</v>
      </c>
      <c r="AH18938" s="41" t="s">
        <v>81</v>
      </c>
      <c r="AI18938" s="41" t="s">
        <v>81</v>
      </c>
      <c r="AJ18938" s="41" t="s">
        <v>585</v>
      </c>
      <c r="AL18938" s="8" t="s">
        <v>732</v>
      </c>
    </row>
    <row r="18939" spans="1:38" ht="12.75" hidden="1" customHeight="1" x14ac:dyDescent="0.3">
      <c r="A18939" s="5">
        <v>562</v>
      </c>
      <c r="B18939" s="5" t="s">
        <v>849</v>
      </c>
      <c r="C18939" s="8" t="s">
        <v>429</v>
      </c>
      <c r="D18939" s="5" t="s">
        <v>859</v>
      </c>
      <c r="E18939" s="8" t="s">
        <v>616</v>
      </c>
      <c r="I18939" s="5" t="s">
        <v>869</v>
      </c>
      <c r="J18939" s="5" t="s">
        <v>719</v>
      </c>
      <c r="O18939" s="117">
        <v>41044</v>
      </c>
      <c r="P18939" s="88">
        <f t="shared" si="954"/>
        <v>2012</v>
      </c>
      <c r="Q18939" s="88">
        <f t="shared" si="955"/>
        <v>5</v>
      </c>
      <c r="R18939" s="88">
        <f t="shared" si="956"/>
        <v>15</v>
      </c>
      <c r="S18939" s="8" t="s">
        <v>838</v>
      </c>
      <c r="T18939" s="8" t="s">
        <v>838</v>
      </c>
      <c r="U18939" s="25">
        <v>0.03</v>
      </c>
      <c r="Y18939" s="11" t="s">
        <v>184</v>
      </c>
      <c r="Z18939" s="41" t="s">
        <v>185</v>
      </c>
      <c r="AA18939" s="41" t="s">
        <v>186</v>
      </c>
      <c r="AD18939" s="41" t="s">
        <v>388</v>
      </c>
      <c r="AE18939" s="41" t="s">
        <v>404</v>
      </c>
      <c r="AF18939" s="82">
        <v>5.0000000000000001E-4</v>
      </c>
      <c r="AG18939" s="82" t="s">
        <v>404</v>
      </c>
      <c r="AH18939" s="41" t="s">
        <v>81</v>
      </c>
      <c r="AI18939" s="41" t="s">
        <v>81</v>
      </c>
      <c r="AJ18939" s="41" t="s">
        <v>585</v>
      </c>
    </row>
    <row r="18940" spans="1:38" ht="12.75" hidden="1" customHeight="1" x14ac:dyDescent="0.3">
      <c r="A18940" s="5">
        <v>1214</v>
      </c>
      <c r="B18940" s="5" t="s">
        <v>849</v>
      </c>
      <c r="C18940" s="8" t="s">
        <v>591</v>
      </c>
      <c r="D18940" s="5" t="s">
        <v>860</v>
      </c>
      <c r="E18940" s="8" t="s">
        <v>617</v>
      </c>
      <c r="F18940" s="41">
        <v>6602520</v>
      </c>
      <c r="G18940" s="41">
        <v>1618560</v>
      </c>
      <c r="H18940" s="5" t="s">
        <v>586</v>
      </c>
      <c r="O18940" s="117">
        <v>41073</v>
      </c>
      <c r="P18940" s="88">
        <f t="shared" si="954"/>
        <v>2012</v>
      </c>
      <c r="Q18940" s="88">
        <f t="shared" si="955"/>
        <v>6</v>
      </c>
      <c r="R18940" s="88">
        <f t="shared" si="956"/>
        <v>13</v>
      </c>
      <c r="S18940" s="8" t="s">
        <v>838</v>
      </c>
      <c r="T18940" s="8" t="s">
        <v>838</v>
      </c>
      <c r="U18940" s="25">
        <v>0.03</v>
      </c>
      <c r="Y18940" s="11" t="s">
        <v>184</v>
      </c>
      <c r="Z18940" s="41" t="s">
        <v>185</v>
      </c>
      <c r="AA18940" s="41" t="s">
        <v>186</v>
      </c>
      <c r="AD18940" s="41" t="s">
        <v>388</v>
      </c>
      <c r="AE18940" s="41" t="s">
        <v>404</v>
      </c>
      <c r="AF18940" s="82">
        <v>5.0000000000000001E-4</v>
      </c>
      <c r="AG18940" s="82" t="s">
        <v>404</v>
      </c>
      <c r="AH18940" s="41" t="s">
        <v>81</v>
      </c>
      <c r="AI18940" s="41" t="s">
        <v>81</v>
      </c>
      <c r="AJ18940" s="41" t="s">
        <v>585</v>
      </c>
      <c r="AL18940" s="8" t="s">
        <v>732</v>
      </c>
    </row>
    <row r="18941" spans="1:38" ht="12.75" hidden="1" customHeight="1" x14ac:dyDescent="0.3">
      <c r="A18941" s="5">
        <v>563</v>
      </c>
      <c r="B18941" s="5" t="s">
        <v>849</v>
      </c>
      <c r="C18941" s="8" t="s">
        <v>429</v>
      </c>
      <c r="D18941" s="5" t="s">
        <v>859</v>
      </c>
      <c r="E18941" s="8" t="s">
        <v>616</v>
      </c>
      <c r="I18941" s="5" t="s">
        <v>869</v>
      </c>
      <c r="J18941" s="5" t="s">
        <v>719</v>
      </c>
      <c r="O18941" s="117">
        <v>41073</v>
      </c>
      <c r="P18941" s="88">
        <f t="shared" si="954"/>
        <v>2012</v>
      </c>
      <c r="Q18941" s="88">
        <f t="shared" si="955"/>
        <v>6</v>
      </c>
      <c r="R18941" s="88">
        <f t="shared" si="956"/>
        <v>13</v>
      </c>
      <c r="S18941" s="8" t="s">
        <v>838</v>
      </c>
      <c r="T18941" s="8" t="s">
        <v>838</v>
      </c>
      <c r="U18941" s="25">
        <v>0.03</v>
      </c>
      <c r="Y18941" s="11" t="s">
        <v>184</v>
      </c>
      <c r="Z18941" s="41" t="s">
        <v>185</v>
      </c>
      <c r="AA18941" s="41" t="s">
        <v>186</v>
      </c>
      <c r="AD18941" s="41" t="s">
        <v>388</v>
      </c>
      <c r="AE18941" s="41" t="s">
        <v>404</v>
      </c>
      <c r="AF18941" s="82">
        <v>5.0000000000000001E-4</v>
      </c>
      <c r="AG18941" s="82" t="s">
        <v>404</v>
      </c>
      <c r="AH18941" s="41" t="s">
        <v>81</v>
      </c>
      <c r="AI18941" s="41" t="s">
        <v>81</v>
      </c>
      <c r="AJ18941" s="41" t="s">
        <v>585</v>
      </c>
    </row>
    <row r="18942" spans="1:38" ht="12.75" hidden="1" customHeight="1" x14ac:dyDescent="0.3">
      <c r="A18942" s="5">
        <v>1187</v>
      </c>
      <c r="B18942" s="5" t="s">
        <v>849</v>
      </c>
      <c r="C18942" s="8" t="s">
        <v>592</v>
      </c>
      <c r="D18942" s="5" t="s">
        <v>736</v>
      </c>
      <c r="O18942" s="117">
        <v>41085</v>
      </c>
      <c r="P18942" s="88">
        <f t="shared" si="954"/>
        <v>2012</v>
      </c>
      <c r="Q18942" s="88">
        <f t="shared" si="955"/>
        <v>6</v>
      </c>
      <c r="R18942" s="88">
        <f t="shared" si="956"/>
        <v>25</v>
      </c>
      <c r="S18942" s="8" t="s">
        <v>838</v>
      </c>
      <c r="T18942" s="8" t="s">
        <v>838</v>
      </c>
      <c r="U18942" s="25">
        <v>0.03</v>
      </c>
      <c r="Y18942" s="11" t="s">
        <v>184</v>
      </c>
      <c r="Z18942" s="41" t="s">
        <v>185</v>
      </c>
      <c r="AA18942" s="41" t="s">
        <v>186</v>
      </c>
      <c r="AD18942" s="41" t="s">
        <v>388</v>
      </c>
      <c r="AE18942" s="41" t="s">
        <v>393</v>
      </c>
      <c r="AF18942" s="82">
        <v>5.0000000000000001E-4</v>
      </c>
      <c r="AG18942" s="82" t="s">
        <v>393</v>
      </c>
      <c r="AH18942" s="41" t="s">
        <v>81</v>
      </c>
      <c r="AI18942" s="41" t="s">
        <v>81</v>
      </c>
      <c r="AK18942" s="6" t="s">
        <v>992</v>
      </c>
      <c r="AL18942" s="8" t="s">
        <v>414</v>
      </c>
    </row>
    <row r="18943" spans="1:38" ht="12.75" hidden="1" customHeight="1" x14ac:dyDescent="0.3">
      <c r="A18943" s="5">
        <v>1215</v>
      </c>
      <c r="B18943" s="5" t="s">
        <v>849</v>
      </c>
      <c r="C18943" s="8" t="s">
        <v>591</v>
      </c>
      <c r="D18943" s="5" t="s">
        <v>860</v>
      </c>
      <c r="E18943" s="8" t="s">
        <v>617</v>
      </c>
      <c r="F18943" s="41">
        <v>6602520</v>
      </c>
      <c r="G18943" s="41">
        <v>1618560</v>
      </c>
      <c r="H18943" s="5" t="s">
        <v>586</v>
      </c>
      <c r="O18943" s="117">
        <v>41108</v>
      </c>
      <c r="P18943" s="88">
        <f t="shared" si="954"/>
        <v>2012</v>
      </c>
      <c r="Q18943" s="88">
        <f t="shared" si="955"/>
        <v>7</v>
      </c>
      <c r="R18943" s="88">
        <f t="shared" si="956"/>
        <v>18</v>
      </c>
      <c r="S18943" s="8" t="s">
        <v>838</v>
      </c>
      <c r="T18943" s="8" t="s">
        <v>838</v>
      </c>
      <c r="U18943" s="25">
        <v>0.03</v>
      </c>
      <c r="Y18943" s="11" t="s">
        <v>184</v>
      </c>
      <c r="Z18943" s="41" t="s">
        <v>185</v>
      </c>
      <c r="AA18943" s="41" t="s">
        <v>186</v>
      </c>
      <c r="AD18943" s="41" t="s">
        <v>388</v>
      </c>
      <c r="AE18943" s="41" t="s">
        <v>404</v>
      </c>
      <c r="AF18943" s="82">
        <v>5.0000000000000001E-4</v>
      </c>
      <c r="AG18943" s="82" t="s">
        <v>404</v>
      </c>
      <c r="AH18943" s="41" t="s">
        <v>81</v>
      </c>
      <c r="AI18943" s="41" t="s">
        <v>81</v>
      </c>
      <c r="AJ18943" s="41" t="s">
        <v>585</v>
      </c>
      <c r="AL18943" s="8" t="s">
        <v>732</v>
      </c>
    </row>
    <row r="18944" spans="1:38" ht="12.75" hidden="1" customHeight="1" x14ac:dyDescent="0.3">
      <c r="A18944" s="5">
        <v>564</v>
      </c>
      <c r="B18944" s="5" t="s">
        <v>849</v>
      </c>
      <c r="C18944" s="8" t="s">
        <v>429</v>
      </c>
      <c r="D18944" s="5" t="s">
        <v>859</v>
      </c>
      <c r="E18944" s="8" t="s">
        <v>616</v>
      </c>
      <c r="I18944" s="5" t="s">
        <v>869</v>
      </c>
      <c r="J18944" s="5" t="s">
        <v>719</v>
      </c>
      <c r="O18944" s="117">
        <v>41108</v>
      </c>
      <c r="P18944" s="88">
        <f t="shared" si="954"/>
        <v>2012</v>
      </c>
      <c r="Q18944" s="88">
        <f t="shared" si="955"/>
        <v>7</v>
      </c>
      <c r="R18944" s="88">
        <f t="shared" si="956"/>
        <v>18</v>
      </c>
      <c r="S18944" s="8" t="s">
        <v>838</v>
      </c>
      <c r="T18944" s="8" t="s">
        <v>838</v>
      </c>
      <c r="U18944" s="25">
        <v>0.03</v>
      </c>
      <c r="Y18944" s="11" t="s">
        <v>184</v>
      </c>
      <c r="Z18944" s="41" t="s">
        <v>185</v>
      </c>
      <c r="AA18944" s="41" t="s">
        <v>186</v>
      </c>
      <c r="AD18944" s="41" t="s">
        <v>388</v>
      </c>
      <c r="AE18944" s="41" t="s">
        <v>404</v>
      </c>
      <c r="AF18944" s="82">
        <v>5.0000000000000001E-4</v>
      </c>
      <c r="AG18944" s="82" t="s">
        <v>404</v>
      </c>
      <c r="AH18944" s="41" t="s">
        <v>81</v>
      </c>
      <c r="AI18944" s="41" t="s">
        <v>81</v>
      </c>
      <c r="AJ18944" s="41" t="s">
        <v>585</v>
      </c>
    </row>
    <row r="18945" spans="1:58" ht="12.75" hidden="1" customHeight="1" x14ac:dyDescent="0.3">
      <c r="A18945" s="5">
        <v>1216</v>
      </c>
      <c r="B18945" s="5" t="s">
        <v>849</v>
      </c>
      <c r="C18945" s="8" t="s">
        <v>591</v>
      </c>
      <c r="D18945" s="5" t="s">
        <v>860</v>
      </c>
      <c r="E18945" s="8" t="s">
        <v>617</v>
      </c>
      <c r="F18945" s="41">
        <v>6602520</v>
      </c>
      <c r="G18945" s="41">
        <v>1618560</v>
      </c>
      <c r="H18945" s="5" t="s">
        <v>586</v>
      </c>
      <c r="O18945" s="117">
        <v>41136</v>
      </c>
      <c r="P18945" s="88">
        <f t="shared" si="954"/>
        <v>2012</v>
      </c>
      <c r="Q18945" s="88">
        <f t="shared" si="955"/>
        <v>8</v>
      </c>
      <c r="R18945" s="88">
        <f t="shared" si="956"/>
        <v>15</v>
      </c>
      <c r="S18945" s="8" t="s">
        <v>838</v>
      </c>
      <c r="T18945" s="8" t="s">
        <v>838</v>
      </c>
      <c r="U18945" s="25">
        <v>0.03</v>
      </c>
      <c r="Y18945" s="11" t="s">
        <v>184</v>
      </c>
      <c r="Z18945" s="41" t="s">
        <v>185</v>
      </c>
      <c r="AA18945" s="41" t="s">
        <v>186</v>
      </c>
      <c r="AD18945" s="41" t="s">
        <v>388</v>
      </c>
      <c r="AE18945" s="41" t="s">
        <v>404</v>
      </c>
      <c r="AF18945" s="82">
        <v>5.0000000000000001E-4</v>
      </c>
      <c r="AG18945" s="82" t="s">
        <v>404</v>
      </c>
      <c r="AH18945" s="41" t="s">
        <v>81</v>
      </c>
      <c r="AI18945" s="41" t="s">
        <v>81</v>
      </c>
      <c r="AJ18945" s="41" t="s">
        <v>585</v>
      </c>
      <c r="AL18945" s="8" t="s">
        <v>732</v>
      </c>
    </row>
    <row r="18946" spans="1:58" ht="12.75" hidden="1" customHeight="1" x14ac:dyDescent="0.3">
      <c r="A18946" s="5">
        <v>565</v>
      </c>
      <c r="B18946" s="5" t="s">
        <v>849</v>
      </c>
      <c r="C18946" s="8" t="s">
        <v>429</v>
      </c>
      <c r="D18946" s="5" t="s">
        <v>859</v>
      </c>
      <c r="E18946" s="8" t="s">
        <v>616</v>
      </c>
      <c r="I18946" s="5" t="s">
        <v>869</v>
      </c>
      <c r="J18946" s="5" t="s">
        <v>719</v>
      </c>
      <c r="O18946" s="117">
        <v>41136</v>
      </c>
      <c r="P18946" s="88">
        <f t="shared" si="954"/>
        <v>2012</v>
      </c>
      <c r="Q18946" s="88">
        <f t="shared" si="955"/>
        <v>8</v>
      </c>
      <c r="R18946" s="88">
        <f t="shared" si="956"/>
        <v>15</v>
      </c>
      <c r="S18946" s="8" t="s">
        <v>838</v>
      </c>
      <c r="T18946" s="8" t="s">
        <v>838</v>
      </c>
      <c r="U18946" s="25">
        <v>0.03</v>
      </c>
      <c r="Y18946" s="11" t="s">
        <v>184</v>
      </c>
      <c r="Z18946" s="41" t="s">
        <v>185</v>
      </c>
      <c r="AA18946" s="41" t="s">
        <v>186</v>
      </c>
      <c r="AD18946" s="41" t="s">
        <v>388</v>
      </c>
      <c r="AE18946" s="41" t="s">
        <v>404</v>
      </c>
      <c r="AF18946" s="82">
        <v>5.0000000000000001E-4</v>
      </c>
      <c r="AG18946" s="82" t="s">
        <v>404</v>
      </c>
      <c r="AH18946" s="41" t="s">
        <v>81</v>
      </c>
      <c r="AI18946" s="41" t="s">
        <v>81</v>
      </c>
      <c r="AJ18946" s="41" t="s">
        <v>585</v>
      </c>
    </row>
    <row r="18947" spans="1:58" ht="12.75" hidden="1" customHeight="1" x14ac:dyDescent="0.3">
      <c r="A18947" s="5">
        <v>1217</v>
      </c>
      <c r="B18947" s="5" t="s">
        <v>849</v>
      </c>
      <c r="C18947" s="8" t="s">
        <v>591</v>
      </c>
      <c r="D18947" s="5" t="s">
        <v>860</v>
      </c>
      <c r="E18947" s="8" t="s">
        <v>617</v>
      </c>
      <c r="F18947" s="41">
        <v>6602520</v>
      </c>
      <c r="G18947" s="41">
        <v>1618560</v>
      </c>
      <c r="H18947" s="5" t="s">
        <v>586</v>
      </c>
      <c r="O18947" s="117">
        <v>41164</v>
      </c>
      <c r="P18947" s="88">
        <f t="shared" si="954"/>
        <v>2012</v>
      </c>
      <c r="Q18947" s="88">
        <f t="shared" si="955"/>
        <v>9</v>
      </c>
      <c r="R18947" s="88">
        <f t="shared" si="956"/>
        <v>12</v>
      </c>
      <c r="S18947" s="8" t="s">
        <v>838</v>
      </c>
      <c r="T18947" s="8" t="s">
        <v>838</v>
      </c>
      <c r="U18947" s="25">
        <v>0.03</v>
      </c>
      <c r="Y18947" s="11" t="s">
        <v>184</v>
      </c>
      <c r="Z18947" s="41" t="s">
        <v>185</v>
      </c>
      <c r="AA18947" s="41" t="s">
        <v>186</v>
      </c>
      <c r="AD18947" s="41" t="s">
        <v>388</v>
      </c>
      <c r="AE18947" s="41" t="s">
        <v>404</v>
      </c>
      <c r="AF18947" s="82">
        <v>5.0000000000000001E-4</v>
      </c>
      <c r="AG18947" s="82" t="s">
        <v>404</v>
      </c>
      <c r="AH18947" s="41" t="s">
        <v>81</v>
      </c>
      <c r="AI18947" s="41" t="s">
        <v>81</v>
      </c>
      <c r="AJ18947" s="41" t="s">
        <v>585</v>
      </c>
      <c r="AL18947" s="8" t="s">
        <v>732</v>
      </c>
    </row>
    <row r="18948" spans="1:58" ht="12.75" hidden="1" customHeight="1" x14ac:dyDescent="0.3">
      <c r="A18948" s="5">
        <v>566</v>
      </c>
      <c r="B18948" s="5" t="s">
        <v>849</v>
      </c>
      <c r="C18948" s="8" t="s">
        <v>429</v>
      </c>
      <c r="D18948" s="5" t="s">
        <v>859</v>
      </c>
      <c r="E18948" s="8" t="s">
        <v>616</v>
      </c>
      <c r="I18948" s="5" t="s">
        <v>869</v>
      </c>
      <c r="J18948" s="5" t="s">
        <v>719</v>
      </c>
      <c r="O18948" s="117">
        <v>41164</v>
      </c>
      <c r="P18948" s="88">
        <f t="shared" si="954"/>
        <v>2012</v>
      </c>
      <c r="Q18948" s="88">
        <f t="shared" si="955"/>
        <v>9</v>
      </c>
      <c r="R18948" s="88">
        <f t="shared" si="956"/>
        <v>12</v>
      </c>
      <c r="S18948" s="8" t="s">
        <v>838</v>
      </c>
      <c r="T18948" s="8" t="s">
        <v>838</v>
      </c>
      <c r="U18948" s="25">
        <v>0.03</v>
      </c>
      <c r="Y18948" s="11" t="s">
        <v>184</v>
      </c>
      <c r="Z18948" s="41" t="s">
        <v>185</v>
      </c>
      <c r="AA18948" s="41" t="s">
        <v>186</v>
      </c>
      <c r="AD18948" s="41" t="s">
        <v>388</v>
      </c>
      <c r="AE18948" s="41" t="s">
        <v>404</v>
      </c>
      <c r="AF18948" s="82">
        <v>5.0000000000000001E-4</v>
      </c>
      <c r="AG18948" s="82" t="s">
        <v>404</v>
      </c>
      <c r="AH18948" s="41" t="s">
        <v>81</v>
      </c>
      <c r="AI18948" s="41" t="s">
        <v>81</v>
      </c>
      <c r="AJ18948" s="41" t="s">
        <v>585</v>
      </c>
    </row>
    <row r="18949" spans="1:58" ht="12.75" hidden="1" customHeight="1" x14ac:dyDescent="0.3">
      <c r="A18949" s="5">
        <v>1189</v>
      </c>
      <c r="B18949" s="5" t="s">
        <v>849</v>
      </c>
      <c r="C18949" s="8" t="s">
        <v>592</v>
      </c>
      <c r="D18949" s="5" t="s">
        <v>736</v>
      </c>
      <c r="O18949" s="117">
        <v>41165</v>
      </c>
      <c r="P18949" s="88">
        <f t="shared" si="954"/>
        <v>2012</v>
      </c>
      <c r="Q18949" s="88">
        <f t="shared" si="955"/>
        <v>9</v>
      </c>
      <c r="R18949" s="88">
        <f t="shared" si="956"/>
        <v>13</v>
      </c>
      <c r="S18949" s="8" t="s">
        <v>838</v>
      </c>
      <c r="T18949" s="8" t="s">
        <v>838</v>
      </c>
      <c r="U18949" s="25">
        <v>0.03</v>
      </c>
      <c r="Y18949" s="11" t="s">
        <v>184</v>
      </c>
      <c r="Z18949" s="41" t="s">
        <v>185</v>
      </c>
      <c r="AA18949" s="41" t="s">
        <v>186</v>
      </c>
      <c r="AD18949" s="41" t="s">
        <v>388</v>
      </c>
      <c r="AE18949" s="41" t="s">
        <v>393</v>
      </c>
      <c r="AF18949" s="82">
        <v>5.0000000000000001E-4</v>
      </c>
      <c r="AG18949" s="82" t="s">
        <v>393</v>
      </c>
      <c r="AH18949" s="41" t="s">
        <v>81</v>
      </c>
      <c r="AI18949" s="41" t="s">
        <v>81</v>
      </c>
      <c r="AK18949" s="6" t="s">
        <v>992</v>
      </c>
      <c r="AL18949" s="8" t="s">
        <v>414</v>
      </c>
    </row>
    <row r="18950" spans="1:58" ht="12.75" hidden="1" customHeight="1" x14ac:dyDescent="0.3">
      <c r="A18950" s="5">
        <v>1218</v>
      </c>
      <c r="B18950" s="5" t="s">
        <v>849</v>
      </c>
      <c r="C18950" s="8" t="s">
        <v>591</v>
      </c>
      <c r="D18950" s="5" t="s">
        <v>860</v>
      </c>
      <c r="E18950" s="8" t="s">
        <v>617</v>
      </c>
      <c r="F18950" s="41">
        <v>6602520</v>
      </c>
      <c r="G18950" s="41">
        <v>1618560</v>
      </c>
      <c r="H18950" s="5" t="s">
        <v>586</v>
      </c>
      <c r="O18950" s="117">
        <v>41199</v>
      </c>
      <c r="P18950" s="88">
        <f t="shared" si="954"/>
        <v>2012</v>
      </c>
      <c r="Q18950" s="88">
        <f t="shared" si="955"/>
        <v>10</v>
      </c>
      <c r="R18950" s="88">
        <f t="shared" si="956"/>
        <v>17</v>
      </c>
      <c r="S18950" s="8" t="s">
        <v>838</v>
      </c>
      <c r="T18950" s="8" t="s">
        <v>838</v>
      </c>
      <c r="U18950" s="25">
        <v>0.03</v>
      </c>
      <c r="Y18950" s="11" t="s">
        <v>184</v>
      </c>
      <c r="Z18950" s="41" t="s">
        <v>185</v>
      </c>
      <c r="AA18950" s="41" t="s">
        <v>186</v>
      </c>
      <c r="AD18950" s="41" t="s">
        <v>388</v>
      </c>
      <c r="AE18950" s="41" t="s">
        <v>404</v>
      </c>
      <c r="AF18950" s="82">
        <v>5.0000000000000001E-4</v>
      </c>
      <c r="AG18950" s="82" t="s">
        <v>404</v>
      </c>
      <c r="AH18950" s="41" t="s">
        <v>81</v>
      </c>
      <c r="AI18950" s="41" t="s">
        <v>81</v>
      </c>
      <c r="AJ18950" s="41" t="s">
        <v>585</v>
      </c>
      <c r="AL18950" s="8" t="s">
        <v>732</v>
      </c>
    </row>
    <row r="18951" spans="1:58" ht="12.75" hidden="1" customHeight="1" x14ac:dyDescent="0.3">
      <c r="A18951" s="5">
        <v>567</v>
      </c>
      <c r="B18951" s="5" t="s">
        <v>849</v>
      </c>
      <c r="C18951" s="8" t="s">
        <v>429</v>
      </c>
      <c r="D18951" s="5" t="s">
        <v>859</v>
      </c>
      <c r="E18951" s="8" t="s">
        <v>616</v>
      </c>
      <c r="I18951" s="5" t="s">
        <v>869</v>
      </c>
      <c r="J18951" s="5" t="s">
        <v>719</v>
      </c>
      <c r="O18951" s="117">
        <v>41199</v>
      </c>
      <c r="P18951" s="88">
        <f t="shared" si="954"/>
        <v>2012</v>
      </c>
      <c r="Q18951" s="88">
        <f t="shared" si="955"/>
        <v>10</v>
      </c>
      <c r="R18951" s="88">
        <f t="shared" si="956"/>
        <v>17</v>
      </c>
      <c r="S18951" s="8" t="s">
        <v>838</v>
      </c>
      <c r="T18951" s="8" t="s">
        <v>838</v>
      </c>
      <c r="U18951" s="25">
        <v>0.03</v>
      </c>
      <c r="Y18951" s="11" t="s">
        <v>184</v>
      </c>
      <c r="Z18951" s="41" t="s">
        <v>185</v>
      </c>
      <c r="AA18951" s="41" t="s">
        <v>186</v>
      </c>
      <c r="AD18951" s="41" t="s">
        <v>388</v>
      </c>
      <c r="AE18951" s="41" t="s">
        <v>404</v>
      </c>
      <c r="AF18951" s="82">
        <v>5.0000000000000001E-4</v>
      </c>
      <c r="AG18951" s="82" t="s">
        <v>404</v>
      </c>
      <c r="AH18951" s="41" t="s">
        <v>81</v>
      </c>
      <c r="AI18951" s="41" t="s">
        <v>81</v>
      </c>
      <c r="AJ18951" s="41" t="s">
        <v>585</v>
      </c>
    </row>
    <row r="18952" spans="1:58" ht="12.75" hidden="1" customHeight="1" x14ac:dyDescent="0.3">
      <c r="A18952" s="5">
        <v>1191</v>
      </c>
      <c r="B18952" s="5" t="s">
        <v>849</v>
      </c>
      <c r="C18952" s="8" t="s">
        <v>592</v>
      </c>
      <c r="D18952" s="5" t="s">
        <v>736</v>
      </c>
      <c r="O18952" s="117">
        <v>41206</v>
      </c>
      <c r="P18952" s="88">
        <f t="shared" si="954"/>
        <v>2012</v>
      </c>
      <c r="Q18952" s="88">
        <f t="shared" si="955"/>
        <v>10</v>
      </c>
      <c r="R18952" s="88">
        <f t="shared" si="956"/>
        <v>24</v>
      </c>
      <c r="S18952" s="8" t="s">
        <v>838</v>
      </c>
      <c r="T18952" s="8" t="s">
        <v>838</v>
      </c>
      <c r="U18952" s="25">
        <v>0.03</v>
      </c>
      <c r="Y18952" s="11" t="s">
        <v>184</v>
      </c>
      <c r="Z18952" s="41" t="s">
        <v>185</v>
      </c>
      <c r="AA18952" s="41" t="s">
        <v>186</v>
      </c>
      <c r="AD18952" s="41" t="s">
        <v>388</v>
      </c>
      <c r="AE18952" s="41" t="s">
        <v>393</v>
      </c>
      <c r="AF18952" s="82">
        <v>5.0000000000000001E-4</v>
      </c>
      <c r="AG18952" s="82" t="s">
        <v>393</v>
      </c>
      <c r="AH18952" s="41" t="s">
        <v>81</v>
      </c>
      <c r="AI18952" s="41" t="s">
        <v>81</v>
      </c>
      <c r="AK18952" s="6" t="s">
        <v>992</v>
      </c>
      <c r="AL18952" s="8" t="s">
        <v>414</v>
      </c>
    </row>
    <row r="18953" spans="1:58" ht="12.75" hidden="1" customHeight="1" x14ac:dyDescent="0.3">
      <c r="A18953" s="5">
        <v>327</v>
      </c>
      <c r="B18953" s="5" t="s">
        <v>848</v>
      </c>
      <c r="C18953" s="8" t="s">
        <v>18</v>
      </c>
      <c r="D18953" s="5" t="s">
        <v>858</v>
      </c>
      <c r="E18953" s="8" t="s">
        <v>1002</v>
      </c>
      <c r="F18953" s="25">
        <v>6605365</v>
      </c>
      <c r="G18953" s="25">
        <v>1616921</v>
      </c>
      <c r="H18953" s="5" t="s">
        <v>586</v>
      </c>
      <c r="O18953" s="117">
        <v>41548</v>
      </c>
      <c r="P18953" s="88">
        <f t="shared" si="954"/>
        <v>2013</v>
      </c>
      <c r="Q18953" s="88">
        <f t="shared" si="955"/>
        <v>10</v>
      </c>
      <c r="R18953" s="79">
        <v>1</v>
      </c>
      <c r="S18953" s="8" t="s">
        <v>838</v>
      </c>
      <c r="U18953" s="25"/>
      <c r="V18953" s="25"/>
      <c r="W18953" s="25"/>
      <c r="X18953" s="4"/>
      <c r="Y18953" s="11" t="s">
        <v>184</v>
      </c>
      <c r="Z18953" s="41" t="s">
        <v>185</v>
      </c>
      <c r="AA18953" s="41" t="s">
        <v>186</v>
      </c>
      <c r="AD18953" s="41" t="s">
        <v>325</v>
      </c>
      <c r="AE18953" s="41" t="s">
        <v>279</v>
      </c>
      <c r="AF18953" s="95">
        <v>5</v>
      </c>
      <c r="AG18953" s="95" t="s">
        <v>421</v>
      </c>
      <c r="AH18953" s="41" t="s">
        <v>872</v>
      </c>
      <c r="AI18953" s="41" t="s">
        <v>283</v>
      </c>
      <c r="AK18953" s="8" t="s">
        <v>1034</v>
      </c>
      <c r="AL18953" s="8" t="s">
        <v>1035</v>
      </c>
      <c r="AO18953" s="41">
        <v>0</v>
      </c>
      <c r="AP18953" s="41">
        <v>5</v>
      </c>
    </row>
    <row r="18954" spans="1:58" ht="12.75" hidden="1" customHeight="1" x14ac:dyDescent="0.3">
      <c r="A18954" s="5">
        <v>328</v>
      </c>
      <c r="B18954" s="5" t="s">
        <v>848</v>
      </c>
      <c r="C18954" s="8" t="s">
        <v>18</v>
      </c>
      <c r="D18954" s="5" t="s">
        <v>858</v>
      </c>
      <c r="E18954" s="8" t="s">
        <v>1030</v>
      </c>
      <c r="F18954" s="25">
        <v>6604052</v>
      </c>
      <c r="G18954" s="25">
        <v>1617699</v>
      </c>
      <c r="H18954" s="5" t="s">
        <v>586</v>
      </c>
      <c r="O18954" s="117">
        <v>41548</v>
      </c>
      <c r="P18954" s="88">
        <f t="shared" si="954"/>
        <v>2013</v>
      </c>
      <c r="Q18954" s="88">
        <f t="shared" si="955"/>
        <v>10</v>
      </c>
      <c r="R18954" s="79">
        <v>1</v>
      </c>
      <c r="S18954" s="8" t="s">
        <v>838</v>
      </c>
      <c r="U18954" s="25"/>
      <c r="V18954" s="25"/>
      <c r="W18954" s="25"/>
      <c r="X18954" s="4"/>
      <c r="Y18954" s="11" t="s">
        <v>184</v>
      </c>
      <c r="Z18954" s="41" t="s">
        <v>185</v>
      </c>
      <c r="AA18954" s="41" t="s">
        <v>186</v>
      </c>
      <c r="AD18954" s="41" t="s">
        <v>325</v>
      </c>
      <c r="AE18954" s="41" t="s">
        <v>279</v>
      </c>
      <c r="AF18954" s="95">
        <v>5</v>
      </c>
      <c r="AG18954" s="95" t="s">
        <v>421</v>
      </c>
      <c r="AH18954" s="41" t="s">
        <v>872</v>
      </c>
      <c r="AI18954" s="41" t="s">
        <v>283</v>
      </c>
      <c r="AK18954" s="8" t="s">
        <v>1034</v>
      </c>
      <c r="AL18954" s="8" t="s">
        <v>1035</v>
      </c>
      <c r="AO18954" s="41">
        <v>0</v>
      </c>
      <c r="AP18954" s="41">
        <v>5</v>
      </c>
    </row>
    <row r="18955" spans="1:58" ht="12.75" hidden="1" customHeight="1" x14ac:dyDescent="0.3">
      <c r="A18955" s="5">
        <v>184</v>
      </c>
      <c r="B18955" s="5" t="s">
        <v>848</v>
      </c>
      <c r="C18955" s="8" t="s">
        <v>425</v>
      </c>
      <c r="D18955" s="5" t="s">
        <v>720</v>
      </c>
      <c r="E18955" s="8" t="s">
        <v>778</v>
      </c>
      <c r="F18955" s="41">
        <v>6599562</v>
      </c>
      <c r="G18955" s="41">
        <v>1616990</v>
      </c>
      <c r="H18955" s="5" t="s">
        <v>586</v>
      </c>
      <c r="O18955" s="117">
        <v>41824</v>
      </c>
      <c r="P18955" s="88">
        <f t="shared" si="954"/>
        <v>2014</v>
      </c>
      <c r="Q18955" s="88">
        <f t="shared" si="955"/>
        <v>7</v>
      </c>
      <c r="R18955" s="88">
        <f>DAY(O18955)</f>
        <v>4</v>
      </c>
      <c r="S18955" s="8" t="s">
        <v>838</v>
      </c>
      <c r="U18955" s="25"/>
      <c r="V18955" s="25"/>
      <c r="W18955" s="25"/>
      <c r="X18955" s="4"/>
      <c r="Y18955" s="11" t="s">
        <v>184</v>
      </c>
      <c r="Z18955" s="41" t="s">
        <v>185</v>
      </c>
      <c r="AA18955" s="41" t="s">
        <v>186</v>
      </c>
      <c r="AD18955" s="41" t="s">
        <v>325</v>
      </c>
      <c r="AE18955" s="41" t="s">
        <v>279</v>
      </c>
      <c r="AF18955" s="95">
        <v>5</v>
      </c>
      <c r="AG18955" s="95" t="s">
        <v>421</v>
      </c>
      <c r="AH18955" s="41" t="s">
        <v>872</v>
      </c>
      <c r="AI18955" s="41" t="s">
        <v>283</v>
      </c>
      <c r="AK18955" s="8" t="s">
        <v>1033</v>
      </c>
      <c r="AL18955" s="8" t="s">
        <v>1032</v>
      </c>
      <c r="AO18955" s="41">
        <v>0</v>
      </c>
      <c r="AP18955" s="41">
        <v>5</v>
      </c>
    </row>
    <row r="18956" spans="1:58" ht="12.75" hidden="1" customHeight="1" x14ac:dyDescent="0.3">
      <c r="A18956" s="5">
        <v>185</v>
      </c>
      <c r="B18956" s="5" t="s">
        <v>848</v>
      </c>
      <c r="C18956" s="8" t="s">
        <v>425</v>
      </c>
      <c r="D18956" s="5" t="s">
        <v>720</v>
      </c>
      <c r="E18956" s="8" t="s">
        <v>779</v>
      </c>
      <c r="F18956" s="41">
        <v>6600193</v>
      </c>
      <c r="G18956" s="41">
        <v>1617346</v>
      </c>
      <c r="H18956" s="5" t="s">
        <v>586</v>
      </c>
      <c r="O18956" s="117">
        <v>41824</v>
      </c>
      <c r="P18956" s="88">
        <f t="shared" si="954"/>
        <v>2014</v>
      </c>
      <c r="Q18956" s="88">
        <f t="shared" si="955"/>
        <v>7</v>
      </c>
      <c r="R18956" s="88">
        <v>4</v>
      </c>
      <c r="S18956" s="8" t="s">
        <v>838</v>
      </c>
      <c r="U18956" s="25"/>
      <c r="V18956" s="25"/>
      <c r="W18956" s="25"/>
      <c r="X18956" s="4"/>
      <c r="Y18956" s="11" t="s">
        <v>184</v>
      </c>
      <c r="Z18956" s="41" t="s">
        <v>185</v>
      </c>
      <c r="AA18956" s="41" t="s">
        <v>186</v>
      </c>
      <c r="AD18956" s="41" t="s">
        <v>325</v>
      </c>
      <c r="AE18956" s="41" t="s">
        <v>279</v>
      </c>
      <c r="AF18956" s="95">
        <v>5</v>
      </c>
      <c r="AG18956" s="95" t="s">
        <v>421</v>
      </c>
      <c r="AH18956" s="41" t="s">
        <v>872</v>
      </c>
      <c r="AI18956" s="41" t="s">
        <v>283</v>
      </c>
      <c r="AK18956" s="8" t="s">
        <v>1033</v>
      </c>
      <c r="AL18956" s="8" t="s">
        <v>1032</v>
      </c>
      <c r="AO18956" s="41">
        <v>0</v>
      </c>
      <c r="AP18956" s="41">
        <v>5</v>
      </c>
    </row>
    <row r="18957" spans="1:58" ht="12.75" hidden="1" customHeight="1" x14ac:dyDescent="0.3">
      <c r="A18957" s="5">
        <v>183</v>
      </c>
      <c r="B18957" s="5" t="s">
        <v>848</v>
      </c>
      <c r="C18957" s="8" t="s">
        <v>425</v>
      </c>
      <c r="D18957" s="5" t="s">
        <v>720</v>
      </c>
      <c r="E18957" s="8" t="s">
        <v>777</v>
      </c>
      <c r="F18957" s="41">
        <v>6599117</v>
      </c>
      <c r="G18957" s="41">
        <v>1617754</v>
      </c>
      <c r="H18957" s="5" t="s">
        <v>586</v>
      </c>
      <c r="O18957" s="117">
        <v>41824</v>
      </c>
      <c r="P18957" s="88">
        <f t="shared" si="954"/>
        <v>2014</v>
      </c>
      <c r="Q18957" s="88">
        <f t="shared" si="955"/>
        <v>7</v>
      </c>
      <c r="R18957" s="88">
        <f>DAY(O18957)</f>
        <v>4</v>
      </c>
      <c r="S18957" s="8" t="s">
        <v>838</v>
      </c>
      <c r="U18957" s="25"/>
      <c r="V18957" s="25"/>
      <c r="W18957" s="25"/>
      <c r="X18957" s="4"/>
      <c r="Y18957" s="11" t="s">
        <v>184</v>
      </c>
      <c r="Z18957" s="41" t="s">
        <v>185</v>
      </c>
      <c r="AA18957" s="41" t="s">
        <v>186</v>
      </c>
      <c r="AD18957" s="41" t="s">
        <v>325</v>
      </c>
      <c r="AE18957" s="41" t="s">
        <v>279</v>
      </c>
      <c r="AF18957" s="95">
        <v>5</v>
      </c>
      <c r="AG18957" s="95" t="s">
        <v>421</v>
      </c>
      <c r="AH18957" s="41" t="s">
        <v>872</v>
      </c>
      <c r="AI18957" s="41" t="s">
        <v>283</v>
      </c>
      <c r="AK18957" s="8" t="s">
        <v>1033</v>
      </c>
      <c r="AL18957" s="8" t="s">
        <v>1032</v>
      </c>
      <c r="AO18957" s="41">
        <v>0</v>
      </c>
      <c r="AP18957" s="41">
        <v>5</v>
      </c>
    </row>
    <row r="18958" spans="1:58" ht="12.75" hidden="1" customHeight="1" x14ac:dyDescent="0.3">
      <c r="A18958" s="5">
        <v>513</v>
      </c>
      <c r="B18958" s="5" t="s">
        <v>848</v>
      </c>
      <c r="C18958" s="8" t="s">
        <v>68</v>
      </c>
      <c r="D18958" s="5" t="s">
        <v>252</v>
      </c>
      <c r="F18958" s="41">
        <v>6607195</v>
      </c>
      <c r="G18958" s="41">
        <v>664270</v>
      </c>
      <c r="H18958" s="5" t="s">
        <v>721</v>
      </c>
      <c r="O18958" s="117">
        <v>41561</v>
      </c>
      <c r="P18958" s="88">
        <f t="shared" si="954"/>
        <v>2013</v>
      </c>
      <c r="Q18958" s="88">
        <f t="shared" si="955"/>
        <v>10</v>
      </c>
      <c r="R18958" s="79">
        <v>14</v>
      </c>
      <c r="S18958" s="8" t="s">
        <v>819</v>
      </c>
      <c r="T18958" s="8" t="s">
        <v>819</v>
      </c>
      <c r="U18958" s="25">
        <v>0.17</v>
      </c>
      <c r="V18958" s="25">
        <v>8.6</v>
      </c>
      <c r="X18958" s="4" t="s">
        <v>821</v>
      </c>
      <c r="Y18958" s="6" t="s">
        <v>831</v>
      </c>
      <c r="Z18958" s="41" t="s">
        <v>817</v>
      </c>
      <c r="AA18958" s="41" t="s">
        <v>709</v>
      </c>
      <c r="AD18958" s="41" t="s">
        <v>388</v>
      </c>
      <c r="AF18958" s="82">
        <v>14</v>
      </c>
      <c r="AG18958" s="82">
        <v>14</v>
      </c>
      <c r="AH18958" s="41" t="s">
        <v>81</v>
      </c>
      <c r="AI18958" s="41" t="s">
        <v>81</v>
      </c>
      <c r="AJ18958" s="41" t="s">
        <v>585</v>
      </c>
      <c r="AK18958" s="8" t="s">
        <v>724</v>
      </c>
      <c r="AL18958" s="8" t="s">
        <v>704</v>
      </c>
      <c r="AM18958" s="41">
        <v>0.5</v>
      </c>
      <c r="AN18958" s="41">
        <v>0.5</v>
      </c>
    </row>
    <row r="18959" spans="1:58" ht="12.75" hidden="1" customHeight="1" x14ac:dyDescent="0.3">
      <c r="A18959" s="5">
        <v>523</v>
      </c>
      <c r="B18959" s="5" t="s">
        <v>848</v>
      </c>
      <c r="C18959" s="8" t="s">
        <v>526</v>
      </c>
      <c r="D18959" s="5" t="s">
        <v>856</v>
      </c>
      <c r="F18959" s="41">
        <v>6594326</v>
      </c>
      <c r="G18959" s="41">
        <v>670805</v>
      </c>
      <c r="H18959" s="5" t="s">
        <v>721</v>
      </c>
      <c r="O18959" s="117">
        <v>41571</v>
      </c>
      <c r="P18959" s="88">
        <f t="shared" si="954"/>
        <v>2013</v>
      </c>
      <c r="Q18959" s="88">
        <f t="shared" si="955"/>
        <v>10</v>
      </c>
      <c r="R18959" s="79">
        <v>24</v>
      </c>
      <c r="S18959" s="8" t="s">
        <v>819</v>
      </c>
      <c r="T18959" s="8" t="s">
        <v>819</v>
      </c>
      <c r="U18959" s="25">
        <v>0.17</v>
      </c>
      <c r="V18959" s="25">
        <v>8.6</v>
      </c>
      <c r="X18959" s="4" t="s">
        <v>821</v>
      </c>
      <c r="Y18959" s="6" t="s">
        <v>831</v>
      </c>
      <c r="Z18959" s="41" t="s">
        <v>817</v>
      </c>
      <c r="AA18959" s="41" t="s">
        <v>709</v>
      </c>
      <c r="AD18959" s="41" t="s">
        <v>388</v>
      </c>
      <c r="AF18959" s="82">
        <v>4</v>
      </c>
      <c r="AG18959" s="82">
        <v>4</v>
      </c>
      <c r="AH18959" s="41" t="s">
        <v>81</v>
      </c>
      <c r="AI18959" s="41" t="s">
        <v>81</v>
      </c>
      <c r="AJ18959" s="41" t="s">
        <v>585</v>
      </c>
      <c r="AK18959" s="8" t="s">
        <v>724</v>
      </c>
      <c r="AL18959" s="8" t="s">
        <v>704</v>
      </c>
      <c r="AM18959" s="41">
        <v>0.5</v>
      </c>
      <c r="AN18959" s="41">
        <v>0.5</v>
      </c>
      <c r="BD18959" s="4"/>
      <c r="BE18959" s="4"/>
      <c r="BF18959" s="4"/>
    </row>
    <row r="18960" spans="1:58" ht="12.75" hidden="1" customHeight="1" x14ac:dyDescent="0.3">
      <c r="A18960" s="5">
        <v>554</v>
      </c>
      <c r="B18960" s="5" t="s">
        <v>848</v>
      </c>
      <c r="C18960" s="8" t="s">
        <v>18</v>
      </c>
      <c r="D18960" s="5" t="s">
        <v>858</v>
      </c>
      <c r="F18960" s="41">
        <v>6606036</v>
      </c>
      <c r="G18960" s="41">
        <v>661095</v>
      </c>
      <c r="H18960" s="5" t="s">
        <v>721</v>
      </c>
      <c r="O18960" s="117">
        <v>41571</v>
      </c>
      <c r="P18960" s="88">
        <f t="shared" si="954"/>
        <v>2013</v>
      </c>
      <c r="Q18960" s="88">
        <f t="shared" si="955"/>
        <v>10</v>
      </c>
      <c r="R18960" s="79">
        <v>24</v>
      </c>
      <c r="S18960" s="8" t="s">
        <v>819</v>
      </c>
      <c r="T18960" s="8" t="s">
        <v>819</v>
      </c>
      <c r="U18960" s="25">
        <v>0.17</v>
      </c>
      <c r="V18960" s="25">
        <v>8.6</v>
      </c>
      <c r="X18960" s="4" t="s">
        <v>821</v>
      </c>
      <c r="Y18960" s="6" t="s">
        <v>831</v>
      </c>
      <c r="Z18960" s="41" t="s">
        <v>817</v>
      </c>
      <c r="AA18960" s="41" t="s">
        <v>709</v>
      </c>
      <c r="AD18960" s="41" t="s">
        <v>388</v>
      </c>
      <c r="AF18960" s="82">
        <v>8.9</v>
      </c>
      <c r="AG18960" s="82">
        <v>8.9</v>
      </c>
      <c r="AH18960" s="41" t="s">
        <v>81</v>
      </c>
      <c r="AI18960" s="41" t="s">
        <v>81</v>
      </c>
      <c r="AJ18960" s="41" t="s">
        <v>585</v>
      </c>
      <c r="AK18960" s="8" t="s">
        <v>724</v>
      </c>
      <c r="AL18960" s="8" t="s">
        <v>704</v>
      </c>
      <c r="AM18960" s="41">
        <v>0.5</v>
      </c>
      <c r="AN18960" s="41">
        <v>0.5</v>
      </c>
      <c r="BD18960" s="4"/>
      <c r="BE18960" s="4"/>
      <c r="BF18960" s="4"/>
    </row>
    <row r="18961" spans="1:58" ht="12.75" hidden="1" customHeight="1" x14ac:dyDescent="0.3">
      <c r="A18961" s="5">
        <v>555</v>
      </c>
      <c r="B18961" s="5" t="s">
        <v>848</v>
      </c>
      <c r="C18961" s="8" t="s">
        <v>18</v>
      </c>
      <c r="D18961" s="5" t="s">
        <v>858</v>
      </c>
      <c r="L18961" s="5" t="s">
        <v>708</v>
      </c>
      <c r="M18961" s="5">
        <v>660637</v>
      </c>
      <c r="N18961" s="5">
        <v>161566</v>
      </c>
      <c r="O18961" s="117">
        <v>41571</v>
      </c>
      <c r="P18961" s="88">
        <f t="shared" si="954"/>
        <v>2013</v>
      </c>
      <c r="Q18961" s="88">
        <f t="shared" si="955"/>
        <v>10</v>
      </c>
      <c r="R18961" s="79">
        <v>24</v>
      </c>
      <c r="S18961" s="8" t="s">
        <v>819</v>
      </c>
      <c r="T18961" s="8" t="s">
        <v>819</v>
      </c>
      <c r="U18961" s="25">
        <v>0.17</v>
      </c>
      <c r="V18961" s="25">
        <v>8.6</v>
      </c>
      <c r="X18961" s="4" t="s">
        <v>821</v>
      </c>
      <c r="Y18961" s="6" t="s">
        <v>831</v>
      </c>
      <c r="Z18961" s="41" t="s">
        <v>817</v>
      </c>
      <c r="AA18961" s="41" t="s">
        <v>709</v>
      </c>
      <c r="AD18961" s="41" t="s">
        <v>388</v>
      </c>
      <c r="AF18961" s="82">
        <v>8.9</v>
      </c>
      <c r="AG18961" s="82">
        <v>8.9</v>
      </c>
      <c r="AH18961" s="41" t="s">
        <v>81</v>
      </c>
      <c r="AI18961" s="41" t="s">
        <v>81</v>
      </c>
      <c r="AK18961" s="8" t="s">
        <v>703</v>
      </c>
      <c r="AL18961" s="8" t="s">
        <v>704</v>
      </c>
      <c r="BD18961" s="4"/>
      <c r="BE18961" s="4"/>
      <c r="BF18961" s="4"/>
    </row>
    <row r="18962" spans="1:58" ht="12.75" hidden="1" customHeight="1" x14ac:dyDescent="0.3">
      <c r="A18962" s="5">
        <v>517</v>
      </c>
      <c r="B18962" s="5" t="s">
        <v>848</v>
      </c>
      <c r="C18962" s="8" t="s">
        <v>68</v>
      </c>
      <c r="D18962" s="5" t="s">
        <v>252</v>
      </c>
      <c r="F18962" s="41">
        <v>6607195</v>
      </c>
      <c r="G18962" s="41">
        <v>664270</v>
      </c>
      <c r="H18962" s="5" t="s">
        <v>721</v>
      </c>
      <c r="O18962" s="117">
        <v>41919</v>
      </c>
      <c r="P18962" s="88">
        <f t="shared" si="954"/>
        <v>2014</v>
      </c>
      <c r="Q18962" s="88">
        <f t="shared" si="955"/>
        <v>10</v>
      </c>
      <c r="R18962" s="79">
        <v>7</v>
      </c>
      <c r="S18962" s="8" t="s">
        <v>819</v>
      </c>
      <c r="T18962" s="8" t="s">
        <v>819</v>
      </c>
      <c r="U18962" s="25">
        <v>0.17</v>
      </c>
      <c r="V18962" s="25">
        <v>8.6</v>
      </c>
      <c r="X18962" s="4" t="s">
        <v>821</v>
      </c>
      <c r="Y18962" s="6" t="s">
        <v>831</v>
      </c>
      <c r="Z18962" s="41" t="s">
        <v>817</v>
      </c>
      <c r="AA18962" s="41" t="s">
        <v>709</v>
      </c>
      <c r="AD18962" s="41" t="s">
        <v>388</v>
      </c>
      <c r="AF18962" s="82">
        <v>13</v>
      </c>
      <c r="AG18962" s="82">
        <v>13</v>
      </c>
      <c r="AH18962" s="41" t="s">
        <v>81</v>
      </c>
      <c r="AI18962" s="41" t="s">
        <v>81</v>
      </c>
      <c r="AJ18962" s="41" t="s">
        <v>585</v>
      </c>
      <c r="AK18962" s="8" t="s">
        <v>724</v>
      </c>
      <c r="AL18962" s="8" t="s">
        <v>704</v>
      </c>
      <c r="AM18962" s="41">
        <v>0.5</v>
      </c>
      <c r="AN18962" s="41">
        <v>0.5</v>
      </c>
    </row>
    <row r="18963" spans="1:58" ht="12.75" hidden="1" customHeight="1" x14ac:dyDescent="0.3">
      <c r="A18963" s="5">
        <v>1274</v>
      </c>
      <c r="B18963" s="5" t="s">
        <v>848</v>
      </c>
      <c r="C18963" s="8" t="s">
        <v>18</v>
      </c>
      <c r="D18963" s="5" t="s">
        <v>858</v>
      </c>
      <c r="E18963" s="8" t="s">
        <v>19</v>
      </c>
      <c r="F18963" s="41">
        <v>6606035</v>
      </c>
      <c r="G18963" s="41">
        <v>1615620</v>
      </c>
      <c r="H18963" s="5" t="s">
        <v>586</v>
      </c>
      <c r="O18963" s="117">
        <v>42583</v>
      </c>
      <c r="P18963" s="88">
        <f t="shared" si="954"/>
        <v>2016</v>
      </c>
      <c r="Q18963" s="88">
        <f t="shared" si="955"/>
        <v>8</v>
      </c>
      <c r="R18963" s="88">
        <f t="shared" ref="R18963:R18981" si="957">DAY(O18963)</f>
        <v>1</v>
      </c>
      <c r="S18963" s="8" t="s">
        <v>819</v>
      </c>
      <c r="T18963" s="137" t="s">
        <v>819</v>
      </c>
      <c r="U18963" s="147">
        <v>0.17</v>
      </c>
      <c r="V18963" s="147">
        <v>8.6</v>
      </c>
      <c r="W18963" s="147"/>
      <c r="X18963" s="159" t="s">
        <v>821</v>
      </c>
      <c r="Y18963" s="11" t="s">
        <v>831</v>
      </c>
      <c r="Z18963" s="41" t="s">
        <v>817</v>
      </c>
      <c r="AA18963" s="41" t="s">
        <v>709</v>
      </c>
      <c r="AD18963" s="41" t="s">
        <v>388</v>
      </c>
      <c r="AF18963" s="82">
        <v>16.7</v>
      </c>
      <c r="AG18963" s="82">
        <v>16.7</v>
      </c>
      <c r="AH18963" s="41" t="s">
        <v>81</v>
      </c>
      <c r="AI18963" s="41" t="s">
        <v>81</v>
      </c>
      <c r="AJ18963" s="41" t="s">
        <v>415</v>
      </c>
      <c r="AK18963" s="8" t="s">
        <v>1087</v>
      </c>
      <c r="AL18963" s="8" t="s">
        <v>412</v>
      </c>
      <c r="AM18963" s="41">
        <v>0</v>
      </c>
      <c r="AN18963" s="41">
        <v>2</v>
      </c>
    </row>
    <row r="18964" spans="1:58" ht="12.75" hidden="1" customHeight="1" x14ac:dyDescent="0.3">
      <c r="A18964" s="5">
        <v>1275</v>
      </c>
      <c r="B18964" s="5" t="s">
        <v>848</v>
      </c>
      <c r="C18964" s="8" t="s">
        <v>425</v>
      </c>
      <c r="D18964" s="5" t="s">
        <v>720</v>
      </c>
      <c r="E18964" s="8" t="s">
        <v>19</v>
      </c>
      <c r="F18964" s="41">
        <v>6599695</v>
      </c>
      <c r="G18964" s="41">
        <v>1617290</v>
      </c>
      <c r="H18964" s="5" t="s">
        <v>586</v>
      </c>
      <c r="O18964" s="117">
        <v>42584</v>
      </c>
      <c r="P18964" s="88">
        <f t="shared" si="954"/>
        <v>2016</v>
      </c>
      <c r="Q18964" s="88">
        <f t="shared" si="955"/>
        <v>8</v>
      </c>
      <c r="R18964" s="88">
        <f t="shared" si="957"/>
        <v>2</v>
      </c>
      <c r="S18964" s="8" t="s">
        <v>819</v>
      </c>
      <c r="T18964" s="137" t="s">
        <v>819</v>
      </c>
      <c r="U18964" s="147">
        <v>0.17</v>
      </c>
      <c r="V18964" s="147">
        <v>8.6</v>
      </c>
      <c r="W18964" s="147"/>
      <c r="X18964" s="159" t="s">
        <v>821</v>
      </c>
      <c r="Y18964" s="11" t="s">
        <v>831</v>
      </c>
      <c r="Z18964" s="41" t="s">
        <v>817</v>
      </c>
      <c r="AA18964" s="41" t="s">
        <v>709</v>
      </c>
      <c r="AD18964" s="41" t="s">
        <v>388</v>
      </c>
      <c r="AF18964" s="82">
        <v>15.3</v>
      </c>
      <c r="AG18964" s="82">
        <v>15.3</v>
      </c>
      <c r="AH18964" s="41" t="s">
        <v>81</v>
      </c>
      <c r="AI18964" s="41" t="s">
        <v>81</v>
      </c>
      <c r="AJ18964" s="41" t="s">
        <v>415</v>
      </c>
      <c r="AK18964" s="8" t="s">
        <v>1087</v>
      </c>
      <c r="AL18964" s="8" t="s">
        <v>412</v>
      </c>
      <c r="AM18964" s="41">
        <v>0</v>
      </c>
      <c r="AN18964" s="41">
        <v>2</v>
      </c>
    </row>
    <row r="18965" spans="1:58" ht="12.75" hidden="1" customHeight="1" x14ac:dyDescent="0.3">
      <c r="A18965" s="5">
        <v>1276</v>
      </c>
      <c r="B18965" s="5" t="s">
        <v>848</v>
      </c>
      <c r="C18965" s="8" t="s">
        <v>442</v>
      </c>
      <c r="D18965" s="5" t="s">
        <v>850</v>
      </c>
      <c r="E18965" s="8" t="s">
        <v>19</v>
      </c>
      <c r="F18965" s="41">
        <v>6595400</v>
      </c>
      <c r="G18965" s="41">
        <v>1624045</v>
      </c>
      <c r="H18965" s="5" t="s">
        <v>586</v>
      </c>
      <c r="O18965" s="117">
        <v>42604</v>
      </c>
      <c r="P18965" s="88">
        <f t="shared" si="954"/>
        <v>2016</v>
      </c>
      <c r="Q18965" s="88">
        <f t="shared" si="955"/>
        <v>8</v>
      </c>
      <c r="R18965" s="88">
        <f t="shared" si="957"/>
        <v>22</v>
      </c>
      <c r="S18965" s="8" t="s">
        <v>819</v>
      </c>
      <c r="T18965" s="137" t="s">
        <v>819</v>
      </c>
      <c r="U18965" s="147">
        <v>0.17</v>
      </c>
      <c r="V18965" s="147">
        <v>8.6</v>
      </c>
      <c r="W18965" s="147"/>
      <c r="X18965" s="159" t="s">
        <v>821</v>
      </c>
      <c r="Y18965" s="11" t="s">
        <v>831</v>
      </c>
      <c r="Z18965" s="41" t="s">
        <v>817</v>
      </c>
      <c r="AA18965" s="41" t="s">
        <v>709</v>
      </c>
      <c r="AD18965" s="41" t="s">
        <v>388</v>
      </c>
      <c r="AF18965" s="82">
        <v>5.63</v>
      </c>
      <c r="AG18965" s="82">
        <v>5.63</v>
      </c>
      <c r="AH18965" s="41" t="s">
        <v>81</v>
      </c>
      <c r="AI18965" s="41" t="s">
        <v>81</v>
      </c>
      <c r="AJ18965" s="41" t="s">
        <v>415</v>
      </c>
      <c r="AK18965" s="8" t="s">
        <v>1087</v>
      </c>
      <c r="AL18965" s="8" t="s">
        <v>412</v>
      </c>
      <c r="AM18965" s="41">
        <v>0</v>
      </c>
      <c r="AN18965" s="41">
        <v>4</v>
      </c>
    </row>
    <row r="18966" spans="1:58" ht="12.75" hidden="1" customHeight="1" x14ac:dyDescent="0.3">
      <c r="A18966" s="5">
        <v>1282</v>
      </c>
      <c r="B18966" s="5" t="s">
        <v>848</v>
      </c>
      <c r="C18966" s="8" t="s">
        <v>524</v>
      </c>
      <c r="D18966" s="5" t="s">
        <v>852</v>
      </c>
      <c r="E18966" s="8" t="s">
        <v>19</v>
      </c>
      <c r="F18966" s="41">
        <v>6597555</v>
      </c>
      <c r="G18966" s="41">
        <v>1629125</v>
      </c>
      <c r="H18966" s="5" t="s">
        <v>586</v>
      </c>
      <c r="O18966" s="117">
        <v>42604</v>
      </c>
      <c r="P18966" s="88">
        <f t="shared" si="954"/>
        <v>2016</v>
      </c>
      <c r="Q18966" s="88">
        <f t="shared" si="955"/>
        <v>8</v>
      </c>
      <c r="R18966" s="88">
        <f t="shared" si="957"/>
        <v>22</v>
      </c>
      <c r="S18966" s="8" t="s">
        <v>819</v>
      </c>
      <c r="T18966" s="137" t="s">
        <v>819</v>
      </c>
      <c r="U18966" s="147">
        <v>0.17</v>
      </c>
      <c r="V18966" s="147">
        <v>8.6</v>
      </c>
      <c r="W18966" s="147"/>
      <c r="X18966" s="159" t="s">
        <v>821</v>
      </c>
      <c r="Y18966" s="11" t="s">
        <v>831</v>
      </c>
      <c r="Z18966" s="41" t="s">
        <v>817</v>
      </c>
      <c r="AA18966" s="41" t="s">
        <v>709</v>
      </c>
      <c r="AD18966" s="41" t="s">
        <v>388</v>
      </c>
      <c r="AF18966" s="82">
        <v>0.65</v>
      </c>
      <c r="AG18966" s="82">
        <v>0.65</v>
      </c>
      <c r="AH18966" s="41" t="s">
        <v>81</v>
      </c>
      <c r="AI18966" s="41" t="s">
        <v>81</v>
      </c>
      <c r="AJ18966" s="41" t="s">
        <v>415</v>
      </c>
      <c r="AK18966" s="8" t="s">
        <v>1087</v>
      </c>
      <c r="AL18966" s="8" t="s">
        <v>412</v>
      </c>
      <c r="AM18966" s="41">
        <v>0</v>
      </c>
      <c r="AN18966" s="41">
        <v>1</v>
      </c>
    </row>
    <row r="18967" spans="1:58" ht="12.75" hidden="1" customHeight="1" x14ac:dyDescent="0.3">
      <c r="A18967" s="5">
        <v>1283</v>
      </c>
      <c r="B18967" s="5" t="s">
        <v>848</v>
      </c>
      <c r="C18967" s="8" t="s">
        <v>718</v>
      </c>
      <c r="D18967" s="5" t="s">
        <v>1365</v>
      </c>
      <c r="E18967" s="8" t="s">
        <v>19</v>
      </c>
      <c r="F18967" s="41">
        <v>6595515</v>
      </c>
      <c r="G18967" s="41">
        <v>1624630</v>
      </c>
      <c r="H18967" s="5" t="s">
        <v>586</v>
      </c>
      <c r="O18967" s="117">
        <v>42604</v>
      </c>
      <c r="P18967" s="88">
        <f t="shared" si="954"/>
        <v>2016</v>
      </c>
      <c r="Q18967" s="88">
        <f t="shared" si="955"/>
        <v>8</v>
      </c>
      <c r="R18967" s="88">
        <f t="shared" si="957"/>
        <v>22</v>
      </c>
      <c r="S18967" s="8" t="s">
        <v>819</v>
      </c>
      <c r="T18967" s="137" t="s">
        <v>819</v>
      </c>
      <c r="U18967" s="147">
        <v>0.17</v>
      </c>
      <c r="V18967" s="147">
        <v>8.6</v>
      </c>
      <c r="W18967" s="147"/>
      <c r="X18967" s="159" t="s">
        <v>821</v>
      </c>
      <c r="Y18967" s="11" t="s">
        <v>831</v>
      </c>
      <c r="Z18967" s="41" t="s">
        <v>817</v>
      </c>
      <c r="AA18967" s="41" t="s">
        <v>709</v>
      </c>
      <c r="AD18967" s="41" t="s">
        <v>388</v>
      </c>
      <c r="AF18967" s="82">
        <v>0.17100000000000001</v>
      </c>
      <c r="AG18967" s="82">
        <v>0.17100000000000001</v>
      </c>
      <c r="AH18967" s="41" t="s">
        <v>81</v>
      </c>
      <c r="AI18967" s="41" t="s">
        <v>81</v>
      </c>
      <c r="AJ18967" s="41" t="s">
        <v>415</v>
      </c>
      <c r="AK18967" s="8" t="s">
        <v>1087</v>
      </c>
      <c r="AL18967" s="8" t="s">
        <v>412</v>
      </c>
      <c r="AM18967" s="41">
        <v>0</v>
      </c>
      <c r="AN18967" s="41">
        <v>2</v>
      </c>
    </row>
    <row r="18968" spans="1:58" ht="12.75" hidden="1" customHeight="1" x14ac:dyDescent="0.3">
      <c r="A18968" s="5">
        <v>1284</v>
      </c>
      <c r="B18968" s="5" t="s">
        <v>848</v>
      </c>
      <c r="C18968" s="8" t="s">
        <v>526</v>
      </c>
      <c r="D18968" s="5" t="s">
        <v>856</v>
      </c>
      <c r="E18968" s="8" t="s">
        <v>19</v>
      </c>
      <c r="F18968" s="41">
        <v>6594430</v>
      </c>
      <c r="G18968" s="41">
        <v>1625370</v>
      </c>
      <c r="H18968" s="5" t="s">
        <v>586</v>
      </c>
      <c r="O18968" s="117">
        <v>42604</v>
      </c>
      <c r="P18968" s="88">
        <f t="shared" si="954"/>
        <v>2016</v>
      </c>
      <c r="Q18968" s="88">
        <f t="shared" si="955"/>
        <v>8</v>
      </c>
      <c r="R18968" s="88">
        <f t="shared" si="957"/>
        <v>22</v>
      </c>
      <c r="S18968" s="8" t="s">
        <v>819</v>
      </c>
      <c r="T18968" s="137" t="s">
        <v>819</v>
      </c>
      <c r="U18968" s="147">
        <v>0.17</v>
      </c>
      <c r="V18968" s="147">
        <v>8.6</v>
      </c>
      <c r="W18968" s="147"/>
      <c r="X18968" s="159" t="s">
        <v>821</v>
      </c>
      <c r="Y18968" s="11" t="s">
        <v>831</v>
      </c>
      <c r="Z18968" s="41" t="s">
        <v>817</v>
      </c>
      <c r="AA18968" s="41" t="s">
        <v>709</v>
      </c>
      <c r="AD18968" s="41" t="s">
        <v>388</v>
      </c>
      <c r="AF18968" s="82">
        <v>4.04</v>
      </c>
      <c r="AG18968" s="82">
        <v>4.04</v>
      </c>
      <c r="AH18968" s="41" t="s">
        <v>81</v>
      </c>
      <c r="AI18968" s="41" t="s">
        <v>81</v>
      </c>
      <c r="AJ18968" s="41" t="s">
        <v>415</v>
      </c>
      <c r="AK18968" s="8" t="s">
        <v>1087</v>
      </c>
      <c r="AL18968" s="8" t="s">
        <v>412</v>
      </c>
      <c r="AM18968" s="41">
        <v>0</v>
      </c>
      <c r="AN18968" s="41">
        <v>2</v>
      </c>
    </row>
    <row r="18969" spans="1:58" ht="12.75" hidden="1" customHeight="1" x14ac:dyDescent="0.3">
      <c r="A18969" s="5">
        <v>1285</v>
      </c>
      <c r="B18969" s="5" t="s">
        <v>848</v>
      </c>
      <c r="C18969" s="8" t="s">
        <v>284</v>
      </c>
      <c r="D18969" s="5" t="s">
        <v>857</v>
      </c>
      <c r="E18969" s="8" t="s">
        <v>1078</v>
      </c>
      <c r="F18969" s="41">
        <v>6597300</v>
      </c>
      <c r="G18969" s="41">
        <v>1619975</v>
      </c>
      <c r="H18969" s="5" t="s">
        <v>586</v>
      </c>
      <c r="O18969" s="117">
        <v>42604</v>
      </c>
      <c r="P18969" s="88">
        <f t="shared" si="954"/>
        <v>2016</v>
      </c>
      <c r="Q18969" s="88">
        <f t="shared" si="955"/>
        <v>8</v>
      </c>
      <c r="R18969" s="88">
        <f t="shared" si="957"/>
        <v>22</v>
      </c>
      <c r="S18969" s="8" t="s">
        <v>819</v>
      </c>
      <c r="T18969" s="137" t="s">
        <v>819</v>
      </c>
      <c r="U18969" s="147">
        <v>0.17</v>
      </c>
      <c r="V18969" s="147">
        <v>8.6</v>
      </c>
      <c r="W18969" s="147"/>
      <c r="X18969" s="159" t="s">
        <v>821</v>
      </c>
      <c r="Y18969" s="11" t="s">
        <v>831</v>
      </c>
      <c r="Z18969" s="41" t="s">
        <v>817</v>
      </c>
      <c r="AA18969" s="41" t="s">
        <v>709</v>
      </c>
      <c r="AD18969" s="41" t="s">
        <v>388</v>
      </c>
      <c r="AF18969" s="82">
        <v>10.6</v>
      </c>
      <c r="AG18969" s="82">
        <v>10.6</v>
      </c>
      <c r="AH18969" s="41" t="s">
        <v>81</v>
      </c>
      <c r="AI18969" s="41" t="s">
        <v>81</v>
      </c>
      <c r="AJ18969" s="41" t="s">
        <v>415</v>
      </c>
      <c r="AK18969" s="8" t="s">
        <v>1087</v>
      </c>
      <c r="AL18969" s="8" t="s">
        <v>412</v>
      </c>
      <c r="AM18969" s="41">
        <v>0.5</v>
      </c>
      <c r="AN18969" s="41">
        <v>0.5</v>
      </c>
    </row>
    <row r="18970" spans="1:58" ht="12.75" hidden="1" customHeight="1" x14ac:dyDescent="0.3">
      <c r="A18970" s="5">
        <v>1277</v>
      </c>
      <c r="B18970" s="5" t="s">
        <v>848</v>
      </c>
      <c r="C18970" s="8" t="s">
        <v>440</v>
      </c>
      <c r="D18970" s="5" t="s">
        <v>861</v>
      </c>
      <c r="E18970" s="8" t="s">
        <v>19</v>
      </c>
      <c r="F18970" s="41">
        <v>6593820</v>
      </c>
      <c r="G18970" s="41">
        <v>1619360</v>
      </c>
      <c r="H18970" s="5" t="s">
        <v>586</v>
      </c>
      <c r="O18970" s="117">
        <v>42604</v>
      </c>
      <c r="P18970" s="88">
        <f t="shared" si="954"/>
        <v>2016</v>
      </c>
      <c r="Q18970" s="88">
        <f t="shared" si="955"/>
        <v>8</v>
      </c>
      <c r="R18970" s="88">
        <f t="shared" si="957"/>
        <v>22</v>
      </c>
      <c r="S18970" s="8" t="s">
        <v>819</v>
      </c>
      <c r="T18970" s="137" t="s">
        <v>819</v>
      </c>
      <c r="U18970" s="147">
        <v>0.17</v>
      </c>
      <c r="V18970" s="147">
        <v>8.6</v>
      </c>
      <c r="W18970" s="147"/>
      <c r="X18970" s="159" t="s">
        <v>821</v>
      </c>
      <c r="Y18970" s="11" t="s">
        <v>831</v>
      </c>
      <c r="Z18970" s="41" t="s">
        <v>817</v>
      </c>
      <c r="AA18970" s="41" t="s">
        <v>709</v>
      </c>
      <c r="AD18970" s="41" t="s">
        <v>388</v>
      </c>
      <c r="AF18970" s="82">
        <v>2</v>
      </c>
      <c r="AG18970" s="82">
        <v>2</v>
      </c>
      <c r="AH18970" s="41" t="s">
        <v>81</v>
      </c>
      <c r="AI18970" s="41" t="s">
        <v>81</v>
      </c>
      <c r="AJ18970" s="41" t="s">
        <v>415</v>
      </c>
      <c r="AK18970" s="8" t="s">
        <v>1087</v>
      </c>
      <c r="AL18970" s="8" t="s">
        <v>412</v>
      </c>
      <c r="AM18970" s="41">
        <v>0</v>
      </c>
      <c r="AN18970" s="41">
        <v>1</v>
      </c>
    </row>
    <row r="18971" spans="1:58" ht="12.75" hidden="1" customHeight="1" x14ac:dyDescent="0.3">
      <c r="A18971" s="5">
        <v>1279</v>
      </c>
      <c r="B18971" s="5" t="s">
        <v>848</v>
      </c>
      <c r="C18971" s="8" t="s">
        <v>218</v>
      </c>
      <c r="D18971" s="5" t="s">
        <v>863</v>
      </c>
      <c r="E18971" s="8" t="s">
        <v>19</v>
      </c>
      <c r="F18971" s="41">
        <v>6593820</v>
      </c>
      <c r="G18971" s="41">
        <v>1624215</v>
      </c>
      <c r="H18971" s="5" t="s">
        <v>586</v>
      </c>
      <c r="O18971" s="117">
        <v>42604</v>
      </c>
      <c r="P18971" s="88">
        <f t="shared" si="954"/>
        <v>2016</v>
      </c>
      <c r="Q18971" s="88">
        <f t="shared" si="955"/>
        <v>8</v>
      </c>
      <c r="R18971" s="88">
        <f t="shared" si="957"/>
        <v>22</v>
      </c>
      <c r="S18971" s="8" t="s">
        <v>819</v>
      </c>
      <c r="T18971" s="137" t="s">
        <v>819</v>
      </c>
      <c r="U18971" s="147">
        <v>0.17</v>
      </c>
      <c r="V18971" s="147">
        <v>8.6</v>
      </c>
      <c r="W18971" s="147"/>
      <c r="X18971" s="159" t="s">
        <v>821</v>
      </c>
      <c r="Y18971" s="11" t="s">
        <v>831</v>
      </c>
      <c r="Z18971" s="41" t="s">
        <v>817</v>
      </c>
      <c r="AA18971" s="41" t="s">
        <v>709</v>
      </c>
      <c r="AD18971" s="41" t="s">
        <v>388</v>
      </c>
      <c r="AF18971" s="82">
        <v>3.46</v>
      </c>
      <c r="AG18971" s="82">
        <v>3.46</v>
      </c>
      <c r="AH18971" s="41" t="s">
        <v>81</v>
      </c>
      <c r="AI18971" s="41" t="s">
        <v>81</v>
      </c>
      <c r="AJ18971" s="41" t="s">
        <v>415</v>
      </c>
      <c r="AK18971" s="8" t="s">
        <v>1087</v>
      </c>
      <c r="AL18971" s="8" t="s">
        <v>412</v>
      </c>
      <c r="AM18971" s="41">
        <v>0</v>
      </c>
      <c r="AN18971" s="41">
        <v>2</v>
      </c>
    </row>
    <row r="18972" spans="1:58" ht="12.75" hidden="1" customHeight="1" x14ac:dyDescent="0.3">
      <c r="A18972" s="5">
        <v>1281</v>
      </c>
      <c r="B18972" s="5" t="s">
        <v>848</v>
      </c>
      <c r="C18972" s="8" t="s">
        <v>1077</v>
      </c>
      <c r="D18972" s="5" t="s">
        <v>1364</v>
      </c>
      <c r="E18972" s="8" t="s">
        <v>19</v>
      </c>
      <c r="F18972" s="41">
        <v>6595470</v>
      </c>
      <c r="G18972" s="41">
        <v>1622370</v>
      </c>
      <c r="H18972" s="5" t="s">
        <v>586</v>
      </c>
      <c r="O18972" s="117">
        <v>42604</v>
      </c>
      <c r="P18972" s="88">
        <f t="shared" si="954"/>
        <v>2016</v>
      </c>
      <c r="Q18972" s="88">
        <f t="shared" si="955"/>
        <v>8</v>
      </c>
      <c r="R18972" s="88">
        <f t="shared" si="957"/>
        <v>22</v>
      </c>
      <c r="S18972" s="8" t="s">
        <v>819</v>
      </c>
      <c r="T18972" s="137" t="s">
        <v>819</v>
      </c>
      <c r="U18972" s="147">
        <v>0.17</v>
      </c>
      <c r="V18972" s="147">
        <v>8.6</v>
      </c>
      <c r="W18972" s="147"/>
      <c r="X18972" s="159" t="s">
        <v>821</v>
      </c>
      <c r="Y18972" s="11" t="s">
        <v>831</v>
      </c>
      <c r="Z18972" s="41" t="s">
        <v>817</v>
      </c>
      <c r="AA18972" s="41" t="s">
        <v>709</v>
      </c>
      <c r="AD18972" s="41" t="s">
        <v>388</v>
      </c>
      <c r="AF18972" s="82">
        <v>0.59699999999999998</v>
      </c>
      <c r="AG18972" s="82">
        <v>0.59699999999999998</v>
      </c>
      <c r="AH18972" s="41" t="s">
        <v>81</v>
      </c>
      <c r="AI18972" s="41" t="s">
        <v>81</v>
      </c>
      <c r="AJ18972" s="41" t="s">
        <v>415</v>
      </c>
      <c r="AK18972" s="8" t="s">
        <v>1087</v>
      </c>
      <c r="AL18972" s="8" t="s">
        <v>412</v>
      </c>
      <c r="AM18972" s="41">
        <v>0</v>
      </c>
      <c r="AN18972" s="41">
        <v>2</v>
      </c>
    </row>
    <row r="18973" spans="1:58" ht="12.75" hidden="1" customHeight="1" x14ac:dyDescent="0.3">
      <c r="A18973" s="5">
        <v>1280</v>
      </c>
      <c r="B18973" s="5" t="s">
        <v>848</v>
      </c>
      <c r="C18973" s="8" t="s">
        <v>334</v>
      </c>
      <c r="D18973" s="5" t="s">
        <v>867</v>
      </c>
      <c r="E18973" s="8" t="s">
        <v>19</v>
      </c>
      <c r="F18973" s="41">
        <v>6594980</v>
      </c>
      <c r="G18973" s="41">
        <v>1622960</v>
      </c>
      <c r="H18973" s="5" t="s">
        <v>586</v>
      </c>
      <c r="O18973" s="117">
        <v>42604</v>
      </c>
      <c r="P18973" s="88">
        <f t="shared" ref="P18973:P19036" si="958">YEAR(O18973)</f>
        <v>2016</v>
      </c>
      <c r="Q18973" s="88">
        <f t="shared" ref="Q18973:Q19036" si="959">MONTH(O18973)</f>
        <v>8</v>
      </c>
      <c r="R18973" s="88">
        <f t="shared" si="957"/>
        <v>22</v>
      </c>
      <c r="S18973" s="8" t="s">
        <v>819</v>
      </c>
      <c r="T18973" s="137" t="s">
        <v>819</v>
      </c>
      <c r="U18973" s="147">
        <v>0.17</v>
      </c>
      <c r="V18973" s="147">
        <v>8.6</v>
      </c>
      <c r="W18973" s="147"/>
      <c r="X18973" s="159" t="s">
        <v>821</v>
      </c>
      <c r="Y18973" s="11" t="s">
        <v>831</v>
      </c>
      <c r="Z18973" s="41" t="s">
        <v>817</v>
      </c>
      <c r="AA18973" s="41" t="s">
        <v>709</v>
      </c>
      <c r="AD18973" s="41" t="s">
        <v>388</v>
      </c>
      <c r="AF18973" s="82">
        <v>3.68</v>
      </c>
      <c r="AG18973" s="82">
        <v>3.68</v>
      </c>
      <c r="AH18973" s="41" t="s">
        <v>81</v>
      </c>
      <c r="AI18973" s="41" t="s">
        <v>81</v>
      </c>
      <c r="AJ18973" s="41" t="s">
        <v>415</v>
      </c>
      <c r="AK18973" s="8" t="s">
        <v>1087</v>
      </c>
      <c r="AL18973" s="8" t="s">
        <v>412</v>
      </c>
      <c r="AM18973" s="41">
        <v>0</v>
      </c>
      <c r="AN18973" s="41">
        <v>1</v>
      </c>
    </row>
    <row r="18974" spans="1:58" ht="12.75" hidden="1" customHeight="1" x14ac:dyDescent="0.3">
      <c r="A18974" s="5">
        <v>1278</v>
      </c>
      <c r="B18974" s="5" t="s">
        <v>848</v>
      </c>
      <c r="C18974" s="8" t="s">
        <v>441</v>
      </c>
      <c r="D18974" s="5" t="s">
        <v>868</v>
      </c>
      <c r="E18974" s="8" t="s">
        <v>19</v>
      </c>
      <c r="F18974" s="41">
        <v>6594420</v>
      </c>
      <c r="G18974" s="41">
        <v>1615795</v>
      </c>
      <c r="H18974" s="5" t="s">
        <v>586</v>
      </c>
      <c r="O18974" s="117">
        <v>42604</v>
      </c>
      <c r="P18974" s="88">
        <f t="shared" si="958"/>
        <v>2016</v>
      </c>
      <c r="Q18974" s="88">
        <f t="shared" si="959"/>
        <v>8</v>
      </c>
      <c r="R18974" s="88">
        <f t="shared" si="957"/>
        <v>22</v>
      </c>
      <c r="S18974" s="8" t="s">
        <v>819</v>
      </c>
      <c r="T18974" s="137" t="s">
        <v>819</v>
      </c>
      <c r="U18974" s="147">
        <v>0.17</v>
      </c>
      <c r="V18974" s="147">
        <v>8.6</v>
      </c>
      <c r="W18974" s="147"/>
      <c r="X18974" s="159" t="s">
        <v>821</v>
      </c>
      <c r="Y18974" s="11" t="s">
        <v>831</v>
      </c>
      <c r="Z18974" s="41" t="s">
        <v>817</v>
      </c>
      <c r="AA18974" s="41" t="s">
        <v>709</v>
      </c>
      <c r="AD18974" s="41" t="s">
        <v>388</v>
      </c>
      <c r="AF18974" s="82">
        <v>2.46</v>
      </c>
      <c r="AG18974" s="82">
        <v>2.46</v>
      </c>
      <c r="AH18974" s="41" t="s">
        <v>81</v>
      </c>
      <c r="AI18974" s="41" t="s">
        <v>81</v>
      </c>
      <c r="AJ18974" s="41" t="s">
        <v>415</v>
      </c>
      <c r="AK18974" s="8" t="s">
        <v>1087</v>
      </c>
      <c r="AL18974" s="8" t="s">
        <v>412</v>
      </c>
      <c r="AM18974" s="41">
        <v>0</v>
      </c>
      <c r="AN18974" s="41">
        <v>2</v>
      </c>
    </row>
    <row r="18975" spans="1:58" ht="12.75" hidden="1" customHeight="1" x14ac:dyDescent="0.3">
      <c r="A18975" s="5">
        <v>1286</v>
      </c>
      <c r="B18975" s="5" t="s">
        <v>848</v>
      </c>
      <c r="C18975" s="8" t="s">
        <v>559</v>
      </c>
      <c r="D18975" s="5" t="s">
        <v>865</v>
      </c>
      <c r="E18975" s="8" t="s">
        <v>19</v>
      </c>
      <c r="O18975" s="117">
        <v>42613</v>
      </c>
      <c r="P18975" s="88">
        <f t="shared" si="958"/>
        <v>2016</v>
      </c>
      <c r="Q18975" s="88">
        <f t="shared" si="959"/>
        <v>8</v>
      </c>
      <c r="R18975" s="88">
        <f t="shared" si="957"/>
        <v>31</v>
      </c>
      <c r="S18975" s="8" t="s">
        <v>819</v>
      </c>
      <c r="T18975" s="137" t="s">
        <v>819</v>
      </c>
      <c r="U18975" s="147">
        <v>0.17</v>
      </c>
      <c r="V18975" s="147">
        <v>8.6</v>
      </c>
      <c r="W18975" s="147"/>
      <c r="X18975" s="159" t="s">
        <v>821</v>
      </c>
      <c r="Y18975" s="11" t="s">
        <v>831</v>
      </c>
      <c r="Z18975" s="41" t="s">
        <v>817</v>
      </c>
      <c r="AA18975" s="41" t="s">
        <v>709</v>
      </c>
      <c r="AD18975" s="41" t="s">
        <v>388</v>
      </c>
      <c r="AF18975" s="82">
        <v>10.3</v>
      </c>
      <c r="AG18975" s="82">
        <v>10.3</v>
      </c>
      <c r="AH18975" s="41" t="s">
        <v>81</v>
      </c>
      <c r="AI18975" s="41" t="s">
        <v>81</v>
      </c>
      <c r="AJ18975" s="41" t="s">
        <v>415</v>
      </c>
      <c r="AK18975" s="8" t="s">
        <v>1088</v>
      </c>
      <c r="AL18975" s="8" t="s">
        <v>412</v>
      </c>
      <c r="AM18975" s="41">
        <v>0</v>
      </c>
      <c r="AN18975" s="41">
        <v>4</v>
      </c>
    </row>
    <row r="18976" spans="1:58" ht="12.75" hidden="1" customHeight="1" x14ac:dyDescent="0.3">
      <c r="A18976" s="5">
        <v>1287</v>
      </c>
      <c r="B18976" s="5" t="s">
        <v>848</v>
      </c>
      <c r="C18976" s="8" t="s">
        <v>68</v>
      </c>
      <c r="D18976" s="5" t="s">
        <v>252</v>
      </c>
      <c r="E18976" s="8" t="s">
        <v>1079</v>
      </c>
      <c r="F18976" s="41">
        <v>6606916</v>
      </c>
      <c r="G18976" s="41">
        <v>1619762</v>
      </c>
      <c r="H18976" s="5" t="s">
        <v>586</v>
      </c>
      <c r="O18976" s="117">
        <v>42618</v>
      </c>
      <c r="P18976" s="88">
        <f t="shared" si="958"/>
        <v>2016</v>
      </c>
      <c r="Q18976" s="88">
        <f t="shared" si="959"/>
        <v>9</v>
      </c>
      <c r="R18976" s="88">
        <f t="shared" si="957"/>
        <v>5</v>
      </c>
      <c r="S18976" s="8" t="s">
        <v>819</v>
      </c>
      <c r="T18976" s="137" t="s">
        <v>819</v>
      </c>
      <c r="U18976" s="147">
        <v>0.17</v>
      </c>
      <c r="V18976" s="147">
        <v>8.6</v>
      </c>
      <c r="W18976" s="147"/>
      <c r="X18976" s="159" t="s">
        <v>821</v>
      </c>
      <c r="Y18976" s="11" t="s">
        <v>831</v>
      </c>
      <c r="Z18976" s="41" t="s">
        <v>817</v>
      </c>
      <c r="AA18976" s="41" t="s">
        <v>709</v>
      </c>
      <c r="AD18976" s="41" t="s">
        <v>388</v>
      </c>
      <c r="AF18976" s="82">
        <v>21.1</v>
      </c>
      <c r="AG18976" s="82">
        <v>21.1</v>
      </c>
      <c r="AH18976" s="41" t="s">
        <v>81</v>
      </c>
      <c r="AI18976" s="41" t="s">
        <v>81</v>
      </c>
      <c r="AJ18976" s="41" t="s">
        <v>415</v>
      </c>
      <c r="AK18976" s="8" t="s">
        <v>1087</v>
      </c>
      <c r="AL18976" s="8" t="s">
        <v>412</v>
      </c>
      <c r="AM18976" s="41">
        <v>0.5</v>
      </c>
      <c r="AN18976" s="41">
        <v>0.5</v>
      </c>
    </row>
    <row r="18977" spans="1:56" ht="12.75" hidden="1" customHeight="1" x14ac:dyDescent="0.3">
      <c r="A18977" s="5">
        <v>1288</v>
      </c>
      <c r="B18977" s="5" t="s">
        <v>849</v>
      </c>
      <c r="C18977" s="8" t="s">
        <v>429</v>
      </c>
      <c r="D18977" s="5" t="s">
        <v>859</v>
      </c>
      <c r="E18977" s="8" t="s">
        <v>19</v>
      </c>
      <c r="F18977" s="41">
        <v>6606566</v>
      </c>
      <c r="G18977" s="41">
        <v>1615683</v>
      </c>
      <c r="H18977" s="5" t="s">
        <v>586</v>
      </c>
      <c r="O18977" s="117">
        <v>42620</v>
      </c>
      <c r="P18977" s="88">
        <f t="shared" si="958"/>
        <v>2016</v>
      </c>
      <c r="Q18977" s="88">
        <f t="shared" si="959"/>
        <v>9</v>
      </c>
      <c r="R18977" s="88">
        <f t="shared" si="957"/>
        <v>7</v>
      </c>
      <c r="S18977" s="8" t="s">
        <v>819</v>
      </c>
      <c r="T18977" s="137" t="s">
        <v>819</v>
      </c>
      <c r="U18977" s="147">
        <v>0.17</v>
      </c>
      <c r="V18977" s="147">
        <v>8.6</v>
      </c>
      <c r="W18977" s="147"/>
      <c r="X18977" s="159" t="s">
        <v>821</v>
      </c>
      <c r="Y18977" s="11" t="s">
        <v>831</v>
      </c>
      <c r="Z18977" s="41" t="s">
        <v>817</v>
      </c>
      <c r="AA18977" s="41" t="s">
        <v>709</v>
      </c>
      <c r="AD18977" s="41" t="s">
        <v>388</v>
      </c>
      <c r="AF18977" s="82">
        <v>8.44</v>
      </c>
      <c r="AG18977" s="82">
        <v>8.44</v>
      </c>
      <c r="AH18977" s="41" t="s">
        <v>81</v>
      </c>
      <c r="AI18977" s="41" t="s">
        <v>81</v>
      </c>
      <c r="AJ18977" s="41" t="s">
        <v>415</v>
      </c>
      <c r="AK18977" s="8" t="s">
        <v>1087</v>
      </c>
      <c r="AL18977" s="8" t="s">
        <v>412</v>
      </c>
    </row>
    <row r="18978" spans="1:56" ht="12.75" hidden="1" customHeight="1" x14ac:dyDescent="0.3">
      <c r="A18978" s="5">
        <v>1290</v>
      </c>
      <c r="B18978" s="5" t="s">
        <v>849</v>
      </c>
      <c r="C18978" s="8" t="s">
        <v>854</v>
      </c>
      <c r="D18978" s="5" t="s">
        <v>853</v>
      </c>
      <c r="E18978" s="8" t="s">
        <v>19</v>
      </c>
      <c r="F18978" s="41">
        <v>6598095</v>
      </c>
      <c r="G18978" s="41">
        <v>1622911</v>
      </c>
      <c r="H18978" s="5" t="s">
        <v>586</v>
      </c>
      <c r="O18978" s="117">
        <v>42620</v>
      </c>
      <c r="P18978" s="88">
        <f t="shared" si="958"/>
        <v>2016</v>
      </c>
      <c r="Q18978" s="88">
        <f t="shared" si="959"/>
        <v>9</v>
      </c>
      <c r="R18978" s="88">
        <f t="shared" si="957"/>
        <v>7</v>
      </c>
      <c r="S18978" s="8" t="s">
        <v>819</v>
      </c>
      <c r="T18978" s="137" t="s">
        <v>819</v>
      </c>
      <c r="U18978" s="147">
        <v>0.17</v>
      </c>
      <c r="V18978" s="147">
        <v>8.6</v>
      </c>
      <c r="W18978" s="147"/>
      <c r="X18978" s="159" t="s">
        <v>821</v>
      </c>
      <c r="Y18978" s="11" t="s">
        <v>831</v>
      </c>
      <c r="Z18978" s="41" t="s">
        <v>817</v>
      </c>
      <c r="AA18978" s="41" t="s">
        <v>709</v>
      </c>
      <c r="AD18978" s="41" t="s">
        <v>388</v>
      </c>
      <c r="AF18978" s="82">
        <v>12.4</v>
      </c>
      <c r="AG18978" s="82">
        <v>12.4</v>
      </c>
      <c r="AH18978" s="41" t="s">
        <v>81</v>
      </c>
      <c r="AI18978" s="41" t="s">
        <v>81</v>
      </c>
      <c r="AJ18978" s="41" t="s">
        <v>415</v>
      </c>
      <c r="AK18978" s="8" t="s">
        <v>1087</v>
      </c>
      <c r="AL18978" s="8" t="s">
        <v>412</v>
      </c>
    </row>
    <row r="18979" spans="1:56" ht="12.75" hidden="1" customHeight="1" x14ac:dyDescent="0.3">
      <c r="A18979" s="5">
        <v>1291</v>
      </c>
      <c r="B18979" s="5" t="s">
        <v>849</v>
      </c>
      <c r="C18979" s="8" t="s">
        <v>593</v>
      </c>
      <c r="D18979" s="5" t="s">
        <v>855</v>
      </c>
      <c r="E18979" s="8" t="s">
        <v>19</v>
      </c>
      <c r="F18979" s="41">
        <v>6607584</v>
      </c>
      <c r="G18979" s="41">
        <v>1621997</v>
      </c>
      <c r="H18979" s="5" t="s">
        <v>586</v>
      </c>
      <c r="O18979" s="117">
        <v>42620</v>
      </c>
      <c r="P18979" s="88">
        <f t="shared" si="958"/>
        <v>2016</v>
      </c>
      <c r="Q18979" s="88">
        <f t="shared" si="959"/>
        <v>9</v>
      </c>
      <c r="R18979" s="88">
        <f t="shared" si="957"/>
        <v>7</v>
      </c>
      <c r="S18979" s="8" t="s">
        <v>819</v>
      </c>
      <c r="T18979" s="137" t="s">
        <v>819</v>
      </c>
      <c r="U18979" s="147">
        <v>0.17</v>
      </c>
      <c r="V18979" s="147">
        <v>8.6</v>
      </c>
      <c r="W18979" s="147"/>
      <c r="X18979" s="159" t="s">
        <v>821</v>
      </c>
      <c r="Y18979" s="11" t="s">
        <v>831</v>
      </c>
      <c r="Z18979" s="41" t="s">
        <v>817</v>
      </c>
      <c r="AA18979" s="41" t="s">
        <v>709</v>
      </c>
      <c r="AD18979" s="41" t="s">
        <v>388</v>
      </c>
      <c r="AF18979" s="82">
        <v>7.33</v>
      </c>
      <c r="AG18979" s="82">
        <v>7.33</v>
      </c>
      <c r="AH18979" s="41" t="s">
        <v>81</v>
      </c>
      <c r="AI18979" s="41" t="s">
        <v>81</v>
      </c>
      <c r="AJ18979" s="41" t="s">
        <v>415</v>
      </c>
      <c r="AK18979" s="8" t="s">
        <v>1087</v>
      </c>
      <c r="AL18979" s="8" t="s">
        <v>412</v>
      </c>
    </row>
    <row r="18980" spans="1:56" ht="12.75" hidden="1" customHeight="1" x14ac:dyDescent="0.3">
      <c r="A18980" s="5">
        <v>1292</v>
      </c>
      <c r="B18980" s="5" t="s">
        <v>849</v>
      </c>
      <c r="C18980" s="8" t="s">
        <v>1080</v>
      </c>
      <c r="D18980" s="5" t="s">
        <v>1081</v>
      </c>
      <c r="E18980" s="8" t="s">
        <v>19</v>
      </c>
      <c r="F18980" s="41">
        <v>6597900</v>
      </c>
      <c r="G18980" s="41">
        <v>1626790</v>
      </c>
      <c r="H18980" s="5" t="s">
        <v>586</v>
      </c>
      <c r="O18980" s="117">
        <v>42620</v>
      </c>
      <c r="P18980" s="88">
        <f t="shared" si="958"/>
        <v>2016</v>
      </c>
      <c r="Q18980" s="88">
        <f t="shared" si="959"/>
        <v>9</v>
      </c>
      <c r="R18980" s="88">
        <f t="shared" si="957"/>
        <v>7</v>
      </c>
      <c r="S18980" s="8" t="s">
        <v>819</v>
      </c>
      <c r="T18980" s="137" t="s">
        <v>819</v>
      </c>
      <c r="U18980" s="147">
        <v>0.17</v>
      </c>
      <c r="V18980" s="147">
        <v>8.6</v>
      </c>
      <c r="W18980" s="147"/>
      <c r="X18980" s="159" t="s">
        <v>821</v>
      </c>
      <c r="Y18980" s="11" t="s">
        <v>831</v>
      </c>
      <c r="Z18980" s="41" t="s">
        <v>817</v>
      </c>
      <c r="AA18980" s="41" t="s">
        <v>709</v>
      </c>
      <c r="AD18980" s="41" t="s">
        <v>388</v>
      </c>
      <c r="AF18980" s="82">
        <v>27.7</v>
      </c>
      <c r="AG18980" s="82">
        <v>27.7</v>
      </c>
      <c r="AH18980" s="41" t="s">
        <v>81</v>
      </c>
      <c r="AI18980" s="41" t="s">
        <v>81</v>
      </c>
      <c r="AJ18980" s="41" t="s">
        <v>415</v>
      </c>
      <c r="AK18980" s="8" t="s">
        <v>1087</v>
      </c>
      <c r="AL18980" s="8" t="s">
        <v>412</v>
      </c>
    </row>
    <row r="18981" spans="1:56" ht="12.75" hidden="1" customHeight="1" x14ac:dyDescent="0.3">
      <c r="A18981" s="5">
        <v>1289</v>
      </c>
      <c r="B18981" s="5" t="s">
        <v>849</v>
      </c>
      <c r="C18981" s="8" t="s">
        <v>592</v>
      </c>
      <c r="D18981" s="5" t="s">
        <v>736</v>
      </c>
      <c r="E18981" s="8" t="s">
        <v>19</v>
      </c>
      <c r="F18981" s="41">
        <v>6605383</v>
      </c>
      <c r="G18981" s="41">
        <v>1617768</v>
      </c>
      <c r="H18981" s="5" t="s">
        <v>586</v>
      </c>
      <c r="O18981" s="117">
        <v>42620</v>
      </c>
      <c r="P18981" s="88">
        <f t="shared" si="958"/>
        <v>2016</v>
      </c>
      <c r="Q18981" s="88">
        <f t="shared" si="959"/>
        <v>9</v>
      </c>
      <c r="R18981" s="88">
        <f t="shared" si="957"/>
        <v>7</v>
      </c>
      <c r="S18981" s="8" t="s">
        <v>819</v>
      </c>
      <c r="T18981" s="137" t="s">
        <v>819</v>
      </c>
      <c r="U18981" s="147">
        <v>0.17</v>
      </c>
      <c r="V18981" s="147">
        <v>8.6</v>
      </c>
      <c r="W18981" s="147"/>
      <c r="X18981" s="159" t="s">
        <v>821</v>
      </c>
      <c r="Y18981" s="11" t="s">
        <v>831</v>
      </c>
      <c r="Z18981" s="41" t="s">
        <v>817</v>
      </c>
      <c r="AA18981" s="41" t="s">
        <v>709</v>
      </c>
      <c r="AD18981" s="41" t="s">
        <v>388</v>
      </c>
      <c r="AF18981" s="82">
        <v>21.3</v>
      </c>
      <c r="AG18981" s="82">
        <v>21.3</v>
      </c>
      <c r="AH18981" s="41" t="s">
        <v>81</v>
      </c>
      <c r="AI18981" s="41" t="s">
        <v>81</v>
      </c>
      <c r="AJ18981" s="41" t="s">
        <v>415</v>
      </c>
      <c r="AK18981" s="8" t="s">
        <v>1087</v>
      </c>
      <c r="AL18981" s="8" t="s">
        <v>412</v>
      </c>
    </row>
    <row r="18982" spans="1:56" ht="12.75" hidden="1" customHeight="1" x14ac:dyDescent="0.3">
      <c r="A18982" s="114">
        <v>62863</v>
      </c>
      <c r="B18982" s="114" t="s">
        <v>848</v>
      </c>
      <c r="C18982" s="114" t="s">
        <v>218</v>
      </c>
      <c r="D18982" s="1"/>
      <c r="E18982" s="1"/>
      <c r="F18982" s="114">
        <v>6593594</v>
      </c>
      <c r="G18982" s="114">
        <v>669799</v>
      </c>
      <c r="H18982" s="1" t="s">
        <v>1588</v>
      </c>
      <c r="I18982" s="1"/>
      <c r="J18982" s="1"/>
      <c r="K18982" s="1"/>
      <c r="L18982" s="1"/>
      <c r="M18982" s="1"/>
      <c r="N18982" s="1"/>
      <c r="O18982" s="117">
        <v>43157</v>
      </c>
      <c r="P18982" s="88">
        <f t="shared" si="958"/>
        <v>2018</v>
      </c>
      <c r="Q18982" s="88">
        <f t="shared" si="959"/>
        <v>2</v>
      </c>
      <c r="R18982" s="116">
        <v>26</v>
      </c>
      <c r="S18982" s="8" t="s">
        <v>819</v>
      </c>
      <c r="T18982" s="137" t="s">
        <v>819</v>
      </c>
      <c r="U18982" s="147">
        <v>0.17</v>
      </c>
      <c r="V18982" s="147">
        <v>8.6</v>
      </c>
      <c r="W18982" s="147"/>
      <c r="X18982" s="159" t="s">
        <v>821</v>
      </c>
      <c r="Y18982" s="11" t="s">
        <v>831</v>
      </c>
      <c r="Z18982" s="41" t="s">
        <v>817</v>
      </c>
      <c r="AA18982" s="41" t="s">
        <v>709</v>
      </c>
      <c r="AB18982" s="1"/>
      <c r="AC18982" s="1"/>
      <c r="AD18982" s="27" t="s">
        <v>388</v>
      </c>
      <c r="AE18982" s="27"/>
      <c r="AF18982" s="118"/>
      <c r="AG18982" s="118"/>
      <c r="AH18982" s="27" t="s">
        <v>1357</v>
      </c>
      <c r="AI18982" s="27" t="s">
        <v>1357</v>
      </c>
      <c r="AJ18982" s="27"/>
      <c r="AK18982" s="114" t="s">
        <v>1596</v>
      </c>
      <c r="AL18982" s="1" t="s">
        <v>1628</v>
      </c>
      <c r="AM18982" s="1"/>
      <c r="AN18982" s="1"/>
      <c r="AO18982" s="1"/>
      <c r="AP18982" s="1">
        <v>0.5</v>
      </c>
      <c r="AQ18982" s="1">
        <v>0.5</v>
      </c>
      <c r="AR18982" s="1"/>
      <c r="AS18982" s="1"/>
      <c r="AT18982" s="1"/>
      <c r="AU18982" s="1"/>
      <c r="AV18982" s="1"/>
      <c r="AW18982" s="1"/>
      <c r="AX18982" s="1"/>
      <c r="AY18982" s="1"/>
      <c r="AZ18982" s="1"/>
      <c r="BA18982" s="1"/>
      <c r="BB18982" s="1"/>
      <c r="BC18982" s="1"/>
      <c r="BD18982" s="1"/>
    </row>
    <row r="18983" spans="1:56" ht="12.75" hidden="1" customHeight="1" x14ac:dyDescent="0.3">
      <c r="A18983" s="1"/>
      <c r="B18983" s="114" t="s">
        <v>848</v>
      </c>
      <c r="C18983" s="114" t="s">
        <v>334</v>
      </c>
      <c r="D18983" s="1"/>
      <c r="E18983" s="1"/>
      <c r="F18983" s="114">
        <v>6594739</v>
      </c>
      <c r="G18983" s="114">
        <v>668531</v>
      </c>
      <c r="H18983" s="1" t="s">
        <v>1588</v>
      </c>
      <c r="I18983" s="1"/>
      <c r="J18983" s="1"/>
      <c r="K18983" s="1"/>
      <c r="L18983" s="1"/>
      <c r="M18983" s="1"/>
      <c r="N18983" s="1"/>
      <c r="O18983" s="117">
        <v>43157</v>
      </c>
      <c r="P18983" s="88">
        <f t="shared" si="958"/>
        <v>2018</v>
      </c>
      <c r="Q18983" s="88">
        <f t="shared" si="959"/>
        <v>2</v>
      </c>
      <c r="R18983" s="116">
        <v>26</v>
      </c>
      <c r="S18983" s="8" t="s">
        <v>819</v>
      </c>
      <c r="T18983" s="137" t="s">
        <v>819</v>
      </c>
      <c r="U18983" s="147">
        <v>0.17</v>
      </c>
      <c r="V18983" s="147">
        <v>8.6</v>
      </c>
      <c r="W18983" s="147"/>
      <c r="X18983" s="159" t="s">
        <v>821</v>
      </c>
      <c r="Y18983" s="11" t="s">
        <v>831</v>
      </c>
      <c r="Z18983" s="41" t="s">
        <v>817</v>
      </c>
      <c r="AA18983" s="41" t="s">
        <v>709</v>
      </c>
      <c r="AB18983" s="1"/>
      <c r="AC18983" s="1"/>
      <c r="AD18983" s="27" t="s">
        <v>388</v>
      </c>
      <c r="AE18983" s="27"/>
      <c r="AF18983" s="118"/>
      <c r="AG18983" s="118"/>
      <c r="AH18983" s="27" t="s">
        <v>1357</v>
      </c>
      <c r="AI18983" s="27" t="s">
        <v>1357</v>
      </c>
      <c r="AJ18983" s="27"/>
      <c r="AK18983" s="114" t="s">
        <v>1618</v>
      </c>
      <c r="AL18983" s="1" t="s">
        <v>1628</v>
      </c>
      <c r="AM18983" s="1"/>
      <c r="AN18983" s="1"/>
      <c r="AO18983" s="1"/>
      <c r="AP18983" s="1">
        <v>0.5</v>
      </c>
      <c r="AQ18983" s="1">
        <v>0.5</v>
      </c>
      <c r="AR18983" s="1"/>
      <c r="AS18983" s="1"/>
      <c r="AT18983" s="1"/>
      <c r="AU18983" s="1"/>
      <c r="AV18983" s="1"/>
      <c r="AW18983" s="1"/>
      <c r="AX18983" s="1"/>
      <c r="AY18983" s="1"/>
      <c r="AZ18983" s="1"/>
      <c r="BA18983" s="1"/>
      <c r="BB18983" s="1"/>
      <c r="BC18983" s="1"/>
      <c r="BD18983" s="1"/>
    </row>
    <row r="18984" spans="1:56" ht="12.75" hidden="1" customHeight="1" x14ac:dyDescent="0.3">
      <c r="A18984" s="114">
        <v>67154</v>
      </c>
      <c r="B18984" s="114" t="s">
        <v>848</v>
      </c>
      <c r="C18984" s="114" t="s">
        <v>334</v>
      </c>
      <c r="D18984" s="1"/>
      <c r="E18984" s="1"/>
      <c r="F18984" s="114">
        <v>6594739</v>
      </c>
      <c r="G18984" s="114">
        <v>668531</v>
      </c>
      <c r="H18984" s="1" t="s">
        <v>1588</v>
      </c>
      <c r="I18984" s="1"/>
      <c r="J18984" s="1"/>
      <c r="K18984" s="1"/>
      <c r="L18984" s="1"/>
      <c r="M18984" s="1"/>
      <c r="N18984" s="1"/>
      <c r="O18984" s="117">
        <v>43334</v>
      </c>
      <c r="P18984" s="88">
        <f t="shared" si="958"/>
        <v>2018</v>
      </c>
      <c r="Q18984" s="88">
        <f t="shared" si="959"/>
        <v>8</v>
      </c>
      <c r="R18984" s="116">
        <v>22</v>
      </c>
      <c r="S18984" s="8" t="s">
        <v>819</v>
      </c>
      <c r="T18984" s="137" t="s">
        <v>819</v>
      </c>
      <c r="U18984" s="147">
        <v>0.17</v>
      </c>
      <c r="V18984" s="147">
        <v>8.6</v>
      </c>
      <c r="W18984" s="147"/>
      <c r="X18984" s="159" t="s">
        <v>821</v>
      </c>
      <c r="Y18984" s="11" t="s">
        <v>831</v>
      </c>
      <c r="Z18984" s="41" t="s">
        <v>817</v>
      </c>
      <c r="AA18984" s="41" t="s">
        <v>709</v>
      </c>
      <c r="AB18984" s="1"/>
      <c r="AC18984" s="1"/>
      <c r="AD18984" s="27" t="s">
        <v>388</v>
      </c>
      <c r="AE18984" s="27"/>
      <c r="AF18984" s="118"/>
      <c r="AG18984" s="118"/>
      <c r="AH18984" s="27" t="s">
        <v>1357</v>
      </c>
      <c r="AI18984" s="27" t="s">
        <v>1357</v>
      </c>
      <c r="AJ18984" s="27"/>
      <c r="AK18984" s="114" t="s">
        <v>1596</v>
      </c>
      <c r="AL18984" s="1" t="s">
        <v>1628</v>
      </c>
      <c r="AM18984" s="1"/>
      <c r="AN18984" s="1"/>
      <c r="AO18984" s="1"/>
      <c r="AP18984" s="1">
        <v>0.5</v>
      </c>
      <c r="AQ18984" s="1">
        <v>0.5</v>
      </c>
      <c r="AR18984" s="1"/>
      <c r="AS18984" s="1"/>
      <c r="AT18984" s="1"/>
      <c r="AU18984" s="1"/>
      <c r="AV18984" s="1"/>
      <c r="AW18984" s="1"/>
      <c r="AX18984" s="1"/>
      <c r="AY18984" s="1"/>
      <c r="AZ18984" s="1"/>
      <c r="BA18984" s="1"/>
      <c r="BB18984" s="1"/>
      <c r="BC18984" s="1"/>
      <c r="BD18984" s="1"/>
    </row>
    <row r="18985" spans="1:56" ht="12.75" hidden="1" customHeight="1" x14ac:dyDescent="0.3">
      <c r="A18985" s="114">
        <v>67145</v>
      </c>
      <c r="B18985" s="114" t="s">
        <v>848</v>
      </c>
      <c r="C18985" s="114" t="s">
        <v>218</v>
      </c>
      <c r="D18985" s="1"/>
      <c r="E18985" s="1"/>
      <c r="F18985" s="114">
        <v>6593594</v>
      </c>
      <c r="G18985" s="114">
        <v>669799</v>
      </c>
      <c r="H18985" s="1" t="s">
        <v>1588</v>
      </c>
      <c r="I18985" s="1"/>
      <c r="J18985" s="1"/>
      <c r="K18985" s="1"/>
      <c r="L18985" s="1"/>
      <c r="M18985" s="1"/>
      <c r="N18985" s="1"/>
      <c r="O18985" s="117">
        <v>43334</v>
      </c>
      <c r="P18985" s="88">
        <f t="shared" si="958"/>
        <v>2018</v>
      </c>
      <c r="Q18985" s="88">
        <f t="shared" si="959"/>
        <v>8</v>
      </c>
      <c r="R18985" s="116">
        <v>22</v>
      </c>
      <c r="S18985" s="8" t="s">
        <v>819</v>
      </c>
      <c r="T18985" s="137" t="s">
        <v>819</v>
      </c>
      <c r="U18985" s="147">
        <v>0.17</v>
      </c>
      <c r="V18985" s="147">
        <v>8.6</v>
      </c>
      <c r="W18985" s="147"/>
      <c r="X18985" s="159" t="s">
        <v>821</v>
      </c>
      <c r="Y18985" s="11" t="s">
        <v>831</v>
      </c>
      <c r="Z18985" s="41" t="s">
        <v>817</v>
      </c>
      <c r="AA18985" s="41" t="s">
        <v>709</v>
      </c>
      <c r="AB18985" s="1"/>
      <c r="AC18985" s="1"/>
      <c r="AD18985" s="27" t="s">
        <v>388</v>
      </c>
      <c r="AE18985" s="27"/>
      <c r="AF18985" s="118"/>
      <c r="AG18985" s="118"/>
      <c r="AH18985" s="27" t="s">
        <v>1357</v>
      </c>
      <c r="AI18985" s="27" t="s">
        <v>1357</v>
      </c>
      <c r="AJ18985" s="27"/>
      <c r="AK18985" s="114" t="s">
        <v>1596</v>
      </c>
      <c r="AL18985" s="1" t="s">
        <v>1628</v>
      </c>
      <c r="AM18985" s="1"/>
      <c r="AN18985" s="1"/>
      <c r="AO18985" s="1"/>
      <c r="AP18985" s="1">
        <v>0.5</v>
      </c>
      <c r="AQ18985" s="1">
        <v>0.5</v>
      </c>
      <c r="AR18985" s="1"/>
      <c r="AS18985" s="1"/>
      <c r="AT18985" s="1"/>
      <c r="AU18985" s="1"/>
      <c r="AV18985" s="1"/>
      <c r="AW18985" s="1"/>
      <c r="AX18985" s="1"/>
      <c r="AY18985" s="1"/>
      <c r="AZ18985" s="1"/>
      <c r="BA18985" s="1"/>
      <c r="BB18985" s="1"/>
      <c r="BC18985" s="1"/>
      <c r="BD18985" s="1"/>
    </row>
    <row r="18986" spans="1:56" ht="12.75" hidden="1" customHeight="1" x14ac:dyDescent="0.3">
      <c r="A18986" s="1"/>
      <c r="B18986" s="114" t="s">
        <v>848</v>
      </c>
      <c r="C18986" s="114" t="s">
        <v>68</v>
      </c>
      <c r="D18986" s="1"/>
      <c r="E18986" s="1"/>
      <c r="F18986" s="114">
        <v>6606632</v>
      </c>
      <c r="G18986" s="114">
        <v>665189</v>
      </c>
      <c r="H18986" s="1" t="s">
        <v>1588</v>
      </c>
      <c r="I18986" s="1"/>
      <c r="J18986" s="1"/>
      <c r="K18986" s="1"/>
      <c r="L18986" s="1"/>
      <c r="M18986" s="1"/>
      <c r="N18986" s="1"/>
      <c r="O18986" s="117" t="s">
        <v>1595</v>
      </c>
      <c r="P18986" s="88">
        <f t="shared" si="958"/>
        <v>2018</v>
      </c>
      <c r="Q18986" s="88">
        <f t="shared" si="959"/>
        <v>10</v>
      </c>
      <c r="R18986" s="116">
        <v>16</v>
      </c>
      <c r="S18986" s="8" t="s">
        <v>819</v>
      </c>
      <c r="T18986" s="137" t="s">
        <v>819</v>
      </c>
      <c r="U18986" s="147">
        <v>0.17</v>
      </c>
      <c r="V18986" s="147">
        <v>8.6</v>
      </c>
      <c r="W18986" s="147"/>
      <c r="X18986" s="159" t="s">
        <v>821</v>
      </c>
      <c r="Y18986" s="11" t="s">
        <v>831</v>
      </c>
      <c r="Z18986" s="41" t="s">
        <v>817</v>
      </c>
      <c r="AA18986" s="41" t="s">
        <v>709</v>
      </c>
      <c r="AB18986" s="1"/>
      <c r="AC18986" s="1"/>
      <c r="AD18986" s="27" t="s">
        <v>388</v>
      </c>
      <c r="AE18986" s="27"/>
      <c r="AF18986" s="118">
        <v>15</v>
      </c>
      <c r="AG18986" s="118">
        <v>15</v>
      </c>
      <c r="AH18986" s="27" t="s">
        <v>1357</v>
      </c>
      <c r="AI18986" s="27" t="s">
        <v>1357</v>
      </c>
      <c r="AJ18986" s="27"/>
      <c r="AK18986" s="1"/>
      <c r="AL18986" s="1" t="s">
        <v>1628</v>
      </c>
      <c r="AM18986" s="1"/>
      <c r="AN18986" s="1"/>
      <c r="AO18986" s="1"/>
      <c r="AP18986" s="1">
        <v>0.5</v>
      </c>
      <c r="AQ18986" s="1">
        <v>0.5</v>
      </c>
      <c r="AR18986" s="1"/>
      <c r="AS18986" s="1"/>
      <c r="AT18986" s="1"/>
      <c r="AU18986" s="1"/>
      <c r="AV18986" s="1"/>
      <c r="AW18986" s="1"/>
      <c r="AX18986" s="1"/>
      <c r="AY18986" s="1"/>
      <c r="AZ18986" s="1"/>
      <c r="BA18986" s="1"/>
      <c r="BB18986" s="1"/>
      <c r="BC18986" s="1"/>
      <c r="BD18986" s="1"/>
    </row>
    <row r="18987" spans="1:56" ht="12.75" hidden="1" customHeight="1" x14ac:dyDescent="0.3">
      <c r="A18987" s="5">
        <v>192</v>
      </c>
      <c r="B18987" s="5" t="s">
        <v>848</v>
      </c>
      <c r="C18987" s="8" t="s">
        <v>68</v>
      </c>
      <c r="D18987" s="5" t="s">
        <v>252</v>
      </c>
      <c r="E18987" s="8" t="s">
        <v>713</v>
      </c>
      <c r="M18987" s="5">
        <v>660749</v>
      </c>
      <c r="N18987" s="5">
        <v>161885</v>
      </c>
      <c r="O18987" s="117">
        <v>36052</v>
      </c>
      <c r="P18987" s="88">
        <f t="shared" si="958"/>
        <v>1998</v>
      </c>
      <c r="Q18987" s="88">
        <f t="shared" si="959"/>
        <v>9</v>
      </c>
      <c r="R18987" s="79">
        <v>14</v>
      </c>
      <c r="Y18987" s="11" t="s">
        <v>818</v>
      </c>
      <c r="Z18987" s="41" t="s">
        <v>654</v>
      </c>
      <c r="AA18987" s="41" t="s">
        <v>565</v>
      </c>
      <c r="AD18987" s="41" t="s">
        <v>325</v>
      </c>
      <c r="AF18987" s="95">
        <v>55200</v>
      </c>
      <c r="AG18987" s="95">
        <v>55.2</v>
      </c>
      <c r="AH18987" s="41" t="s">
        <v>872</v>
      </c>
      <c r="AI18987" s="41" t="s">
        <v>283</v>
      </c>
      <c r="AK18987" s="8" t="s">
        <v>717</v>
      </c>
      <c r="AL18987" s="8" t="s">
        <v>704</v>
      </c>
      <c r="AM18987" s="41">
        <v>4</v>
      </c>
      <c r="AN18987" s="41">
        <v>4</v>
      </c>
      <c r="AO18987" s="41">
        <v>0</v>
      </c>
      <c r="AP18987" s="41">
        <v>2</v>
      </c>
    </row>
    <row r="18988" spans="1:56" ht="12.75" hidden="1" customHeight="1" x14ac:dyDescent="0.3">
      <c r="A18988" s="5">
        <v>207</v>
      </c>
      <c r="B18988" s="5" t="s">
        <v>848</v>
      </c>
      <c r="C18988" s="8" t="s">
        <v>68</v>
      </c>
      <c r="D18988" s="5" t="s">
        <v>252</v>
      </c>
      <c r="E18988" s="8" t="s">
        <v>713</v>
      </c>
      <c r="M18988" s="5">
        <v>660749</v>
      </c>
      <c r="N18988" s="5">
        <v>161885</v>
      </c>
      <c r="O18988" s="117">
        <v>36052</v>
      </c>
      <c r="P18988" s="88">
        <f t="shared" si="958"/>
        <v>1998</v>
      </c>
      <c r="Q18988" s="88">
        <f t="shared" si="959"/>
        <v>9</v>
      </c>
      <c r="R18988" s="79">
        <v>14</v>
      </c>
      <c r="Y18988" s="11" t="s">
        <v>818</v>
      </c>
      <c r="Z18988" s="41" t="s">
        <v>654</v>
      </c>
      <c r="AA18988" s="41" t="s">
        <v>565</v>
      </c>
      <c r="AD18988" s="41" t="s">
        <v>325</v>
      </c>
      <c r="AF18988" s="95">
        <v>72500</v>
      </c>
      <c r="AG18988" s="95">
        <v>72.5</v>
      </c>
      <c r="AH18988" s="41" t="s">
        <v>872</v>
      </c>
      <c r="AI18988" s="41" t="s">
        <v>283</v>
      </c>
      <c r="AK18988" s="8" t="s">
        <v>717</v>
      </c>
      <c r="AL18988" s="8" t="s">
        <v>704</v>
      </c>
      <c r="AM18988" s="41">
        <v>4</v>
      </c>
      <c r="AN18988" s="41">
        <v>4</v>
      </c>
      <c r="AO18988" s="41">
        <v>30</v>
      </c>
      <c r="AP18988" s="41">
        <v>32</v>
      </c>
    </row>
    <row r="18989" spans="1:56" ht="12.75" hidden="1" customHeight="1" x14ac:dyDescent="0.3">
      <c r="A18989" s="5">
        <v>193</v>
      </c>
      <c r="B18989" s="5" t="s">
        <v>848</v>
      </c>
      <c r="C18989" s="8" t="s">
        <v>68</v>
      </c>
      <c r="D18989" s="5" t="s">
        <v>252</v>
      </c>
      <c r="E18989" s="8" t="s">
        <v>713</v>
      </c>
      <c r="M18989" s="5">
        <v>660749</v>
      </c>
      <c r="N18989" s="5">
        <v>161885</v>
      </c>
      <c r="O18989" s="117">
        <v>36052</v>
      </c>
      <c r="P18989" s="88">
        <f t="shared" si="958"/>
        <v>1998</v>
      </c>
      <c r="Q18989" s="88">
        <f t="shared" si="959"/>
        <v>9</v>
      </c>
      <c r="R18989" s="79">
        <v>14</v>
      </c>
      <c r="Y18989" s="11" t="s">
        <v>818</v>
      </c>
      <c r="Z18989" s="41" t="s">
        <v>654</v>
      </c>
      <c r="AA18989" s="41" t="s">
        <v>565</v>
      </c>
      <c r="AD18989" s="41" t="s">
        <v>325</v>
      </c>
      <c r="AF18989" s="95">
        <v>76500</v>
      </c>
      <c r="AG18989" s="95">
        <v>76.5</v>
      </c>
      <c r="AH18989" s="41" t="s">
        <v>872</v>
      </c>
      <c r="AI18989" s="41" t="s">
        <v>283</v>
      </c>
      <c r="AK18989" s="8" t="s">
        <v>717</v>
      </c>
      <c r="AL18989" s="8" t="s">
        <v>704</v>
      </c>
      <c r="AM18989" s="41">
        <v>4</v>
      </c>
      <c r="AN18989" s="41">
        <v>4</v>
      </c>
      <c r="AO18989" s="41">
        <v>2</v>
      </c>
      <c r="AP18989" s="41">
        <v>4</v>
      </c>
    </row>
    <row r="18990" spans="1:56" ht="12.75" hidden="1" customHeight="1" x14ac:dyDescent="0.3">
      <c r="A18990" s="5">
        <v>539</v>
      </c>
      <c r="B18990" s="5" t="s">
        <v>848</v>
      </c>
      <c r="C18990" s="8" t="s">
        <v>284</v>
      </c>
      <c r="D18990" s="5" t="s">
        <v>857</v>
      </c>
      <c r="F18990" s="41">
        <v>6594672</v>
      </c>
      <c r="G18990" s="41">
        <v>666322</v>
      </c>
      <c r="H18990" s="5" t="s">
        <v>721</v>
      </c>
      <c r="O18990" s="117">
        <v>36572</v>
      </c>
      <c r="P18990" s="88">
        <f t="shared" si="958"/>
        <v>2000</v>
      </c>
      <c r="Q18990" s="88">
        <f t="shared" si="959"/>
        <v>2</v>
      </c>
      <c r="R18990" s="79">
        <v>16</v>
      </c>
      <c r="Y18990" s="11" t="s">
        <v>818</v>
      </c>
      <c r="Z18990" s="41" t="s">
        <v>654</v>
      </c>
      <c r="AA18990" s="41" t="s">
        <v>565</v>
      </c>
      <c r="AD18990" s="41" t="s">
        <v>388</v>
      </c>
      <c r="AF18990" s="82">
        <v>0.74</v>
      </c>
      <c r="AG18990" s="82">
        <v>0.74</v>
      </c>
      <c r="AH18990" s="41" t="s">
        <v>81</v>
      </c>
      <c r="AI18990" s="41" t="s">
        <v>81</v>
      </c>
      <c r="AJ18990" s="41" t="s">
        <v>585</v>
      </c>
      <c r="AK18990" s="8" t="s">
        <v>723</v>
      </c>
      <c r="AL18990" s="8" t="s">
        <v>704</v>
      </c>
      <c r="AM18990" s="41">
        <v>0.5</v>
      </c>
      <c r="AN18990" s="41">
        <v>0.5</v>
      </c>
    </row>
    <row r="18991" spans="1:56" ht="12.75" hidden="1" customHeight="1" x14ac:dyDescent="0.3">
      <c r="A18991" s="5">
        <v>540</v>
      </c>
      <c r="B18991" s="5" t="s">
        <v>848</v>
      </c>
      <c r="C18991" s="8" t="s">
        <v>284</v>
      </c>
      <c r="D18991" s="5" t="s">
        <v>857</v>
      </c>
      <c r="F18991" s="41">
        <v>6594672</v>
      </c>
      <c r="G18991" s="41">
        <v>666322</v>
      </c>
      <c r="H18991" s="5" t="s">
        <v>721</v>
      </c>
      <c r="O18991" s="117">
        <v>36632</v>
      </c>
      <c r="P18991" s="88">
        <f t="shared" si="958"/>
        <v>2000</v>
      </c>
      <c r="Q18991" s="88">
        <f t="shared" si="959"/>
        <v>4</v>
      </c>
      <c r="R18991" s="79">
        <v>16</v>
      </c>
      <c r="Y18991" s="11" t="s">
        <v>818</v>
      </c>
      <c r="Z18991" s="41" t="s">
        <v>654</v>
      </c>
      <c r="AA18991" s="41" t="s">
        <v>565</v>
      </c>
      <c r="AD18991" s="41" t="s">
        <v>388</v>
      </c>
      <c r="AF18991" s="82">
        <v>0.56999999999999995</v>
      </c>
      <c r="AG18991" s="82">
        <v>0.56999999999999995</v>
      </c>
      <c r="AH18991" s="41" t="s">
        <v>81</v>
      </c>
      <c r="AI18991" s="41" t="s">
        <v>81</v>
      </c>
      <c r="AJ18991" s="41" t="s">
        <v>585</v>
      </c>
      <c r="AK18991" s="8" t="s">
        <v>723</v>
      </c>
      <c r="AL18991" s="8" t="s">
        <v>704</v>
      </c>
      <c r="AM18991" s="41">
        <v>0.5</v>
      </c>
      <c r="AN18991" s="41">
        <v>0.5</v>
      </c>
    </row>
    <row r="18992" spans="1:56" ht="12.75" hidden="1" customHeight="1" x14ac:dyDescent="0.3">
      <c r="A18992" s="5">
        <v>541</v>
      </c>
      <c r="B18992" s="5" t="s">
        <v>848</v>
      </c>
      <c r="C18992" s="8" t="s">
        <v>284</v>
      </c>
      <c r="D18992" s="5" t="s">
        <v>857</v>
      </c>
      <c r="F18992" s="41">
        <v>6594672</v>
      </c>
      <c r="G18992" s="41">
        <v>666322</v>
      </c>
      <c r="H18992" s="5" t="s">
        <v>721</v>
      </c>
      <c r="O18992" s="117">
        <v>36753</v>
      </c>
      <c r="P18992" s="88">
        <f t="shared" si="958"/>
        <v>2000</v>
      </c>
      <c r="Q18992" s="88">
        <f t="shared" si="959"/>
        <v>8</v>
      </c>
      <c r="R18992" s="79">
        <v>15</v>
      </c>
      <c r="Y18992" s="11" t="s">
        <v>818</v>
      </c>
      <c r="Z18992" s="41" t="s">
        <v>654</v>
      </c>
      <c r="AA18992" s="41" t="s">
        <v>565</v>
      </c>
      <c r="AD18992" s="41" t="s">
        <v>388</v>
      </c>
      <c r="AF18992" s="82">
        <v>0.93</v>
      </c>
      <c r="AG18992" s="82">
        <v>0.93</v>
      </c>
      <c r="AH18992" s="41" t="s">
        <v>81</v>
      </c>
      <c r="AI18992" s="41" t="s">
        <v>81</v>
      </c>
      <c r="AJ18992" s="41" t="s">
        <v>585</v>
      </c>
      <c r="AK18992" s="8" t="s">
        <v>723</v>
      </c>
      <c r="AL18992" s="8" t="s">
        <v>704</v>
      </c>
      <c r="AM18992" s="41">
        <v>0.5</v>
      </c>
      <c r="AN18992" s="41">
        <v>0.5</v>
      </c>
    </row>
    <row r="18993" spans="1:40" ht="12.75" hidden="1" customHeight="1" x14ac:dyDescent="0.3">
      <c r="A18993" s="5">
        <v>521</v>
      </c>
      <c r="B18993" s="5" t="s">
        <v>848</v>
      </c>
      <c r="C18993" s="8" t="s">
        <v>526</v>
      </c>
      <c r="D18993" s="5" t="s">
        <v>856</v>
      </c>
      <c r="L18993" s="5" t="s">
        <v>19</v>
      </c>
      <c r="M18993" s="5">
        <v>659454</v>
      </c>
      <c r="N18993" s="5">
        <v>162523</v>
      </c>
      <c r="O18993" s="117">
        <v>36824</v>
      </c>
      <c r="P18993" s="88">
        <f t="shared" si="958"/>
        <v>2000</v>
      </c>
      <c r="Q18993" s="88">
        <f t="shared" si="959"/>
        <v>10</v>
      </c>
      <c r="R18993" s="79">
        <v>25</v>
      </c>
      <c r="Y18993" s="11" t="s">
        <v>818</v>
      </c>
      <c r="Z18993" s="41" t="s">
        <v>654</v>
      </c>
      <c r="AA18993" s="41" t="s">
        <v>565</v>
      </c>
      <c r="AD18993" s="41" t="s">
        <v>388</v>
      </c>
      <c r="AF18993" s="82">
        <v>0.55000000000000004</v>
      </c>
      <c r="AG18993" s="82">
        <v>0.55000000000000004</v>
      </c>
      <c r="AH18993" s="41" t="s">
        <v>81</v>
      </c>
      <c r="AI18993" s="41" t="s">
        <v>81</v>
      </c>
      <c r="AK18993" s="8" t="s">
        <v>702</v>
      </c>
      <c r="AL18993" s="8" t="s">
        <v>704</v>
      </c>
      <c r="AM18993" s="41">
        <v>0.5</v>
      </c>
      <c r="AN18993" s="41">
        <v>0.5</v>
      </c>
    </row>
    <row r="18994" spans="1:40" ht="12.75" hidden="1" customHeight="1" x14ac:dyDescent="0.3">
      <c r="A18994" s="5">
        <v>1256</v>
      </c>
      <c r="B18994" s="5" t="s">
        <v>848</v>
      </c>
      <c r="C18994" s="8" t="s">
        <v>334</v>
      </c>
      <c r="D18994" s="5" t="s">
        <v>867</v>
      </c>
      <c r="L18994" s="5" t="s">
        <v>19</v>
      </c>
      <c r="M18994" s="5">
        <v>659479</v>
      </c>
      <c r="N18994" s="5">
        <v>162313</v>
      </c>
      <c r="O18994" s="117">
        <v>36824</v>
      </c>
      <c r="P18994" s="88">
        <f t="shared" si="958"/>
        <v>2000</v>
      </c>
      <c r="Q18994" s="88">
        <f t="shared" si="959"/>
        <v>10</v>
      </c>
      <c r="R18994" s="79">
        <v>25</v>
      </c>
      <c r="Y18994" s="11" t="s">
        <v>818</v>
      </c>
      <c r="Z18994" s="41" t="s">
        <v>654</v>
      </c>
      <c r="AA18994" s="25" t="s">
        <v>565</v>
      </c>
      <c r="AD18994" s="41" t="s">
        <v>388</v>
      </c>
      <c r="AF18994" s="82">
        <v>0.46</v>
      </c>
      <c r="AG18994" s="82">
        <v>0.46</v>
      </c>
      <c r="AH18994" s="41" t="s">
        <v>81</v>
      </c>
      <c r="AI18994" s="41" t="s">
        <v>81</v>
      </c>
      <c r="AK18994" s="8" t="s">
        <v>702</v>
      </c>
      <c r="AL18994" s="8" t="s">
        <v>704</v>
      </c>
      <c r="AM18994" s="41">
        <v>0.5</v>
      </c>
      <c r="AN18994" s="41">
        <v>0.5</v>
      </c>
    </row>
    <row r="18995" spans="1:40" ht="12.75" hidden="1" customHeight="1" x14ac:dyDescent="0.3">
      <c r="A18995" s="5">
        <v>542</v>
      </c>
      <c r="B18995" s="5" t="s">
        <v>848</v>
      </c>
      <c r="C18995" s="8" t="s">
        <v>284</v>
      </c>
      <c r="D18995" s="5" t="s">
        <v>857</v>
      </c>
      <c r="F18995" s="41">
        <v>6594672</v>
      </c>
      <c r="G18995" s="41">
        <v>666322</v>
      </c>
      <c r="H18995" s="5" t="s">
        <v>721</v>
      </c>
      <c r="O18995" s="117">
        <v>36825</v>
      </c>
      <c r="P18995" s="88">
        <f t="shared" si="958"/>
        <v>2000</v>
      </c>
      <c r="Q18995" s="88">
        <f t="shared" si="959"/>
        <v>10</v>
      </c>
      <c r="R18995" s="79">
        <v>26</v>
      </c>
      <c r="Y18995" s="11" t="s">
        <v>818</v>
      </c>
      <c r="Z18995" s="41" t="s">
        <v>654</v>
      </c>
      <c r="AA18995" s="41" t="s">
        <v>565</v>
      </c>
      <c r="AD18995" s="41" t="s">
        <v>388</v>
      </c>
      <c r="AF18995" s="82">
        <v>0.88</v>
      </c>
      <c r="AG18995" s="82">
        <v>0.88</v>
      </c>
      <c r="AH18995" s="41" t="s">
        <v>81</v>
      </c>
      <c r="AI18995" s="41" t="s">
        <v>81</v>
      </c>
      <c r="AJ18995" s="41" t="s">
        <v>585</v>
      </c>
      <c r="AK18995" s="8" t="s">
        <v>723</v>
      </c>
      <c r="AL18995" s="8" t="s">
        <v>704</v>
      </c>
      <c r="AM18995" s="41">
        <v>0.5</v>
      </c>
      <c r="AN18995" s="41">
        <v>0.5</v>
      </c>
    </row>
    <row r="18996" spans="1:40" ht="12.75" hidden="1" customHeight="1" x14ac:dyDescent="0.3">
      <c r="A18996" s="5">
        <v>460</v>
      </c>
      <c r="B18996" s="5" t="s">
        <v>848</v>
      </c>
      <c r="C18996" s="8" t="s">
        <v>68</v>
      </c>
      <c r="D18996" s="5" t="s">
        <v>252</v>
      </c>
      <c r="L18996" s="5" t="s">
        <v>19</v>
      </c>
      <c r="M18996" s="5">
        <v>660749</v>
      </c>
      <c r="N18996" s="5">
        <v>161885</v>
      </c>
      <c r="O18996" s="117">
        <v>36825</v>
      </c>
      <c r="P18996" s="88">
        <f t="shared" si="958"/>
        <v>2000</v>
      </c>
      <c r="Q18996" s="88">
        <f t="shared" si="959"/>
        <v>10</v>
      </c>
      <c r="R18996" s="79">
        <v>26</v>
      </c>
      <c r="Y18996" s="11" t="s">
        <v>818</v>
      </c>
      <c r="Z18996" s="41" t="s">
        <v>654</v>
      </c>
      <c r="AA18996" s="41" t="s">
        <v>565</v>
      </c>
      <c r="AD18996" s="41" t="s">
        <v>388</v>
      </c>
      <c r="AF18996" s="82">
        <v>0.43</v>
      </c>
      <c r="AG18996" s="82">
        <v>0.43</v>
      </c>
      <c r="AH18996" s="41" t="s">
        <v>81</v>
      </c>
      <c r="AI18996" s="41" t="s">
        <v>81</v>
      </c>
      <c r="AK18996" s="8" t="s">
        <v>702</v>
      </c>
      <c r="AL18996" s="8" t="s">
        <v>704</v>
      </c>
      <c r="AM18996" s="41">
        <v>0.5</v>
      </c>
      <c r="AN18996" s="41">
        <v>0.5</v>
      </c>
    </row>
    <row r="18997" spans="1:40" ht="12.75" hidden="1" customHeight="1" x14ac:dyDescent="0.3">
      <c r="A18997" s="5">
        <v>543</v>
      </c>
      <c r="B18997" s="5" t="s">
        <v>848</v>
      </c>
      <c r="C18997" s="8" t="s">
        <v>284</v>
      </c>
      <c r="D18997" s="5" t="s">
        <v>857</v>
      </c>
      <c r="L18997" s="5" t="s">
        <v>19</v>
      </c>
      <c r="M18997" s="5">
        <v>659728</v>
      </c>
      <c r="N18997" s="5">
        <v>161988</v>
      </c>
      <c r="O18997" s="117">
        <v>36825</v>
      </c>
      <c r="P18997" s="88">
        <f t="shared" si="958"/>
        <v>2000</v>
      </c>
      <c r="Q18997" s="88">
        <f t="shared" si="959"/>
        <v>10</v>
      </c>
      <c r="R18997" s="79">
        <v>26</v>
      </c>
      <c r="Y18997" s="11" t="s">
        <v>818</v>
      </c>
      <c r="Z18997" s="41" t="s">
        <v>654</v>
      </c>
      <c r="AA18997" s="41" t="s">
        <v>565</v>
      </c>
      <c r="AD18997" s="41" t="s">
        <v>388</v>
      </c>
      <c r="AF18997" s="82">
        <v>0.89</v>
      </c>
      <c r="AG18997" s="82">
        <v>0.89</v>
      </c>
      <c r="AH18997" s="41" t="s">
        <v>81</v>
      </c>
      <c r="AI18997" s="41" t="s">
        <v>81</v>
      </c>
      <c r="AK18997" s="8" t="s">
        <v>702</v>
      </c>
      <c r="AL18997" s="8" t="s">
        <v>704</v>
      </c>
      <c r="AM18997" s="41">
        <v>0.5</v>
      </c>
      <c r="AN18997" s="41">
        <v>0.5</v>
      </c>
    </row>
    <row r="18998" spans="1:40" ht="12.75" hidden="1" customHeight="1" x14ac:dyDescent="0.3">
      <c r="A18998" s="5">
        <v>551</v>
      </c>
      <c r="B18998" s="5" t="s">
        <v>848</v>
      </c>
      <c r="C18998" s="8" t="s">
        <v>18</v>
      </c>
      <c r="D18998" s="5" t="s">
        <v>858</v>
      </c>
      <c r="L18998" s="5" t="s">
        <v>19</v>
      </c>
      <c r="M18998" s="5">
        <v>660637</v>
      </c>
      <c r="N18998" s="5">
        <v>161566</v>
      </c>
      <c r="O18998" s="117">
        <v>36825</v>
      </c>
      <c r="P18998" s="88">
        <f t="shared" si="958"/>
        <v>2000</v>
      </c>
      <c r="Q18998" s="88">
        <f t="shared" si="959"/>
        <v>10</v>
      </c>
      <c r="R18998" s="79">
        <v>26</v>
      </c>
      <c r="Y18998" s="11" t="s">
        <v>818</v>
      </c>
      <c r="Z18998" s="41" t="s">
        <v>654</v>
      </c>
      <c r="AA18998" s="41" t="s">
        <v>565</v>
      </c>
      <c r="AD18998" s="41" t="s">
        <v>388</v>
      </c>
      <c r="AF18998" s="82">
        <v>0.72</v>
      </c>
      <c r="AG18998" s="82">
        <v>0.72</v>
      </c>
      <c r="AH18998" s="41" t="s">
        <v>81</v>
      </c>
      <c r="AI18998" s="41" t="s">
        <v>81</v>
      </c>
      <c r="AK18998" s="8" t="s">
        <v>702</v>
      </c>
      <c r="AL18998" s="8" t="s">
        <v>704</v>
      </c>
      <c r="AM18998" s="41">
        <v>0.5</v>
      </c>
      <c r="AN18998" s="41">
        <v>0.5</v>
      </c>
    </row>
    <row r="18999" spans="1:40" ht="12.75" hidden="1" customHeight="1" x14ac:dyDescent="0.3">
      <c r="A18999" s="5">
        <v>1243</v>
      </c>
      <c r="B18999" s="5" t="s">
        <v>848</v>
      </c>
      <c r="C18999" s="8" t="s">
        <v>559</v>
      </c>
      <c r="D18999" s="5" t="s">
        <v>865</v>
      </c>
      <c r="L18999" s="5" t="s">
        <v>19</v>
      </c>
      <c r="M18999" s="5">
        <v>659771</v>
      </c>
      <c r="N18999" s="5">
        <v>162546</v>
      </c>
      <c r="O18999" s="117">
        <v>36825</v>
      </c>
      <c r="P18999" s="88">
        <f t="shared" si="958"/>
        <v>2000</v>
      </c>
      <c r="Q18999" s="88">
        <f t="shared" si="959"/>
        <v>10</v>
      </c>
      <c r="R18999" s="79">
        <v>26</v>
      </c>
      <c r="Y18999" s="11" t="s">
        <v>818</v>
      </c>
      <c r="Z18999" s="41" t="s">
        <v>654</v>
      </c>
      <c r="AA18999" s="41" t="s">
        <v>565</v>
      </c>
      <c r="AD18999" s="41" t="s">
        <v>388</v>
      </c>
      <c r="AF18999" s="82">
        <v>1.4</v>
      </c>
      <c r="AG18999" s="82">
        <v>1.4</v>
      </c>
      <c r="AH18999" s="41" t="s">
        <v>81</v>
      </c>
      <c r="AI18999" s="41" t="s">
        <v>81</v>
      </c>
      <c r="AK18999" s="8" t="s">
        <v>702</v>
      </c>
      <c r="AL18999" s="8" t="s">
        <v>704</v>
      </c>
      <c r="AM18999" s="41">
        <v>0.5</v>
      </c>
      <c r="AN18999" s="41">
        <v>0.5</v>
      </c>
    </row>
    <row r="19000" spans="1:40" ht="12.75" hidden="1" customHeight="1" x14ac:dyDescent="0.3">
      <c r="A19000" s="5">
        <v>459</v>
      </c>
      <c r="B19000" s="5" t="s">
        <v>848</v>
      </c>
      <c r="C19000" s="8" t="s">
        <v>68</v>
      </c>
      <c r="D19000" s="5" t="s">
        <v>252</v>
      </c>
      <c r="F19000" s="41">
        <v>6607195</v>
      </c>
      <c r="G19000" s="41">
        <v>664270</v>
      </c>
      <c r="H19000" s="5" t="s">
        <v>721</v>
      </c>
      <c r="O19000" s="117">
        <v>36825</v>
      </c>
      <c r="P19000" s="88">
        <f t="shared" si="958"/>
        <v>2000</v>
      </c>
      <c r="Q19000" s="88">
        <f t="shared" si="959"/>
        <v>10</v>
      </c>
      <c r="R19000" s="79">
        <v>26</v>
      </c>
      <c r="Y19000" s="11" t="s">
        <v>818</v>
      </c>
      <c r="Z19000" s="41" t="s">
        <v>654</v>
      </c>
      <c r="AA19000" s="41" t="s">
        <v>565</v>
      </c>
      <c r="AD19000" s="41" t="s">
        <v>388</v>
      </c>
      <c r="AF19000" s="82">
        <v>0.16</v>
      </c>
      <c r="AG19000" s="82">
        <v>0.16</v>
      </c>
      <c r="AH19000" s="41" t="s">
        <v>81</v>
      </c>
      <c r="AI19000" s="41" t="s">
        <v>81</v>
      </c>
      <c r="AJ19000" s="41" t="s">
        <v>585</v>
      </c>
      <c r="AK19000" s="8" t="s">
        <v>722</v>
      </c>
      <c r="AL19000" s="8" t="s">
        <v>704</v>
      </c>
      <c r="AM19000" s="41">
        <v>0.5</v>
      </c>
      <c r="AN19000" s="41">
        <v>0.5</v>
      </c>
    </row>
    <row r="19001" spans="1:40" ht="12.75" hidden="1" customHeight="1" x14ac:dyDescent="0.3">
      <c r="A19001" s="5">
        <v>462</v>
      </c>
      <c r="B19001" s="5" t="s">
        <v>848</v>
      </c>
      <c r="C19001" s="8" t="s">
        <v>68</v>
      </c>
      <c r="D19001" s="5" t="s">
        <v>252</v>
      </c>
      <c r="F19001" s="41">
        <v>6607195</v>
      </c>
      <c r="G19001" s="41">
        <v>664270</v>
      </c>
      <c r="H19001" s="5" t="s">
        <v>721</v>
      </c>
      <c r="O19001" s="117">
        <v>36999</v>
      </c>
      <c r="P19001" s="88">
        <f t="shared" si="958"/>
        <v>2001</v>
      </c>
      <c r="Q19001" s="88">
        <f t="shared" si="959"/>
        <v>4</v>
      </c>
      <c r="R19001" s="79">
        <v>18</v>
      </c>
      <c r="Y19001" s="11" t="s">
        <v>818</v>
      </c>
      <c r="Z19001" s="41" t="s">
        <v>654</v>
      </c>
      <c r="AA19001" s="41" t="s">
        <v>565</v>
      </c>
      <c r="AD19001" s="41" t="s">
        <v>388</v>
      </c>
      <c r="AF19001" s="82">
        <v>0.68</v>
      </c>
      <c r="AG19001" s="82">
        <v>0.68</v>
      </c>
      <c r="AH19001" s="41" t="s">
        <v>81</v>
      </c>
      <c r="AI19001" s="41" t="s">
        <v>81</v>
      </c>
      <c r="AJ19001" s="41" t="s">
        <v>585</v>
      </c>
      <c r="AK19001" s="8" t="s">
        <v>722</v>
      </c>
      <c r="AL19001" s="8" t="s">
        <v>704</v>
      </c>
      <c r="AM19001" s="41">
        <v>0.5</v>
      </c>
      <c r="AN19001" s="41">
        <v>0.5</v>
      </c>
    </row>
    <row r="19002" spans="1:40" ht="12.75" hidden="1" customHeight="1" x14ac:dyDescent="0.3">
      <c r="A19002" s="5">
        <v>464</v>
      </c>
      <c r="B19002" s="5" t="s">
        <v>848</v>
      </c>
      <c r="C19002" s="8" t="s">
        <v>68</v>
      </c>
      <c r="D19002" s="5" t="s">
        <v>252</v>
      </c>
      <c r="F19002" s="41">
        <v>6607195</v>
      </c>
      <c r="G19002" s="41">
        <v>664270</v>
      </c>
      <c r="H19002" s="5" t="s">
        <v>721</v>
      </c>
      <c r="O19002" s="117">
        <v>37172</v>
      </c>
      <c r="P19002" s="88">
        <f t="shared" si="958"/>
        <v>2001</v>
      </c>
      <c r="Q19002" s="88">
        <f t="shared" si="959"/>
        <v>10</v>
      </c>
      <c r="R19002" s="79">
        <v>8</v>
      </c>
      <c r="Y19002" s="11" t="s">
        <v>818</v>
      </c>
      <c r="Z19002" s="41" t="s">
        <v>654</v>
      </c>
      <c r="AA19002" s="41" t="s">
        <v>565</v>
      </c>
      <c r="AD19002" s="41" t="s">
        <v>388</v>
      </c>
      <c r="AF19002" s="82">
        <v>0.54</v>
      </c>
      <c r="AG19002" s="82">
        <v>0.54</v>
      </c>
      <c r="AH19002" s="41" t="s">
        <v>81</v>
      </c>
      <c r="AI19002" s="41" t="s">
        <v>81</v>
      </c>
      <c r="AJ19002" s="41" t="s">
        <v>585</v>
      </c>
      <c r="AK19002" s="8" t="s">
        <v>722</v>
      </c>
      <c r="AL19002" s="8" t="s">
        <v>704</v>
      </c>
      <c r="AM19002" s="41">
        <v>0.5</v>
      </c>
      <c r="AN19002" s="41">
        <v>0.5</v>
      </c>
    </row>
    <row r="19003" spans="1:40" ht="12.75" hidden="1" customHeight="1" x14ac:dyDescent="0.3">
      <c r="A19003" s="5">
        <v>466</v>
      </c>
      <c r="B19003" s="5" t="s">
        <v>848</v>
      </c>
      <c r="C19003" s="8" t="s">
        <v>68</v>
      </c>
      <c r="D19003" s="5" t="s">
        <v>252</v>
      </c>
      <c r="F19003" s="41">
        <v>6607195</v>
      </c>
      <c r="G19003" s="41">
        <v>664270</v>
      </c>
      <c r="H19003" s="5" t="s">
        <v>721</v>
      </c>
      <c r="O19003" s="117">
        <v>37364</v>
      </c>
      <c r="P19003" s="88">
        <f t="shared" si="958"/>
        <v>2002</v>
      </c>
      <c r="Q19003" s="88">
        <f t="shared" si="959"/>
        <v>4</v>
      </c>
      <c r="R19003" s="79">
        <v>18</v>
      </c>
      <c r="Y19003" s="11" t="s">
        <v>818</v>
      </c>
      <c r="Z19003" s="41" t="s">
        <v>654</v>
      </c>
      <c r="AA19003" s="41" t="s">
        <v>565</v>
      </c>
      <c r="AD19003" s="41" t="s">
        <v>388</v>
      </c>
      <c r="AF19003" s="82">
        <v>0.95</v>
      </c>
      <c r="AG19003" s="82">
        <v>0.95</v>
      </c>
      <c r="AH19003" s="41" t="s">
        <v>81</v>
      </c>
      <c r="AI19003" s="41" t="s">
        <v>81</v>
      </c>
      <c r="AJ19003" s="41" t="s">
        <v>585</v>
      </c>
      <c r="AK19003" s="8" t="s">
        <v>722</v>
      </c>
      <c r="AL19003" s="8" t="s">
        <v>704</v>
      </c>
      <c r="AM19003" s="41">
        <v>0.5</v>
      </c>
      <c r="AN19003" s="41">
        <v>0.5</v>
      </c>
    </row>
    <row r="19004" spans="1:40" ht="12.75" hidden="1" customHeight="1" x14ac:dyDescent="0.3">
      <c r="A19004" s="5">
        <v>467</v>
      </c>
      <c r="B19004" s="5" t="s">
        <v>848</v>
      </c>
      <c r="C19004" s="8" t="s">
        <v>68</v>
      </c>
      <c r="D19004" s="5" t="s">
        <v>252</v>
      </c>
      <c r="F19004" s="41">
        <v>6607195</v>
      </c>
      <c r="G19004" s="41">
        <v>664270</v>
      </c>
      <c r="H19004" s="5" t="s">
        <v>721</v>
      </c>
      <c r="O19004" s="117">
        <v>37543</v>
      </c>
      <c r="P19004" s="88">
        <f t="shared" si="958"/>
        <v>2002</v>
      </c>
      <c r="Q19004" s="88">
        <f t="shared" si="959"/>
        <v>10</v>
      </c>
      <c r="R19004" s="79">
        <v>14</v>
      </c>
      <c r="Y19004" s="11" t="s">
        <v>818</v>
      </c>
      <c r="Z19004" s="41" t="s">
        <v>654</v>
      </c>
      <c r="AA19004" s="41" t="s">
        <v>565</v>
      </c>
      <c r="AD19004" s="41" t="s">
        <v>388</v>
      </c>
      <c r="AF19004" s="82">
        <v>0.41</v>
      </c>
      <c r="AG19004" s="82">
        <v>0.41</v>
      </c>
      <c r="AH19004" s="41" t="s">
        <v>81</v>
      </c>
      <c r="AI19004" s="41" t="s">
        <v>81</v>
      </c>
      <c r="AJ19004" s="41" t="s">
        <v>585</v>
      </c>
      <c r="AK19004" s="8" t="s">
        <v>722</v>
      </c>
      <c r="AL19004" s="8" t="s">
        <v>704</v>
      </c>
      <c r="AM19004" s="41">
        <v>0.5</v>
      </c>
      <c r="AN19004" s="41">
        <v>0.5</v>
      </c>
    </row>
    <row r="19005" spans="1:40" ht="12.75" hidden="1" customHeight="1" x14ac:dyDescent="0.3">
      <c r="A19005" s="5">
        <v>469</v>
      </c>
      <c r="B19005" s="5" t="s">
        <v>848</v>
      </c>
      <c r="C19005" s="8" t="s">
        <v>68</v>
      </c>
      <c r="D19005" s="5" t="s">
        <v>252</v>
      </c>
      <c r="F19005" s="41">
        <v>6607195</v>
      </c>
      <c r="G19005" s="41">
        <v>664270</v>
      </c>
      <c r="H19005" s="5" t="s">
        <v>721</v>
      </c>
      <c r="O19005" s="117">
        <v>37754</v>
      </c>
      <c r="P19005" s="88">
        <f t="shared" si="958"/>
        <v>2003</v>
      </c>
      <c r="Q19005" s="88">
        <f t="shared" si="959"/>
        <v>5</v>
      </c>
      <c r="R19005" s="79">
        <v>13</v>
      </c>
      <c r="Y19005" s="11" t="s">
        <v>818</v>
      </c>
      <c r="Z19005" s="41" t="s">
        <v>654</v>
      </c>
      <c r="AA19005" s="41" t="s">
        <v>565</v>
      </c>
      <c r="AD19005" s="41" t="s">
        <v>388</v>
      </c>
      <c r="AF19005" s="82">
        <v>0.78</v>
      </c>
      <c r="AG19005" s="82">
        <v>0.78</v>
      </c>
      <c r="AH19005" s="41" t="s">
        <v>81</v>
      </c>
      <c r="AI19005" s="41" t="s">
        <v>81</v>
      </c>
      <c r="AJ19005" s="41" t="s">
        <v>585</v>
      </c>
      <c r="AK19005" s="8" t="s">
        <v>722</v>
      </c>
      <c r="AL19005" s="8" t="s">
        <v>704</v>
      </c>
      <c r="AM19005" s="41">
        <v>0.5</v>
      </c>
      <c r="AN19005" s="41">
        <v>0.5</v>
      </c>
    </row>
    <row r="19006" spans="1:40" ht="12.75" hidden="1" customHeight="1" x14ac:dyDescent="0.3">
      <c r="A19006" s="5">
        <v>471</v>
      </c>
      <c r="B19006" s="5" t="s">
        <v>848</v>
      </c>
      <c r="C19006" s="8" t="s">
        <v>68</v>
      </c>
      <c r="D19006" s="5" t="s">
        <v>252</v>
      </c>
      <c r="F19006" s="41">
        <v>6607195</v>
      </c>
      <c r="G19006" s="41">
        <v>664270</v>
      </c>
      <c r="H19006" s="5" t="s">
        <v>721</v>
      </c>
      <c r="O19006" s="117">
        <v>37900</v>
      </c>
      <c r="P19006" s="88">
        <f t="shared" si="958"/>
        <v>2003</v>
      </c>
      <c r="Q19006" s="88">
        <f t="shared" si="959"/>
        <v>10</v>
      </c>
      <c r="R19006" s="79">
        <v>6</v>
      </c>
      <c r="Y19006" s="11" t="s">
        <v>818</v>
      </c>
      <c r="Z19006" s="41" t="s">
        <v>654</v>
      </c>
      <c r="AA19006" s="41" t="s">
        <v>565</v>
      </c>
      <c r="AD19006" s="41" t="s">
        <v>388</v>
      </c>
      <c r="AF19006" s="82">
        <v>0.53</v>
      </c>
      <c r="AG19006" s="82">
        <v>0.53</v>
      </c>
      <c r="AH19006" s="41" t="s">
        <v>81</v>
      </c>
      <c r="AI19006" s="41" t="s">
        <v>81</v>
      </c>
      <c r="AJ19006" s="41" t="s">
        <v>585</v>
      </c>
      <c r="AK19006" s="8" t="s">
        <v>722</v>
      </c>
      <c r="AL19006" s="8" t="s">
        <v>704</v>
      </c>
      <c r="AM19006" s="41">
        <v>1</v>
      </c>
      <c r="AN19006" s="41">
        <v>1</v>
      </c>
    </row>
    <row r="19007" spans="1:40" ht="12.75" hidden="1" customHeight="1" x14ac:dyDescent="0.3">
      <c r="A19007" s="5">
        <v>473</v>
      </c>
      <c r="B19007" s="5" t="s">
        <v>848</v>
      </c>
      <c r="C19007" s="8" t="s">
        <v>68</v>
      </c>
      <c r="D19007" s="5" t="s">
        <v>252</v>
      </c>
      <c r="F19007" s="41">
        <v>6607195</v>
      </c>
      <c r="G19007" s="41">
        <v>664270</v>
      </c>
      <c r="H19007" s="5" t="s">
        <v>721</v>
      </c>
      <c r="O19007" s="117">
        <v>38118</v>
      </c>
      <c r="P19007" s="88">
        <f t="shared" si="958"/>
        <v>2004</v>
      </c>
      <c r="Q19007" s="88">
        <f t="shared" si="959"/>
        <v>5</v>
      </c>
      <c r="R19007" s="79">
        <v>11</v>
      </c>
      <c r="Y19007" s="11" t="s">
        <v>818</v>
      </c>
      <c r="Z19007" s="41" t="s">
        <v>654</v>
      </c>
      <c r="AA19007" s="41" t="s">
        <v>565</v>
      </c>
      <c r="AD19007" s="41" t="s">
        <v>388</v>
      </c>
      <c r="AF19007" s="82">
        <v>1.29</v>
      </c>
      <c r="AG19007" s="82">
        <v>1.29</v>
      </c>
      <c r="AH19007" s="41" t="s">
        <v>81</v>
      </c>
      <c r="AI19007" s="41" t="s">
        <v>81</v>
      </c>
      <c r="AJ19007" s="41" t="s">
        <v>585</v>
      </c>
      <c r="AK19007" s="8" t="s">
        <v>722</v>
      </c>
      <c r="AL19007" s="8" t="s">
        <v>704</v>
      </c>
      <c r="AM19007" s="41">
        <v>0.5</v>
      </c>
      <c r="AN19007" s="41">
        <v>0.5</v>
      </c>
    </row>
    <row r="19008" spans="1:40" ht="12.75" hidden="1" customHeight="1" x14ac:dyDescent="0.3">
      <c r="A19008" s="5">
        <v>475</v>
      </c>
      <c r="B19008" s="5" t="s">
        <v>848</v>
      </c>
      <c r="C19008" s="8" t="s">
        <v>68</v>
      </c>
      <c r="D19008" s="5" t="s">
        <v>252</v>
      </c>
      <c r="F19008" s="41">
        <v>6607195</v>
      </c>
      <c r="G19008" s="41">
        <v>664270</v>
      </c>
      <c r="H19008" s="5" t="s">
        <v>721</v>
      </c>
      <c r="O19008" s="117">
        <v>38272</v>
      </c>
      <c r="P19008" s="88">
        <f t="shared" si="958"/>
        <v>2004</v>
      </c>
      <c r="Q19008" s="88">
        <f t="shared" si="959"/>
        <v>10</v>
      </c>
      <c r="R19008" s="79">
        <v>12</v>
      </c>
      <c r="Y19008" s="11" t="s">
        <v>818</v>
      </c>
      <c r="Z19008" s="41" t="s">
        <v>654</v>
      </c>
      <c r="AA19008" s="41" t="s">
        <v>565</v>
      </c>
      <c r="AD19008" s="41" t="s">
        <v>388</v>
      </c>
      <c r="AF19008" s="82">
        <v>0.56000000000000005</v>
      </c>
      <c r="AG19008" s="82">
        <v>0.56000000000000005</v>
      </c>
      <c r="AH19008" s="41" t="s">
        <v>81</v>
      </c>
      <c r="AI19008" s="41" t="s">
        <v>81</v>
      </c>
      <c r="AJ19008" s="41" t="s">
        <v>585</v>
      </c>
      <c r="AK19008" s="8" t="s">
        <v>722</v>
      </c>
      <c r="AL19008" s="8" t="s">
        <v>704</v>
      </c>
      <c r="AM19008" s="41">
        <v>0.5</v>
      </c>
      <c r="AN19008" s="41">
        <v>0.5</v>
      </c>
    </row>
    <row r="19009" spans="1:40" ht="12.75" hidden="1" customHeight="1" x14ac:dyDescent="0.3">
      <c r="A19009" s="5">
        <v>477</v>
      </c>
      <c r="B19009" s="5" t="s">
        <v>848</v>
      </c>
      <c r="C19009" s="8" t="s">
        <v>68</v>
      </c>
      <c r="D19009" s="5" t="s">
        <v>252</v>
      </c>
      <c r="F19009" s="41">
        <v>6607195</v>
      </c>
      <c r="G19009" s="41">
        <v>664270</v>
      </c>
      <c r="H19009" s="5" t="s">
        <v>721</v>
      </c>
      <c r="O19009" s="117">
        <v>38461</v>
      </c>
      <c r="P19009" s="88">
        <f t="shared" si="958"/>
        <v>2005</v>
      </c>
      <c r="Q19009" s="88">
        <f t="shared" si="959"/>
        <v>4</v>
      </c>
      <c r="R19009" s="79">
        <v>19</v>
      </c>
      <c r="Y19009" s="11" t="s">
        <v>818</v>
      </c>
      <c r="Z19009" s="41" t="s">
        <v>654</v>
      </c>
      <c r="AA19009" s="41" t="s">
        <v>565</v>
      </c>
      <c r="AD19009" s="41" t="s">
        <v>388</v>
      </c>
      <c r="AF19009" s="82">
        <v>0.63</v>
      </c>
      <c r="AG19009" s="82">
        <v>0.63</v>
      </c>
      <c r="AH19009" s="41" t="s">
        <v>81</v>
      </c>
      <c r="AI19009" s="41" t="s">
        <v>81</v>
      </c>
      <c r="AJ19009" s="41" t="s">
        <v>585</v>
      </c>
      <c r="AK19009" s="8" t="s">
        <v>722</v>
      </c>
      <c r="AL19009" s="8" t="s">
        <v>704</v>
      </c>
      <c r="AM19009" s="41">
        <v>0.5</v>
      </c>
      <c r="AN19009" s="41">
        <v>0.5</v>
      </c>
    </row>
    <row r="19010" spans="1:40" ht="12.75" hidden="1" customHeight="1" x14ac:dyDescent="0.3">
      <c r="A19010" s="5">
        <v>522</v>
      </c>
      <c r="B19010" s="5" t="s">
        <v>848</v>
      </c>
      <c r="C19010" s="8" t="s">
        <v>526</v>
      </c>
      <c r="D19010" s="5" t="s">
        <v>856</v>
      </c>
      <c r="L19010" s="5" t="s">
        <v>19</v>
      </c>
      <c r="M19010" s="5">
        <v>659454</v>
      </c>
      <c r="N19010" s="5">
        <v>162523</v>
      </c>
      <c r="O19010" s="117">
        <v>39412</v>
      </c>
      <c r="P19010" s="88">
        <f t="shared" si="958"/>
        <v>2007</v>
      </c>
      <c r="Q19010" s="88">
        <f t="shared" si="959"/>
        <v>11</v>
      </c>
      <c r="R19010" s="79">
        <v>26</v>
      </c>
      <c r="Y19010" s="11" t="s">
        <v>818</v>
      </c>
      <c r="Z19010" s="41" t="s">
        <v>654</v>
      </c>
      <c r="AA19010" s="41" t="s">
        <v>565</v>
      </c>
      <c r="AD19010" s="41" t="s">
        <v>388</v>
      </c>
      <c r="AF19010" s="82">
        <v>0.6</v>
      </c>
      <c r="AG19010" s="82">
        <v>0.6</v>
      </c>
      <c r="AH19010" s="41" t="s">
        <v>81</v>
      </c>
      <c r="AI19010" s="41" t="s">
        <v>81</v>
      </c>
      <c r="AK19010" s="8" t="s">
        <v>702</v>
      </c>
      <c r="AL19010" s="8" t="s">
        <v>704</v>
      </c>
      <c r="AM19010" s="41">
        <v>1</v>
      </c>
      <c r="AN19010" s="41">
        <v>1</v>
      </c>
    </row>
    <row r="19011" spans="1:40" ht="12.75" hidden="1" customHeight="1" x14ac:dyDescent="0.3">
      <c r="A19011" s="5">
        <v>552</v>
      </c>
      <c r="B19011" s="5" t="s">
        <v>848</v>
      </c>
      <c r="C19011" s="8" t="s">
        <v>18</v>
      </c>
      <c r="D19011" s="5" t="s">
        <v>858</v>
      </c>
      <c r="L19011" s="5" t="s">
        <v>19</v>
      </c>
      <c r="M19011" s="5">
        <v>660637</v>
      </c>
      <c r="N19011" s="5">
        <v>161566</v>
      </c>
      <c r="O19011" s="117">
        <v>39463</v>
      </c>
      <c r="P19011" s="88">
        <f t="shared" si="958"/>
        <v>2008</v>
      </c>
      <c r="Q19011" s="88">
        <f t="shared" si="959"/>
        <v>1</v>
      </c>
      <c r="R19011" s="79">
        <v>16</v>
      </c>
      <c r="Y19011" s="11" t="s">
        <v>818</v>
      </c>
      <c r="Z19011" s="41" t="s">
        <v>654</v>
      </c>
      <c r="AA19011" s="41" t="s">
        <v>565</v>
      </c>
      <c r="AD19011" s="41" t="s">
        <v>388</v>
      </c>
      <c r="AF19011" s="82">
        <v>1.4</v>
      </c>
      <c r="AG19011" s="82">
        <v>1.4</v>
      </c>
      <c r="AH19011" s="41" t="s">
        <v>81</v>
      </c>
      <c r="AI19011" s="41" t="s">
        <v>81</v>
      </c>
      <c r="AK19011" s="8" t="s">
        <v>702</v>
      </c>
      <c r="AL19011" s="8" t="s">
        <v>704</v>
      </c>
      <c r="AM19011" s="41">
        <v>1</v>
      </c>
      <c r="AN19011" s="41">
        <v>1</v>
      </c>
    </row>
    <row r="19012" spans="1:40" ht="12.75" hidden="1" customHeight="1" x14ac:dyDescent="0.3">
      <c r="A19012" s="5">
        <v>492</v>
      </c>
      <c r="B19012" s="5" t="s">
        <v>848</v>
      </c>
      <c r="C19012" s="8" t="s">
        <v>68</v>
      </c>
      <c r="D19012" s="5" t="s">
        <v>252</v>
      </c>
      <c r="F19012" s="41">
        <v>6607195</v>
      </c>
      <c r="G19012" s="41">
        <v>664270</v>
      </c>
      <c r="H19012" s="5" t="s">
        <v>721</v>
      </c>
      <c r="O19012" s="117">
        <v>39729</v>
      </c>
      <c r="P19012" s="88">
        <f t="shared" si="958"/>
        <v>2008</v>
      </c>
      <c r="Q19012" s="88">
        <f t="shared" si="959"/>
        <v>10</v>
      </c>
      <c r="R19012" s="79">
        <v>8</v>
      </c>
      <c r="Y19012" s="11" t="s">
        <v>818</v>
      </c>
      <c r="Z19012" s="41" t="s">
        <v>654</v>
      </c>
      <c r="AA19012" s="41" t="s">
        <v>565</v>
      </c>
      <c r="AD19012" s="41" t="s">
        <v>388</v>
      </c>
      <c r="AF19012" s="82">
        <v>0.63</v>
      </c>
      <c r="AG19012" s="82">
        <v>0.63</v>
      </c>
      <c r="AH19012" s="41" t="s">
        <v>81</v>
      </c>
      <c r="AI19012" s="41" t="s">
        <v>81</v>
      </c>
      <c r="AJ19012" s="41" t="s">
        <v>585</v>
      </c>
      <c r="AK19012" s="8" t="s">
        <v>722</v>
      </c>
      <c r="AL19012" s="8" t="s">
        <v>704</v>
      </c>
      <c r="AM19012" s="41">
        <v>0.5</v>
      </c>
      <c r="AN19012" s="41">
        <v>0.5</v>
      </c>
    </row>
    <row r="19013" spans="1:40" ht="12.75" hidden="1" customHeight="1" x14ac:dyDescent="0.3">
      <c r="A19013" s="5">
        <v>1161</v>
      </c>
      <c r="B19013" s="5" t="s">
        <v>849</v>
      </c>
      <c r="C19013" s="8" t="s">
        <v>592</v>
      </c>
      <c r="D19013" s="5" t="s">
        <v>736</v>
      </c>
      <c r="E19013" s="8" t="s">
        <v>741</v>
      </c>
      <c r="F19013" s="41">
        <v>6605574</v>
      </c>
      <c r="G19013" s="41">
        <v>1617697</v>
      </c>
      <c r="H19013" s="5" t="s">
        <v>586</v>
      </c>
      <c r="K19013" s="5" t="s">
        <v>738</v>
      </c>
      <c r="O19013" s="117">
        <v>39790</v>
      </c>
      <c r="P19013" s="88">
        <f t="shared" si="958"/>
        <v>2008</v>
      </c>
      <c r="Q19013" s="88">
        <f t="shared" si="959"/>
        <v>12</v>
      </c>
      <c r="R19013" s="79">
        <v>8</v>
      </c>
      <c r="Y19013" s="11" t="s">
        <v>818</v>
      </c>
      <c r="Z19013" s="41" t="s">
        <v>654</v>
      </c>
      <c r="AA19013" s="41" t="s">
        <v>565</v>
      </c>
      <c r="AD19013" s="41" t="s">
        <v>388</v>
      </c>
      <c r="AF19013" s="82">
        <v>1.71</v>
      </c>
      <c r="AG19013" s="82">
        <v>1.71</v>
      </c>
      <c r="AH19013" s="41" t="s">
        <v>81</v>
      </c>
      <c r="AI19013" s="41" t="s">
        <v>81</v>
      </c>
      <c r="AK19013" s="8" t="s">
        <v>744</v>
      </c>
      <c r="AL19013" s="8" t="s">
        <v>414</v>
      </c>
    </row>
    <row r="19014" spans="1:40" ht="12.75" hidden="1" customHeight="1" x14ac:dyDescent="0.3">
      <c r="A19014" s="5">
        <v>1172</v>
      </c>
      <c r="B19014" s="5" t="s">
        <v>849</v>
      </c>
      <c r="C19014" s="8" t="s">
        <v>592</v>
      </c>
      <c r="D19014" s="5" t="s">
        <v>736</v>
      </c>
      <c r="E19014" s="8" t="s">
        <v>740</v>
      </c>
      <c r="F19014" s="41">
        <v>6605412</v>
      </c>
      <c r="G19014" s="41">
        <v>1617727</v>
      </c>
      <c r="H19014" s="5" t="s">
        <v>586</v>
      </c>
      <c r="K19014" s="5" t="s">
        <v>738</v>
      </c>
      <c r="O19014" s="117">
        <v>39790</v>
      </c>
      <c r="P19014" s="88">
        <f t="shared" si="958"/>
        <v>2008</v>
      </c>
      <c r="Q19014" s="88">
        <f t="shared" si="959"/>
        <v>12</v>
      </c>
      <c r="R19014" s="79">
        <v>8</v>
      </c>
      <c r="Y19014" s="11" t="s">
        <v>818</v>
      </c>
      <c r="Z19014" s="41" t="s">
        <v>654</v>
      </c>
      <c r="AA19014" s="41" t="s">
        <v>565</v>
      </c>
      <c r="AD19014" s="41" t="s">
        <v>388</v>
      </c>
      <c r="AF19014" s="82">
        <v>1.77</v>
      </c>
      <c r="AG19014" s="82">
        <v>1.77</v>
      </c>
      <c r="AH19014" s="41" t="s">
        <v>81</v>
      </c>
      <c r="AI19014" s="41" t="s">
        <v>81</v>
      </c>
      <c r="AK19014" s="8" t="s">
        <v>744</v>
      </c>
      <c r="AL19014" s="8" t="s">
        <v>414</v>
      </c>
    </row>
    <row r="19015" spans="1:40" ht="12.75" hidden="1" customHeight="1" x14ac:dyDescent="0.3">
      <c r="A19015" s="5">
        <v>1160</v>
      </c>
      <c r="B19015" s="5" t="s">
        <v>849</v>
      </c>
      <c r="C19015" s="8" t="s">
        <v>592</v>
      </c>
      <c r="D19015" s="5" t="s">
        <v>736</v>
      </c>
      <c r="E19015" s="8" t="s">
        <v>739</v>
      </c>
      <c r="F19015" s="41">
        <v>6605663</v>
      </c>
      <c r="G19015" s="41">
        <v>1618267</v>
      </c>
      <c r="H19015" s="5" t="s">
        <v>586</v>
      </c>
      <c r="K19015" s="5" t="s">
        <v>738</v>
      </c>
      <c r="O19015" s="117">
        <v>39790</v>
      </c>
      <c r="P19015" s="88">
        <f t="shared" si="958"/>
        <v>2008</v>
      </c>
      <c r="Q19015" s="88">
        <f t="shared" si="959"/>
        <v>12</v>
      </c>
      <c r="R19015" s="79">
        <v>8</v>
      </c>
      <c r="Y19015" s="11" t="s">
        <v>818</v>
      </c>
      <c r="Z19015" s="41" t="s">
        <v>654</v>
      </c>
      <c r="AA19015" s="41" t="s">
        <v>565</v>
      </c>
      <c r="AD19015" s="41" t="s">
        <v>388</v>
      </c>
      <c r="AF19015" s="82">
        <v>1.92</v>
      </c>
      <c r="AG19015" s="82">
        <v>1.92</v>
      </c>
      <c r="AH19015" s="41" t="s">
        <v>81</v>
      </c>
      <c r="AI19015" s="41" t="s">
        <v>81</v>
      </c>
      <c r="AK19015" s="8" t="s">
        <v>744</v>
      </c>
      <c r="AL19015" s="8" t="s">
        <v>414</v>
      </c>
    </row>
    <row r="19016" spans="1:40" ht="12.75" hidden="1" customHeight="1" x14ac:dyDescent="0.3">
      <c r="A19016" s="5">
        <v>1162</v>
      </c>
      <c r="B19016" s="5" t="s">
        <v>849</v>
      </c>
      <c r="C19016" s="8" t="s">
        <v>592</v>
      </c>
      <c r="D19016" s="5" t="s">
        <v>736</v>
      </c>
      <c r="E19016" s="8" t="s">
        <v>741</v>
      </c>
      <c r="F19016" s="41">
        <v>6605574</v>
      </c>
      <c r="G19016" s="41">
        <v>1617697</v>
      </c>
      <c r="H19016" s="5" t="s">
        <v>586</v>
      </c>
      <c r="K19016" s="5" t="s">
        <v>738</v>
      </c>
      <c r="O19016" s="117">
        <v>39947</v>
      </c>
      <c r="P19016" s="88">
        <f t="shared" si="958"/>
        <v>2009</v>
      </c>
      <c r="Q19016" s="88">
        <f t="shared" si="959"/>
        <v>5</v>
      </c>
      <c r="R19016" s="79">
        <v>14</v>
      </c>
      <c r="Y19016" s="11" t="s">
        <v>818</v>
      </c>
      <c r="Z19016" s="41" t="s">
        <v>654</v>
      </c>
      <c r="AA19016" s="41" t="s">
        <v>565</v>
      </c>
      <c r="AD19016" s="41" t="s">
        <v>388</v>
      </c>
      <c r="AF19016" s="82">
        <v>0.35</v>
      </c>
      <c r="AG19016" s="82">
        <v>0.35</v>
      </c>
      <c r="AH19016" s="41" t="s">
        <v>81</v>
      </c>
      <c r="AI19016" s="41" t="s">
        <v>81</v>
      </c>
      <c r="AK19016" s="8" t="s">
        <v>744</v>
      </c>
      <c r="AL19016" s="8" t="s">
        <v>414</v>
      </c>
    </row>
    <row r="19017" spans="1:40" ht="12.75" hidden="1" customHeight="1" x14ac:dyDescent="0.3">
      <c r="A19017" s="5">
        <v>1173</v>
      </c>
      <c r="B19017" s="5" t="s">
        <v>849</v>
      </c>
      <c r="C19017" s="8" t="s">
        <v>592</v>
      </c>
      <c r="D19017" s="5" t="s">
        <v>736</v>
      </c>
      <c r="E19017" s="8" t="s">
        <v>740</v>
      </c>
      <c r="F19017" s="41">
        <v>6605412</v>
      </c>
      <c r="G19017" s="41">
        <v>1617727</v>
      </c>
      <c r="H19017" s="5" t="s">
        <v>586</v>
      </c>
      <c r="K19017" s="5" t="s">
        <v>738</v>
      </c>
      <c r="O19017" s="117">
        <v>39947</v>
      </c>
      <c r="P19017" s="88">
        <f t="shared" si="958"/>
        <v>2009</v>
      </c>
      <c r="Q19017" s="88">
        <f t="shared" si="959"/>
        <v>5</v>
      </c>
      <c r="R19017" s="79">
        <v>14</v>
      </c>
      <c r="Y19017" s="11" t="s">
        <v>818</v>
      </c>
      <c r="Z19017" s="41" t="s">
        <v>654</v>
      </c>
      <c r="AA19017" s="41" t="s">
        <v>565</v>
      </c>
      <c r="AD19017" s="41" t="s">
        <v>388</v>
      </c>
      <c r="AF19017" s="82">
        <v>0.39</v>
      </c>
      <c r="AG19017" s="82">
        <v>0.39</v>
      </c>
      <c r="AH19017" s="41" t="s">
        <v>81</v>
      </c>
      <c r="AI19017" s="41" t="s">
        <v>81</v>
      </c>
      <c r="AK19017" s="8" t="s">
        <v>744</v>
      </c>
      <c r="AL19017" s="8" t="s">
        <v>414</v>
      </c>
    </row>
    <row r="19018" spans="1:40" ht="12.75" hidden="1" customHeight="1" x14ac:dyDescent="0.3">
      <c r="A19018" s="5">
        <v>1163</v>
      </c>
      <c r="B19018" s="5" t="s">
        <v>849</v>
      </c>
      <c r="C19018" s="8" t="s">
        <v>592</v>
      </c>
      <c r="D19018" s="5" t="s">
        <v>736</v>
      </c>
      <c r="E19018" s="8" t="s">
        <v>741</v>
      </c>
      <c r="F19018" s="41">
        <v>6605574</v>
      </c>
      <c r="G19018" s="41">
        <v>1617697</v>
      </c>
      <c r="H19018" s="5" t="s">
        <v>586</v>
      </c>
      <c r="K19018" s="5" t="s">
        <v>738</v>
      </c>
      <c r="O19018" s="117">
        <v>40035</v>
      </c>
      <c r="P19018" s="88">
        <f t="shared" si="958"/>
        <v>2009</v>
      </c>
      <c r="Q19018" s="88">
        <f t="shared" si="959"/>
        <v>8</v>
      </c>
      <c r="R19018" s="79">
        <v>10</v>
      </c>
      <c r="Y19018" s="11" t="s">
        <v>818</v>
      </c>
      <c r="Z19018" s="41" t="s">
        <v>654</v>
      </c>
      <c r="AA19018" s="41" t="s">
        <v>565</v>
      </c>
      <c r="AD19018" s="41" t="s">
        <v>388</v>
      </c>
      <c r="AF19018" s="82">
        <v>20.3</v>
      </c>
      <c r="AG19018" s="82">
        <v>20.3</v>
      </c>
      <c r="AH19018" s="41" t="s">
        <v>81</v>
      </c>
      <c r="AI19018" s="41" t="s">
        <v>81</v>
      </c>
      <c r="AK19018" s="8" t="s">
        <v>744</v>
      </c>
      <c r="AL19018" s="8" t="s">
        <v>414</v>
      </c>
    </row>
    <row r="19019" spans="1:40" ht="12.75" hidden="1" customHeight="1" x14ac:dyDescent="0.3">
      <c r="A19019" s="5">
        <v>1174</v>
      </c>
      <c r="B19019" s="5" t="s">
        <v>849</v>
      </c>
      <c r="C19019" s="8" t="s">
        <v>592</v>
      </c>
      <c r="D19019" s="5" t="s">
        <v>736</v>
      </c>
      <c r="E19019" s="8" t="s">
        <v>740</v>
      </c>
      <c r="F19019" s="41">
        <v>6605412</v>
      </c>
      <c r="G19019" s="41">
        <v>1617727</v>
      </c>
      <c r="H19019" s="5" t="s">
        <v>586</v>
      </c>
      <c r="K19019" s="5" t="s">
        <v>738</v>
      </c>
      <c r="O19019" s="117">
        <v>40035</v>
      </c>
      <c r="P19019" s="88">
        <f t="shared" si="958"/>
        <v>2009</v>
      </c>
      <c r="Q19019" s="88">
        <f t="shared" si="959"/>
        <v>8</v>
      </c>
      <c r="R19019" s="79">
        <v>10</v>
      </c>
      <c r="Y19019" s="11" t="s">
        <v>818</v>
      </c>
      <c r="Z19019" s="41" t="s">
        <v>654</v>
      </c>
      <c r="AA19019" s="41" t="s">
        <v>565</v>
      </c>
      <c r="AD19019" s="41" t="s">
        <v>388</v>
      </c>
      <c r="AF19019" s="82">
        <v>1.89</v>
      </c>
      <c r="AG19019" s="82">
        <v>1.89</v>
      </c>
      <c r="AH19019" s="41" t="s">
        <v>81</v>
      </c>
      <c r="AI19019" s="41" t="s">
        <v>81</v>
      </c>
      <c r="AK19019" s="8" t="s">
        <v>744</v>
      </c>
      <c r="AL19019" s="8" t="s">
        <v>414</v>
      </c>
    </row>
    <row r="19020" spans="1:40" ht="12.75" hidden="1" customHeight="1" x14ac:dyDescent="0.3">
      <c r="A19020" s="5">
        <v>424</v>
      </c>
      <c r="B19020" s="5" t="s">
        <v>848</v>
      </c>
      <c r="C19020" s="8" t="s">
        <v>68</v>
      </c>
      <c r="D19020" s="5" t="s">
        <v>252</v>
      </c>
      <c r="E19020" s="8" t="s">
        <v>19</v>
      </c>
      <c r="K19020" s="5" t="s">
        <v>19</v>
      </c>
      <c r="O19020" s="117">
        <v>40092</v>
      </c>
      <c r="P19020" s="88">
        <f t="shared" si="958"/>
        <v>2009</v>
      </c>
      <c r="Q19020" s="88">
        <f t="shared" si="959"/>
        <v>10</v>
      </c>
      <c r="R19020" s="79">
        <v>6</v>
      </c>
      <c r="Y19020" s="11" t="s">
        <v>818</v>
      </c>
      <c r="Z19020" s="41" t="s">
        <v>654</v>
      </c>
      <c r="AA19020" s="41" t="s">
        <v>565</v>
      </c>
      <c r="AD19020" s="41" t="s">
        <v>388</v>
      </c>
      <c r="AF19020" s="82">
        <v>0.42</v>
      </c>
      <c r="AG19020" s="82">
        <v>0.42</v>
      </c>
      <c r="AH19020" s="41" t="s">
        <v>81</v>
      </c>
      <c r="AI19020" s="41" t="s">
        <v>81</v>
      </c>
      <c r="AK19020" s="8" t="s">
        <v>744</v>
      </c>
      <c r="AL19020" s="8" t="s">
        <v>742</v>
      </c>
      <c r="AM19020" s="41">
        <v>0.5</v>
      </c>
      <c r="AN19020" s="41">
        <v>0.5</v>
      </c>
    </row>
    <row r="19021" spans="1:40" ht="12.75" hidden="1" customHeight="1" x14ac:dyDescent="0.3">
      <c r="A19021" s="5">
        <v>496</v>
      </c>
      <c r="B19021" s="5" t="s">
        <v>848</v>
      </c>
      <c r="C19021" s="8" t="s">
        <v>68</v>
      </c>
      <c r="D19021" s="5" t="s">
        <v>252</v>
      </c>
      <c r="F19021" s="41">
        <v>6607195</v>
      </c>
      <c r="G19021" s="41">
        <v>664270</v>
      </c>
      <c r="H19021" s="5" t="s">
        <v>721</v>
      </c>
      <c r="O19021" s="117">
        <v>40092</v>
      </c>
      <c r="P19021" s="88">
        <f t="shared" si="958"/>
        <v>2009</v>
      </c>
      <c r="Q19021" s="88">
        <f t="shared" si="959"/>
        <v>10</v>
      </c>
      <c r="R19021" s="79">
        <v>6</v>
      </c>
      <c r="Y19021" s="11" t="s">
        <v>818</v>
      </c>
      <c r="Z19021" s="41" t="s">
        <v>654</v>
      </c>
      <c r="AA19021" s="41" t="s">
        <v>565</v>
      </c>
      <c r="AD19021" s="41" t="s">
        <v>388</v>
      </c>
      <c r="AF19021" s="82">
        <v>0.42</v>
      </c>
      <c r="AG19021" s="82">
        <v>0.42</v>
      </c>
      <c r="AH19021" s="41" t="s">
        <v>81</v>
      </c>
      <c r="AI19021" s="41" t="s">
        <v>81</v>
      </c>
      <c r="AJ19021" s="41" t="s">
        <v>585</v>
      </c>
      <c r="AK19021" s="8" t="s">
        <v>722</v>
      </c>
      <c r="AL19021" s="8" t="s">
        <v>704</v>
      </c>
      <c r="AM19021" s="41">
        <v>0.5</v>
      </c>
      <c r="AN19021" s="41">
        <v>0.5</v>
      </c>
    </row>
    <row r="19022" spans="1:40" ht="12.75" hidden="1" customHeight="1" x14ac:dyDescent="0.3">
      <c r="A19022" s="5">
        <v>419</v>
      </c>
      <c r="B19022" s="5" t="s">
        <v>848</v>
      </c>
      <c r="C19022" s="8" t="s">
        <v>425</v>
      </c>
      <c r="D19022" s="5" t="s">
        <v>720</v>
      </c>
      <c r="L19022" s="5" t="s">
        <v>19</v>
      </c>
      <c r="M19022" s="5">
        <v>660010</v>
      </c>
      <c r="N19022" s="5">
        <v>161773</v>
      </c>
      <c r="O19022" s="117">
        <v>40114</v>
      </c>
      <c r="P19022" s="88">
        <f t="shared" si="958"/>
        <v>2009</v>
      </c>
      <c r="Q19022" s="88">
        <f t="shared" si="959"/>
        <v>10</v>
      </c>
      <c r="R19022" s="79">
        <v>28</v>
      </c>
      <c r="Y19022" s="11" t="s">
        <v>818</v>
      </c>
      <c r="Z19022" s="41" t="s">
        <v>654</v>
      </c>
      <c r="AA19022" s="41" t="s">
        <v>565</v>
      </c>
      <c r="AD19022" s="41" t="s">
        <v>388</v>
      </c>
      <c r="AF19022" s="82">
        <v>1</v>
      </c>
      <c r="AG19022" s="82">
        <v>1</v>
      </c>
      <c r="AH19022" s="41" t="s">
        <v>81</v>
      </c>
      <c r="AI19022" s="41" t="s">
        <v>81</v>
      </c>
      <c r="AK19022" s="8" t="s">
        <v>702</v>
      </c>
      <c r="AL19022" s="8" t="s">
        <v>704</v>
      </c>
      <c r="AM19022" s="41">
        <v>1</v>
      </c>
      <c r="AN19022" s="41">
        <v>1</v>
      </c>
    </row>
    <row r="19023" spans="1:40" ht="12.75" hidden="1" customHeight="1" x14ac:dyDescent="0.3">
      <c r="A19023" s="5">
        <v>1164</v>
      </c>
      <c r="B19023" s="5" t="s">
        <v>849</v>
      </c>
      <c r="C19023" s="8" t="s">
        <v>592</v>
      </c>
      <c r="D19023" s="5" t="s">
        <v>736</v>
      </c>
      <c r="E19023" s="8" t="s">
        <v>741</v>
      </c>
      <c r="F19023" s="41">
        <v>6605574</v>
      </c>
      <c r="G19023" s="41">
        <v>1617697</v>
      </c>
      <c r="H19023" s="5" t="s">
        <v>586</v>
      </c>
      <c r="K19023" s="5" t="s">
        <v>738</v>
      </c>
      <c r="O19023" s="117">
        <v>40151</v>
      </c>
      <c r="P19023" s="88">
        <f t="shared" si="958"/>
        <v>2009</v>
      </c>
      <c r="Q19023" s="88">
        <f t="shared" si="959"/>
        <v>12</v>
      </c>
      <c r="R19023" s="79">
        <v>4</v>
      </c>
      <c r="Y19023" s="11" t="s">
        <v>818</v>
      </c>
      <c r="Z19023" s="41" t="s">
        <v>654</v>
      </c>
      <c r="AA19023" s="41" t="s">
        <v>565</v>
      </c>
      <c r="AD19023" s="41" t="s">
        <v>388</v>
      </c>
      <c r="AF19023" s="82">
        <v>0.54</v>
      </c>
      <c r="AG19023" s="82">
        <v>0.54</v>
      </c>
      <c r="AH19023" s="41" t="s">
        <v>81</v>
      </c>
      <c r="AI19023" s="41" t="s">
        <v>81</v>
      </c>
      <c r="AK19023" s="8" t="s">
        <v>744</v>
      </c>
      <c r="AL19023" s="8" t="s">
        <v>414</v>
      </c>
    </row>
    <row r="19024" spans="1:40" ht="12.75" hidden="1" customHeight="1" x14ac:dyDescent="0.3">
      <c r="A19024" s="5">
        <v>1175</v>
      </c>
      <c r="B19024" s="5" t="s">
        <v>849</v>
      </c>
      <c r="C19024" s="8" t="s">
        <v>592</v>
      </c>
      <c r="D19024" s="5" t="s">
        <v>736</v>
      </c>
      <c r="E19024" s="8" t="s">
        <v>740</v>
      </c>
      <c r="F19024" s="41">
        <v>6605412</v>
      </c>
      <c r="G19024" s="41">
        <v>1617727</v>
      </c>
      <c r="H19024" s="5" t="s">
        <v>586</v>
      </c>
      <c r="K19024" s="5" t="s">
        <v>738</v>
      </c>
      <c r="O19024" s="117">
        <v>40151</v>
      </c>
      <c r="P19024" s="88">
        <f t="shared" si="958"/>
        <v>2009</v>
      </c>
      <c r="Q19024" s="88">
        <f t="shared" si="959"/>
        <v>12</v>
      </c>
      <c r="R19024" s="79">
        <v>4</v>
      </c>
      <c r="Y19024" s="11" t="s">
        <v>818</v>
      </c>
      <c r="Z19024" s="41" t="s">
        <v>654</v>
      </c>
      <c r="AA19024" s="41" t="s">
        <v>565</v>
      </c>
      <c r="AD19024" s="41" t="s">
        <v>388</v>
      </c>
      <c r="AF19024" s="82">
        <v>0.53</v>
      </c>
      <c r="AG19024" s="82">
        <v>0.53</v>
      </c>
      <c r="AH19024" s="41" t="s">
        <v>81</v>
      </c>
      <c r="AI19024" s="41" t="s">
        <v>81</v>
      </c>
      <c r="AK19024" s="8" t="s">
        <v>744</v>
      </c>
      <c r="AL19024" s="8" t="s">
        <v>414</v>
      </c>
    </row>
    <row r="19025" spans="1:40" ht="12.75" hidden="1" customHeight="1" x14ac:dyDescent="0.3">
      <c r="A19025" s="5">
        <v>1165</v>
      </c>
      <c r="B19025" s="5" t="s">
        <v>849</v>
      </c>
      <c r="C19025" s="8" t="s">
        <v>592</v>
      </c>
      <c r="D19025" s="5" t="s">
        <v>736</v>
      </c>
      <c r="E19025" s="8" t="s">
        <v>741</v>
      </c>
      <c r="F19025" s="41">
        <v>6605574</v>
      </c>
      <c r="G19025" s="41">
        <v>1617697</v>
      </c>
      <c r="H19025" s="5" t="s">
        <v>586</v>
      </c>
      <c r="K19025" s="5" t="s">
        <v>738</v>
      </c>
      <c r="O19025" s="117">
        <v>40218</v>
      </c>
      <c r="P19025" s="88">
        <f t="shared" si="958"/>
        <v>2010</v>
      </c>
      <c r="Q19025" s="88">
        <f t="shared" si="959"/>
        <v>2</v>
      </c>
      <c r="R19025" s="79">
        <v>9</v>
      </c>
      <c r="Y19025" s="11" t="s">
        <v>818</v>
      </c>
      <c r="Z19025" s="41" t="s">
        <v>654</v>
      </c>
      <c r="AA19025" s="41" t="s">
        <v>565</v>
      </c>
      <c r="AD19025" s="41" t="s">
        <v>388</v>
      </c>
      <c r="AF19025" s="82">
        <v>0.64</v>
      </c>
      <c r="AG19025" s="82">
        <v>0.64</v>
      </c>
      <c r="AH19025" s="41" t="s">
        <v>81</v>
      </c>
      <c r="AI19025" s="41" t="s">
        <v>81</v>
      </c>
      <c r="AK19025" s="8" t="s">
        <v>744</v>
      </c>
      <c r="AL19025" s="8" t="s">
        <v>414</v>
      </c>
    </row>
    <row r="19026" spans="1:40" ht="12.75" hidden="1" customHeight="1" x14ac:dyDescent="0.3">
      <c r="A19026" s="5">
        <v>1176</v>
      </c>
      <c r="B19026" s="5" t="s">
        <v>849</v>
      </c>
      <c r="C19026" s="8" t="s">
        <v>592</v>
      </c>
      <c r="D19026" s="5" t="s">
        <v>736</v>
      </c>
      <c r="E19026" s="8" t="s">
        <v>740</v>
      </c>
      <c r="F19026" s="41">
        <v>6605412</v>
      </c>
      <c r="G19026" s="41">
        <v>1617727</v>
      </c>
      <c r="H19026" s="5" t="s">
        <v>586</v>
      </c>
      <c r="K19026" s="5" t="s">
        <v>738</v>
      </c>
      <c r="O19026" s="117">
        <v>40218</v>
      </c>
      <c r="P19026" s="88">
        <f t="shared" si="958"/>
        <v>2010</v>
      </c>
      <c r="Q19026" s="88">
        <f t="shared" si="959"/>
        <v>2</v>
      </c>
      <c r="R19026" s="79">
        <v>9</v>
      </c>
      <c r="Y19026" s="11" t="s">
        <v>818</v>
      </c>
      <c r="Z19026" s="41" t="s">
        <v>654</v>
      </c>
      <c r="AA19026" s="41" t="s">
        <v>565</v>
      </c>
      <c r="AD19026" s="41" t="s">
        <v>388</v>
      </c>
      <c r="AF19026" s="82">
        <v>0.41</v>
      </c>
      <c r="AG19026" s="82">
        <v>0.41</v>
      </c>
      <c r="AH19026" s="41" t="s">
        <v>81</v>
      </c>
      <c r="AI19026" s="41" t="s">
        <v>81</v>
      </c>
      <c r="AK19026" s="8" t="s">
        <v>744</v>
      </c>
      <c r="AL19026" s="8" t="s">
        <v>414</v>
      </c>
    </row>
    <row r="19027" spans="1:40" ht="12.75" hidden="1" customHeight="1" x14ac:dyDescent="0.3">
      <c r="A19027" s="5">
        <v>1166</v>
      </c>
      <c r="B19027" s="5" t="s">
        <v>849</v>
      </c>
      <c r="C19027" s="8" t="s">
        <v>592</v>
      </c>
      <c r="D19027" s="5" t="s">
        <v>736</v>
      </c>
      <c r="E19027" s="8" t="s">
        <v>741</v>
      </c>
      <c r="F19027" s="41">
        <v>6605574</v>
      </c>
      <c r="G19027" s="41">
        <v>1617697</v>
      </c>
      <c r="H19027" s="5" t="s">
        <v>586</v>
      </c>
      <c r="K19027" s="5" t="s">
        <v>738</v>
      </c>
      <c r="O19027" s="117">
        <v>40277</v>
      </c>
      <c r="P19027" s="88">
        <f t="shared" si="958"/>
        <v>2010</v>
      </c>
      <c r="Q19027" s="88">
        <f t="shared" si="959"/>
        <v>4</v>
      </c>
      <c r="R19027" s="79">
        <v>9</v>
      </c>
      <c r="Y19027" s="11" t="s">
        <v>818</v>
      </c>
      <c r="Z19027" s="41" t="s">
        <v>654</v>
      </c>
      <c r="AA19027" s="41" t="s">
        <v>565</v>
      </c>
      <c r="AD19027" s="41" t="s">
        <v>388</v>
      </c>
      <c r="AF19027" s="82">
        <v>1.32</v>
      </c>
      <c r="AG19027" s="82">
        <v>1.32</v>
      </c>
      <c r="AH19027" s="41" t="s">
        <v>81</v>
      </c>
      <c r="AI19027" s="41" t="s">
        <v>81</v>
      </c>
      <c r="AK19027" s="8" t="s">
        <v>744</v>
      </c>
      <c r="AL19027" s="8" t="s">
        <v>414</v>
      </c>
    </row>
    <row r="19028" spans="1:40" ht="12.75" hidden="1" customHeight="1" x14ac:dyDescent="0.3">
      <c r="A19028" s="5">
        <v>1177</v>
      </c>
      <c r="B19028" s="5" t="s">
        <v>849</v>
      </c>
      <c r="C19028" s="8" t="s">
        <v>592</v>
      </c>
      <c r="D19028" s="5" t="s">
        <v>736</v>
      </c>
      <c r="E19028" s="8" t="s">
        <v>740</v>
      </c>
      <c r="F19028" s="41">
        <v>6605412</v>
      </c>
      <c r="G19028" s="41">
        <v>1617727</v>
      </c>
      <c r="H19028" s="5" t="s">
        <v>586</v>
      </c>
      <c r="K19028" s="5" t="s">
        <v>738</v>
      </c>
      <c r="O19028" s="117">
        <v>40277</v>
      </c>
      <c r="P19028" s="88">
        <f t="shared" si="958"/>
        <v>2010</v>
      </c>
      <c r="Q19028" s="88">
        <f t="shared" si="959"/>
        <v>4</v>
      </c>
      <c r="R19028" s="79">
        <v>9</v>
      </c>
      <c r="Y19028" s="11" t="s">
        <v>818</v>
      </c>
      <c r="Z19028" s="41" t="s">
        <v>654</v>
      </c>
      <c r="AA19028" s="41" t="s">
        <v>565</v>
      </c>
      <c r="AD19028" s="41" t="s">
        <v>388</v>
      </c>
      <c r="AF19028" s="82">
        <v>1.93</v>
      </c>
      <c r="AG19028" s="82">
        <v>1.93</v>
      </c>
      <c r="AH19028" s="41" t="s">
        <v>81</v>
      </c>
      <c r="AI19028" s="41" t="s">
        <v>81</v>
      </c>
      <c r="AK19028" s="8" t="s">
        <v>744</v>
      </c>
      <c r="AL19028" s="8" t="s">
        <v>414</v>
      </c>
    </row>
    <row r="19029" spans="1:40" ht="12.75" hidden="1" customHeight="1" x14ac:dyDescent="0.3">
      <c r="A19029" s="5">
        <v>1167</v>
      </c>
      <c r="B19029" s="5" t="s">
        <v>849</v>
      </c>
      <c r="C19029" s="8" t="s">
        <v>592</v>
      </c>
      <c r="D19029" s="5" t="s">
        <v>736</v>
      </c>
      <c r="E19029" s="8" t="s">
        <v>741</v>
      </c>
      <c r="F19029" s="41">
        <v>6605574</v>
      </c>
      <c r="G19029" s="41">
        <v>1617697</v>
      </c>
      <c r="H19029" s="5" t="s">
        <v>586</v>
      </c>
      <c r="K19029" s="5" t="s">
        <v>738</v>
      </c>
      <c r="O19029" s="117">
        <v>40410</v>
      </c>
      <c r="P19029" s="88">
        <f t="shared" si="958"/>
        <v>2010</v>
      </c>
      <c r="Q19029" s="88">
        <f t="shared" si="959"/>
        <v>8</v>
      </c>
      <c r="R19029" s="79">
        <v>20</v>
      </c>
      <c r="Y19029" s="11" t="s">
        <v>818</v>
      </c>
      <c r="Z19029" s="41" t="s">
        <v>654</v>
      </c>
      <c r="AA19029" s="41" t="s">
        <v>565</v>
      </c>
      <c r="AD19029" s="41" t="s">
        <v>388</v>
      </c>
      <c r="AF19029" s="82">
        <v>0.23</v>
      </c>
      <c r="AG19029" s="82">
        <v>0.23</v>
      </c>
      <c r="AH19029" s="41" t="s">
        <v>81</v>
      </c>
      <c r="AI19029" s="41" t="s">
        <v>81</v>
      </c>
      <c r="AK19029" s="8" t="s">
        <v>744</v>
      </c>
      <c r="AL19029" s="8" t="s">
        <v>414</v>
      </c>
    </row>
    <row r="19030" spans="1:40" ht="12.75" hidden="1" customHeight="1" x14ac:dyDescent="0.3">
      <c r="A19030" s="5">
        <v>1178</v>
      </c>
      <c r="B19030" s="5" t="s">
        <v>849</v>
      </c>
      <c r="C19030" s="8" t="s">
        <v>592</v>
      </c>
      <c r="D19030" s="5" t="s">
        <v>736</v>
      </c>
      <c r="E19030" s="8" t="s">
        <v>740</v>
      </c>
      <c r="F19030" s="41">
        <v>6605412</v>
      </c>
      <c r="G19030" s="41">
        <v>1617727</v>
      </c>
      <c r="H19030" s="5" t="s">
        <v>586</v>
      </c>
      <c r="K19030" s="5" t="s">
        <v>738</v>
      </c>
      <c r="O19030" s="117">
        <v>40410</v>
      </c>
      <c r="P19030" s="88">
        <f t="shared" si="958"/>
        <v>2010</v>
      </c>
      <c r="Q19030" s="88">
        <f t="shared" si="959"/>
        <v>8</v>
      </c>
      <c r="R19030" s="79">
        <v>20</v>
      </c>
      <c r="Y19030" s="11" t="s">
        <v>818</v>
      </c>
      <c r="Z19030" s="41" t="s">
        <v>654</v>
      </c>
      <c r="AA19030" s="41" t="s">
        <v>565</v>
      </c>
      <c r="AD19030" s="41" t="s">
        <v>388</v>
      </c>
      <c r="AF19030" s="82">
        <v>0.28000000000000003</v>
      </c>
      <c r="AG19030" s="82">
        <v>0.28000000000000003</v>
      </c>
      <c r="AH19030" s="41" t="s">
        <v>81</v>
      </c>
      <c r="AI19030" s="41" t="s">
        <v>81</v>
      </c>
      <c r="AK19030" s="8" t="s">
        <v>744</v>
      </c>
      <c r="AL19030" s="8" t="s">
        <v>414</v>
      </c>
    </row>
    <row r="19031" spans="1:40" ht="12.75" hidden="1" customHeight="1" x14ac:dyDescent="0.3">
      <c r="A19031" s="5">
        <v>429</v>
      </c>
      <c r="B19031" s="5" t="s">
        <v>848</v>
      </c>
      <c r="C19031" s="8" t="s">
        <v>68</v>
      </c>
      <c r="D19031" s="5" t="s">
        <v>252</v>
      </c>
      <c r="E19031" s="8" t="s">
        <v>19</v>
      </c>
      <c r="K19031" s="5" t="s">
        <v>19</v>
      </c>
      <c r="O19031" s="117">
        <v>40471</v>
      </c>
      <c r="P19031" s="88">
        <f t="shared" si="958"/>
        <v>2010</v>
      </c>
      <c r="Q19031" s="88">
        <f t="shared" si="959"/>
        <v>10</v>
      </c>
      <c r="R19031" s="79">
        <v>20</v>
      </c>
      <c r="Y19031" s="11" t="s">
        <v>818</v>
      </c>
      <c r="Z19031" s="41" t="s">
        <v>654</v>
      </c>
      <c r="AA19031" s="41" t="s">
        <v>565</v>
      </c>
      <c r="AD19031" s="41" t="s">
        <v>388</v>
      </c>
      <c r="AF19031" s="82">
        <v>0.54</v>
      </c>
      <c r="AG19031" s="82">
        <v>0.54</v>
      </c>
      <c r="AH19031" s="41" t="s">
        <v>81</v>
      </c>
      <c r="AI19031" s="41" t="s">
        <v>81</v>
      </c>
      <c r="AK19031" s="8" t="s">
        <v>744</v>
      </c>
      <c r="AL19031" s="8" t="s">
        <v>742</v>
      </c>
      <c r="AM19031" s="41">
        <v>0.5</v>
      </c>
      <c r="AN19031" s="41">
        <v>0.5</v>
      </c>
    </row>
    <row r="19032" spans="1:40" ht="12.75" hidden="1" customHeight="1" x14ac:dyDescent="0.3">
      <c r="A19032" s="5">
        <v>500</v>
      </c>
      <c r="B19032" s="5" t="s">
        <v>848</v>
      </c>
      <c r="C19032" s="8" t="s">
        <v>68</v>
      </c>
      <c r="D19032" s="5" t="s">
        <v>252</v>
      </c>
      <c r="F19032" s="41">
        <v>6607195</v>
      </c>
      <c r="G19032" s="41">
        <v>664270</v>
      </c>
      <c r="H19032" s="5" t="s">
        <v>721</v>
      </c>
      <c r="O19032" s="117">
        <v>40471</v>
      </c>
      <c r="P19032" s="88">
        <f t="shared" si="958"/>
        <v>2010</v>
      </c>
      <c r="Q19032" s="88">
        <f t="shared" si="959"/>
        <v>10</v>
      </c>
      <c r="R19032" s="79">
        <v>20</v>
      </c>
      <c r="Y19032" s="11" t="s">
        <v>818</v>
      </c>
      <c r="Z19032" s="41" t="s">
        <v>654</v>
      </c>
      <c r="AA19032" s="41" t="s">
        <v>565</v>
      </c>
      <c r="AD19032" s="41" t="s">
        <v>388</v>
      </c>
      <c r="AF19032" s="82">
        <v>0.54</v>
      </c>
      <c r="AG19032" s="82">
        <v>0.54</v>
      </c>
      <c r="AH19032" s="41" t="s">
        <v>81</v>
      </c>
      <c r="AI19032" s="41" t="s">
        <v>81</v>
      </c>
      <c r="AJ19032" s="41" t="s">
        <v>585</v>
      </c>
      <c r="AK19032" s="8" t="s">
        <v>722</v>
      </c>
      <c r="AL19032" s="8" t="s">
        <v>704</v>
      </c>
      <c r="AM19032" s="41">
        <v>0.5</v>
      </c>
      <c r="AN19032" s="41">
        <v>0.5</v>
      </c>
    </row>
    <row r="19033" spans="1:40" ht="12.75" hidden="1" customHeight="1" x14ac:dyDescent="0.3">
      <c r="A19033" s="5">
        <v>1168</v>
      </c>
      <c r="B19033" s="5" t="s">
        <v>849</v>
      </c>
      <c r="C19033" s="8" t="s">
        <v>592</v>
      </c>
      <c r="D19033" s="5" t="s">
        <v>736</v>
      </c>
      <c r="E19033" s="8" t="s">
        <v>741</v>
      </c>
      <c r="F19033" s="41">
        <v>6605574</v>
      </c>
      <c r="G19033" s="41">
        <v>1617697</v>
      </c>
      <c r="H19033" s="5" t="s">
        <v>586</v>
      </c>
      <c r="K19033" s="5" t="s">
        <v>738</v>
      </c>
      <c r="O19033" s="117">
        <v>40476</v>
      </c>
      <c r="P19033" s="88">
        <f t="shared" si="958"/>
        <v>2010</v>
      </c>
      <c r="Q19033" s="88">
        <f t="shared" si="959"/>
        <v>10</v>
      </c>
      <c r="R19033" s="79">
        <v>25</v>
      </c>
      <c r="Y19033" s="11" t="s">
        <v>818</v>
      </c>
      <c r="Z19033" s="41" t="s">
        <v>654</v>
      </c>
      <c r="AA19033" s="41" t="s">
        <v>565</v>
      </c>
      <c r="AD19033" s="41" t="s">
        <v>388</v>
      </c>
      <c r="AF19033" s="82">
        <v>0.28000000000000003</v>
      </c>
      <c r="AG19033" s="82">
        <v>0.28000000000000003</v>
      </c>
      <c r="AH19033" s="41" t="s">
        <v>81</v>
      </c>
      <c r="AI19033" s="41" t="s">
        <v>81</v>
      </c>
      <c r="AK19033" s="8" t="s">
        <v>744</v>
      </c>
      <c r="AL19033" s="8" t="s">
        <v>414</v>
      </c>
    </row>
    <row r="19034" spans="1:40" ht="12.75" hidden="1" customHeight="1" x14ac:dyDescent="0.3">
      <c r="A19034" s="5">
        <v>1179</v>
      </c>
      <c r="B19034" s="5" t="s">
        <v>849</v>
      </c>
      <c r="C19034" s="8" t="s">
        <v>592</v>
      </c>
      <c r="D19034" s="5" t="s">
        <v>736</v>
      </c>
      <c r="E19034" s="8" t="s">
        <v>740</v>
      </c>
      <c r="F19034" s="41">
        <v>6605412</v>
      </c>
      <c r="G19034" s="41">
        <v>1617727</v>
      </c>
      <c r="H19034" s="5" t="s">
        <v>586</v>
      </c>
      <c r="K19034" s="5" t="s">
        <v>738</v>
      </c>
      <c r="O19034" s="117">
        <v>40476</v>
      </c>
      <c r="P19034" s="88">
        <f t="shared" si="958"/>
        <v>2010</v>
      </c>
      <c r="Q19034" s="88">
        <f t="shared" si="959"/>
        <v>10</v>
      </c>
      <c r="R19034" s="79">
        <v>25</v>
      </c>
      <c r="Y19034" s="11" t="s">
        <v>818</v>
      </c>
      <c r="Z19034" s="41" t="s">
        <v>654</v>
      </c>
      <c r="AA19034" s="41" t="s">
        <v>565</v>
      </c>
      <c r="AD19034" s="41" t="s">
        <v>388</v>
      </c>
      <c r="AF19034" s="82">
        <v>0.27</v>
      </c>
      <c r="AG19034" s="82">
        <v>0.27</v>
      </c>
      <c r="AH19034" s="41" t="s">
        <v>81</v>
      </c>
      <c r="AI19034" s="41" t="s">
        <v>81</v>
      </c>
      <c r="AK19034" s="8" t="s">
        <v>744</v>
      </c>
      <c r="AL19034" s="8" t="s">
        <v>414</v>
      </c>
    </row>
    <row r="19035" spans="1:40" ht="12.75" hidden="1" customHeight="1" x14ac:dyDescent="0.3">
      <c r="A19035" s="5">
        <v>501</v>
      </c>
      <c r="B19035" s="5" t="s">
        <v>848</v>
      </c>
      <c r="C19035" s="8" t="s">
        <v>68</v>
      </c>
      <c r="D19035" s="5" t="s">
        <v>252</v>
      </c>
      <c r="L19035" s="5" t="s">
        <v>19</v>
      </c>
      <c r="M19035" s="5">
        <v>660749</v>
      </c>
      <c r="N19035" s="5">
        <v>161885</v>
      </c>
      <c r="O19035" s="117">
        <v>40483</v>
      </c>
      <c r="P19035" s="88">
        <f t="shared" si="958"/>
        <v>2010</v>
      </c>
      <c r="Q19035" s="88">
        <f t="shared" si="959"/>
        <v>11</v>
      </c>
      <c r="R19035" s="79">
        <v>1</v>
      </c>
      <c r="Y19035" s="11" t="s">
        <v>818</v>
      </c>
      <c r="Z19035" s="41" t="s">
        <v>654</v>
      </c>
      <c r="AA19035" s="41" t="s">
        <v>565</v>
      </c>
      <c r="AD19035" s="41" t="s">
        <v>388</v>
      </c>
      <c r="AF19035" s="82">
        <v>0.49</v>
      </c>
      <c r="AG19035" s="82">
        <v>0.49</v>
      </c>
      <c r="AH19035" s="41" t="s">
        <v>81</v>
      </c>
      <c r="AI19035" s="41" t="s">
        <v>81</v>
      </c>
      <c r="AK19035" s="8" t="s">
        <v>702</v>
      </c>
      <c r="AL19035" s="8" t="s">
        <v>704</v>
      </c>
      <c r="AM19035" s="41">
        <v>1</v>
      </c>
      <c r="AN19035" s="41">
        <v>1</v>
      </c>
    </row>
    <row r="19036" spans="1:40" ht="12.75" hidden="1" customHeight="1" x14ac:dyDescent="0.3">
      <c r="A19036" s="5">
        <v>1169</v>
      </c>
      <c r="B19036" s="5" t="s">
        <v>849</v>
      </c>
      <c r="C19036" s="8" t="s">
        <v>592</v>
      </c>
      <c r="D19036" s="5" t="s">
        <v>736</v>
      </c>
      <c r="E19036" s="8" t="s">
        <v>741</v>
      </c>
      <c r="F19036" s="41">
        <v>6605574</v>
      </c>
      <c r="G19036" s="41">
        <v>1617697</v>
      </c>
      <c r="H19036" s="5" t="s">
        <v>586</v>
      </c>
      <c r="K19036" s="5" t="s">
        <v>738</v>
      </c>
      <c r="O19036" s="117">
        <v>40633</v>
      </c>
      <c r="P19036" s="88">
        <f t="shared" si="958"/>
        <v>2011</v>
      </c>
      <c r="Q19036" s="88">
        <f t="shared" si="959"/>
        <v>3</v>
      </c>
      <c r="R19036" s="79">
        <v>31</v>
      </c>
      <c r="Y19036" s="11" t="s">
        <v>818</v>
      </c>
      <c r="Z19036" s="41" t="s">
        <v>654</v>
      </c>
      <c r="AA19036" s="41" t="s">
        <v>565</v>
      </c>
      <c r="AD19036" s="41" t="s">
        <v>388</v>
      </c>
      <c r="AF19036" s="82">
        <v>1.1499999999999999</v>
      </c>
      <c r="AG19036" s="82">
        <v>1.1499999999999999</v>
      </c>
      <c r="AH19036" s="41" t="s">
        <v>81</v>
      </c>
      <c r="AI19036" s="41" t="s">
        <v>81</v>
      </c>
      <c r="AK19036" s="8" t="s">
        <v>744</v>
      </c>
      <c r="AL19036" s="8" t="s">
        <v>414</v>
      </c>
    </row>
    <row r="19037" spans="1:40" ht="12.75" hidden="1" customHeight="1" x14ac:dyDescent="0.3">
      <c r="A19037" s="5">
        <v>1180</v>
      </c>
      <c r="B19037" s="5" t="s">
        <v>849</v>
      </c>
      <c r="C19037" s="8" t="s">
        <v>592</v>
      </c>
      <c r="D19037" s="5" t="s">
        <v>736</v>
      </c>
      <c r="E19037" s="8" t="s">
        <v>740</v>
      </c>
      <c r="F19037" s="41">
        <v>6605412</v>
      </c>
      <c r="G19037" s="41">
        <v>1617727</v>
      </c>
      <c r="H19037" s="5" t="s">
        <v>586</v>
      </c>
      <c r="K19037" s="5" t="s">
        <v>738</v>
      </c>
      <c r="O19037" s="117">
        <v>40633</v>
      </c>
      <c r="P19037" s="88">
        <f t="shared" ref="P19037:P19100" si="960">YEAR(O19037)</f>
        <v>2011</v>
      </c>
      <c r="Q19037" s="88">
        <f t="shared" ref="Q19037:Q19100" si="961">MONTH(O19037)</f>
        <v>3</v>
      </c>
      <c r="R19037" s="79">
        <v>31</v>
      </c>
      <c r="Y19037" s="11" t="s">
        <v>818</v>
      </c>
      <c r="Z19037" s="41" t="s">
        <v>654</v>
      </c>
      <c r="AA19037" s="41" t="s">
        <v>565</v>
      </c>
      <c r="AD19037" s="41" t="s">
        <v>388</v>
      </c>
      <c r="AF19037" s="82">
        <v>1.08</v>
      </c>
      <c r="AG19037" s="82">
        <v>1.08</v>
      </c>
      <c r="AH19037" s="41" t="s">
        <v>81</v>
      </c>
      <c r="AI19037" s="41" t="s">
        <v>81</v>
      </c>
      <c r="AK19037" s="8" t="s">
        <v>744</v>
      </c>
      <c r="AL19037" s="8" t="s">
        <v>414</v>
      </c>
    </row>
    <row r="19038" spans="1:40" ht="12.75" hidden="1" customHeight="1" x14ac:dyDescent="0.3">
      <c r="A19038" s="5">
        <v>1170</v>
      </c>
      <c r="B19038" s="5" t="s">
        <v>849</v>
      </c>
      <c r="C19038" s="8" t="s">
        <v>592</v>
      </c>
      <c r="D19038" s="5" t="s">
        <v>736</v>
      </c>
      <c r="E19038" s="8" t="s">
        <v>741</v>
      </c>
      <c r="F19038" s="41">
        <v>6605574</v>
      </c>
      <c r="G19038" s="41">
        <v>1617697</v>
      </c>
      <c r="H19038" s="5" t="s">
        <v>586</v>
      </c>
      <c r="K19038" s="5" t="s">
        <v>738</v>
      </c>
      <c r="O19038" s="117">
        <v>40730</v>
      </c>
      <c r="P19038" s="88">
        <f t="shared" si="960"/>
        <v>2011</v>
      </c>
      <c r="Q19038" s="88">
        <f t="shared" si="961"/>
        <v>7</v>
      </c>
      <c r="R19038" s="79">
        <v>6</v>
      </c>
      <c r="Y19038" s="11" t="s">
        <v>818</v>
      </c>
      <c r="Z19038" s="41" t="s">
        <v>654</v>
      </c>
      <c r="AA19038" s="41" t="s">
        <v>565</v>
      </c>
      <c r="AD19038" s="41" t="s">
        <v>388</v>
      </c>
      <c r="AF19038" s="82">
        <v>0.27</v>
      </c>
      <c r="AG19038" s="82">
        <v>0.27</v>
      </c>
      <c r="AH19038" s="41" t="s">
        <v>81</v>
      </c>
      <c r="AI19038" s="41" t="s">
        <v>81</v>
      </c>
      <c r="AK19038" s="8" t="s">
        <v>744</v>
      </c>
      <c r="AL19038" s="8" t="s">
        <v>414</v>
      </c>
    </row>
    <row r="19039" spans="1:40" ht="12.75" hidden="1" customHeight="1" x14ac:dyDescent="0.3">
      <c r="A19039" s="5">
        <v>1181</v>
      </c>
      <c r="B19039" s="5" t="s">
        <v>849</v>
      </c>
      <c r="C19039" s="8" t="s">
        <v>592</v>
      </c>
      <c r="D19039" s="5" t="s">
        <v>736</v>
      </c>
      <c r="E19039" s="8" t="s">
        <v>740</v>
      </c>
      <c r="F19039" s="41">
        <v>6605412</v>
      </c>
      <c r="G19039" s="41">
        <v>1617727</v>
      </c>
      <c r="H19039" s="5" t="s">
        <v>586</v>
      </c>
      <c r="K19039" s="5" t="s">
        <v>738</v>
      </c>
      <c r="O19039" s="117">
        <v>40730</v>
      </c>
      <c r="P19039" s="88">
        <f t="shared" si="960"/>
        <v>2011</v>
      </c>
      <c r="Q19039" s="88">
        <f t="shared" si="961"/>
        <v>7</v>
      </c>
      <c r="R19039" s="79">
        <v>6</v>
      </c>
      <c r="Y19039" s="11" t="s">
        <v>818</v>
      </c>
      <c r="Z19039" s="41" t="s">
        <v>654</v>
      </c>
      <c r="AA19039" s="41" t="s">
        <v>565</v>
      </c>
      <c r="AD19039" s="41" t="s">
        <v>388</v>
      </c>
      <c r="AF19039" s="82">
        <v>0.21</v>
      </c>
      <c r="AG19039" s="82">
        <v>0.21</v>
      </c>
      <c r="AH19039" s="41" t="s">
        <v>81</v>
      </c>
      <c r="AI19039" s="41" t="s">
        <v>81</v>
      </c>
      <c r="AK19039" s="8" t="s">
        <v>744</v>
      </c>
      <c r="AL19039" s="8" t="s">
        <v>414</v>
      </c>
    </row>
    <row r="19040" spans="1:40" ht="12.75" hidden="1" customHeight="1" x14ac:dyDescent="0.3">
      <c r="A19040" s="5">
        <v>505</v>
      </c>
      <c r="B19040" s="5" t="s">
        <v>848</v>
      </c>
      <c r="C19040" s="8" t="s">
        <v>68</v>
      </c>
      <c r="D19040" s="5" t="s">
        <v>252</v>
      </c>
      <c r="F19040" s="41">
        <v>6607195</v>
      </c>
      <c r="G19040" s="41">
        <v>664270</v>
      </c>
      <c r="H19040" s="5" t="s">
        <v>721</v>
      </c>
      <c r="O19040" s="117">
        <v>40828</v>
      </c>
      <c r="P19040" s="88">
        <f t="shared" si="960"/>
        <v>2011</v>
      </c>
      <c r="Q19040" s="88">
        <f t="shared" si="961"/>
        <v>10</v>
      </c>
      <c r="R19040" s="79">
        <v>12</v>
      </c>
      <c r="Y19040" s="11" t="s">
        <v>818</v>
      </c>
      <c r="Z19040" s="41" t="s">
        <v>654</v>
      </c>
      <c r="AA19040" s="41" t="s">
        <v>565</v>
      </c>
      <c r="AD19040" s="41" t="s">
        <v>388</v>
      </c>
      <c r="AF19040" s="82">
        <v>0.57999999999999996</v>
      </c>
      <c r="AG19040" s="82">
        <v>0.57999999999999996</v>
      </c>
      <c r="AH19040" s="41" t="s">
        <v>81</v>
      </c>
      <c r="AI19040" s="41" t="s">
        <v>81</v>
      </c>
      <c r="AJ19040" s="41" t="s">
        <v>585</v>
      </c>
      <c r="AK19040" s="8" t="s">
        <v>724</v>
      </c>
      <c r="AL19040" s="8" t="s">
        <v>704</v>
      </c>
      <c r="AM19040" s="41">
        <v>0.5</v>
      </c>
      <c r="AN19040" s="41">
        <v>0.5</v>
      </c>
    </row>
    <row r="19041" spans="1:53" ht="12.75" hidden="1" customHeight="1" x14ac:dyDescent="0.3">
      <c r="A19041" s="5">
        <v>434</v>
      </c>
      <c r="B19041" s="5" t="s">
        <v>848</v>
      </c>
      <c r="C19041" s="8" t="s">
        <v>68</v>
      </c>
      <c r="D19041" s="5" t="s">
        <v>252</v>
      </c>
      <c r="E19041" s="8" t="s">
        <v>19</v>
      </c>
      <c r="K19041" s="5" t="s">
        <v>19</v>
      </c>
      <c r="O19041" s="117">
        <v>40828</v>
      </c>
      <c r="P19041" s="88">
        <f t="shared" si="960"/>
        <v>2011</v>
      </c>
      <c r="Q19041" s="88">
        <f t="shared" si="961"/>
        <v>10</v>
      </c>
      <c r="R19041" s="79">
        <v>12</v>
      </c>
      <c r="Y19041" s="11" t="s">
        <v>818</v>
      </c>
      <c r="Z19041" s="41" t="s">
        <v>654</v>
      </c>
      <c r="AA19041" s="41" t="s">
        <v>565</v>
      </c>
      <c r="AD19041" s="41" t="s">
        <v>388</v>
      </c>
      <c r="AF19041" s="82">
        <v>0.57999999999999996</v>
      </c>
      <c r="AG19041" s="82">
        <v>0.57999999999999996</v>
      </c>
      <c r="AH19041" s="41" t="s">
        <v>81</v>
      </c>
      <c r="AI19041" s="41" t="s">
        <v>81</v>
      </c>
      <c r="AK19041" s="8" t="s">
        <v>744</v>
      </c>
      <c r="AL19041" s="8" t="s">
        <v>742</v>
      </c>
      <c r="AM19041" s="41">
        <v>0.5</v>
      </c>
      <c r="AN19041" s="41">
        <v>0.5</v>
      </c>
    </row>
    <row r="19042" spans="1:53" ht="12.75" hidden="1" customHeight="1" x14ac:dyDescent="0.3">
      <c r="A19042" s="5">
        <v>1171</v>
      </c>
      <c r="B19042" s="5" t="s">
        <v>849</v>
      </c>
      <c r="C19042" s="8" t="s">
        <v>592</v>
      </c>
      <c r="D19042" s="5" t="s">
        <v>736</v>
      </c>
      <c r="E19042" s="8" t="s">
        <v>741</v>
      </c>
      <c r="F19042" s="41">
        <v>6605574</v>
      </c>
      <c r="G19042" s="41">
        <v>1617697</v>
      </c>
      <c r="H19042" s="5" t="s">
        <v>586</v>
      </c>
      <c r="K19042" s="5" t="s">
        <v>738</v>
      </c>
      <c r="O19042" s="117">
        <v>40836</v>
      </c>
      <c r="P19042" s="88">
        <f t="shared" si="960"/>
        <v>2011</v>
      </c>
      <c r="Q19042" s="88">
        <f t="shared" si="961"/>
        <v>10</v>
      </c>
      <c r="R19042" s="79">
        <v>20</v>
      </c>
      <c r="Y19042" s="11" t="s">
        <v>818</v>
      </c>
      <c r="Z19042" s="41" t="s">
        <v>654</v>
      </c>
      <c r="AA19042" s="41" t="s">
        <v>565</v>
      </c>
      <c r="AD19042" s="41" t="s">
        <v>388</v>
      </c>
      <c r="AF19042" s="82">
        <v>0.39</v>
      </c>
      <c r="AG19042" s="82">
        <v>0.39</v>
      </c>
      <c r="AH19042" s="41" t="s">
        <v>81</v>
      </c>
      <c r="AI19042" s="41" t="s">
        <v>81</v>
      </c>
      <c r="AK19042" s="8" t="s">
        <v>744</v>
      </c>
      <c r="AL19042" s="8" t="s">
        <v>414</v>
      </c>
    </row>
    <row r="19043" spans="1:53" ht="12.75" hidden="1" customHeight="1" x14ac:dyDescent="0.3">
      <c r="A19043" s="5">
        <v>1182</v>
      </c>
      <c r="B19043" s="5" t="s">
        <v>849</v>
      </c>
      <c r="C19043" s="8" t="s">
        <v>592</v>
      </c>
      <c r="D19043" s="5" t="s">
        <v>736</v>
      </c>
      <c r="E19043" s="8" t="s">
        <v>740</v>
      </c>
      <c r="F19043" s="41">
        <v>6605412</v>
      </c>
      <c r="G19043" s="41">
        <v>1617727</v>
      </c>
      <c r="H19043" s="5" t="s">
        <v>586</v>
      </c>
      <c r="K19043" s="5" t="s">
        <v>738</v>
      </c>
      <c r="O19043" s="117">
        <v>40836</v>
      </c>
      <c r="P19043" s="88">
        <f t="shared" si="960"/>
        <v>2011</v>
      </c>
      <c r="Q19043" s="88">
        <f t="shared" si="961"/>
        <v>10</v>
      </c>
      <c r="R19043" s="79">
        <v>20</v>
      </c>
      <c r="Y19043" s="11" t="s">
        <v>818</v>
      </c>
      <c r="Z19043" s="41" t="s">
        <v>654</v>
      </c>
      <c r="AA19043" s="41" t="s">
        <v>565</v>
      </c>
      <c r="AD19043" s="41" t="s">
        <v>388</v>
      </c>
      <c r="AF19043" s="82">
        <v>0.34</v>
      </c>
      <c r="AG19043" s="82">
        <v>0.34</v>
      </c>
      <c r="AH19043" s="41" t="s">
        <v>81</v>
      </c>
      <c r="AI19043" s="41" t="s">
        <v>81</v>
      </c>
      <c r="AK19043" s="8" t="s">
        <v>744</v>
      </c>
      <c r="AL19043" s="8" t="s">
        <v>414</v>
      </c>
    </row>
    <row r="19044" spans="1:53" ht="12.75" hidden="1" customHeight="1" x14ac:dyDescent="0.3">
      <c r="A19044" s="5">
        <v>1257</v>
      </c>
      <c r="B19044" s="5" t="s">
        <v>848</v>
      </c>
      <c r="C19044" s="8" t="s">
        <v>334</v>
      </c>
      <c r="D19044" s="5" t="s">
        <v>867</v>
      </c>
      <c r="L19044" s="5" t="s">
        <v>19</v>
      </c>
      <c r="M19044" s="5">
        <v>659479</v>
      </c>
      <c r="N19044" s="5">
        <v>162313</v>
      </c>
      <c r="O19044" s="117">
        <v>40841</v>
      </c>
      <c r="P19044" s="88">
        <f t="shared" si="960"/>
        <v>2011</v>
      </c>
      <c r="Q19044" s="88">
        <f t="shared" si="961"/>
        <v>10</v>
      </c>
      <c r="R19044" s="79">
        <v>25</v>
      </c>
      <c r="Y19044" s="11" t="s">
        <v>818</v>
      </c>
      <c r="Z19044" s="41" t="s">
        <v>654</v>
      </c>
      <c r="AA19044" s="41" t="s">
        <v>565</v>
      </c>
      <c r="AD19044" s="41" t="s">
        <v>388</v>
      </c>
      <c r="AF19044" s="82">
        <v>0.92</v>
      </c>
      <c r="AG19044" s="82">
        <v>0.92</v>
      </c>
      <c r="AH19044" s="41" t="s">
        <v>81</v>
      </c>
      <c r="AI19044" s="41" t="s">
        <v>81</v>
      </c>
      <c r="AK19044" s="8" t="s">
        <v>702</v>
      </c>
      <c r="AL19044" s="8" t="s">
        <v>704</v>
      </c>
      <c r="AM19044" s="41">
        <v>1</v>
      </c>
      <c r="AN19044" s="41">
        <v>1</v>
      </c>
    </row>
    <row r="19045" spans="1:53" ht="12.75" hidden="1" customHeight="1" x14ac:dyDescent="0.3">
      <c r="A19045" s="5">
        <v>377</v>
      </c>
      <c r="B19045" s="5" t="s">
        <v>849</v>
      </c>
      <c r="C19045" s="8" t="s">
        <v>540</v>
      </c>
      <c r="D19045" s="5" t="s">
        <v>862</v>
      </c>
      <c r="E19045" s="8" t="s">
        <v>546</v>
      </c>
      <c r="F19045" s="41">
        <v>6598248</v>
      </c>
      <c r="G19045" s="41">
        <v>1617962</v>
      </c>
      <c r="H19045" s="5" t="s">
        <v>586</v>
      </c>
      <c r="O19045" s="117">
        <v>41052</v>
      </c>
      <c r="P19045" s="88">
        <f t="shared" si="960"/>
        <v>2012</v>
      </c>
      <c r="Q19045" s="88">
        <f t="shared" si="961"/>
        <v>5</v>
      </c>
      <c r="R19045" s="88">
        <f>DAY(O19045)</f>
        <v>23</v>
      </c>
      <c r="Y19045" s="11" t="s">
        <v>818</v>
      </c>
      <c r="Z19045" s="41" t="s">
        <v>654</v>
      </c>
      <c r="AA19045" s="41" t="s">
        <v>565</v>
      </c>
      <c r="AD19045" s="41" t="s">
        <v>325</v>
      </c>
      <c r="AF19045" s="82">
        <v>280</v>
      </c>
      <c r="AG19045" s="82">
        <v>280</v>
      </c>
      <c r="AH19045" s="41" t="s">
        <v>283</v>
      </c>
      <c r="AI19045" s="41" t="s">
        <v>283</v>
      </c>
      <c r="AK19045" s="6" t="s">
        <v>991</v>
      </c>
      <c r="AL19045" s="8" t="s">
        <v>539</v>
      </c>
      <c r="AO19045" s="41">
        <v>0</v>
      </c>
      <c r="AP19045" s="41">
        <v>15</v>
      </c>
    </row>
    <row r="19046" spans="1:53" ht="12.75" hidden="1" customHeight="1" x14ac:dyDescent="0.3">
      <c r="A19046" s="5">
        <v>381</v>
      </c>
      <c r="B19046" s="5" t="s">
        <v>849</v>
      </c>
      <c r="C19046" s="8" t="s">
        <v>540</v>
      </c>
      <c r="D19046" s="5" t="s">
        <v>862</v>
      </c>
      <c r="E19046" s="8" t="s">
        <v>547</v>
      </c>
      <c r="F19046" s="41">
        <v>6598158</v>
      </c>
      <c r="G19046" s="41">
        <v>1617992</v>
      </c>
      <c r="H19046" s="5" t="s">
        <v>586</v>
      </c>
      <c r="O19046" s="117">
        <v>41052</v>
      </c>
      <c r="P19046" s="88">
        <f t="shared" si="960"/>
        <v>2012</v>
      </c>
      <c r="Q19046" s="88">
        <f t="shared" si="961"/>
        <v>5</v>
      </c>
      <c r="R19046" s="88">
        <f>DAY(O19046)</f>
        <v>23</v>
      </c>
      <c r="Y19046" s="11" t="s">
        <v>818</v>
      </c>
      <c r="Z19046" s="41" t="s">
        <v>654</v>
      </c>
      <c r="AA19046" s="41" t="s">
        <v>565</v>
      </c>
      <c r="AD19046" s="41" t="s">
        <v>325</v>
      </c>
      <c r="AF19046" s="95">
        <v>64</v>
      </c>
      <c r="AG19046" s="95">
        <v>64</v>
      </c>
      <c r="AH19046" s="41" t="s">
        <v>283</v>
      </c>
      <c r="AI19046" s="41" t="s">
        <v>283</v>
      </c>
      <c r="AK19046" s="6" t="s">
        <v>991</v>
      </c>
      <c r="AL19046" s="8" t="s">
        <v>539</v>
      </c>
      <c r="AO19046" s="41">
        <v>0</v>
      </c>
      <c r="AP19046" s="41">
        <v>15</v>
      </c>
    </row>
    <row r="19047" spans="1:53" ht="12.75" hidden="1" customHeight="1" x14ac:dyDescent="0.3">
      <c r="A19047" s="5">
        <v>509</v>
      </c>
      <c r="B19047" s="5" t="s">
        <v>848</v>
      </c>
      <c r="C19047" s="8" t="s">
        <v>68</v>
      </c>
      <c r="D19047" s="5" t="s">
        <v>252</v>
      </c>
      <c r="F19047" s="41">
        <v>6607195</v>
      </c>
      <c r="G19047" s="41">
        <v>664270</v>
      </c>
      <c r="H19047" s="5" t="s">
        <v>721</v>
      </c>
      <c r="O19047" s="117">
        <v>41197</v>
      </c>
      <c r="P19047" s="88">
        <f t="shared" si="960"/>
        <v>2012</v>
      </c>
      <c r="Q19047" s="88">
        <f t="shared" si="961"/>
        <v>10</v>
      </c>
      <c r="R19047" s="79">
        <v>15</v>
      </c>
      <c r="Y19047" s="11" t="s">
        <v>818</v>
      </c>
      <c r="Z19047" s="41" t="s">
        <v>654</v>
      </c>
      <c r="AA19047" s="41" t="s">
        <v>565</v>
      </c>
      <c r="AD19047" s="41" t="s">
        <v>388</v>
      </c>
      <c r="AF19047" s="82">
        <v>0.59</v>
      </c>
      <c r="AG19047" s="82">
        <v>0.59</v>
      </c>
      <c r="AH19047" s="41" t="s">
        <v>81</v>
      </c>
      <c r="AI19047" s="41" t="s">
        <v>81</v>
      </c>
      <c r="AJ19047" s="41" t="s">
        <v>585</v>
      </c>
      <c r="AK19047" s="8" t="s">
        <v>724</v>
      </c>
      <c r="AL19047" s="8" t="s">
        <v>704</v>
      </c>
      <c r="AM19047" s="41">
        <v>0.5</v>
      </c>
      <c r="AN19047" s="41">
        <v>0.5</v>
      </c>
    </row>
    <row r="19048" spans="1:53" ht="12.75" hidden="1" customHeight="1" x14ac:dyDescent="0.3">
      <c r="A19048" s="5">
        <v>378</v>
      </c>
      <c r="B19048" s="5" t="s">
        <v>849</v>
      </c>
      <c r="C19048" s="8" t="s">
        <v>540</v>
      </c>
      <c r="D19048" s="5" t="s">
        <v>862</v>
      </c>
      <c r="E19048" s="8" t="s">
        <v>543</v>
      </c>
      <c r="F19048" s="41">
        <v>6598387</v>
      </c>
      <c r="G19048" s="41">
        <v>1617970</v>
      </c>
      <c r="H19048" s="5" t="s">
        <v>586</v>
      </c>
      <c r="O19048" s="117">
        <v>41265</v>
      </c>
      <c r="P19048" s="88">
        <f t="shared" si="960"/>
        <v>2012</v>
      </c>
      <c r="Q19048" s="88">
        <f t="shared" si="961"/>
        <v>12</v>
      </c>
      <c r="R19048" s="88">
        <v>22</v>
      </c>
      <c r="Y19048" s="11" t="s">
        <v>818</v>
      </c>
      <c r="Z19048" s="41" t="s">
        <v>654</v>
      </c>
      <c r="AA19048" s="41" t="s">
        <v>565</v>
      </c>
      <c r="AD19048" s="41" t="s">
        <v>325</v>
      </c>
      <c r="AF19048" s="95">
        <v>35</v>
      </c>
      <c r="AG19048" s="95">
        <v>35</v>
      </c>
      <c r="AH19048" s="41" t="s">
        <v>283</v>
      </c>
      <c r="AI19048" s="41" t="s">
        <v>283</v>
      </c>
      <c r="AK19048" s="6" t="s">
        <v>991</v>
      </c>
      <c r="AL19048" s="8" t="s">
        <v>539</v>
      </c>
      <c r="AO19048" s="41">
        <v>0</v>
      </c>
      <c r="AP19048" s="41">
        <v>15</v>
      </c>
    </row>
    <row r="19049" spans="1:53" ht="12.75" hidden="1" customHeight="1" x14ac:dyDescent="0.3">
      <c r="A19049" s="5">
        <v>379</v>
      </c>
      <c r="B19049" s="5" t="s">
        <v>849</v>
      </c>
      <c r="C19049" s="8" t="s">
        <v>540</v>
      </c>
      <c r="D19049" s="5" t="s">
        <v>862</v>
      </c>
      <c r="E19049" s="8" t="s">
        <v>544</v>
      </c>
      <c r="F19049" s="41">
        <v>6598405</v>
      </c>
      <c r="G19049" s="41">
        <v>1617921</v>
      </c>
      <c r="H19049" s="5" t="s">
        <v>586</v>
      </c>
      <c r="O19049" s="117">
        <v>41265</v>
      </c>
      <c r="P19049" s="88">
        <f t="shared" si="960"/>
        <v>2012</v>
      </c>
      <c r="Q19049" s="88">
        <f t="shared" si="961"/>
        <v>12</v>
      </c>
      <c r="R19049" s="88">
        <v>22</v>
      </c>
      <c r="Y19049" s="11" t="s">
        <v>818</v>
      </c>
      <c r="Z19049" s="41" t="s">
        <v>654</v>
      </c>
      <c r="AA19049" s="41" t="s">
        <v>565</v>
      </c>
      <c r="AD19049" s="41" t="s">
        <v>325</v>
      </c>
      <c r="AF19049" s="95">
        <v>180</v>
      </c>
      <c r="AG19049" s="95">
        <v>180</v>
      </c>
      <c r="AH19049" s="41" t="s">
        <v>283</v>
      </c>
      <c r="AI19049" s="41" t="s">
        <v>283</v>
      </c>
      <c r="AK19049" s="6" t="s">
        <v>991</v>
      </c>
      <c r="AL19049" s="8" t="s">
        <v>539</v>
      </c>
      <c r="AO19049" s="41">
        <v>0</v>
      </c>
      <c r="AP19049" s="41">
        <v>15</v>
      </c>
    </row>
    <row r="19050" spans="1:53" ht="12.75" hidden="1" customHeight="1" x14ac:dyDescent="0.3">
      <c r="A19050" s="5">
        <v>380</v>
      </c>
      <c r="B19050" s="5" t="s">
        <v>849</v>
      </c>
      <c r="C19050" s="8" t="s">
        <v>540</v>
      </c>
      <c r="D19050" s="5" t="s">
        <v>862</v>
      </c>
      <c r="E19050" s="8" t="s">
        <v>545</v>
      </c>
      <c r="F19050" s="41">
        <v>6598539</v>
      </c>
      <c r="G19050" s="41">
        <v>1617889</v>
      </c>
      <c r="H19050" s="5" t="s">
        <v>586</v>
      </c>
      <c r="O19050" s="117">
        <v>41265</v>
      </c>
      <c r="P19050" s="88">
        <f t="shared" si="960"/>
        <v>2012</v>
      </c>
      <c r="Q19050" s="88">
        <f t="shared" si="961"/>
        <v>12</v>
      </c>
      <c r="R19050" s="88">
        <v>22</v>
      </c>
      <c r="Y19050" s="11" t="s">
        <v>818</v>
      </c>
      <c r="Z19050" s="41" t="s">
        <v>654</v>
      </c>
      <c r="AA19050" s="41" t="s">
        <v>565</v>
      </c>
      <c r="AD19050" s="41" t="s">
        <v>325</v>
      </c>
      <c r="AF19050" s="95">
        <v>61</v>
      </c>
      <c r="AG19050" s="95">
        <v>61</v>
      </c>
      <c r="AH19050" s="41" t="s">
        <v>283</v>
      </c>
      <c r="AI19050" s="41" t="s">
        <v>283</v>
      </c>
      <c r="AK19050" s="6" t="s">
        <v>991</v>
      </c>
      <c r="AL19050" s="8" t="s">
        <v>539</v>
      </c>
      <c r="AO19050" s="41">
        <v>0</v>
      </c>
      <c r="AP19050" s="41">
        <v>15</v>
      </c>
    </row>
    <row r="19051" spans="1:53" ht="12.75" hidden="1" customHeight="1" x14ac:dyDescent="0.3">
      <c r="A19051" s="5">
        <v>1262</v>
      </c>
      <c r="B19051" s="5" t="s">
        <v>849</v>
      </c>
      <c r="C19051" s="8" t="s">
        <v>593</v>
      </c>
      <c r="D19051" s="5" t="s">
        <v>590</v>
      </c>
      <c r="F19051" s="41">
        <v>6607313.6689999998</v>
      </c>
      <c r="G19051" s="41">
        <v>667458.272</v>
      </c>
      <c r="H19051" s="5" t="s">
        <v>595</v>
      </c>
      <c r="I19051" s="5" t="s">
        <v>926</v>
      </c>
      <c r="J19051" s="5" t="s">
        <v>590</v>
      </c>
      <c r="O19051" s="117">
        <v>41352</v>
      </c>
      <c r="P19051" s="88">
        <f t="shared" si="960"/>
        <v>2013</v>
      </c>
      <c r="Q19051" s="88">
        <f t="shared" si="961"/>
        <v>3</v>
      </c>
      <c r="R19051" s="88">
        <f>DAY(O19051)</f>
        <v>19</v>
      </c>
      <c r="Y19051" s="11" t="s">
        <v>818</v>
      </c>
      <c r="Z19051" s="41" t="s">
        <v>654</v>
      </c>
      <c r="AA19051" s="41" t="s">
        <v>565</v>
      </c>
      <c r="AD19051" s="41" t="s">
        <v>388</v>
      </c>
      <c r="AF19051" s="82">
        <v>0.46</v>
      </c>
      <c r="AG19051" s="82">
        <v>0.46</v>
      </c>
      <c r="AH19051" s="41" t="s">
        <v>81</v>
      </c>
      <c r="AI19051" s="41" t="s">
        <v>81</v>
      </c>
      <c r="AJ19051" s="41" t="s">
        <v>415</v>
      </c>
      <c r="AK19051" s="8" t="s">
        <v>587</v>
      </c>
      <c r="AL19051" s="8" t="s">
        <v>597</v>
      </c>
      <c r="AM19051" s="41">
        <v>0.5</v>
      </c>
      <c r="AN19051" s="41">
        <v>0.5</v>
      </c>
      <c r="BA19051" s="41" t="s">
        <v>599</v>
      </c>
    </row>
    <row r="19052" spans="1:53" ht="12.75" hidden="1" customHeight="1" x14ac:dyDescent="0.3">
      <c r="A19052" s="5">
        <v>1261</v>
      </c>
      <c r="B19052" s="5" t="s">
        <v>849</v>
      </c>
      <c r="C19052" s="8" t="s">
        <v>592</v>
      </c>
      <c r="D19052" s="5" t="s">
        <v>589</v>
      </c>
      <c r="F19052" s="41">
        <v>6605092.1320000002</v>
      </c>
      <c r="G19052" s="41">
        <v>663181.98400000005</v>
      </c>
      <c r="H19052" s="5" t="s">
        <v>595</v>
      </c>
      <c r="I19052" s="5" t="s">
        <v>925</v>
      </c>
      <c r="J19052" s="5" t="s">
        <v>589</v>
      </c>
      <c r="O19052" s="117">
        <v>41352</v>
      </c>
      <c r="P19052" s="88">
        <f t="shared" si="960"/>
        <v>2013</v>
      </c>
      <c r="Q19052" s="88">
        <f t="shared" si="961"/>
        <v>3</v>
      </c>
      <c r="R19052" s="88">
        <f>DAY(O19052)</f>
        <v>19</v>
      </c>
      <c r="Y19052" s="11" t="s">
        <v>818</v>
      </c>
      <c r="Z19052" s="41" t="s">
        <v>654</v>
      </c>
      <c r="AA19052" s="41" t="s">
        <v>565</v>
      </c>
      <c r="AD19052" s="41" t="s">
        <v>388</v>
      </c>
      <c r="AF19052" s="82">
        <v>0.54</v>
      </c>
      <c r="AG19052" s="82">
        <v>0.54</v>
      </c>
      <c r="AH19052" s="41" t="s">
        <v>81</v>
      </c>
      <c r="AI19052" s="41" t="s">
        <v>81</v>
      </c>
      <c r="AJ19052" s="41" t="s">
        <v>415</v>
      </c>
      <c r="AK19052" s="8" t="s">
        <v>587</v>
      </c>
      <c r="AL19052" s="8" t="s">
        <v>597</v>
      </c>
      <c r="AM19052" s="41">
        <v>0.5</v>
      </c>
      <c r="AN19052" s="41">
        <v>0.5</v>
      </c>
      <c r="BA19052" s="41" t="s">
        <v>599</v>
      </c>
    </row>
    <row r="19053" spans="1:53" ht="12.75" hidden="1" customHeight="1" x14ac:dyDescent="0.3">
      <c r="A19053" s="5">
        <v>1154</v>
      </c>
      <c r="B19053" s="5" t="s">
        <v>849</v>
      </c>
      <c r="C19053" s="8" t="s">
        <v>593</v>
      </c>
      <c r="D19053" s="5" t="s">
        <v>855</v>
      </c>
      <c r="F19053" s="41">
        <v>6607314</v>
      </c>
      <c r="G19053" s="41">
        <v>667458</v>
      </c>
      <c r="H19053" s="5" t="s">
        <v>721</v>
      </c>
      <c r="O19053" s="117">
        <v>41352</v>
      </c>
      <c r="P19053" s="88">
        <f t="shared" si="960"/>
        <v>2013</v>
      </c>
      <c r="Q19053" s="88">
        <f t="shared" si="961"/>
        <v>3</v>
      </c>
      <c r="R19053" s="79">
        <v>19</v>
      </c>
      <c r="Y19053" s="11" t="s">
        <v>818</v>
      </c>
      <c r="Z19053" s="41" t="s">
        <v>654</v>
      </c>
      <c r="AA19053" s="41" t="s">
        <v>565</v>
      </c>
      <c r="AD19053" s="41" t="s">
        <v>388</v>
      </c>
      <c r="AF19053" s="82">
        <v>0.46</v>
      </c>
      <c r="AG19053" s="82">
        <v>0.46</v>
      </c>
      <c r="AH19053" s="41" t="s">
        <v>81</v>
      </c>
      <c r="AI19053" s="41" t="s">
        <v>81</v>
      </c>
      <c r="AJ19053" s="41" t="s">
        <v>415</v>
      </c>
      <c r="AK19053" s="8" t="s">
        <v>725</v>
      </c>
      <c r="AL19053" s="8" t="s">
        <v>704</v>
      </c>
      <c r="AM19053" s="41">
        <v>0.5</v>
      </c>
      <c r="AN19053" s="41">
        <v>0.5</v>
      </c>
    </row>
    <row r="19054" spans="1:53" ht="12.75" hidden="1" customHeight="1" x14ac:dyDescent="0.3">
      <c r="A19054" s="5">
        <v>1193</v>
      </c>
      <c r="B19054" s="5" t="s">
        <v>849</v>
      </c>
      <c r="C19054" s="8" t="s">
        <v>592</v>
      </c>
      <c r="D19054" s="5" t="s">
        <v>736</v>
      </c>
      <c r="F19054" s="41">
        <v>6605102</v>
      </c>
      <c r="G19054" s="41">
        <v>663176</v>
      </c>
      <c r="H19054" s="5" t="s">
        <v>721</v>
      </c>
      <c r="O19054" s="117">
        <v>41352</v>
      </c>
      <c r="P19054" s="88">
        <f t="shared" si="960"/>
        <v>2013</v>
      </c>
      <c r="Q19054" s="88">
        <f t="shared" si="961"/>
        <v>3</v>
      </c>
      <c r="R19054" s="79">
        <v>19</v>
      </c>
      <c r="Y19054" s="11" t="s">
        <v>818</v>
      </c>
      <c r="Z19054" s="41" t="s">
        <v>654</v>
      </c>
      <c r="AA19054" s="41" t="s">
        <v>565</v>
      </c>
      <c r="AD19054" s="41" t="s">
        <v>388</v>
      </c>
      <c r="AF19054" s="82">
        <v>0.54</v>
      </c>
      <c r="AG19054" s="82">
        <v>0.54</v>
      </c>
      <c r="AH19054" s="41" t="s">
        <v>81</v>
      </c>
      <c r="AI19054" s="41" t="s">
        <v>81</v>
      </c>
      <c r="AJ19054" s="41" t="s">
        <v>415</v>
      </c>
      <c r="AK19054" s="8" t="s">
        <v>725</v>
      </c>
      <c r="AL19054" s="8" t="s">
        <v>704</v>
      </c>
      <c r="AM19054" s="41">
        <v>0.5</v>
      </c>
      <c r="AN19054" s="41">
        <v>0.5</v>
      </c>
    </row>
    <row r="19055" spans="1:53" ht="12.75" hidden="1" customHeight="1" x14ac:dyDescent="0.3">
      <c r="A19055" s="5">
        <v>1265</v>
      </c>
      <c r="B19055" s="5" t="s">
        <v>849</v>
      </c>
      <c r="C19055" s="8" t="s">
        <v>593</v>
      </c>
      <c r="D19055" s="5" t="s">
        <v>590</v>
      </c>
      <c r="F19055" s="41">
        <v>6607313.6689999998</v>
      </c>
      <c r="G19055" s="41">
        <v>667458.272</v>
      </c>
      <c r="H19055" s="5" t="s">
        <v>595</v>
      </c>
      <c r="I19055" s="5" t="s">
        <v>926</v>
      </c>
      <c r="J19055" s="5" t="s">
        <v>590</v>
      </c>
      <c r="O19055" s="117">
        <v>41408</v>
      </c>
      <c r="P19055" s="88">
        <f t="shared" si="960"/>
        <v>2013</v>
      </c>
      <c r="Q19055" s="88">
        <f t="shared" si="961"/>
        <v>5</v>
      </c>
      <c r="R19055" s="88">
        <f>DAY(O19055)</f>
        <v>14</v>
      </c>
      <c r="Y19055" s="11" t="s">
        <v>818</v>
      </c>
      <c r="Z19055" s="41" t="s">
        <v>654</v>
      </c>
      <c r="AA19055" s="41" t="s">
        <v>565</v>
      </c>
      <c r="AD19055" s="41" t="s">
        <v>388</v>
      </c>
      <c r="AF19055" s="82">
        <v>0.86</v>
      </c>
      <c r="AG19055" s="82">
        <v>0.86</v>
      </c>
      <c r="AH19055" s="41" t="s">
        <v>81</v>
      </c>
      <c r="AI19055" s="41" t="s">
        <v>81</v>
      </c>
      <c r="AJ19055" s="41" t="s">
        <v>415</v>
      </c>
      <c r="AK19055" s="8" t="s">
        <v>587</v>
      </c>
      <c r="AL19055" s="8" t="s">
        <v>597</v>
      </c>
      <c r="AM19055" s="41">
        <v>0.5</v>
      </c>
      <c r="AN19055" s="41">
        <v>0.5</v>
      </c>
      <c r="BA19055" s="41" t="s">
        <v>599</v>
      </c>
    </row>
    <row r="19056" spans="1:53" ht="12.75" hidden="1" customHeight="1" x14ac:dyDescent="0.3">
      <c r="A19056" s="5">
        <v>1264</v>
      </c>
      <c r="B19056" s="5" t="s">
        <v>849</v>
      </c>
      <c r="C19056" s="8" t="s">
        <v>592</v>
      </c>
      <c r="D19056" s="5" t="s">
        <v>589</v>
      </c>
      <c r="F19056" s="41">
        <v>6605092.1320000002</v>
      </c>
      <c r="G19056" s="41">
        <v>663181.98400000005</v>
      </c>
      <c r="H19056" s="5" t="s">
        <v>595</v>
      </c>
      <c r="I19056" s="5" t="s">
        <v>925</v>
      </c>
      <c r="J19056" s="5" t="s">
        <v>589</v>
      </c>
      <c r="O19056" s="117">
        <v>41408</v>
      </c>
      <c r="P19056" s="88">
        <f t="shared" si="960"/>
        <v>2013</v>
      </c>
      <c r="Q19056" s="88">
        <f t="shared" si="961"/>
        <v>5</v>
      </c>
      <c r="R19056" s="88">
        <f>DAY(O19056)</f>
        <v>14</v>
      </c>
      <c r="Y19056" s="11" t="s">
        <v>818</v>
      </c>
      <c r="Z19056" s="41" t="s">
        <v>654</v>
      </c>
      <c r="AA19056" s="41" t="s">
        <v>565</v>
      </c>
      <c r="AD19056" s="41" t="s">
        <v>388</v>
      </c>
      <c r="AF19056" s="82">
        <v>0.81</v>
      </c>
      <c r="AG19056" s="82">
        <v>0.81</v>
      </c>
      <c r="AH19056" s="41" t="s">
        <v>81</v>
      </c>
      <c r="AI19056" s="41" t="s">
        <v>81</v>
      </c>
      <c r="AJ19056" s="41" t="s">
        <v>415</v>
      </c>
      <c r="AK19056" s="8" t="s">
        <v>587</v>
      </c>
      <c r="AL19056" s="8" t="s">
        <v>597</v>
      </c>
      <c r="AM19056" s="41">
        <v>0.5</v>
      </c>
      <c r="AN19056" s="41">
        <v>0.5</v>
      </c>
      <c r="BA19056" s="41" t="s">
        <v>599</v>
      </c>
    </row>
    <row r="19057" spans="1:58" ht="12.75" hidden="1" customHeight="1" x14ac:dyDescent="0.3">
      <c r="A19057" s="5">
        <v>1157</v>
      </c>
      <c r="B19057" s="5" t="s">
        <v>849</v>
      </c>
      <c r="C19057" s="8" t="s">
        <v>593</v>
      </c>
      <c r="D19057" s="5" t="s">
        <v>855</v>
      </c>
      <c r="F19057" s="41">
        <v>6607314</v>
      </c>
      <c r="G19057" s="41">
        <v>667458</v>
      </c>
      <c r="H19057" s="5" t="s">
        <v>721</v>
      </c>
      <c r="O19057" s="117">
        <v>41408</v>
      </c>
      <c r="P19057" s="88">
        <f t="shared" si="960"/>
        <v>2013</v>
      </c>
      <c r="Q19057" s="88">
        <f t="shared" si="961"/>
        <v>5</v>
      </c>
      <c r="R19057" s="79">
        <v>14</v>
      </c>
      <c r="Y19057" s="11" t="s">
        <v>818</v>
      </c>
      <c r="Z19057" s="41" t="s">
        <v>654</v>
      </c>
      <c r="AA19057" s="41" t="s">
        <v>565</v>
      </c>
      <c r="AD19057" s="41" t="s">
        <v>388</v>
      </c>
      <c r="AF19057" s="82">
        <v>0.86</v>
      </c>
      <c r="AG19057" s="82">
        <v>0.86</v>
      </c>
      <c r="AH19057" s="41" t="s">
        <v>81</v>
      </c>
      <c r="AI19057" s="41" t="s">
        <v>81</v>
      </c>
      <c r="AJ19057" s="41" t="s">
        <v>415</v>
      </c>
      <c r="AK19057" s="8" t="s">
        <v>725</v>
      </c>
      <c r="AL19057" s="8" t="s">
        <v>704</v>
      </c>
      <c r="AM19057" s="41">
        <v>0.5</v>
      </c>
      <c r="AN19057" s="41">
        <v>0.5</v>
      </c>
    </row>
    <row r="19058" spans="1:58" ht="12.75" hidden="1" customHeight="1" x14ac:dyDescent="0.3">
      <c r="A19058" s="5">
        <v>1198</v>
      </c>
      <c r="B19058" s="5" t="s">
        <v>849</v>
      </c>
      <c r="C19058" s="8" t="s">
        <v>592</v>
      </c>
      <c r="D19058" s="5" t="s">
        <v>736</v>
      </c>
      <c r="F19058" s="41">
        <v>6605102</v>
      </c>
      <c r="G19058" s="41">
        <v>663176</v>
      </c>
      <c r="H19058" s="5" t="s">
        <v>721</v>
      </c>
      <c r="O19058" s="117">
        <v>41408</v>
      </c>
      <c r="P19058" s="88">
        <f t="shared" si="960"/>
        <v>2013</v>
      </c>
      <c r="Q19058" s="88">
        <f t="shared" si="961"/>
        <v>5</v>
      </c>
      <c r="R19058" s="79">
        <v>14</v>
      </c>
      <c r="Y19058" s="11" t="s">
        <v>818</v>
      </c>
      <c r="Z19058" s="41" t="s">
        <v>654</v>
      </c>
      <c r="AA19058" s="41" t="s">
        <v>565</v>
      </c>
      <c r="AD19058" s="41" t="s">
        <v>388</v>
      </c>
      <c r="AF19058" s="82">
        <v>0.81</v>
      </c>
      <c r="AG19058" s="82">
        <v>0.81</v>
      </c>
      <c r="AH19058" s="41" t="s">
        <v>81</v>
      </c>
      <c r="AI19058" s="41" t="s">
        <v>81</v>
      </c>
      <c r="AJ19058" s="41" t="s">
        <v>415</v>
      </c>
      <c r="AK19058" s="8" t="s">
        <v>725</v>
      </c>
      <c r="AL19058" s="8" t="s">
        <v>704</v>
      </c>
      <c r="AM19058" s="41">
        <v>0.5</v>
      </c>
      <c r="AN19058" s="41">
        <v>0.5</v>
      </c>
    </row>
    <row r="19059" spans="1:58" ht="12.75" hidden="1" customHeight="1" x14ac:dyDescent="0.3">
      <c r="A19059" s="5">
        <v>1268</v>
      </c>
      <c r="B19059" s="5" t="s">
        <v>849</v>
      </c>
      <c r="C19059" s="8" t="s">
        <v>593</v>
      </c>
      <c r="D19059" s="5" t="s">
        <v>590</v>
      </c>
      <c r="F19059" s="41">
        <v>6607313.6689999998</v>
      </c>
      <c r="G19059" s="41">
        <v>667458.272</v>
      </c>
      <c r="H19059" s="5" t="s">
        <v>595</v>
      </c>
      <c r="I19059" s="5" t="s">
        <v>926</v>
      </c>
      <c r="J19059" s="5" t="s">
        <v>590</v>
      </c>
      <c r="O19059" s="117">
        <v>41498</v>
      </c>
      <c r="P19059" s="88">
        <f t="shared" si="960"/>
        <v>2013</v>
      </c>
      <c r="Q19059" s="88">
        <f t="shared" si="961"/>
        <v>8</v>
      </c>
      <c r="R19059" s="88">
        <f>DAY(O19059)</f>
        <v>12</v>
      </c>
      <c r="Y19059" s="11" t="s">
        <v>818</v>
      </c>
      <c r="Z19059" s="41" t="s">
        <v>654</v>
      </c>
      <c r="AA19059" s="41" t="s">
        <v>565</v>
      </c>
      <c r="AD19059" s="41" t="s">
        <v>388</v>
      </c>
      <c r="AF19059" s="82">
        <v>0.55000000000000004</v>
      </c>
      <c r="AG19059" s="82">
        <v>0.55000000000000004</v>
      </c>
      <c r="AH19059" s="41" t="s">
        <v>81</v>
      </c>
      <c r="AI19059" s="41" t="s">
        <v>81</v>
      </c>
      <c r="AJ19059" s="41" t="s">
        <v>415</v>
      </c>
      <c r="AK19059" s="8" t="s">
        <v>587</v>
      </c>
      <c r="AL19059" s="8" t="s">
        <v>597</v>
      </c>
      <c r="AM19059" s="41">
        <v>0.5</v>
      </c>
      <c r="AN19059" s="41">
        <v>0.5</v>
      </c>
      <c r="BA19059" s="41" t="s">
        <v>599</v>
      </c>
    </row>
    <row r="19060" spans="1:58" ht="12.75" hidden="1" customHeight="1" x14ac:dyDescent="0.3">
      <c r="A19060" s="5">
        <v>1267</v>
      </c>
      <c r="B19060" s="5" t="s">
        <v>849</v>
      </c>
      <c r="C19060" s="8" t="s">
        <v>592</v>
      </c>
      <c r="D19060" s="5" t="s">
        <v>589</v>
      </c>
      <c r="F19060" s="41">
        <v>6605092.1320000002</v>
      </c>
      <c r="G19060" s="41">
        <v>663181.98400000005</v>
      </c>
      <c r="H19060" s="5" t="s">
        <v>595</v>
      </c>
      <c r="I19060" s="5" t="s">
        <v>925</v>
      </c>
      <c r="J19060" s="5" t="s">
        <v>589</v>
      </c>
      <c r="O19060" s="117">
        <v>41498</v>
      </c>
      <c r="P19060" s="88">
        <f t="shared" si="960"/>
        <v>2013</v>
      </c>
      <c r="Q19060" s="88">
        <f t="shared" si="961"/>
        <v>8</v>
      </c>
      <c r="R19060" s="88">
        <f>DAY(O19060)</f>
        <v>12</v>
      </c>
      <c r="Y19060" s="11" t="s">
        <v>818</v>
      </c>
      <c r="Z19060" s="41" t="s">
        <v>654</v>
      </c>
      <c r="AA19060" s="41" t="s">
        <v>565</v>
      </c>
      <c r="AD19060" s="41" t="s">
        <v>388</v>
      </c>
      <c r="AF19060" s="82">
        <v>0.48</v>
      </c>
      <c r="AG19060" s="82">
        <v>0.48</v>
      </c>
      <c r="AH19060" s="41" t="s">
        <v>81</v>
      </c>
      <c r="AI19060" s="41" t="s">
        <v>81</v>
      </c>
      <c r="AJ19060" s="41" t="s">
        <v>415</v>
      </c>
      <c r="AK19060" s="8" t="s">
        <v>587</v>
      </c>
      <c r="AL19060" s="8" t="s">
        <v>597</v>
      </c>
      <c r="AM19060" s="41">
        <v>0.5</v>
      </c>
      <c r="AN19060" s="41">
        <v>0.5</v>
      </c>
      <c r="BA19060" s="41" t="s">
        <v>599</v>
      </c>
    </row>
    <row r="19061" spans="1:58" ht="12.75" hidden="1" customHeight="1" x14ac:dyDescent="0.3">
      <c r="A19061" s="5">
        <v>1158</v>
      </c>
      <c r="B19061" s="5" t="s">
        <v>849</v>
      </c>
      <c r="C19061" s="8" t="s">
        <v>593</v>
      </c>
      <c r="D19061" s="5" t="s">
        <v>855</v>
      </c>
      <c r="F19061" s="41">
        <v>6607314</v>
      </c>
      <c r="G19061" s="41">
        <v>667458</v>
      </c>
      <c r="H19061" s="5" t="s">
        <v>721</v>
      </c>
      <c r="O19061" s="117">
        <v>41498</v>
      </c>
      <c r="P19061" s="88">
        <f t="shared" si="960"/>
        <v>2013</v>
      </c>
      <c r="Q19061" s="88">
        <f t="shared" si="961"/>
        <v>8</v>
      </c>
      <c r="R19061" s="79">
        <v>12</v>
      </c>
      <c r="Y19061" s="11" t="s">
        <v>818</v>
      </c>
      <c r="Z19061" s="41" t="s">
        <v>654</v>
      </c>
      <c r="AA19061" s="41" t="s">
        <v>565</v>
      </c>
      <c r="AD19061" s="41" t="s">
        <v>388</v>
      </c>
      <c r="AF19061" s="82">
        <v>0.55000000000000004</v>
      </c>
      <c r="AG19061" s="82">
        <v>0.55000000000000004</v>
      </c>
      <c r="AH19061" s="41" t="s">
        <v>81</v>
      </c>
      <c r="AI19061" s="41" t="s">
        <v>81</v>
      </c>
      <c r="AJ19061" s="41" t="s">
        <v>415</v>
      </c>
      <c r="AK19061" s="8" t="s">
        <v>725</v>
      </c>
      <c r="AL19061" s="8" t="s">
        <v>704</v>
      </c>
      <c r="AM19061" s="41">
        <v>0.5</v>
      </c>
      <c r="AN19061" s="41">
        <v>0.5</v>
      </c>
    </row>
    <row r="19062" spans="1:58" ht="12.75" hidden="1" customHeight="1" x14ac:dyDescent="0.3">
      <c r="A19062" s="5">
        <v>1199</v>
      </c>
      <c r="B19062" s="5" t="s">
        <v>849</v>
      </c>
      <c r="C19062" s="8" t="s">
        <v>592</v>
      </c>
      <c r="D19062" s="5" t="s">
        <v>736</v>
      </c>
      <c r="F19062" s="41">
        <v>6605102</v>
      </c>
      <c r="G19062" s="41">
        <v>663176</v>
      </c>
      <c r="H19062" s="5" t="s">
        <v>721</v>
      </c>
      <c r="O19062" s="117">
        <v>41498</v>
      </c>
      <c r="P19062" s="88">
        <f t="shared" si="960"/>
        <v>2013</v>
      </c>
      <c r="Q19062" s="88">
        <f t="shared" si="961"/>
        <v>8</v>
      </c>
      <c r="R19062" s="79">
        <v>12</v>
      </c>
      <c r="Y19062" s="11" t="s">
        <v>818</v>
      </c>
      <c r="Z19062" s="41" t="s">
        <v>654</v>
      </c>
      <c r="AA19062" s="41" t="s">
        <v>565</v>
      </c>
      <c r="AD19062" s="41" t="s">
        <v>388</v>
      </c>
      <c r="AF19062" s="82">
        <v>0.48</v>
      </c>
      <c r="AG19062" s="82">
        <v>0.48</v>
      </c>
      <c r="AH19062" s="41" t="s">
        <v>81</v>
      </c>
      <c r="AI19062" s="41" t="s">
        <v>81</v>
      </c>
      <c r="AJ19062" s="41" t="s">
        <v>415</v>
      </c>
      <c r="AK19062" s="8" t="s">
        <v>725</v>
      </c>
      <c r="AL19062" s="8" t="s">
        <v>704</v>
      </c>
      <c r="AM19062" s="41">
        <v>0.5</v>
      </c>
      <c r="AN19062" s="41">
        <v>0.5</v>
      </c>
    </row>
    <row r="19063" spans="1:58" ht="12.75" hidden="1" customHeight="1" x14ac:dyDescent="0.3">
      <c r="A19063" s="5">
        <v>327</v>
      </c>
      <c r="B19063" s="5" t="s">
        <v>848</v>
      </c>
      <c r="C19063" s="8" t="s">
        <v>18</v>
      </c>
      <c r="D19063" s="5" t="s">
        <v>858</v>
      </c>
      <c r="E19063" s="8" t="s">
        <v>1002</v>
      </c>
      <c r="F19063" s="25">
        <v>6605365</v>
      </c>
      <c r="G19063" s="25">
        <v>1616921</v>
      </c>
      <c r="H19063" s="5" t="s">
        <v>586</v>
      </c>
      <c r="O19063" s="117">
        <v>41548</v>
      </c>
      <c r="P19063" s="88">
        <f t="shared" si="960"/>
        <v>2013</v>
      </c>
      <c r="Q19063" s="88">
        <f t="shared" si="961"/>
        <v>10</v>
      </c>
      <c r="R19063" s="79">
        <v>1</v>
      </c>
      <c r="T19063" s="6"/>
      <c r="U19063" s="25"/>
      <c r="V19063" s="25"/>
      <c r="W19063" s="25"/>
      <c r="X19063" s="4"/>
      <c r="Y19063" s="11" t="s">
        <v>818</v>
      </c>
      <c r="Z19063" s="41" t="s">
        <v>654</v>
      </c>
      <c r="AA19063" s="41" t="s">
        <v>565</v>
      </c>
      <c r="AD19063" s="41" t="s">
        <v>325</v>
      </c>
      <c r="AF19063" s="95">
        <v>69600</v>
      </c>
      <c r="AG19063" s="95">
        <v>69.599999999999994</v>
      </c>
      <c r="AH19063" s="41" t="s">
        <v>872</v>
      </c>
      <c r="AI19063" s="41" t="s">
        <v>283</v>
      </c>
      <c r="AK19063" s="8" t="s">
        <v>1034</v>
      </c>
      <c r="AL19063" s="8" t="s">
        <v>1035</v>
      </c>
      <c r="AO19063" s="41">
        <v>0</v>
      </c>
      <c r="AP19063" s="41">
        <v>5</v>
      </c>
    </row>
    <row r="19064" spans="1:58" ht="12.75" hidden="1" customHeight="1" x14ac:dyDescent="0.3">
      <c r="A19064" s="5">
        <v>328</v>
      </c>
      <c r="B19064" s="5" t="s">
        <v>848</v>
      </c>
      <c r="C19064" s="8" t="s">
        <v>18</v>
      </c>
      <c r="D19064" s="5" t="s">
        <v>858</v>
      </c>
      <c r="E19064" s="8" t="s">
        <v>1030</v>
      </c>
      <c r="F19064" s="25">
        <v>6604052</v>
      </c>
      <c r="G19064" s="25">
        <v>1617699</v>
      </c>
      <c r="H19064" s="5" t="s">
        <v>586</v>
      </c>
      <c r="O19064" s="117">
        <v>41548</v>
      </c>
      <c r="P19064" s="88">
        <f t="shared" si="960"/>
        <v>2013</v>
      </c>
      <c r="Q19064" s="88">
        <f t="shared" si="961"/>
        <v>10</v>
      </c>
      <c r="R19064" s="79">
        <v>1</v>
      </c>
      <c r="T19064" s="6"/>
      <c r="U19064" s="25"/>
      <c r="V19064" s="25"/>
      <c r="W19064" s="25"/>
      <c r="X19064" s="4"/>
      <c r="Y19064" s="11" t="s">
        <v>818</v>
      </c>
      <c r="Z19064" s="41" t="s">
        <v>654</v>
      </c>
      <c r="AA19064" s="41" t="s">
        <v>565</v>
      </c>
      <c r="AD19064" s="41" t="s">
        <v>325</v>
      </c>
      <c r="AF19064" s="95">
        <v>69500</v>
      </c>
      <c r="AG19064" s="95">
        <v>69.5</v>
      </c>
      <c r="AH19064" s="41" t="s">
        <v>872</v>
      </c>
      <c r="AI19064" s="41" t="s">
        <v>283</v>
      </c>
      <c r="AK19064" s="8" t="s">
        <v>1034</v>
      </c>
      <c r="AL19064" s="8" t="s">
        <v>1035</v>
      </c>
      <c r="AO19064" s="41">
        <v>0</v>
      </c>
      <c r="AP19064" s="41">
        <v>5</v>
      </c>
    </row>
    <row r="19065" spans="1:58" ht="12.75" hidden="1" customHeight="1" x14ac:dyDescent="0.3">
      <c r="A19065" s="5">
        <v>513</v>
      </c>
      <c r="B19065" s="5" t="s">
        <v>848</v>
      </c>
      <c r="C19065" s="8" t="s">
        <v>68</v>
      </c>
      <c r="D19065" s="5" t="s">
        <v>252</v>
      </c>
      <c r="F19065" s="41">
        <v>6607195</v>
      </c>
      <c r="G19065" s="41">
        <v>664270</v>
      </c>
      <c r="H19065" s="5" t="s">
        <v>721</v>
      </c>
      <c r="O19065" s="117">
        <v>41561</v>
      </c>
      <c r="P19065" s="88">
        <f t="shared" si="960"/>
        <v>2013</v>
      </c>
      <c r="Q19065" s="88">
        <f t="shared" si="961"/>
        <v>10</v>
      </c>
      <c r="R19065" s="79">
        <v>14</v>
      </c>
      <c r="Y19065" s="11" t="s">
        <v>818</v>
      </c>
      <c r="Z19065" s="41" t="s">
        <v>654</v>
      </c>
      <c r="AA19065" s="41" t="s">
        <v>565</v>
      </c>
      <c r="AD19065" s="41" t="s">
        <v>388</v>
      </c>
      <c r="AF19065" s="82">
        <v>0.5</v>
      </c>
      <c r="AG19065" s="82">
        <v>0.5</v>
      </c>
      <c r="AH19065" s="41" t="s">
        <v>81</v>
      </c>
      <c r="AI19065" s="41" t="s">
        <v>81</v>
      </c>
      <c r="AJ19065" s="41" t="s">
        <v>585</v>
      </c>
      <c r="AK19065" s="8" t="s">
        <v>724</v>
      </c>
      <c r="AL19065" s="8" t="s">
        <v>704</v>
      </c>
      <c r="AM19065" s="41">
        <v>0.5</v>
      </c>
      <c r="AN19065" s="41">
        <v>0.5</v>
      </c>
    </row>
    <row r="19066" spans="1:58" ht="12.75" hidden="1" customHeight="1" x14ac:dyDescent="0.3">
      <c r="A19066" s="5">
        <v>1270</v>
      </c>
      <c r="B19066" s="5" t="s">
        <v>849</v>
      </c>
      <c r="C19066" s="8" t="s">
        <v>593</v>
      </c>
      <c r="D19066" s="5" t="s">
        <v>590</v>
      </c>
      <c r="F19066" s="41">
        <v>6607313.6689999998</v>
      </c>
      <c r="G19066" s="41">
        <v>667458.272</v>
      </c>
      <c r="H19066" s="5" t="s">
        <v>595</v>
      </c>
      <c r="I19066" s="5" t="s">
        <v>926</v>
      </c>
      <c r="J19066" s="5" t="s">
        <v>590</v>
      </c>
      <c r="O19066" s="117">
        <v>41563</v>
      </c>
      <c r="P19066" s="88">
        <f t="shared" si="960"/>
        <v>2013</v>
      </c>
      <c r="Q19066" s="88">
        <f t="shared" si="961"/>
        <v>10</v>
      </c>
      <c r="R19066" s="88">
        <f>DAY(O19066)</f>
        <v>16</v>
      </c>
      <c r="Y19066" s="11" t="s">
        <v>818</v>
      </c>
      <c r="Z19066" s="41" t="s">
        <v>654</v>
      </c>
      <c r="AA19066" s="41" t="s">
        <v>565</v>
      </c>
      <c r="AD19066" s="41" t="s">
        <v>388</v>
      </c>
      <c r="AF19066" s="82">
        <v>0.57999999999999996</v>
      </c>
      <c r="AG19066" s="82">
        <v>0.57999999999999996</v>
      </c>
      <c r="AH19066" s="41" t="s">
        <v>81</v>
      </c>
      <c r="AI19066" s="41" t="s">
        <v>81</v>
      </c>
      <c r="AJ19066" s="41" t="s">
        <v>415</v>
      </c>
      <c r="AK19066" s="8" t="s">
        <v>587</v>
      </c>
      <c r="AL19066" s="8" t="s">
        <v>597</v>
      </c>
      <c r="AM19066" s="41">
        <v>0.5</v>
      </c>
      <c r="AN19066" s="41">
        <v>0.5</v>
      </c>
      <c r="BA19066" s="41" t="s">
        <v>599</v>
      </c>
    </row>
    <row r="19067" spans="1:58" ht="12.75" hidden="1" customHeight="1" x14ac:dyDescent="0.3">
      <c r="A19067" s="5">
        <v>1159</v>
      </c>
      <c r="B19067" s="5" t="s">
        <v>849</v>
      </c>
      <c r="C19067" s="8" t="s">
        <v>593</v>
      </c>
      <c r="D19067" s="5" t="s">
        <v>855</v>
      </c>
      <c r="F19067" s="41">
        <v>6607314</v>
      </c>
      <c r="G19067" s="41">
        <v>667458</v>
      </c>
      <c r="H19067" s="5" t="s">
        <v>721</v>
      </c>
      <c r="O19067" s="117">
        <v>41563</v>
      </c>
      <c r="P19067" s="88">
        <f t="shared" si="960"/>
        <v>2013</v>
      </c>
      <c r="Q19067" s="88">
        <f t="shared" si="961"/>
        <v>10</v>
      </c>
      <c r="R19067" s="79">
        <v>16</v>
      </c>
      <c r="Y19067" s="11" t="s">
        <v>818</v>
      </c>
      <c r="Z19067" s="41" t="s">
        <v>654</v>
      </c>
      <c r="AA19067" s="41" t="s">
        <v>565</v>
      </c>
      <c r="AD19067" s="41" t="s">
        <v>388</v>
      </c>
      <c r="AF19067" s="82">
        <v>0.57999999999999996</v>
      </c>
      <c r="AG19067" s="82">
        <v>0.57999999999999996</v>
      </c>
      <c r="AH19067" s="41" t="s">
        <v>81</v>
      </c>
      <c r="AI19067" s="41" t="s">
        <v>81</v>
      </c>
      <c r="AJ19067" s="41" t="s">
        <v>415</v>
      </c>
      <c r="AK19067" s="8" t="s">
        <v>725</v>
      </c>
      <c r="AL19067" s="8" t="s">
        <v>704</v>
      </c>
      <c r="AM19067" s="41">
        <v>0.5</v>
      </c>
      <c r="AN19067" s="41">
        <v>0.5</v>
      </c>
    </row>
    <row r="19068" spans="1:58" ht="12.75" hidden="1" customHeight="1" x14ac:dyDescent="0.3">
      <c r="A19068" s="5">
        <v>1271</v>
      </c>
      <c r="B19068" s="5" t="s">
        <v>849</v>
      </c>
      <c r="C19068" s="8" t="s">
        <v>592</v>
      </c>
      <c r="D19068" s="5" t="s">
        <v>589</v>
      </c>
      <c r="F19068" s="41">
        <v>6605092.1320000002</v>
      </c>
      <c r="G19068" s="41">
        <v>663181.98400000005</v>
      </c>
      <c r="H19068" s="5" t="s">
        <v>595</v>
      </c>
      <c r="I19068" s="5" t="s">
        <v>925</v>
      </c>
      <c r="J19068" s="5" t="s">
        <v>589</v>
      </c>
      <c r="O19068" s="117">
        <v>41564</v>
      </c>
      <c r="P19068" s="88">
        <f t="shared" si="960"/>
        <v>2013</v>
      </c>
      <c r="Q19068" s="88">
        <f t="shared" si="961"/>
        <v>10</v>
      </c>
      <c r="R19068" s="88">
        <f>DAY(O19068)</f>
        <v>17</v>
      </c>
      <c r="Y19068" s="11" t="s">
        <v>818</v>
      </c>
      <c r="Z19068" s="41" t="s">
        <v>654</v>
      </c>
      <c r="AA19068" s="41" t="s">
        <v>565</v>
      </c>
      <c r="AD19068" s="41" t="s">
        <v>388</v>
      </c>
      <c r="AF19068" s="82">
        <v>0.4</v>
      </c>
      <c r="AG19068" s="82">
        <v>0.4</v>
      </c>
      <c r="AH19068" s="41" t="s">
        <v>81</v>
      </c>
      <c r="AI19068" s="41" t="s">
        <v>81</v>
      </c>
      <c r="AJ19068" s="41" t="s">
        <v>415</v>
      </c>
      <c r="AK19068" s="8" t="s">
        <v>587</v>
      </c>
      <c r="AL19068" s="8" t="s">
        <v>597</v>
      </c>
      <c r="AM19068" s="41">
        <v>0.5</v>
      </c>
      <c r="AN19068" s="41">
        <v>0.5</v>
      </c>
      <c r="BA19068" s="41" t="s">
        <v>599</v>
      </c>
      <c r="BD19068" s="4"/>
      <c r="BE19068" s="4"/>
      <c r="BF19068" s="4"/>
    </row>
    <row r="19069" spans="1:58" ht="12.75" hidden="1" customHeight="1" x14ac:dyDescent="0.3">
      <c r="A19069" s="5">
        <v>1200</v>
      </c>
      <c r="B19069" s="5" t="s">
        <v>849</v>
      </c>
      <c r="C19069" s="8" t="s">
        <v>592</v>
      </c>
      <c r="D19069" s="5" t="s">
        <v>736</v>
      </c>
      <c r="F19069" s="41">
        <v>6605102</v>
      </c>
      <c r="G19069" s="41">
        <v>663176</v>
      </c>
      <c r="H19069" s="5" t="s">
        <v>721</v>
      </c>
      <c r="O19069" s="117">
        <v>41564</v>
      </c>
      <c r="P19069" s="88">
        <f t="shared" si="960"/>
        <v>2013</v>
      </c>
      <c r="Q19069" s="88">
        <f t="shared" si="961"/>
        <v>10</v>
      </c>
      <c r="R19069" s="79">
        <v>17</v>
      </c>
      <c r="Y19069" s="11" t="s">
        <v>818</v>
      </c>
      <c r="Z19069" s="41" t="s">
        <v>654</v>
      </c>
      <c r="AA19069" s="41" t="s">
        <v>565</v>
      </c>
      <c r="AD19069" s="41" t="s">
        <v>388</v>
      </c>
      <c r="AF19069" s="82">
        <v>0.4</v>
      </c>
      <c r="AG19069" s="82">
        <v>0.4</v>
      </c>
      <c r="AH19069" s="41" t="s">
        <v>81</v>
      </c>
      <c r="AI19069" s="41" t="s">
        <v>81</v>
      </c>
      <c r="AJ19069" s="41" t="s">
        <v>415</v>
      </c>
      <c r="AK19069" s="8" t="s">
        <v>725</v>
      </c>
      <c r="AL19069" s="8" t="s">
        <v>704</v>
      </c>
      <c r="AM19069" s="41">
        <v>0.5</v>
      </c>
      <c r="AN19069" s="41">
        <v>0.5</v>
      </c>
      <c r="BD19069" s="4"/>
      <c r="BE19069" s="4"/>
      <c r="BF19069" s="4"/>
    </row>
    <row r="19070" spans="1:58" ht="12.75" hidden="1" customHeight="1" x14ac:dyDescent="0.3">
      <c r="A19070" s="5">
        <v>523</v>
      </c>
      <c r="B19070" s="5" t="s">
        <v>848</v>
      </c>
      <c r="C19070" s="8" t="s">
        <v>526</v>
      </c>
      <c r="D19070" s="5" t="s">
        <v>856</v>
      </c>
      <c r="F19070" s="41">
        <v>6594326</v>
      </c>
      <c r="G19070" s="41">
        <v>670805</v>
      </c>
      <c r="H19070" s="5" t="s">
        <v>721</v>
      </c>
      <c r="O19070" s="117">
        <v>41571</v>
      </c>
      <c r="P19070" s="88">
        <f t="shared" si="960"/>
        <v>2013</v>
      </c>
      <c r="Q19070" s="88">
        <f t="shared" si="961"/>
        <v>10</v>
      </c>
      <c r="R19070" s="79">
        <v>24</v>
      </c>
      <c r="Y19070" s="11" t="s">
        <v>818</v>
      </c>
      <c r="Z19070" s="41" t="s">
        <v>654</v>
      </c>
      <c r="AA19070" s="41" t="s">
        <v>565</v>
      </c>
      <c r="AD19070" s="41" t="s">
        <v>388</v>
      </c>
      <c r="AF19070" s="82">
        <v>0.77</v>
      </c>
      <c r="AG19070" s="82">
        <v>0.77</v>
      </c>
      <c r="AH19070" s="41" t="s">
        <v>81</v>
      </c>
      <c r="AI19070" s="41" t="s">
        <v>81</v>
      </c>
      <c r="AJ19070" s="41" t="s">
        <v>585</v>
      </c>
      <c r="AK19070" s="8" t="s">
        <v>724</v>
      </c>
      <c r="AL19070" s="8" t="s">
        <v>704</v>
      </c>
      <c r="AM19070" s="41">
        <v>0.5</v>
      </c>
      <c r="AN19070" s="41">
        <v>0.5</v>
      </c>
      <c r="BD19070" s="4"/>
      <c r="BE19070" s="4"/>
      <c r="BF19070" s="4"/>
    </row>
    <row r="19071" spans="1:58" ht="12.75" hidden="1" customHeight="1" x14ac:dyDescent="0.3">
      <c r="A19071" s="5">
        <v>554</v>
      </c>
      <c r="B19071" s="5" t="s">
        <v>848</v>
      </c>
      <c r="C19071" s="8" t="s">
        <v>18</v>
      </c>
      <c r="D19071" s="5" t="s">
        <v>858</v>
      </c>
      <c r="F19071" s="41">
        <v>6606036</v>
      </c>
      <c r="G19071" s="41">
        <v>661095</v>
      </c>
      <c r="H19071" s="5" t="s">
        <v>721</v>
      </c>
      <c r="O19071" s="117">
        <v>41571</v>
      </c>
      <c r="P19071" s="88">
        <f t="shared" si="960"/>
        <v>2013</v>
      </c>
      <c r="Q19071" s="88">
        <f t="shared" si="961"/>
        <v>10</v>
      </c>
      <c r="R19071" s="79">
        <v>24</v>
      </c>
      <c r="Y19071" s="11" t="s">
        <v>818</v>
      </c>
      <c r="Z19071" s="41" t="s">
        <v>654</v>
      </c>
      <c r="AA19071" s="41" t="s">
        <v>565</v>
      </c>
      <c r="AD19071" s="41" t="s">
        <v>388</v>
      </c>
      <c r="AF19071" s="82">
        <v>0.77</v>
      </c>
      <c r="AG19071" s="82">
        <v>0.77</v>
      </c>
      <c r="AH19071" s="41" t="s">
        <v>81</v>
      </c>
      <c r="AI19071" s="41" t="s">
        <v>81</v>
      </c>
      <c r="AJ19071" s="41" t="s">
        <v>585</v>
      </c>
      <c r="AK19071" s="8" t="s">
        <v>724</v>
      </c>
      <c r="AL19071" s="8" t="s">
        <v>704</v>
      </c>
      <c r="AM19071" s="41">
        <v>0.5</v>
      </c>
      <c r="AN19071" s="41">
        <v>0.5</v>
      </c>
      <c r="BD19071" s="4"/>
      <c r="BE19071" s="4"/>
      <c r="BF19071" s="4"/>
    </row>
    <row r="19072" spans="1:58" ht="12.75" hidden="1" customHeight="1" x14ac:dyDescent="0.3">
      <c r="A19072" s="5">
        <v>555</v>
      </c>
      <c r="B19072" s="5" t="s">
        <v>848</v>
      </c>
      <c r="C19072" s="8" t="s">
        <v>18</v>
      </c>
      <c r="D19072" s="5" t="s">
        <v>858</v>
      </c>
      <c r="L19072" s="5" t="s">
        <v>708</v>
      </c>
      <c r="M19072" s="5">
        <v>660637</v>
      </c>
      <c r="N19072" s="5">
        <v>161566</v>
      </c>
      <c r="O19072" s="117">
        <v>41571</v>
      </c>
      <c r="P19072" s="88">
        <f t="shared" si="960"/>
        <v>2013</v>
      </c>
      <c r="Q19072" s="88">
        <f t="shared" si="961"/>
        <v>10</v>
      </c>
      <c r="R19072" s="79">
        <v>24</v>
      </c>
      <c r="Y19072" s="11" t="s">
        <v>818</v>
      </c>
      <c r="Z19072" s="41" t="s">
        <v>654</v>
      </c>
      <c r="AA19072" s="41" t="s">
        <v>565</v>
      </c>
      <c r="AD19072" s="41" t="s">
        <v>388</v>
      </c>
      <c r="AF19072" s="82">
        <v>0.77</v>
      </c>
      <c r="AG19072" s="82">
        <v>0.77</v>
      </c>
      <c r="AH19072" s="41" t="s">
        <v>81</v>
      </c>
      <c r="AI19072" s="41" t="s">
        <v>81</v>
      </c>
      <c r="AK19072" s="8" t="s">
        <v>703</v>
      </c>
      <c r="AL19072" s="8" t="s">
        <v>704</v>
      </c>
      <c r="BD19072" s="4"/>
      <c r="BE19072" s="4"/>
      <c r="BF19072" s="4"/>
    </row>
    <row r="19073" spans="1:42" ht="12.75" hidden="1" customHeight="1" x14ac:dyDescent="0.3">
      <c r="A19073" s="5">
        <v>399</v>
      </c>
      <c r="B19073" s="5" t="s">
        <v>848</v>
      </c>
      <c r="C19073" s="8" t="s">
        <v>334</v>
      </c>
      <c r="D19073" s="5" t="s">
        <v>867</v>
      </c>
      <c r="E19073" s="6" t="s">
        <v>572</v>
      </c>
      <c r="J19073" s="4"/>
      <c r="K19073" s="4"/>
      <c r="O19073" s="117">
        <v>41765</v>
      </c>
      <c r="P19073" s="88">
        <f t="shared" si="960"/>
        <v>2014</v>
      </c>
      <c r="Q19073" s="88">
        <f t="shared" si="961"/>
        <v>5</v>
      </c>
      <c r="R19073" s="88">
        <f t="shared" ref="R19073:R19085" si="962">DAY(O19073)</f>
        <v>6</v>
      </c>
      <c r="Y19073" s="11" t="s">
        <v>818</v>
      </c>
      <c r="Z19073" s="41" t="s">
        <v>654</v>
      </c>
      <c r="AA19073" s="41" t="s">
        <v>565</v>
      </c>
      <c r="AD19073" s="41" t="s">
        <v>325</v>
      </c>
      <c r="AF19073" s="95">
        <v>31000</v>
      </c>
      <c r="AG19073" s="95">
        <v>31</v>
      </c>
      <c r="AH19073" s="41" t="s">
        <v>872</v>
      </c>
      <c r="AI19073" s="41" t="s">
        <v>283</v>
      </c>
      <c r="AK19073" s="8" t="s">
        <v>995</v>
      </c>
      <c r="AL19073" s="8" t="s">
        <v>571</v>
      </c>
      <c r="AM19073" s="41">
        <v>1.45</v>
      </c>
      <c r="AO19073" s="41">
        <v>0</v>
      </c>
      <c r="AP19073" s="41">
        <v>50</v>
      </c>
    </row>
    <row r="19074" spans="1:42" ht="12.75" hidden="1" customHeight="1" x14ac:dyDescent="0.3">
      <c r="A19074" s="5">
        <v>400</v>
      </c>
      <c r="B19074" s="5" t="s">
        <v>848</v>
      </c>
      <c r="C19074" s="8" t="s">
        <v>334</v>
      </c>
      <c r="D19074" s="5" t="s">
        <v>867</v>
      </c>
      <c r="E19074" s="6" t="s">
        <v>581</v>
      </c>
      <c r="J19074" s="4"/>
      <c r="K19074" s="4"/>
      <c r="O19074" s="117">
        <v>41765</v>
      </c>
      <c r="P19074" s="88">
        <f t="shared" si="960"/>
        <v>2014</v>
      </c>
      <c r="Q19074" s="88">
        <f t="shared" si="961"/>
        <v>5</v>
      </c>
      <c r="R19074" s="88">
        <f t="shared" si="962"/>
        <v>6</v>
      </c>
      <c r="Y19074" s="11" t="s">
        <v>818</v>
      </c>
      <c r="Z19074" s="41" t="s">
        <v>654</v>
      </c>
      <c r="AA19074" s="41" t="s">
        <v>565</v>
      </c>
      <c r="AD19074" s="41" t="s">
        <v>325</v>
      </c>
      <c r="AF19074" s="95">
        <v>28000</v>
      </c>
      <c r="AG19074" s="95">
        <v>28</v>
      </c>
      <c r="AH19074" s="41" t="s">
        <v>872</v>
      </c>
      <c r="AI19074" s="41" t="s">
        <v>283</v>
      </c>
      <c r="AK19074" s="8" t="s">
        <v>995</v>
      </c>
      <c r="AL19074" s="8" t="s">
        <v>571</v>
      </c>
      <c r="AM19074" s="41">
        <v>1.9</v>
      </c>
      <c r="AO19074" s="41">
        <v>0</v>
      </c>
      <c r="AP19074" s="41">
        <v>27</v>
      </c>
    </row>
    <row r="19075" spans="1:42" ht="12.75" hidden="1" customHeight="1" x14ac:dyDescent="0.3">
      <c r="A19075" s="5">
        <v>401</v>
      </c>
      <c r="B19075" s="5" t="s">
        <v>848</v>
      </c>
      <c r="C19075" s="8" t="s">
        <v>334</v>
      </c>
      <c r="D19075" s="5" t="s">
        <v>867</v>
      </c>
      <c r="E19075" s="6" t="s">
        <v>582</v>
      </c>
      <c r="J19075" s="4"/>
      <c r="K19075" s="4"/>
      <c r="O19075" s="117">
        <v>41765</v>
      </c>
      <c r="P19075" s="88">
        <f t="shared" si="960"/>
        <v>2014</v>
      </c>
      <c r="Q19075" s="88">
        <f t="shared" si="961"/>
        <v>5</v>
      </c>
      <c r="R19075" s="88">
        <f t="shared" si="962"/>
        <v>6</v>
      </c>
      <c r="Y19075" s="11" t="s">
        <v>818</v>
      </c>
      <c r="Z19075" s="41" t="s">
        <v>654</v>
      </c>
      <c r="AA19075" s="41" t="s">
        <v>565</v>
      </c>
      <c r="AD19075" s="41" t="s">
        <v>325</v>
      </c>
      <c r="AF19075" s="95">
        <v>38000</v>
      </c>
      <c r="AG19075" s="95">
        <v>38</v>
      </c>
      <c r="AH19075" s="41" t="s">
        <v>872</v>
      </c>
      <c r="AI19075" s="41" t="s">
        <v>283</v>
      </c>
      <c r="AK19075" s="8" t="s">
        <v>995</v>
      </c>
      <c r="AL19075" s="8" t="s">
        <v>571</v>
      </c>
      <c r="AM19075" s="41">
        <v>1.78</v>
      </c>
      <c r="AO19075" s="41">
        <v>0</v>
      </c>
      <c r="AP19075" s="41">
        <v>50</v>
      </c>
    </row>
    <row r="19076" spans="1:42" ht="12.75" hidden="1" customHeight="1" x14ac:dyDescent="0.3">
      <c r="A19076" s="5">
        <v>402</v>
      </c>
      <c r="B19076" s="5" t="s">
        <v>848</v>
      </c>
      <c r="C19076" s="8" t="s">
        <v>334</v>
      </c>
      <c r="D19076" s="5" t="s">
        <v>867</v>
      </c>
      <c r="E19076" s="6" t="s">
        <v>583</v>
      </c>
      <c r="J19076" s="4"/>
      <c r="K19076" s="4"/>
      <c r="O19076" s="117">
        <v>41765</v>
      </c>
      <c r="P19076" s="88">
        <f t="shared" si="960"/>
        <v>2014</v>
      </c>
      <c r="Q19076" s="88">
        <f t="shared" si="961"/>
        <v>5</v>
      </c>
      <c r="R19076" s="88">
        <f t="shared" si="962"/>
        <v>6</v>
      </c>
      <c r="Y19076" s="11" t="s">
        <v>818</v>
      </c>
      <c r="Z19076" s="41" t="s">
        <v>654</v>
      </c>
      <c r="AA19076" s="41" t="s">
        <v>565</v>
      </c>
      <c r="AD19076" s="41" t="s">
        <v>325</v>
      </c>
      <c r="AF19076" s="95">
        <v>36000</v>
      </c>
      <c r="AG19076" s="95">
        <v>36</v>
      </c>
      <c r="AH19076" s="41" t="s">
        <v>872</v>
      </c>
      <c r="AI19076" s="41" t="s">
        <v>283</v>
      </c>
      <c r="AK19076" s="8" t="s">
        <v>995</v>
      </c>
      <c r="AL19076" s="8" t="s">
        <v>571</v>
      </c>
      <c r="AM19076" s="41">
        <v>1.5</v>
      </c>
      <c r="AO19076" s="41">
        <v>3</v>
      </c>
      <c r="AP19076" s="41">
        <v>40</v>
      </c>
    </row>
    <row r="19077" spans="1:42" ht="12.75" hidden="1" customHeight="1" x14ac:dyDescent="0.3">
      <c r="A19077" s="5">
        <v>403</v>
      </c>
      <c r="B19077" s="5" t="s">
        <v>848</v>
      </c>
      <c r="C19077" s="8" t="s">
        <v>334</v>
      </c>
      <c r="D19077" s="5" t="s">
        <v>867</v>
      </c>
      <c r="E19077" s="6" t="s">
        <v>573</v>
      </c>
      <c r="J19077" s="4"/>
      <c r="K19077" s="4"/>
      <c r="O19077" s="117">
        <v>41765</v>
      </c>
      <c r="P19077" s="88">
        <f t="shared" si="960"/>
        <v>2014</v>
      </c>
      <c r="Q19077" s="88">
        <f t="shared" si="961"/>
        <v>5</v>
      </c>
      <c r="R19077" s="88">
        <f t="shared" si="962"/>
        <v>6</v>
      </c>
      <c r="Y19077" s="11" t="s">
        <v>818</v>
      </c>
      <c r="Z19077" s="41" t="s">
        <v>654</v>
      </c>
      <c r="AA19077" s="41" t="s">
        <v>565</v>
      </c>
      <c r="AD19077" s="41" t="s">
        <v>325</v>
      </c>
      <c r="AF19077" s="95">
        <v>32000</v>
      </c>
      <c r="AG19077" s="95">
        <v>32</v>
      </c>
      <c r="AH19077" s="41" t="s">
        <v>872</v>
      </c>
      <c r="AI19077" s="41" t="s">
        <v>283</v>
      </c>
      <c r="AK19077" s="8" t="s">
        <v>995</v>
      </c>
      <c r="AL19077" s="8" t="s">
        <v>571</v>
      </c>
      <c r="AM19077" s="41">
        <v>1.26</v>
      </c>
      <c r="AO19077" s="41">
        <v>0</v>
      </c>
      <c r="AP19077" s="41">
        <v>50</v>
      </c>
    </row>
    <row r="19078" spans="1:42" ht="12.75" hidden="1" customHeight="1" x14ac:dyDescent="0.3">
      <c r="A19078" s="5">
        <v>404</v>
      </c>
      <c r="B19078" s="5" t="s">
        <v>848</v>
      </c>
      <c r="C19078" s="8" t="s">
        <v>334</v>
      </c>
      <c r="D19078" s="5" t="s">
        <v>867</v>
      </c>
      <c r="E19078" s="6" t="s">
        <v>574</v>
      </c>
      <c r="J19078" s="4"/>
      <c r="K19078" s="4"/>
      <c r="O19078" s="117">
        <v>41765</v>
      </c>
      <c r="P19078" s="88">
        <f t="shared" si="960"/>
        <v>2014</v>
      </c>
      <c r="Q19078" s="88">
        <f t="shared" si="961"/>
        <v>5</v>
      </c>
      <c r="R19078" s="88">
        <f t="shared" si="962"/>
        <v>6</v>
      </c>
      <c r="Y19078" s="11" t="s">
        <v>818</v>
      </c>
      <c r="Z19078" s="41" t="s">
        <v>654</v>
      </c>
      <c r="AA19078" s="41" t="s">
        <v>565</v>
      </c>
      <c r="AD19078" s="41" t="s">
        <v>325</v>
      </c>
      <c r="AF19078" s="95">
        <v>36000</v>
      </c>
      <c r="AG19078" s="95">
        <v>36</v>
      </c>
      <c r="AH19078" s="41" t="s">
        <v>872</v>
      </c>
      <c r="AI19078" s="41" t="s">
        <v>283</v>
      </c>
      <c r="AK19078" s="8" t="s">
        <v>995</v>
      </c>
      <c r="AL19078" s="8" t="s">
        <v>571</v>
      </c>
      <c r="AM19078" s="41">
        <v>1.62</v>
      </c>
      <c r="AO19078" s="41">
        <v>0</v>
      </c>
      <c r="AP19078" s="41">
        <v>50</v>
      </c>
    </row>
    <row r="19079" spans="1:42" ht="12.75" hidden="1" customHeight="1" x14ac:dyDescent="0.3">
      <c r="A19079" s="5">
        <v>405</v>
      </c>
      <c r="B19079" s="5" t="s">
        <v>848</v>
      </c>
      <c r="C19079" s="8" t="s">
        <v>334</v>
      </c>
      <c r="D19079" s="5" t="s">
        <v>867</v>
      </c>
      <c r="E19079" s="6" t="s">
        <v>575</v>
      </c>
      <c r="J19079" s="4"/>
      <c r="K19079" s="4"/>
      <c r="O19079" s="117">
        <v>41765</v>
      </c>
      <c r="P19079" s="88">
        <f t="shared" si="960"/>
        <v>2014</v>
      </c>
      <c r="Q19079" s="88">
        <f t="shared" si="961"/>
        <v>5</v>
      </c>
      <c r="R19079" s="88">
        <f t="shared" si="962"/>
        <v>6</v>
      </c>
      <c r="Y19079" s="11" t="s">
        <v>818</v>
      </c>
      <c r="Z19079" s="41" t="s">
        <v>654</v>
      </c>
      <c r="AA19079" s="41" t="s">
        <v>565</v>
      </c>
      <c r="AD19079" s="41" t="s">
        <v>325</v>
      </c>
      <c r="AF19079" s="95">
        <v>35000</v>
      </c>
      <c r="AG19079" s="95">
        <v>35</v>
      </c>
      <c r="AH19079" s="41" t="s">
        <v>872</v>
      </c>
      <c r="AI19079" s="41" t="s">
        <v>283</v>
      </c>
      <c r="AK19079" s="8" t="s">
        <v>995</v>
      </c>
      <c r="AL19079" s="8" t="s">
        <v>571</v>
      </c>
      <c r="AM19079" s="41">
        <v>2.17</v>
      </c>
      <c r="AO19079" s="41">
        <v>0</v>
      </c>
      <c r="AP19079" s="41">
        <v>45</v>
      </c>
    </row>
    <row r="19080" spans="1:42" ht="12.75" hidden="1" customHeight="1" x14ac:dyDescent="0.3">
      <c r="A19080" s="5">
        <v>406</v>
      </c>
      <c r="B19080" s="5" t="s">
        <v>848</v>
      </c>
      <c r="C19080" s="8" t="s">
        <v>334</v>
      </c>
      <c r="D19080" s="5" t="s">
        <v>867</v>
      </c>
      <c r="E19080" s="6" t="s">
        <v>576</v>
      </c>
      <c r="J19080" s="4"/>
      <c r="K19080" s="4"/>
      <c r="O19080" s="117">
        <v>41765</v>
      </c>
      <c r="P19080" s="88">
        <f t="shared" si="960"/>
        <v>2014</v>
      </c>
      <c r="Q19080" s="88">
        <f t="shared" si="961"/>
        <v>5</v>
      </c>
      <c r="R19080" s="88">
        <f t="shared" si="962"/>
        <v>6</v>
      </c>
      <c r="Y19080" s="11" t="s">
        <v>818</v>
      </c>
      <c r="Z19080" s="41" t="s">
        <v>654</v>
      </c>
      <c r="AA19080" s="41" t="s">
        <v>565</v>
      </c>
      <c r="AD19080" s="41" t="s">
        <v>325</v>
      </c>
      <c r="AF19080" s="95">
        <v>38000</v>
      </c>
      <c r="AG19080" s="95">
        <v>38</v>
      </c>
      <c r="AH19080" s="41" t="s">
        <v>872</v>
      </c>
      <c r="AI19080" s="41" t="s">
        <v>283</v>
      </c>
      <c r="AK19080" s="8" t="s">
        <v>995</v>
      </c>
      <c r="AL19080" s="8" t="s">
        <v>571</v>
      </c>
      <c r="AM19080" s="41">
        <v>2.4500000000000002</v>
      </c>
      <c r="AO19080" s="41">
        <v>0</v>
      </c>
      <c r="AP19080" s="41">
        <v>50</v>
      </c>
    </row>
    <row r="19081" spans="1:42" ht="12.75" hidden="1" customHeight="1" x14ac:dyDescent="0.3">
      <c r="A19081" s="5">
        <v>407</v>
      </c>
      <c r="B19081" s="5" t="s">
        <v>848</v>
      </c>
      <c r="C19081" s="8" t="s">
        <v>334</v>
      </c>
      <c r="D19081" s="5" t="s">
        <v>867</v>
      </c>
      <c r="E19081" s="6" t="s">
        <v>577</v>
      </c>
      <c r="J19081" s="4"/>
      <c r="K19081" s="4"/>
      <c r="O19081" s="117">
        <v>41765</v>
      </c>
      <c r="P19081" s="88">
        <f t="shared" si="960"/>
        <v>2014</v>
      </c>
      <c r="Q19081" s="88">
        <f t="shared" si="961"/>
        <v>5</v>
      </c>
      <c r="R19081" s="88">
        <f t="shared" si="962"/>
        <v>6</v>
      </c>
      <c r="Y19081" s="11" t="s">
        <v>818</v>
      </c>
      <c r="Z19081" s="41" t="s">
        <v>654</v>
      </c>
      <c r="AA19081" s="41" t="s">
        <v>565</v>
      </c>
      <c r="AD19081" s="41" t="s">
        <v>325</v>
      </c>
      <c r="AF19081" s="95">
        <v>39000</v>
      </c>
      <c r="AG19081" s="95">
        <v>39</v>
      </c>
      <c r="AH19081" s="41" t="s">
        <v>872</v>
      </c>
      <c r="AI19081" s="41" t="s">
        <v>283</v>
      </c>
      <c r="AK19081" s="8" t="s">
        <v>995</v>
      </c>
      <c r="AL19081" s="8" t="s">
        <v>571</v>
      </c>
      <c r="AM19081" s="41">
        <v>2.68</v>
      </c>
      <c r="AO19081" s="41">
        <v>0</v>
      </c>
      <c r="AP19081" s="41">
        <v>45</v>
      </c>
    </row>
    <row r="19082" spans="1:42" ht="12.75" hidden="1" customHeight="1" x14ac:dyDescent="0.3">
      <c r="A19082" s="5">
        <v>408</v>
      </c>
      <c r="B19082" s="5" t="s">
        <v>848</v>
      </c>
      <c r="C19082" s="8" t="s">
        <v>334</v>
      </c>
      <c r="D19082" s="5" t="s">
        <v>867</v>
      </c>
      <c r="E19082" s="6" t="s">
        <v>578</v>
      </c>
      <c r="J19082" s="4"/>
      <c r="K19082" s="4"/>
      <c r="O19082" s="117">
        <v>41765</v>
      </c>
      <c r="P19082" s="88">
        <f t="shared" si="960"/>
        <v>2014</v>
      </c>
      <c r="Q19082" s="88">
        <f t="shared" si="961"/>
        <v>5</v>
      </c>
      <c r="R19082" s="88">
        <f t="shared" si="962"/>
        <v>6</v>
      </c>
      <c r="Y19082" s="11" t="s">
        <v>818</v>
      </c>
      <c r="Z19082" s="41" t="s">
        <v>654</v>
      </c>
      <c r="AA19082" s="41" t="s">
        <v>565</v>
      </c>
      <c r="AD19082" s="41" t="s">
        <v>325</v>
      </c>
      <c r="AF19082" s="95">
        <v>35000</v>
      </c>
      <c r="AG19082" s="95">
        <v>35</v>
      </c>
      <c r="AH19082" s="41" t="s">
        <v>872</v>
      </c>
      <c r="AI19082" s="41" t="s">
        <v>283</v>
      </c>
      <c r="AK19082" s="8" t="s">
        <v>995</v>
      </c>
      <c r="AL19082" s="8" t="s">
        <v>571</v>
      </c>
      <c r="AM19082" s="41">
        <v>2.4</v>
      </c>
      <c r="AO19082" s="41">
        <v>0</v>
      </c>
      <c r="AP19082" s="41">
        <v>50</v>
      </c>
    </row>
    <row r="19083" spans="1:42" ht="12.75" hidden="1" customHeight="1" x14ac:dyDescent="0.3">
      <c r="A19083" s="5">
        <v>409</v>
      </c>
      <c r="B19083" s="5" t="s">
        <v>848</v>
      </c>
      <c r="C19083" s="8" t="s">
        <v>334</v>
      </c>
      <c r="D19083" s="5" t="s">
        <v>867</v>
      </c>
      <c r="E19083" s="6" t="s">
        <v>579</v>
      </c>
      <c r="J19083" s="4"/>
      <c r="K19083" s="4"/>
      <c r="O19083" s="117">
        <v>41765</v>
      </c>
      <c r="P19083" s="88">
        <f t="shared" si="960"/>
        <v>2014</v>
      </c>
      <c r="Q19083" s="88">
        <f t="shared" si="961"/>
        <v>5</v>
      </c>
      <c r="R19083" s="88">
        <f t="shared" si="962"/>
        <v>6</v>
      </c>
      <c r="Y19083" s="11" t="s">
        <v>818</v>
      </c>
      <c r="Z19083" s="41" t="s">
        <v>654</v>
      </c>
      <c r="AA19083" s="41" t="s">
        <v>565</v>
      </c>
      <c r="AD19083" s="41" t="s">
        <v>325</v>
      </c>
      <c r="AF19083" s="95">
        <v>31000</v>
      </c>
      <c r="AG19083" s="95">
        <v>31</v>
      </c>
      <c r="AH19083" s="41" t="s">
        <v>872</v>
      </c>
      <c r="AI19083" s="41" t="s">
        <v>283</v>
      </c>
      <c r="AK19083" s="8" t="s">
        <v>995</v>
      </c>
      <c r="AL19083" s="8" t="s">
        <v>571</v>
      </c>
      <c r="AM19083" s="41">
        <v>2.2000000000000002</v>
      </c>
      <c r="AO19083" s="41">
        <v>0</v>
      </c>
      <c r="AP19083" s="41">
        <v>50</v>
      </c>
    </row>
    <row r="19084" spans="1:42" ht="12.75" hidden="1" customHeight="1" x14ac:dyDescent="0.3">
      <c r="A19084" s="5">
        <v>410</v>
      </c>
      <c r="B19084" s="5" t="s">
        <v>848</v>
      </c>
      <c r="C19084" s="8" t="s">
        <v>334</v>
      </c>
      <c r="D19084" s="5" t="s">
        <v>867</v>
      </c>
      <c r="E19084" s="6" t="s">
        <v>580</v>
      </c>
      <c r="J19084" s="4"/>
      <c r="K19084" s="4"/>
      <c r="O19084" s="117">
        <v>41765</v>
      </c>
      <c r="P19084" s="88">
        <f t="shared" si="960"/>
        <v>2014</v>
      </c>
      <c r="Q19084" s="88">
        <f t="shared" si="961"/>
        <v>5</v>
      </c>
      <c r="R19084" s="88">
        <f t="shared" si="962"/>
        <v>6</v>
      </c>
      <c r="Y19084" s="11" t="s">
        <v>818</v>
      </c>
      <c r="Z19084" s="41" t="s">
        <v>654</v>
      </c>
      <c r="AA19084" s="41" t="s">
        <v>565</v>
      </c>
      <c r="AD19084" s="41" t="s">
        <v>325</v>
      </c>
      <c r="AF19084" s="95">
        <v>33000</v>
      </c>
      <c r="AG19084" s="95">
        <v>33</v>
      </c>
      <c r="AH19084" s="41" t="s">
        <v>872</v>
      </c>
      <c r="AI19084" s="41" t="s">
        <v>283</v>
      </c>
      <c r="AK19084" s="8" t="s">
        <v>995</v>
      </c>
      <c r="AL19084" s="8" t="s">
        <v>571</v>
      </c>
      <c r="AM19084" s="41">
        <v>2.25</v>
      </c>
      <c r="AO19084" s="41">
        <v>0</v>
      </c>
      <c r="AP19084" s="41">
        <v>45</v>
      </c>
    </row>
    <row r="19085" spans="1:42" ht="12.75" hidden="1" customHeight="1" x14ac:dyDescent="0.3">
      <c r="A19085" s="5">
        <v>184</v>
      </c>
      <c r="B19085" s="5" t="s">
        <v>848</v>
      </c>
      <c r="C19085" s="8" t="s">
        <v>425</v>
      </c>
      <c r="D19085" s="5" t="s">
        <v>720</v>
      </c>
      <c r="E19085" s="8" t="s">
        <v>778</v>
      </c>
      <c r="F19085" s="41">
        <v>6599562</v>
      </c>
      <c r="G19085" s="41">
        <v>1616990</v>
      </c>
      <c r="H19085" s="5" t="s">
        <v>586</v>
      </c>
      <c r="O19085" s="117">
        <v>41824</v>
      </c>
      <c r="P19085" s="88">
        <f t="shared" si="960"/>
        <v>2014</v>
      </c>
      <c r="Q19085" s="88">
        <f t="shared" si="961"/>
        <v>7</v>
      </c>
      <c r="R19085" s="88">
        <f t="shared" si="962"/>
        <v>4</v>
      </c>
      <c r="T19085" s="6"/>
      <c r="U19085" s="25"/>
      <c r="V19085" s="25"/>
      <c r="W19085" s="25"/>
      <c r="X19085" s="4"/>
      <c r="Y19085" s="77" t="s">
        <v>818</v>
      </c>
      <c r="Z19085" s="41" t="s">
        <v>654</v>
      </c>
      <c r="AA19085" s="41" t="s">
        <v>565</v>
      </c>
      <c r="AD19085" s="41" t="s">
        <v>325</v>
      </c>
      <c r="AF19085" s="95">
        <v>47800</v>
      </c>
      <c r="AG19085" s="95">
        <v>47.8</v>
      </c>
      <c r="AH19085" s="41" t="s">
        <v>872</v>
      </c>
      <c r="AI19085" s="41" t="s">
        <v>283</v>
      </c>
      <c r="AK19085" s="8" t="s">
        <v>1033</v>
      </c>
      <c r="AL19085" s="8" t="s">
        <v>1032</v>
      </c>
      <c r="AO19085" s="41">
        <v>0</v>
      </c>
      <c r="AP19085" s="41">
        <v>5</v>
      </c>
    </row>
    <row r="19086" spans="1:42" ht="12.75" hidden="1" customHeight="1" x14ac:dyDescent="0.3">
      <c r="A19086" s="5">
        <v>185</v>
      </c>
      <c r="B19086" s="5" t="s">
        <v>848</v>
      </c>
      <c r="C19086" s="8" t="s">
        <v>425</v>
      </c>
      <c r="D19086" s="5" t="s">
        <v>720</v>
      </c>
      <c r="E19086" s="8" t="s">
        <v>779</v>
      </c>
      <c r="F19086" s="41">
        <v>6600193</v>
      </c>
      <c r="G19086" s="41">
        <v>1617346</v>
      </c>
      <c r="H19086" s="5" t="s">
        <v>586</v>
      </c>
      <c r="O19086" s="117">
        <v>41824</v>
      </c>
      <c r="P19086" s="88">
        <f t="shared" si="960"/>
        <v>2014</v>
      </c>
      <c r="Q19086" s="88">
        <f t="shared" si="961"/>
        <v>7</v>
      </c>
      <c r="R19086" s="88">
        <v>4</v>
      </c>
      <c r="T19086" s="6"/>
      <c r="U19086" s="25"/>
      <c r="V19086" s="25"/>
      <c r="W19086" s="25"/>
      <c r="X19086" s="4"/>
      <c r="Y19086" s="77" t="s">
        <v>818</v>
      </c>
      <c r="Z19086" s="41" t="s">
        <v>654</v>
      </c>
      <c r="AA19086" s="41" t="s">
        <v>565</v>
      </c>
      <c r="AD19086" s="41" t="s">
        <v>325</v>
      </c>
      <c r="AF19086" s="95">
        <v>42600</v>
      </c>
      <c r="AG19086" s="95">
        <v>42.6</v>
      </c>
      <c r="AH19086" s="41" t="s">
        <v>872</v>
      </c>
      <c r="AI19086" s="41" t="s">
        <v>283</v>
      </c>
      <c r="AK19086" s="8" t="s">
        <v>1033</v>
      </c>
      <c r="AL19086" s="8" t="s">
        <v>1032</v>
      </c>
      <c r="AO19086" s="41">
        <v>0</v>
      </c>
      <c r="AP19086" s="41">
        <v>5</v>
      </c>
    </row>
    <row r="19087" spans="1:42" ht="12.75" hidden="1" customHeight="1" x14ac:dyDescent="0.3">
      <c r="A19087" s="5">
        <v>183</v>
      </c>
      <c r="B19087" s="5" t="s">
        <v>848</v>
      </c>
      <c r="C19087" s="8" t="s">
        <v>425</v>
      </c>
      <c r="D19087" s="5" t="s">
        <v>720</v>
      </c>
      <c r="E19087" s="8" t="s">
        <v>777</v>
      </c>
      <c r="F19087" s="41">
        <v>6599117</v>
      </c>
      <c r="G19087" s="41">
        <v>1617754</v>
      </c>
      <c r="H19087" s="5" t="s">
        <v>586</v>
      </c>
      <c r="O19087" s="117">
        <v>41824</v>
      </c>
      <c r="P19087" s="88">
        <f t="shared" si="960"/>
        <v>2014</v>
      </c>
      <c r="Q19087" s="88">
        <f t="shared" si="961"/>
        <v>7</v>
      </c>
      <c r="R19087" s="88">
        <f>DAY(O19087)</f>
        <v>4</v>
      </c>
      <c r="T19087" s="6"/>
      <c r="U19087" s="25"/>
      <c r="V19087" s="25"/>
      <c r="W19087" s="25"/>
      <c r="X19087" s="4"/>
      <c r="Y19087" s="77" t="s">
        <v>818</v>
      </c>
      <c r="Z19087" s="41" t="s">
        <v>654</v>
      </c>
      <c r="AA19087" s="41" t="s">
        <v>565</v>
      </c>
      <c r="AD19087" s="41" t="s">
        <v>325</v>
      </c>
      <c r="AF19087" s="95">
        <v>30000</v>
      </c>
      <c r="AG19087" s="95">
        <v>30</v>
      </c>
      <c r="AH19087" s="41" t="s">
        <v>872</v>
      </c>
      <c r="AI19087" s="41" t="s">
        <v>283</v>
      </c>
      <c r="AK19087" s="8" t="s">
        <v>1033</v>
      </c>
      <c r="AL19087" s="8" t="s">
        <v>1032</v>
      </c>
      <c r="AO19087" s="41">
        <v>0</v>
      </c>
      <c r="AP19087" s="41">
        <v>5</v>
      </c>
    </row>
    <row r="19088" spans="1:42" ht="12.75" hidden="1" customHeight="1" x14ac:dyDescent="0.3">
      <c r="A19088" s="5">
        <v>517</v>
      </c>
      <c r="B19088" s="5" t="s">
        <v>848</v>
      </c>
      <c r="C19088" s="8" t="s">
        <v>68</v>
      </c>
      <c r="D19088" s="5" t="s">
        <v>252</v>
      </c>
      <c r="F19088" s="41">
        <v>6607195</v>
      </c>
      <c r="G19088" s="41">
        <v>664270</v>
      </c>
      <c r="H19088" s="5" t="s">
        <v>721</v>
      </c>
      <c r="O19088" s="117">
        <v>41919</v>
      </c>
      <c r="P19088" s="88">
        <f t="shared" si="960"/>
        <v>2014</v>
      </c>
      <c r="Q19088" s="88">
        <f t="shared" si="961"/>
        <v>10</v>
      </c>
      <c r="R19088" s="79">
        <v>7</v>
      </c>
      <c r="Y19088" s="11" t="s">
        <v>818</v>
      </c>
      <c r="Z19088" s="41" t="s">
        <v>654</v>
      </c>
      <c r="AA19088" s="41" t="s">
        <v>565</v>
      </c>
      <c r="AD19088" s="41" t="s">
        <v>388</v>
      </c>
      <c r="AF19088" s="82">
        <v>0.73</v>
      </c>
      <c r="AG19088" s="82">
        <v>0.73</v>
      </c>
      <c r="AH19088" s="41" t="s">
        <v>81</v>
      </c>
      <c r="AI19088" s="41" t="s">
        <v>81</v>
      </c>
      <c r="AJ19088" s="41" t="s">
        <v>585</v>
      </c>
      <c r="AK19088" s="8" t="s">
        <v>724</v>
      </c>
      <c r="AL19088" s="8" t="s">
        <v>704</v>
      </c>
      <c r="AM19088" s="41">
        <v>0.5</v>
      </c>
      <c r="AN19088" s="41">
        <v>0.5</v>
      </c>
    </row>
    <row r="19089" spans="1:53" ht="12.75" hidden="1" customHeight="1" x14ac:dyDescent="0.3">
      <c r="A19089" s="5">
        <v>1238</v>
      </c>
      <c r="B19089" s="5" t="s">
        <v>848</v>
      </c>
      <c r="C19089" s="8" t="s">
        <v>218</v>
      </c>
      <c r="D19089" s="5" t="s">
        <v>863</v>
      </c>
      <c r="F19089" s="41">
        <v>6593720</v>
      </c>
      <c r="G19089" s="41">
        <v>1624195</v>
      </c>
      <c r="H19089" s="5" t="s">
        <v>586</v>
      </c>
      <c r="O19089" s="117">
        <v>42109</v>
      </c>
      <c r="P19089" s="88">
        <f t="shared" si="960"/>
        <v>2015</v>
      </c>
      <c r="Q19089" s="88">
        <f t="shared" si="961"/>
        <v>4</v>
      </c>
      <c r="R19089" s="88">
        <f>DAY(O19089)</f>
        <v>15</v>
      </c>
      <c r="Y19089" s="11" t="s">
        <v>818</v>
      </c>
      <c r="Z19089" s="41" t="s">
        <v>654</v>
      </c>
      <c r="AA19089" s="41" t="s">
        <v>565</v>
      </c>
      <c r="AD19089" s="41" t="s">
        <v>388</v>
      </c>
      <c r="AF19089" s="82">
        <v>0.218</v>
      </c>
      <c r="AG19089" s="82">
        <v>0.218</v>
      </c>
      <c r="AH19089" s="41" t="s">
        <v>81</v>
      </c>
      <c r="AI19089" s="41" t="s">
        <v>81</v>
      </c>
      <c r="AJ19089" s="41" t="s">
        <v>585</v>
      </c>
      <c r="AK19089" s="8" t="s">
        <v>997</v>
      </c>
      <c r="AL19089" s="8" t="s">
        <v>412</v>
      </c>
    </row>
    <row r="19090" spans="1:53" ht="12.75" hidden="1" customHeight="1" x14ac:dyDescent="0.3">
      <c r="A19090" s="5">
        <v>1258</v>
      </c>
      <c r="B19090" s="5" t="s">
        <v>848</v>
      </c>
      <c r="C19090" s="8" t="s">
        <v>334</v>
      </c>
      <c r="D19090" s="5" t="s">
        <v>867</v>
      </c>
      <c r="F19090" s="41">
        <v>6595010</v>
      </c>
      <c r="G19090" s="41">
        <v>1622870</v>
      </c>
      <c r="H19090" s="5" t="s">
        <v>586</v>
      </c>
      <c r="O19090" s="117">
        <v>42109</v>
      </c>
      <c r="P19090" s="88">
        <f t="shared" si="960"/>
        <v>2015</v>
      </c>
      <c r="Q19090" s="88">
        <f t="shared" si="961"/>
        <v>4</v>
      </c>
      <c r="R19090" s="88">
        <f>DAY(O19090)</f>
        <v>15</v>
      </c>
      <c r="Y19090" s="11" t="s">
        <v>818</v>
      </c>
      <c r="Z19090" s="41" t="s">
        <v>654</v>
      </c>
      <c r="AA19090" s="41" t="s">
        <v>565</v>
      </c>
      <c r="AD19090" s="41" t="s">
        <v>388</v>
      </c>
      <c r="AF19090" s="82">
        <v>0.21</v>
      </c>
      <c r="AG19090" s="82">
        <v>0.21</v>
      </c>
      <c r="AH19090" s="41" t="s">
        <v>81</v>
      </c>
      <c r="AI19090" s="41" t="s">
        <v>81</v>
      </c>
      <c r="AJ19090" s="41" t="s">
        <v>585</v>
      </c>
      <c r="AK19090" s="8" t="s">
        <v>997</v>
      </c>
      <c r="AL19090" s="8" t="s">
        <v>412</v>
      </c>
    </row>
    <row r="19091" spans="1:53" ht="12.75" hidden="1" customHeight="1" x14ac:dyDescent="0.3">
      <c r="B19091" s="4" t="s">
        <v>848</v>
      </c>
      <c r="C19091" s="38" t="s">
        <v>1382</v>
      </c>
      <c r="D19091" s="5" t="s">
        <v>867</v>
      </c>
      <c r="E19091" s="30" t="s">
        <v>1383</v>
      </c>
      <c r="F19091" s="45">
        <v>6594841</v>
      </c>
      <c r="G19091" s="45">
        <v>1623167</v>
      </c>
      <c r="H19091" s="5" t="s">
        <v>586</v>
      </c>
      <c r="O19091" s="117">
        <v>42125</v>
      </c>
      <c r="P19091" s="88">
        <f t="shared" si="960"/>
        <v>2015</v>
      </c>
      <c r="Q19091" s="88">
        <f t="shared" si="961"/>
        <v>5</v>
      </c>
      <c r="R19091" s="88">
        <f>DAY(O19091)</f>
        <v>1</v>
      </c>
      <c r="V19091" s="31"/>
      <c r="X19091" s="34"/>
      <c r="Y19091" s="11" t="s">
        <v>818</v>
      </c>
      <c r="Z19091" s="41" t="s">
        <v>654</v>
      </c>
      <c r="AA19091" s="41" t="s">
        <v>565</v>
      </c>
      <c r="AD19091" s="41" t="s">
        <v>388</v>
      </c>
      <c r="AF19091" s="26">
        <v>0.32200000000000001</v>
      </c>
      <c r="AG19091" s="26">
        <v>0.32200000000000001</v>
      </c>
      <c r="AH19091" s="26" t="s">
        <v>81</v>
      </c>
      <c r="AI19091" s="26" t="s">
        <v>81</v>
      </c>
      <c r="AJ19091" s="26" t="s">
        <v>415</v>
      </c>
      <c r="AK19091" s="38" t="s">
        <v>1381</v>
      </c>
      <c r="AL19091" s="38" t="s">
        <v>413</v>
      </c>
      <c r="AM19091" s="26">
        <v>0.1</v>
      </c>
      <c r="AN19091" s="26">
        <v>0.1</v>
      </c>
    </row>
    <row r="19092" spans="1:53" ht="12.75" hidden="1" customHeight="1" x14ac:dyDescent="0.3">
      <c r="B19092" s="4" t="s">
        <v>848</v>
      </c>
      <c r="C19092" s="38" t="s">
        <v>1382</v>
      </c>
      <c r="D19092" s="5" t="s">
        <v>867</v>
      </c>
      <c r="E19092" s="30" t="s">
        <v>1383</v>
      </c>
      <c r="F19092" s="45">
        <v>6594841</v>
      </c>
      <c r="G19092" s="45">
        <v>1623167</v>
      </c>
      <c r="H19092" s="5" t="s">
        <v>586</v>
      </c>
      <c r="O19092" s="117">
        <v>42125</v>
      </c>
      <c r="P19092" s="88">
        <f t="shared" si="960"/>
        <v>2015</v>
      </c>
      <c r="Q19092" s="88">
        <f t="shared" si="961"/>
        <v>5</v>
      </c>
      <c r="R19092" s="88">
        <f>DAY(O19092)</f>
        <v>1</v>
      </c>
      <c r="V19092" s="31"/>
      <c r="X19092" s="34"/>
      <c r="Y19092" s="6" t="s">
        <v>818</v>
      </c>
      <c r="Z19092" s="41" t="s">
        <v>654</v>
      </c>
      <c r="AA19092" s="25" t="s">
        <v>565</v>
      </c>
      <c r="AD19092" s="41" t="s">
        <v>388</v>
      </c>
      <c r="AF19092" s="26">
        <v>0.373</v>
      </c>
      <c r="AG19092" s="26">
        <v>0.373</v>
      </c>
      <c r="AH19092" s="26" t="s">
        <v>81</v>
      </c>
      <c r="AI19092" s="26" t="s">
        <v>81</v>
      </c>
      <c r="AJ19092" s="26" t="s">
        <v>585</v>
      </c>
      <c r="AK19092" s="38" t="s">
        <v>1381</v>
      </c>
      <c r="AL19092" s="38" t="s">
        <v>413</v>
      </c>
      <c r="AM19092" s="26">
        <v>0.1</v>
      </c>
      <c r="AN19092" s="26">
        <v>0.1</v>
      </c>
    </row>
    <row r="19093" spans="1:53" ht="12.75" hidden="1" customHeight="1" x14ac:dyDescent="0.3">
      <c r="A19093" s="1"/>
      <c r="B19093" s="63" t="s">
        <v>849</v>
      </c>
      <c r="C19093" s="55" t="s">
        <v>1400</v>
      </c>
      <c r="D19093" s="63"/>
      <c r="E19093" s="55" t="s">
        <v>1401</v>
      </c>
      <c r="F19093" s="56">
        <v>6594522</v>
      </c>
      <c r="G19093" s="56">
        <v>1623569</v>
      </c>
      <c r="H19093" s="5" t="s">
        <v>586</v>
      </c>
      <c r="I19093" s="1"/>
      <c r="J19093" s="1"/>
      <c r="K19093" s="1"/>
      <c r="L19093" s="1"/>
      <c r="M19093" s="1"/>
      <c r="N19093" s="1"/>
      <c r="O19093" s="117">
        <v>42125</v>
      </c>
      <c r="P19093" s="88">
        <f t="shared" si="960"/>
        <v>2015</v>
      </c>
      <c r="Q19093" s="88">
        <f t="shared" si="961"/>
        <v>5</v>
      </c>
      <c r="R19093" s="90">
        <v>1</v>
      </c>
      <c r="S19093" s="23"/>
      <c r="T19093" s="23"/>
      <c r="U19093" s="27"/>
      <c r="V19093" s="27"/>
      <c r="W19093" s="27"/>
      <c r="X19093" s="1"/>
      <c r="Y19093" s="11" t="s">
        <v>818</v>
      </c>
      <c r="Z19093" s="41" t="s">
        <v>654</v>
      </c>
      <c r="AA19093" s="54" t="s">
        <v>565</v>
      </c>
      <c r="AB19093" s="54"/>
      <c r="AC19093" s="54"/>
      <c r="AD19093" s="54" t="s">
        <v>388</v>
      </c>
      <c r="AE19093" s="27"/>
      <c r="AF19093" s="54">
        <v>0.58599999999999997</v>
      </c>
      <c r="AG19093" s="54">
        <v>0.58599999999999997</v>
      </c>
      <c r="AH19093" s="54" t="s">
        <v>81</v>
      </c>
      <c r="AI19093" s="54" t="s">
        <v>81</v>
      </c>
      <c r="AJ19093" s="54" t="s">
        <v>1408</v>
      </c>
      <c r="AK19093" s="93" t="s">
        <v>1392</v>
      </c>
      <c r="AL19093" s="93" t="s">
        <v>1409</v>
      </c>
      <c r="AM19093" s="94">
        <v>0.1</v>
      </c>
      <c r="AN19093" s="94">
        <v>0.1</v>
      </c>
      <c r="AO19093" s="60"/>
      <c r="AP19093" s="27"/>
      <c r="AQ19093" s="27"/>
      <c r="AR19093" s="27"/>
      <c r="AS19093" s="27"/>
      <c r="AT19093" s="27"/>
      <c r="AU19093" s="27"/>
      <c r="AV19093" s="27"/>
      <c r="AW19093" s="27"/>
      <c r="AX19093" s="27"/>
      <c r="AY19093" s="27"/>
      <c r="AZ19093" s="27"/>
      <c r="BA19093" s="27"/>
    </row>
    <row r="19094" spans="1:53" ht="12.75" hidden="1" customHeight="1" x14ac:dyDescent="0.3">
      <c r="A19094" s="1"/>
      <c r="B19094" s="63" t="s">
        <v>849</v>
      </c>
      <c r="C19094" s="55" t="s">
        <v>1400</v>
      </c>
      <c r="D19094" s="63"/>
      <c r="E19094" s="55" t="s">
        <v>1401</v>
      </c>
      <c r="F19094" s="56">
        <v>6594522</v>
      </c>
      <c r="G19094" s="56">
        <v>1623569</v>
      </c>
      <c r="H19094" s="5" t="s">
        <v>586</v>
      </c>
      <c r="I19094" s="1"/>
      <c r="J19094" s="1"/>
      <c r="K19094" s="1"/>
      <c r="L19094" s="1"/>
      <c r="M19094" s="1"/>
      <c r="N19094" s="1"/>
      <c r="O19094" s="117">
        <v>42125</v>
      </c>
      <c r="P19094" s="88">
        <f t="shared" si="960"/>
        <v>2015</v>
      </c>
      <c r="Q19094" s="88">
        <f t="shared" si="961"/>
        <v>5</v>
      </c>
      <c r="R19094" s="90">
        <v>1</v>
      </c>
      <c r="S19094" s="23"/>
      <c r="T19094" s="23"/>
      <c r="U19094" s="27"/>
      <c r="V19094" s="27"/>
      <c r="W19094" s="27"/>
      <c r="X19094" s="1"/>
      <c r="Y19094" s="11" t="s">
        <v>818</v>
      </c>
      <c r="Z19094" s="41" t="s">
        <v>654</v>
      </c>
      <c r="AA19094" s="54" t="s">
        <v>565</v>
      </c>
      <c r="AB19094" s="54"/>
      <c r="AC19094" s="54"/>
      <c r="AD19094" s="54" t="s">
        <v>388</v>
      </c>
      <c r="AE19094" s="27"/>
      <c r="AF19094" s="54">
        <v>6.08</v>
      </c>
      <c r="AG19094" s="54">
        <v>6.08</v>
      </c>
      <c r="AH19094" s="54" t="s">
        <v>81</v>
      </c>
      <c r="AI19094" s="54" t="s">
        <v>81</v>
      </c>
      <c r="AJ19094" s="54" t="s">
        <v>585</v>
      </c>
      <c r="AK19094" s="93" t="s">
        <v>1392</v>
      </c>
      <c r="AL19094" s="93" t="s">
        <v>1409</v>
      </c>
      <c r="AM19094" s="94">
        <v>0.1</v>
      </c>
      <c r="AN19094" s="94">
        <v>0.1</v>
      </c>
      <c r="AO19094" s="60"/>
      <c r="AP19094" s="27"/>
      <c r="AQ19094" s="27"/>
      <c r="AR19094" s="27"/>
      <c r="AS19094" s="27"/>
      <c r="AT19094" s="27"/>
      <c r="AU19094" s="27"/>
      <c r="AV19094" s="27"/>
      <c r="AW19094" s="27"/>
      <c r="AX19094" s="27"/>
      <c r="AY19094" s="27"/>
      <c r="AZ19094" s="27"/>
      <c r="BA19094" s="27"/>
    </row>
    <row r="19095" spans="1:53" ht="12.75" hidden="1" customHeight="1" x14ac:dyDescent="0.3">
      <c r="A19095" s="1"/>
      <c r="B19095" s="63" t="s">
        <v>849</v>
      </c>
      <c r="C19095" s="55" t="s">
        <v>766</v>
      </c>
      <c r="D19095" s="63"/>
      <c r="E19095" s="55" t="s">
        <v>1403</v>
      </c>
      <c r="F19095" s="56">
        <v>6594626</v>
      </c>
      <c r="G19095" s="56">
        <v>1623543</v>
      </c>
      <c r="H19095" s="5" t="s">
        <v>586</v>
      </c>
      <c r="I19095" s="1"/>
      <c r="J19095" s="1"/>
      <c r="K19095" s="1"/>
      <c r="L19095" s="1"/>
      <c r="M19095" s="1"/>
      <c r="N19095" s="1"/>
      <c r="O19095" s="117">
        <v>42125</v>
      </c>
      <c r="P19095" s="88">
        <f t="shared" si="960"/>
        <v>2015</v>
      </c>
      <c r="Q19095" s="88">
        <f t="shared" si="961"/>
        <v>5</v>
      </c>
      <c r="R19095" s="90">
        <v>1</v>
      </c>
      <c r="S19095" s="23"/>
      <c r="T19095" s="23"/>
      <c r="U19095" s="27"/>
      <c r="V19095" s="27"/>
      <c r="W19095" s="27"/>
      <c r="X19095" s="1"/>
      <c r="Y19095" s="11" t="s">
        <v>818</v>
      </c>
      <c r="Z19095" s="41" t="s">
        <v>654</v>
      </c>
      <c r="AA19095" s="54" t="s">
        <v>565</v>
      </c>
      <c r="AB19095" s="54"/>
      <c r="AC19095" s="54"/>
      <c r="AD19095" s="54" t="s">
        <v>388</v>
      </c>
      <c r="AE19095" s="27"/>
      <c r="AF19095" s="54">
        <v>0.36499999999999999</v>
      </c>
      <c r="AG19095" s="54">
        <v>0.36499999999999999</v>
      </c>
      <c r="AH19095" s="54" t="s">
        <v>81</v>
      </c>
      <c r="AI19095" s="54" t="s">
        <v>81</v>
      </c>
      <c r="AJ19095" s="54" t="s">
        <v>1408</v>
      </c>
      <c r="AK19095" s="93" t="s">
        <v>1392</v>
      </c>
      <c r="AL19095" s="93" t="s">
        <v>1409</v>
      </c>
      <c r="AM19095" s="94">
        <v>0.1</v>
      </c>
      <c r="AN19095" s="94">
        <v>0.1</v>
      </c>
      <c r="AO19095" s="60"/>
      <c r="AP19095" s="27"/>
      <c r="AQ19095" s="27"/>
      <c r="AR19095" s="27"/>
      <c r="AS19095" s="27"/>
      <c r="AT19095" s="27"/>
      <c r="AU19095" s="27"/>
      <c r="AV19095" s="27"/>
      <c r="AW19095" s="27"/>
      <c r="AX19095" s="27"/>
      <c r="AY19095" s="27"/>
      <c r="AZ19095" s="27"/>
      <c r="BA19095" s="27"/>
    </row>
    <row r="19096" spans="1:53" ht="12.75" hidden="1" customHeight="1" x14ac:dyDescent="0.3">
      <c r="A19096" s="1"/>
      <c r="B19096" s="63" t="s">
        <v>849</v>
      </c>
      <c r="C19096" s="55" t="s">
        <v>766</v>
      </c>
      <c r="D19096" s="63"/>
      <c r="E19096" s="55" t="s">
        <v>1404</v>
      </c>
      <c r="F19096" s="56">
        <v>6594531</v>
      </c>
      <c r="G19096" s="56">
        <v>1623567</v>
      </c>
      <c r="H19096" s="5" t="s">
        <v>586</v>
      </c>
      <c r="I19096" s="1"/>
      <c r="J19096" s="1"/>
      <c r="K19096" s="1"/>
      <c r="L19096" s="1"/>
      <c r="M19096" s="1"/>
      <c r="N19096" s="1"/>
      <c r="O19096" s="117">
        <v>42125</v>
      </c>
      <c r="P19096" s="88">
        <f t="shared" si="960"/>
        <v>2015</v>
      </c>
      <c r="Q19096" s="88">
        <f t="shared" si="961"/>
        <v>5</v>
      </c>
      <c r="R19096" s="90">
        <v>1</v>
      </c>
      <c r="S19096" s="23"/>
      <c r="T19096" s="23"/>
      <c r="U19096" s="27"/>
      <c r="V19096" s="27"/>
      <c r="W19096" s="27"/>
      <c r="X19096" s="1"/>
      <c r="Y19096" s="11" t="s">
        <v>818</v>
      </c>
      <c r="Z19096" s="41" t="s">
        <v>654</v>
      </c>
      <c r="AA19096" s="54" t="s">
        <v>565</v>
      </c>
      <c r="AB19096" s="54"/>
      <c r="AC19096" s="54"/>
      <c r="AD19096" s="54" t="s">
        <v>388</v>
      </c>
      <c r="AE19096" s="27"/>
      <c r="AF19096" s="54">
        <v>0.39100000000000001</v>
      </c>
      <c r="AG19096" s="54">
        <v>0.39100000000000001</v>
      </c>
      <c r="AH19096" s="54" t="s">
        <v>81</v>
      </c>
      <c r="AI19096" s="54" t="s">
        <v>81</v>
      </c>
      <c r="AJ19096" s="54" t="s">
        <v>1408</v>
      </c>
      <c r="AK19096" s="93" t="s">
        <v>1392</v>
      </c>
      <c r="AL19096" s="93" t="s">
        <v>1409</v>
      </c>
      <c r="AM19096" s="94">
        <v>0.1</v>
      </c>
      <c r="AN19096" s="94">
        <v>0.1</v>
      </c>
      <c r="AO19096" s="60"/>
      <c r="AP19096" s="27"/>
      <c r="AQ19096" s="27"/>
      <c r="AR19096" s="27"/>
      <c r="AS19096" s="27"/>
      <c r="AT19096" s="27"/>
      <c r="AU19096" s="27"/>
      <c r="AV19096" s="27"/>
      <c r="AW19096" s="27"/>
      <c r="AX19096" s="27"/>
      <c r="AY19096" s="27"/>
      <c r="AZ19096" s="27"/>
      <c r="BA19096" s="27"/>
    </row>
    <row r="19097" spans="1:53" ht="12.75" hidden="1" customHeight="1" x14ac:dyDescent="0.3">
      <c r="A19097" s="1"/>
      <c r="B19097" s="63" t="s">
        <v>849</v>
      </c>
      <c r="C19097" s="55" t="s">
        <v>766</v>
      </c>
      <c r="D19097" s="63"/>
      <c r="E19097" s="55" t="s">
        <v>1405</v>
      </c>
      <c r="F19097" s="56">
        <v>6594517</v>
      </c>
      <c r="G19097" s="56">
        <v>1623794</v>
      </c>
      <c r="H19097" s="5" t="s">
        <v>586</v>
      </c>
      <c r="I19097" s="1"/>
      <c r="J19097" s="1"/>
      <c r="K19097" s="1"/>
      <c r="L19097" s="1"/>
      <c r="M19097" s="1"/>
      <c r="N19097" s="1"/>
      <c r="O19097" s="117">
        <v>42125</v>
      </c>
      <c r="P19097" s="88">
        <f t="shared" si="960"/>
        <v>2015</v>
      </c>
      <c r="Q19097" s="88">
        <f t="shared" si="961"/>
        <v>5</v>
      </c>
      <c r="R19097" s="90">
        <v>1</v>
      </c>
      <c r="S19097" s="23"/>
      <c r="T19097" s="23"/>
      <c r="U19097" s="27"/>
      <c r="V19097" s="27"/>
      <c r="W19097" s="27"/>
      <c r="X19097" s="1"/>
      <c r="Y19097" s="11" t="s">
        <v>818</v>
      </c>
      <c r="Z19097" s="41" t="s">
        <v>654</v>
      </c>
      <c r="AA19097" s="54" t="s">
        <v>565</v>
      </c>
      <c r="AB19097" s="54"/>
      <c r="AC19097" s="54"/>
      <c r="AD19097" s="54" t="s">
        <v>388</v>
      </c>
      <c r="AE19097" s="27"/>
      <c r="AF19097" s="54">
        <v>0.48</v>
      </c>
      <c r="AG19097" s="54">
        <v>0.48</v>
      </c>
      <c r="AH19097" s="54" t="s">
        <v>81</v>
      </c>
      <c r="AI19097" s="54" t="s">
        <v>81</v>
      </c>
      <c r="AJ19097" s="54" t="s">
        <v>1408</v>
      </c>
      <c r="AK19097" s="93" t="s">
        <v>1392</v>
      </c>
      <c r="AL19097" s="93" t="s">
        <v>1409</v>
      </c>
      <c r="AM19097" s="94">
        <v>0.1</v>
      </c>
      <c r="AN19097" s="94">
        <v>0.1</v>
      </c>
      <c r="AO19097" s="60"/>
      <c r="AP19097" s="27"/>
      <c r="AQ19097" s="27"/>
      <c r="AR19097" s="27"/>
      <c r="AS19097" s="27"/>
      <c r="AT19097" s="27"/>
      <c r="AU19097" s="27"/>
      <c r="AV19097" s="27"/>
      <c r="AW19097" s="27"/>
      <c r="AX19097" s="27"/>
      <c r="AY19097" s="27"/>
      <c r="AZ19097" s="27"/>
      <c r="BA19097" s="27"/>
    </row>
    <row r="19098" spans="1:53" ht="12.75" hidden="1" customHeight="1" x14ac:dyDescent="0.3">
      <c r="A19098" s="1"/>
      <c r="B19098" s="63" t="s">
        <v>849</v>
      </c>
      <c r="C19098" s="55" t="s">
        <v>766</v>
      </c>
      <c r="D19098" s="63"/>
      <c r="E19098" s="55" t="s">
        <v>1403</v>
      </c>
      <c r="F19098" s="56">
        <v>6594626</v>
      </c>
      <c r="G19098" s="56">
        <v>1623543</v>
      </c>
      <c r="H19098" s="5" t="s">
        <v>586</v>
      </c>
      <c r="I19098" s="1"/>
      <c r="J19098" s="1"/>
      <c r="K19098" s="1"/>
      <c r="L19098" s="1"/>
      <c r="M19098" s="1"/>
      <c r="N19098" s="1"/>
      <c r="O19098" s="117">
        <v>42125</v>
      </c>
      <c r="P19098" s="88">
        <f t="shared" si="960"/>
        <v>2015</v>
      </c>
      <c r="Q19098" s="88">
        <f t="shared" si="961"/>
        <v>5</v>
      </c>
      <c r="R19098" s="90">
        <v>1</v>
      </c>
      <c r="S19098" s="23"/>
      <c r="T19098" s="23"/>
      <c r="U19098" s="27"/>
      <c r="V19098" s="27"/>
      <c r="W19098" s="27"/>
      <c r="X19098" s="1"/>
      <c r="Y19098" s="11" t="s">
        <v>818</v>
      </c>
      <c r="Z19098" s="41" t="s">
        <v>654</v>
      </c>
      <c r="AA19098" s="54" t="s">
        <v>565</v>
      </c>
      <c r="AB19098" s="54"/>
      <c r="AC19098" s="54"/>
      <c r="AD19098" s="54" t="s">
        <v>388</v>
      </c>
      <c r="AE19098" s="27"/>
      <c r="AF19098" s="54">
        <v>1.57</v>
      </c>
      <c r="AG19098" s="54">
        <v>1.57</v>
      </c>
      <c r="AH19098" s="54" t="s">
        <v>81</v>
      </c>
      <c r="AI19098" s="54" t="s">
        <v>81</v>
      </c>
      <c r="AJ19098" s="54" t="s">
        <v>585</v>
      </c>
      <c r="AK19098" s="93" t="s">
        <v>1392</v>
      </c>
      <c r="AL19098" s="93" t="s">
        <v>1409</v>
      </c>
      <c r="AM19098" s="94">
        <v>0.1</v>
      </c>
      <c r="AN19098" s="94">
        <v>0.1</v>
      </c>
      <c r="AO19098" s="60"/>
      <c r="AP19098" s="27"/>
      <c r="AQ19098" s="27"/>
      <c r="AR19098" s="27"/>
      <c r="AS19098" s="27"/>
      <c r="AT19098" s="27"/>
      <c r="AU19098" s="27"/>
      <c r="AV19098" s="27"/>
      <c r="AW19098" s="27"/>
      <c r="AX19098" s="27"/>
      <c r="AY19098" s="27"/>
      <c r="AZ19098" s="27"/>
      <c r="BA19098" s="27"/>
    </row>
    <row r="19099" spans="1:53" ht="12.75" hidden="1" customHeight="1" x14ac:dyDescent="0.3">
      <c r="A19099" s="1"/>
      <c r="B19099" s="63" t="s">
        <v>849</v>
      </c>
      <c r="C19099" s="55" t="s">
        <v>766</v>
      </c>
      <c r="D19099" s="63"/>
      <c r="E19099" s="55" t="s">
        <v>1404</v>
      </c>
      <c r="F19099" s="56">
        <v>6594531</v>
      </c>
      <c r="G19099" s="56">
        <v>1623567</v>
      </c>
      <c r="H19099" s="5" t="s">
        <v>586</v>
      </c>
      <c r="I19099" s="1"/>
      <c r="J19099" s="1"/>
      <c r="K19099" s="1"/>
      <c r="L19099" s="1"/>
      <c r="M19099" s="1"/>
      <c r="N19099" s="1"/>
      <c r="O19099" s="117">
        <v>42125</v>
      </c>
      <c r="P19099" s="88">
        <f t="shared" si="960"/>
        <v>2015</v>
      </c>
      <c r="Q19099" s="88">
        <f t="shared" si="961"/>
        <v>5</v>
      </c>
      <c r="R19099" s="90">
        <v>1</v>
      </c>
      <c r="S19099" s="23"/>
      <c r="T19099" s="23"/>
      <c r="U19099" s="27"/>
      <c r="V19099" s="27"/>
      <c r="W19099" s="27"/>
      <c r="X19099" s="1"/>
      <c r="Y19099" s="11" t="s">
        <v>818</v>
      </c>
      <c r="Z19099" s="41" t="s">
        <v>654</v>
      </c>
      <c r="AA19099" s="54" t="s">
        <v>565</v>
      </c>
      <c r="AB19099" s="54"/>
      <c r="AC19099" s="54"/>
      <c r="AD19099" s="54" t="s">
        <v>388</v>
      </c>
      <c r="AE19099" s="27"/>
      <c r="AF19099" s="54">
        <v>1.71</v>
      </c>
      <c r="AG19099" s="54">
        <v>1.71</v>
      </c>
      <c r="AH19099" s="54" t="s">
        <v>81</v>
      </c>
      <c r="AI19099" s="54" t="s">
        <v>81</v>
      </c>
      <c r="AJ19099" s="54" t="s">
        <v>585</v>
      </c>
      <c r="AK19099" s="93" t="s">
        <v>1392</v>
      </c>
      <c r="AL19099" s="93" t="s">
        <v>1409</v>
      </c>
      <c r="AM19099" s="94">
        <v>0.1</v>
      </c>
      <c r="AN19099" s="94">
        <v>0.1</v>
      </c>
      <c r="AO19099" s="60"/>
      <c r="AP19099" s="27"/>
      <c r="AQ19099" s="27"/>
      <c r="AR19099" s="27"/>
      <c r="AS19099" s="27"/>
      <c r="AT19099" s="27"/>
      <c r="AU19099" s="27"/>
      <c r="AV19099" s="27"/>
      <c r="AW19099" s="27"/>
      <c r="AX19099" s="27"/>
      <c r="AY19099" s="27"/>
      <c r="AZ19099" s="27"/>
      <c r="BA19099" s="27"/>
    </row>
    <row r="19100" spans="1:53" ht="12.75" hidden="1" customHeight="1" x14ac:dyDescent="0.3">
      <c r="A19100" s="1"/>
      <c r="B19100" s="63" t="s">
        <v>849</v>
      </c>
      <c r="C19100" s="55" t="s">
        <v>766</v>
      </c>
      <c r="D19100" s="63"/>
      <c r="E19100" s="55" t="s">
        <v>1405</v>
      </c>
      <c r="F19100" s="56">
        <v>6594517</v>
      </c>
      <c r="G19100" s="56">
        <v>1623794</v>
      </c>
      <c r="H19100" s="5" t="s">
        <v>586</v>
      </c>
      <c r="I19100" s="1"/>
      <c r="J19100" s="1"/>
      <c r="K19100" s="1"/>
      <c r="L19100" s="1"/>
      <c r="M19100" s="1"/>
      <c r="N19100" s="1"/>
      <c r="O19100" s="117">
        <v>42125</v>
      </c>
      <c r="P19100" s="88">
        <f t="shared" si="960"/>
        <v>2015</v>
      </c>
      <c r="Q19100" s="88">
        <f t="shared" si="961"/>
        <v>5</v>
      </c>
      <c r="R19100" s="90">
        <v>1</v>
      </c>
      <c r="S19100" s="23"/>
      <c r="T19100" s="23"/>
      <c r="U19100" s="27"/>
      <c r="V19100" s="27"/>
      <c r="W19100" s="27"/>
      <c r="X19100" s="1"/>
      <c r="Y19100" s="11" t="s">
        <v>818</v>
      </c>
      <c r="Z19100" s="41" t="s">
        <v>654</v>
      </c>
      <c r="AA19100" s="54" t="s">
        <v>565</v>
      </c>
      <c r="AB19100" s="54"/>
      <c r="AC19100" s="54"/>
      <c r="AD19100" s="54" t="s">
        <v>388</v>
      </c>
      <c r="AE19100" s="27"/>
      <c r="AF19100" s="54">
        <v>9.26</v>
      </c>
      <c r="AG19100" s="54">
        <v>9.26</v>
      </c>
      <c r="AH19100" s="54" t="s">
        <v>81</v>
      </c>
      <c r="AI19100" s="54" t="s">
        <v>81</v>
      </c>
      <c r="AJ19100" s="54" t="s">
        <v>585</v>
      </c>
      <c r="AK19100" s="93" t="s">
        <v>1392</v>
      </c>
      <c r="AL19100" s="93" t="s">
        <v>1409</v>
      </c>
      <c r="AM19100" s="94">
        <v>0.1</v>
      </c>
      <c r="AN19100" s="94">
        <v>0.1</v>
      </c>
      <c r="AO19100" s="60"/>
      <c r="AP19100" s="27"/>
      <c r="AQ19100" s="27"/>
      <c r="AR19100" s="27"/>
      <c r="AS19100" s="27"/>
      <c r="AT19100" s="27"/>
      <c r="AU19100" s="27"/>
      <c r="AV19100" s="27"/>
      <c r="AW19100" s="27"/>
      <c r="AX19100" s="27"/>
      <c r="AY19100" s="27"/>
      <c r="AZ19100" s="27"/>
      <c r="BA19100" s="27"/>
    </row>
    <row r="19101" spans="1:53" ht="12.75" hidden="1" customHeight="1" x14ac:dyDescent="0.3">
      <c r="A19101" s="5">
        <v>1247</v>
      </c>
      <c r="B19101" s="5" t="s">
        <v>849</v>
      </c>
      <c r="C19101" s="8" t="s">
        <v>766</v>
      </c>
      <c r="D19101" s="5" t="s">
        <v>866</v>
      </c>
      <c r="E19101" s="8" t="s">
        <v>772</v>
      </c>
      <c r="F19101" s="41">
        <v>6594841</v>
      </c>
      <c r="G19101" s="41">
        <v>1623167</v>
      </c>
      <c r="H19101" s="5" t="s">
        <v>586</v>
      </c>
      <c r="O19101" s="117">
        <v>42125</v>
      </c>
      <c r="P19101" s="88">
        <f t="shared" ref="P19101:P19164" si="963">YEAR(O19101)</f>
        <v>2015</v>
      </c>
      <c r="Q19101" s="88">
        <f t="shared" ref="Q19101:Q19164" si="964">MONTH(O19101)</f>
        <v>5</v>
      </c>
      <c r="R19101" s="88">
        <f t="shared" ref="R19101:R19116" si="965">DAY(O19101)</f>
        <v>1</v>
      </c>
      <c r="Y19101" s="11" t="s">
        <v>818</v>
      </c>
      <c r="Z19101" s="41" t="s">
        <v>654</v>
      </c>
      <c r="AA19101" s="41" t="s">
        <v>565</v>
      </c>
      <c r="AD19101" s="41" t="s">
        <v>388</v>
      </c>
      <c r="AF19101" s="82">
        <v>0.32200000000000001</v>
      </c>
      <c r="AG19101" s="82">
        <v>0.32200000000000001</v>
      </c>
      <c r="AH19101" s="41" t="s">
        <v>81</v>
      </c>
      <c r="AI19101" s="41" t="s">
        <v>81</v>
      </c>
      <c r="AJ19101" s="41" t="s">
        <v>415</v>
      </c>
      <c r="AK19101" s="8" t="s">
        <v>774</v>
      </c>
      <c r="AL19101" s="8" t="s">
        <v>775</v>
      </c>
    </row>
    <row r="19102" spans="1:53" ht="12.75" hidden="1" customHeight="1" x14ac:dyDescent="0.3">
      <c r="A19102" s="5">
        <v>1247</v>
      </c>
      <c r="B19102" s="5" t="s">
        <v>849</v>
      </c>
      <c r="C19102" s="8" t="s">
        <v>766</v>
      </c>
      <c r="D19102" s="5" t="s">
        <v>866</v>
      </c>
      <c r="E19102" s="8" t="s">
        <v>767</v>
      </c>
      <c r="F19102" s="41">
        <v>6594841</v>
      </c>
      <c r="G19102" s="41">
        <v>1623167</v>
      </c>
      <c r="H19102" s="5" t="s">
        <v>586</v>
      </c>
      <c r="O19102" s="117">
        <v>42125</v>
      </c>
      <c r="P19102" s="88">
        <f t="shared" si="963"/>
        <v>2015</v>
      </c>
      <c r="Q19102" s="88">
        <f t="shared" si="964"/>
        <v>5</v>
      </c>
      <c r="R19102" s="88">
        <f t="shared" si="965"/>
        <v>1</v>
      </c>
      <c r="Y19102" s="11" t="s">
        <v>818</v>
      </c>
      <c r="Z19102" s="41" t="s">
        <v>654</v>
      </c>
      <c r="AA19102" s="41" t="s">
        <v>565</v>
      </c>
      <c r="AD19102" s="41" t="s">
        <v>388</v>
      </c>
      <c r="AF19102" s="82">
        <v>0.373</v>
      </c>
      <c r="AG19102" s="82">
        <v>0.373</v>
      </c>
      <c r="AH19102" s="41" t="s">
        <v>81</v>
      </c>
      <c r="AI19102" s="41" t="s">
        <v>81</v>
      </c>
      <c r="AJ19102" s="41" t="s">
        <v>585</v>
      </c>
      <c r="AK19102" s="8" t="s">
        <v>774</v>
      </c>
      <c r="AL19102" s="8" t="s">
        <v>775</v>
      </c>
    </row>
    <row r="19103" spans="1:53" ht="12.75" hidden="1" customHeight="1" x14ac:dyDescent="0.3">
      <c r="A19103" s="5">
        <v>1249</v>
      </c>
      <c r="B19103" s="5" t="s">
        <v>849</v>
      </c>
      <c r="C19103" s="8" t="s">
        <v>766</v>
      </c>
      <c r="D19103" s="5" t="s">
        <v>866</v>
      </c>
      <c r="E19103" s="8" t="s">
        <v>768</v>
      </c>
      <c r="F19103" s="41">
        <v>6594710</v>
      </c>
      <c r="G19103" s="41">
        <v>1623474</v>
      </c>
      <c r="H19103" s="5" t="s">
        <v>586</v>
      </c>
      <c r="O19103" s="117">
        <v>42125</v>
      </c>
      <c r="P19103" s="88">
        <f t="shared" si="963"/>
        <v>2015</v>
      </c>
      <c r="Q19103" s="88">
        <f t="shared" si="964"/>
        <v>5</v>
      </c>
      <c r="R19103" s="88">
        <f t="shared" si="965"/>
        <v>1</v>
      </c>
      <c r="Y19103" s="11" t="s">
        <v>818</v>
      </c>
      <c r="Z19103" s="41" t="s">
        <v>654</v>
      </c>
      <c r="AA19103" s="41" t="s">
        <v>565</v>
      </c>
      <c r="AD19103" s="41" t="s">
        <v>388</v>
      </c>
      <c r="AF19103" s="82">
        <v>0.36499999999999999</v>
      </c>
      <c r="AG19103" s="82">
        <v>0.36499999999999999</v>
      </c>
      <c r="AH19103" s="41" t="s">
        <v>81</v>
      </c>
      <c r="AI19103" s="41" t="s">
        <v>81</v>
      </c>
      <c r="AJ19103" s="41" t="s">
        <v>415</v>
      </c>
      <c r="AK19103" s="8" t="s">
        <v>774</v>
      </c>
      <c r="AL19103" s="8" t="s">
        <v>775</v>
      </c>
    </row>
    <row r="19104" spans="1:53" ht="12.75" hidden="1" customHeight="1" x14ac:dyDescent="0.3">
      <c r="A19104" s="5">
        <v>1249</v>
      </c>
      <c r="B19104" s="5" t="s">
        <v>849</v>
      </c>
      <c r="C19104" s="8" t="s">
        <v>766</v>
      </c>
      <c r="D19104" s="5" t="s">
        <v>866</v>
      </c>
      <c r="E19104" s="8" t="s">
        <v>768</v>
      </c>
      <c r="F19104" s="41">
        <v>6594710</v>
      </c>
      <c r="G19104" s="41">
        <v>1623474</v>
      </c>
      <c r="H19104" s="5" t="s">
        <v>586</v>
      </c>
      <c r="O19104" s="117">
        <v>42125</v>
      </c>
      <c r="P19104" s="88">
        <f t="shared" si="963"/>
        <v>2015</v>
      </c>
      <c r="Q19104" s="88">
        <f t="shared" si="964"/>
        <v>5</v>
      </c>
      <c r="R19104" s="88">
        <f t="shared" si="965"/>
        <v>1</v>
      </c>
      <c r="Y19104" s="11" t="s">
        <v>818</v>
      </c>
      <c r="Z19104" s="41" t="s">
        <v>654</v>
      </c>
      <c r="AA19104" s="41" t="s">
        <v>565</v>
      </c>
      <c r="AD19104" s="41" t="s">
        <v>388</v>
      </c>
      <c r="AF19104" s="82">
        <v>1.57</v>
      </c>
      <c r="AG19104" s="82">
        <v>1.57</v>
      </c>
      <c r="AH19104" s="41" t="s">
        <v>81</v>
      </c>
      <c r="AI19104" s="41" t="s">
        <v>81</v>
      </c>
      <c r="AJ19104" s="41" t="s">
        <v>585</v>
      </c>
      <c r="AK19104" s="8" t="s">
        <v>774</v>
      </c>
      <c r="AL19104" s="8" t="s">
        <v>775</v>
      </c>
    </row>
    <row r="19105" spans="1:53" ht="12.75" hidden="1" customHeight="1" x14ac:dyDescent="0.3">
      <c r="A19105" s="5">
        <v>1250</v>
      </c>
      <c r="B19105" s="5" t="s">
        <v>849</v>
      </c>
      <c r="C19105" s="8" t="s">
        <v>766</v>
      </c>
      <c r="D19105" s="5" t="s">
        <v>866</v>
      </c>
      <c r="E19105" s="8" t="s">
        <v>769</v>
      </c>
      <c r="F19105" s="41">
        <v>6594531</v>
      </c>
      <c r="G19105" s="41">
        <v>1623567</v>
      </c>
      <c r="H19105" s="5" t="s">
        <v>586</v>
      </c>
      <c r="O19105" s="117">
        <v>42125</v>
      </c>
      <c r="P19105" s="88">
        <f t="shared" si="963"/>
        <v>2015</v>
      </c>
      <c r="Q19105" s="88">
        <f t="shared" si="964"/>
        <v>5</v>
      </c>
      <c r="R19105" s="88">
        <f t="shared" si="965"/>
        <v>1</v>
      </c>
      <c r="Y19105" s="11" t="s">
        <v>818</v>
      </c>
      <c r="Z19105" s="41" t="s">
        <v>654</v>
      </c>
      <c r="AA19105" s="41" t="s">
        <v>565</v>
      </c>
      <c r="AD19105" s="41" t="s">
        <v>388</v>
      </c>
      <c r="AF19105" s="82">
        <v>0.39100000000000001</v>
      </c>
      <c r="AG19105" s="82">
        <v>0.39100000000000001</v>
      </c>
      <c r="AH19105" s="41" t="s">
        <v>81</v>
      </c>
      <c r="AI19105" s="41" t="s">
        <v>81</v>
      </c>
      <c r="AJ19105" s="41" t="s">
        <v>415</v>
      </c>
      <c r="AK19105" s="8" t="s">
        <v>774</v>
      </c>
      <c r="AL19105" s="8" t="s">
        <v>775</v>
      </c>
    </row>
    <row r="19106" spans="1:53" ht="12.75" hidden="1" customHeight="1" x14ac:dyDescent="0.3">
      <c r="A19106" s="5">
        <v>1250</v>
      </c>
      <c r="B19106" s="5" t="s">
        <v>849</v>
      </c>
      <c r="C19106" s="8" t="s">
        <v>766</v>
      </c>
      <c r="D19106" s="5" t="s">
        <v>866</v>
      </c>
      <c r="E19106" s="8" t="s">
        <v>769</v>
      </c>
      <c r="F19106" s="41">
        <v>6594531</v>
      </c>
      <c r="G19106" s="41">
        <v>1623567</v>
      </c>
      <c r="H19106" s="5" t="s">
        <v>586</v>
      </c>
      <c r="O19106" s="117">
        <v>42125</v>
      </c>
      <c r="P19106" s="88">
        <f t="shared" si="963"/>
        <v>2015</v>
      </c>
      <c r="Q19106" s="88">
        <f t="shared" si="964"/>
        <v>5</v>
      </c>
      <c r="R19106" s="88">
        <f t="shared" si="965"/>
        <v>1</v>
      </c>
      <c r="Y19106" s="11" t="s">
        <v>818</v>
      </c>
      <c r="Z19106" s="41" t="s">
        <v>654</v>
      </c>
      <c r="AA19106" s="41" t="s">
        <v>565</v>
      </c>
      <c r="AD19106" s="41" t="s">
        <v>388</v>
      </c>
      <c r="AF19106" s="82">
        <v>1.71</v>
      </c>
      <c r="AG19106" s="82">
        <v>1.71</v>
      </c>
      <c r="AH19106" s="41" t="s">
        <v>81</v>
      </c>
      <c r="AI19106" s="41" t="s">
        <v>81</v>
      </c>
      <c r="AJ19106" s="41" t="s">
        <v>585</v>
      </c>
      <c r="AK19106" s="8" t="s">
        <v>774</v>
      </c>
      <c r="AL19106" s="8" t="s">
        <v>775</v>
      </c>
    </row>
    <row r="19107" spans="1:53" ht="12.75" hidden="1" customHeight="1" x14ac:dyDescent="0.3">
      <c r="A19107" s="5">
        <v>1252</v>
      </c>
      <c r="B19107" s="5" t="s">
        <v>849</v>
      </c>
      <c r="C19107" s="8" t="s">
        <v>766</v>
      </c>
      <c r="D19107" s="5" t="s">
        <v>866</v>
      </c>
      <c r="E19107" s="8" t="s">
        <v>770</v>
      </c>
      <c r="F19107" s="41">
        <v>6594522</v>
      </c>
      <c r="G19107" s="41">
        <v>1623569</v>
      </c>
      <c r="H19107" s="5" t="s">
        <v>586</v>
      </c>
      <c r="O19107" s="117">
        <v>42125</v>
      </c>
      <c r="P19107" s="88">
        <f t="shared" si="963"/>
        <v>2015</v>
      </c>
      <c r="Q19107" s="88">
        <f t="shared" si="964"/>
        <v>5</v>
      </c>
      <c r="R19107" s="88">
        <f t="shared" si="965"/>
        <v>1</v>
      </c>
      <c r="Y19107" s="11" t="s">
        <v>818</v>
      </c>
      <c r="Z19107" s="41" t="s">
        <v>654</v>
      </c>
      <c r="AA19107" s="41" t="s">
        <v>565</v>
      </c>
      <c r="AD19107" s="41" t="s">
        <v>388</v>
      </c>
      <c r="AF19107" s="82">
        <v>0.58599999999999997</v>
      </c>
      <c r="AG19107" s="82">
        <v>0.58599999999999997</v>
      </c>
      <c r="AH19107" s="41" t="s">
        <v>81</v>
      </c>
      <c r="AI19107" s="41" t="s">
        <v>81</v>
      </c>
      <c r="AJ19107" s="41" t="s">
        <v>415</v>
      </c>
      <c r="AK19107" s="8" t="s">
        <v>774</v>
      </c>
      <c r="AL19107" s="8" t="s">
        <v>775</v>
      </c>
    </row>
    <row r="19108" spans="1:53" ht="12.75" hidden="1" customHeight="1" x14ac:dyDescent="0.3">
      <c r="A19108" s="5">
        <v>1252</v>
      </c>
      <c r="B19108" s="5" t="s">
        <v>849</v>
      </c>
      <c r="C19108" s="8" t="s">
        <v>766</v>
      </c>
      <c r="D19108" s="5" t="s">
        <v>866</v>
      </c>
      <c r="E19108" s="8" t="s">
        <v>770</v>
      </c>
      <c r="F19108" s="41">
        <v>6594522</v>
      </c>
      <c r="G19108" s="41">
        <v>1623569</v>
      </c>
      <c r="H19108" s="5" t="s">
        <v>586</v>
      </c>
      <c r="O19108" s="117">
        <v>42125</v>
      </c>
      <c r="P19108" s="88">
        <f t="shared" si="963"/>
        <v>2015</v>
      </c>
      <c r="Q19108" s="88">
        <f t="shared" si="964"/>
        <v>5</v>
      </c>
      <c r="R19108" s="88">
        <f t="shared" si="965"/>
        <v>1</v>
      </c>
      <c r="Y19108" s="11" t="s">
        <v>818</v>
      </c>
      <c r="Z19108" s="41" t="s">
        <v>654</v>
      </c>
      <c r="AA19108" s="41" t="s">
        <v>565</v>
      </c>
      <c r="AD19108" s="41" t="s">
        <v>388</v>
      </c>
      <c r="AF19108" s="82">
        <v>6.08</v>
      </c>
      <c r="AG19108" s="82">
        <v>6.08</v>
      </c>
      <c r="AH19108" s="41" t="s">
        <v>81</v>
      </c>
      <c r="AI19108" s="41" t="s">
        <v>81</v>
      </c>
      <c r="AJ19108" s="41" t="s">
        <v>585</v>
      </c>
      <c r="AK19108" s="8" t="s">
        <v>774</v>
      </c>
      <c r="AL19108" s="8" t="s">
        <v>775</v>
      </c>
    </row>
    <row r="19109" spans="1:53" ht="12.75" hidden="1" customHeight="1" x14ac:dyDescent="0.3">
      <c r="A19109" s="5">
        <v>1253</v>
      </c>
      <c r="B19109" s="5" t="s">
        <v>849</v>
      </c>
      <c r="C19109" s="8" t="s">
        <v>766</v>
      </c>
      <c r="D19109" s="5" t="s">
        <v>866</v>
      </c>
      <c r="E19109" s="8" t="s">
        <v>771</v>
      </c>
      <c r="F19109" s="41">
        <v>6594517</v>
      </c>
      <c r="G19109" s="41">
        <v>1623794</v>
      </c>
      <c r="H19109" s="5" t="s">
        <v>586</v>
      </c>
      <c r="O19109" s="117">
        <v>42125</v>
      </c>
      <c r="P19109" s="88">
        <f t="shared" si="963"/>
        <v>2015</v>
      </c>
      <c r="Q19109" s="88">
        <f t="shared" si="964"/>
        <v>5</v>
      </c>
      <c r="R19109" s="88">
        <f t="shared" si="965"/>
        <v>1</v>
      </c>
      <c r="Y19109" s="11" t="s">
        <v>818</v>
      </c>
      <c r="Z19109" s="41" t="s">
        <v>654</v>
      </c>
      <c r="AA19109" s="41" t="s">
        <v>565</v>
      </c>
      <c r="AD19109" s="41" t="s">
        <v>388</v>
      </c>
      <c r="AF19109" s="82">
        <v>0.48</v>
      </c>
      <c r="AG19109" s="82">
        <v>0.48</v>
      </c>
      <c r="AH19109" s="41" t="s">
        <v>81</v>
      </c>
      <c r="AI19109" s="41" t="s">
        <v>81</v>
      </c>
      <c r="AJ19109" s="41" t="s">
        <v>415</v>
      </c>
      <c r="AK19109" s="8" t="s">
        <v>774</v>
      </c>
      <c r="AL19109" s="8" t="s">
        <v>775</v>
      </c>
    </row>
    <row r="19110" spans="1:53" ht="12.75" hidden="1" customHeight="1" x14ac:dyDescent="0.3">
      <c r="A19110" s="5">
        <v>1253</v>
      </c>
      <c r="B19110" s="5" t="s">
        <v>849</v>
      </c>
      <c r="C19110" s="8" t="s">
        <v>766</v>
      </c>
      <c r="D19110" s="5" t="s">
        <v>866</v>
      </c>
      <c r="E19110" s="8" t="s">
        <v>771</v>
      </c>
      <c r="F19110" s="41">
        <v>6594517</v>
      </c>
      <c r="G19110" s="41">
        <v>1623794</v>
      </c>
      <c r="H19110" s="5" t="s">
        <v>586</v>
      </c>
      <c r="O19110" s="117">
        <v>42125</v>
      </c>
      <c r="P19110" s="88">
        <f t="shared" si="963"/>
        <v>2015</v>
      </c>
      <c r="Q19110" s="88">
        <f t="shared" si="964"/>
        <v>5</v>
      </c>
      <c r="R19110" s="88">
        <f t="shared" si="965"/>
        <v>1</v>
      </c>
      <c r="Y19110" s="11" t="s">
        <v>818</v>
      </c>
      <c r="Z19110" s="41" t="s">
        <v>654</v>
      </c>
      <c r="AA19110" s="41" t="s">
        <v>565</v>
      </c>
      <c r="AD19110" s="41" t="s">
        <v>388</v>
      </c>
      <c r="AF19110" s="82">
        <v>9.26</v>
      </c>
      <c r="AG19110" s="82">
        <v>9.26</v>
      </c>
      <c r="AH19110" s="41" t="s">
        <v>81</v>
      </c>
      <c r="AI19110" s="41" t="s">
        <v>81</v>
      </c>
      <c r="AJ19110" s="41" t="s">
        <v>585</v>
      </c>
      <c r="AK19110" s="8" t="s">
        <v>774</v>
      </c>
      <c r="AL19110" s="8" t="s">
        <v>775</v>
      </c>
    </row>
    <row r="19111" spans="1:53" ht="12.75" hidden="1" customHeight="1" x14ac:dyDescent="0.3">
      <c r="A19111" s="5">
        <v>1239</v>
      </c>
      <c r="B19111" s="5" t="s">
        <v>848</v>
      </c>
      <c r="C19111" s="8" t="s">
        <v>218</v>
      </c>
      <c r="D19111" s="5" t="s">
        <v>863</v>
      </c>
      <c r="F19111" s="41">
        <v>6593720</v>
      </c>
      <c r="G19111" s="41">
        <v>1624195</v>
      </c>
      <c r="H19111" s="5" t="s">
        <v>586</v>
      </c>
      <c r="O19111" s="117">
        <v>42228</v>
      </c>
      <c r="P19111" s="88">
        <f t="shared" si="963"/>
        <v>2015</v>
      </c>
      <c r="Q19111" s="88">
        <f t="shared" si="964"/>
        <v>8</v>
      </c>
      <c r="R19111" s="88">
        <f t="shared" si="965"/>
        <v>12</v>
      </c>
      <c r="Y19111" s="11" t="s">
        <v>818</v>
      </c>
      <c r="Z19111" s="41" t="s">
        <v>654</v>
      </c>
      <c r="AA19111" s="41" t="s">
        <v>565</v>
      </c>
      <c r="AD19111" s="41" t="s">
        <v>388</v>
      </c>
      <c r="AF19111" s="82">
        <v>0.23499999999999999</v>
      </c>
      <c r="AG19111" s="82">
        <v>0.23499999999999999</v>
      </c>
      <c r="AH19111" s="41" t="s">
        <v>81</v>
      </c>
      <c r="AI19111" s="41" t="s">
        <v>81</v>
      </c>
      <c r="AJ19111" s="41" t="s">
        <v>415</v>
      </c>
      <c r="AK19111" s="8" t="s">
        <v>997</v>
      </c>
      <c r="AL19111" s="8" t="s">
        <v>412</v>
      </c>
    </row>
    <row r="19112" spans="1:53" ht="12.75" hidden="1" customHeight="1" x14ac:dyDescent="0.3">
      <c r="A19112" s="5">
        <v>1239</v>
      </c>
      <c r="B19112" s="5" t="s">
        <v>848</v>
      </c>
      <c r="C19112" s="8" t="s">
        <v>218</v>
      </c>
      <c r="D19112" s="5" t="s">
        <v>863</v>
      </c>
      <c r="F19112" s="41">
        <v>6593720</v>
      </c>
      <c r="G19112" s="41">
        <v>1624195</v>
      </c>
      <c r="H19112" s="5" t="s">
        <v>586</v>
      </c>
      <c r="O19112" s="117">
        <v>42228</v>
      </c>
      <c r="P19112" s="88">
        <f t="shared" si="963"/>
        <v>2015</v>
      </c>
      <c r="Q19112" s="88">
        <f t="shared" si="964"/>
        <v>8</v>
      </c>
      <c r="R19112" s="88">
        <f t="shared" si="965"/>
        <v>12</v>
      </c>
      <c r="Y19112" s="11" t="s">
        <v>818</v>
      </c>
      <c r="Z19112" s="41" t="s">
        <v>654</v>
      </c>
      <c r="AA19112" s="41" t="s">
        <v>565</v>
      </c>
      <c r="AD19112" s="41" t="s">
        <v>388</v>
      </c>
      <c r="AF19112" s="82">
        <v>0.247</v>
      </c>
      <c r="AG19112" s="82">
        <v>0.247</v>
      </c>
      <c r="AH19112" s="41" t="s">
        <v>81</v>
      </c>
      <c r="AI19112" s="41" t="s">
        <v>81</v>
      </c>
      <c r="AJ19112" s="41" t="s">
        <v>585</v>
      </c>
      <c r="AK19112" s="8" t="s">
        <v>997</v>
      </c>
      <c r="AL19112" s="8" t="s">
        <v>412</v>
      </c>
    </row>
    <row r="19113" spans="1:53" ht="12.75" hidden="1" customHeight="1" x14ac:dyDescent="0.3">
      <c r="A19113" s="5">
        <v>1259</v>
      </c>
      <c r="B19113" s="5" t="s">
        <v>848</v>
      </c>
      <c r="C19113" s="8" t="s">
        <v>334</v>
      </c>
      <c r="D19113" s="5" t="s">
        <v>867</v>
      </c>
      <c r="F19113" s="41">
        <v>6595010</v>
      </c>
      <c r="G19113" s="41">
        <v>1622870</v>
      </c>
      <c r="H19113" s="5" t="s">
        <v>586</v>
      </c>
      <c r="O19113" s="117">
        <v>42228</v>
      </c>
      <c r="P19113" s="88">
        <f t="shared" si="963"/>
        <v>2015</v>
      </c>
      <c r="Q19113" s="88">
        <f t="shared" si="964"/>
        <v>8</v>
      </c>
      <c r="R19113" s="88">
        <f t="shared" si="965"/>
        <v>12</v>
      </c>
      <c r="Y19113" s="11" t="s">
        <v>818</v>
      </c>
      <c r="Z19113" s="41" t="s">
        <v>654</v>
      </c>
      <c r="AA19113" s="41" t="s">
        <v>565</v>
      </c>
      <c r="AD19113" s="41" t="s">
        <v>388</v>
      </c>
      <c r="AF19113" s="82">
        <v>0.25900000000000001</v>
      </c>
      <c r="AG19113" s="82">
        <v>0.25900000000000001</v>
      </c>
      <c r="AH19113" s="41" t="s">
        <v>81</v>
      </c>
      <c r="AI19113" s="41" t="s">
        <v>81</v>
      </c>
      <c r="AJ19113" s="41" t="s">
        <v>585</v>
      </c>
      <c r="AK19113" s="8" t="s">
        <v>997</v>
      </c>
      <c r="AL19113" s="8" t="s">
        <v>412</v>
      </c>
    </row>
    <row r="19114" spans="1:53" ht="12.75" hidden="1" customHeight="1" x14ac:dyDescent="0.3">
      <c r="A19114" s="5">
        <v>1259</v>
      </c>
      <c r="B19114" s="5" t="s">
        <v>848</v>
      </c>
      <c r="C19114" s="8" t="s">
        <v>334</v>
      </c>
      <c r="D19114" s="5" t="s">
        <v>867</v>
      </c>
      <c r="F19114" s="41">
        <v>6595010</v>
      </c>
      <c r="G19114" s="41">
        <v>1622870</v>
      </c>
      <c r="H19114" s="5" t="s">
        <v>586</v>
      </c>
      <c r="O19114" s="117">
        <v>42228</v>
      </c>
      <c r="P19114" s="88">
        <f t="shared" si="963"/>
        <v>2015</v>
      </c>
      <c r="Q19114" s="88">
        <f t="shared" si="964"/>
        <v>8</v>
      </c>
      <c r="R19114" s="88">
        <f t="shared" si="965"/>
        <v>12</v>
      </c>
      <c r="Y19114" s="11" t="s">
        <v>818</v>
      </c>
      <c r="Z19114" s="41" t="s">
        <v>654</v>
      </c>
      <c r="AA19114" s="41" t="s">
        <v>565</v>
      </c>
      <c r="AD19114" s="41" t="s">
        <v>388</v>
      </c>
      <c r="AF19114" s="82">
        <v>0.28100000000000003</v>
      </c>
      <c r="AG19114" s="82">
        <v>0.28100000000000003</v>
      </c>
      <c r="AH19114" s="41" t="s">
        <v>81</v>
      </c>
      <c r="AI19114" s="41" t="s">
        <v>81</v>
      </c>
      <c r="AJ19114" s="41" t="s">
        <v>415</v>
      </c>
      <c r="AK19114" s="8" t="s">
        <v>997</v>
      </c>
      <c r="AL19114" s="8" t="s">
        <v>412</v>
      </c>
    </row>
    <row r="19115" spans="1:53" ht="12.75" hidden="1" customHeight="1" x14ac:dyDescent="0.3">
      <c r="B19115" s="4" t="s">
        <v>848</v>
      </c>
      <c r="C19115" s="38" t="s">
        <v>1382</v>
      </c>
      <c r="D19115" s="5" t="s">
        <v>867</v>
      </c>
      <c r="E19115" s="30" t="s">
        <v>1383</v>
      </c>
      <c r="F19115" s="45">
        <v>6594841</v>
      </c>
      <c r="G19115" s="45">
        <v>1623167</v>
      </c>
      <c r="H19115" s="5" t="s">
        <v>586</v>
      </c>
      <c r="O19115" s="117">
        <v>42229</v>
      </c>
      <c r="P19115" s="88">
        <f t="shared" si="963"/>
        <v>2015</v>
      </c>
      <c r="Q19115" s="88">
        <f t="shared" si="964"/>
        <v>8</v>
      </c>
      <c r="R19115" s="88">
        <f t="shared" si="965"/>
        <v>13</v>
      </c>
      <c r="V19115" s="31"/>
      <c r="X19115" s="34"/>
      <c r="Y19115" s="11" t="s">
        <v>818</v>
      </c>
      <c r="Z19115" s="41" t="s">
        <v>654</v>
      </c>
      <c r="AA19115" s="25" t="s">
        <v>565</v>
      </c>
      <c r="AD19115" s="41" t="s">
        <v>388</v>
      </c>
      <c r="AF19115" s="26">
        <v>0.30199999999999999</v>
      </c>
      <c r="AG19115" s="26">
        <v>0.30199999999999999</v>
      </c>
      <c r="AH19115" s="26" t="s">
        <v>81</v>
      </c>
      <c r="AI19115" s="26" t="s">
        <v>81</v>
      </c>
      <c r="AJ19115" s="26" t="s">
        <v>415</v>
      </c>
      <c r="AK19115" s="38" t="s">
        <v>1381</v>
      </c>
      <c r="AL19115" s="38" t="s">
        <v>413</v>
      </c>
      <c r="AM19115" s="26">
        <v>0.1</v>
      </c>
      <c r="AN19115" s="26">
        <v>0.1</v>
      </c>
    </row>
    <row r="19116" spans="1:53" ht="12.75" hidden="1" customHeight="1" x14ac:dyDescent="0.3">
      <c r="B19116" s="4" t="s">
        <v>848</v>
      </c>
      <c r="C19116" s="38" t="s">
        <v>1382</v>
      </c>
      <c r="D19116" s="5" t="s">
        <v>867</v>
      </c>
      <c r="E19116" s="30" t="s">
        <v>1383</v>
      </c>
      <c r="F19116" s="45">
        <v>6594841</v>
      </c>
      <c r="G19116" s="45">
        <v>1623167</v>
      </c>
      <c r="H19116" s="5" t="s">
        <v>586</v>
      </c>
      <c r="O19116" s="117">
        <v>42229</v>
      </c>
      <c r="P19116" s="88">
        <f t="shared" si="963"/>
        <v>2015</v>
      </c>
      <c r="Q19116" s="88">
        <f t="shared" si="964"/>
        <v>8</v>
      </c>
      <c r="R19116" s="88">
        <f t="shared" si="965"/>
        <v>13</v>
      </c>
      <c r="V19116" s="31"/>
      <c r="X19116" s="34"/>
      <c r="Y19116" s="11" t="s">
        <v>818</v>
      </c>
      <c r="Z19116" s="41" t="s">
        <v>654</v>
      </c>
      <c r="AA19116" s="25" t="s">
        <v>565</v>
      </c>
      <c r="AD19116" s="41" t="s">
        <v>388</v>
      </c>
      <c r="AF19116" s="26">
        <v>0.28399999999999997</v>
      </c>
      <c r="AG19116" s="26">
        <v>0.28399999999999997</v>
      </c>
      <c r="AH19116" s="26" t="s">
        <v>81</v>
      </c>
      <c r="AI19116" s="26" t="s">
        <v>81</v>
      </c>
      <c r="AJ19116" s="26" t="s">
        <v>585</v>
      </c>
      <c r="AK19116" s="38" t="s">
        <v>1381</v>
      </c>
      <c r="AL19116" s="38" t="s">
        <v>413</v>
      </c>
      <c r="AM19116" s="26">
        <v>0.1</v>
      </c>
      <c r="AN19116" s="26">
        <v>0.1</v>
      </c>
    </row>
    <row r="19117" spans="1:53" ht="12.75" hidden="1" customHeight="1" x14ac:dyDescent="0.3">
      <c r="A19117" s="1"/>
      <c r="B19117" s="63" t="s">
        <v>849</v>
      </c>
      <c r="C19117" s="55" t="s">
        <v>766</v>
      </c>
      <c r="D19117" s="63"/>
      <c r="E19117" s="55" t="s">
        <v>1404</v>
      </c>
      <c r="F19117" s="56">
        <v>6594531</v>
      </c>
      <c r="G19117" s="56">
        <v>1623567</v>
      </c>
      <c r="H19117" s="5" t="s">
        <v>586</v>
      </c>
      <c r="I19117" s="1"/>
      <c r="J19117" s="1"/>
      <c r="K19117" s="1"/>
      <c r="L19117" s="1"/>
      <c r="M19117" s="1"/>
      <c r="N19117" s="1"/>
      <c r="O19117" s="117">
        <v>42229</v>
      </c>
      <c r="P19117" s="88">
        <f t="shared" si="963"/>
        <v>2015</v>
      </c>
      <c r="Q19117" s="88">
        <f t="shared" si="964"/>
        <v>8</v>
      </c>
      <c r="R19117" s="90">
        <v>13</v>
      </c>
      <c r="S19117" s="23"/>
      <c r="T19117" s="23"/>
      <c r="U19117" s="27"/>
      <c r="V19117" s="27"/>
      <c r="W19117" s="27"/>
      <c r="X19117" s="1"/>
      <c r="Y19117" s="6" t="s">
        <v>818</v>
      </c>
      <c r="Z19117" s="41" t="s">
        <v>654</v>
      </c>
      <c r="AA19117" s="54" t="s">
        <v>565</v>
      </c>
      <c r="AB19117" s="54"/>
      <c r="AC19117" s="54"/>
      <c r="AD19117" s="54" t="s">
        <v>388</v>
      </c>
      <c r="AE19117" s="27"/>
      <c r="AF19117" s="54">
        <v>0.373</v>
      </c>
      <c r="AG19117" s="54">
        <v>0.373</v>
      </c>
      <c r="AH19117" s="54" t="s">
        <v>81</v>
      </c>
      <c r="AI19117" s="54" t="s">
        <v>81</v>
      </c>
      <c r="AJ19117" s="54" t="s">
        <v>1408</v>
      </c>
      <c r="AK19117" s="93" t="s">
        <v>1392</v>
      </c>
      <c r="AL19117" s="93" t="s">
        <v>1409</v>
      </c>
      <c r="AM19117" s="94">
        <v>0.1</v>
      </c>
      <c r="AN19117" s="94">
        <v>0.1</v>
      </c>
      <c r="AO19117" s="60"/>
      <c r="AP19117" s="27"/>
      <c r="AQ19117" s="27"/>
      <c r="AR19117" s="27"/>
      <c r="AS19117" s="27"/>
      <c r="AT19117" s="27"/>
      <c r="AU19117" s="27"/>
      <c r="AV19117" s="27"/>
      <c r="AW19117" s="27"/>
      <c r="AX19117" s="27"/>
      <c r="AY19117" s="27"/>
      <c r="AZ19117" s="27"/>
      <c r="BA19117" s="27"/>
    </row>
    <row r="19118" spans="1:53" ht="12.75" hidden="1" customHeight="1" x14ac:dyDescent="0.3">
      <c r="A19118" s="1"/>
      <c r="B19118" s="63" t="s">
        <v>849</v>
      </c>
      <c r="C19118" s="55" t="s">
        <v>766</v>
      </c>
      <c r="D19118" s="63"/>
      <c r="E19118" s="55" t="s">
        <v>1404</v>
      </c>
      <c r="F19118" s="56">
        <v>6594531</v>
      </c>
      <c r="G19118" s="56">
        <v>1623567</v>
      </c>
      <c r="H19118" s="5" t="s">
        <v>586</v>
      </c>
      <c r="I19118" s="1"/>
      <c r="J19118" s="1"/>
      <c r="K19118" s="1"/>
      <c r="L19118" s="1"/>
      <c r="M19118" s="1"/>
      <c r="N19118" s="1"/>
      <c r="O19118" s="117">
        <v>42229</v>
      </c>
      <c r="P19118" s="88">
        <f t="shared" si="963"/>
        <v>2015</v>
      </c>
      <c r="Q19118" s="88">
        <f t="shared" si="964"/>
        <v>8</v>
      </c>
      <c r="R19118" s="90">
        <v>13</v>
      </c>
      <c r="S19118" s="23"/>
      <c r="T19118" s="23"/>
      <c r="U19118" s="27"/>
      <c r="V19118" s="27"/>
      <c r="W19118" s="27"/>
      <c r="X19118" s="1"/>
      <c r="Y19118" s="11" t="s">
        <v>818</v>
      </c>
      <c r="Z19118" s="41" t="s">
        <v>654</v>
      </c>
      <c r="AA19118" s="54" t="s">
        <v>565</v>
      </c>
      <c r="AB19118" s="54"/>
      <c r="AC19118" s="54"/>
      <c r="AD19118" s="54" t="s">
        <v>388</v>
      </c>
      <c r="AE19118" s="27"/>
      <c r="AF19118" s="54">
        <v>0.48499999999999999</v>
      </c>
      <c r="AG19118" s="54">
        <v>0.48499999999999999</v>
      </c>
      <c r="AH19118" s="54" t="s">
        <v>81</v>
      </c>
      <c r="AI19118" s="54" t="s">
        <v>81</v>
      </c>
      <c r="AJ19118" s="54" t="s">
        <v>585</v>
      </c>
      <c r="AK19118" s="93" t="s">
        <v>1392</v>
      </c>
      <c r="AL19118" s="93" t="s">
        <v>1409</v>
      </c>
      <c r="AM19118" s="94">
        <v>0.1</v>
      </c>
      <c r="AN19118" s="94">
        <v>0.1</v>
      </c>
      <c r="AO19118" s="60"/>
      <c r="AP19118" s="27"/>
      <c r="AQ19118" s="27"/>
      <c r="AR19118" s="27"/>
      <c r="AS19118" s="27"/>
      <c r="AT19118" s="27"/>
      <c r="AU19118" s="27"/>
      <c r="AV19118" s="27"/>
      <c r="AW19118" s="27"/>
      <c r="AX19118" s="27"/>
      <c r="AY19118" s="27"/>
      <c r="AZ19118" s="27"/>
      <c r="BA19118" s="27"/>
    </row>
    <row r="19119" spans="1:53" ht="12.75" hidden="1" customHeight="1" x14ac:dyDescent="0.3">
      <c r="A19119" s="1"/>
      <c r="B19119" s="63" t="s">
        <v>849</v>
      </c>
      <c r="C19119" s="55" t="s">
        <v>766</v>
      </c>
      <c r="D19119" s="63"/>
      <c r="E19119" s="55" t="s">
        <v>1403</v>
      </c>
      <c r="F19119" s="56">
        <v>6594710</v>
      </c>
      <c r="G19119" s="56">
        <v>1623474</v>
      </c>
      <c r="H19119" s="5" t="s">
        <v>586</v>
      </c>
      <c r="I19119" s="1"/>
      <c r="J19119" s="1"/>
      <c r="K19119" s="1"/>
      <c r="L19119" s="1"/>
      <c r="M19119" s="1"/>
      <c r="N19119" s="1"/>
      <c r="O19119" s="117">
        <v>42229</v>
      </c>
      <c r="P19119" s="88">
        <f t="shared" si="963"/>
        <v>2015</v>
      </c>
      <c r="Q19119" s="88">
        <f t="shared" si="964"/>
        <v>8</v>
      </c>
      <c r="R19119" s="90">
        <v>13</v>
      </c>
      <c r="S19119" s="23"/>
      <c r="T19119" s="23"/>
      <c r="U19119" s="27"/>
      <c r="V19119" s="27"/>
      <c r="W19119" s="27"/>
      <c r="X19119" s="1"/>
      <c r="Y19119" s="11" t="s">
        <v>818</v>
      </c>
      <c r="Z19119" s="41" t="s">
        <v>654</v>
      </c>
      <c r="AA19119" s="54" t="s">
        <v>565</v>
      </c>
      <c r="AB19119" s="54"/>
      <c r="AC19119" s="54"/>
      <c r="AD19119" s="54" t="s">
        <v>388</v>
      </c>
      <c r="AE19119" s="27"/>
      <c r="AF19119" s="54">
        <v>0.56299999999999994</v>
      </c>
      <c r="AG19119" s="54">
        <v>0.56299999999999994</v>
      </c>
      <c r="AH19119" s="54" t="s">
        <v>81</v>
      </c>
      <c r="AI19119" s="54" t="s">
        <v>81</v>
      </c>
      <c r="AJ19119" s="54" t="s">
        <v>1408</v>
      </c>
      <c r="AK19119" s="93" t="s">
        <v>1392</v>
      </c>
      <c r="AL19119" s="93" t="s">
        <v>1409</v>
      </c>
      <c r="AM19119" s="94">
        <v>0.1</v>
      </c>
      <c r="AN19119" s="94">
        <v>0.1</v>
      </c>
      <c r="AO19119" s="60"/>
      <c r="AP19119" s="27"/>
      <c r="AQ19119" s="27"/>
      <c r="AR19119" s="27"/>
      <c r="AS19119" s="27"/>
      <c r="AT19119" s="27"/>
      <c r="AU19119" s="27"/>
      <c r="AV19119" s="27"/>
      <c r="AW19119" s="27"/>
      <c r="AX19119" s="27"/>
      <c r="AY19119" s="27"/>
      <c r="AZ19119" s="27"/>
      <c r="BA19119" s="27"/>
    </row>
    <row r="19120" spans="1:53" ht="12.75" hidden="1" customHeight="1" x14ac:dyDescent="0.3">
      <c r="A19120" s="1"/>
      <c r="B19120" s="63" t="s">
        <v>849</v>
      </c>
      <c r="C19120" s="55" t="s">
        <v>766</v>
      </c>
      <c r="D19120" s="63"/>
      <c r="E19120" s="55" t="s">
        <v>1405</v>
      </c>
      <c r="F19120" s="56">
        <v>6594517</v>
      </c>
      <c r="G19120" s="56">
        <v>1623794</v>
      </c>
      <c r="H19120" s="5" t="s">
        <v>586</v>
      </c>
      <c r="I19120" s="1"/>
      <c r="J19120" s="1"/>
      <c r="K19120" s="1"/>
      <c r="L19120" s="1"/>
      <c r="M19120" s="1"/>
      <c r="N19120" s="1"/>
      <c r="O19120" s="117">
        <v>42229</v>
      </c>
      <c r="P19120" s="88">
        <f t="shared" si="963"/>
        <v>2015</v>
      </c>
      <c r="Q19120" s="88">
        <f t="shared" si="964"/>
        <v>8</v>
      </c>
      <c r="R19120" s="90">
        <v>13</v>
      </c>
      <c r="S19120" s="23"/>
      <c r="T19120" s="23"/>
      <c r="U19120" s="27"/>
      <c r="V19120" s="27"/>
      <c r="W19120" s="27"/>
      <c r="X19120" s="1"/>
      <c r="Y19120" s="11" t="s">
        <v>818</v>
      </c>
      <c r="Z19120" s="41" t="s">
        <v>654</v>
      </c>
      <c r="AA19120" s="54" t="s">
        <v>565</v>
      </c>
      <c r="AB19120" s="54"/>
      <c r="AC19120" s="54"/>
      <c r="AD19120" s="54" t="s">
        <v>388</v>
      </c>
      <c r="AE19120" s="27"/>
      <c r="AF19120" s="54">
        <v>0.56599999999999995</v>
      </c>
      <c r="AG19120" s="54">
        <v>0.56599999999999995</v>
      </c>
      <c r="AH19120" s="54" t="s">
        <v>81</v>
      </c>
      <c r="AI19120" s="54" t="s">
        <v>81</v>
      </c>
      <c r="AJ19120" s="54" t="s">
        <v>1408</v>
      </c>
      <c r="AK19120" s="93" t="s">
        <v>1392</v>
      </c>
      <c r="AL19120" s="93" t="s">
        <v>1409</v>
      </c>
      <c r="AM19120" s="94">
        <v>0.1</v>
      </c>
      <c r="AN19120" s="94">
        <v>0.1</v>
      </c>
      <c r="AO19120" s="60"/>
      <c r="AP19120" s="27"/>
      <c r="AQ19120" s="27"/>
      <c r="AR19120" s="27"/>
      <c r="AS19120" s="27"/>
      <c r="AT19120" s="27"/>
      <c r="AU19120" s="27"/>
      <c r="AV19120" s="27"/>
      <c r="AW19120" s="27"/>
      <c r="AX19120" s="27"/>
      <c r="AY19120" s="27"/>
      <c r="AZ19120" s="27"/>
      <c r="BA19120" s="27"/>
    </row>
    <row r="19121" spans="1:53" ht="12.75" hidden="1" customHeight="1" x14ac:dyDescent="0.3">
      <c r="A19121" s="1"/>
      <c r="B19121" s="63" t="s">
        <v>849</v>
      </c>
      <c r="C19121" s="55" t="s">
        <v>766</v>
      </c>
      <c r="D19121" s="63"/>
      <c r="E19121" s="55" t="s">
        <v>1405</v>
      </c>
      <c r="F19121" s="56">
        <v>6594517</v>
      </c>
      <c r="G19121" s="56">
        <v>1623794</v>
      </c>
      <c r="H19121" s="5" t="s">
        <v>586</v>
      </c>
      <c r="I19121" s="1"/>
      <c r="J19121" s="1"/>
      <c r="K19121" s="1"/>
      <c r="L19121" s="1"/>
      <c r="M19121" s="1"/>
      <c r="N19121" s="1"/>
      <c r="O19121" s="117">
        <v>42229</v>
      </c>
      <c r="P19121" s="88">
        <f t="shared" si="963"/>
        <v>2015</v>
      </c>
      <c r="Q19121" s="88">
        <f t="shared" si="964"/>
        <v>8</v>
      </c>
      <c r="R19121" s="90">
        <v>13</v>
      </c>
      <c r="S19121" s="23"/>
      <c r="T19121" s="23"/>
      <c r="U19121" s="27"/>
      <c r="V19121" s="27"/>
      <c r="W19121" s="27"/>
      <c r="X19121" s="1"/>
      <c r="Y19121" s="11" t="s">
        <v>818</v>
      </c>
      <c r="Z19121" s="41" t="s">
        <v>654</v>
      </c>
      <c r="AA19121" s="54" t="s">
        <v>565</v>
      </c>
      <c r="AB19121" s="54"/>
      <c r="AC19121" s="54"/>
      <c r="AD19121" s="54" t="s">
        <v>388</v>
      </c>
      <c r="AE19121" s="27"/>
      <c r="AF19121" s="54">
        <v>0.75800000000000001</v>
      </c>
      <c r="AG19121" s="54">
        <v>0.75800000000000001</v>
      </c>
      <c r="AH19121" s="54" t="s">
        <v>81</v>
      </c>
      <c r="AI19121" s="54" t="s">
        <v>81</v>
      </c>
      <c r="AJ19121" s="54" t="s">
        <v>585</v>
      </c>
      <c r="AK19121" s="93" t="s">
        <v>1392</v>
      </c>
      <c r="AL19121" s="93" t="s">
        <v>1409</v>
      </c>
      <c r="AM19121" s="94">
        <v>0.1</v>
      </c>
      <c r="AN19121" s="94">
        <v>0.1</v>
      </c>
      <c r="AO19121" s="60"/>
      <c r="AP19121" s="27"/>
      <c r="AQ19121" s="27"/>
      <c r="AR19121" s="27"/>
      <c r="AS19121" s="27"/>
      <c r="AT19121" s="27"/>
      <c r="AU19121" s="27"/>
      <c r="AV19121" s="27"/>
      <c r="AW19121" s="27"/>
      <c r="AX19121" s="27"/>
      <c r="AY19121" s="27"/>
      <c r="AZ19121" s="27"/>
      <c r="BA19121" s="27"/>
    </row>
    <row r="19122" spans="1:53" ht="12.75" hidden="1" customHeight="1" x14ac:dyDescent="0.3">
      <c r="A19122" s="1"/>
      <c r="B19122" s="63" t="s">
        <v>849</v>
      </c>
      <c r="C19122" s="55" t="s">
        <v>766</v>
      </c>
      <c r="D19122" s="63"/>
      <c r="E19122" s="55" t="s">
        <v>1403</v>
      </c>
      <c r="F19122" s="56">
        <v>6594710</v>
      </c>
      <c r="G19122" s="56">
        <v>1623474</v>
      </c>
      <c r="H19122" s="5" t="s">
        <v>586</v>
      </c>
      <c r="I19122" s="1"/>
      <c r="J19122" s="1"/>
      <c r="K19122" s="1"/>
      <c r="L19122" s="1"/>
      <c r="M19122" s="1"/>
      <c r="N19122" s="1"/>
      <c r="O19122" s="117">
        <v>42229</v>
      </c>
      <c r="P19122" s="88">
        <f t="shared" si="963"/>
        <v>2015</v>
      </c>
      <c r="Q19122" s="88">
        <f t="shared" si="964"/>
        <v>8</v>
      </c>
      <c r="R19122" s="90">
        <v>13</v>
      </c>
      <c r="S19122" s="23"/>
      <c r="T19122" s="23"/>
      <c r="U19122" s="27"/>
      <c r="V19122" s="27"/>
      <c r="W19122" s="27"/>
      <c r="X19122" s="1"/>
      <c r="Y19122" s="11" t="s">
        <v>818</v>
      </c>
      <c r="Z19122" s="41" t="s">
        <v>654</v>
      </c>
      <c r="AA19122" s="54" t="s">
        <v>565</v>
      </c>
      <c r="AB19122" s="54"/>
      <c r="AC19122" s="54"/>
      <c r="AD19122" s="54" t="s">
        <v>388</v>
      </c>
      <c r="AE19122" s="27"/>
      <c r="AF19122" s="54">
        <v>0.82499999999999996</v>
      </c>
      <c r="AG19122" s="54">
        <v>0.82499999999999996</v>
      </c>
      <c r="AH19122" s="54" t="s">
        <v>81</v>
      </c>
      <c r="AI19122" s="54" t="s">
        <v>81</v>
      </c>
      <c r="AJ19122" s="54" t="s">
        <v>585</v>
      </c>
      <c r="AK19122" s="93" t="s">
        <v>1392</v>
      </c>
      <c r="AL19122" s="93" t="s">
        <v>1409</v>
      </c>
      <c r="AM19122" s="94">
        <v>0.1</v>
      </c>
      <c r="AN19122" s="94">
        <v>0.1</v>
      </c>
      <c r="AO19122" s="60"/>
      <c r="AP19122" s="27"/>
      <c r="AQ19122" s="27"/>
      <c r="AR19122" s="27"/>
      <c r="AS19122" s="27"/>
      <c r="AT19122" s="27"/>
      <c r="AU19122" s="27"/>
      <c r="AV19122" s="27"/>
      <c r="AW19122" s="27"/>
      <c r="AX19122" s="27"/>
      <c r="AY19122" s="27"/>
      <c r="AZ19122" s="27"/>
      <c r="BA19122" s="27"/>
    </row>
    <row r="19123" spans="1:53" ht="12.75" hidden="1" customHeight="1" x14ac:dyDescent="0.3">
      <c r="A19123" s="5">
        <v>1248</v>
      </c>
      <c r="B19123" s="5" t="s">
        <v>849</v>
      </c>
      <c r="C19123" s="8" t="s">
        <v>766</v>
      </c>
      <c r="D19123" s="5" t="s">
        <v>866</v>
      </c>
      <c r="E19123" s="8" t="s">
        <v>772</v>
      </c>
      <c r="F19123" s="41">
        <v>6594841</v>
      </c>
      <c r="G19123" s="41">
        <v>1623167</v>
      </c>
      <c r="H19123" s="5" t="s">
        <v>586</v>
      </c>
      <c r="O19123" s="117">
        <v>42229</v>
      </c>
      <c r="P19123" s="88">
        <f t="shared" si="963"/>
        <v>2015</v>
      </c>
      <c r="Q19123" s="88">
        <f t="shared" si="964"/>
        <v>8</v>
      </c>
      <c r="R19123" s="88">
        <f t="shared" ref="R19123:R19130" si="966">DAY(O19123)</f>
        <v>13</v>
      </c>
      <c r="Y19123" s="11" t="s">
        <v>818</v>
      </c>
      <c r="Z19123" s="41" t="s">
        <v>654</v>
      </c>
      <c r="AA19123" s="41" t="s">
        <v>565</v>
      </c>
      <c r="AD19123" s="41" t="s">
        <v>388</v>
      </c>
      <c r="AF19123" s="82">
        <v>0.28399999999999997</v>
      </c>
      <c r="AG19123" s="82">
        <v>0.28399999999999997</v>
      </c>
      <c r="AH19123" s="41" t="s">
        <v>81</v>
      </c>
      <c r="AI19123" s="41" t="s">
        <v>81</v>
      </c>
      <c r="AJ19123" s="41" t="s">
        <v>585</v>
      </c>
      <c r="AK19123" s="8" t="s">
        <v>774</v>
      </c>
      <c r="AL19123" s="8" t="s">
        <v>775</v>
      </c>
    </row>
    <row r="19124" spans="1:53" ht="12.75" hidden="1" customHeight="1" x14ac:dyDescent="0.3">
      <c r="A19124" s="5">
        <v>1248</v>
      </c>
      <c r="B19124" s="5" t="s">
        <v>849</v>
      </c>
      <c r="C19124" s="8" t="s">
        <v>766</v>
      </c>
      <c r="D19124" s="5" t="s">
        <v>866</v>
      </c>
      <c r="E19124" s="8" t="s">
        <v>772</v>
      </c>
      <c r="F19124" s="41">
        <v>6594841</v>
      </c>
      <c r="G19124" s="41">
        <v>1623167</v>
      </c>
      <c r="H19124" s="5" t="s">
        <v>586</v>
      </c>
      <c r="O19124" s="117">
        <v>42229</v>
      </c>
      <c r="P19124" s="88">
        <f t="shared" si="963"/>
        <v>2015</v>
      </c>
      <c r="Q19124" s="88">
        <f t="shared" si="964"/>
        <v>8</v>
      </c>
      <c r="R19124" s="88">
        <f t="shared" si="966"/>
        <v>13</v>
      </c>
      <c r="Y19124" s="11" t="s">
        <v>818</v>
      </c>
      <c r="Z19124" s="41" t="s">
        <v>654</v>
      </c>
      <c r="AA19124" s="41" t="s">
        <v>565</v>
      </c>
      <c r="AD19124" s="41" t="s">
        <v>388</v>
      </c>
      <c r="AF19124" s="82">
        <v>0.30199999999999999</v>
      </c>
      <c r="AG19124" s="82">
        <v>0.30199999999999999</v>
      </c>
      <c r="AH19124" s="41" t="s">
        <v>81</v>
      </c>
      <c r="AI19124" s="41" t="s">
        <v>81</v>
      </c>
      <c r="AJ19124" s="41" t="s">
        <v>415</v>
      </c>
      <c r="AK19124" s="8" t="s">
        <v>774</v>
      </c>
      <c r="AL19124" s="8" t="s">
        <v>775</v>
      </c>
    </row>
    <row r="19125" spans="1:53" ht="12.75" hidden="1" customHeight="1" x14ac:dyDescent="0.3">
      <c r="A19125" s="5">
        <v>1255</v>
      </c>
      <c r="B19125" s="5" t="s">
        <v>849</v>
      </c>
      <c r="C19125" s="8" t="s">
        <v>766</v>
      </c>
      <c r="D19125" s="5" t="s">
        <v>866</v>
      </c>
      <c r="E19125" s="8" t="s">
        <v>773</v>
      </c>
      <c r="F19125" s="41">
        <v>6594626</v>
      </c>
      <c r="G19125" s="41">
        <v>1623543</v>
      </c>
      <c r="H19125" s="5" t="s">
        <v>586</v>
      </c>
      <c r="O19125" s="117">
        <v>42229</v>
      </c>
      <c r="P19125" s="88">
        <f t="shared" si="963"/>
        <v>2015</v>
      </c>
      <c r="Q19125" s="88">
        <f t="shared" si="964"/>
        <v>8</v>
      </c>
      <c r="R19125" s="88">
        <f t="shared" si="966"/>
        <v>13</v>
      </c>
      <c r="Y19125" s="11" t="s">
        <v>818</v>
      </c>
      <c r="Z19125" s="41" t="s">
        <v>654</v>
      </c>
      <c r="AA19125" s="41" t="s">
        <v>565</v>
      </c>
      <c r="AD19125" s="41" t="s">
        <v>388</v>
      </c>
      <c r="AF19125" s="82">
        <v>0.56299999999999994</v>
      </c>
      <c r="AG19125" s="82">
        <v>0.56299999999999994</v>
      </c>
      <c r="AH19125" s="41" t="s">
        <v>81</v>
      </c>
      <c r="AI19125" s="41" t="s">
        <v>81</v>
      </c>
      <c r="AJ19125" s="41" t="s">
        <v>415</v>
      </c>
      <c r="AK19125" s="8" t="s">
        <v>774</v>
      </c>
      <c r="AL19125" s="8" t="s">
        <v>775</v>
      </c>
    </row>
    <row r="19126" spans="1:53" ht="12.75" hidden="1" customHeight="1" x14ac:dyDescent="0.3">
      <c r="A19126" s="5">
        <v>1255</v>
      </c>
      <c r="B19126" s="5" t="s">
        <v>849</v>
      </c>
      <c r="C19126" s="8" t="s">
        <v>766</v>
      </c>
      <c r="D19126" s="5" t="s">
        <v>866</v>
      </c>
      <c r="E19126" s="8" t="s">
        <v>773</v>
      </c>
      <c r="F19126" s="41">
        <v>6594626</v>
      </c>
      <c r="G19126" s="41">
        <v>1623543</v>
      </c>
      <c r="H19126" s="5" t="s">
        <v>586</v>
      </c>
      <c r="O19126" s="117">
        <v>42229</v>
      </c>
      <c r="P19126" s="88">
        <f t="shared" si="963"/>
        <v>2015</v>
      </c>
      <c r="Q19126" s="88">
        <f t="shared" si="964"/>
        <v>8</v>
      </c>
      <c r="R19126" s="88">
        <f t="shared" si="966"/>
        <v>13</v>
      </c>
      <c r="Y19126" s="11" t="s">
        <v>818</v>
      </c>
      <c r="Z19126" s="41" t="s">
        <v>654</v>
      </c>
      <c r="AA19126" s="41" t="s">
        <v>565</v>
      </c>
      <c r="AD19126" s="41" t="s">
        <v>388</v>
      </c>
      <c r="AF19126" s="82">
        <v>0.82499999999999996</v>
      </c>
      <c r="AG19126" s="82">
        <v>0.82499999999999996</v>
      </c>
      <c r="AH19126" s="41" t="s">
        <v>81</v>
      </c>
      <c r="AI19126" s="41" t="s">
        <v>81</v>
      </c>
      <c r="AJ19126" s="41" t="s">
        <v>585</v>
      </c>
      <c r="AK19126" s="8" t="s">
        <v>774</v>
      </c>
      <c r="AL19126" s="8" t="s">
        <v>775</v>
      </c>
    </row>
    <row r="19127" spans="1:53" ht="12.75" hidden="1" customHeight="1" x14ac:dyDescent="0.3">
      <c r="A19127" s="5">
        <v>1251</v>
      </c>
      <c r="B19127" s="5" t="s">
        <v>849</v>
      </c>
      <c r="C19127" s="8" t="s">
        <v>766</v>
      </c>
      <c r="D19127" s="5" t="s">
        <v>866</v>
      </c>
      <c r="E19127" s="8" t="s">
        <v>769</v>
      </c>
      <c r="F19127" s="41">
        <v>6594531</v>
      </c>
      <c r="G19127" s="41">
        <v>1623567</v>
      </c>
      <c r="H19127" s="5" t="s">
        <v>586</v>
      </c>
      <c r="O19127" s="117">
        <v>42229</v>
      </c>
      <c r="P19127" s="88">
        <f t="shared" si="963"/>
        <v>2015</v>
      </c>
      <c r="Q19127" s="88">
        <f t="shared" si="964"/>
        <v>8</v>
      </c>
      <c r="R19127" s="88">
        <f t="shared" si="966"/>
        <v>13</v>
      </c>
      <c r="Y19127" s="11" t="s">
        <v>818</v>
      </c>
      <c r="Z19127" s="41" t="s">
        <v>654</v>
      </c>
      <c r="AA19127" s="41" t="s">
        <v>565</v>
      </c>
      <c r="AD19127" s="41" t="s">
        <v>388</v>
      </c>
      <c r="AF19127" s="82">
        <v>0.373</v>
      </c>
      <c r="AG19127" s="82">
        <v>0.373</v>
      </c>
      <c r="AH19127" s="41" t="s">
        <v>81</v>
      </c>
      <c r="AI19127" s="41" t="s">
        <v>81</v>
      </c>
      <c r="AJ19127" s="41" t="s">
        <v>415</v>
      </c>
      <c r="AK19127" s="8" t="s">
        <v>774</v>
      </c>
      <c r="AL19127" s="8" t="s">
        <v>775</v>
      </c>
    </row>
    <row r="19128" spans="1:53" ht="12.75" hidden="1" customHeight="1" x14ac:dyDescent="0.3">
      <c r="A19128" s="5">
        <v>1251</v>
      </c>
      <c r="B19128" s="5" t="s">
        <v>849</v>
      </c>
      <c r="C19128" s="8" t="s">
        <v>766</v>
      </c>
      <c r="D19128" s="5" t="s">
        <v>866</v>
      </c>
      <c r="E19128" s="8" t="s">
        <v>769</v>
      </c>
      <c r="F19128" s="41">
        <v>6594531</v>
      </c>
      <c r="G19128" s="41">
        <v>1623567</v>
      </c>
      <c r="H19128" s="5" t="s">
        <v>586</v>
      </c>
      <c r="O19128" s="117">
        <v>42229</v>
      </c>
      <c r="P19128" s="88">
        <f t="shared" si="963"/>
        <v>2015</v>
      </c>
      <c r="Q19128" s="88">
        <f t="shared" si="964"/>
        <v>8</v>
      </c>
      <c r="R19128" s="88">
        <f t="shared" si="966"/>
        <v>13</v>
      </c>
      <c r="Y19128" s="11" t="s">
        <v>818</v>
      </c>
      <c r="Z19128" s="41" t="s">
        <v>654</v>
      </c>
      <c r="AA19128" s="41" t="s">
        <v>565</v>
      </c>
      <c r="AD19128" s="41" t="s">
        <v>388</v>
      </c>
      <c r="AF19128" s="82">
        <v>0.48499999999999999</v>
      </c>
      <c r="AG19128" s="82">
        <v>0.48499999999999999</v>
      </c>
      <c r="AH19128" s="41" t="s">
        <v>81</v>
      </c>
      <c r="AI19128" s="41" t="s">
        <v>81</v>
      </c>
      <c r="AJ19128" s="41" t="s">
        <v>585</v>
      </c>
      <c r="AK19128" s="8" t="s">
        <v>774</v>
      </c>
      <c r="AL19128" s="8" t="s">
        <v>775</v>
      </c>
    </row>
    <row r="19129" spans="1:53" ht="12.75" hidden="1" customHeight="1" x14ac:dyDescent="0.3">
      <c r="A19129" s="5">
        <v>1254</v>
      </c>
      <c r="B19129" s="5" t="s">
        <v>849</v>
      </c>
      <c r="C19129" s="8" t="s">
        <v>766</v>
      </c>
      <c r="D19129" s="5" t="s">
        <v>866</v>
      </c>
      <c r="E19129" s="8" t="s">
        <v>771</v>
      </c>
      <c r="F19129" s="41">
        <v>6594517</v>
      </c>
      <c r="G19129" s="41">
        <v>1623794</v>
      </c>
      <c r="H19129" s="5" t="s">
        <v>586</v>
      </c>
      <c r="O19129" s="117">
        <v>42229</v>
      </c>
      <c r="P19129" s="88">
        <f t="shared" si="963"/>
        <v>2015</v>
      </c>
      <c r="Q19129" s="88">
        <f t="shared" si="964"/>
        <v>8</v>
      </c>
      <c r="R19129" s="88">
        <f t="shared" si="966"/>
        <v>13</v>
      </c>
      <c r="Y19129" s="11" t="s">
        <v>818</v>
      </c>
      <c r="Z19129" s="41" t="s">
        <v>654</v>
      </c>
      <c r="AA19129" s="41" t="s">
        <v>565</v>
      </c>
      <c r="AD19129" s="41" t="s">
        <v>388</v>
      </c>
      <c r="AF19129" s="82">
        <v>0.56599999999999995</v>
      </c>
      <c r="AG19129" s="82">
        <v>0.56599999999999995</v>
      </c>
      <c r="AH19129" s="41" t="s">
        <v>81</v>
      </c>
      <c r="AI19129" s="41" t="s">
        <v>81</v>
      </c>
      <c r="AJ19129" s="41" t="s">
        <v>415</v>
      </c>
      <c r="AK19129" s="8" t="s">
        <v>774</v>
      </c>
      <c r="AL19129" s="8" t="s">
        <v>775</v>
      </c>
    </row>
    <row r="19130" spans="1:53" ht="12.75" hidden="1" customHeight="1" x14ac:dyDescent="0.3">
      <c r="A19130" s="5">
        <v>1254</v>
      </c>
      <c r="B19130" s="5" t="s">
        <v>849</v>
      </c>
      <c r="C19130" s="8" t="s">
        <v>766</v>
      </c>
      <c r="D19130" s="5" t="s">
        <v>866</v>
      </c>
      <c r="E19130" s="8" t="s">
        <v>771</v>
      </c>
      <c r="F19130" s="41">
        <v>6594517</v>
      </c>
      <c r="G19130" s="41">
        <v>1623794</v>
      </c>
      <c r="H19130" s="5" t="s">
        <v>586</v>
      </c>
      <c r="O19130" s="117">
        <v>42229</v>
      </c>
      <c r="P19130" s="88">
        <f t="shared" si="963"/>
        <v>2015</v>
      </c>
      <c r="Q19130" s="88">
        <f t="shared" si="964"/>
        <v>8</v>
      </c>
      <c r="R19130" s="88">
        <f t="shared" si="966"/>
        <v>13</v>
      </c>
      <c r="Y19130" s="11" t="s">
        <v>818</v>
      </c>
      <c r="Z19130" s="41" t="s">
        <v>654</v>
      </c>
      <c r="AA19130" s="41" t="s">
        <v>565</v>
      </c>
      <c r="AD19130" s="41" t="s">
        <v>388</v>
      </c>
      <c r="AF19130" s="82">
        <v>0.75800000000000001</v>
      </c>
      <c r="AG19130" s="82">
        <v>0.75800000000000001</v>
      </c>
      <c r="AH19130" s="41" t="s">
        <v>81</v>
      </c>
      <c r="AI19130" s="41" t="s">
        <v>81</v>
      </c>
      <c r="AJ19130" s="41" t="s">
        <v>585</v>
      </c>
      <c r="AK19130" s="8" t="s">
        <v>774</v>
      </c>
      <c r="AL19130" s="8" t="s">
        <v>775</v>
      </c>
    </row>
    <row r="19131" spans="1:53" ht="12.75" hidden="1" customHeight="1" x14ac:dyDescent="0.3">
      <c r="A19131" s="15">
        <v>47795</v>
      </c>
      <c r="B19131" s="5" t="s">
        <v>848</v>
      </c>
      <c r="C19131" s="8" t="s">
        <v>218</v>
      </c>
      <c r="D19131" s="5" t="s">
        <v>863</v>
      </c>
      <c r="E19131" s="20"/>
      <c r="F19131" s="43">
        <v>6593820</v>
      </c>
      <c r="G19131" s="43">
        <v>1624215</v>
      </c>
      <c r="H19131" s="5" t="s">
        <v>586</v>
      </c>
      <c r="I19131" s="16"/>
      <c r="J19131" s="16"/>
      <c r="K19131" s="16"/>
      <c r="L19131" s="16"/>
      <c r="M19131" s="16"/>
      <c r="N19131" s="16"/>
      <c r="O19131" s="117">
        <v>42291</v>
      </c>
      <c r="P19131" s="88">
        <f t="shared" si="963"/>
        <v>2015</v>
      </c>
      <c r="Q19131" s="88">
        <f t="shared" si="964"/>
        <v>10</v>
      </c>
      <c r="R19131" s="79">
        <v>14</v>
      </c>
      <c r="S19131" s="6"/>
      <c r="T19131" s="6"/>
      <c r="U19131" s="43"/>
      <c r="V19131" s="25"/>
      <c r="Y19131" s="11" t="s">
        <v>818</v>
      </c>
      <c r="Z19131" s="41" t="s">
        <v>654</v>
      </c>
      <c r="AA19131" s="25" t="s">
        <v>565</v>
      </c>
      <c r="AB19131" s="4"/>
      <c r="AC19131" s="17"/>
      <c r="AD19131" s="25" t="s">
        <v>388</v>
      </c>
      <c r="AE19131" s="25"/>
      <c r="AF19131" s="84">
        <v>0.36499999999999899</v>
      </c>
      <c r="AG19131" s="84">
        <v>0.36499999999999899</v>
      </c>
      <c r="AH19131" s="25" t="s">
        <v>1357</v>
      </c>
      <c r="AI19131" s="25" t="s">
        <v>1357</v>
      </c>
      <c r="AJ19131" s="25" t="s">
        <v>585</v>
      </c>
      <c r="AK19131" s="20" t="s">
        <v>1362</v>
      </c>
      <c r="AL19131" s="20"/>
      <c r="AM19131" s="43">
        <v>0.5</v>
      </c>
      <c r="AN19131" s="43">
        <v>0.5</v>
      </c>
      <c r="AO19131" s="25"/>
      <c r="AP19131" s="25"/>
      <c r="AQ19131" s="25"/>
      <c r="AR19131" s="25"/>
      <c r="AS19131" s="25"/>
      <c r="AT19131" s="25"/>
      <c r="AU19131" s="25"/>
      <c r="AV19131" s="25"/>
      <c r="AW19131" s="25"/>
      <c r="AX19131" s="25"/>
      <c r="AY19131" s="25"/>
      <c r="AZ19131" s="25"/>
      <c r="BA19131" s="25"/>
    </row>
    <row r="19132" spans="1:53" ht="12.75" hidden="1" customHeight="1" x14ac:dyDescent="0.3">
      <c r="A19132" s="15">
        <v>47803</v>
      </c>
      <c r="B19132" s="5" t="s">
        <v>848</v>
      </c>
      <c r="C19132" s="8" t="s">
        <v>334</v>
      </c>
      <c r="D19132" s="5" t="s">
        <v>867</v>
      </c>
      <c r="E19132" s="20"/>
      <c r="F19132" s="43">
        <v>6594980</v>
      </c>
      <c r="G19132" s="43">
        <v>1622960</v>
      </c>
      <c r="H19132" s="5" t="s">
        <v>586</v>
      </c>
      <c r="I19132" s="16"/>
      <c r="J19132" s="16"/>
      <c r="K19132" s="16"/>
      <c r="L19132" s="16"/>
      <c r="M19132" s="16"/>
      <c r="N19132" s="16"/>
      <c r="O19132" s="117">
        <v>42291</v>
      </c>
      <c r="P19132" s="88">
        <f t="shared" si="963"/>
        <v>2015</v>
      </c>
      <c r="Q19132" s="88">
        <f t="shared" si="964"/>
        <v>10</v>
      </c>
      <c r="R19132" s="79">
        <v>14</v>
      </c>
      <c r="S19132" s="6"/>
      <c r="T19132" s="6"/>
      <c r="U19132" s="43"/>
      <c r="V19132" s="25"/>
      <c r="Y19132" s="11" t="s">
        <v>818</v>
      </c>
      <c r="Z19132" s="41" t="s">
        <v>654</v>
      </c>
      <c r="AA19132" s="25" t="s">
        <v>565</v>
      </c>
      <c r="AB19132" s="4"/>
      <c r="AC19132" s="17"/>
      <c r="AD19132" s="25" t="s">
        <v>388</v>
      </c>
      <c r="AE19132" s="25"/>
      <c r="AF19132" s="84">
        <v>0.23100000000000001</v>
      </c>
      <c r="AG19132" s="84">
        <v>0.23100000000000001</v>
      </c>
      <c r="AH19132" s="25" t="s">
        <v>1357</v>
      </c>
      <c r="AI19132" s="25" t="s">
        <v>1357</v>
      </c>
      <c r="AJ19132" s="25" t="s">
        <v>585</v>
      </c>
      <c r="AK19132" s="20" t="s">
        <v>1362</v>
      </c>
      <c r="AL19132" s="20"/>
      <c r="AM19132" s="43">
        <v>0.5</v>
      </c>
      <c r="AN19132" s="43">
        <v>0.5</v>
      </c>
      <c r="AO19132" s="25"/>
      <c r="AP19132" s="25"/>
      <c r="AQ19132" s="25"/>
      <c r="AR19132" s="25"/>
      <c r="AS19132" s="25"/>
      <c r="AT19132" s="25"/>
      <c r="AU19132" s="25"/>
      <c r="AV19132" s="25"/>
      <c r="AW19132" s="25"/>
      <c r="AX19132" s="25"/>
      <c r="AY19132" s="25"/>
      <c r="AZ19132" s="25"/>
      <c r="BA19132" s="25"/>
    </row>
    <row r="19133" spans="1:53" ht="12.75" hidden="1" customHeight="1" x14ac:dyDescent="0.3">
      <c r="B19133" s="5" t="s">
        <v>848</v>
      </c>
      <c r="C19133" s="8" t="s">
        <v>68</v>
      </c>
      <c r="D19133" s="5" t="s">
        <v>252</v>
      </c>
      <c r="O19133" s="117">
        <v>42291</v>
      </c>
      <c r="P19133" s="88">
        <f t="shared" si="963"/>
        <v>2015</v>
      </c>
      <c r="Q19133" s="88">
        <f t="shared" si="964"/>
        <v>10</v>
      </c>
      <c r="R19133" s="79">
        <v>14</v>
      </c>
      <c r="S19133" s="6"/>
      <c r="T19133" s="6"/>
      <c r="V19133" s="25"/>
      <c r="Y19133" s="11" t="s">
        <v>818</v>
      </c>
      <c r="Z19133" s="41" t="s">
        <v>654</v>
      </c>
      <c r="AA19133" s="25" t="s">
        <v>565</v>
      </c>
      <c r="AB19133" s="4"/>
      <c r="AC19133" s="17"/>
      <c r="AD19133" s="25" t="s">
        <v>388</v>
      </c>
      <c r="AE19133" s="25"/>
      <c r="AF19133" s="82">
        <v>0.36</v>
      </c>
      <c r="AG19133" s="82">
        <v>0.36</v>
      </c>
      <c r="AH19133" s="25" t="s">
        <v>1357</v>
      </c>
      <c r="AI19133" s="25" t="s">
        <v>1357</v>
      </c>
      <c r="AJ19133" s="25" t="s">
        <v>585</v>
      </c>
      <c r="AM19133" s="41">
        <v>0.5</v>
      </c>
      <c r="AN19133" s="41">
        <v>0.5</v>
      </c>
      <c r="AO19133" s="25"/>
      <c r="AP19133" s="25"/>
      <c r="AQ19133" s="25"/>
      <c r="AR19133" s="25"/>
      <c r="AS19133" s="25"/>
      <c r="AT19133" s="25"/>
      <c r="AU19133" s="25"/>
      <c r="AV19133" s="25"/>
      <c r="AW19133" s="25"/>
      <c r="AX19133" s="25"/>
      <c r="AY19133" s="25"/>
      <c r="AZ19133" s="25"/>
      <c r="BA19133" s="25"/>
    </row>
    <row r="19134" spans="1:53" ht="12.75" hidden="1" customHeight="1" x14ac:dyDescent="0.3">
      <c r="B19134" s="4" t="s">
        <v>848</v>
      </c>
      <c r="C19134" s="38" t="s">
        <v>1382</v>
      </c>
      <c r="D19134" s="5" t="s">
        <v>867</v>
      </c>
      <c r="E19134" s="30" t="s">
        <v>1383</v>
      </c>
      <c r="F19134" s="45">
        <v>6594841</v>
      </c>
      <c r="G19134" s="45">
        <v>1623167</v>
      </c>
      <c r="H19134" s="5" t="s">
        <v>586</v>
      </c>
      <c r="O19134" s="117">
        <v>42293</v>
      </c>
      <c r="P19134" s="88">
        <f t="shared" si="963"/>
        <v>2015</v>
      </c>
      <c r="Q19134" s="88">
        <f t="shared" si="964"/>
        <v>10</v>
      </c>
      <c r="R19134" s="79">
        <v>16</v>
      </c>
      <c r="V19134" s="31"/>
      <c r="X19134" s="34"/>
      <c r="Y19134" s="11" t="s">
        <v>818</v>
      </c>
      <c r="Z19134" s="41" t="s">
        <v>654</v>
      </c>
      <c r="AA19134" s="25" t="s">
        <v>565</v>
      </c>
      <c r="AD19134" s="41" t="s">
        <v>388</v>
      </c>
      <c r="AF19134" s="26">
        <v>0.26800000000000002</v>
      </c>
      <c r="AG19134" s="26">
        <v>0.26800000000000002</v>
      </c>
      <c r="AH19134" s="26" t="s">
        <v>81</v>
      </c>
      <c r="AI19134" s="26" t="s">
        <v>81</v>
      </c>
      <c r="AJ19134" s="26" t="s">
        <v>415</v>
      </c>
      <c r="AK19134" s="38" t="s">
        <v>1381</v>
      </c>
      <c r="AL19134" s="38" t="s">
        <v>413</v>
      </c>
      <c r="AM19134" s="26">
        <v>0.1</v>
      </c>
      <c r="AN19134" s="26">
        <v>0.1</v>
      </c>
    </row>
    <row r="19135" spans="1:53" ht="12.75" hidden="1" customHeight="1" x14ac:dyDescent="0.3">
      <c r="B19135" s="4" t="s">
        <v>848</v>
      </c>
      <c r="C19135" s="38" t="s">
        <v>1382</v>
      </c>
      <c r="D19135" s="5" t="s">
        <v>867</v>
      </c>
      <c r="E19135" s="30" t="s">
        <v>1383</v>
      </c>
      <c r="F19135" s="45">
        <v>6594841</v>
      </c>
      <c r="G19135" s="45">
        <v>1623167</v>
      </c>
      <c r="H19135" s="5" t="s">
        <v>586</v>
      </c>
      <c r="O19135" s="117">
        <v>42293</v>
      </c>
      <c r="P19135" s="88">
        <f t="shared" si="963"/>
        <v>2015</v>
      </c>
      <c r="Q19135" s="88">
        <f t="shared" si="964"/>
        <v>10</v>
      </c>
      <c r="R19135" s="79">
        <v>16</v>
      </c>
      <c r="V19135" s="31"/>
      <c r="X19135" s="34"/>
      <c r="Y19135" s="11" t="s">
        <v>818</v>
      </c>
      <c r="Z19135" s="41" t="s">
        <v>654</v>
      </c>
      <c r="AA19135" s="41" t="s">
        <v>565</v>
      </c>
      <c r="AD19135" s="41" t="s">
        <v>388</v>
      </c>
      <c r="AF19135" s="26">
        <v>0.97599999999999998</v>
      </c>
      <c r="AG19135" s="26">
        <v>0.97599999999999998</v>
      </c>
      <c r="AH19135" s="26" t="s">
        <v>81</v>
      </c>
      <c r="AI19135" s="26" t="s">
        <v>81</v>
      </c>
      <c r="AJ19135" s="26" t="s">
        <v>585</v>
      </c>
      <c r="AK19135" s="38" t="s">
        <v>1381</v>
      </c>
      <c r="AL19135" s="38" t="s">
        <v>413</v>
      </c>
      <c r="AM19135" s="26">
        <v>0.1</v>
      </c>
      <c r="AN19135" s="26">
        <v>0.1</v>
      </c>
    </row>
    <row r="19136" spans="1:53" ht="12.75" hidden="1" customHeight="1" x14ac:dyDescent="0.3">
      <c r="A19136" s="1"/>
      <c r="B19136" s="63" t="s">
        <v>849</v>
      </c>
      <c r="C19136" s="55" t="s">
        <v>1400</v>
      </c>
      <c r="D19136" s="63"/>
      <c r="E19136" s="55" t="s">
        <v>1401</v>
      </c>
      <c r="F19136" s="56">
        <v>6594522</v>
      </c>
      <c r="G19136" s="56">
        <v>1623569</v>
      </c>
      <c r="H19136" s="5" t="s">
        <v>586</v>
      </c>
      <c r="I19136" s="1"/>
      <c r="J19136" s="1"/>
      <c r="K19136" s="1"/>
      <c r="L19136" s="1"/>
      <c r="M19136" s="1"/>
      <c r="N19136" s="1"/>
      <c r="O19136" s="117">
        <v>42293</v>
      </c>
      <c r="P19136" s="88">
        <f t="shared" si="963"/>
        <v>2015</v>
      </c>
      <c r="Q19136" s="88">
        <f t="shared" si="964"/>
        <v>10</v>
      </c>
      <c r="R19136" s="90">
        <v>16</v>
      </c>
      <c r="S19136" s="23"/>
      <c r="T19136" s="23"/>
      <c r="U19136" s="27"/>
      <c r="V19136" s="27"/>
      <c r="W19136" s="27"/>
      <c r="X19136" s="1"/>
      <c r="Y19136" s="11" t="s">
        <v>818</v>
      </c>
      <c r="Z19136" s="41" t="s">
        <v>654</v>
      </c>
      <c r="AA19136" s="54" t="s">
        <v>565</v>
      </c>
      <c r="AB19136" s="54"/>
      <c r="AC19136" s="54"/>
      <c r="AD19136" s="54" t="s">
        <v>388</v>
      </c>
      <c r="AE19136" s="27"/>
      <c r="AF19136" s="54">
        <v>0.73899999999999999</v>
      </c>
      <c r="AG19136" s="54">
        <v>0.73899999999999999</v>
      </c>
      <c r="AH19136" s="54" t="s">
        <v>81</v>
      </c>
      <c r="AI19136" s="54" t="s">
        <v>81</v>
      </c>
      <c r="AJ19136" s="54" t="s">
        <v>1408</v>
      </c>
      <c r="AK19136" s="93" t="s">
        <v>1392</v>
      </c>
      <c r="AL19136" s="93" t="s">
        <v>1409</v>
      </c>
      <c r="AM19136" s="94">
        <v>0.1</v>
      </c>
      <c r="AN19136" s="94">
        <v>0.1</v>
      </c>
      <c r="AO19136" s="60"/>
      <c r="AP19136" s="27"/>
      <c r="AQ19136" s="27"/>
      <c r="AR19136" s="27"/>
      <c r="AS19136" s="27"/>
      <c r="AT19136" s="27"/>
      <c r="AU19136" s="27"/>
      <c r="AV19136" s="27"/>
      <c r="AW19136" s="27"/>
      <c r="AX19136" s="27"/>
      <c r="AY19136" s="27"/>
      <c r="AZ19136" s="27"/>
      <c r="BA19136" s="27"/>
    </row>
    <row r="19137" spans="1:53" ht="12.75" hidden="1" customHeight="1" x14ac:dyDescent="0.3">
      <c r="A19137" s="1"/>
      <c r="B19137" s="63" t="s">
        <v>849</v>
      </c>
      <c r="C19137" s="55" t="s">
        <v>1400</v>
      </c>
      <c r="D19137" s="63"/>
      <c r="E19137" s="55" t="s">
        <v>1401</v>
      </c>
      <c r="F19137" s="56">
        <v>6594522</v>
      </c>
      <c r="G19137" s="56">
        <v>1623569</v>
      </c>
      <c r="H19137" s="5" t="s">
        <v>586</v>
      </c>
      <c r="I19137" s="1"/>
      <c r="J19137" s="1"/>
      <c r="K19137" s="1"/>
      <c r="L19137" s="1"/>
      <c r="M19137" s="1"/>
      <c r="N19137" s="1"/>
      <c r="O19137" s="117">
        <v>42293</v>
      </c>
      <c r="P19137" s="88">
        <f t="shared" si="963"/>
        <v>2015</v>
      </c>
      <c r="Q19137" s="88">
        <f t="shared" si="964"/>
        <v>10</v>
      </c>
      <c r="R19137" s="90">
        <v>16</v>
      </c>
      <c r="S19137" s="23"/>
      <c r="T19137" s="23"/>
      <c r="U19137" s="27"/>
      <c r="V19137" s="27"/>
      <c r="W19137" s="27"/>
      <c r="X19137" s="1"/>
      <c r="Y19137" s="11" t="s">
        <v>818</v>
      </c>
      <c r="Z19137" s="41" t="s">
        <v>654</v>
      </c>
      <c r="AA19137" s="54" t="s">
        <v>565</v>
      </c>
      <c r="AB19137" s="54"/>
      <c r="AC19137" s="54"/>
      <c r="AD19137" s="54" t="s">
        <v>388</v>
      </c>
      <c r="AE19137" s="27"/>
      <c r="AF19137" s="54">
        <v>190</v>
      </c>
      <c r="AG19137" s="54">
        <v>190</v>
      </c>
      <c r="AH19137" s="54" t="s">
        <v>81</v>
      </c>
      <c r="AI19137" s="54" t="s">
        <v>81</v>
      </c>
      <c r="AJ19137" s="54" t="s">
        <v>585</v>
      </c>
      <c r="AK19137" s="93" t="s">
        <v>1392</v>
      </c>
      <c r="AL19137" s="93" t="s">
        <v>1409</v>
      </c>
      <c r="AM19137" s="94">
        <v>0.1</v>
      </c>
      <c r="AN19137" s="94">
        <v>0.1</v>
      </c>
      <c r="AO19137" s="60"/>
      <c r="AP19137" s="27"/>
      <c r="AQ19137" s="27"/>
      <c r="AR19137" s="27"/>
      <c r="AS19137" s="27"/>
      <c r="AT19137" s="27"/>
      <c r="AU19137" s="27"/>
      <c r="AV19137" s="27"/>
      <c r="AW19137" s="27"/>
      <c r="AX19137" s="27"/>
      <c r="AY19137" s="27"/>
      <c r="AZ19137" s="27"/>
      <c r="BA19137" s="27"/>
    </row>
    <row r="19138" spans="1:53" ht="12.75" hidden="1" customHeight="1" x14ac:dyDescent="0.3">
      <c r="A19138" s="1"/>
      <c r="B19138" s="63" t="s">
        <v>849</v>
      </c>
      <c r="C19138" s="55" t="s">
        <v>766</v>
      </c>
      <c r="D19138" s="63"/>
      <c r="E19138" s="55" t="s">
        <v>1403</v>
      </c>
      <c r="F19138" s="56">
        <v>6594710</v>
      </c>
      <c r="G19138" s="56">
        <v>1623474</v>
      </c>
      <c r="H19138" s="5" t="s">
        <v>586</v>
      </c>
      <c r="I19138" s="1"/>
      <c r="J19138" s="1"/>
      <c r="K19138" s="1"/>
      <c r="L19138" s="1"/>
      <c r="M19138" s="1"/>
      <c r="N19138" s="1"/>
      <c r="O19138" s="117">
        <v>42293</v>
      </c>
      <c r="P19138" s="88">
        <f t="shared" si="963"/>
        <v>2015</v>
      </c>
      <c r="Q19138" s="88">
        <f t="shared" si="964"/>
        <v>10</v>
      </c>
      <c r="R19138" s="90">
        <v>16</v>
      </c>
      <c r="S19138" s="23"/>
      <c r="T19138" s="23"/>
      <c r="U19138" s="27"/>
      <c r="V19138" s="27"/>
      <c r="W19138" s="27"/>
      <c r="X19138" s="1"/>
      <c r="Y19138" s="11" t="s">
        <v>818</v>
      </c>
      <c r="Z19138" s="41" t="s">
        <v>654</v>
      </c>
      <c r="AA19138" s="54" t="s">
        <v>565</v>
      </c>
      <c r="AB19138" s="54"/>
      <c r="AC19138" s="54"/>
      <c r="AD19138" s="54" t="s">
        <v>388</v>
      </c>
      <c r="AE19138" s="27"/>
      <c r="AF19138" s="54">
        <v>0.219</v>
      </c>
      <c r="AG19138" s="54">
        <v>0.219</v>
      </c>
      <c r="AH19138" s="54" t="s">
        <v>81</v>
      </c>
      <c r="AI19138" s="54" t="s">
        <v>81</v>
      </c>
      <c r="AJ19138" s="54" t="s">
        <v>1408</v>
      </c>
      <c r="AK19138" s="93" t="s">
        <v>1392</v>
      </c>
      <c r="AL19138" s="93" t="s">
        <v>1409</v>
      </c>
      <c r="AM19138" s="94">
        <v>0.1</v>
      </c>
      <c r="AN19138" s="94">
        <v>0.1</v>
      </c>
      <c r="AO19138" s="60"/>
      <c r="AP19138" s="27"/>
      <c r="AQ19138" s="27"/>
      <c r="AR19138" s="27"/>
      <c r="AS19138" s="27"/>
      <c r="AT19138" s="27"/>
      <c r="AU19138" s="27"/>
      <c r="AV19138" s="27"/>
      <c r="AW19138" s="27"/>
      <c r="AX19138" s="27"/>
      <c r="AY19138" s="27"/>
      <c r="AZ19138" s="27"/>
      <c r="BA19138" s="27"/>
    </row>
    <row r="19139" spans="1:53" ht="12.75" hidden="1" customHeight="1" x14ac:dyDescent="0.3">
      <c r="A19139" s="1"/>
      <c r="B19139" s="63" t="s">
        <v>849</v>
      </c>
      <c r="C19139" s="55" t="s">
        <v>766</v>
      </c>
      <c r="D19139" s="63"/>
      <c r="E19139" s="55" t="s">
        <v>1404</v>
      </c>
      <c r="F19139" s="56">
        <v>6594531</v>
      </c>
      <c r="G19139" s="56">
        <v>1623567</v>
      </c>
      <c r="H19139" s="5" t="s">
        <v>586</v>
      </c>
      <c r="I19139" s="1"/>
      <c r="J19139" s="1"/>
      <c r="K19139" s="1"/>
      <c r="L19139" s="1"/>
      <c r="M19139" s="1"/>
      <c r="N19139" s="1"/>
      <c r="O19139" s="117">
        <v>42293</v>
      </c>
      <c r="P19139" s="88">
        <f t="shared" si="963"/>
        <v>2015</v>
      </c>
      <c r="Q19139" s="88">
        <f t="shared" si="964"/>
        <v>10</v>
      </c>
      <c r="R19139" s="90">
        <v>16</v>
      </c>
      <c r="S19139" s="23"/>
      <c r="T19139" s="23"/>
      <c r="U19139" s="27"/>
      <c r="V19139" s="27"/>
      <c r="W19139" s="27"/>
      <c r="X19139" s="1"/>
      <c r="Y19139" s="11" t="s">
        <v>818</v>
      </c>
      <c r="Z19139" s="41" t="s">
        <v>654</v>
      </c>
      <c r="AA19139" s="54" t="s">
        <v>565</v>
      </c>
      <c r="AB19139" s="54"/>
      <c r="AC19139" s="54"/>
      <c r="AD19139" s="54" t="s">
        <v>388</v>
      </c>
      <c r="AE19139" s="27"/>
      <c r="AF19139" s="54">
        <v>0.23699999999999999</v>
      </c>
      <c r="AG19139" s="54">
        <v>0.23699999999999999</v>
      </c>
      <c r="AH19139" s="54" t="s">
        <v>81</v>
      </c>
      <c r="AI19139" s="54" t="s">
        <v>81</v>
      </c>
      <c r="AJ19139" s="54" t="s">
        <v>1408</v>
      </c>
      <c r="AK19139" s="93" t="s">
        <v>1392</v>
      </c>
      <c r="AL19139" s="93" t="s">
        <v>1409</v>
      </c>
      <c r="AM19139" s="94">
        <v>0.1</v>
      </c>
      <c r="AN19139" s="94">
        <v>0.1</v>
      </c>
      <c r="AO19139" s="60"/>
      <c r="AP19139" s="27"/>
      <c r="AQ19139" s="27"/>
      <c r="AR19139" s="27"/>
      <c r="AS19139" s="27"/>
      <c r="AT19139" s="27"/>
      <c r="AU19139" s="27"/>
      <c r="AV19139" s="27"/>
      <c r="AW19139" s="27"/>
      <c r="AX19139" s="27"/>
      <c r="AY19139" s="27"/>
      <c r="AZ19139" s="27"/>
      <c r="BA19139" s="27"/>
    </row>
    <row r="19140" spans="1:53" ht="12.75" hidden="1" customHeight="1" x14ac:dyDescent="0.3">
      <c r="A19140" s="1"/>
      <c r="B19140" s="63" t="s">
        <v>849</v>
      </c>
      <c r="C19140" s="55" t="s">
        <v>766</v>
      </c>
      <c r="D19140" s="63"/>
      <c r="E19140" s="55" t="s">
        <v>1405</v>
      </c>
      <c r="F19140" s="56">
        <v>6594517</v>
      </c>
      <c r="G19140" s="56">
        <v>1623794</v>
      </c>
      <c r="H19140" s="5" t="s">
        <v>586</v>
      </c>
      <c r="I19140" s="1"/>
      <c r="J19140" s="1"/>
      <c r="K19140" s="1"/>
      <c r="L19140" s="1"/>
      <c r="M19140" s="1"/>
      <c r="N19140" s="1"/>
      <c r="O19140" s="117">
        <v>42293</v>
      </c>
      <c r="P19140" s="88">
        <f t="shared" si="963"/>
        <v>2015</v>
      </c>
      <c r="Q19140" s="88">
        <f t="shared" si="964"/>
        <v>10</v>
      </c>
      <c r="R19140" s="90">
        <v>16</v>
      </c>
      <c r="S19140" s="23"/>
      <c r="T19140" s="23"/>
      <c r="U19140" s="27"/>
      <c r="V19140" s="27"/>
      <c r="W19140" s="27"/>
      <c r="X19140" s="1"/>
      <c r="Y19140" s="11" t="s">
        <v>818</v>
      </c>
      <c r="Z19140" s="41" t="s">
        <v>654</v>
      </c>
      <c r="AA19140" s="54" t="s">
        <v>565</v>
      </c>
      <c r="AB19140" s="54"/>
      <c r="AC19140" s="54"/>
      <c r="AD19140" s="54" t="s">
        <v>388</v>
      </c>
      <c r="AE19140" s="27"/>
      <c r="AF19140" s="54">
        <v>0.25700000000000001</v>
      </c>
      <c r="AG19140" s="54">
        <v>0.25700000000000001</v>
      </c>
      <c r="AH19140" s="54" t="s">
        <v>81</v>
      </c>
      <c r="AI19140" s="54" t="s">
        <v>81</v>
      </c>
      <c r="AJ19140" s="54" t="s">
        <v>1408</v>
      </c>
      <c r="AK19140" s="93" t="s">
        <v>1392</v>
      </c>
      <c r="AL19140" s="93" t="s">
        <v>1409</v>
      </c>
      <c r="AM19140" s="94">
        <v>0.1</v>
      </c>
      <c r="AN19140" s="94">
        <v>0.1</v>
      </c>
      <c r="AO19140" s="60"/>
      <c r="AP19140" s="27"/>
      <c r="AQ19140" s="27"/>
      <c r="AR19140" s="27"/>
      <c r="AS19140" s="27"/>
      <c r="AT19140" s="27"/>
      <c r="AU19140" s="27"/>
      <c r="AV19140" s="27"/>
      <c r="AW19140" s="27"/>
      <c r="AX19140" s="27"/>
      <c r="AY19140" s="27"/>
      <c r="AZ19140" s="27"/>
      <c r="BA19140" s="27"/>
    </row>
    <row r="19141" spans="1:53" ht="12.75" hidden="1" customHeight="1" x14ac:dyDescent="0.3">
      <c r="A19141" s="1"/>
      <c r="B19141" s="63" t="s">
        <v>849</v>
      </c>
      <c r="C19141" s="55" t="s">
        <v>766</v>
      </c>
      <c r="D19141" s="63"/>
      <c r="E19141" s="55" t="s">
        <v>1403</v>
      </c>
      <c r="F19141" s="56">
        <v>6594710</v>
      </c>
      <c r="G19141" s="56">
        <v>1623474</v>
      </c>
      <c r="H19141" s="5" t="s">
        <v>586</v>
      </c>
      <c r="I19141" s="1"/>
      <c r="J19141" s="1"/>
      <c r="K19141" s="1"/>
      <c r="L19141" s="1"/>
      <c r="M19141" s="1"/>
      <c r="N19141" s="1"/>
      <c r="O19141" s="117">
        <v>42293</v>
      </c>
      <c r="P19141" s="88">
        <f t="shared" si="963"/>
        <v>2015</v>
      </c>
      <c r="Q19141" s="88">
        <f t="shared" si="964"/>
        <v>10</v>
      </c>
      <c r="R19141" s="90">
        <v>16</v>
      </c>
      <c r="S19141" s="23"/>
      <c r="T19141" s="23"/>
      <c r="U19141" s="27"/>
      <c r="V19141" s="27"/>
      <c r="W19141" s="27"/>
      <c r="X19141" s="1"/>
      <c r="Y19141" s="11" t="s">
        <v>818</v>
      </c>
      <c r="Z19141" s="41" t="s">
        <v>654</v>
      </c>
      <c r="AA19141" s="54" t="s">
        <v>565</v>
      </c>
      <c r="AB19141" s="54"/>
      <c r="AC19141" s="54"/>
      <c r="AD19141" s="54" t="s">
        <v>388</v>
      </c>
      <c r="AE19141" s="27"/>
      <c r="AF19141" s="54">
        <v>1.73</v>
      </c>
      <c r="AG19141" s="54">
        <v>1.73</v>
      </c>
      <c r="AH19141" s="54" t="s">
        <v>81</v>
      </c>
      <c r="AI19141" s="54" t="s">
        <v>81</v>
      </c>
      <c r="AJ19141" s="54" t="s">
        <v>585</v>
      </c>
      <c r="AK19141" s="93" t="s">
        <v>1392</v>
      </c>
      <c r="AL19141" s="93" t="s">
        <v>1409</v>
      </c>
      <c r="AM19141" s="94">
        <v>0.1</v>
      </c>
      <c r="AN19141" s="94">
        <v>0.1</v>
      </c>
      <c r="AO19141" s="60"/>
      <c r="AP19141" s="27"/>
      <c r="AQ19141" s="27"/>
      <c r="AR19141" s="27"/>
      <c r="AS19141" s="27"/>
      <c r="AT19141" s="27"/>
      <c r="AU19141" s="27"/>
      <c r="AV19141" s="27"/>
      <c r="AW19141" s="27"/>
      <c r="AX19141" s="27"/>
      <c r="AY19141" s="27"/>
      <c r="AZ19141" s="27"/>
      <c r="BA19141" s="27"/>
    </row>
    <row r="19142" spans="1:53" ht="12.75" hidden="1" customHeight="1" x14ac:dyDescent="0.3">
      <c r="A19142" s="1"/>
      <c r="B19142" s="63" t="s">
        <v>849</v>
      </c>
      <c r="C19142" s="55" t="s">
        <v>766</v>
      </c>
      <c r="D19142" s="63"/>
      <c r="E19142" s="55" t="s">
        <v>1405</v>
      </c>
      <c r="F19142" s="56">
        <v>6594517</v>
      </c>
      <c r="G19142" s="56">
        <v>1623794</v>
      </c>
      <c r="H19142" s="5" t="s">
        <v>586</v>
      </c>
      <c r="I19142" s="1"/>
      <c r="J19142" s="1"/>
      <c r="K19142" s="1"/>
      <c r="L19142" s="1"/>
      <c r="M19142" s="1"/>
      <c r="N19142" s="1"/>
      <c r="O19142" s="117">
        <v>42293</v>
      </c>
      <c r="P19142" s="88">
        <f t="shared" si="963"/>
        <v>2015</v>
      </c>
      <c r="Q19142" s="88">
        <f t="shared" si="964"/>
        <v>10</v>
      </c>
      <c r="R19142" s="90">
        <v>16</v>
      </c>
      <c r="S19142" s="23"/>
      <c r="T19142" s="23"/>
      <c r="U19142" s="27"/>
      <c r="V19142" s="27"/>
      <c r="W19142" s="27"/>
      <c r="X19142" s="1"/>
      <c r="Y19142" s="11" t="s">
        <v>818</v>
      </c>
      <c r="Z19142" s="41" t="s">
        <v>654</v>
      </c>
      <c r="AA19142" s="54" t="s">
        <v>565</v>
      </c>
      <c r="AB19142" s="54"/>
      <c r="AC19142" s="54"/>
      <c r="AD19142" s="54" t="s">
        <v>388</v>
      </c>
      <c r="AE19142" s="27"/>
      <c r="AF19142" s="54">
        <v>2.5299999999999998</v>
      </c>
      <c r="AG19142" s="54">
        <v>2.5299999999999998</v>
      </c>
      <c r="AH19142" s="54" t="s">
        <v>81</v>
      </c>
      <c r="AI19142" s="54" t="s">
        <v>81</v>
      </c>
      <c r="AJ19142" s="54" t="s">
        <v>585</v>
      </c>
      <c r="AK19142" s="93" t="s">
        <v>1392</v>
      </c>
      <c r="AL19142" s="93" t="s">
        <v>1409</v>
      </c>
      <c r="AM19142" s="94">
        <v>0.1</v>
      </c>
      <c r="AN19142" s="94">
        <v>0.1</v>
      </c>
      <c r="AO19142" s="60"/>
      <c r="AP19142" s="27"/>
      <c r="AQ19142" s="27"/>
      <c r="AR19142" s="27"/>
      <c r="AS19142" s="27"/>
      <c r="AT19142" s="27"/>
      <c r="AU19142" s="27"/>
      <c r="AV19142" s="27"/>
      <c r="AW19142" s="27"/>
      <c r="AX19142" s="27"/>
      <c r="AY19142" s="27"/>
      <c r="AZ19142" s="27"/>
      <c r="BA19142" s="27"/>
    </row>
    <row r="19143" spans="1:53" ht="12.75" hidden="1" customHeight="1" x14ac:dyDescent="0.3">
      <c r="A19143" s="1"/>
      <c r="B19143" s="63" t="s">
        <v>849</v>
      </c>
      <c r="C19143" s="55" t="s">
        <v>766</v>
      </c>
      <c r="D19143" s="63"/>
      <c r="E19143" s="55" t="s">
        <v>1404</v>
      </c>
      <c r="F19143" s="56">
        <v>6594531</v>
      </c>
      <c r="G19143" s="56">
        <v>1623567</v>
      </c>
      <c r="H19143" s="5" t="s">
        <v>586</v>
      </c>
      <c r="I19143" s="1"/>
      <c r="J19143" s="1"/>
      <c r="K19143" s="1"/>
      <c r="L19143" s="1"/>
      <c r="M19143" s="1"/>
      <c r="N19143" s="1"/>
      <c r="O19143" s="117">
        <v>42293</v>
      </c>
      <c r="P19143" s="88">
        <f t="shared" si="963"/>
        <v>2015</v>
      </c>
      <c r="Q19143" s="88">
        <f t="shared" si="964"/>
        <v>10</v>
      </c>
      <c r="R19143" s="90">
        <v>16</v>
      </c>
      <c r="S19143" s="23"/>
      <c r="T19143" s="23"/>
      <c r="U19143" s="27"/>
      <c r="V19143" s="27"/>
      <c r="W19143" s="27"/>
      <c r="X19143" s="1"/>
      <c r="Y19143" s="11" t="s">
        <v>818</v>
      </c>
      <c r="Z19143" s="41" t="s">
        <v>654</v>
      </c>
      <c r="AA19143" s="54" t="s">
        <v>565</v>
      </c>
      <c r="AB19143" s="54"/>
      <c r="AC19143" s="54"/>
      <c r="AD19143" s="54" t="s">
        <v>388</v>
      </c>
      <c r="AE19143" s="27"/>
      <c r="AF19143" s="54">
        <v>4.25</v>
      </c>
      <c r="AG19143" s="54">
        <v>4.25</v>
      </c>
      <c r="AH19143" s="54" t="s">
        <v>81</v>
      </c>
      <c r="AI19143" s="54" t="s">
        <v>81</v>
      </c>
      <c r="AJ19143" s="54" t="s">
        <v>585</v>
      </c>
      <c r="AK19143" s="93" t="s">
        <v>1392</v>
      </c>
      <c r="AL19143" s="93" t="s">
        <v>1409</v>
      </c>
      <c r="AM19143" s="94">
        <v>0.1</v>
      </c>
      <c r="AN19143" s="94">
        <v>0.1</v>
      </c>
      <c r="AO19143" s="60"/>
      <c r="AP19143" s="27"/>
      <c r="AQ19143" s="27"/>
      <c r="AR19143" s="27"/>
      <c r="AS19143" s="27"/>
      <c r="AT19143" s="27"/>
      <c r="AU19143" s="27"/>
      <c r="AV19143" s="27"/>
      <c r="AW19143" s="27"/>
      <c r="AX19143" s="27"/>
      <c r="AY19143" s="27"/>
      <c r="AZ19143" s="27"/>
      <c r="BA19143" s="27"/>
    </row>
    <row r="19144" spans="1:53" ht="12.75" hidden="1" customHeight="1" x14ac:dyDescent="0.3">
      <c r="A19144" s="5">
        <v>1272</v>
      </c>
      <c r="B19144" s="5" t="s">
        <v>848</v>
      </c>
      <c r="C19144" s="8" t="s">
        <v>218</v>
      </c>
      <c r="D19144" s="5" t="s">
        <v>863</v>
      </c>
      <c r="E19144" s="8" t="s">
        <v>19</v>
      </c>
      <c r="F19144" s="41">
        <v>6593820</v>
      </c>
      <c r="G19144" s="41">
        <v>1624215</v>
      </c>
      <c r="H19144" s="5" t="s">
        <v>586</v>
      </c>
      <c r="O19144" s="117">
        <v>42410</v>
      </c>
      <c r="P19144" s="88">
        <f t="shared" si="963"/>
        <v>2016</v>
      </c>
      <c r="Q19144" s="88">
        <f t="shared" si="964"/>
        <v>2</v>
      </c>
      <c r="R19144" s="88">
        <f>DAY(O19144)</f>
        <v>10</v>
      </c>
      <c r="T19144" s="137"/>
      <c r="U19144" s="147"/>
      <c r="V19144" s="147"/>
      <c r="W19144" s="147"/>
      <c r="X19144" s="159"/>
      <c r="Y19144" s="11" t="s">
        <v>818</v>
      </c>
      <c r="Z19144" s="41" t="s">
        <v>654</v>
      </c>
      <c r="AA19144" s="41" t="s">
        <v>565</v>
      </c>
      <c r="AD19144" s="41" t="s">
        <v>388</v>
      </c>
      <c r="AF19144" s="82">
        <v>0.19500000000000001</v>
      </c>
      <c r="AG19144" s="82">
        <v>0.19500000000000001</v>
      </c>
      <c r="AH19144" s="41" t="s">
        <v>81</v>
      </c>
      <c r="AI19144" s="41" t="s">
        <v>81</v>
      </c>
      <c r="AJ19144" s="41" t="s">
        <v>415</v>
      </c>
      <c r="AK19144" s="8" t="s">
        <v>1087</v>
      </c>
      <c r="AL19144" s="8" t="s">
        <v>412</v>
      </c>
      <c r="AM19144" s="41">
        <v>0.5</v>
      </c>
      <c r="AN19144" s="41">
        <v>0.5</v>
      </c>
    </row>
    <row r="19145" spans="1:53" ht="12.75" hidden="1" customHeight="1" x14ac:dyDescent="0.3">
      <c r="A19145" s="5">
        <v>1272</v>
      </c>
      <c r="B19145" s="5" t="s">
        <v>848</v>
      </c>
      <c r="C19145" s="8" t="s">
        <v>218</v>
      </c>
      <c r="D19145" s="5" t="s">
        <v>863</v>
      </c>
      <c r="E19145" s="8" t="s">
        <v>19</v>
      </c>
      <c r="F19145" s="41">
        <v>6593820</v>
      </c>
      <c r="G19145" s="41">
        <v>1624215</v>
      </c>
      <c r="H19145" s="5" t="s">
        <v>586</v>
      </c>
      <c r="O19145" s="117">
        <v>42410</v>
      </c>
      <c r="P19145" s="88">
        <f t="shared" si="963"/>
        <v>2016</v>
      </c>
      <c r="Q19145" s="88">
        <f t="shared" si="964"/>
        <v>2</v>
      </c>
      <c r="R19145" s="88">
        <f>DAY(O19145)</f>
        <v>10</v>
      </c>
      <c r="T19145" s="137"/>
      <c r="U19145" s="147"/>
      <c r="V19145" s="147"/>
      <c r="W19145" s="147"/>
      <c r="X19145" s="159"/>
      <c r="Y19145" s="11" t="s">
        <v>818</v>
      </c>
      <c r="Z19145" s="41" t="s">
        <v>654</v>
      </c>
      <c r="AA19145" s="41" t="s">
        <v>565</v>
      </c>
      <c r="AD19145" s="41" t="s">
        <v>388</v>
      </c>
      <c r="AF19145" s="82">
        <v>0.72099999999999997</v>
      </c>
      <c r="AG19145" s="82">
        <v>0.72099999999999997</v>
      </c>
      <c r="AH19145" s="41" t="s">
        <v>81</v>
      </c>
      <c r="AI19145" s="41" t="s">
        <v>81</v>
      </c>
      <c r="AJ19145" s="41" t="s">
        <v>585</v>
      </c>
      <c r="AK19145" s="8" t="s">
        <v>1087</v>
      </c>
      <c r="AL19145" s="8" t="s">
        <v>412</v>
      </c>
      <c r="AM19145" s="41">
        <v>0.5</v>
      </c>
      <c r="AN19145" s="41">
        <v>0.5</v>
      </c>
    </row>
    <row r="19146" spans="1:53" ht="12.75" hidden="1" customHeight="1" x14ac:dyDescent="0.3">
      <c r="A19146" s="5">
        <v>1273</v>
      </c>
      <c r="B19146" s="5" t="s">
        <v>848</v>
      </c>
      <c r="C19146" s="8" t="s">
        <v>334</v>
      </c>
      <c r="D19146" s="5" t="s">
        <v>867</v>
      </c>
      <c r="E19146" s="8" t="s">
        <v>19</v>
      </c>
      <c r="F19146" s="41">
        <v>6594980</v>
      </c>
      <c r="G19146" s="41">
        <v>1622960</v>
      </c>
      <c r="H19146" s="5" t="s">
        <v>586</v>
      </c>
      <c r="O19146" s="117">
        <v>42410</v>
      </c>
      <c r="P19146" s="88">
        <f t="shared" si="963"/>
        <v>2016</v>
      </c>
      <c r="Q19146" s="88">
        <f t="shared" si="964"/>
        <v>2</v>
      </c>
      <c r="R19146" s="88">
        <f>DAY(O19146)</f>
        <v>10</v>
      </c>
      <c r="T19146" s="137"/>
      <c r="U19146" s="147"/>
      <c r="V19146" s="147"/>
      <c r="W19146" s="147"/>
      <c r="X19146" s="159"/>
      <c r="Y19146" s="11" t="s">
        <v>818</v>
      </c>
      <c r="Z19146" s="41" t="s">
        <v>654</v>
      </c>
      <c r="AA19146" s="41" t="s">
        <v>565</v>
      </c>
      <c r="AD19146" s="41" t="s">
        <v>388</v>
      </c>
      <c r="AF19146" s="82">
        <v>0.224</v>
      </c>
      <c r="AG19146" s="82">
        <v>0.224</v>
      </c>
      <c r="AH19146" s="41" t="s">
        <v>81</v>
      </c>
      <c r="AI19146" s="41" t="s">
        <v>81</v>
      </c>
      <c r="AJ19146" s="41" t="s">
        <v>415</v>
      </c>
      <c r="AK19146" s="8" t="s">
        <v>1087</v>
      </c>
      <c r="AL19146" s="8" t="s">
        <v>412</v>
      </c>
      <c r="AM19146" s="41">
        <v>0.5</v>
      </c>
      <c r="AN19146" s="41">
        <v>0.5</v>
      </c>
    </row>
    <row r="19147" spans="1:53" ht="12.75" hidden="1" customHeight="1" x14ac:dyDescent="0.3">
      <c r="A19147" s="5">
        <v>1273</v>
      </c>
      <c r="B19147" s="5" t="s">
        <v>848</v>
      </c>
      <c r="C19147" s="8" t="s">
        <v>334</v>
      </c>
      <c r="D19147" s="5" t="s">
        <v>867</v>
      </c>
      <c r="E19147" s="8" t="s">
        <v>19</v>
      </c>
      <c r="F19147" s="41">
        <v>6594980</v>
      </c>
      <c r="G19147" s="41">
        <v>1622960</v>
      </c>
      <c r="H19147" s="5" t="s">
        <v>586</v>
      </c>
      <c r="O19147" s="117">
        <v>42410</v>
      </c>
      <c r="P19147" s="88">
        <f t="shared" si="963"/>
        <v>2016</v>
      </c>
      <c r="Q19147" s="88">
        <f t="shared" si="964"/>
        <v>2</v>
      </c>
      <c r="R19147" s="88">
        <f>DAY(O19147)</f>
        <v>10</v>
      </c>
      <c r="T19147" s="137"/>
      <c r="U19147" s="147"/>
      <c r="V19147" s="147"/>
      <c r="W19147" s="147"/>
      <c r="X19147" s="159"/>
      <c r="Y19147" s="6" t="s">
        <v>818</v>
      </c>
      <c r="Z19147" s="41" t="s">
        <v>654</v>
      </c>
      <c r="AA19147" s="25" t="s">
        <v>565</v>
      </c>
      <c r="AD19147" s="41" t="s">
        <v>388</v>
      </c>
      <c r="AF19147" s="82">
        <v>1.07</v>
      </c>
      <c r="AG19147" s="82">
        <v>1.07</v>
      </c>
      <c r="AH19147" s="41" t="s">
        <v>81</v>
      </c>
      <c r="AI19147" s="41" t="s">
        <v>81</v>
      </c>
      <c r="AJ19147" s="41" t="s">
        <v>585</v>
      </c>
      <c r="AK19147" s="8" t="s">
        <v>1087</v>
      </c>
      <c r="AL19147" s="8" t="s">
        <v>412</v>
      </c>
      <c r="AM19147" s="41">
        <v>0.5</v>
      </c>
      <c r="AN19147" s="41">
        <v>0.5</v>
      </c>
    </row>
    <row r="19148" spans="1:53" ht="12.75" hidden="1" customHeight="1" x14ac:dyDescent="0.3">
      <c r="B19148" s="4" t="s">
        <v>848</v>
      </c>
      <c r="C19148" s="38" t="s">
        <v>1382</v>
      </c>
      <c r="D19148" s="5" t="s">
        <v>867</v>
      </c>
      <c r="E19148" s="30" t="s">
        <v>1383</v>
      </c>
      <c r="F19148" s="45">
        <v>6594841</v>
      </c>
      <c r="G19148" s="45">
        <v>1623167</v>
      </c>
      <c r="H19148" s="5" t="s">
        <v>586</v>
      </c>
      <c r="O19148" s="117">
        <v>42426</v>
      </c>
      <c r="P19148" s="88">
        <f t="shared" si="963"/>
        <v>2016</v>
      </c>
      <c r="Q19148" s="88">
        <f t="shared" si="964"/>
        <v>2</v>
      </c>
      <c r="R19148" s="79">
        <v>26</v>
      </c>
      <c r="T19148" s="137"/>
      <c r="U19148" s="147"/>
      <c r="V19148" s="149"/>
      <c r="W19148" s="147"/>
      <c r="X19148" s="160"/>
      <c r="Y19148" s="11" t="s">
        <v>818</v>
      </c>
      <c r="Z19148" s="41" t="s">
        <v>654</v>
      </c>
      <c r="AA19148" s="25" t="s">
        <v>565</v>
      </c>
      <c r="AD19148" s="41" t="s">
        <v>388</v>
      </c>
      <c r="AF19148" s="26">
        <v>0.253</v>
      </c>
      <c r="AG19148" s="26">
        <v>0.253</v>
      </c>
      <c r="AH19148" s="26" t="s">
        <v>81</v>
      </c>
      <c r="AI19148" s="26" t="s">
        <v>81</v>
      </c>
      <c r="AJ19148" s="25" t="s">
        <v>415</v>
      </c>
      <c r="AK19148" s="38" t="s">
        <v>1381</v>
      </c>
      <c r="AL19148" s="38" t="s">
        <v>413</v>
      </c>
      <c r="AM19148" s="26">
        <v>0.1</v>
      </c>
      <c r="AN19148" s="26">
        <v>0.1</v>
      </c>
    </row>
    <row r="19149" spans="1:53" ht="12.75" hidden="1" customHeight="1" x14ac:dyDescent="0.3">
      <c r="B19149" s="4" t="s">
        <v>848</v>
      </c>
      <c r="C19149" s="38" t="s">
        <v>1382</v>
      </c>
      <c r="D19149" s="5" t="s">
        <v>867</v>
      </c>
      <c r="E19149" s="30" t="s">
        <v>1383</v>
      </c>
      <c r="F19149" s="45">
        <v>6594841</v>
      </c>
      <c r="G19149" s="45">
        <v>1623167</v>
      </c>
      <c r="H19149" s="5" t="s">
        <v>586</v>
      </c>
      <c r="O19149" s="117">
        <v>42426</v>
      </c>
      <c r="P19149" s="88">
        <f t="shared" si="963"/>
        <v>2016</v>
      </c>
      <c r="Q19149" s="88">
        <f t="shared" si="964"/>
        <v>2</v>
      </c>
      <c r="R19149" s="79">
        <v>26</v>
      </c>
      <c r="T19149" s="137"/>
      <c r="U19149" s="147"/>
      <c r="V19149" s="149"/>
      <c r="W19149" s="147"/>
      <c r="X19149" s="160"/>
      <c r="Y19149" s="11" t="s">
        <v>818</v>
      </c>
      <c r="Z19149" s="41" t="s">
        <v>654</v>
      </c>
      <c r="AA19149" s="41" t="s">
        <v>565</v>
      </c>
      <c r="AD19149" s="41" t="s">
        <v>388</v>
      </c>
      <c r="AF19149" s="32">
        <v>1.27</v>
      </c>
      <c r="AG19149" s="32">
        <v>1.27</v>
      </c>
      <c r="AH19149" s="26" t="s">
        <v>81</v>
      </c>
      <c r="AI19149" s="26" t="s">
        <v>81</v>
      </c>
      <c r="AJ19149" s="25" t="s">
        <v>585</v>
      </c>
      <c r="AK19149" s="38" t="s">
        <v>1381</v>
      </c>
      <c r="AL19149" s="38" t="s">
        <v>413</v>
      </c>
      <c r="AM19149" s="26">
        <v>0.1</v>
      </c>
      <c r="AN19149" s="26">
        <v>0.1</v>
      </c>
    </row>
    <row r="19150" spans="1:53" ht="12.75" hidden="1" customHeight="1" x14ac:dyDescent="0.3">
      <c r="A19150" s="1"/>
      <c r="B19150" s="63" t="s">
        <v>849</v>
      </c>
      <c r="C19150" s="55" t="s">
        <v>1426</v>
      </c>
      <c r="D19150" s="63"/>
      <c r="E19150" s="55" t="s">
        <v>1395</v>
      </c>
      <c r="F19150" s="56">
        <v>6594919</v>
      </c>
      <c r="G19150" s="56">
        <v>1623791</v>
      </c>
      <c r="H19150" s="5" t="s">
        <v>586</v>
      </c>
      <c r="I19150" s="1"/>
      <c r="J19150" s="1"/>
      <c r="K19150" s="1"/>
      <c r="L19150" s="1"/>
      <c r="M19150" s="1"/>
      <c r="N19150" s="1"/>
      <c r="O19150" s="117">
        <v>42426</v>
      </c>
      <c r="P19150" s="88">
        <f t="shared" si="963"/>
        <v>2016</v>
      </c>
      <c r="Q19150" s="88">
        <f t="shared" si="964"/>
        <v>2</v>
      </c>
      <c r="R19150" s="90">
        <v>26</v>
      </c>
      <c r="S19150" s="23"/>
      <c r="T19150" s="150"/>
      <c r="U19150" s="151"/>
      <c r="V19150" s="151"/>
      <c r="W19150" s="151"/>
      <c r="X19150" s="155"/>
      <c r="Y19150" s="11" t="s">
        <v>818</v>
      </c>
      <c r="Z19150" s="41" t="s">
        <v>654</v>
      </c>
      <c r="AA19150" s="54" t="s">
        <v>565</v>
      </c>
      <c r="AB19150" s="54"/>
      <c r="AC19150" s="54"/>
      <c r="AD19150" s="54" t="s">
        <v>388</v>
      </c>
      <c r="AE19150" s="27"/>
      <c r="AF19150" s="54">
        <v>0.22</v>
      </c>
      <c r="AG19150" s="54">
        <v>0.22</v>
      </c>
      <c r="AH19150" s="54" t="s">
        <v>81</v>
      </c>
      <c r="AI19150" s="54" t="s">
        <v>81</v>
      </c>
      <c r="AJ19150" s="54" t="s">
        <v>1408</v>
      </c>
      <c r="AK19150" s="93" t="s">
        <v>1392</v>
      </c>
      <c r="AL19150" s="93" t="s">
        <v>1409</v>
      </c>
      <c r="AM19150" s="94">
        <v>0.1</v>
      </c>
      <c r="AN19150" s="94">
        <v>0.1</v>
      </c>
      <c r="AO19150" s="60"/>
      <c r="AP19150" s="27"/>
      <c r="AQ19150" s="27"/>
      <c r="AR19150" s="27"/>
      <c r="AS19150" s="27"/>
      <c r="AT19150" s="27"/>
      <c r="AU19150" s="27"/>
      <c r="AV19150" s="27"/>
      <c r="AW19150" s="27"/>
      <c r="AX19150" s="27"/>
      <c r="AY19150" s="27"/>
      <c r="AZ19150" s="27"/>
      <c r="BA19150" s="27"/>
    </row>
    <row r="19151" spans="1:53" ht="12.75" hidden="1" customHeight="1" x14ac:dyDescent="0.3">
      <c r="A19151" s="1"/>
      <c r="B19151" s="63" t="s">
        <v>849</v>
      </c>
      <c r="C19151" s="55" t="s">
        <v>1426</v>
      </c>
      <c r="D19151" s="63"/>
      <c r="E19151" s="55" t="s">
        <v>1393</v>
      </c>
      <c r="F19151" s="56">
        <v>6595983</v>
      </c>
      <c r="G19151" s="56">
        <v>1623608</v>
      </c>
      <c r="H19151" s="5" t="s">
        <v>586</v>
      </c>
      <c r="I19151" s="1"/>
      <c r="J19151" s="1"/>
      <c r="K19151" s="1"/>
      <c r="L19151" s="1"/>
      <c r="M19151" s="1"/>
      <c r="N19151" s="1"/>
      <c r="O19151" s="117">
        <v>42426</v>
      </c>
      <c r="P19151" s="88">
        <f t="shared" si="963"/>
        <v>2016</v>
      </c>
      <c r="Q19151" s="88">
        <f t="shared" si="964"/>
        <v>2</v>
      </c>
      <c r="R19151" s="90">
        <v>26</v>
      </c>
      <c r="S19151" s="23"/>
      <c r="T19151" s="150"/>
      <c r="U19151" s="151"/>
      <c r="V19151" s="151"/>
      <c r="W19151" s="151"/>
      <c r="X19151" s="161"/>
      <c r="Y19151" s="11" t="s">
        <v>818</v>
      </c>
      <c r="Z19151" s="41" t="s">
        <v>654</v>
      </c>
      <c r="AA19151" s="54" t="s">
        <v>565</v>
      </c>
      <c r="AB19151" s="54"/>
      <c r="AC19151" s="54"/>
      <c r="AD19151" s="54" t="s">
        <v>388</v>
      </c>
      <c r="AE19151" s="27"/>
      <c r="AF19151" s="54">
        <v>0.61599999999999999</v>
      </c>
      <c r="AG19151" s="54">
        <v>0.61599999999999999</v>
      </c>
      <c r="AH19151" s="54" t="s">
        <v>81</v>
      </c>
      <c r="AI19151" s="54" t="s">
        <v>81</v>
      </c>
      <c r="AJ19151" s="54" t="s">
        <v>1408</v>
      </c>
      <c r="AK19151" s="93" t="s">
        <v>1392</v>
      </c>
      <c r="AL19151" s="93" t="s">
        <v>1409</v>
      </c>
      <c r="AM19151" s="94">
        <v>0.1</v>
      </c>
      <c r="AN19151" s="94">
        <v>0.1</v>
      </c>
      <c r="AO19151" s="60"/>
      <c r="AP19151" s="27"/>
      <c r="AQ19151" s="27"/>
      <c r="AR19151" s="27"/>
      <c r="AS19151" s="27"/>
      <c r="AT19151" s="27"/>
      <c r="AU19151" s="27"/>
      <c r="AV19151" s="27"/>
      <c r="AW19151" s="27"/>
      <c r="AX19151" s="27"/>
      <c r="AY19151" s="27"/>
      <c r="AZ19151" s="27"/>
      <c r="BA19151" s="27"/>
    </row>
    <row r="19152" spans="1:53" ht="12.75" hidden="1" customHeight="1" x14ac:dyDescent="0.3">
      <c r="A19152" s="1"/>
      <c r="B19152" s="63" t="s">
        <v>849</v>
      </c>
      <c r="C19152" s="55" t="s">
        <v>1426</v>
      </c>
      <c r="D19152" s="63"/>
      <c r="E19152" s="55" t="s">
        <v>1394</v>
      </c>
      <c r="F19152" s="56">
        <v>6596083</v>
      </c>
      <c r="G19152" s="56">
        <v>1623751</v>
      </c>
      <c r="H19152" s="5" t="s">
        <v>586</v>
      </c>
      <c r="I19152" s="1"/>
      <c r="J19152" s="1"/>
      <c r="K19152" s="1"/>
      <c r="L19152" s="1"/>
      <c r="M19152" s="1"/>
      <c r="N19152" s="1"/>
      <c r="O19152" s="117">
        <v>42426</v>
      </c>
      <c r="P19152" s="88">
        <f t="shared" si="963"/>
        <v>2016</v>
      </c>
      <c r="Q19152" s="88">
        <f t="shared" si="964"/>
        <v>2</v>
      </c>
      <c r="R19152" s="90">
        <v>26</v>
      </c>
      <c r="S19152" s="23"/>
      <c r="T19152" s="150"/>
      <c r="U19152" s="151"/>
      <c r="V19152" s="151"/>
      <c r="W19152" s="151"/>
      <c r="X19152" s="155"/>
      <c r="Y19152" s="11" t="s">
        <v>818</v>
      </c>
      <c r="Z19152" s="41" t="s">
        <v>654</v>
      </c>
      <c r="AA19152" s="54" t="s">
        <v>565</v>
      </c>
      <c r="AB19152" s="54"/>
      <c r="AC19152" s="54"/>
      <c r="AD19152" s="54" t="s">
        <v>388</v>
      </c>
      <c r="AE19152" s="27"/>
      <c r="AF19152" s="59">
        <v>0.63200000000000001</v>
      </c>
      <c r="AG19152" s="59">
        <v>0.63200000000000001</v>
      </c>
      <c r="AH19152" s="54" t="s">
        <v>81</v>
      </c>
      <c r="AI19152" s="54" t="s">
        <v>81</v>
      </c>
      <c r="AJ19152" s="54" t="s">
        <v>585</v>
      </c>
      <c r="AK19152" s="93" t="s">
        <v>1392</v>
      </c>
      <c r="AL19152" s="93" t="s">
        <v>1409</v>
      </c>
      <c r="AM19152" s="94">
        <v>0.1</v>
      </c>
      <c r="AN19152" s="94">
        <v>0.1</v>
      </c>
      <c r="AO19152" s="60"/>
      <c r="AP19152" s="27"/>
      <c r="AQ19152" s="27"/>
      <c r="AR19152" s="27"/>
      <c r="AS19152" s="27"/>
      <c r="AT19152" s="27"/>
      <c r="AU19152" s="27"/>
      <c r="AV19152" s="27"/>
      <c r="AW19152" s="27"/>
      <c r="AX19152" s="27"/>
      <c r="AY19152" s="27"/>
      <c r="AZ19152" s="27"/>
      <c r="BA19152" s="27"/>
    </row>
    <row r="19153" spans="1:53" ht="12.75" hidden="1" customHeight="1" x14ac:dyDescent="0.3">
      <c r="A19153" s="1"/>
      <c r="B19153" s="63" t="s">
        <v>849</v>
      </c>
      <c r="C19153" s="55" t="s">
        <v>1426</v>
      </c>
      <c r="D19153" s="63"/>
      <c r="E19153" s="55" t="s">
        <v>1394</v>
      </c>
      <c r="F19153" s="56">
        <v>6596083</v>
      </c>
      <c r="G19153" s="56">
        <v>1623751</v>
      </c>
      <c r="H19153" s="5" t="s">
        <v>586</v>
      </c>
      <c r="I19153" s="1"/>
      <c r="J19153" s="1"/>
      <c r="K19153" s="1"/>
      <c r="L19153" s="1"/>
      <c r="M19153" s="1"/>
      <c r="N19153" s="1"/>
      <c r="O19153" s="117">
        <v>42426</v>
      </c>
      <c r="P19153" s="88">
        <f t="shared" si="963"/>
        <v>2016</v>
      </c>
      <c r="Q19153" s="88">
        <f t="shared" si="964"/>
        <v>2</v>
      </c>
      <c r="R19153" s="90">
        <v>26</v>
      </c>
      <c r="S19153" s="23"/>
      <c r="T19153" s="150"/>
      <c r="U19153" s="151"/>
      <c r="V19153" s="151"/>
      <c r="W19153" s="151"/>
      <c r="X19153" s="155"/>
      <c r="Y19153" s="11" t="s">
        <v>818</v>
      </c>
      <c r="Z19153" s="41" t="s">
        <v>654</v>
      </c>
      <c r="AA19153" s="54" t="s">
        <v>565</v>
      </c>
      <c r="AB19153" s="54"/>
      <c r="AC19153" s="54"/>
      <c r="AD19153" s="54" t="s">
        <v>388</v>
      </c>
      <c r="AE19153" s="27"/>
      <c r="AF19153" s="54">
        <v>0.63200000000000001</v>
      </c>
      <c r="AG19153" s="54">
        <v>0.63200000000000001</v>
      </c>
      <c r="AH19153" s="54" t="s">
        <v>81</v>
      </c>
      <c r="AI19153" s="54" t="s">
        <v>81</v>
      </c>
      <c r="AJ19153" s="54" t="s">
        <v>1408</v>
      </c>
      <c r="AK19153" s="93" t="s">
        <v>1392</v>
      </c>
      <c r="AL19153" s="93" t="s">
        <v>1409</v>
      </c>
      <c r="AM19153" s="94">
        <v>0.1</v>
      </c>
      <c r="AN19153" s="94">
        <v>0.1</v>
      </c>
      <c r="AO19153" s="60"/>
      <c r="AP19153" s="27"/>
      <c r="AQ19153" s="27"/>
      <c r="AR19153" s="27"/>
      <c r="AS19153" s="27"/>
      <c r="AT19153" s="27"/>
      <c r="AU19153" s="27"/>
      <c r="AV19153" s="27"/>
      <c r="AW19153" s="27"/>
      <c r="AX19153" s="27"/>
      <c r="AY19153" s="27"/>
      <c r="AZ19153" s="27"/>
      <c r="BA19153" s="27"/>
    </row>
    <row r="19154" spans="1:53" ht="12.75" hidden="1" customHeight="1" x14ac:dyDescent="0.3">
      <c r="A19154" s="1"/>
      <c r="B19154" s="63" t="s">
        <v>849</v>
      </c>
      <c r="C19154" s="55" t="s">
        <v>1426</v>
      </c>
      <c r="D19154" s="63"/>
      <c r="E19154" s="55" t="s">
        <v>1395</v>
      </c>
      <c r="F19154" s="56">
        <v>6594919</v>
      </c>
      <c r="G19154" s="56">
        <v>1623791</v>
      </c>
      <c r="H19154" s="5" t="s">
        <v>586</v>
      </c>
      <c r="I19154" s="1"/>
      <c r="J19154" s="1"/>
      <c r="K19154" s="1"/>
      <c r="L19154" s="1"/>
      <c r="M19154" s="1"/>
      <c r="N19154" s="1"/>
      <c r="O19154" s="117">
        <v>42426</v>
      </c>
      <c r="P19154" s="88">
        <f t="shared" si="963"/>
        <v>2016</v>
      </c>
      <c r="Q19154" s="88">
        <f t="shared" si="964"/>
        <v>2</v>
      </c>
      <c r="R19154" s="90">
        <v>26</v>
      </c>
      <c r="S19154" s="23"/>
      <c r="T19154" s="150"/>
      <c r="U19154" s="151"/>
      <c r="V19154" s="151"/>
      <c r="W19154" s="151"/>
      <c r="X19154" s="155"/>
      <c r="Y19154" s="11" t="s">
        <v>818</v>
      </c>
      <c r="Z19154" s="41" t="s">
        <v>654</v>
      </c>
      <c r="AA19154" s="54" t="s">
        <v>565</v>
      </c>
      <c r="AB19154" s="54"/>
      <c r="AC19154" s="54"/>
      <c r="AD19154" s="54" t="s">
        <v>388</v>
      </c>
      <c r="AE19154" s="27"/>
      <c r="AF19154" s="59">
        <v>3.78</v>
      </c>
      <c r="AG19154" s="59">
        <v>3.78</v>
      </c>
      <c r="AH19154" s="54" t="s">
        <v>81</v>
      </c>
      <c r="AI19154" s="54" t="s">
        <v>81</v>
      </c>
      <c r="AJ19154" s="54" t="s">
        <v>585</v>
      </c>
      <c r="AK19154" s="93" t="s">
        <v>1392</v>
      </c>
      <c r="AL19154" s="93" t="s">
        <v>1409</v>
      </c>
      <c r="AM19154" s="94">
        <v>0.1</v>
      </c>
      <c r="AN19154" s="94">
        <v>0.1</v>
      </c>
      <c r="AO19154" s="60"/>
      <c r="AP19154" s="27"/>
      <c r="AQ19154" s="27"/>
      <c r="AR19154" s="27"/>
      <c r="AS19154" s="27"/>
      <c r="AT19154" s="27"/>
      <c r="AU19154" s="27"/>
      <c r="AV19154" s="27"/>
      <c r="AW19154" s="27"/>
      <c r="AX19154" s="27"/>
      <c r="AY19154" s="27"/>
      <c r="AZ19154" s="27"/>
      <c r="BA19154" s="27"/>
    </row>
    <row r="19155" spans="1:53" ht="12.75" hidden="1" customHeight="1" x14ac:dyDescent="0.3">
      <c r="A19155" s="1"/>
      <c r="B19155" s="63" t="s">
        <v>849</v>
      </c>
      <c r="C19155" s="55" t="s">
        <v>1426</v>
      </c>
      <c r="D19155" s="63"/>
      <c r="E19155" s="55" t="s">
        <v>1393</v>
      </c>
      <c r="F19155" s="56">
        <v>6595983</v>
      </c>
      <c r="G19155" s="56">
        <v>1623608</v>
      </c>
      <c r="H19155" s="5" t="s">
        <v>586</v>
      </c>
      <c r="I19155" s="1"/>
      <c r="J19155" s="1"/>
      <c r="K19155" s="1"/>
      <c r="L19155" s="1"/>
      <c r="M19155" s="1"/>
      <c r="N19155" s="1"/>
      <c r="O19155" s="117">
        <v>42426</v>
      </c>
      <c r="P19155" s="88">
        <f t="shared" si="963"/>
        <v>2016</v>
      </c>
      <c r="Q19155" s="88">
        <f t="shared" si="964"/>
        <v>2</v>
      </c>
      <c r="R19155" s="90">
        <v>26</v>
      </c>
      <c r="S19155" s="23"/>
      <c r="T19155" s="150"/>
      <c r="U19155" s="151"/>
      <c r="V19155" s="151"/>
      <c r="W19155" s="151"/>
      <c r="X19155" s="161"/>
      <c r="Y19155" s="11" t="s">
        <v>818</v>
      </c>
      <c r="Z19155" s="41" t="s">
        <v>654</v>
      </c>
      <c r="AA19155" s="54" t="s">
        <v>565</v>
      </c>
      <c r="AB19155" s="54"/>
      <c r="AC19155" s="54"/>
      <c r="AD19155" s="54" t="s">
        <v>388</v>
      </c>
      <c r="AE19155" s="27"/>
      <c r="AF19155" s="59">
        <v>4.04</v>
      </c>
      <c r="AG19155" s="59">
        <v>4.04</v>
      </c>
      <c r="AH19155" s="54" t="s">
        <v>81</v>
      </c>
      <c r="AI19155" s="54" t="s">
        <v>81</v>
      </c>
      <c r="AJ19155" s="54" t="s">
        <v>585</v>
      </c>
      <c r="AK19155" s="93" t="s">
        <v>1392</v>
      </c>
      <c r="AL19155" s="93" t="s">
        <v>1409</v>
      </c>
      <c r="AM19155" s="94">
        <v>0.1</v>
      </c>
      <c r="AN19155" s="94">
        <v>0.1</v>
      </c>
      <c r="AO19155" s="60"/>
      <c r="AP19155" s="27"/>
      <c r="AQ19155" s="27"/>
      <c r="AR19155" s="27"/>
      <c r="AS19155" s="27"/>
      <c r="AT19155" s="27"/>
      <c r="AU19155" s="27"/>
      <c r="AV19155" s="27"/>
      <c r="AW19155" s="27"/>
      <c r="AX19155" s="27"/>
      <c r="AY19155" s="27"/>
      <c r="AZ19155" s="27"/>
      <c r="BA19155" s="27"/>
    </row>
    <row r="19156" spans="1:53" ht="12.75" hidden="1" customHeight="1" x14ac:dyDescent="0.3">
      <c r="A19156" s="1"/>
      <c r="B19156" s="63" t="s">
        <v>849</v>
      </c>
      <c r="C19156" s="55" t="s">
        <v>766</v>
      </c>
      <c r="D19156" s="63"/>
      <c r="E19156" s="55" t="s">
        <v>1404</v>
      </c>
      <c r="F19156" s="56">
        <v>6594531</v>
      </c>
      <c r="G19156" s="56">
        <v>1623567</v>
      </c>
      <c r="H19156" s="5" t="s">
        <v>586</v>
      </c>
      <c r="I19156" s="1"/>
      <c r="J19156" s="1"/>
      <c r="K19156" s="1"/>
      <c r="L19156" s="1"/>
      <c r="M19156" s="1"/>
      <c r="N19156" s="1"/>
      <c r="O19156" s="117">
        <v>42426</v>
      </c>
      <c r="P19156" s="88">
        <f t="shared" si="963"/>
        <v>2016</v>
      </c>
      <c r="Q19156" s="88">
        <f t="shared" si="964"/>
        <v>2</v>
      </c>
      <c r="R19156" s="90">
        <v>26</v>
      </c>
      <c r="S19156" s="23"/>
      <c r="T19156" s="150"/>
      <c r="U19156" s="151"/>
      <c r="V19156" s="151"/>
      <c r="W19156" s="151"/>
      <c r="X19156" s="155"/>
      <c r="Y19156" s="11" t="s">
        <v>818</v>
      </c>
      <c r="Z19156" s="41" t="s">
        <v>654</v>
      </c>
      <c r="AA19156" s="54" t="s">
        <v>565</v>
      </c>
      <c r="AB19156" s="54"/>
      <c r="AC19156" s="54"/>
      <c r="AD19156" s="54" t="s">
        <v>388</v>
      </c>
      <c r="AE19156" s="27"/>
      <c r="AF19156" s="54">
        <v>0.216</v>
      </c>
      <c r="AG19156" s="54">
        <v>0.216</v>
      </c>
      <c r="AH19156" s="54" t="s">
        <v>81</v>
      </c>
      <c r="AI19156" s="54" t="s">
        <v>81</v>
      </c>
      <c r="AJ19156" s="54" t="s">
        <v>1408</v>
      </c>
      <c r="AK19156" s="93" t="s">
        <v>1392</v>
      </c>
      <c r="AL19156" s="93" t="s">
        <v>1409</v>
      </c>
      <c r="AM19156" s="94">
        <v>0.1</v>
      </c>
      <c r="AN19156" s="94">
        <v>0.1</v>
      </c>
      <c r="AO19156" s="60"/>
      <c r="AP19156" s="27"/>
      <c r="AQ19156" s="27"/>
      <c r="AR19156" s="27"/>
      <c r="AS19156" s="27"/>
      <c r="AT19156" s="27"/>
      <c r="AU19156" s="27"/>
      <c r="AV19156" s="27"/>
      <c r="AW19156" s="27"/>
      <c r="AX19156" s="27"/>
      <c r="AY19156" s="27"/>
      <c r="AZ19156" s="27"/>
      <c r="BA19156" s="27"/>
    </row>
    <row r="19157" spans="1:53" ht="12.75" hidden="1" customHeight="1" x14ac:dyDescent="0.3">
      <c r="A19157" s="1"/>
      <c r="B19157" s="63" t="s">
        <v>849</v>
      </c>
      <c r="C19157" s="55" t="s">
        <v>766</v>
      </c>
      <c r="D19157" s="63"/>
      <c r="E19157" s="55" t="s">
        <v>1403</v>
      </c>
      <c r="F19157" s="56">
        <v>6594710</v>
      </c>
      <c r="G19157" s="56">
        <v>1623474</v>
      </c>
      <c r="H19157" s="5" t="s">
        <v>586</v>
      </c>
      <c r="I19157" s="1"/>
      <c r="J19157" s="1"/>
      <c r="K19157" s="1"/>
      <c r="L19157" s="1"/>
      <c r="M19157" s="1"/>
      <c r="N19157" s="1"/>
      <c r="O19157" s="117">
        <v>42426</v>
      </c>
      <c r="P19157" s="88">
        <f t="shared" si="963"/>
        <v>2016</v>
      </c>
      <c r="Q19157" s="88">
        <f t="shared" si="964"/>
        <v>2</v>
      </c>
      <c r="R19157" s="90">
        <v>26</v>
      </c>
      <c r="S19157" s="23"/>
      <c r="T19157" s="150"/>
      <c r="U19157" s="151"/>
      <c r="V19157" s="151"/>
      <c r="W19157" s="151"/>
      <c r="X19157" s="155"/>
      <c r="Y19157" s="11" t="s">
        <v>818</v>
      </c>
      <c r="Z19157" s="41" t="s">
        <v>654</v>
      </c>
      <c r="AA19157" s="54" t="s">
        <v>565</v>
      </c>
      <c r="AB19157" s="54"/>
      <c r="AC19157" s="54"/>
      <c r="AD19157" s="54" t="s">
        <v>388</v>
      </c>
      <c r="AE19157" s="27"/>
      <c r="AF19157" s="54">
        <v>0.221</v>
      </c>
      <c r="AG19157" s="54">
        <v>0.221</v>
      </c>
      <c r="AH19157" s="54" t="s">
        <v>81</v>
      </c>
      <c r="AI19157" s="54" t="s">
        <v>81</v>
      </c>
      <c r="AJ19157" s="54" t="s">
        <v>1408</v>
      </c>
      <c r="AK19157" s="93" t="s">
        <v>1392</v>
      </c>
      <c r="AL19157" s="93" t="s">
        <v>1409</v>
      </c>
      <c r="AM19157" s="94">
        <v>0.1</v>
      </c>
      <c r="AN19157" s="94">
        <v>0.1</v>
      </c>
      <c r="AO19157" s="60"/>
      <c r="AP19157" s="27"/>
      <c r="AQ19157" s="27"/>
      <c r="AR19157" s="27"/>
      <c r="AS19157" s="27"/>
      <c r="AT19157" s="27"/>
      <c r="AU19157" s="27"/>
      <c r="AV19157" s="27"/>
      <c r="AW19157" s="27"/>
      <c r="AX19157" s="27"/>
      <c r="AY19157" s="27"/>
      <c r="AZ19157" s="27"/>
      <c r="BA19157" s="27"/>
    </row>
    <row r="19158" spans="1:53" ht="12.75" hidden="1" customHeight="1" x14ac:dyDescent="0.3">
      <c r="A19158" s="1"/>
      <c r="B19158" s="63" t="s">
        <v>849</v>
      </c>
      <c r="C19158" s="55" t="s">
        <v>766</v>
      </c>
      <c r="D19158" s="63"/>
      <c r="E19158" s="55" t="s">
        <v>1405</v>
      </c>
      <c r="F19158" s="56">
        <v>6594517</v>
      </c>
      <c r="G19158" s="56">
        <v>1623794</v>
      </c>
      <c r="H19158" s="5" t="s">
        <v>586</v>
      </c>
      <c r="I19158" s="1"/>
      <c r="J19158" s="1"/>
      <c r="K19158" s="1"/>
      <c r="L19158" s="1"/>
      <c r="M19158" s="1"/>
      <c r="N19158" s="1"/>
      <c r="O19158" s="117">
        <v>42426</v>
      </c>
      <c r="P19158" s="88">
        <f t="shared" si="963"/>
        <v>2016</v>
      </c>
      <c r="Q19158" s="88">
        <f t="shared" si="964"/>
        <v>2</v>
      </c>
      <c r="R19158" s="90">
        <v>26</v>
      </c>
      <c r="S19158" s="23"/>
      <c r="T19158" s="150"/>
      <c r="U19158" s="151"/>
      <c r="V19158" s="151"/>
      <c r="W19158" s="151"/>
      <c r="X19158" s="155"/>
      <c r="Y19158" s="6" t="s">
        <v>818</v>
      </c>
      <c r="Z19158" s="41" t="s">
        <v>654</v>
      </c>
      <c r="AA19158" s="54" t="s">
        <v>565</v>
      </c>
      <c r="AB19158" s="54"/>
      <c r="AC19158" s="54"/>
      <c r="AD19158" s="54" t="s">
        <v>388</v>
      </c>
      <c r="AE19158" s="27"/>
      <c r="AF19158" s="54">
        <v>0.22600000000000001</v>
      </c>
      <c r="AG19158" s="54">
        <v>0.22600000000000001</v>
      </c>
      <c r="AH19158" s="54" t="s">
        <v>81</v>
      </c>
      <c r="AI19158" s="54" t="s">
        <v>81</v>
      </c>
      <c r="AJ19158" s="54" t="s">
        <v>1408</v>
      </c>
      <c r="AK19158" s="93" t="s">
        <v>1392</v>
      </c>
      <c r="AL19158" s="93" t="s">
        <v>1409</v>
      </c>
      <c r="AM19158" s="94">
        <v>0.1</v>
      </c>
      <c r="AN19158" s="94">
        <v>0.1</v>
      </c>
      <c r="AO19158" s="60"/>
      <c r="AP19158" s="27"/>
      <c r="AQ19158" s="27"/>
      <c r="AR19158" s="27"/>
      <c r="AS19158" s="27"/>
      <c r="AT19158" s="27"/>
      <c r="AU19158" s="27"/>
      <c r="AV19158" s="27"/>
      <c r="AW19158" s="27"/>
      <c r="AX19158" s="27"/>
      <c r="AY19158" s="27"/>
      <c r="AZ19158" s="27"/>
      <c r="BA19158" s="27"/>
    </row>
    <row r="19159" spans="1:53" ht="12.75" hidden="1" customHeight="1" x14ac:dyDescent="0.3">
      <c r="A19159" s="1"/>
      <c r="B19159" s="63" t="s">
        <v>849</v>
      </c>
      <c r="C19159" s="55" t="s">
        <v>766</v>
      </c>
      <c r="D19159" s="63"/>
      <c r="E19159" s="55" t="s">
        <v>1403</v>
      </c>
      <c r="F19159" s="56">
        <v>6594710</v>
      </c>
      <c r="G19159" s="56">
        <v>1623474</v>
      </c>
      <c r="H19159" s="5" t="s">
        <v>586</v>
      </c>
      <c r="I19159" s="1"/>
      <c r="J19159" s="1"/>
      <c r="K19159" s="1"/>
      <c r="L19159" s="1"/>
      <c r="M19159" s="1"/>
      <c r="N19159" s="1"/>
      <c r="O19159" s="117">
        <v>42426</v>
      </c>
      <c r="P19159" s="88">
        <f t="shared" si="963"/>
        <v>2016</v>
      </c>
      <c r="Q19159" s="88">
        <f t="shared" si="964"/>
        <v>2</v>
      </c>
      <c r="R19159" s="90">
        <v>26</v>
      </c>
      <c r="S19159" s="23"/>
      <c r="T19159" s="150"/>
      <c r="U19159" s="151"/>
      <c r="V19159" s="151"/>
      <c r="W19159" s="151"/>
      <c r="X19159" s="155"/>
      <c r="Y19159" s="11" t="s">
        <v>818</v>
      </c>
      <c r="Z19159" s="41" t="s">
        <v>654</v>
      </c>
      <c r="AA19159" s="54" t="s">
        <v>565</v>
      </c>
      <c r="AB19159" s="54"/>
      <c r="AC19159" s="54"/>
      <c r="AD19159" s="54" t="s">
        <v>388</v>
      </c>
      <c r="AE19159" s="27"/>
      <c r="AF19159" s="59">
        <v>0.80500000000000005</v>
      </c>
      <c r="AG19159" s="59">
        <v>0.80500000000000005</v>
      </c>
      <c r="AH19159" s="54" t="s">
        <v>81</v>
      </c>
      <c r="AI19159" s="54" t="s">
        <v>81</v>
      </c>
      <c r="AJ19159" s="54" t="s">
        <v>585</v>
      </c>
      <c r="AK19159" s="93" t="s">
        <v>1392</v>
      </c>
      <c r="AL19159" s="93" t="s">
        <v>1409</v>
      </c>
      <c r="AM19159" s="94">
        <v>0.1</v>
      </c>
      <c r="AN19159" s="94">
        <v>0.1</v>
      </c>
      <c r="AO19159" s="60"/>
      <c r="AP19159" s="27"/>
      <c r="AQ19159" s="27"/>
      <c r="AR19159" s="27"/>
      <c r="AS19159" s="27"/>
      <c r="AT19159" s="27"/>
      <c r="AU19159" s="27"/>
      <c r="AV19159" s="27"/>
      <c r="AW19159" s="27"/>
      <c r="AX19159" s="27"/>
      <c r="AY19159" s="27"/>
      <c r="AZ19159" s="27"/>
      <c r="BA19159" s="27"/>
    </row>
    <row r="19160" spans="1:53" ht="12.75" hidden="1" customHeight="1" x14ac:dyDescent="0.3">
      <c r="A19160" s="1"/>
      <c r="B19160" s="63" t="s">
        <v>849</v>
      </c>
      <c r="C19160" s="55" t="s">
        <v>766</v>
      </c>
      <c r="D19160" s="63"/>
      <c r="E19160" s="55" t="s">
        <v>1405</v>
      </c>
      <c r="F19160" s="56">
        <v>6594517</v>
      </c>
      <c r="G19160" s="56">
        <v>1623794</v>
      </c>
      <c r="H19160" s="5" t="s">
        <v>586</v>
      </c>
      <c r="I19160" s="1"/>
      <c r="J19160" s="1"/>
      <c r="K19160" s="1"/>
      <c r="L19160" s="1"/>
      <c r="M19160" s="1"/>
      <c r="N19160" s="1"/>
      <c r="O19160" s="117">
        <v>42426</v>
      </c>
      <c r="P19160" s="88">
        <f t="shared" si="963"/>
        <v>2016</v>
      </c>
      <c r="Q19160" s="88">
        <f t="shared" si="964"/>
        <v>2</v>
      </c>
      <c r="R19160" s="90">
        <v>26</v>
      </c>
      <c r="S19160" s="23"/>
      <c r="T19160" s="150"/>
      <c r="U19160" s="151"/>
      <c r="V19160" s="151"/>
      <c r="W19160" s="151"/>
      <c r="X19160" s="155"/>
      <c r="Y19160" s="11" t="s">
        <v>818</v>
      </c>
      <c r="Z19160" s="41" t="s">
        <v>654</v>
      </c>
      <c r="AA19160" s="54" t="s">
        <v>565</v>
      </c>
      <c r="AB19160" s="54"/>
      <c r="AC19160" s="54"/>
      <c r="AD19160" s="54" t="s">
        <v>388</v>
      </c>
      <c r="AE19160" s="27"/>
      <c r="AF19160" s="59">
        <v>0.90600000000000003</v>
      </c>
      <c r="AG19160" s="59">
        <v>0.90600000000000003</v>
      </c>
      <c r="AH19160" s="54" t="s">
        <v>81</v>
      </c>
      <c r="AI19160" s="54" t="s">
        <v>81</v>
      </c>
      <c r="AJ19160" s="54" t="s">
        <v>585</v>
      </c>
      <c r="AK19160" s="93" t="s">
        <v>1392</v>
      </c>
      <c r="AL19160" s="93" t="s">
        <v>1409</v>
      </c>
      <c r="AM19160" s="94">
        <v>0.1</v>
      </c>
      <c r="AN19160" s="94">
        <v>0.1</v>
      </c>
      <c r="AO19160" s="60"/>
      <c r="AP19160" s="27"/>
      <c r="AQ19160" s="27"/>
      <c r="AR19160" s="27"/>
      <c r="AS19160" s="27"/>
      <c r="AT19160" s="27"/>
      <c r="AU19160" s="27"/>
      <c r="AV19160" s="27"/>
      <c r="AW19160" s="27"/>
      <c r="AX19160" s="27"/>
      <c r="AY19160" s="27"/>
      <c r="AZ19160" s="27"/>
      <c r="BA19160" s="27"/>
    </row>
    <row r="19161" spans="1:53" ht="12.75" hidden="1" customHeight="1" x14ac:dyDescent="0.3">
      <c r="A19161" s="1"/>
      <c r="B19161" s="63" t="s">
        <v>849</v>
      </c>
      <c r="C19161" s="55" t="s">
        <v>766</v>
      </c>
      <c r="D19161" s="63"/>
      <c r="E19161" s="55" t="s">
        <v>1404</v>
      </c>
      <c r="F19161" s="56">
        <v>6594531</v>
      </c>
      <c r="G19161" s="56">
        <v>1623567</v>
      </c>
      <c r="H19161" s="5" t="s">
        <v>586</v>
      </c>
      <c r="I19161" s="1"/>
      <c r="J19161" s="1"/>
      <c r="K19161" s="1"/>
      <c r="L19161" s="1"/>
      <c r="M19161" s="1"/>
      <c r="N19161" s="1"/>
      <c r="O19161" s="117">
        <v>42426</v>
      </c>
      <c r="P19161" s="88">
        <f t="shared" si="963"/>
        <v>2016</v>
      </c>
      <c r="Q19161" s="88">
        <f t="shared" si="964"/>
        <v>2</v>
      </c>
      <c r="R19161" s="90">
        <v>26</v>
      </c>
      <c r="S19161" s="23"/>
      <c r="T19161" s="150"/>
      <c r="U19161" s="151"/>
      <c r="V19161" s="151"/>
      <c r="W19161" s="151"/>
      <c r="X19161" s="155"/>
      <c r="Y19161" s="11" t="s">
        <v>818</v>
      </c>
      <c r="Z19161" s="41" t="s">
        <v>654</v>
      </c>
      <c r="AA19161" s="54" t="s">
        <v>565</v>
      </c>
      <c r="AB19161" s="54"/>
      <c r="AC19161" s="54"/>
      <c r="AD19161" s="54" t="s">
        <v>388</v>
      </c>
      <c r="AE19161" s="27"/>
      <c r="AF19161" s="59">
        <v>2.19</v>
      </c>
      <c r="AG19161" s="59">
        <v>2.19</v>
      </c>
      <c r="AH19161" s="54" t="s">
        <v>81</v>
      </c>
      <c r="AI19161" s="54" t="s">
        <v>81</v>
      </c>
      <c r="AJ19161" s="54" t="s">
        <v>585</v>
      </c>
      <c r="AK19161" s="93" t="s">
        <v>1392</v>
      </c>
      <c r="AL19161" s="93" t="s">
        <v>1409</v>
      </c>
      <c r="AM19161" s="94">
        <v>0.1</v>
      </c>
      <c r="AN19161" s="94">
        <v>0.1</v>
      </c>
      <c r="AO19161" s="60"/>
      <c r="AP19161" s="27"/>
      <c r="AQ19161" s="27"/>
      <c r="AR19161" s="27"/>
      <c r="AS19161" s="27"/>
      <c r="AT19161" s="27"/>
      <c r="AU19161" s="27"/>
      <c r="AV19161" s="27"/>
      <c r="AW19161" s="27"/>
      <c r="AX19161" s="27"/>
      <c r="AY19161" s="27"/>
      <c r="AZ19161" s="27"/>
      <c r="BA19161" s="27"/>
    </row>
    <row r="19162" spans="1:53" ht="12.75" hidden="1" customHeight="1" x14ac:dyDescent="0.3">
      <c r="A19162" s="15">
        <v>50714</v>
      </c>
      <c r="B19162" s="5" t="s">
        <v>848</v>
      </c>
      <c r="C19162" s="8" t="s">
        <v>218</v>
      </c>
      <c r="D19162" s="5" t="s">
        <v>863</v>
      </c>
      <c r="E19162" s="20"/>
      <c r="F19162" s="43">
        <v>6593788</v>
      </c>
      <c r="G19162" s="43">
        <v>1624229</v>
      </c>
      <c r="H19162" s="5" t="s">
        <v>586</v>
      </c>
      <c r="I19162" s="16"/>
      <c r="J19162" s="16"/>
      <c r="K19162" s="16"/>
      <c r="L19162" s="16"/>
      <c r="M19162" s="16"/>
      <c r="N19162" s="16"/>
      <c r="O19162" s="117">
        <v>42472</v>
      </c>
      <c r="P19162" s="88">
        <f t="shared" si="963"/>
        <v>2016</v>
      </c>
      <c r="Q19162" s="88">
        <f t="shared" si="964"/>
        <v>4</v>
      </c>
      <c r="R19162" s="79">
        <v>12</v>
      </c>
      <c r="S19162" s="6"/>
      <c r="T19162" s="142"/>
      <c r="U19162" s="152"/>
      <c r="V19162" s="148"/>
      <c r="W19162" s="147"/>
      <c r="X19162" s="159"/>
      <c r="Y19162" s="11" t="s">
        <v>818</v>
      </c>
      <c r="Z19162" s="41" t="s">
        <v>654</v>
      </c>
      <c r="AA19162" s="25" t="s">
        <v>565</v>
      </c>
      <c r="AB19162" s="4"/>
      <c r="AC19162" s="17"/>
      <c r="AD19162" s="25" t="s">
        <v>388</v>
      </c>
      <c r="AE19162" s="25"/>
      <c r="AF19162" s="84">
        <v>0.21099999999999899</v>
      </c>
      <c r="AG19162" s="84">
        <v>0.21099999999999899</v>
      </c>
      <c r="AH19162" s="25" t="s">
        <v>1357</v>
      </c>
      <c r="AI19162" s="25" t="s">
        <v>1357</v>
      </c>
      <c r="AJ19162" s="25" t="s">
        <v>585</v>
      </c>
      <c r="AK19162" s="20" t="s">
        <v>1363</v>
      </c>
      <c r="AL19162" s="20"/>
      <c r="AM19162" s="43">
        <v>0.5</v>
      </c>
      <c r="AN19162" s="43">
        <v>0.5</v>
      </c>
      <c r="AO19162" s="25"/>
      <c r="AP19162" s="25"/>
      <c r="AQ19162" s="25"/>
      <c r="AR19162" s="25"/>
      <c r="AS19162" s="25"/>
      <c r="AT19162" s="25"/>
      <c r="AU19162" s="25"/>
      <c r="AV19162" s="25"/>
      <c r="AW19162" s="25"/>
      <c r="AX19162" s="25"/>
      <c r="AY19162" s="25"/>
      <c r="AZ19162" s="25"/>
      <c r="BA19162" s="25"/>
    </row>
    <row r="19163" spans="1:53" ht="12.75" hidden="1" customHeight="1" x14ac:dyDescent="0.3">
      <c r="A19163" s="15">
        <v>50713</v>
      </c>
      <c r="B19163" s="5" t="s">
        <v>848</v>
      </c>
      <c r="C19163" s="8" t="s">
        <v>334</v>
      </c>
      <c r="D19163" s="5" t="s">
        <v>867</v>
      </c>
      <c r="E19163" s="20"/>
      <c r="F19163" s="43">
        <v>6595016</v>
      </c>
      <c r="G19163" s="43">
        <v>1622944</v>
      </c>
      <c r="H19163" s="5" t="s">
        <v>586</v>
      </c>
      <c r="I19163" s="16"/>
      <c r="J19163" s="16"/>
      <c r="K19163" s="16"/>
      <c r="L19163" s="16"/>
      <c r="M19163" s="16"/>
      <c r="N19163" s="16"/>
      <c r="O19163" s="117">
        <v>42472</v>
      </c>
      <c r="P19163" s="88">
        <f t="shared" si="963"/>
        <v>2016</v>
      </c>
      <c r="Q19163" s="88">
        <f t="shared" si="964"/>
        <v>4</v>
      </c>
      <c r="R19163" s="79">
        <v>12</v>
      </c>
      <c r="S19163" s="6"/>
      <c r="T19163" s="142"/>
      <c r="U19163" s="152"/>
      <c r="V19163" s="148"/>
      <c r="W19163" s="147"/>
      <c r="X19163" s="159"/>
      <c r="Y19163" s="11" t="s">
        <v>818</v>
      </c>
      <c r="Z19163" s="41" t="s">
        <v>654</v>
      </c>
      <c r="AA19163" s="25" t="s">
        <v>565</v>
      </c>
      <c r="AB19163" s="4"/>
      <c r="AC19163" s="17"/>
      <c r="AD19163" s="25" t="s">
        <v>388</v>
      </c>
      <c r="AE19163" s="25"/>
      <c r="AF19163" s="84">
        <v>0.18</v>
      </c>
      <c r="AG19163" s="84">
        <v>0.18</v>
      </c>
      <c r="AH19163" s="25" t="s">
        <v>1357</v>
      </c>
      <c r="AI19163" s="25" t="s">
        <v>1357</v>
      </c>
      <c r="AJ19163" s="25" t="s">
        <v>585</v>
      </c>
      <c r="AK19163" s="20" t="s">
        <v>1363</v>
      </c>
      <c r="AL19163" s="20"/>
      <c r="AM19163" s="43">
        <v>0.5</v>
      </c>
      <c r="AN19163" s="43">
        <v>0.5</v>
      </c>
      <c r="AO19163" s="25"/>
      <c r="AP19163" s="25"/>
      <c r="AQ19163" s="25"/>
      <c r="AR19163" s="25"/>
      <c r="AS19163" s="25"/>
      <c r="AT19163" s="25"/>
      <c r="AU19163" s="25"/>
      <c r="AV19163" s="25"/>
      <c r="AW19163" s="25"/>
      <c r="AX19163" s="25"/>
      <c r="AY19163" s="25"/>
      <c r="AZ19163" s="25"/>
      <c r="BA19163" s="25"/>
    </row>
    <row r="19164" spans="1:53" ht="12.75" hidden="1" customHeight="1" x14ac:dyDescent="0.3">
      <c r="B19164" s="4" t="s">
        <v>848</v>
      </c>
      <c r="C19164" s="38" t="s">
        <v>1382</v>
      </c>
      <c r="D19164" s="5" t="s">
        <v>867</v>
      </c>
      <c r="E19164" s="30" t="s">
        <v>1383</v>
      </c>
      <c r="F19164" s="45">
        <v>6594841</v>
      </c>
      <c r="G19164" s="45">
        <v>1623167</v>
      </c>
      <c r="H19164" s="5" t="s">
        <v>586</v>
      </c>
      <c r="O19164" s="117">
        <v>42474</v>
      </c>
      <c r="P19164" s="88">
        <f t="shared" si="963"/>
        <v>2016</v>
      </c>
      <c r="Q19164" s="88">
        <f t="shared" si="964"/>
        <v>4</v>
      </c>
      <c r="R19164" s="79">
        <v>14</v>
      </c>
      <c r="T19164" s="137"/>
      <c r="U19164" s="147"/>
      <c r="V19164" s="149"/>
      <c r="W19164" s="147"/>
      <c r="X19164" s="160"/>
      <c r="Y19164" s="11" t="s">
        <v>818</v>
      </c>
      <c r="Z19164" s="41" t="s">
        <v>654</v>
      </c>
      <c r="AA19164" s="41" t="s">
        <v>565</v>
      </c>
      <c r="AD19164" s="41" t="s">
        <v>388</v>
      </c>
      <c r="AF19164" s="26">
        <v>0.15</v>
      </c>
      <c r="AG19164" s="26">
        <v>0.15</v>
      </c>
      <c r="AH19164" s="26" t="s">
        <v>81</v>
      </c>
      <c r="AI19164" s="26" t="s">
        <v>81</v>
      </c>
      <c r="AJ19164" s="25" t="s">
        <v>415</v>
      </c>
      <c r="AK19164" s="38" t="s">
        <v>1381</v>
      </c>
      <c r="AL19164" s="38" t="s">
        <v>413</v>
      </c>
      <c r="AM19164" s="26">
        <v>0.1</v>
      </c>
      <c r="AN19164" s="26">
        <v>0.1</v>
      </c>
    </row>
    <row r="19165" spans="1:53" ht="12.75" hidden="1" customHeight="1" x14ac:dyDescent="0.3">
      <c r="A19165" s="1"/>
      <c r="B19165" s="63" t="s">
        <v>849</v>
      </c>
      <c r="C19165" s="55" t="s">
        <v>1426</v>
      </c>
      <c r="D19165" s="63"/>
      <c r="E19165" s="55" t="s">
        <v>1394</v>
      </c>
      <c r="F19165" s="56">
        <v>6596083</v>
      </c>
      <c r="G19165" s="56">
        <v>1623751</v>
      </c>
      <c r="H19165" s="5" t="s">
        <v>586</v>
      </c>
      <c r="I19165" s="1"/>
      <c r="J19165" s="1"/>
      <c r="K19165" s="1"/>
      <c r="L19165" s="1"/>
      <c r="M19165" s="1"/>
      <c r="N19165" s="1"/>
      <c r="O19165" s="117">
        <v>42474</v>
      </c>
      <c r="P19165" s="88">
        <f t="shared" ref="P19165:P19228" si="967">YEAR(O19165)</f>
        <v>2016</v>
      </c>
      <c r="Q19165" s="88">
        <f t="shared" ref="Q19165:Q19228" si="968">MONTH(O19165)</f>
        <v>4</v>
      </c>
      <c r="R19165" s="90">
        <v>14</v>
      </c>
      <c r="S19165" s="23"/>
      <c r="T19165" s="150"/>
      <c r="U19165" s="151"/>
      <c r="V19165" s="151"/>
      <c r="W19165" s="151"/>
      <c r="X19165" s="162" t="s">
        <v>1407</v>
      </c>
      <c r="Y19165" s="11" t="s">
        <v>818</v>
      </c>
      <c r="Z19165" s="41" t="s">
        <v>654</v>
      </c>
      <c r="AA19165" s="54" t="s">
        <v>565</v>
      </c>
      <c r="AB19165" s="54"/>
      <c r="AC19165" s="54"/>
      <c r="AD19165" s="54" t="s">
        <v>388</v>
      </c>
      <c r="AE19165" s="27"/>
      <c r="AF19165" s="54">
        <v>0.16300000000000001</v>
      </c>
      <c r="AG19165" s="54">
        <v>0.16300000000000001</v>
      </c>
      <c r="AH19165" s="54" t="s">
        <v>81</v>
      </c>
      <c r="AI19165" s="54" t="s">
        <v>81</v>
      </c>
      <c r="AJ19165" s="54" t="s">
        <v>1408</v>
      </c>
      <c r="AK19165" s="93" t="s">
        <v>1392</v>
      </c>
      <c r="AL19165" s="93" t="s">
        <v>1409</v>
      </c>
      <c r="AM19165" s="94">
        <v>0.1</v>
      </c>
      <c r="AN19165" s="94">
        <v>0.1</v>
      </c>
      <c r="AO19165" s="60"/>
      <c r="AP19165" s="27"/>
      <c r="AQ19165" s="27"/>
      <c r="AR19165" s="27"/>
      <c r="AS19165" s="27"/>
      <c r="AT19165" s="27"/>
      <c r="AU19165" s="27"/>
      <c r="AV19165" s="27"/>
      <c r="AW19165" s="27"/>
      <c r="AX19165" s="27"/>
      <c r="AY19165" s="27"/>
      <c r="AZ19165" s="27"/>
      <c r="BA19165" s="27"/>
    </row>
    <row r="19166" spans="1:53" ht="12.75" hidden="1" customHeight="1" x14ac:dyDescent="0.3">
      <c r="A19166" s="1"/>
      <c r="B19166" s="63" t="s">
        <v>849</v>
      </c>
      <c r="C19166" s="55" t="s">
        <v>1426</v>
      </c>
      <c r="D19166" s="63"/>
      <c r="E19166" s="55" t="s">
        <v>1395</v>
      </c>
      <c r="F19166" s="56">
        <v>6594919</v>
      </c>
      <c r="G19166" s="56">
        <v>1623791</v>
      </c>
      <c r="H19166" s="5" t="s">
        <v>586</v>
      </c>
      <c r="I19166" s="1"/>
      <c r="J19166" s="1"/>
      <c r="K19166" s="1"/>
      <c r="L19166" s="1"/>
      <c r="M19166" s="1"/>
      <c r="N19166" s="1"/>
      <c r="O19166" s="117">
        <v>42474</v>
      </c>
      <c r="P19166" s="88">
        <f t="shared" si="967"/>
        <v>2016</v>
      </c>
      <c r="Q19166" s="88">
        <f t="shared" si="968"/>
        <v>4</v>
      </c>
      <c r="R19166" s="90">
        <v>14</v>
      </c>
      <c r="S19166" s="23"/>
      <c r="T19166" s="150"/>
      <c r="U19166" s="151"/>
      <c r="V19166" s="151"/>
      <c r="W19166" s="151"/>
      <c r="X19166" s="162" t="s">
        <v>1407</v>
      </c>
      <c r="Y19166" s="11" t="s">
        <v>818</v>
      </c>
      <c r="Z19166" s="41" t="s">
        <v>654</v>
      </c>
      <c r="AA19166" s="54" t="s">
        <v>565</v>
      </c>
      <c r="AB19166" s="54"/>
      <c r="AC19166" s="54"/>
      <c r="AD19166" s="54" t="s">
        <v>388</v>
      </c>
      <c r="AE19166" s="27"/>
      <c r="AF19166" s="54">
        <v>0.21299999999999999</v>
      </c>
      <c r="AG19166" s="54">
        <v>0.21299999999999999</v>
      </c>
      <c r="AH19166" s="54" t="s">
        <v>81</v>
      </c>
      <c r="AI19166" s="54" t="s">
        <v>81</v>
      </c>
      <c r="AJ19166" s="54" t="s">
        <v>1408</v>
      </c>
      <c r="AK19166" s="93" t="s">
        <v>1392</v>
      </c>
      <c r="AL19166" s="93" t="s">
        <v>1409</v>
      </c>
      <c r="AM19166" s="94">
        <v>0.1</v>
      </c>
      <c r="AN19166" s="94">
        <v>0.1</v>
      </c>
      <c r="AO19166" s="60"/>
      <c r="AP19166" s="27"/>
      <c r="AQ19166" s="27"/>
      <c r="AR19166" s="27"/>
      <c r="AS19166" s="27"/>
      <c r="AT19166" s="27"/>
      <c r="AU19166" s="27"/>
      <c r="AV19166" s="27"/>
      <c r="AW19166" s="27"/>
      <c r="AX19166" s="27"/>
      <c r="AY19166" s="27"/>
      <c r="AZ19166" s="27"/>
      <c r="BA19166" s="27"/>
    </row>
    <row r="19167" spans="1:53" ht="12.75" hidden="1" customHeight="1" x14ac:dyDescent="0.3">
      <c r="A19167" s="1"/>
      <c r="B19167" s="63" t="s">
        <v>849</v>
      </c>
      <c r="C19167" s="55" t="s">
        <v>1426</v>
      </c>
      <c r="D19167" s="63"/>
      <c r="E19167" s="55" t="s">
        <v>1393</v>
      </c>
      <c r="F19167" s="56">
        <v>6595983</v>
      </c>
      <c r="G19167" s="56">
        <v>1623608</v>
      </c>
      <c r="H19167" s="5" t="s">
        <v>586</v>
      </c>
      <c r="I19167" s="1"/>
      <c r="J19167" s="1"/>
      <c r="K19167" s="1"/>
      <c r="L19167" s="1"/>
      <c r="M19167" s="1"/>
      <c r="N19167" s="1"/>
      <c r="O19167" s="117">
        <v>42474</v>
      </c>
      <c r="P19167" s="88">
        <f t="shared" si="967"/>
        <v>2016</v>
      </c>
      <c r="Q19167" s="88">
        <f t="shared" si="968"/>
        <v>4</v>
      </c>
      <c r="R19167" s="90">
        <v>14</v>
      </c>
      <c r="S19167" s="23"/>
      <c r="T19167" s="150"/>
      <c r="U19167" s="151"/>
      <c r="V19167" s="151"/>
      <c r="W19167" s="151"/>
      <c r="X19167" s="162" t="s">
        <v>1407</v>
      </c>
      <c r="Y19167" s="11" t="s">
        <v>818</v>
      </c>
      <c r="Z19167" s="41" t="s">
        <v>654</v>
      </c>
      <c r="AA19167" s="54" t="s">
        <v>565</v>
      </c>
      <c r="AB19167" s="54"/>
      <c r="AC19167" s="54"/>
      <c r="AD19167" s="54" t="s">
        <v>388</v>
      </c>
      <c r="AE19167" s="27"/>
      <c r="AF19167" s="54">
        <v>0.46100000000000002</v>
      </c>
      <c r="AG19167" s="54">
        <v>0.46100000000000002</v>
      </c>
      <c r="AH19167" s="54" t="s">
        <v>81</v>
      </c>
      <c r="AI19167" s="54" t="s">
        <v>81</v>
      </c>
      <c r="AJ19167" s="54" t="s">
        <v>1408</v>
      </c>
      <c r="AK19167" s="93" t="s">
        <v>1392</v>
      </c>
      <c r="AL19167" s="93" t="s">
        <v>1409</v>
      </c>
      <c r="AM19167" s="94">
        <v>0.1</v>
      </c>
      <c r="AN19167" s="94">
        <v>0.1</v>
      </c>
      <c r="AO19167" s="60"/>
      <c r="AP19167" s="27"/>
      <c r="AQ19167" s="27"/>
      <c r="AR19167" s="27"/>
      <c r="AS19167" s="27"/>
      <c r="AT19167" s="27"/>
      <c r="AU19167" s="27"/>
      <c r="AV19167" s="27"/>
      <c r="AW19167" s="27"/>
      <c r="AX19167" s="27"/>
      <c r="AY19167" s="27"/>
      <c r="AZ19167" s="27"/>
      <c r="BA19167" s="27"/>
    </row>
    <row r="19168" spans="1:53" ht="12.75" hidden="1" customHeight="1" x14ac:dyDescent="0.3">
      <c r="A19168" s="1"/>
      <c r="B19168" s="63" t="s">
        <v>849</v>
      </c>
      <c r="C19168" s="55" t="s">
        <v>1400</v>
      </c>
      <c r="D19168" s="63"/>
      <c r="E19168" s="55" t="s">
        <v>1401</v>
      </c>
      <c r="F19168" s="56">
        <v>6594522</v>
      </c>
      <c r="G19168" s="56">
        <v>1623569</v>
      </c>
      <c r="H19168" s="5" t="s">
        <v>586</v>
      </c>
      <c r="I19168" s="1"/>
      <c r="J19168" s="1"/>
      <c r="K19168" s="1"/>
      <c r="L19168" s="1"/>
      <c r="M19168" s="1"/>
      <c r="N19168" s="1"/>
      <c r="O19168" s="117">
        <v>42474</v>
      </c>
      <c r="P19168" s="88">
        <f t="shared" si="967"/>
        <v>2016</v>
      </c>
      <c r="Q19168" s="88">
        <f t="shared" si="968"/>
        <v>4</v>
      </c>
      <c r="R19168" s="90">
        <v>14</v>
      </c>
      <c r="S19168" s="23"/>
      <c r="T19168" s="150"/>
      <c r="U19168" s="151"/>
      <c r="V19168" s="151"/>
      <c r="W19168" s="151"/>
      <c r="X19168" s="162" t="s">
        <v>1407</v>
      </c>
      <c r="Y19168" s="11" t="s">
        <v>818</v>
      </c>
      <c r="Z19168" s="41" t="s">
        <v>654</v>
      </c>
      <c r="AA19168" s="54" t="s">
        <v>565</v>
      </c>
      <c r="AB19168" s="54"/>
      <c r="AC19168" s="54"/>
      <c r="AD19168" s="54" t="s">
        <v>388</v>
      </c>
      <c r="AE19168" s="27"/>
      <c r="AF19168" s="54">
        <v>0.28399999999999997</v>
      </c>
      <c r="AG19168" s="54">
        <v>0.28399999999999997</v>
      </c>
      <c r="AH19168" s="54" t="s">
        <v>81</v>
      </c>
      <c r="AI19168" s="54" t="s">
        <v>81</v>
      </c>
      <c r="AJ19168" s="54" t="s">
        <v>1408</v>
      </c>
      <c r="AK19168" s="93" t="s">
        <v>1392</v>
      </c>
      <c r="AL19168" s="93" t="s">
        <v>1409</v>
      </c>
      <c r="AM19168" s="94">
        <v>0.1</v>
      </c>
      <c r="AN19168" s="94">
        <v>0.1</v>
      </c>
      <c r="AO19168" s="60"/>
      <c r="AP19168" s="27"/>
      <c r="AQ19168" s="27"/>
      <c r="AR19168" s="27"/>
      <c r="AS19168" s="27"/>
      <c r="AT19168" s="27"/>
      <c r="AU19168" s="27"/>
      <c r="AV19168" s="27"/>
      <c r="AW19168" s="27"/>
      <c r="AX19168" s="27"/>
      <c r="AY19168" s="27"/>
      <c r="AZ19168" s="27"/>
      <c r="BA19168" s="27"/>
    </row>
    <row r="19169" spans="1:53" ht="12.75" hidden="1" customHeight="1" x14ac:dyDescent="0.3">
      <c r="A19169" s="1"/>
      <c r="B19169" s="63" t="s">
        <v>849</v>
      </c>
      <c r="C19169" s="55" t="s">
        <v>766</v>
      </c>
      <c r="D19169" s="63"/>
      <c r="E19169" s="55" t="s">
        <v>1406</v>
      </c>
      <c r="F19169" s="56">
        <v>6594710</v>
      </c>
      <c r="G19169" s="56">
        <v>1623474</v>
      </c>
      <c r="H19169" s="5" t="s">
        <v>586</v>
      </c>
      <c r="I19169" s="1"/>
      <c r="J19169" s="1"/>
      <c r="K19169" s="1"/>
      <c r="L19169" s="1"/>
      <c r="M19169" s="1"/>
      <c r="N19169" s="1"/>
      <c r="O19169" s="117">
        <v>42474</v>
      </c>
      <c r="P19169" s="88">
        <f t="shared" si="967"/>
        <v>2016</v>
      </c>
      <c r="Q19169" s="88">
        <f t="shared" si="968"/>
        <v>4</v>
      </c>
      <c r="R19169" s="90">
        <v>14</v>
      </c>
      <c r="S19169" s="23"/>
      <c r="T19169" s="150"/>
      <c r="U19169" s="151"/>
      <c r="V19169" s="151"/>
      <c r="W19169" s="151"/>
      <c r="X19169" s="162" t="s">
        <v>1407</v>
      </c>
      <c r="Y19169" s="11" t="s">
        <v>818</v>
      </c>
      <c r="Z19169" s="41" t="s">
        <v>654</v>
      </c>
      <c r="AA19169" s="54" t="s">
        <v>565</v>
      </c>
      <c r="AB19169" s="54"/>
      <c r="AC19169" s="54"/>
      <c r="AD19169" s="54" t="s">
        <v>388</v>
      </c>
      <c r="AE19169" s="27"/>
      <c r="AF19169" s="54">
        <v>0.217</v>
      </c>
      <c r="AG19169" s="54">
        <v>0.217</v>
      </c>
      <c r="AH19169" s="54" t="s">
        <v>81</v>
      </c>
      <c r="AI19169" s="54" t="s">
        <v>81</v>
      </c>
      <c r="AJ19169" s="54" t="s">
        <v>1408</v>
      </c>
      <c r="AK19169" s="93" t="s">
        <v>1392</v>
      </c>
      <c r="AL19169" s="93" t="s">
        <v>1409</v>
      </c>
      <c r="AM19169" s="94">
        <v>0.1</v>
      </c>
      <c r="AN19169" s="94">
        <v>0.1</v>
      </c>
      <c r="AO19169" s="60"/>
      <c r="AP19169" s="27"/>
      <c r="AQ19169" s="27"/>
      <c r="AR19169" s="27"/>
      <c r="AS19169" s="27"/>
      <c r="AT19169" s="27"/>
      <c r="AU19169" s="27"/>
      <c r="AV19169" s="27"/>
      <c r="AW19169" s="27"/>
      <c r="AX19169" s="27"/>
      <c r="AY19169" s="27"/>
      <c r="AZ19169" s="27"/>
      <c r="BA19169" s="27"/>
    </row>
    <row r="19170" spans="1:53" ht="12.75" hidden="1" customHeight="1" x14ac:dyDescent="0.3">
      <c r="A19170" s="1"/>
      <c r="B19170" s="63" t="s">
        <v>849</v>
      </c>
      <c r="C19170" s="55" t="s">
        <v>766</v>
      </c>
      <c r="D19170" s="63"/>
      <c r="E19170" s="55" t="s">
        <v>1404</v>
      </c>
      <c r="F19170" s="56">
        <v>6594531</v>
      </c>
      <c r="G19170" s="56">
        <v>1623567</v>
      </c>
      <c r="H19170" s="5" t="s">
        <v>586</v>
      </c>
      <c r="I19170" s="1"/>
      <c r="J19170" s="1"/>
      <c r="K19170" s="1"/>
      <c r="L19170" s="1"/>
      <c r="M19170" s="1"/>
      <c r="N19170" s="1"/>
      <c r="O19170" s="117">
        <v>42474</v>
      </c>
      <c r="P19170" s="88">
        <f t="shared" si="967"/>
        <v>2016</v>
      </c>
      <c r="Q19170" s="88">
        <f t="shared" si="968"/>
        <v>4</v>
      </c>
      <c r="R19170" s="90">
        <v>14</v>
      </c>
      <c r="S19170" s="23"/>
      <c r="T19170" s="150"/>
      <c r="U19170" s="151"/>
      <c r="V19170" s="151"/>
      <c r="W19170" s="151"/>
      <c r="X19170" s="162" t="s">
        <v>1407</v>
      </c>
      <c r="Y19170" s="11" t="s">
        <v>818</v>
      </c>
      <c r="Z19170" s="41" t="s">
        <v>654</v>
      </c>
      <c r="AA19170" s="54" t="s">
        <v>565</v>
      </c>
      <c r="AB19170" s="54"/>
      <c r="AC19170" s="54"/>
      <c r="AD19170" s="54" t="s">
        <v>388</v>
      </c>
      <c r="AE19170" s="27"/>
      <c r="AF19170" s="54">
        <v>0.24399999999999999</v>
      </c>
      <c r="AG19170" s="54">
        <v>0.24399999999999999</v>
      </c>
      <c r="AH19170" s="54" t="s">
        <v>81</v>
      </c>
      <c r="AI19170" s="54" t="s">
        <v>81</v>
      </c>
      <c r="AJ19170" s="54" t="s">
        <v>1408</v>
      </c>
      <c r="AK19170" s="93" t="s">
        <v>1392</v>
      </c>
      <c r="AL19170" s="93" t="s">
        <v>1409</v>
      </c>
      <c r="AM19170" s="94">
        <v>0.1</v>
      </c>
      <c r="AN19170" s="94">
        <v>0.1</v>
      </c>
      <c r="AO19170" s="60"/>
      <c r="AP19170" s="27"/>
      <c r="AQ19170" s="27"/>
      <c r="AR19170" s="27"/>
      <c r="AS19170" s="27"/>
      <c r="AT19170" s="27"/>
      <c r="AU19170" s="27"/>
      <c r="AV19170" s="27"/>
      <c r="AW19170" s="27"/>
      <c r="AX19170" s="27"/>
      <c r="AY19170" s="27"/>
      <c r="AZ19170" s="27"/>
      <c r="BA19170" s="27"/>
    </row>
    <row r="19171" spans="1:53" ht="12.75" hidden="1" customHeight="1" x14ac:dyDescent="0.3">
      <c r="A19171" s="1"/>
      <c r="B19171" s="63" t="s">
        <v>849</v>
      </c>
      <c r="C19171" s="55" t="s">
        <v>766</v>
      </c>
      <c r="D19171" s="63"/>
      <c r="E19171" s="55" t="s">
        <v>1405</v>
      </c>
      <c r="F19171" s="56">
        <v>6594517</v>
      </c>
      <c r="G19171" s="56">
        <v>1623794</v>
      </c>
      <c r="H19171" s="5" t="s">
        <v>586</v>
      </c>
      <c r="I19171" s="1"/>
      <c r="J19171" s="1"/>
      <c r="K19171" s="1"/>
      <c r="L19171" s="1"/>
      <c r="M19171" s="1"/>
      <c r="N19171" s="1"/>
      <c r="O19171" s="117">
        <v>42474</v>
      </c>
      <c r="P19171" s="88">
        <f t="shared" si="967"/>
        <v>2016</v>
      </c>
      <c r="Q19171" s="88">
        <f t="shared" si="968"/>
        <v>4</v>
      </c>
      <c r="R19171" s="90">
        <v>14</v>
      </c>
      <c r="S19171" s="23"/>
      <c r="T19171" s="150"/>
      <c r="U19171" s="151"/>
      <c r="V19171" s="151"/>
      <c r="W19171" s="151"/>
      <c r="X19171" s="162" t="s">
        <v>1407</v>
      </c>
      <c r="Y19171" s="11" t="s">
        <v>818</v>
      </c>
      <c r="Z19171" s="41" t="s">
        <v>654</v>
      </c>
      <c r="AA19171" s="54" t="s">
        <v>565</v>
      </c>
      <c r="AB19171" s="54"/>
      <c r="AC19171" s="54"/>
      <c r="AD19171" s="54" t="s">
        <v>388</v>
      </c>
      <c r="AE19171" s="27"/>
      <c r="AF19171" s="54">
        <v>0.25</v>
      </c>
      <c r="AG19171" s="54">
        <v>0.25</v>
      </c>
      <c r="AH19171" s="54" t="s">
        <v>81</v>
      </c>
      <c r="AI19171" s="54" t="s">
        <v>81</v>
      </c>
      <c r="AJ19171" s="54" t="s">
        <v>1408</v>
      </c>
      <c r="AK19171" s="93" t="s">
        <v>1392</v>
      </c>
      <c r="AL19171" s="93" t="s">
        <v>1409</v>
      </c>
      <c r="AM19171" s="94">
        <v>0.1</v>
      </c>
      <c r="AN19171" s="94">
        <v>0.1</v>
      </c>
      <c r="AO19171" s="60"/>
      <c r="AP19171" s="27"/>
      <c r="AQ19171" s="27"/>
      <c r="AR19171" s="27"/>
      <c r="AS19171" s="27"/>
      <c r="AT19171" s="27"/>
      <c r="AU19171" s="27"/>
      <c r="AV19171" s="27"/>
      <c r="AW19171" s="27"/>
      <c r="AX19171" s="27"/>
      <c r="AY19171" s="27"/>
      <c r="AZ19171" s="27"/>
      <c r="BA19171" s="27"/>
    </row>
    <row r="19172" spans="1:53" ht="12.75" hidden="1" customHeight="1" x14ac:dyDescent="0.3">
      <c r="A19172" s="5">
        <v>1274</v>
      </c>
      <c r="B19172" s="5" t="s">
        <v>848</v>
      </c>
      <c r="C19172" s="8" t="s">
        <v>18</v>
      </c>
      <c r="D19172" s="5" t="s">
        <v>858</v>
      </c>
      <c r="E19172" s="8" t="s">
        <v>19</v>
      </c>
      <c r="F19172" s="41">
        <v>6606035</v>
      </c>
      <c r="G19172" s="41">
        <v>1615620</v>
      </c>
      <c r="H19172" s="5" t="s">
        <v>586</v>
      </c>
      <c r="O19172" s="117">
        <v>42583</v>
      </c>
      <c r="P19172" s="88">
        <f t="shared" si="967"/>
        <v>2016</v>
      </c>
      <c r="Q19172" s="88">
        <f t="shared" si="968"/>
        <v>8</v>
      </c>
      <c r="R19172" s="88">
        <f t="shared" ref="R19172:R19186" si="969">DAY(O19172)</f>
        <v>1</v>
      </c>
      <c r="T19172" s="137"/>
      <c r="U19172" s="147"/>
      <c r="V19172" s="147"/>
      <c r="W19172" s="147"/>
      <c r="X19172" s="159"/>
      <c r="Y19172" s="11" t="s">
        <v>818</v>
      </c>
      <c r="Z19172" s="41" t="s">
        <v>654</v>
      </c>
      <c r="AA19172" s="41" t="s">
        <v>565</v>
      </c>
      <c r="AD19172" s="41" t="s">
        <v>388</v>
      </c>
      <c r="AF19172" s="82">
        <v>0.71799999999999997</v>
      </c>
      <c r="AG19172" s="82">
        <v>0.71799999999999997</v>
      </c>
      <c r="AH19172" s="41" t="s">
        <v>81</v>
      </c>
      <c r="AI19172" s="41" t="s">
        <v>81</v>
      </c>
      <c r="AJ19172" s="41" t="s">
        <v>415</v>
      </c>
      <c r="AK19172" s="8" t="s">
        <v>1087</v>
      </c>
      <c r="AL19172" s="8" t="s">
        <v>412</v>
      </c>
      <c r="AM19172" s="41">
        <v>0</v>
      </c>
      <c r="AN19172" s="41">
        <v>2</v>
      </c>
    </row>
    <row r="19173" spans="1:53" ht="12.75" hidden="1" customHeight="1" x14ac:dyDescent="0.3">
      <c r="A19173" s="5">
        <v>1275</v>
      </c>
      <c r="B19173" s="5" t="s">
        <v>848</v>
      </c>
      <c r="C19173" s="8" t="s">
        <v>425</v>
      </c>
      <c r="D19173" s="5" t="s">
        <v>720</v>
      </c>
      <c r="E19173" s="8" t="s">
        <v>19</v>
      </c>
      <c r="F19173" s="41">
        <v>6599695</v>
      </c>
      <c r="G19173" s="41">
        <v>1617290</v>
      </c>
      <c r="H19173" s="5" t="s">
        <v>586</v>
      </c>
      <c r="O19173" s="117">
        <v>42584</v>
      </c>
      <c r="P19173" s="88">
        <f t="shared" si="967"/>
        <v>2016</v>
      </c>
      <c r="Q19173" s="88">
        <f t="shared" si="968"/>
        <v>8</v>
      </c>
      <c r="R19173" s="88">
        <f t="shared" si="969"/>
        <v>2</v>
      </c>
      <c r="T19173" s="137"/>
      <c r="U19173" s="147"/>
      <c r="V19173" s="147"/>
      <c r="W19173" s="147"/>
      <c r="X19173" s="159"/>
      <c r="Y19173" s="11" t="s">
        <v>818</v>
      </c>
      <c r="Z19173" s="41" t="s">
        <v>654</v>
      </c>
      <c r="AA19173" s="41" t="s">
        <v>565</v>
      </c>
      <c r="AD19173" s="41" t="s">
        <v>388</v>
      </c>
      <c r="AF19173" s="82">
        <v>1.0900000000000001</v>
      </c>
      <c r="AG19173" s="82">
        <v>1.0900000000000001</v>
      </c>
      <c r="AH19173" s="41" t="s">
        <v>81</v>
      </c>
      <c r="AI19173" s="41" t="s">
        <v>81</v>
      </c>
      <c r="AJ19173" s="41" t="s">
        <v>415</v>
      </c>
      <c r="AK19173" s="8" t="s">
        <v>1087</v>
      </c>
      <c r="AL19173" s="8" t="s">
        <v>412</v>
      </c>
      <c r="AM19173" s="41">
        <v>0</v>
      </c>
      <c r="AN19173" s="41">
        <v>2</v>
      </c>
    </row>
    <row r="19174" spans="1:53" ht="12.75" hidden="1" customHeight="1" x14ac:dyDescent="0.3">
      <c r="A19174" s="5">
        <v>1276</v>
      </c>
      <c r="B19174" s="5" t="s">
        <v>848</v>
      </c>
      <c r="C19174" s="8" t="s">
        <v>442</v>
      </c>
      <c r="D19174" s="5" t="s">
        <v>850</v>
      </c>
      <c r="E19174" s="8" t="s">
        <v>19</v>
      </c>
      <c r="F19174" s="41">
        <v>6595400</v>
      </c>
      <c r="G19174" s="41">
        <v>1624045</v>
      </c>
      <c r="H19174" s="5" t="s">
        <v>586</v>
      </c>
      <c r="O19174" s="117">
        <v>42604</v>
      </c>
      <c r="P19174" s="88">
        <f t="shared" si="967"/>
        <v>2016</v>
      </c>
      <c r="Q19174" s="88">
        <f t="shared" si="968"/>
        <v>8</v>
      </c>
      <c r="R19174" s="88">
        <f t="shared" si="969"/>
        <v>22</v>
      </c>
      <c r="T19174" s="137"/>
      <c r="U19174" s="147"/>
      <c r="V19174" s="147"/>
      <c r="W19174" s="147"/>
      <c r="X19174" s="159"/>
      <c r="Y19174" s="11" t="s">
        <v>818</v>
      </c>
      <c r="Z19174" s="41" t="s">
        <v>654</v>
      </c>
      <c r="AA19174" s="41" t="s">
        <v>565</v>
      </c>
      <c r="AD19174" s="41" t="s">
        <v>388</v>
      </c>
      <c r="AF19174" s="82">
        <v>0.33400000000000002</v>
      </c>
      <c r="AG19174" s="82">
        <v>0.33400000000000002</v>
      </c>
      <c r="AH19174" s="41" t="s">
        <v>81</v>
      </c>
      <c r="AI19174" s="41" t="s">
        <v>81</v>
      </c>
      <c r="AJ19174" s="41" t="s">
        <v>415</v>
      </c>
      <c r="AK19174" s="8" t="s">
        <v>1087</v>
      </c>
      <c r="AL19174" s="8" t="s">
        <v>412</v>
      </c>
      <c r="AM19174" s="41">
        <v>0</v>
      </c>
      <c r="AN19174" s="41">
        <v>4</v>
      </c>
    </row>
    <row r="19175" spans="1:53" ht="12.75" hidden="1" customHeight="1" x14ac:dyDescent="0.3">
      <c r="A19175" s="5">
        <v>1282</v>
      </c>
      <c r="B19175" s="5" t="s">
        <v>848</v>
      </c>
      <c r="C19175" s="8" t="s">
        <v>524</v>
      </c>
      <c r="D19175" s="5" t="s">
        <v>852</v>
      </c>
      <c r="E19175" s="8" t="s">
        <v>19</v>
      </c>
      <c r="F19175" s="41">
        <v>6597555</v>
      </c>
      <c r="G19175" s="41">
        <v>1629125</v>
      </c>
      <c r="H19175" s="5" t="s">
        <v>586</v>
      </c>
      <c r="O19175" s="117">
        <v>42604</v>
      </c>
      <c r="P19175" s="88">
        <f t="shared" si="967"/>
        <v>2016</v>
      </c>
      <c r="Q19175" s="88">
        <f t="shared" si="968"/>
        <v>8</v>
      </c>
      <c r="R19175" s="88">
        <f t="shared" si="969"/>
        <v>22</v>
      </c>
      <c r="T19175" s="137"/>
      <c r="U19175" s="147"/>
      <c r="V19175" s="147"/>
      <c r="W19175" s="147"/>
      <c r="X19175" s="159"/>
      <c r="Y19175" s="11" t="s">
        <v>818</v>
      </c>
      <c r="Z19175" s="41" t="s">
        <v>654</v>
      </c>
      <c r="AA19175" s="41" t="s">
        <v>565</v>
      </c>
      <c r="AD19175" s="41" t="s">
        <v>388</v>
      </c>
      <c r="AF19175" s="82">
        <v>9.0399999999999994E-2</v>
      </c>
      <c r="AG19175" s="82">
        <v>9.0399999999999994E-2</v>
      </c>
      <c r="AH19175" s="41" t="s">
        <v>81</v>
      </c>
      <c r="AI19175" s="41" t="s">
        <v>81</v>
      </c>
      <c r="AJ19175" s="41" t="s">
        <v>415</v>
      </c>
      <c r="AK19175" s="8" t="s">
        <v>1087</v>
      </c>
      <c r="AL19175" s="8" t="s">
        <v>412</v>
      </c>
      <c r="AM19175" s="41">
        <v>0</v>
      </c>
      <c r="AN19175" s="41">
        <v>1</v>
      </c>
    </row>
    <row r="19176" spans="1:53" ht="12.75" hidden="1" customHeight="1" x14ac:dyDescent="0.3">
      <c r="A19176" s="5">
        <v>1283</v>
      </c>
      <c r="B19176" s="5" t="s">
        <v>848</v>
      </c>
      <c r="C19176" s="8" t="s">
        <v>718</v>
      </c>
      <c r="D19176" s="5" t="s">
        <v>1365</v>
      </c>
      <c r="E19176" s="8" t="s">
        <v>19</v>
      </c>
      <c r="F19176" s="41">
        <v>6595515</v>
      </c>
      <c r="G19176" s="41">
        <v>1624630</v>
      </c>
      <c r="H19176" s="5" t="s">
        <v>586</v>
      </c>
      <c r="O19176" s="117">
        <v>42604</v>
      </c>
      <c r="P19176" s="88">
        <f t="shared" si="967"/>
        <v>2016</v>
      </c>
      <c r="Q19176" s="88">
        <f t="shared" si="968"/>
        <v>8</v>
      </c>
      <c r="R19176" s="88">
        <f t="shared" si="969"/>
        <v>22</v>
      </c>
      <c r="T19176" s="137"/>
      <c r="U19176" s="147"/>
      <c r="V19176" s="147"/>
      <c r="W19176" s="147"/>
      <c r="X19176" s="159"/>
      <c r="Y19176" s="11" t="s">
        <v>818</v>
      </c>
      <c r="Z19176" s="41" t="s">
        <v>654</v>
      </c>
      <c r="AA19176" s="41" t="s">
        <v>565</v>
      </c>
      <c r="AD19176" s="41" t="s">
        <v>388</v>
      </c>
      <c r="AF19176" s="82">
        <v>0.20200000000000001</v>
      </c>
      <c r="AG19176" s="82">
        <v>0.20200000000000001</v>
      </c>
      <c r="AH19176" s="41" t="s">
        <v>81</v>
      </c>
      <c r="AI19176" s="41" t="s">
        <v>81</v>
      </c>
      <c r="AJ19176" s="41" t="s">
        <v>415</v>
      </c>
      <c r="AK19176" s="8" t="s">
        <v>1087</v>
      </c>
      <c r="AL19176" s="8" t="s">
        <v>412</v>
      </c>
      <c r="AM19176" s="41">
        <v>0</v>
      </c>
      <c r="AN19176" s="41">
        <v>2</v>
      </c>
    </row>
    <row r="19177" spans="1:53" ht="12.75" hidden="1" customHeight="1" x14ac:dyDescent="0.3">
      <c r="A19177" s="5">
        <v>1284</v>
      </c>
      <c r="B19177" s="5" t="s">
        <v>848</v>
      </c>
      <c r="C19177" s="8" t="s">
        <v>526</v>
      </c>
      <c r="D19177" s="5" t="s">
        <v>856</v>
      </c>
      <c r="E19177" s="8" t="s">
        <v>19</v>
      </c>
      <c r="F19177" s="41">
        <v>6594430</v>
      </c>
      <c r="G19177" s="41">
        <v>1625370</v>
      </c>
      <c r="H19177" s="5" t="s">
        <v>586</v>
      </c>
      <c r="O19177" s="117">
        <v>42604</v>
      </c>
      <c r="P19177" s="88">
        <f t="shared" si="967"/>
        <v>2016</v>
      </c>
      <c r="Q19177" s="88">
        <f t="shared" si="968"/>
        <v>8</v>
      </c>
      <c r="R19177" s="88">
        <f t="shared" si="969"/>
        <v>22</v>
      </c>
      <c r="T19177" s="137"/>
      <c r="U19177" s="147"/>
      <c r="V19177" s="147"/>
      <c r="W19177" s="147"/>
      <c r="X19177" s="159"/>
      <c r="Y19177" s="11" t="s">
        <v>818</v>
      </c>
      <c r="Z19177" s="41" t="s">
        <v>654</v>
      </c>
      <c r="AA19177" s="41" t="s">
        <v>565</v>
      </c>
      <c r="AD19177" s="41" t="s">
        <v>388</v>
      </c>
      <c r="AF19177" s="82">
        <v>0.61</v>
      </c>
      <c r="AG19177" s="82">
        <v>0.61</v>
      </c>
      <c r="AH19177" s="41" t="s">
        <v>81</v>
      </c>
      <c r="AI19177" s="41" t="s">
        <v>81</v>
      </c>
      <c r="AJ19177" s="41" t="s">
        <v>415</v>
      </c>
      <c r="AK19177" s="8" t="s">
        <v>1087</v>
      </c>
      <c r="AL19177" s="8" t="s">
        <v>412</v>
      </c>
      <c r="AM19177" s="41">
        <v>0</v>
      </c>
      <c r="AN19177" s="41">
        <v>2</v>
      </c>
    </row>
    <row r="19178" spans="1:53" ht="12.75" hidden="1" customHeight="1" x14ac:dyDescent="0.3">
      <c r="A19178" s="5">
        <v>1285</v>
      </c>
      <c r="B19178" s="5" t="s">
        <v>848</v>
      </c>
      <c r="C19178" s="8" t="s">
        <v>284</v>
      </c>
      <c r="D19178" s="5" t="s">
        <v>857</v>
      </c>
      <c r="E19178" s="8" t="s">
        <v>1078</v>
      </c>
      <c r="F19178" s="41">
        <v>6597300</v>
      </c>
      <c r="G19178" s="41">
        <v>1619975</v>
      </c>
      <c r="H19178" s="5" t="s">
        <v>586</v>
      </c>
      <c r="O19178" s="117">
        <v>42604</v>
      </c>
      <c r="P19178" s="88">
        <f t="shared" si="967"/>
        <v>2016</v>
      </c>
      <c r="Q19178" s="88">
        <f t="shared" si="968"/>
        <v>8</v>
      </c>
      <c r="R19178" s="88">
        <f t="shared" si="969"/>
        <v>22</v>
      </c>
      <c r="T19178" s="137"/>
      <c r="U19178" s="147"/>
      <c r="V19178" s="147"/>
      <c r="W19178" s="147"/>
      <c r="X19178" s="159"/>
      <c r="Y19178" s="11" t="s">
        <v>818</v>
      </c>
      <c r="Z19178" s="41" t="s">
        <v>654</v>
      </c>
      <c r="AA19178" s="41" t="s">
        <v>565</v>
      </c>
      <c r="AD19178" s="41" t="s">
        <v>388</v>
      </c>
      <c r="AF19178" s="82">
        <v>0.68400000000000005</v>
      </c>
      <c r="AG19178" s="82">
        <v>0.68400000000000005</v>
      </c>
      <c r="AH19178" s="41" t="s">
        <v>81</v>
      </c>
      <c r="AI19178" s="41" t="s">
        <v>81</v>
      </c>
      <c r="AJ19178" s="41" t="s">
        <v>415</v>
      </c>
      <c r="AK19178" s="8" t="s">
        <v>1087</v>
      </c>
      <c r="AL19178" s="8" t="s">
        <v>412</v>
      </c>
      <c r="AM19178" s="41">
        <v>0.5</v>
      </c>
      <c r="AN19178" s="41">
        <v>0.5</v>
      </c>
    </row>
    <row r="19179" spans="1:53" ht="12.75" hidden="1" customHeight="1" x14ac:dyDescent="0.3">
      <c r="A19179" s="5">
        <v>1277</v>
      </c>
      <c r="B19179" s="5" t="s">
        <v>848</v>
      </c>
      <c r="C19179" s="8" t="s">
        <v>440</v>
      </c>
      <c r="D19179" s="5" t="s">
        <v>861</v>
      </c>
      <c r="E19179" s="8" t="s">
        <v>19</v>
      </c>
      <c r="F19179" s="41">
        <v>6593820</v>
      </c>
      <c r="G19179" s="41">
        <v>1619360</v>
      </c>
      <c r="H19179" s="5" t="s">
        <v>586</v>
      </c>
      <c r="O19179" s="117">
        <v>42604</v>
      </c>
      <c r="P19179" s="88">
        <f t="shared" si="967"/>
        <v>2016</v>
      </c>
      <c r="Q19179" s="88">
        <f t="shared" si="968"/>
        <v>8</v>
      </c>
      <c r="R19179" s="88">
        <f t="shared" si="969"/>
        <v>22</v>
      </c>
      <c r="T19179" s="137"/>
      <c r="U19179" s="147"/>
      <c r="V19179" s="147"/>
      <c r="W19179" s="147"/>
      <c r="X19179" s="159"/>
      <c r="Y19179" s="11" t="s">
        <v>818</v>
      </c>
      <c r="Z19179" s="41" t="s">
        <v>654</v>
      </c>
      <c r="AA19179" s="41" t="s">
        <v>565</v>
      </c>
      <c r="AD19179" s="41" t="s">
        <v>388</v>
      </c>
      <c r="AF19179" s="82">
        <v>0.32900000000000001</v>
      </c>
      <c r="AG19179" s="82">
        <v>0.32900000000000001</v>
      </c>
      <c r="AH19179" s="41" t="s">
        <v>81</v>
      </c>
      <c r="AI19179" s="41" t="s">
        <v>81</v>
      </c>
      <c r="AJ19179" s="41" t="s">
        <v>415</v>
      </c>
      <c r="AK19179" s="8" t="s">
        <v>1087</v>
      </c>
      <c r="AL19179" s="8" t="s">
        <v>412</v>
      </c>
      <c r="AM19179" s="41">
        <v>0</v>
      </c>
      <c r="AN19179" s="41">
        <v>1</v>
      </c>
    </row>
    <row r="19180" spans="1:53" ht="12.75" hidden="1" customHeight="1" x14ac:dyDescent="0.3">
      <c r="A19180" s="5">
        <v>1279</v>
      </c>
      <c r="B19180" s="5" t="s">
        <v>848</v>
      </c>
      <c r="C19180" s="8" t="s">
        <v>218</v>
      </c>
      <c r="D19180" s="5" t="s">
        <v>863</v>
      </c>
      <c r="E19180" s="8" t="s">
        <v>19</v>
      </c>
      <c r="F19180" s="41">
        <v>6593820</v>
      </c>
      <c r="G19180" s="41">
        <v>1624215</v>
      </c>
      <c r="H19180" s="5" t="s">
        <v>586</v>
      </c>
      <c r="O19180" s="117">
        <v>42604</v>
      </c>
      <c r="P19180" s="88">
        <f t="shared" si="967"/>
        <v>2016</v>
      </c>
      <c r="Q19180" s="88">
        <f t="shared" si="968"/>
        <v>8</v>
      </c>
      <c r="R19180" s="88">
        <f t="shared" si="969"/>
        <v>22</v>
      </c>
      <c r="T19180" s="137"/>
      <c r="U19180" s="147"/>
      <c r="V19180" s="147"/>
      <c r="W19180" s="147"/>
      <c r="X19180" s="159"/>
      <c r="Y19180" s="11" t="s">
        <v>818</v>
      </c>
      <c r="Z19180" s="41" t="s">
        <v>654</v>
      </c>
      <c r="AA19180" s="41" t="s">
        <v>565</v>
      </c>
      <c r="AD19180" s="41" t="s">
        <v>388</v>
      </c>
      <c r="AF19180" s="82">
        <v>0.313</v>
      </c>
      <c r="AG19180" s="82">
        <v>0.313</v>
      </c>
      <c r="AH19180" s="41" t="s">
        <v>81</v>
      </c>
      <c r="AI19180" s="41" t="s">
        <v>81</v>
      </c>
      <c r="AJ19180" s="41" t="s">
        <v>415</v>
      </c>
      <c r="AK19180" s="8" t="s">
        <v>1087</v>
      </c>
      <c r="AL19180" s="8" t="s">
        <v>412</v>
      </c>
      <c r="AM19180" s="41">
        <v>0</v>
      </c>
      <c r="AN19180" s="41">
        <v>2</v>
      </c>
    </row>
    <row r="19181" spans="1:53" ht="12.75" hidden="1" customHeight="1" x14ac:dyDescent="0.3">
      <c r="A19181" s="5">
        <v>1279</v>
      </c>
      <c r="B19181" s="5" t="s">
        <v>848</v>
      </c>
      <c r="C19181" s="8" t="s">
        <v>218</v>
      </c>
      <c r="D19181" s="5" t="s">
        <v>863</v>
      </c>
      <c r="E19181" s="8" t="s">
        <v>19</v>
      </c>
      <c r="F19181" s="41">
        <v>6593820</v>
      </c>
      <c r="G19181" s="41">
        <v>1624215</v>
      </c>
      <c r="H19181" s="5" t="s">
        <v>586</v>
      </c>
      <c r="O19181" s="117">
        <v>42604</v>
      </c>
      <c r="P19181" s="88">
        <f t="shared" si="967"/>
        <v>2016</v>
      </c>
      <c r="Q19181" s="88">
        <f t="shared" si="968"/>
        <v>8</v>
      </c>
      <c r="R19181" s="88">
        <f t="shared" si="969"/>
        <v>22</v>
      </c>
      <c r="T19181" s="137"/>
      <c r="U19181" s="147"/>
      <c r="V19181" s="147"/>
      <c r="W19181" s="147"/>
      <c r="X19181" s="159"/>
      <c r="Y19181" s="11" t="s">
        <v>818</v>
      </c>
      <c r="Z19181" s="41" t="s">
        <v>654</v>
      </c>
      <c r="AA19181" s="41" t="s">
        <v>565</v>
      </c>
      <c r="AD19181" s="41" t="s">
        <v>388</v>
      </c>
      <c r="AF19181" s="82">
        <v>0.40200000000000002</v>
      </c>
      <c r="AG19181" s="82">
        <v>0.40200000000000002</v>
      </c>
      <c r="AH19181" s="41" t="s">
        <v>81</v>
      </c>
      <c r="AI19181" s="41" t="s">
        <v>81</v>
      </c>
      <c r="AJ19181" s="41" t="s">
        <v>585</v>
      </c>
      <c r="AK19181" s="8" t="s">
        <v>1087</v>
      </c>
      <c r="AL19181" s="8" t="s">
        <v>412</v>
      </c>
      <c r="AM19181" s="41">
        <v>0</v>
      </c>
      <c r="AN19181" s="41">
        <v>2</v>
      </c>
    </row>
    <row r="19182" spans="1:53" ht="12.75" hidden="1" customHeight="1" x14ac:dyDescent="0.3">
      <c r="A19182" s="5">
        <v>1281</v>
      </c>
      <c r="B19182" s="5" t="s">
        <v>848</v>
      </c>
      <c r="C19182" s="8" t="s">
        <v>1077</v>
      </c>
      <c r="D19182" s="5" t="s">
        <v>1364</v>
      </c>
      <c r="E19182" s="8" t="s">
        <v>19</v>
      </c>
      <c r="F19182" s="41">
        <v>6595470</v>
      </c>
      <c r="G19182" s="41">
        <v>1622370</v>
      </c>
      <c r="H19182" s="5" t="s">
        <v>586</v>
      </c>
      <c r="O19182" s="117">
        <v>42604</v>
      </c>
      <c r="P19182" s="88">
        <f t="shared" si="967"/>
        <v>2016</v>
      </c>
      <c r="Q19182" s="88">
        <f t="shared" si="968"/>
        <v>8</v>
      </c>
      <c r="R19182" s="88">
        <f t="shared" si="969"/>
        <v>22</v>
      </c>
      <c r="T19182" s="137"/>
      <c r="U19182" s="147"/>
      <c r="V19182" s="147"/>
      <c r="W19182" s="147"/>
      <c r="X19182" s="159"/>
      <c r="Y19182" s="11" t="s">
        <v>818</v>
      </c>
      <c r="Z19182" s="41" t="s">
        <v>654</v>
      </c>
      <c r="AA19182" s="41" t="s">
        <v>565</v>
      </c>
      <c r="AD19182" s="41" t="s">
        <v>388</v>
      </c>
      <c r="AF19182" s="82">
        <v>0.46800000000000003</v>
      </c>
      <c r="AG19182" s="82">
        <v>0.46800000000000003</v>
      </c>
      <c r="AH19182" s="41" t="s">
        <v>81</v>
      </c>
      <c r="AI19182" s="41" t="s">
        <v>81</v>
      </c>
      <c r="AJ19182" s="41" t="s">
        <v>415</v>
      </c>
      <c r="AK19182" s="8" t="s">
        <v>1087</v>
      </c>
      <c r="AL19182" s="8" t="s">
        <v>412</v>
      </c>
      <c r="AM19182" s="41">
        <v>0</v>
      </c>
      <c r="AN19182" s="41">
        <v>2</v>
      </c>
    </row>
    <row r="19183" spans="1:53" ht="12.75" hidden="1" customHeight="1" x14ac:dyDescent="0.3">
      <c r="A19183" s="5">
        <v>1280</v>
      </c>
      <c r="B19183" s="5" t="s">
        <v>848</v>
      </c>
      <c r="C19183" s="8" t="s">
        <v>334</v>
      </c>
      <c r="D19183" s="5" t="s">
        <v>867</v>
      </c>
      <c r="E19183" s="8" t="s">
        <v>19</v>
      </c>
      <c r="F19183" s="41">
        <v>6594980</v>
      </c>
      <c r="G19183" s="41">
        <v>1622960</v>
      </c>
      <c r="H19183" s="5" t="s">
        <v>586</v>
      </c>
      <c r="O19183" s="117">
        <v>42604</v>
      </c>
      <c r="P19183" s="88">
        <f t="shared" si="967"/>
        <v>2016</v>
      </c>
      <c r="Q19183" s="88">
        <f t="shared" si="968"/>
        <v>8</v>
      </c>
      <c r="R19183" s="88">
        <f t="shared" si="969"/>
        <v>22</v>
      </c>
      <c r="T19183" s="137"/>
      <c r="U19183" s="147"/>
      <c r="V19183" s="147"/>
      <c r="W19183" s="147"/>
      <c r="X19183" s="159"/>
      <c r="Y19183" s="11" t="s">
        <v>818</v>
      </c>
      <c r="Z19183" s="41" t="s">
        <v>654</v>
      </c>
      <c r="AA19183" s="25" t="s">
        <v>565</v>
      </c>
      <c r="AD19183" s="41" t="s">
        <v>388</v>
      </c>
      <c r="AF19183" s="82">
        <v>0.25700000000000001</v>
      </c>
      <c r="AG19183" s="82">
        <v>0.25700000000000001</v>
      </c>
      <c r="AH19183" s="41" t="s">
        <v>81</v>
      </c>
      <c r="AI19183" s="41" t="s">
        <v>81</v>
      </c>
      <c r="AJ19183" s="41" t="s">
        <v>585</v>
      </c>
      <c r="AK19183" s="8" t="s">
        <v>1087</v>
      </c>
      <c r="AL19183" s="8" t="s">
        <v>412</v>
      </c>
      <c r="AM19183" s="41">
        <v>0</v>
      </c>
      <c r="AN19183" s="41">
        <v>1</v>
      </c>
    </row>
    <row r="19184" spans="1:53" ht="12.75" hidden="1" customHeight="1" x14ac:dyDescent="0.3">
      <c r="A19184" s="5">
        <v>1280</v>
      </c>
      <c r="B19184" s="5" t="s">
        <v>848</v>
      </c>
      <c r="C19184" s="8" t="s">
        <v>334</v>
      </c>
      <c r="D19184" s="5" t="s">
        <v>867</v>
      </c>
      <c r="E19184" s="8" t="s">
        <v>19</v>
      </c>
      <c r="F19184" s="41">
        <v>6594980</v>
      </c>
      <c r="G19184" s="41">
        <v>1622960</v>
      </c>
      <c r="H19184" s="5" t="s">
        <v>586</v>
      </c>
      <c r="O19184" s="117">
        <v>42604</v>
      </c>
      <c r="P19184" s="88">
        <f t="shared" si="967"/>
        <v>2016</v>
      </c>
      <c r="Q19184" s="88">
        <f t="shared" si="968"/>
        <v>8</v>
      </c>
      <c r="R19184" s="88">
        <f t="shared" si="969"/>
        <v>22</v>
      </c>
      <c r="T19184" s="137"/>
      <c r="U19184" s="147"/>
      <c r="V19184" s="147"/>
      <c r="W19184" s="147"/>
      <c r="X19184" s="159"/>
      <c r="Y19184" s="11" t="s">
        <v>818</v>
      </c>
      <c r="Z19184" s="41" t="s">
        <v>654</v>
      </c>
      <c r="AA19184" s="25" t="s">
        <v>565</v>
      </c>
      <c r="AD19184" s="41" t="s">
        <v>388</v>
      </c>
      <c r="AF19184" s="82">
        <v>0.29399999999999998</v>
      </c>
      <c r="AG19184" s="82">
        <v>0.29399999999999998</v>
      </c>
      <c r="AH19184" s="41" t="s">
        <v>81</v>
      </c>
      <c r="AI19184" s="41" t="s">
        <v>81</v>
      </c>
      <c r="AJ19184" s="41" t="s">
        <v>415</v>
      </c>
      <c r="AK19184" s="8" t="s">
        <v>1087</v>
      </c>
      <c r="AL19184" s="8" t="s">
        <v>412</v>
      </c>
      <c r="AM19184" s="41">
        <v>0</v>
      </c>
      <c r="AN19184" s="41">
        <v>1</v>
      </c>
    </row>
    <row r="19185" spans="1:53" ht="12.75" hidden="1" customHeight="1" x14ac:dyDescent="0.3">
      <c r="A19185" s="5">
        <v>1278</v>
      </c>
      <c r="B19185" s="5" t="s">
        <v>848</v>
      </c>
      <c r="C19185" s="8" t="s">
        <v>441</v>
      </c>
      <c r="D19185" s="5" t="s">
        <v>868</v>
      </c>
      <c r="E19185" s="8" t="s">
        <v>19</v>
      </c>
      <c r="F19185" s="41">
        <v>6594420</v>
      </c>
      <c r="G19185" s="41">
        <v>1615795</v>
      </c>
      <c r="H19185" s="5" t="s">
        <v>586</v>
      </c>
      <c r="O19185" s="117">
        <v>42604</v>
      </c>
      <c r="P19185" s="88">
        <f t="shared" si="967"/>
        <v>2016</v>
      </c>
      <c r="Q19185" s="88">
        <f t="shared" si="968"/>
        <v>8</v>
      </c>
      <c r="R19185" s="88">
        <f t="shared" si="969"/>
        <v>22</v>
      </c>
      <c r="T19185" s="137"/>
      <c r="U19185" s="147"/>
      <c r="V19185" s="147"/>
      <c r="W19185" s="147"/>
      <c r="X19185" s="159"/>
      <c r="Y19185" s="11" t="s">
        <v>818</v>
      </c>
      <c r="Z19185" s="41" t="s">
        <v>654</v>
      </c>
      <c r="AA19185" s="41" t="s">
        <v>565</v>
      </c>
      <c r="AD19185" s="41" t="s">
        <v>388</v>
      </c>
      <c r="AF19185" s="82">
        <v>0.45800000000000002</v>
      </c>
      <c r="AG19185" s="82">
        <v>0.45800000000000002</v>
      </c>
      <c r="AH19185" s="41" t="s">
        <v>81</v>
      </c>
      <c r="AI19185" s="41" t="s">
        <v>81</v>
      </c>
      <c r="AJ19185" s="41" t="s">
        <v>415</v>
      </c>
      <c r="AK19185" s="8" t="s">
        <v>1087</v>
      </c>
      <c r="AL19185" s="8" t="s">
        <v>412</v>
      </c>
      <c r="AM19185" s="41">
        <v>0</v>
      </c>
      <c r="AN19185" s="41">
        <v>2</v>
      </c>
    </row>
    <row r="19186" spans="1:53" ht="12.75" hidden="1" customHeight="1" x14ac:dyDescent="0.3">
      <c r="A19186" s="5">
        <v>1278</v>
      </c>
      <c r="B19186" s="5" t="s">
        <v>848</v>
      </c>
      <c r="C19186" s="8" t="s">
        <v>441</v>
      </c>
      <c r="D19186" s="5" t="s">
        <v>868</v>
      </c>
      <c r="E19186" s="8" t="s">
        <v>19</v>
      </c>
      <c r="F19186" s="41">
        <v>6594420</v>
      </c>
      <c r="G19186" s="41">
        <v>1615795</v>
      </c>
      <c r="H19186" s="5" t="s">
        <v>586</v>
      </c>
      <c r="O19186" s="117">
        <v>42604</v>
      </c>
      <c r="P19186" s="88">
        <f t="shared" si="967"/>
        <v>2016</v>
      </c>
      <c r="Q19186" s="88">
        <f t="shared" si="968"/>
        <v>8</v>
      </c>
      <c r="R19186" s="88">
        <f t="shared" si="969"/>
        <v>22</v>
      </c>
      <c r="T19186" s="137"/>
      <c r="U19186" s="147"/>
      <c r="V19186" s="147"/>
      <c r="W19186" s="147"/>
      <c r="X19186" s="159"/>
      <c r="Y19186" s="6" t="s">
        <v>818</v>
      </c>
      <c r="Z19186" s="41" t="s">
        <v>654</v>
      </c>
      <c r="AA19186" s="25" t="s">
        <v>565</v>
      </c>
      <c r="AD19186" s="41" t="s">
        <v>388</v>
      </c>
      <c r="AF19186" s="82">
        <v>0.59699999999999998</v>
      </c>
      <c r="AG19186" s="82">
        <v>0.59699999999999998</v>
      </c>
      <c r="AH19186" s="41" t="s">
        <v>81</v>
      </c>
      <c r="AI19186" s="41" t="s">
        <v>81</v>
      </c>
      <c r="AJ19186" s="41" t="s">
        <v>585</v>
      </c>
      <c r="AK19186" s="8" t="s">
        <v>1087</v>
      </c>
      <c r="AL19186" s="8" t="s">
        <v>412</v>
      </c>
      <c r="AM19186" s="41">
        <v>0</v>
      </c>
      <c r="AN19186" s="41">
        <v>2</v>
      </c>
    </row>
    <row r="19187" spans="1:53" ht="12.75" hidden="1" customHeight="1" x14ac:dyDescent="0.3">
      <c r="B19187" s="4" t="s">
        <v>848</v>
      </c>
      <c r="C19187" s="38" t="s">
        <v>1382</v>
      </c>
      <c r="D19187" s="5" t="s">
        <v>867</v>
      </c>
      <c r="E19187" s="30" t="s">
        <v>1383</v>
      </c>
      <c r="F19187" s="45">
        <v>6594841</v>
      </c>
      <c r="G19187" s="45">
        <v>1623167</v>
      </c>
      <c r="H19187" s="5" t="s">
        <v>586</v>
      </c>
      <c r="O19187" s="117">
        <v>42613</v>
      </c>
      <c r="P19187" s="88">
        <f t="shared" si="967"/>
        <v>2016</v>
      </c>
      <c r="Q19187" s="88">
        <f t="shared" si="968"/>
        <v>8</v>
      </c>
      <c r="R19187" s="79">
        <v>31</v>
      </c>
      <c r="T19187" s="137"/>
      <c r="U19187" s="147"/>
      <c r="V19187" s="149"/>
      <c r="W19187" s="147"/>
      <c r="X19187" s="160"/>
      <c r="Y19187" s="6" t="s">
        <v>818</v>
      </c>
      <c r="Z19187" s="41" t="s">
        <v>654</v>
      </c>
      <c r="AA19187" s="25" t="s">
        <v>565</v>
      </c>
      <c r="AD19187" s="41" t="s">
        <v>388</v>
      </c>
      <c r="AF19187" s="26">
        <v>0.22</v>
      </c>
      <c r="AG19187" s="26">
        <v>0.22</v>
      </c>
      <c r="AH19187" s="26" t="s">
        <v>81</v>
      </c>
      <c r="AI19187" s="26" t="s">
        <v>81</v>
      </c>
      <c r="AJ19187" s="25" t="s">
        <v>415</v>
      </c>
      <c r="AK19187" s="38" t="s">
        <v>1381</v>
      </c>
      <c r="AL19187" s="38" t="s">
        <v>413</v>
      </c>
      <c r="AM19187" s="26">
        <v>0.1</v>
      </c>
      <c r="AN19187" s="26">
        <v>0.1</v>
      </c>
    </row>
    <row r="19188" spans="1:53" ht="12.75" hidden="1" customHeight="1" x14ac:dyDescent="0.3">
      <c r="B19188" s="4" t="s">
        <v>848</v>
      </c>
      <c r="C19188" s="38" t="s">
        <v>1382</v>
      </c>
      <c r="D19188" s="5" t="s">
        <v>867</v>
      </c>
      <c r="E19188" s="30" t="s">
        <v>1383</v>
      </c>
      <c r="F19188" s="45">
        <v>6594841</v>
      </c>
      <c r="G19188" s="45">
        <v>1623167</v>
      </c>
      <c r="H19188" s="5" t="s">
        <v>586</v>
      </c>
      <c r="O19188" s="117">
        <v>42613</v>
      </c>
      <c r="P19188" s="88">
        <f t="shared" si="967"/>
        <v>2016</v>
      </c>
      <c r="Q19188" s="88">
        <f t="shared" si="968"/>
        <v>8</v>
      </c>
      <c r="R19188" s="79">
        <v>31</v>
      </c>
      <c r="T19188" s="137"/>
      <c r="U19188" s="147"/>
      <c r="V19188" s="149"/>
      <c r="W19188" s="147"/>
      <c r="X19188" s="160"/>
      <c r="Y19188" s="11" t="s">
        <v>818</v>
      </c>
      <c r="Z19188" s="41" t="s">
        <v>654</v>
      </c>
      <c r="AA19188" s="25" t="s">
        <v>565</v>
      </c>
      <c r="AD19188" s="41" t="s">
        <v>388</v>
      </c>
      <c r="AF19188" s="26">
        <v>0.23899999999999999</v>
      </c>
      <c r="AG19188" s="26">
        <v>0.23899999999999999</v>
      </c>
      <c r="AH19188" s="26" t="s">
        <v>81</v>
      </c>
      <c r="AI19188" s="26" t="s">
        <v>81</v>
      </c>
      <c r="AJ19188" s="25" t="s">
        <v>585</v>
      </c>
      <c r="AK19188" s="38" t="s">
        <v>1381</v>
      </c>
      <c r="AL19188" s="38" t="s">
        <v>413</v>
      </c>
      <c r="AM19188" s="26">
        <v>0.1</v>
      </c>
      <c r="AN19188" s="26">
        <v>0.1</v>
      </c>
    </row>
    <row r="19189" spans="1:53" ht="12.75" hidden="1" customHeight="1" x14ac:dyDescent="0.3">
      <c r="A19189" s="1"/>
      <c r="B19189" s="63" t="s">
        <v>849</v>
      </c>
      <c r="C19189" s="55" t="s">
        <v>1426</v>
      </c>
      <c r="D19189" s="63"/>
      <c r="E19189" s="55" t="s">
        <v>1394</v>
      </c>
      <c r="F19189" s="56">
        <v>6596083</v>
      </c>
      <c r="G19189" s="56">
        <v>1623751</v>
      </c>
      <c r="H19189" s="5" t="s">
        <v>586</v>
      </c>
      <c r="I19189" s="1"/>
      <c r="J19189" s="1"/>
      <c r="K19189" s="1"/>
      <c r="L19189" s="1"/>
      <c r="M19189" s="1"/>
      <c r="N19189" s="1"/>
      <c r="O19189" s="117">
        <v>42613</v>
      </c>
      <c r="P19189" s="88">
        <f t="shared" si="967"/>
        <v>2016</v>
      </c>
      <c r="Q19189" s="88">
        <f t="shared" si="968"/>
        <v>8</v>
      </c>
      <c r="R19189" s="90">
        <v>31</v>
      </c>
      <c r="S19189" s="23"/>
      <c r="T19189" s="150"/>
      <c r="U19189" s="151"/>
      <c r="V19189" s="151"/>
      <c r="W19189" s="151"/>
      <c r="X19189" s="155"/>
      <c r="Y19189" s="11" t="s">
        <v>818</v>
      </c>
      <c r="Z19189" s="41" t="s">
        <v>654</v>
      </c>
      <c r="AA19189" s="54" t="s">
        <v>565</v>
      </c>
      <c r="AB19189" s="54"/>
      <c r="AC19189" s="54"/>
      <c r="AD19189" s="54" t="s">
        <v>388</v>
      </c>
      <c r="AE19189" s="27"/>
      <c r="AF19189" s="54">
        <v>0.36399999999999999</v>
      </c>
      <c r="AG19189" s="54">
        <v>0.36399999999999999</v>
      </c>
      <c r="AH19189" s="54" t="s">
        <v>81</v>
      </c>
      <c r="AI19189" s="54" t="s">
        <v>81</v>
      </c>
      <c r="AJ19189" s="54" t="s">
        <v>1408</v>
      </c>
      <c r="AK19189" s="93" t="s">
        <v>1392</v>
      </c>
      <c r="AL19189" s="93" t="s">
        <v>1410</v>
      </c>
      <c r="AM19189" s="94">
        <v>0.1</v>
      </c>
      <c r="AN19189" s="94">
        <v>0.1</v>
      </c>
      <c r="AO19189" s="60"/>
      <c r="AP19189" s="27"/>
      <c r="AQ19189" s="27"/>
      <c r="AR19189" s="27"/>
      <c r="AS19189" s="27"/>
      <c r="AT19189" s="27"/>
      <c r="AU19189" s="27"/>
      <c r="AV19189" s="27"/>
      <c r="AW19189" s="27"/>
      <c r="AX19189" s="27"/>
      <c r="AY19189" s="27"/>
      <c r="AZ19189" s="27"/>
      <c r="BA19189" s="27"/>
    </row>
    <row r="19190" spans="1:53" ht="12.75" hidden="1" customHeight="1" x14ac:dyDescent="0.3">
      <c r="A19190" s="1"/>
      <c r="B19190" s="63" t="s">
        <v>849</v>
      </c>
      <c r="C19190" s="55" t="s">
        <v>1426</v>
      </c>
      <c r="D19190" s="63"/>
      <c r="E19190" s="55" t="s">
        <v>1394</v>
      </c>
      <c r="F19190" s="56">
        <v>6596083</v>
      </c>
      <c r="G19190" s="56">
        <v>1623751</v>
      </c>
      <c r="H19190" s="5" t="s">
        <v>586</v>
      </c>
      <c r="I19190" s="1"/>
      <c r="J19190" s="1"/>
      <c r="K19190" s="1"/>
      <c r="L19190" s="1"/>
      <c r="M19190" s="1"/>
      <c r="N19190" s="1"/>
      <c r="O19190" s="117">
        <v>42613</v>
      </c>
      <c r="P19190" s="88">
        <f t="shared" si="967"/>
        <v>2016</v>
      </c>
      <c r="Q19190" s="88">
        <f t="shared" si="968"/>
        <v>8</v>
      </c>
      <c r="R19190" s="90">
        <v>31</v>
      </c>
      <c r="S19190" s="23"/>
      <c r="T19190" s="150"/>
      <c r="U19190" s="151"/>
      <c r="V19190" s="151"/>
      <c r="W19190" s="151"/>
      <c r="X19190" s="155"/>
      <c r="Y19190" s="6" t="s">
        <v>818</v>
      </c>
      <c r="Z19190" s="41" t="s">
        <v>654</v>
      </c>
      <c r="AA19190" s="54" t="s">
        <v>565</v>
      </c>
      <c r="AB19190" s="54"/>
      <c r="AC19190" s="54"/>
      <c r="AD19190" s="54" t="s">
        <v>388</v>
      </c>
      <c r="AE19190" s="27"/>
      <c r="AF19190" s="54">
        <v>1.51</v>
      </c>
      <c r="AG19190" s="54">
        <v>1.51</v>
      </c>
      <c r="AH19190" s="54" t="s">
        <v>81</v>
      </c>
      <c r="AI19190" s="54" t="s">
        <v>81</v>
      </c>
      <c r="AJ19190" s="54" t="s">
        <v>585</v>
      </c>
      <c r="AK19190" s="93" t="s">
        <v>1392</v>
      </c>
      <c r="AL19190" s="93" t="s">
        <v>1410</v>
      </c>
      <c r="AM19190" s="94">
        <v>0.1</v>
      </c>
      <c r="AN19190" s="94">
        <v>0.1</v>
      </c>
      <c r="AO19190" s="60"/>
      <c r="AP19190" s="27"/>
      <c r="AQ19190" s="27"/>
      <c r="AR19190" s="27"/>
      <c r="AS19190" s="27"/>
      <c r="AT19190" s="27"/>
      <c r="AU19190" s="27"/>
      <c r="AV19190" s="27"/>
      <c r="AW19190" s="27"/>
      <c r="AX19190" s="27"/>
      <c r="AY19190" s="27"/>
      <c r="AZ19190" s="27"/>
      <c r="BA19190" s="27"/>
    </row>
    <row r="19191" spans="1:53" ht="12.75" hidden="1" customHeight="1" x14ac:dyDescent="0.3">
      <c r="A19191" s="5">
        <v>1286</v>
      </c>
      <c r="B19191" s="5" t="s">
        <v>848</v>
      </c>
      <c r="C19191" s="8" t="s">
        <v>559</v>
      </c>
      <c r="D19191" s="5" t="s">
        <v>865</v>
      </c>
      <c r="E19191" s="8" t="s">
        <v>19</v>
      </c>
      <c r="O19191" s="117">
        <v>42613</v>
      </c>
      <c r="P19191" s="88">
        <f t="shared" si="967"/>
        <v>2016</v>
      </c>
      <c r="Q19191" s="88">
        <f t="shared" si="968"/>
        <v>8</v>
      </c>
      <c r="R19191" s="88">
        <f t="shared" ref="R19191:R19197" si="970">DAY(O19191)</f>
        <v>31</v>
      </c>
      <c r="T19191" s="137"/>
      <c r="U19191" s="147"/>
      <c r="V19191" s="147"/>
      <c r="W19191" s="147"/>
      <c r="X19191" s="159"/>
      <c r="Y19191" s="11" t="s">
        <v>818</v>
      </c>
      <c r="Z19191" s="41" t="s">
        <v>654</v>
      </c>
      <c r="AA19191" s="41" t="s">
        <v>565</v>
      </c>
      <c r="AD19191" s="41" t="s">
        <v>388</v>
      </c>
      <c r="AF19191" s="82">
        <v>0.84499999999999997</v>
      </c>
      <c r="AG19191" s="82">
        <v>0.84499999999999997</v>
      </c>
      <c r="AH19191" s="41" t="s">
        <v>81</v>
      </c>
      <c r="AI19191" s="41" t="s">
        <v>81</v>
      </c>
      <c r="AJ19191" s="41" t="s">
        <v>415</v>
      </c>
      <c r="AK19191" s="8" t="s">
        <v>1088</v>
      </c>
      <c r="AL19191" s="8" t="s">
        <v>412</v>
      </c>
      <c r="AM19191" s="41">
        <v>0</v>
      </c>
      <c r="AN19191" s="41">
        <v>4</v>
      </c>
    </row>
    <row r="19192" spans="1:53" ht="12.75" hidden="1" customHeight="1" x14ac:dyDescent="0.3">
      <c r="A19192" s="5">
        <v>1287</v>
      </c>
      <c r="B19192" s="5" t="s">
        <v>848</v>
      </c>
      <c r="C19192" s="8" t="s">
        <v>68</v>
      </c>
      <c r="D19192" s="5" t="s">
        <v>252</v>
      </c>
      <c r="E19192" s="8" t="s">
        <v>1079</v>
      </c>
      <c r="F19192" s="41">
        <v>6606916</v>
      </c>
      <c r="G19192" s="41">
        <v>1619762</v>
      </c>
      <c r="H19192" s="5" t="s">
        <v>586</v>
      </c>
      <c r="O19192" s="117">
        <v>42618</v>
      </c>
      <c r="P19192" s="88">
        <f t="shared" si="967"/>
        <v>2016</v>
      </c>
      <c r="Q19192" s="88">
        <f t="shared" si="968"/>
        <v>9</v>
      </c>
      <c r="R19192" s="88">
        <f t="shared" si="970"/>
        <v>5</v>
      </c>
      <c r="T19192" s="137"/>
      <c r="U19192" s="147"/>
      <c r="V19192" s="147"/>
      <c r="W19192" s="147"/>
      <c r="X19192" s="159"/>
      <c r="Y19192" s="11" t="s">
        <v>818</v>
      </c>
      <c r="Z19192" s="41" t="s">
        <v>654</v>
      </c>
      <c r="AA19192" s="41" t="s">
        <v>565</v>
      </c>
      <c r="AD19192" s="41" t="s">
        <v>388</v>
      </c>
      <c r="AF19192" s="82">
        <v>0.33800000000000002</v>
      </c>
      <c r="AG19192" s="82">
        <v>0.33800000000000002</v>
      </c>
      <c r="AH19192" s="41" t="s">
        <v>81</v>
      </c>
      <c r="AI19192" s="41" t="s">
        <v>81</v>
      </c>
      <c r="AJ19192" s="41" t="s">
        <v>415</v>
      </c>
      <c r="AK19192" s="8" t="s">
        <v>1087</v>
      </c>
      <c r="AL19192" s="8" t="s">
        <v>412</v>
      </c>
      <c r="AM19192" s="41">
        <v>0.5</v>
      </c>
      <c r="AN19192" s="41">
        <v>0.5</v>
      </c>
    </row>
    <row r="19193" spans="1:53" ht="12.75" hidden="1" customHeight="1" x14ac:dyDescent="0.3">
      <c r="A19193" s="5">
        <v>1288</v>
      </c>
      <c r="B19193" s="5" t="s">
        <v>849</v>
      </c>
      <c r="C19193" s="8" t="s">
        <v>429</v>
      </c>
      <c r="D19193" s="5" t="s">
        <v>859</v>
      </c>
      <c r="E19193" s="8" t="s">
        <v>19</v>
      </c>
      <c r="F19193" s="41">
        <v>6606566</v>
      </c>
      <c r="G19193" s="41">
        <v>1615683</v>
      </c>
      <c r="H19193" s="5" t="s">
        <v>586</v>
      </c>
      <c r="O19193" s="117">
        <v>42620</v>
      </c>
      <c r="P19193" s="88">
        <f t="shared" si="967"/>
        <v>2016</v>
      </c>
      <c r="Q19193" s="88">
        <f t="shared" si="968"/>
        <v>9</v>
      </c>
      <c r="R19193" s="88">
        <f t="shared" si="970"/>
        <v>7</v>
      </c>
      <c r="T19193" s="137"/>
      <c r="U19193" s="147"/>
      <c r="V19193" s="147"/>
      <c r="W19193" s="147"/>
      <c r="X19193" s="159"/>
      <c r="Y19193" s="11" t="s">
        <v>818</v>
      </c>
      <c r="Z19193" s="41" t="s">
        <v>654</v>
      </c>
      <c r="AA19193" s="41" t="s">
        <v>565</v>
      </c>
      <c r="AD19193" s="41" t="s">
        <v>388</v>
      </c>
      <c r="AF19193" s="82">
        <v>0.66400000000000003</v>
      </c>
      <c r="AG19193" s="82">
        <v>0.66400000000000003</v>
      </c>
      <c r="AH19193" s="41" t="s">
        <v>81</v>
      </c>
      <c r="AI19193" s="41" t="s">
        <v>81</v>
      </c>
      <c r="AJ19193" s="41" t="s">
        <v>415</v>
      </c>
      <c r="AK19193" s="8" t="s">
        <v>1087</v>
      </c>
      <c r="AL19193" s="8" t="s">
        <v>412</v>
      </c>
    </row>
    <row r="19194" spans="1:53" ht="12.75" hidden="1" customHeight="1" x14ac:dyDescent="0.3">
      <c r="A19194" s="5">
        <v>1290</v>
      </c>
      <c r="B19194" s="5" t="s">
        <v>849</v>
      </c>
      <c r="C19194" s="8" t="s">
        <v>854</v>
      </c>
      <c r="D19194" s="5" t="s">
        <v>853</v>
      </c>
      <c r="E19194" s="8" t="s">
        <v>19</v>
      </c>
      <c r="F19194" s="41">
        <v>6598095</v>
      </c>
      <c r="G19194" s="41">
        <v>1622911</v>
      </c>
      <c r="H19194" s="5" t="s">
        <v>586</v>
      </c>
      <c r="O19194" s="117">
        <v>42620</v>
      </c>
      <c r="P19194" s="88">
        <f t="shared" si="967"/>
        <v>2016</v>
      </c>
      <c r="Q19194" s="88">
        <f t="shared" si="968"/>
        <v>9</v>
      </c>
      <c r="R19194" s="88">
        <f t="shared" si="970"/>
        <v>7</v>
      </c>
      <c r="T19194" s="137"/>
      <c r="U19194" s="147"/>
      <c r="V19194" s="147"/>
      <c r="W19194" s="147"/>
      <c r="X19194" s="159"/>
      <c r="Y19194" s="11" t="s">
        <v>818</v>
      </c>
      <c r="Z19194" s="41" t="s">
        <v>654</v>
      </c>
      <c r="AA19194" s="41" t="s">
        <v>565</v>
      </c>
      <c r="AD19194" s="41" t="s">
        <v>388</v>
      </c>
      <c r="AF19194" s="82">
        <v>0.504</v>
      </c>
      <c r="AG19194" s="82">
        <v>0.504</v>
      </c>
      <c r="AH19194" s="41" t="s">
        <v>81</v>
      </c>
      <c r="AI19194" s="41" t="s">
        <v>81</v>
      </c>
      <c r="AJ19194" s="41" t="s">
        <v>415</v>
      </c>
      <c r="AK19194" s="8" t="s">
        <v>1087</v>
      </c>
      <c r="AL19194" s="8" t="s">
        <v>412</v>
      </c>
    </row>
    <row r="19195" spans="1:53" ht="12.75" hidden="1" customHeight="1" x14ac:dyDescent="0.3">
      <c r="A19195" s="5">
        <v>1291</v>
      </c>
      <c r="B19195" s="5" t="s">
        <v>849</v>
      </c>
      <c r="C19195" s="8" t="s">
        <v>593</v>
      </c>
      <c r="D19195" s="5" t="s">
        <v>855</v>
      </c>
      <c r="E19195" s="8" t="s">
        <v>19</v>
      </c>
      <c r="F19195" s="41">
        <v>6607584</v>
      </c>
      <c r="G19195" s="41">
        <v>1621997</v>
      </c>
      <c r="H19195" s="5" t="s">
        <v>586</v>
      </c>
      <c r="O19195" s="117">
        <v>42620</v>
      </c>
      <c r="P19195" s="88">
        <f t="shared" si="967"/>
        <v>2016</v>
      </c>
      <c r="Q19195" s="88">
        <f t="shared" si="968"/>
        <v>9</v>
      </c>
      <c r="R19195" s="88">
        <f t="shared" si="970"/>
        <v>7</v>
      </c>
      <c r="T19195" s="137"/>
      <c r="U19195" s="147"/>
      <c r="V19195" s="147"/>
      <c r="W19195" s="147"/>
      <c r="X19195" s="159"/>
      <c r="Y19195" s="11" t="s">
        <v>818</v>
      </c>
      <c r="Z19195" s="41" t="s">
        <v>654</v>
      </c>
      <c r="AA19195" s="41" t="s">
        <v>565</v>
      </c>
      <c r="AD19195" s="41" t="s">
        <v>388</v>
      </c>
      <c r="AF19195" s="82">
        <v>0.17899999999999999</v>
      </c>
      <c r="AG19195" s="82">
        <v>0.17899999999999999</v>
      </c>
      <c r="AH19195" s="41" t="s">
        <v>81</v>
      </c>
      <c r="AI19195" s="41" t="s">
        <v>81</v>
      </c>
      <c r="AJ19195" s="41" t="s">
        <v>415</v>
      </c>
      <c r="AK19195" s="8" t="s">
        <v>1087</v>
      </c>
      <c r="AL19195" s="8" t="s">
        <v>412</v>
      </c>
    </row>
    <row r="19196" spans="1:53" ht="12.75" hidden="1" customHeight="1" x14ac:dyDescent="0.3">
      <c r="A19196" s="5">
        <v>1292</v>
      </c>
      <c r="B19196" s="5" t="s">
        <v>849</v>
      </c>
      <c r="C19196" s="8" t="s">
        <v>1080</v>
      </c>
      <c r="D19196" s="5" t="s">
        <v>1081</v>
      </c>
      <c r="E19196" s="8" t="s">
        <v>19</v>
      </c>
      <c r="F19196" s="41">
        <v>6597900</v>
      </c>
      <c r="G19196" s="41">
        <v>1626790</v>
      </c>
      <c r="H19196" s="5" t="s">
        <v>586</v>
      </c>
      <c r="O19196" s="117">
        <v>42620</v>
      </c>
      <c r="P19196" s="88">
        <f t="shared" si="967"/>
        <v>2016</v>
      </c>
      <c r="Q19196" s="88">
        <f t="shared" si="968"/>
        <v>9</v>
      </c>
      <c r="R19196" s="88">
        <f t="shared" si="970"/>
        <v>7</v>
      </c>
      <c r="T19196" s="137"/>
      <c r="U19196" s="147"/>
      <c r="V19196" s="147"/>
      <c r="W19196" s="147"/>
      <c r="X19196" s="159"/>
      <c r="Y19196" s="11" t="s">
        <v>818</v>
      </c>
      <c r="Z19196" s="41" t="s">
        <v>654</v>
      </c>
      <c r="AA19196" s="41" t="s">
        <v>565</v>
      </c>
      <c r="AD19196" s="41" t="s">
        <v>388</v>
      </c>
      <c r="AF19196" s="82">
        <v>0.61199999999999999</v>
      </c>
      <c r="AG19196" s="82">
        <v>0.61199999999999999</v>
      </c>
      <c r="AH19196" s="41" t="s">
        <v>81</v>
      </c>
      <c r="AI19196" s="41" t="s">
        <v>81</v>
      </c>
      <c r="AJ19196" s="41" t="s">
        <v>415</v>
      </c>
      <c r="AK19196" s="8" t="s">
        <v>1087</v>
      </c>
      <c r="AL19196" s="8" t="s">
        <v>412</v>
      </c>
    </row>
    <row r="19197" spans="1:53" ht="12.75" hidden="1" customHeight="1" x14ac:dyDescent="0.3">
      <c r="A19197" s="5">
        <v>1289</v>
      </c>
      <c r="B19197" s="5" t="s">
        <v>849</v>
      </c>
      <c r="C19197" s="8" t="s">
        <v>592</v>
      </c>
      <c r="D19197" s="5" t="s">
        <v>736</v>
      </c>
      <c r="E19197" s="8" t="s">
        <v>19</v>
      </c>
      <c r="F19197" s="41">
        <v>6605383</v>
      </c>
      <c r="G19197" s="41">
        <v>1617768</v>
      </c>
      <c r="H19197" s="5" t="s">
        <v>586</v>
      </c>
      <c r="O19197" s="117">
        <v>42620</v>
      </c>
      <c r="P19197" s="88">
        <f t="shared" si="967"/>
        <v>2016</v>
      </c>
      <c r="Q19197" s="88">
        <f t="shared" si="968"/>
        <v>9</v>
      </c>
      <c r="R19197" s="88">
        <f t="shared" si="970"/>
        <v>7</v>
      </c>
      <c r="T19197" s="137"/>
      <c r="U19197" s="147"/>
      <c r="V19197" s="147"/>
      <c r="W19197" s="147"/>
      <c r="X19197" s="159"/>
      <c r="Y19197" s="11" t="s">
        <v>818</v>
      </c>
      <c r="Z19197" s="41" t="s">
        <v>654</v>
      </c>
      <c r="AA19197" s="41" t="s">
        <v>565</v>
      </c>
      <c r="AD19197" s="41" t="s">
        <v>388</v>
      </c>
      <c r="AF19197" s="82">
        <v>0.191</v>
      </c>
      <c r="AG19197" s="82">
        <v>0.191</v>
      </c>
      <c r="AH19197" s="41" t="s">
        <v>81</v>
      </c>
      <c r="AI19197" s="41" t="s">
        <v>81</v>
      </c>
      <c r="AJ19197" s="41" t="s">
        <v>415</v>
      </c>
      <c r="AK19197" s="8" t="s">
        <v>1087</v>
      </c>
      <c r="AL19197" s="8" t="s">
        <v>412</v>
      </c>
    </row>
    <row r="19198" spans="1:53" ht="12.75" hidden="1" customHeight="1" x14ac:dyDescent="0.3">
      <c r="A19198" s="15">
        <v>54235</v>
      </c>
      <c r="B19198" s="5" t="s">
        <v>848</v>
      </c>
      <c r="C19198" s="8" t="s">
        <v>218</v>
      </c>
      <c r="D19198" s="5" t="s">
        <v>863</v>
      </c>
      <c r="E19198" s="20"/>
      <c r="F19198" s="43">
        <v>6593788</v>
      </c>
      <c r="G19198" s="43">
        <v>1624229</v>
      </c>
      <c r="H19198" s="5" t="s">
        <v>586</v>
      </c>
      <c r="I19198" s="16"/>
      <c r="J19198" s="16"/>
      <c r="K19198" s="16"/>
      <c r="L19198" s="16"/>
      <c r="M19198" s="16"/>
      <c r="N19198" s="16"/>
      <c r="O19198" s="117">
        <v>42655</v>
      </c>
      <c r="P19198" s="88">
        <f t="shared" si="967"/>
        <v>2016</v>
      </c>
      <c r="Q19198" s="88">
        <f t="shared" si="968"/>
        <v>10</v>
      </c>
      <c r="R19198" s="79">
        <v>12</v>
      </c>
      <c r="S19198" s="6"/>
      <c r="T19198" s="142"/>
      <c r="U19198" s="152"/>
      <c r="V19198" s="148"/>
      <c r="W19198" s="147"/>
      <c r="X19198" s="159"/>
      <c r="Y19198" s="11" t="s">
        <v>818</v>
      </c>
      <c r="Z19198" s="41" t="s">
        <v>654</v>
      </c>
      <c r="AA19198" s="25" t="s">
        <v>565</v>
      </c>
      <c r="AB19198" s="4"/>
      <c r="AC19198" s="17"/>
      <c r="AD19198" s="25" t="s">
        <v>388</v>
      </c>
      <c r="AE19198" s="25"/>
      <c r="AF19198" s="84">
        <v>0.371</v>
      </c>
      <c r="AG19198" s="84">
        <v>0.371</v>
      </c>
      <c r="AH19198" s="25" t="s">
        <v>1357</v>
      </c>
      <c r="AI19198" s="25" t="s">
        <v>1357</v>
      </c>
      <c r="AJ19198" s="25" t="s">
        <v>585</v>
      </c>
      <c r="AK19198" s="20" t="s">
        <v>1363</v>
      </c>
      <c r="AL19198" s="20"/>
      <c r="AM19198" s="43">
        <v>0.5</v>
      </c>
      <c r="AN19198" s="43">
        <v>0.5</v>
      </c>
      <c r="AO19198" s="25"/>
      <c r="AP19198" s="25"/>
      <c r="AQ19198" s="25"/>
      <c r="AR19198" s="25"/>
      <c r="AS19198" s="25"/>
      <c r="AT19198" s="25"/>
      <c r="AU19198" s="25"/>
      <c r="AV19198" s="25"/>
      <c r="AW19198" s="25"/>
      <c r="AX19198" s="25"/>
      <c r="AY19198" s="25"/>
      <c r="AZ19198" s="25"/>
      <c r="BA19198" s="25"/>
    </row>
    <row r="19199" spans="1:53" ht="12.75" hidden="1" customHeight="1" x14ac:dyDescent="0.3">
      <c r="A19199" s="15">
        <v>54243</v>
      </c>
      <c r="B19199" s="5" t="s">
        <v>848</v>
      </c>
      <c r="C19199" s="8" t="s">
        <v>334</v>
      </c>
      <c r="D19199" s="5" t="s">
        <v>867</v>
      </c>
      <c r="E19199" s="20"/>
      <c r="F19199" s="43">
        <v>6595016</v>
      </c>
      <c r="G19199" s="43">
        <v>1622944</v>
      </c>
      <c r="H19199" s="5" t="s">
        <v>586</v>
      </c>
      <c r="I19199" s="16"/>
      <c r="J19199" s="16"/>
      <c r="K19199" s="16"/>
      <c r="L19199" s="16"/>
      <c r="M19199" s="16"/>
      <c r="N19199" s="16"/>
      <c r="O19199" s="117">
        <v>42655</v>
      </c>
      <c r="P19199" s="88">
        <f t="shared" si="967"/>
        <v>2016</v>
      </c>
      <c r="Q19199" s="88">
        <f t="shared" si="968"/>
        <v>10</v>
      </c>
      <c r="R19199" s="79">
        <v>12</v>
      </c>
      <c r="S19199" s="6"/>
      <c r="T19199" s="142"/>
      <c r="U19199" s="152"/>
      <c r="V19199" s="148"/>
      <c r="W19199" s="147"/>
      <c r="X19199" s="159"/>
      <c r="Y19199" s="11" t="s">
        <v>818</v>
      </c>
      <c r="Z19199" s="41" t="s">
        <v>654</v>
      </c>
      <c r="AA19199" s="25" t="s">
        <v>565</v>
      </c>
      <c r="AB19199" s="4"/>
      <c r="AC19199" s="17"/>
      <c r="AD19199" s="25" t="s">
        <v>388</v>
      </c>
      <c r="AE19199" s="25"/>
      <c r="AF19199" s="84">
        <v>0.20100000000000001</v>
      </c>
      <c r="AG19199" s="84">
        <v>0.20100000000000001</v>
      </c>
      <c r="AH19199" s="25" t="s">
        <v>1357</v>
      </c>
      <c r="AI19199" s="25" t="s">
        <v>1357</v>
      </c>
      <c r="AJ19199" s="25" t="s">
        <v>585</v>
      </c>
      <c r="AK19199" s="20" t="s">
        <v>1363</v>
      </c>
      <c r="AL19199" s="20"/>
      <c r="AM19199" s="43">
        <v>0.5</v>
      </c>
      <c r="AN19199" s="43">
        <v>0.5</v>
      </c>
      <c r="AO19199" s="25"/>
      <c r="AP19199" s="25"/>
      <c r="AQ19199" s="25"/>
      <c r="AR19199" s="25"/>
      <c r="AS19199" s="25"/>
      <c r="AT19199" s="25"/>
      <c r="AU19199" s="25"/>
      <c r="AV19199" s="25"/>
      <c r="AW19199" s="25"/>
      <c r="AX19199" s="25"/>
      <c r="AY19199" s="25"/>
      <c r="AZ19199" s="25"/>
      <c r="BA19199" s="25"/>
    </row>
    <row r="19200" spans="1:53" ht="12.75" hidden="1" customHeight="1" x14ac:dyDescent="0.3">
      <c r="B19200" s="5" t="s">
        <v>848</v>
      </c>
      <c r="C19200" s="8" t="s">
        <v>68</v>
      </c>
      <c r="D19200" s="5" t="s">
        <v>252</v>
      </c>
      <c r="O19200" s="117">
        <v>42656</v>
      </c>
      <c r="P19200" s="88">
        <f t="shared" si="967"/>
        <v>2016</v>
      </c>
      <c r="Q19200" s="88">
        <f t="shared" si="968"/>
        <v>10</v>
      </c>
      <c r="R19200" s="79">
        <v>13</v>
      </c>
      <c r="S19200" s="6"/>
      <c r="T19200" s="142"/>
      <c r="U19200" s="147"/>
      <c r="V19200" s="148"/>
      <c r="W19200" s="147"/>
      <c r="X19200" s="159"/>
      <c r="Y19200" s="11" t="s">
        <v>818</v>
      </c>
      <c r="Z19200" s="41" t="s">
        <v>654</v>
      </c>
      <c r="AA19200" s="25" t="s">
        <v>565</v>
      </c>
      <c r="AB19200" s="4"/>
      <c r="AC19200" s="17"/>
      <c r="AD19200" s="25" t="s">
        <v>388</v>
      </c>
      <c r="AE19200" s="25"/>
      <c r="AF19200" s="82">
        <v>0.45</v>
      </c>
      <c r="AG19200" s="82">
        <v>0.45</v>
      </c>
      <c r="AH19200" s="25" t="s">
        <v>1357</v>
      </c>
      <c r="AI19200" s="25" t="s">
        <v>1357</v>
      </c>
      <c r="AJ19200" s="25" t="s">
        <v>585</v>
      </c>
      <c r="AM19200" s="41">
        <v>0.5</v>
      </c>
      <c r="AN19200" s="41">
        <v>0.5</v>
      </c>
      <c r="AO19200" s="25"/>
      <c r="AP19200" s="25"/>
      <c r="AQ19200" s="25"/>
      <c r="AR19200" s="25"/>
      <c r="AS19200" s="25"/>
      <c r="AT19200" s="25"/>
      <c r="AU19200" s="25"/>
      <c r="AV19200" s="25"/>
      <c r="AW19200" s="25"/>
      <c r="AX19200" s="25"/>
      <c r="AY19200" s="25"/>
      <c r="AZ19200" s="25"/>
      <c r="BA19200" s="25"/>
    </row>
    <row r="19201" spans="1:53" ht="12.75" hidden="1" customHeight="1" x14ac:dyDescent="0.3">
      <c r="B19201" s="4" t="s">
        <v>848</v>
      </c>
      <c r="C19201" s="38" t="s">
        <v>1382</v>
      </c>
      <c r="D19201" s="5" t="s">
        <v>867</v>
      </c>
      <c r="E19201" s="30" t="s">
        <v>1383</v>
      </c>
      <c r="F19201" s="45">
        <v>6594841</v>
      </c>
      <c r="G19201" s="45">
        <v>1623167</v>
      </c>
      <c r="H19201" s="5" t="s">
        <v>586</v>
      </c>
      <c r="O19201" s="117">
        <v>42657</v>
      </c>
      <c r="P19201" s="88">
        <f t="shared" si="967"/>
        <v>2016</v>
      </c>
      <c r="Q19201" s="88">
        <f t="shared" si="968"/>
        <v>10</v>
      </c>
      <c r="R19201" s="79">
        <v>14</v>
      </c>
      <c r="T19201" s="137"/>
      <c r="U19201" s="147"/>
      <c r="V19201" s="149"/>
      <c r="W19201" s="147"/>
      <c r="X19201" s="160"/>
      <c r="Y19201" s="11" t="s">
        <v>818</v>
      </c>
      <c r="Z19201" s="41" t="s">
        <v>654</v>
      </c>
      <c r="AA19201" s="25" t="s">
        <v>565</v>
      </c>
      <c r="AD19201" s="41" t="s">
        <v>388</v>
      </c>
      <c r="AF19201" s="26">
        <v>0.122</v>
      </c>
      <c r="AG19201" s="26">
        <v>0.122</v>
      </c>
      <c r="AH19201" s="26" t="s">
        <v>81</v>
      </c>
      <c r="AI19201" s="26" t="s">
        <v>81</v>
      </c>
      <c r="AJ19201" s="25" t="s">
        <v>415</v>
      </c>
      <c r="AK19201" s="38" t="s">
        <v>1381</v>
      </c>
      <c r="AL19201" s="38" t="s">
        <v>413</v>
      </c>
      <c r="AM19201" s="26">
        <v>0.1</v>
      </c>
      <c r="AN19201" s="26">
        <v>0.1</v>
      </c>
    </row>
    <row r="19202" spans="1:53" ht="12.75" hidden="1" customHeight="1" x14ac:dyDescent="0.3">
      <c r="B19202" s="4" t="s">
        <v>848</v>
      </c>
      <c r="C19202" s="38" t="s">
        <v>1382</v>
      </c>
      <c r="D19202" s="5" t="s">
        <v>867</v>
      </c>
      <c r="E19202" s="30" t="s">
        <v>1383</v>
      </c>
      <c r="F19202" s="45">
        <v>6594841</v>
      </c>
      <c r="G19202" s="45">
        <v>1623167</v>
      </c>
      <c r="H19202" s="5" t="s">
        <v>586</v>
      </c>
      <c r="O19202" s="117">
        <v>42657</v>
      </c>
      <c r="P19202" s="88">
        <f t="shared" si="967"/>
        <v>2016</v>
      </c>
      <c r="Q19202" s="88">
        <f t="shared" si="968"/>
        <v>10</v>
      </c>
      <c r="R19202" s="79">
        <v>14</v>
      </c>
      <c r="T19202" s="137"/>
      <c r="U19202" s="147"/>
      <c r="V19202" s="149"/>
      <c r="W19202" s="147"/>
      <c r="X19202" s="160"/>
      <c r="Y19202" s="11" t="s">
        <v>818</v>
      </c>
      <c r="Z19202" s="41" t="s">
        <v>654</v>
      </c>
      <c r="AA19202" s="25" t="s">
        <v>565</v>
      </c>
      <c r="AD19202" s="41" t="s">
        <v>388</v>
      </c>
      <c r="AF19202" s="32">
        <v>0.13800000000000001</v>
      </c>
      <c r="AG19202" s="32">
        <v>0.13800000000000001</v>
      </c>
      <c r="AH19202" s="26" t="s">
        <v>81</v>
      </c>
      <c r="AI19202" s="26" t="s">
        <v>81</v>
      </c>
      <c r="AJ19202" s="25" t="s">
        <v>585</v>
      </c>
      <c r="AK19202" s="38" t="s">
        <v>1381</v>
      </c>
      <c r="AL19202" s="38" t="s">
        <v>413</v>
      </c>
      <c r="AM19202" s="26">
        <v>0.1</v>
      </c>
      <c r="AN19202" s="26">
        <v>0.1</v>
      </c>
    </row>
    <row r="19203" spans="1:53" ht="12.75" hidden="1" customHeight="1" x14ac:dyDescent="0.3">
      <c r="A19203" s="1"/>
      <c r="B19203" s="63" t="s">
        <v>849</v>
      </c>
      <c r="C19203" s="55" t="s">
        <v>1426</v>
      </c>
      <c r="D19203" s="63"/>
      <c r="E19203" s="55" t="s">
        <v>1394</v>
      </c>
      <c r="F19203" s="56">
        <v>6596083</v>
      </c>
      <c r="G19203" s="56">
        <v>1623751</v>
      </c>
      <c r="H19203" s="5" t="s">
        <v>586</v>
      </c>
      <c r="I19203" s="1"/>
      <c r="J19203" s="1"/>
      <c r="K19203" s="1"/>
      <c r="L19203" s="1"/>
      <c r="M19203" s="1"/>
      <c r="N19203" s="1"/>
      <c r="O19203" s="117">
        <v>42657</v>
      </c>
      <c r="P19203" s="88">
        <f t="shared" si="967"/>
        <v>2016</v>
      </c>
      <c r="Q19203" s="88">
        <f t="shared" si="968"/>
        <v>10</v>
      </c>
      <c r="R19203" s="90">
        <v>14</v>
      </c>
      <c r="S19203" s="23"/>
      <c r="T19203" s="150"/>
      <c r="U19203" s="151"/>
      <c r="V19203" s="151"/>
      <c r="W19203" s="151"/>
      <c r="X19203" s="162" t="s">
        <v>1396</v>
      </c>
      <c r="Y19203" s="11" t="s">
        <v>818</v>
      </c>
      <c r="Z19203" s="41" t="s">
        <v>654</v>
      </c>
      <c r="AA19203" s="54" t="s">
        <v>565</v>
      </c>
      <c r="AB19203" s="54"/>
      <c r="AC19203" s="54"/>
      <c r="AD19203" s="54" t="s">
        <v>388</v>
      </c>
      <c r="AE19203" s="27"/>
      <c r="AF19203" s="59">
        <v>0.51600000000000001</v>
      </c>
      <c r="AG19203" s="59">
        <v>0.51600000000000001</v>
      </c>
      <c r="AH19203" s="54" t="s">
        <v>81</v>
      </c>
      <c r="AI19203" s="54" t="s">
        <v>81</v>
      </c>
      <c r="AJ19203" s="54" t="s">
        <v>1408</v>
      </c>
      <c r="AK19203" s="93" t="s">
        <v>1392</v>
      </c>
      <c r="AL19203" s="93" t="s">
        <v>1409</v>
      </c>
      <c r="AM19203" s="94">
        <v>0.1</v>
      </c>
      <c r="AN19203" s="94">
        <v>0.1</v>
      </c>
      <c r="AO19203" s="60"/>
      <c r="AP19203" s="27"/>
      <c r="AQ19203" s="27"/>
      <c r="AR19203" s="27"/>
      <c r="AS19203" s="27"/>
      <c r="AT19203" s="27"/>
      <c r="AU19203" s="27"/>
      <c r="AV19203" s="27"/>
      <c r="AW19203" s="27"/>
      <c r="AX19203" s="27"/>
      <c r="AY19203" s="27"/>
      <c r="AZ19203" s="27"/>
      <c r="BA19203" s="27"/>
    </row>
    <row r="19204" spans="1:53" ht="12.75" hidden="1" customHeight="1" x14ac:dyDescent="0.3">
      <c r="A19204" s="1"/>
      <c r="B19204" s="63" t="s">
        <v>849</v>
      </c>
      <c r="C19204" s="55" t="s">
        <v>1426</v>
      </c>
      <c r="D19204" s="63"/>
      <c r="E19204" s="55" t="s">
        <v>1394</v>
      </c>
      <c r="F19204" s="56">
        <v>6596083</v>
      </c>
      <c r="G19204" s="56">
        <v>1623751</v>
      </c>
      <c r="H19204" s="5" t="s">
        <v>586</v>
      </c>
      <c r="I19204" s="1"/>
      <c r="J19204" s="1"/>
      <c r="K19204" s="1"/>
      <c r="L19204" s="1"/>
      <c r="M19204" s="1"/>
      <c r="N19204" s="1"/>
      <c r="O19204" s="117">
        <v>42657</v>
      </c>
      <c r="P19204" s="88">
        <f t="shared" si="967"/>
        <v>2016</v>
      </c>
      <c r="Q19204" s="88">
        <f t="shared" si="968"/>
        <v>10</v>
      </c>
      <c r="R19204" s="90">
        <v>14</v>
      </c>
      <c r="S19204" s="23"/>
      <c r="T19204" s="150"/>
      <c r="U19204" s="151"/>
      <c r="V19204" s="151"/>
      <c r="W19204" s="151"/>
      <c r="X19204" s="162" t="s">
        <v>1396</v>
      </c>
      <c r="Y19204" s="11" t="s">
        <v>818</v>
      </c>
      <c r="Z19204" s="41" t="s">
        <v>654</v>
      </c>
      <c r="AA19204" s="54" t="s">
        <v>565</v>
      </c>
      <c r="AB19204" s="54"/>
      <c r="AC19204" s="54"/>
      <c r="AD19204" s="54" t="s">
        <v>388</v>
      </c>
      <c r="AE19204" s="27"/>
      <c r="AF19204" s="59">
        <v>1.1100000000000001</v>
      </c>
      <c r="AG19204" s="59">
        <v>1.1100000000000001</v>
      </c>
      <c r="AH19204" s="54" t="s">
        <v>81</v>
      </c>
      <c r="AI19204" s="54" t="s">
        <v>81</v>
      </c>
      <c r="AJ19204" s="54" t="s">
        <v>585</v>
      </c>
      <c r="AK19204" s="93" t="s">
        <v>1392</v>
      </c>
      <c r="AL19204" s="93" t="s">
        <v>1409</v>
      </c>
      <c r="AM19204" s="94">
        <v>0.1</v>
      </c>
      <c r="AN19204" s="94">
        <v>0.1</v>
      </c>
      <c r="AO19204" s="60"/>
      <c r="AP19204" s="27"/>
      <c r="AQ19204" s="27"/>
      <c r="AR19204" s="27"/>
      <c r="AS19204" s="27"/>
      <c r="AT19204" s="27"/>
      <c r="AU19204" s="27"/>
      <c r="AV19204" s="27"/>
      <c r="AW19204" s="27"/>
      <c r="AX19204" s="27"/>
      <c r="AY19204" s="27"/>
      <c r="AZ19204" s="27"/>
      <c r="BA19204" s="27"/>
    </row>
    <row r="19205" spans="1:53" ht="12.75" hidden="1" customHeight="1" x14ac:dyDescent="0.3">
      <c r="A19205" s="21">
        <v>56008</v>
      </c>
      <c r="B19205" s="4" t="s">
        <v>848</v>
      </c>
      <c r="C19205" s="8" t="s">
        <v>218</v>
      </c>
      <c r="D19205" s="5" t="s">
        <v>863</v>
      </c>
      <c r="F19205" s="44">
        <v>6593820</v>
      </c>
      <c r="G19205" s="44">
        <v>1624215</v>
      </c>
      <c r="H19205" s="5" t="s">
        <v>586</v>
      </c>
      <c r="O19205" s="117">
        <v>42787</v>
      </c>
      <c r="P19205" s="88">
        <f t="shared" si="967"/>
        <v>2017</v>
      </c>
      <c r="Q19205" s="88">
        <f t="shared" si="968"/>
        <v>2</v>
      </c>
      <c r="R19205" s="90">
        <v>21</v>
      </c>
      <c r="T19205" s="137"/>
      <c r="U19205" s="147"/>
      <c r="V19205" s="147"/>
      <c r="W19205" s="147"/>
      <c r="X19205" s="159"/>
      <c r="Y19205" s="11" t="s">
        <v>818</v>
      </c>
      <c r="Z19205" s="41" t="s">
        <v>654</v>
      </c>
      <c r="AA19205" s="41" t="s">
        <v>565</v>
      </c>
      <c r="AD19205" s="41" t="s">
        <v>388</v>
      </c>
      <c r="AF19205" s="85">
        <v>0.20599999999999899</v>
      </c>
      <c r="AG19205" s="85">
        <v>0.20599999999999899</v>
      </c>
      <c r="AH19205" s="27" t="s">
        <v>81</v>
      </c>
      <c r="AI19205" s="27" t="s">
        <v>81</v>
      </c>
      <c r="AJ19205" s="27" t="s">
        <v>415</v>
      </c>
      <c r="AK19205" s="22" t="s">
        <v>1366</v>
      </c>
      <c r="AL19205" s="22" t="s">
        <v>1367</v>
      </c>
      <c r="AM19205" s="44">
        <v>0.5</v>
      </c>
      <c r="AN19205" s="44">
        <v>0.5</v>
      </c>
    </row>
    <row r="19206" spans="1:53" ht="12.75" hidden="1" customHeight="1" x14ac:dyDescent="0.3">
      <c r="A19206" s="21">
        <v>56008</v>
      </c>
      <c r="B19206" s="4" t="s">
        <v>848</v>
      </c>
      <c r="C19206" s="8" t="s">
        <v>218</v>
      </c>
      <c r="D19206" s="5" t="s">
        <v>863</v>
      </c>
      <c r="F19206" s="44">
        <v>6593820</v>
      </c>
      <c r="G19206" s="44">
        <v>1624215</v>
      </c>
      <c r="H19206" s="5" t="s">
        <v>586</v>
      </c>
      <c r="O19206" s="117">
        <v>42787</v>
      </c>
      <c r="P19206" s="88">
        <f t="shared" si="967"/>
        <v>2017</v>
      </c>
      <c r="Q19206" s="88">
        <f t="shared" si="968"/>
        <v>2</v>
      </c>
      <c r="R19206" s="90">
        <v>21</v>
      </c>
      <c r="T19206" s="137"/>
      <c r="U19206" s="147"/>
      <c r="V19206" s="147"/>
      <c r="W19206" s="147"/>
      <c r="X19206" s="159"/>
      <c r="Y19206" s="11" t="s">
        <v>818</v>
      </c>
      <c r="Z19206" s="41" t="s">
        <v>654</v>
      </c>
      <c r="AA19206" s="41" t="s">
        <v>565</v>
      </c>
      <c r="AD19206" s="41" t="s">
        <v>388</v>
      </c>
      <c r="AF19206" s="85">
        <v>0.23899999999999899</v>
      </c>
      <c r="AG19206" s="85">
        <v>0.23899999999999899</v>
      </c>
      <c r="AH19206" s="27" t="s">
        <v>81</v>
      </c>
      <c r="AI19206" s="27" t="s">
        <v>81</v>
      </c>
      <c r="AJ19206" s="27" t="s">
        <v>585</v>
      </c>
      <c r="AK19206" s="22" t="s">
        <v>1366</v>
      </c>
      <c r="AL19206" s="22" t="s">
        <v>1367</v>
      </c>
      <c r="AM19206" s="44">
        <v>0.5</v>
      </c>
      <c r="AN19206" s="44">
        <v>0.5</v>
      </c>
    </row>
    <row r="19207" spans="1:53" ht="12.75" hidden="1" customHeight="1" x14ac:dyDescent="0.3">
      <c r="A19207" s="21">
        <v>56017</v>
      </c>
      <c r="B19207" s="4" t="s">
        <v>848</v>
      </c>
      <c r="C19207" s="22" t="s">
        <v>334</v>
      </c>
      <c r="D19207" s="5" t="s">
        <v>867</v>
      </c>
      <c r="F19207" s="44">
        <v>6594980</v>
      </c>
      <c r="G19207" s="44">
        <v>1622960</v>
      </c>
      <c r="H19207" s="5" t="s">
        <v>586</v>
      </c>
      <c r="O19207" s="117">
        <v>42787</v>
      </c>
      <c r="P19207" s="88">
        <f t="shared" si="967"/>
        <v>2017</v>
      </c>
      <c r="Q19207" s="88">
        <f t="shared" si="968"/>
        <v>2</v>
      </c>
      <c r="R19207" s="90">
        <v>21</v>
      </c>
      <c r="T19207" s="137"/>
      <c r="U19207" s="147"/>
      <c r="V19207" s="147"/>
      <c r="W19207" s="147"/>
      <c r="X19207" s="159"/>
      <c r="Y19207" s="11" t="s">
        <v>818</v>
      </c>
      <c r="Z19207" s="41" t="s">
        <v>654</v>
      </c>
      <c r="AA19207" s="41" t="s">
        <v>565</v>
      </c>
      <c r="AD19207" s="41" t="s">
        <v>388</v>
      </c>
      <c r="AF19207" s="85">
        <v>0.24099999999999899</v>
      </c>
      <c r="AG19207" s="85">
        <v>0.24099999999999899</v>
      </c>
      <c r="AH19207" s="27" t="s">
        <v>81</v>
      </c>
      <c r="AI19207" s="27" t="s">
        <v>81</v>
      </c>
      <c r="AJ19207" s="27" t="s">
        <v>415</v>
      </c>
      <c r="AK19207" s="22" t="s">
        <v>1366</v>
      </c>
      <c r="AL19207" s="22" t="s">
        <v>1367</v>
      </c>
      <c r="AM19207" s="44">
        <v>0.5</v>
      </c>
      <c r="AN19207" s="44">
        <v>0.5</v>
      </c>
    </row>
    <row r="19208" spans="1:53" ht="12.75" hidden="1" customHeight="1" x14ac:dyDescent="0.3">
      <c r="A19208" s="21">
        <v>56017</v>
      </c>
      <c r="B19208" s="4" t="s">
        <v>848</v>
      </c>
      <c r="C19208" s="22" t="s">
        <v>334</v>
      </c>
      <c r="D19208" s="5" t="s">
        <v>867</v>
      </c>
      <c r="F19208" s="44">
        <v>6594980</v>
      </c>
      <c r="G19208" s="44">
        <v>1622960</v>
      </c>
      <c r="H19208" s="5" t="s">
        <v>586</v>
      </c>
      <c r="O19208" s="117">
        <v>42787</v>
      </c>
      <c r="P19208" s="88">
        <f t="shared" si="967"/>
        <v>2017</v>
      </c>
      <c r="Q19208" s="88">
        <f t="shared" si="968"/>
        <v>2</v>
      </c>
      <c r="R19208" s="90">
        <v>21</v>
      </c>
      <c r="T19208" s="137"/>
      <c r="U19208" s="147"/>
      <c r="V19208" s="147"/>
      <c r="W19208" s="147"/>
      <c r="X19208" s="159"/>
      <c r="Y19208" s="11" t="s">
        <v>818</v>
      </c>
      <c r="Z19208" s="41" t="s">
        <v>654</v>
      </c>
      <c r="AA19208" s="41" t="s">
        <v>565</v>
      </c>
      <c r="AD19208" s="41" t="s">
        <v>388</v>
      </c>
      <c r="AF19208" s="85">
        <v>0.56299999999999895</v>
      </c>
      <c r="AG19208" s="85">
        <v>0.56299999999999895</v>
      </c>
      <c r="AH19208" s="27" t="s">
        <v>81</v>
      </c>
      <c r="AI19208" s="27" t="s">
        <v>81</v>
      </c>
      <c r="AJ19208" s="27" t="s">
        <v>585</v>
      </c>
      <c r="AK19208" s="22" t="s">
        <v>1366</v>
      </c>
      <c r="AL19208" s="22" t="s">
        <v>1367</v>
      </c>
      <c r="AM19208" s="44">
        <v>0.5</v>
      </c>
      <c r="AN19208" s="44">
        <v>0.5</v>
      </c>
    </row>
    <row r="19209" spans="1:53" ht="12.75" hidden="1" customHeight="1" x14ac:dyDescent="0.3">
      <c r="A19209" s="24"/>
      <c r="B19209" s="4" t="s">
        <v>848</v>
      </c>
      <c r="C19209" s="13" t="s">
        <v>425</v>
      </c>
      <c r="D19209" s="5" t="s">
        <v>720</v>
      </c>
      <c r="E19209" s="6"/>
      <c r="F19209" s="25"/>
      <c r="G19209" s="25"/>
      <c r="H19209" s="4"/>
      <c r="I19209" s="4"/>
      <c r="J19209" s="4"/>
      <c r="K19209" s="4"/>
      <c r="L19209" s="4"/>
      <c r="M19209" s="4"/>
      <c r="N19209" s="4"/>
      <c r="O19209" s="117">
        <v>42787</v>
      </c>
      <c r="P19209" s="88">
        <f t="shared" si="967"/>
        <v>2017</v>
      </c>
      <c r="Q19209" s="88">
        <f t="shared" si="968"/>
        <v>2</v>
      </c>
      <c r="R19209" s="92">
        <v>21</v>
      </c>
      <c r="S19209" s="6"/>
      <c r="T19209" s="6"/>
      <c r="U19209" s="25"/>
      <c r="V19209" s="25"/>
      <c r="W19209" s="25"/>
      <c r="X19209" s="4"/>
      <c r="Y19209" s="6" t="s">
        <v>818</v>
      </c>
      <c r="Z19209" s="41" t="s">
        <v>654</v>
      </c>
      <c r="AA19209" s="25" t="s">
        <v>565</v>
      </c>
      <c r="AB19209" s="4"/>
      <c r="AC19209" s="4"/>
      <c r="AD19209" s="25" t="s">
        <v>325</v>
      </c>
      <c r="AE19209" s="25"/>
      <c r="AF19209" s="97">
        <v>83.6</v>
      </c>
      <c r="AG19209" s="97">
        <v>83.6</v>
      </c>
      <c r="AH19209" s="25" t="s">
        <v>283</v>
      </c>
      <c r="AI19209" s="25" t="s">
        <v>283</v>
      </c>
      <c r="AJ19209" s="25"/>
      <c r="AK19209" s="6" t="s">
        <v>1235</v>
      </c>
      <c r="AL19209" s="6" t="s">
        <v>1236</v>
      </c>
      <c r="AM19209" s="25"/>
      <c r="AN19209" s="25"/>
      <c r="AO19209" s="25">
        <v>0</v>
      </c>
      <c r="AP19209" s="25">
        <v>2</v>
      </c>
      <c r="AQ19209" s="25"/>
      <c r="AR19209" s="25"/>
      <c r="AS19209" s="25"/>
      <c r="AT19209" s="25"/>
      <c r="AU19209" s="25"/>
      <c r="AV19209" s="25"/>
      <c r="AW19209" s="25"/>
      <c r="AX19209" s="25"/>
      <c r="AY19209" s="25"/>
      <c r="AZ19209" s="25"/>
      <c r="BA19209" s="25"/>
    </row>
    <row r="19210" spans="1:53" ht="12.75" hidden="1" customHeight="1" x14ac:dyDescent="0.3">
      <c r="A19210" s="24"/>
      <c r="B19210" s="4" t="s">
        <v>848</v>
      </c>
      <c r="C19210" s="8" t="s">
        <v>442</v>
      </c>
      <c r="D19210" s="5" t="s">
        <v>850</v>
      </c>
      <c r="E19210" s="6"/>
      <c r="F19210" s="25"/>
      <c r="G19210" s="25"/>
      <c r="H19210" s="4"/>
      <c r="I19210" s="4"/>
      <c r="J19210" s="4"/>
      <c r="K19210" s="4"/>
      <c r="L19210" s="4"/>
      <c r="M19210" s="4"/>
      <c r="N19210" s="4"/>
      <c r="O19210" s="117">
        <v>42787</v>
      </c>
      <c r="P19210" s="88">
        <f t="shared" si="967"/>
        <v>2017</v>
      </c>
      <c r="Q19210" s="88">
        <f t="shared" si="968"/>
        <v>2</v>
      </c>
      <c r="R19210" s="92">
        <v>21</v>
      </c>
      <c r="S19210" s="6"/>
      <c r="T19210" s="6"/>
      <c r="U19210" s="25"/>
      <c r="V19210" s="25"/>
      <c r="W19210" s="25"/>
      <c r="X19210" s="4"/>
      <c r="Y19210" s="6" t="s">
        <v>818</v>
      </c>
      <c r="Z19210" s="41" t="s">
        <v>654</v>
      </c>
      <c r="AA19210" s="25" t="s">
        <v>565</v>
      </c>
      <c r="AB19210" s="4"/>
      <c r="AC19210" s="4"/>
      <c r="AD19210" s="25" t="s">
        <v>325</v>
      </c>
      <c r="AE19210" s="25"/>
      <c r="AF19210" s="97">
        <v>67.7</v>
      </c>
      <c r="AG19210" s="97">
        <v>67.7</v>
      </c>
      <c r="AH19210" s="25" t="s">
        <v>283</v>
      </c>
      <c r="AI19210" s="25" t="s">
        <v>283</v>
      </c>
      <c r="AJ19210" s="25"/>
      <c r="AK19210" s="6" t="s">
        <v>1235</v>
      </c>
      <c r="AL19210" s="6" t="s">
        <v>1236</v>
      </c>
      <c r="AM19210" s="25"/>
      <c r="AN19210" s="25"/>
      <c r="AO19210" s="25">
        <v>0</v>
      </c>
      <c r="AP19210" s="25">
        <v>2</v>
      </c>
      <c r="AQ19210" s="25"/>
      <c r="AR19210" s="25"/>
      <c r="AS19210" s="25"/>
      <c r="AT19210" s="25"/>
      <c r="AU19210" s="25"/>
      <c r="AV19210" s="25"/>
      <c r="AW19210" s="25"/>
      <c r="AX19210" s="25"/>
      <c r="AY19210" s="25"/>
      <c r="AZ19210" s="25"/>
      <c r="BA19210" s="25"/>
    </row>
    <row r="19211" spans="1:53" ht="12.75" hidden="1" customHeight="1" x14ac:dyDescent="0.3">
      <c r="A19211" s="24"/>
      <c r="B19211" s="4" t="s">
        <v>848</v>
      </c>
      <c r="C19211" s="8" t="s">
        <v>68</v>
      </c>
      <c r="D19211" s="5" t="s">
        <v>252</v>
      </c>
      <c r="E19211" s="6"/>
      <c r="F19211" s="25"/>
      <c r="G19211" s="25"/>
      <c r="H19211" s="4"/>
      <c r="I19211" s="4"/>
      <c r="J19211" s="4"/>
      <c r="K19211" s="4"/>
      <c r="L19211" s="4"/>
      <c r="M19211" s="4"/>
      <c r="N19211" s="4"/>
      <c r="O19211" s="117">
        <v>42787</v>
      </c>
      <c r="P19211" s="88">
        <f t="shared" si="967"/>
        <v>2017</v>
      </c>
      <c r="Q19211" s="88">
        <f t="shared" si="968"/>
        <v>2</v>
      </c>
      <c r="R19211" s="92">
        <v>21</v>
      </c>
      <c r="S19211" s="6"/>
      <c r="T19211" s="6"/>
      <c r="U19211" s="25"/>
      <c r="V19211" s="25"/>
      <c r="W19211" s="25"/>
      <c r="X19211" s="4"/>
      <c r="Y19211" s="6" t="s">
        <v>818</v>
      </c>
      <c r="Z19211" s="41" t="s">
        <v>654</v>
      </c>
      <c r="AA19211" s="25" t="s">
        <v>565</v>
      </c>
      <c r="AB19211" s="4"/>
      <c r="AC19211" s="4"/>
      <c r="AD19211" s="25" t="s">
        <v>325</v>
      </c>
      <c r="AE19211" s="25"/>
      <c r="AF19211" s="97">
        <v>62.3</v>
      </c>
      <c r="AG19211" s="97">
        <v>62.3</v>
      </c>
      <c r="AH19211" s="25" t="s">
        <v>283</v>
      </c>
      <c r="AI19211" s="25" t="s">
        <v>283</v>
      </c>
      <c r="AJ19211" s="25"/>
      <c r="AK19211" s="6" t="s">
        <v>1235</v>
      </c>
      <c r="AL19211" s="6" t="s">
        <v>1236</v>
      </c>
      <c r="AM19211" s="25"/>
      <c r="AN19211" s="25"/>
      <c r="AO19211" s="25">
        <v>0</v>
      </c>
      <c r="AP19211" s="25">
        <v>2</v>
      </c>
      <c r="AQ19211" s="25"/>
      <c r="AR19211" s="25"/>
      <c r="AS19211" s="25"/>
      <c r="AT19211" s="25"/>
      <c r="AU19211" s="25"/>
      <c r="AV19211" s="25"/>
      <c r="AW19211" s="25"/>
      <c r="AX19211" s="25"/>
      <c r="AY19211" s="25"/>
      <c r="AZ19211" s="25"/>
      <c r="BA19211" s="25"/>
    </row>
    <row r="19212" spans="1:53" ht="12.75" hidden="1" customHeight="1" x14ac:dyDescent="0.3">
      <c r="A19212" s="24"/>
      <c r="B19212" s="4" t="s">
        <v>848</v>
      </c>
      <c r="C19212" s="8" t="s">
        <v>68</v>
      </c>
      <c r="D19212" s="5" t="s">
        <v>252</v>
      </c>
      <c r="E19212" s="6"/>
      <c r="F19212" s="25"/>
      <c r="G19212" s="25"/>
      <c r="H19212" s="4"/>
      <c r="I19212" s="4"/>
      <c r="J19212" s="4"/>
      <c r="K19212" s="4"/>
      <c r="L19212" s="4"/>
      <c r="M19212" s="4"/>
      <c r="N19212" s="4"/>
      <c r="O19212" s="117">
        <v>42787</v>
      </c>
      <c r="P19212" s="88">
        <f t="shared" si="967"/>
        <v>2017</v>
      </c>
      <c r="Q19212" s="88">
        <f t="shared" si="968"/>
        <v>2</v>
      </c>
      <c r="R19212" s="92">
        <v>21</v>
      </c>
      <c r="S19212" s="6"/>
      <c r="T19212" s="6"/>
      <c r="U19212" s="25"/>
      <c r="V19212" s="25"/>
      <c r="W19212" s="25"/>
      <c r="X19212" s="4"/>
      <c r="Y19212" s="6" t="s">
        <v>818</v>
      </c>
      <c r="Z19212" s="41" t="s">
        <v>654</v>
      </c>
      <c r="AA19212" s="25" t="s">
        <v>565</v>
      </c>
      <c r="AB19212" s="4"/>
      <c r="AC19212" s="4"/>
      <c r="AD19212" s="25" t="s">
        <v>325</v>
      </c>
      <c r="AE19212" s="25"/>
      <c r="AF19212" s="97">
        <v>74.900000000000006</v>
      </c>
      <c r="AG19212" s="97">
        <v>74.900000000000006</v>
      </c>
      <c r="AH19212" s="25" t="s">
        <v>283</v>
      </c>
      <c r="AI19212" s="25" t="s">
        <v>283</v>
      </c>
      <c r="AJ19212" s="25"/>
      <c r="AK19212" s="6" t="s">
        <v>1235</v>
      </c>
      <c r="AL19212" s="6" t="s">
        <v>1236</v>
      </c>
      <c r="AM19212" s="25"/>
      <c r="AN19212" s="25"/>
      <c r="AO19212" s="25">
        <v>0</v>
      </c>
      <c r="AP19212" s="25">
        <v>2</v>
      </c>
      <c r="AQ19212" s="25"/>
      <c r="AR19212" s="25"/>
      <c r="AS19212" s="25"/>
      <c r="AT19212" s="25"/>
      <c r="AU19212" s="25"/>
      <c r="AV19212" s="25"/>
      <c r="AW19212" s="25"/>
      <c r="AX19212" s="25"/>
      <c r="AY19212" s="25"/>
      <c r="AZ19212" s="25"/>
      <c r="BA19212" s="25"/>
    </row>
    <row r="19213" spans="1:53" ht="12.75" hidden="1" customHeight="1" x14ac:dyDescent="0.3">
      <c r="A19213" s="24"/>
      <c r="B19213" s="4" t="s">
        <v>848</v>
      </c>
      <c r="C19213" s="8" t="s">
        <v>68</v>
      </c>
      <c r="D19213" s="5" t="s">
        <v>252</v>
      </c>
      <c r="E19213" s="6"/>
      <c r="F19213" s="25"/>
      <c r="G19213" s="25"/>
      <c r="H19213" s="4"/>
      <c r="I19213" s="4"/>
      <c r="J19213" s="4"/>
      <c r="K19213" s="4"/>
      <c r="L19213" s="4"/>
      <c r="M19213" s="4"/>
      <c r="N19213" s="4"/>
      <c r="O19213" s="117">
        <v>42787</v>
      </c>
      <c r="P19213" s="88">
        <f t="shared" si="967"/>
        <v>2017</v>
      </c>
      <c r="Q19213" s="88">
        <f t="shared" si="968"/>
        <v>2</v>
      </c>
      <c r="R19213" s="92">
        <v>21</v>
      </c>
      <c r="S19213" s="6"/>
      <c r="T19213" s="6"/>
      <c r="U19213" s="25"/>
      <c r="V19213" s="25"/>
      <c r="W19213" s="25"/>
      <c r="X19213" s="4"/>
      <c r="Y19213" s="6" t="s">
        <v>818</v>
      </c>
      <c r="Z19213" s="41" t="s">
        <v>654</v>
      </c>
      <c r="AA19213" s="25" t="s">
        <v>565</v>
      </c>
      <c r="AB19213" s="4"/>
      <c r="AC19213" s="4"/>
      <c r="AD19213" s="25" t="s">
        <v>325</v>
      </c>
      <c r="AE19213" s="25"/>
      <c r="AF19213" s="97">
        <v>77.400000000000006</v>
      </c>
      <c r="AG19213" s="97">
        <v>77.400000000000006</v>
      </c>
      <c r="AH19213" s="25" t="s">
        <v>283</v>
      </c>
      <c r="AI19213" s="25" t="s">
        <v>283</v>
      </c>
      <c r="AJ19213" s="25"/>
      <c r="AK19213" s="6" t="s">
        <v>1235</v>
      </c>
      <c r="AL19213" s="6" t="s">
        <v>1236</v>
      </c>
      <c r="AM19213" s="25"/>
      <c r="AN19213" s="25"/>
      <c r="AO19213" s="25">
        <v>0</v>
      </c>
      <c r="AP19213" s="25">
        <v>2</v>
      </c>
      <c r="AQ19213" s="25"/>
      <c r="AR19213" s="25"/>
      <c r="AS19213" s="25"/>
      <c r="AT19213" s="25"/>
      <c r="AU19213" s="25"/>
      <c r="AV19213" s="25"/>
      <c r="AW19213" s="25"/>
      <c r="AX19213" s="25"/>
      <c r="AY19213" s="25"/>
      <c r="AZ19213" s="25"/>
      <c r="BA19213" s="25"/>
    </row>
    <row r="19214" spans="1:53" ht="12.75" hidden="1" customHeight="1" x14ac:dyDescent="0.3">
      <c r="A19214" s="24"/>
      <c r="B19214" s="4" t="s">
        <v>848</v>
      </c>
      <c r="C19214" s="8" t="s">
        <v>524</v>
      </c>
      <c r="D19214" s="5" t="s">
        <v>852</v>
      </c>
      <c r="E19214" s="6"/>
      <c r="F19214" s="25"/>
      <c r="G19214" s="25"/>
      <c r="H19214" s="4"/>
      <c r="I19214" s="4"/>
      <c r="J19214" s="4"/>
      <c r="K19214" s="4"/>
      <c r="L19214" s="4"/>
      <c r="M19214" s="4"/>
      <c r="N19214" s="4"/>
      <c r="O19214" s="117">
        <v>42787</v>
      </c>
      <c r="P19214" s="88">
        <f t="shared" si="967"/>
        <v>2017</v>
      </c>
      <c r="Q19214" s="88">
        <f t="shared" si="968"/>
        <v>2</v>
      </c>
      <c r="R19214" s="92">
        <v>21</v>
      </c>
      <c r="S19214" s="6"/>
      <c r="T19214" s="6"/>
      <c r="U19214" s="25"/>
      <c r="V19214" s="25"/>
      <c r="W19214" s="25"/>
      <c r="X19214" s="4"/>
      <c r="Y19214" s="6" t="s">
        <v>818</v>
      </c>
      <c r="Z19214" s="41" t="s">
        <v>654</v>
      </c>
      <c r="AA19214" s="25" t="s">
        <v>565</v>
      </c>
      <c r="AB19214" s="4"/>
      <c r="AC19214" s="4"/>
      <c r="AD19214" s="25" t="s">
        <v>325</v>
      </c>
      <c r="AE19214" s="25"/>
      <c r="AF19214" s="97">
        <v>29.5</v>
      </c>
      <c r="AG19214" s="97">
        <v>29.5</v>
      </c>
      <c r="AH19214" s="25" t="s">
        <v>283</v>
      </c>
      <c r="AI19214" s="25" t="s">
        <v>283</v>
      </c>
      <c r="AJ19214" s="25"/>
      <c r="AK19214" s="6" t="s">
        <v>1235</v>
      </c>
      <c r="AL19214" s="6" t="s">
        <v>1236</v>
      </c>
      <c r="AM19214" s="25"/>
      <c r="AN19214" s="25"/>
      <c r="AO19214" s="25">
        <v>0</v>
      </c>
      <c r="AP19214" s="25">
        <v>2</v>
      </c>
      <c r="AQ19214" s="25"/>
      <c r="AR19214" s="25"/>
      <c r="AS19214" s="25"/>
      <c r="AT19214" s="25"/>
      <c r="AU19214" s="25"/>
      <c r="AV19214" s="25"/>
      <c r="AW19214" s="25"/>
      <c r="AX19214" s="25"/>
      <c r="AY19214" s="25"/>
      <c r="AZ19214" s="25"/>
      <c r="BA19214" s="25"/>
    </row>
    <row r="19215" spans="1:53" ht="12.75" hidden="1" customHeight="1" x14ac:dyDescent="0.3">
      <c r="A19215" s="24"/>
      <c r="B19215" s="4" t="s">
        <v>848</v>
      </c>
      <c r="C19215" s="13" t="s">
        <v>718</v>
      </c>
      <c r="D19215" s="5" t="s">
        <v>1365</v>
      </c>
      <c r="E19215" s="6"/>
      <c r="F19215" s="25"/>
      <c r="G19215" s="25"/>
      <c r="H19215" s="4"/>
      <c r="I19215" s="4"/>
      <c r="J19215" s="4"/>
      <c r="K19215" s="4"/>
      <c r="L19215" s="4"/>
      <c r="M19215" s="4"/>
      <c r="N19215" s="4"/>
      <c r="O19215" s="117">
        <v>42787</v>
      </c>
      <c r="P19215" s="88">
        <f t="shared" si="967"/>
        <v>2017</v>
      </c>
      <c r="Q19215" s="88">
        <f t="shared" si="968"/>
        <v>2</v>
      </c>
      <c r="R19215" s="92">
        <v>21</v>
      </c>
      <c r="S19215" s="6"/>
      <c r="T19215" s="6"/>
      <c r="U19215" s="25"/>
      <c r="V19215" s="25"/>
      <c r="W19215" s="25"/>
      <c r="X19215" s="4"/>
      <c r="Y19215" s="6" t="s">
        <v>818</v>
      </c>
      <c r="Z19215" s="41" t="s">
        <v>654</v>
      </c>
      <c r="AA19215" s="25" t="s">
        <v>565</v>
      </c>
      <c r="AB19215" s="4"/>
      <c r="AC19215" s="4"/>
      <c r="AD19215" s="25" t="s">
        <v>325</v>
      </c>
      <c r="AE19215" s="25"/>
      <c r="AF19215" s="97">
        <v>38.1</v>
      </c>
      <c r="AG19215" s="97">
        <v>38.1</v>
      </c>
      <c r="AH19215" s="25" t="s">
        <v>283</v>
      </c>
      <c r="AI19215" s="25" t="s">
        <v>283</v>
      </c>
      <c r="AJ19215" s="25"/>
      <c r="AK19215" s="6" t="s">
        <v>1235</v>
      </c>
      <c r="AL19215" s="6" t="s">
        <v>1236</v>
      </c>
      <c r="AM19215" s="25"/>
      <c r="AN19215" s="25"/>
      <c r="AO19215" s="25">
        <v>0</v>
      </c>
      <c r="AP19215" s="25">
        <v>2</v>
      </c>
      <c r="AQ19215" s="25"/>
      <c r="AR19215" s="25"/>
      <c r="AS19215" s="25"/>
      <c r="AT19215" s="25"/>
      <c r="AU19215" s="25"/>
      <c r="AV19215" s="25"/>
      <c r="AW19215" s="25"/>
      <c r="AX19215" s="25"/>
      <c r="AY19215" s="25"/>
      <c r="AZ19215" s="25"/>
      <c r="BA19215" s="25"/>
    </row>
    <row r="19216" spans="1:53" ht="12.75" hidden="1" customHeight="1" x14ac:dyDescent="0.3">
      <c r="A19216" s="24"/>
      <c r="B19216" s="4" t="s">
        <v>848</v>
      </c>
      <c r="C19216" s="8" t="s">
        <v>526</v>
      </c>
      <c r="D19216" s="5" t="s">
        <v>856</v>
      </c>
      <c r="E19216" s="6"/>
      <c r="F19216" s="25"/>
      <c r="G19216" s="25"/>
      <c r="H19216" s="4"/>
      <c r="I19216" s="4"/>
      <c r="J19216" s="4"/>
      <c r="K19216" s="4"/>
      <c r="L19216" s="4"/>
      <c r="M19216" s="4"/>
      <c r="N19216" s="4"/>
      <c r="O19216" s="117">
        <v>42787</v>
      </c>
      <c r="P19216" s="88">
        <f t="shared" si="967"/>
        <v>2017</v>
      </c>
      <c r="Q19216" s="88">
        <f t="shared" si="968"/>
        <v>2</v>
      </c>
      <c r="R19216" s="92">
        <v>21</v>
      </c>
      <c r="S19216" s="6"/>
      <c r="T19216" s="6"/>
      <c r="U19216" s="25"/>
      <c r="V19216" s="25"/>
      <c r="W19216" s="25"/>
      <c r="X19216" s="4"/>
      <c r="Y19216" s="6" t="s">
        <v>818</v>
      </c>
      <c r="Z19216" s="41" t="s">
        <v>654</v>
      </c>
      <c r="AA19216" s="25" t="s">
        <v>565</v>
      </c>
      <c r="AB19216" s="4"/>
      <c r="AC19216" s="4"/>
      <c r="AD19216" s="25" t="s">
        <v>325</v>
      </c>
      <c r="AE19216" s="25"/>
      <c r="AF19216" s="97">
        <v>105</v>
      </c>
      <c r="AG19216" s="97">
        <v>105</v>
      </c>
      <c r="AH19216" s="25" t="s">
        <v>283</v>
      </c>
      <c r="AI19216" s="25" t="s">
        <v>283</v>
      </c>
      <c r="AJ19216" s="25"/>
      <c r="AK19216" s="6" t="s">
        <v>1235</v>
      </c>
      <c r="AL19216" s="6" t="s">
        <v>1236</v>
      </c>
      <c r="AM19216" s="25"/>
      <c r="AN19216" s="25"/>
      <c r="AO19216" s="25">
        <v>0</v>
      </c>
      <c r="AP19216" s="25">
        <v>2</v>
      </c>
      <c r="AQ19216" s="25"/>
      <c r="AR19216" s="25"/>
      <c r="AS19216" s="25"/>
      <c r="AT19216" s="25"/>
      <c r="AU19216" s="25"/>
      <c r="AV19216" s="25"/>
      <c r="AW19216" s="25"/>
      <c r="AX19216" s="25"/>
      <c r="AY19216" s="25"/>
      <c r="AZ19216" s="25"/>
      <c r="BA19216" s="25"/>
    </row>
    <row r="19217" spans="1:53" ht="12.75" hidden="1" customHeight="1" x14ac:dyDescent="0.3">
      <c r="A19217" s="24"/>
      <c r="B19217" s="4" t="s">
        <v>848</v>
      </c>
      <c r="C19217" s="8" t="s">
        <v>284</v>
      </c>
      <c r="D19217" s="5" t="s">
        <v>857</v>
      </c>
      <c r="E19217" s="6"/>
      <c r="F19217" s="25"/>
      <c r="G19217" s="25"/>
      <c r="H19217" s="4"/>
      <c r="I19217" s="4"/>
      <c r="J19217" s="4"/>
      <c r="K19217" s="4"/>
      <c r="L19217" s="4"/>
      <c r="M19217" s="4"/>
      <c r="N19217" s="4"/>
      <c r="O19217" s="117">
        <v>42787</v>
      </c>
      <c r="P19217" s="88">
        <f t="shared" si="967"/>
        <v>2017</v>
      </c>
      <c r="Q19217" s="88">
        <f t="shared" si="968"/>
        <v>2</v>
      </c>
      <c r="R19217" s="92">
        <v>21</v>
      </c>
      <c r="S19217" s="6"/>
      <c r="T19217" s="6"/>
      <c r="U19217" s="25"/>
      <c r="V19217" s="25"/>
      <c r="W19217" s="25"/>
      <c r="X19217" s="4"/>
      <c r="Y19217" s="6" t="s">
        <v>818</v>
      </c>
      <c r="Z19217" s="41" t="s">
        <v>654</v>
      </c>
      <c r="AA19217" s="25" t="s">
        <v>565</v>
      </c>
      <c r="AB19217" s="4"/>
      <c r="AC19217" s="4"/>
      <c r="AD19217" s="25" t="s">
        <v>325</v>
      </c>
      <c r="AE19217" s="25"/>
      <c r="AF19217" s="97">
        <v>75.2</v>
      </c>
      <c r="AG19217" s="97">
        <v>75.2</v>
      </c>
      <c r="AH19217" s="25" t="s">
        <v>283</v>
      </c>
      <c r="AI19217" s="25" t="s">
        <v>283</v>
      </c>
      <c r="AJ19217" s="25"/>
      <c r="AK19217" s="6" t="s">
        <v>1235</v>
      </c>
      <c r="AL19217" s="6" t="s">
        <v>1236</v>
      </c>
      <c r="AM19217" s="25"/>
      <c r="AN19217" s="25"/>
      <c r="AO19217" s="25">
        <v>0</v>
      </c>
      <c r="AP19217" s="25">
        <v>2</v>
      </c>
      <c r="AQ19217" s="25"/>
      <c r="AR19217" s="25"/>
      <c r="AS19217" s="25"/>
      <c r="AT19217" s="25"/>
      <c r="AU19217" s="25"/>
      <c r="AV19217" s="25"/>
      <c r="AW19217" s="25"/>
      <c r="AX19217" s="25"/>
      <c r="AY19217" s="25"/>
      <c r="AZ19217" s="25"/>
      <c r="BA19217" s="25"/>
    </row>
    <row r="19218" spans="1:53" ht="12.75" hidden="1" customHeight="1" x14ac:dyDescent="0.3">
      <c r="A19218" s="24"/>
      <c r="B19218" s="4" t="s">
        <v>848</v>
      </c>
      <c r="C19218" s="8" t="s">
        <v>284</v>
      </c>
      <c r="D19218" s="5" t="s">
        <v>857</v>
      </c>
      <c r="E19218" s="6"/>
      <c r="F19218" s="25"/>
      <c r="G19218" s="25"/>
      <c r="H19218" s="4"/>
      <c r="I19218" s="4"/>
      <c r="J19218" s="4"/>
      <c r="K19218" s="4"/>
      <c r="L19218" s="4"/>
      <c r="M19218" s="4"/>
      <c r="N19218" s="4"/>
      <c r="O19218" s="117">
        <v>42787</v>
      </c>
      <c r="P19218" s="88">
        <f t="shared" si="967"/>
        <v>2017</v>
      </c>
      <c r="Q19218" s="88">
        <f t="shared" si="968"/>
        <v>2</v>
      </c>
      <c r="R19218" s="92">
        <v>21</v>
      </c>
      <c r="S19218" s="6"/>
      <c r="T19218" s="6"/>
      <c r="U19218" s="25"/>
      <c r="V19218" s="25"/>
      <c r="W19218" s="25"/>
      <c r="X19218" s="4"/>
      <c r="Y19218" s="6" t="s">
        <v>818</v>
      </c>
      <c r="Z19218" s="41" t="s">
        <v>654</v>
      </c>
      <c r="AA19218" s="25" t="s">
        <v>565</v>
      </c>
      <c r="AB19218" s="4"/>
      <c r="AC19218" s="4"/>
      <c r="AD19218" s="25" t="s">
        <v>325</v>
      </c>
      <c r="AE19218" s="25"/>
      <c r="AF19218" s="97">
        <v>77.3</v>
      </c>
      <c r="AG19218" s="97">
        <v>77.3</v>
      </c>
      <c r="AH19218" s="25" t="s">
        <v>283</v>
      </c>
      <c r="AI19218" s="25" t="s">
        <v>283</v>
      </c>
      <c r="AJ19218" s="25"/>
      <c r="AK19218" s="6" t="s">
        <v>1235</v>
      </c>
      <c r="AL19218" s="6" t="s">
        <v>1236</v>
      </c>
      <c r="AM19218" s="25"/>
      <c r="AN19218" s="25"/>
      <c r="AO19218" s="25">
        <v>0</v>
      </c>
      <c r="AP19218" s="25">
        <v>2</v>
      </c>
      <c r="AQ19218" s="25"/>
      <c r="AR19218" s="25"/>
      <c r="AS19218" s="25"/>
      <c r="AT19218" s="25"/>
      <c r="AU19218" s="25"/>
      <c r="AV19218" s="25"/>
      <c r="AW19218" s="25"/>
      <c r="AX19218" s="25"/>
      <c r="AY19218" s="25"/>
      <c r="AZ19218" s="25"/>
      <c r="BA19218" s="25"/>
    </row>
    <row r="19219" spans="1:53" ht="12.75" hidden="1" customHeight="1" x14ac:dyDescent="0.3">
      <c r="A19219" s="24"/>
      <c r="B19219" s="4" t="s">
        <v>848</v>
      </c>
      <c r="C19219" s="8" t="s">
        <v>284</v>
      </c>
      <c r="D19219" s="5" t="s">
        <v>857</v>
      </c>
      <c r="E19219" s="6"/>
      <c r="F19219" s="25"/>
      <c r="G19219" s="25"/>
      <c r="H19219" s="4"/>
      <c r="I19219" s="4"/>
      <c r="J19219" s="4"/>
      <c r="K19219" s="4"/>
      <c r="L19219" s="4"/>
      <c r="M19219" s="4"/>
      <c r="N19219" s="4"/>
      <c r="O19219" s="117">
        <v>42787</v>
      </c>
      <c r="P19219" s="88">
        <f t="shared" si="967"/>
        <v>2017</v>
      </c>
      <c r="Q19219" s="88">
        <f t="shared" si="968"/>
        <v>2</v>
      </c>
      <c r="R19219" s="92">
        <v>21</v>
      </c>
      <c r="S19219" s="6"/>
      <c r="T19219" s="6"/>
      <c r="U19219" s="25"/>
      <c r="V19219" s="25"/>
      <c r="W19219" s="25"/>
      <c r="X19219" s="4"/>
      <c r="Y19219" s="6" t="s">
        <v>818</v>
      </c>
      <c r="Z19219" s="41" t="s">
        <v>654</v>
      </c>
      <c r="AA19219" s="25" t="s">
        <v>565</v>
      </c>
      <c r="AB19219" s="4"/>
      <c r="AC19219" s="4"/>
      <c r="AD19219" s="25" t="s">
        <v>325</v>
      </c>
      <c r="AE19219" s="25"/>
      <c r="AF19219" s="97">
        <v>79.599999999999994</v>
      </c>
      <c r="AG19219" s="97">
        <v>79.599999999999994</v>
      </c>
      <c r="AH19219" s="25" t="s">
        <v>283</v>
      </c>
      <c r="AI19219" s="25" t="s">
        <v>283</v>
      </c>
      <c r="AJ19219" s="25"/>
      <c r="AK19219" s="6" t="s">
        <v>1235</v>
      </c>
      <c r="AL19219" s="6" t="s">
        <v>1236</v>
      </c>
      <c r="AM19219" s="25"/>
      <c r="AN19219" s="25"/>
      <c r="AO19219" s="25">
        <v>0</v>
      </c>
      <c r="AP19219" s="25">
        <v>2</v>
      </c>
      <c r="AQ19219" s="25"/>
      <c r="AR19219" s="25"/>
      <c r="AS19219" s="25"/>
      <c r="AT19219" s="25"/>
      <c r="AU19219" s="25"/>
      <c r="AV19219" s="25"/>
      <c r="AW19219" s="25"/>
      <c r="AX19219" s="25"/>
      <c r="AY19219" s="25"/>
      <c r="AZ19219" s="25"/>
      <c r="BA19219" s="25"/>
    </row>
    <row r="19220" spans="1:53" ht="12.75" hidden="1" customHeight="1" x14ac:dyDescent="0.3">
      <c r="A19220" s="24"/>
      <c r="B19220" s="4" t="s">
        <v>848</v>
      </c>
      <c r="C19220" s="8" t="s">
        <v>18</v>
      </c>
      <c r="D19220" s="5" t="s">
        <v>858</v>
      </c>
      <c r="E19220" s="6"/>
      <c r="F19220" s="25"/>
      <c r="G19220" s="25"/>
      <c r="H19220" s="4"/>
      <c r="I19220" s="4"/>
      <c r="J19220" s="4"/>
      <c r="K19220" s="4"/>
      <c r="L19220" s="4"/>
      <c r="M19220" s="4"/>
      <c r="N19220" s="4"/>
      <c r="O19220" s="117">
        <v>42787</v>
      </c>
      <c r="P19220" s="88">
        <f t="shared" si="967"/>
        <v>2017</v>
      </c>
      <c r="Q19220" s="88">
        <f t="shared" si="968"/>
        <v>2</v>
      </c>
      <c r="R19220" s="92">
        <v>21</v>
      </c>
      <c r="S19220" s="6"/>
      <c r="T19220" s="6"/>
      <c r="U19220" s="25"/>
      <c r="V19220" s="25"/>
      <c r="W19220" s="25"/>
      <c r="X19220" s="4"/>
      <c r="Y19220" s="6" t="s">
        <v>818</v>
      </c>
      <c r="Z19220" s="41" t="s">
        <v>654</v>
      </c>
      <c r="AA19220" s="25" t="s">
        <v>565</v>
      </c>
      <c r="AB19220" s="4"/>
      <c r="AC19220" s="4"/>
      <c r="AD19220" s="25" t="s">
        <v>325</v>
      </c>
      <c r="AE19220" s="25"/>
      <c r="AF19220" s="97">
        <v>72.900000000000006</v>
      </c>
      <c r="AG19220" s="97">
        <v>72.900000000000006</v>
      </c>
      <c r="AH19220" s="25" t="s">
        <v>283</v>
      </c>
      <c r="AI19220" s="25" t="s">
        <v>283</v>
      </c>
      <c r="AJ19220" s="25"/>
      <c r="AK19220" s="6" t="s">
        <v>1235</v>
      </c>
      <c r="AL19220" s="6" t="s">
        <v>1236</v>
      </c>
      <c r="AM19220" s="25"/>
      <c r="AN19220" s="25"/>
      <c r="AO19220" s="25">
        <v>0</v>
      </c>
      <c r="AP19220" s="25">
        <v>2</v>
      </c>
      <c r="AQ19220" s="25"/>
      <c r="AR19220" s="25"/>
      <c r="AS19220" s="25"/>
      <c r="AT19220" s="25"/>
      <c r="AU19220" s="25"/>
      <c r="AV19220" s="25"/>
      <c r="AW19220" s="25"/>
      <c r="AX19220" s="25"/>
      <c r="AY19220" s="25"/>
      <c r="AZ19220" s="25"/>
      <c r="BA19220" s="25"/>
    </row>
    <row r="19221" spans="1:53" ht="12.75" hidden="1" customHeight="1" x14ac:dyDescent="0.3">
      <c r="A19221" s="24"/>
      <c r="B19221" s="4" t="s">
        <v>848</v>
      </c>
      <c r="C19221" s="8" t="s">
        <v>18</v>
      </c>
      <c r="D19221" s="5" t="s">
        <v>858</v>
      </c>
      <c r="E19221" s="6"/>
      <c r="F19221" s="25"/>
      <c r="G19221" s="25"/>
      <c r="H19221" s="4"/>
      <c r="I19221" s="4"/>
      <c r="J19221" s="4"/>
      <c r="K19221" s="4"/>
      <c r="L19221" s="4"/>
      <c r="M19221" s="4"/>
      <c r="N19221" s="4"/>
      <c r="O19221" s="117">
        <v>42787</v>
      </c>
      <c r="P19221" s="88">
        <f t="shared" si="967"/>
        <v>2017</v>
      </c>
      <c r="Q19221" s="88">
        <f t="shared" si="968"/>
        <v>2</v>
      </c>
      <c r="R19221" s="92">
        <v>21</v>
      </c>
      <c r="S19221" s="6"/>
      <c r="T19221" s="6"/>
      <c r="U19221" s="25"/>
      <c r="V19221" s="25"/>
      <c r="W19221" s="25"/>
      <c r="X19221" s="4"/>
      <c r="Y19221" s="6" t="s">
        <v>818</v>
      </c>
      <c r="Z19221" s="41" t="s">
        <v>654</v>
      </c>
      <c r="AA19221" s="25" t="s">
        <v>565</v>
      </c>
      <c r="AB19221" s="4"/>
      <c r="AC19221" s="4"/>
      <c r="AD19221" s="25" t="s">
        <v>325</v>
      </c>
      <c r="AE19221" s="25"/>
      <c r="AF19221" s="97">
        <v>85.4</v>
      </c>
      <c r="AG19221" s="97">
        <v>85.4</v>
      </c>
      <c r="AH19221" s="25" t="s">
        <v>283</v>
      </c>
      <c r="AI19221" s="25" t="s">
        <v>283</v>
      </c>
      <c r="AJ19221" s="25"/>
      <c r="AK19221" s="6" t="s">
        <v>1235</v>
      </c>
      <c r="AL19221" s="6" t="s">
        <v>1236</v>
      </c>
      <c r="AM19221" s="25"/>
      <c r="AN19221" s="25"/>
      <c r="AO19221" s="25">
        <v>0</v>
      </c>
      <c r="AP19221" s="25">
        <v>2</v>
      </c>
      <c r="AQ19221" s="25"/>
      <c r="AR19221" s="25"/>
      <c r="AS19221" s="25"/>
      <c r="AT19221" s="25"/>
      <c r="AU19221" s="25"/>
      <c r="AV19221" s="25"/>
      <c r="AW19221" s="25"/>
      <c r="AX19221" s="25"/>
      <c r="AY19221" s="25"/>
      <c r="AZ19221" s="25"/>
      <c r="BA19221" s="25"/>
    </row>
    <row r="19222" spans="1:53" ht="12.75" hidden="1" customHeight="1" x14ac:dyDescent="0.3">
      <c r="A19222" s="24"/>
      <c r="B19222" s="4" t="s">
        <v>848</v>
      </c>
      <c r="C19222" s="8" t="s">
        <v>18</v>
      </c>
      <c r="D19222" s="5" t="s">
        <v>858</v>
      </c>
      <c r="E19222" s="6"/>
      <c r="F19222" s="25"/>
      <c r="G19222" s="25"/>
      <c r="H19222" s="4"/>
      <c r="I19222" s="4"/>
      <c r="J19222" s="4"/>
      <c r="K19222" s="4"/>
      <c r="L19222" s="4"/>
      <c r="M19222" s="4"/>
      <c r="N19222" s="4"/>
      <c r="O19222" s="117">
        <v>42787</v>
      </c>
      <c r="P19222" s="88">
        <f t="shared" si="967"/>
        <v>2017</v>
      </c>
      <c r="Q19222" s="88">
        <f t="shared" si="968"/>
        <v>2</v>
      </c>
      <c r="R19222" s="92">
        <v>21</v>
      </c>
      <c r="S19222" s="6"/>
      <c r="T19222" s="6"/>
      <c r="U19222" s="25"/>
      <c r="V19222" s="25"/>
      <c r="W19222" s="25"/>
      <c r="X19222" s="4"/>
      <c r="Y19222" s="6" t="s">
        <v>818</v>
      </c>
      <c r="Z19222" s="41" t="s">
        <v>654</v>
      </c>
      <c r="AA19222" s="25" t="s">
        <v>565</v>
      </c>
      <c r="AB19222" s="4"/>
      <c r="AC19222" s="4"/>
      <c r="AD19222" s="25" t="s">
        <v>325</v>
      </c>
      <c r="AE19222" s="25"/>
      <c r="AF19222" s="97">
        <v>93.9</v>
      </c>
      <c r="AG19222" s="97">
        <v>93.9</v>
      </c>
      <c r="AH19222" s="25" t="s">
        <v>283</v>
      </c>
      <c r="AI19222" s="25" t="s">
        <v>283</v>
      </c>
      <c r="AJ19222" s="25"/>
      <c r="AK19222" s="6" t="s">
        <v>1235</v>
      </c>
      <c r="AL19222" s="6" t="s">
        <v>1236</v>
      </c>
      <c r="AM19222" s="25"/>
      <c r="AN19222" s="25"/>
      <c r="AO19222" s="25">
        <v>0</v>
      </c>
      <c r="AP19222" s="25">
        <v>2</v>
      </c>
      <c r="AQ19222" s="25"/>
      <c r="AR19222" s="25"/>
      <c r="AS19222" s="25"/>
      <c r="AT19222" s="25"/>
      <c r="AU19222" s="25"/>
      <c r="AV19222" s="25"/>
      <c r="AW19222" s="25"/>
      <c r="AX19222" s="25"/>
      <c r="AY19222" s="25"/>
      <c r="AZ19222" s="25"/>
      <c r="BA19222" s="25"/>
    </row>
    <row r="19223" spans="1:53" ht="12.75" hidden="1" customHeight="1" x14ac:dyDescent="0.3">
      <c r="A19223" s="24"/>
      <c r="B19223" s="4" t="s">
        <v>848</v>
      </c>
      <c r="C19223" s="8" t="s">
        <v>440</v>
      </c>
      <c r="D19223" s="5" t="s">
        <v>861</v>
      </c>
      <c r="E19223" s="6"/>
      <c r="F19223" s="25"/>
      <c r="G19223" s="25"/>
      <c r="H19223" s="4"/>
      <c r="I19223" s="4"/>
      <c r="J19223" s="4"/>
      <c r="K19223" s="4"/>
      <c r="L19223" s="4"/>
      <c r="M19223" s="4"/>
      <c r="N19223" s="4"/>
      <c r="O19223" s="117">
        <v>42787</v>
      </c>
      <c r="P19223" s="88">
        <f t="shared" si="967"/>
        <v>2017</v>
      </c>
      <c r="Q19223" s="88">
        <f t="shared" si="968"/>
        <v>2</v>
      </c>
      <c r="R19223" s="92">
        <v>21</v>
      </c>
      <c r="S19223" s="6"/>
      <c r="T19223" s="6"/>
      <c r="U19223" s="25"/>
      <c r="V19223" s="25"/>
      <c r="W19223" s="25"/>
      <c r="X19223" s="4"/>
      <c r="Y19223" s="6" t="s">
        <v>818</v>
      </c>
      <c r="Z19223" s="41" t="s">
        <v>654</v>
      </c>
      <c r="AA19223" s="25" t="s">
        <v>565</v>
      </c>
      <c r="AB19223" s="4"/>
      <c r="AC19223" s="4"/>
      <c r="AD19223" s="25" t="s">
        <v>325</v>
      </c>
      <c r="AE19223" s="25"/>
      <c r="AF19223" s="97">
        <v>55.9</v>
      </c>
      <c r="AG19223" s="97">
        <v>55.9</v>
      </c>
      <c r="AH19223" s="25" t="s">
        <v>283</v>
      </c>
      <c r="AI19223" s="25" t="s">
        <v>283</v>
      </c>
      <c r="AJ19223" s="25"/>
      <c r="AK19223" s="6" t="s">
        <v>1235</v>
      </c>
      <c r="AL19223" s="6" t="s">
        <v>1236</v>
      </c>
      <c r="AM19223" s="25"/>
      <c r="AN19223" s="25"/>
      <c r="AO19223" s="25">
        <v>0</v>
      </c>
      <c r="AP19223" s="25">
        <v>2</v>
      </c>
      <c r="AQ19223" s="25"/>
      <c r="AR19223" s="25"/>
      <c r="AS19223" s="25"/>
      <c r="AT19223" s="25"/>
      <c r="AU19223" s="25"/>
      <c r="AV19223" s="25"/>
      <c r="AW19223" s="25"/>
      <c r="AX19223" s="25"/>
      <c r="AY19223" s="25"/>
      <c r="AZ19223" s="25"/>
      <c r="BA19223" s="25"/>
    </row>
    <row r="19224" spans="1:53" ht="12.75" hidden="1" customHeight="1" x14ac:dyDescent="0.3">
      <c r="A19224" s="24"/>
      <c r="B19224" s="4" t="s">
        <v>848</v>
      </c>
      <c r="C19224" s="8" t="s">
        <v>218</v>
      </c>
      <c r="D19224" s="5" t="s">
        <v>863</v>
      </c>
      <c r="E19224" s="6"/>
      <c r="F19224" s="25"/>
      <c r="G19224" s="25"/>
      <c r="H19224" s="4"/>
      <c r="I19224" s="4"/>
      <c r="J19224" s="4"/>
      <c r="K19224" s="4"/>
      <c r="L19224" s="4"/>
      <c r="M19224" s="4"/>
      <c r="N19224" s="4"/>
      <c r="O19224" s="117">
        <v>42787</v>
      </c>
      <c r="P19224" s="88">
        <f t="shared" si="967"/>
        <v>2017</v>
      </c>
      <c r="Q19224" s="88">
        <f t="shared" si="968"/>
        <v>2</v>
      </c>
      <c r="R19224" s="92">
        <v>21</v>
      </c>
      <c r="S19224" s="6"/>
      <c r="T19224" s="6"/>
      <c r="U19224" s="25"/>
      <c r="V19224" s="25"/>
      <c r="W19224" s="25"/>
      <c r="X19224" s="4"/>
      <c r="Y19224" s="6" t="s">
        <v>818</v>
      </c>
      <c r="Z19224" s="41" t="s">
        <v>654</v>
      </c>
      <c r="AA19224" s="25" t="s">
        <v>565</v>
      </c>
      <c r="AB19224" s="4"/>
      <c r="AC19224" s="4"/>
      <c r="AD19224" s="25" t="s">
        <v>325</v>
      </c>
      <c r="AE19224" s="25"/>
      <c r="AF19224" s="97">
        <v>86.6</v>
      </c>
      <c r="AG19224" s="97">
        <v>86.6</v>
      </c>
      <c r="AH19224" s="25" t="s">
        <v>283</v>
      </c>
      <c r="AI19224" s="25" t="s">
        <v>283</v>
      </c>
      <c r="AJ19224" s="25"/>
      <c r="AK19224" s="6" t="s">
        <v>1235</v>
      </c>
      <c r="AL19224" s="6" t="s">
        <v>1236</v>
      </c>
      <c r="AM19224" s="25"/>
      <c r="AN19224" s="25"/>
      <c r="AO19224" s="25">
        <v>0</v>
      </c>
      <c r="AP19224" s="25">
        <v>2</v>
      </c>
      <c r="AQ19224" s="25"/>
      <c r="AR19224" s="25"/>
      <c r="AS19224" s="25"/>
      <c r="AT19224" s="25"/>
      <c r="AU19224" s="25"/>
      <c r="AV19224" s="25"/>
      <c r="AW19224" s="25"/>
      <c r="AX19224" s="25"/>
      <c r="AY19224" s="25"/>
      <c r="AZ19224" s="25"/>
      <c r="BA19224" s="25"/>
    </row>
    <row r="19225" spans="1:53" ht="12.75" hidden="1" customHeight="1" x14ac:dyDescent="0.3">
      <c r="A19225" s="24"/>
      <c r="B19225" s="4" t="s">
        <v>848</v>
      </c>
      <c r="C19225" s="13" t="s">
        <v>1077</v>
      </c>
      <c r="D19225" s="5" t="s">
        <v>1364</v>
      </c>
      <c r="E19225" s="6"/>
      <c r="F19225" s="25"/>
      <c r="G19225" s="25"/>
      <c r="H19225" s="4"/>
      <c r="I19225" s="4"/>
      <c r="J19225" s="4"/>
      <c r="K19225" s="4"/>
      <c r="L19225" s="4"/>
      <c r="M19225" s="4"/>
      <c r="N19225" s="4"/>
      <c r="O19225" s="117">
        <v>42787</v>
      </c>
      <c r="P19225" s="88">
        <f t="shared" si="967"/>
        <v>2017</v>
      </c>
      <c r="Q19225" s="88">
        <f t="shared" si="968"/>
        <v>2</v>
      </c>
      <c r="R19225" s="92">
        <v>21</v>
      </c>
      <c r="S19225" s="6"/>
      <c r="T19225" s="6"/>
      <c r="U19225" s="25"/>
      <c r="V19225" s="25"/>
      <c r="W19225" s="25"/>
      <c r="X19225" s="4"/>
      <c r="Y19225" s="6" t="s">
        <v>818</v>
      </c>
      <c r="Z19225" s="41" t="s">
        <v>654</v>
      </c>
      <c r="AA19225" s="25" t="s">
        <v>565</v>
      </c>
      <c r="AB19225" s="4"/>
      <c r="AC19225" s="4"/>
      <c r="AD19225" s="25" t="s">
        <v>325</v>
      </c>
      <c r="AE19225" s="25"/>
      <c r="AF19225" s="97">
        <v>22.4</v>
      </c>
      <c r="AG19225" s="97">
        <v>22.4</v>
      </c>
      <c r="AH19225" s="25" t="s">
        <v>283</v>
      </c>
      <c r="AI19225" s="25" t="s">
        <v>283</v>
      </c>
      <c r="AJ19225" s="25"/>
      <c r="AK19225" s="6" t="s">
        <v>1235</v>
      </c>
      <c r="AL19225" s="6" t="s">
        <v>1236</v>
      </c>
      <c r="AM19225" s="25"/>
      <c r="AN19225" s="25"/>
      <c r="AO19225" s="25">
        <v>0</v>
      </c>
      <c r="AP19225" s="25">
        <v>2</v>
      </c>
      <c r="AQ19225" s="25"/>
      <c r="AR19225" s="25"/>
      <c r="AS19225" s="25"/>
      <c r="AT19225" s="25"/>
      <c r="AU19225" s="25"/>
      <c r="AV19225" s="25"/>
      <c r="AW19225" s="25"/>
      <c r="AX19225" s="25"/>
      <c r="AY19225" s="25"/>
      <c r="AZ19225" s="25"/>
      <c r="BA19225" s="25"/>
    </row>
    <row r="19226" spans="1:53" ht="12.75" hidden="1" customHeight="1" x14ac:dyDescent="0.3">
      <c r="A19226" s="24"/>
      <c r="B19226" s="4" t="s">
        <v>848</v>
      </c>
      <c r="C19226" s="8" t="s">
        <v>559</v>
      </c>
      <c r="D19226" s="5" t="s">
        <v>865</v>
      </c>
      <c r="E19226" s="6"/>
      <c r="F19226" s="25"/>
      <c r="G19226" s="25"/>
      <c r="H19226" s="4"/>
      <c r="I19226" s="4"/>
      <c r="J19226" s="4"/>
      <c r="K19226" s="4"/>
      <c r="L19226" s="4"/>
      <c r="M19226" s="4"/>
      <c r="N19226" s="4"/>
      <c r="O19226" s="117">
        <v>42787</v>
      </c>
      <c r="P19226" s="88">
        <f t="shared" si="967"/>
        <v>2017</v>
      </c>
      <c r="Q19226" s="88">
        <f t="shared" si="968"/>
        <v>2</v>
      </c>
      <c r="R19226" s="92">
        <v>21</v>
      </c>
      <c r="S19226" s="6"/>
      <c r="T19226" s="6"/>
      <c r="U19226" s="25"/>
      <c r="V19226" s="25"/>
      <c r="W19226" s="25"/>
      <c r="X19226" s="4"/>
      <c r="Y19226" s="6" t="s">
        <v>818</v>
      </c>
      <c r="Z19226" s="41" t="s">
        <v>654</v>
      </c>
      <c r="AA19226" s="25" t="s">
        <v>565</v>
      </c>
      <c r="AB19226" s="4"/>
      <c r="AC19226" s="4"/>
      <c r="AD19226" s="25" t="s">
        <v>325</v>
      </c>
      <c r="AE19226" s="25"/>
      <c r="AF19226" s="97">
        <v>56.4</v>
      </c>
      <c r="AG19226" s="97">
        <v>56.4</v>
      </c>
      <c r="AH19226" s="25" t="s">
        <v>283</v>
      </c>
      <c r="AI19226" s="25" t="s">
        <v>283</v>
      </c>
      <c r="AJ19226" s="25"/>
      <c r="AK19226" s="6" t="s">
        <v>1235</v>
      </c>
      <c r="AL19226" s="6" t="s">
        <v>1236</v>
      </c>
      <c r="AM19226" s="25"/>
      <c r="AN19226" s="25"/>
      <c r="AO19226" s="25">
        <v>0</v>
      </c>
      <c r="AP19226" s="25">
        <v>2</v>
      </c>
      <c r="AQ19226" s="25"/>
      <c r="AR19226" s="25"/>
      <c r="AS19226" s="25"/>
      <c r="AT19226" s="25"/>
      <c r="AU19226" s="25"/>
      <c r="AV19226" s="25"/>
      <c r="AW19226" s="25"/>
      <c r="AX19226" s="25"/>
      <c r="AY19226" s="25"/>
      <c r="AZ19226" s="25"/>
      <c r="BA19226" s="25"/>
    </row>
    <row r="19227" spans="1:53" ht="12.75" hidden="1" customHeight="1" x14ac:dyDescent="0.3">
      <c r="A19227" s="24"/>
      <c r="B19227" s="4" t="s">
        <v>848</v>
      </c>
      <c r="C19227" s="8" t="s">
        <v>559</v>
      </c>
      <c r="D19227" s="5" t="s">
        <v>865</v>
      </c>
      <c r="E19227" s="6"/>
      <c r="F19227" s="25"/>
      <c r="G19227" s="25"/>
      <c r="H19227" s="4"/>
      <c r="I19227" s="4"/>
      <c r="J19227" s="4"/>
      <c r="K19227" s="4"/>
      <c r="L19227" s="4"/>
      <c r="M19227" s="4"/>
      <c r="N19227" s="4"/>
      <c r="O19227" s="117">
        <v>42787</v>
      </c>
      <c r="P19227" s="88">
        <f t="shared" si="967"/>
        <v>2017</v>
      </c>
      <c r="Q19227" s="88">
        <f t="shared" si="968"/>
        <v>2</v>
      </c>
      <c r="R19227" s="92">
        <v>21</v>
      </c>
      <c r="S19227" s="6"/>
      <c r="T19227" s="6"/>
      <c r="U19227" s="25"/>
      <c r="V19227" s="25"/>
      <c r="W19227" s="25"/>
      <c r="X19227" s="4"/>
      <c r="Y19227" s="6" t="s">
        <v>818</v>
      </c>
      <c r="Z19227" s="41" t="s">
        <v>654</v>
      </c>
      <c r="AA19227" s="25" t="s">
        <v>565</v>
      </c>
      <c r="AB19227" s="4"/>
      <c r="AC19227" s="4"/>
      <c r="AD19227" s="25" t="s">
        <v>325</v>
      </c>
      <c r="AE19227" s="25"/>
      <c r="AF19227" s="97">
        <v>58.4</v>
      </c>
      <c r="AG19227" s="97">
        <v>58.4</v>
      </c>
      <c r="AH19227" s="25" t="s">
        <v>283</v>
      </c>
      <c r="AI19227" s="25" t="s">
        <v>283</v>
      </c>
      <c r="AJ19227" s="25"/>
      <c r="AK19227" s="6" t="s">
        <v>1235</v>
      </c>
      <c r="AL19227" s="6" t="s">
        <v>1236</v>
      </c>
      <c r="AM19227" s="25"/>
      <c r="AN19227" s="25"/>
      <c r="AO19227" s="25">
        <v>0</v>
      </c>
      <c r="AP19227" s="25">
        <v>2</v>
      </c>
      <c r="AQ19227" s="25"/>
      <c r="AR19227" s="25"/>
      <c r="AS19227" s="25"/>
      <c r="AT19227" s="25"/>
      <c r="AU19227" s="25"/>
      <c r="AV19227" s="25"/>
      <c r="AW19227" s="25"/>
      <c r="AX19227" s="25"/>
      <c r="AY19227" s="25"/>
      <c r="AZ19227" s="25"/>
      <c r="BA19227" s="25"/>
    </row>
    <row r="19228" spans="1:53" ht="12.75" hidden="1" customHeight="1" x14ac:dyDescent="0.3">
      <c r="A19228" s="24"/>
      <c r="B19228" s="4" t="s">
        <v>848</v>
      </c>
      <c r="C19228" s="8" t="s">
        <v>559</v>
      </c>
      <c r="D19228" s="5" t="s">
        <v>865</v>
      </c>
      <c r="E19228" s="6"/>
      <c r="F19228" s="25"/>
      <c r="G19228" s="25"/>
      <c r="H19228" s="4"/>
      <c r="I19228" s="4"/>
      <c r="J19228" s="4"/>
      <c r="K19228" s="4"/>
      <c r="L19228" s="4"/>
      <c r="M19228" s="4"/>
      <c r="N19228" s="4"/>
      <c r="O19228" s="117">
        <v>42787</v>
      </c>
      <c r="P19228" s="88">
        <f t="shared" si="967"/>
        <v>2017</v>
      </c>
      <c r="Q19228" s="88">
        <f t="shared" si="968"/>
        <v>2</v>
      </c>
      <c r="R19228" s="92">
        <v>21</v>
      </c>
      <c r="S19228" s="6"/>
      <c r="T19228" s="6"/>
      <c r="U19228" s="25"/>
      <c r="V19228" s="25"/>
      <c r="W19228" s="25"/>
      <c r="X19228" s="4"/>
      <c r="Y19228" s="6" t="s">
        <v>818</v>
      </c>
      <c r="Z19228" s="41" t="s">
        <v>654</v>
      </c>
      <c r="AA19228" s="25" t="s">
        <v>565</v>
      </c>
      <c r="AB19228" s="4"/>
      <c r="AC19228" s="4"/>
      <c r="AD19228" s="25" t="s">
        <v>325</v>
      </c>
      <c r="AE19228" s="25"/>
      <c r="AF19228" s="97">
        <v>62.9</v>
      </c>
      <c r="AG19228" s="97">
        <v>62.9</v>
      </c>
      <c r="AH19228" s="25" t="s">
        <v>283</v>
      </c>
      <c r="AI19228" s="25" t="s">
        <v>283</v>
      </c>
      <c r="AJ19228" s="25"/>
      <c r="AK19228" s="6" t="s">
        <v>1235</v>
      </c>
      <c r="AL19228" s="6" t="s">
        <v>1236</v>
      </c>
      <c r="AM19228" s="25"/>
      <c r="AN19228" s="25"/>
      <c r="AO19228" s="25">
        <v>0</v>
      </c>
      <c r="AP19228" s="25">
        <v>2</v>
      </c>
      <c r="AQ19228" s="25"/>
      <c r="AR19228" s="25"/>
      <c r="AS19228" s="25"/>
      <c r="AT19228" s="25"/>
      <c r="AU19228" s="25"/>
      <c r="AV19228" s="25"/>
      <c r="AW19228" s="25"/>
      <c r="AX19228" s="25"/>
      <c r="AY19228" s="25"/>
      <c r="AZ19228" s="25"/>
      <c r="BA19228" s="25"/>
    </row>
    <row r="19229" spans="1:53" ht="12.75" hidden="1" customHeight="1" x14ac:dyDescent="0.3">
      <c r="A19229" s="24"/>
      <c r="B19229" s="4" t="s">
        <v>848</v>
      </c>
      <c r="C19229" s="22" t="s">
        <v>334</v>
      </c>
      <c r="D19229" s="5" t="s">
        <v>867</v>
      </c>
      <c r="E19229" s="6"/>
      <c r="F19229" s="25"/>
      <c r="G19229" s="25"/>
      <c r="H19229" s="4"/>
      <c r="I19229" s="4"/>
      <c r="J19229" s="4"/>
      <c r="K19229" s="4"/>
      <c r="L19229" s="4"/>
      <c r="M19229" s="4"/>
      <c r="N19229" s="4"/>
      <c r="O19229" s="117">
        <v>42787</v>
      </c>
      <c r="P19229" s="88">
        <f t="shared" ref="P19229:P19292" si="971">YEAR(O19229)</f>
        <v>2017</v>
      </c>
      <c r="Q19229" s="88">
        <f t="shared" ref="Q19229:Q19292" si="972">MONTH(O19229)</f>
        <v>2</v>
      </c>
      <c r="R19229" s="92">
        <v>21</v>
      </c>
      <c r="S19229" s="6"/>
      <c r="T19229" s="6"/>
      <c r="U19229" s="25"/>
      <c r="V19229" s="25"/>
      <c r="W19229" s="25"/>
      <c r="X19229" s="4"/>
      <c r="Y19229" s="6" t="s">
        <v>818</v>
      </c>
      <c r="Z19229" s="41" t="s">
        <v>654</v>
      </c>
      <c r="AA19229" s="25" t="s">
        <v>565</v>
      </c>
      <c r="AB19229" s="4"/>
      <c r="AC19229" s="4"/>
      <c r="AD19229" s="25" t="s">
        <v>325</v>
      </c>
      <c r="AE19229" s="25"/>
      <c r="AF19229" s="97">
        <v>53.3</v>
      </c>
      <c r="AG19229" s="97">
        <v>53.3</v>
      </c>
      <c r="AH19229" s="25" t="s">
        <v>283</v>
      </c>
      <c r="AI19229" s="25" t="s">
        <v>283</v>
      </c>
      <c r="AJ19229" s="25"/>
      <c r="AK19229" s="6" t="s">
        <v>1235</v>
      </c>
      <c r="AL19229" s="6" t="s">
        <v>1236</v>
      </c>
      <c r="AM19229" s="25"/>
      <c r="AN19229" s="25"/>
      <c r="AO19229" s="25">
        <v>0</v>
      </c>
      <c r="AP19229" s="25">
        <v>2</v>
      </c>
      <c r="AQ19229" s="25"/>
      <c r="AR19229" s="25"/>
      <c r="AS19229" s="25"/>
      <c r="AT19229" s="25"/>
      <c r="AU19229" s="25"/>
      <c r="AV19229" s="25"/>
      <c r="AW19229" s="25"/>
      <c r="AX19229" s="25"/>
      <c r="AY19229" s="25"/>
      <c r="AZ19229" s="25"/>
      <c r="BA19229" s="25"/>
    </row>
    <row r="19230" spans="1:53" ht="12.75" hidden="1" customHeight="1" x14ac:dyDescent="0.3">
      <c r="A19230" s="24"/>
      <c r="B19230" s="4" t="s">
        <v>848</v>
      </c>
      <c r="C19230" s="8" t="s">
        <v>441</v>
      </c>
      <c r="D19230" s="5" t="s">
        <v>868</v>
      </c>
      <c r="E19230" s="6"/>
      <c r="F19230" s="25"/>
      <c r="G19230" s="25"/>
      <c r="H19230" s="4"/>
      <c r="I19230" s="4"/>
      <c r="J19230" s="4"/>
      <c r="K19230" s="4"/>
      <c r="L19230" s="4"/>
      <c r="M19230" s="4"/>
      <c r="N19230" s="4"/>
      <c r="O19230" s="117">
        <v>42787</v>
      </c>
      <c r="P19230" s="88">
        <f t="shared" si="971"/>
        <v>2017</v>
      </c>
      <c r="Q19230" s="88">
        <f t="shared" si="972"/>
        <v>2</v>
      </c>
      <c r="R19230" s="92">
        <v>21</v>
      </c>
      <c r="S19230" s="6"/>
      <c r="T19230" s="6"/>
      <c r="U19230" s="25"/>
      <c r="V19230" s="25"/>
      <c r="W19230" s="25"/>
      <c r="X19230" s="4"/>
      <c r="Y19230" s="11" t="s">
        <v>818</v>
      </c>
      <c r="Z19230" s="41" t="s">
        <v>654</v>
      </c>
      <c r="AA19230" s="41" t="s">
        <v>565</v>
      </c>
      <c r="AB19230" s="4"/>
      <c r="AC19230" s="4"/>
      <c r="AD19230" s="25" t="s">
        <v>325</v>
      </c>
      <c r="AE19230" s="25"/>
      <c r="AF19230" s="97">
        <v>50.3</v>
      </c>
      <c r="AG19230" s="97">
        <v>50.3</v>
      </c>
      <c r="AH19230" s="25" t="s">
        <v>283</v>
      </c>
      <c r="AI19230" s="25" t="s">
        <v>283</v>
      </c>
      <c r="AJ19230" s="25"/>
      <c r="AK19230" s="6" t="s">
        <v>1235</v>
      </c>
      <c r="AL19230" s="6" t="s">
        <v>1236</v>
      </c>
      <c r="AM19230" s="25"/>
      <c r="AN19230" s="25"/>
      <c r="AO19230" s="25">
        <v>0</v>
      </c>
      <c r="AP19230" s="25">
        <v>2</v>
      </c>
      <c r="AQ19230" s="25"/>
      <c r="AR19230" s="25"/>
      <c r="AS19230" s="25"/>
      <c r="AT19230" s="25"/>
      <c r="AU19230" s="25"/>
      <c r="AV19230" s="25"/>
      <c r="AW19230" s="25"/>
      <c r="AX19230" s="25"/>
      <c r="AY19230" s="25"/>
      <c r="AZ19230" s="25"/>
      <c r="BA19230" s="25"/>
    </row>
    <row r="19231" spans="1:53" ht="12.75" hidden="1" customHeight="1" x14ac:dyDescent="0.3">
      <c r="B19231" s="4" t="s">
        <v>848</v>
      </c>
      <c r="C19231" s="39" t="s">
        <v>334</v>
      </c>
      <c r="D19231" s="5" t="s">
        <v>867</v>
      </c>
      <c r="E19231" s="33" t="s">
        <v>1383</v>
      </c>
      <c r="F19231" s="45">
        <v>6594841</v>
      </c>
      <c r="G19231" s="45">
        <v>1623167</v>
      </c>
      <c r="H19231" s="5" t="s">
        <v>586</v>
      </c>
      <c r="O19231" s="117">
        <v>42810</v>
      </c>
      <c r="P19231" s="88">
        <f t="shared" si="971"/>
        <v>2017</v>
      </c>
      <c r="Q19231" s="88">
        <f t="shared" si="972"/>
        <v>3</v>
      </c>
      <c r="R19231" s="79">
        <v>16</v>
      </c>
      <c r="T19231" s="137"/>
      <c r="U19231" s="147"/>
      <c r="V19231" s="149"/>
      <c r="W19231" s="147"/>
      <c r="X19231" s="160"/>
      <c r="Y19231" s="11" t="s">
        <v>818</v>
      </c>
      <c r="Z19231" s="41" t="s">
        <v>654</v>
      </c>
      <c r="AA19231" s="25" t="s">
        <v>565</v>
      </c>
      <c r="AD19231" s="41" t="s">
        <v>388</v>
      </c>
      <c r="AF19231" s="32">
        <v>0.245</v>
      </c>
      <c r="AG19231" s="32">
        <v>0.245</v>
      </c>
      <c r="AH19231" s="25" t="s">
        <v>81</v>
      </c>
      <c r="AI19231" s="25" t="s">
        <v>81</v>
      </c>
      <c r="AJ19231" s="25" t="s">
        <v>585</v>
      </c>
      <c r="AK19231" s="38" t="s">
        <v>1381</v>
      </c>
      <c r="AL19231" s="38" t="s">
        <v>413</v>
      </c>
      <c r="AM19231" s="26">
        <v>0.1</v>
      </c>
      <c r="AN19231" s="26">
        <v>0.1</v>
      </c>
    </row>
    <row r="19232" spans="1:53" ht="12.75" hidden="1" customHeight="1" x14ac:dyDescent="0.3">
      <c r="B19232" s="4" t="s">
        <v>848</v>
      </c>
      <c r="C19232" s="39" t="s">
        <v>334</v>
      </c>
      <c r="D19232" s="5" t="s">
        <v>867</v>
      </c>
      <c r="E19232" s="33" t="s">
        <v>1383</v>
      </c>
      <c r="F19232" s="45">
        <v>6594841</v>
      </c>
      <c r="G19232" s="45">
        <v>1623167</v>
      </c>
      <c r="H19232" s="5" t="s">
        <v>586</v>
      </c>
      <c r="O19232" s="117">
        <v>42810</v>
      </c>
      <c r="P19232" s="88">
        <f t="shared" si="971"/>
        <v>2017</v>
      </c>
      <c r="Q19232" s="88">
        <f t="shared" si="972"/>
        <v>3</v>
      </c>
      <c r="R19232" s="79">
        <v>16</v>
      </c>
      <c r="T19232" s="137"/>
      <c r="U19232" s="147"/>
      <c r="V19232" s="149"/>
      <c r="W19232" s="147"/>
      <c r="X19232" s="160"/>
      <c r="Y19232" s="11" t="s">
        <v>818</v>
      </c>
      <c r="Z19232" s="41" t="s">
        <v>654</v>
      </c>
      <c r="AA19232" s="41" t="s">
        <v>565</v>
      </c>
      <c r="AD19232" s="41" t="s">
        <v>388</v>
      </c>
      <c r="AF19232" s="32">
        <v>0.16500000000000001</v>
      </c>
      <c r="AG19232" s="32">
        <v>0.16500000000000001</v>
      </c>
      <c r="AH19232" s="25" t="s">
        <v>81</v>
      </c>
      <c r="AI19232" s="25" t="s">
        <v>81</v>
      </c>
      <c r="AJ19232" s="25" t="s">
        <v>415</v>
      </c>
      <c r="AK19232" s="38" t="s">
        <v>1381</v>
      </c>
      <c r="AL19232" s="38" t="s">
        <v>413</v>
      </c>
      <c r="AM19232" s="26">
        <v>0.1</v>
      </c>
      <c r="AN19232" s="26">
        <v>0.1</v>
      </c>
    </row>
    <row r="19233" spans="1:53" ht="12.75" hidden="1" customHeight="1" x14ac:dyDescent="0.3">
      <c r="A19233" s="1"/>
      <c r="B19233" s="63" t="s">
        <v>849</v>
      </c>
      <c r="C19233" s="55" t="s">
        <v>1426</v>
      </c>
      <c r="D19233" s="63"/>
      <c r="E19233" s="55" t="s">
        <v>1395</v>
      </c>
      <c r="F19233" s="56">
        <v>6594919</v>
      </c>
      <c r="G19233" s="56">
        <v>1623791</v>
      </c>
      <c r="H19233" s="5" t="s">
        <v>586</v>
      </c>
      <c r="I19233" s="1"/>
      <c r="J19233" s="1"/>
      <c r="K19233" s="1"/>
      <c r="L19233" s="1"/>
      <c r="M19233" s="1"/>
      <c r="N19233" s="1"/>
      <c r="O19233" s="117">
        <v>42810</v>
      </c>
      <c r="P19233" s="88">
        <f t="shared" si="971"/>
        <v>2017</v>
      </c>
      <c r="Q19233" s="88">
        <f t="shared" si="972"/>
        <v>3</v>
      </c>
      <c r="R19233" s="90">
        <v>16</v>
      </c>
      <c r="S19233" s="23"/>
      <c r="T19233" s="150"/>
      <c r="U19233" s="151"/>
      <c r="V19233" s="151"/>
      <c r="W19233" s="151"/>
      <c r="X19233" s="162" t="s">
        <v>1397</v>
      </c>
      <c r="Y19233" s="11" t="s">
        <v>818</v>
      </c>
      <c r="Z19233" s="41" t="s">
        <v>654</v>
      </c>
      <c r="AA19233" s="54" t="s">
        <v>565</v>
      </c>
      <c r="AB19233" s="54"/>
      <c r="AC19233" s="54"/>
      <c r="AD19233" s="54" t="s">
        <v>388</v>
      </c>
      <c r="AE19233" s="27"/>
      <c r="AF19233" s="59">
        <v>0.28000000000000003</v>
      </c>
      <c r="AG19233" s="59">
        <v>0.28000000000000003</v>
      </c>
      <c r="AH19233" s="54" t="s">
        <v>81</v>
      </c>
      <c r="AI19233" s="54" t="s">
        <v>81</v>
      </c>
      <c r="AJ19233" s="54" t="s">
        <v>1408</v>
      </c>
      <c r="AK19233" s="93" t="s">
        <v>1392</v>
      </c>
      <c r="AL19233" s="93" t="s">
        <v>1409</v>
      </c>
      <c r="AM19233" s="94">
        <v>0.1</v>
      </c>
      <c r="AN19233" s="94">
        <v>0.1</v>
      </c>
      <c r="AO19233" s="60"/>
      <c r="AP19233" s="27"/>
      <c r="AQ19233" s="27"/>
      <c r="AR19233" s="27"/>
      <c r="AS19233" s="27"/>
      <c r="AT19233" s="27"/>
      <c r="AU19233" s="27"/>
      <c r="AV19233" s="27"/>
      <c r="AW19233" s="27"/>
      <c r="AX19233" s="27"/>
      <c r="AY19233" s="27"/>
      <c r="AZ19233" s="27"/>
      <c r="BA19233" s="27"/>
    </row>
    <row r="19234" spans="1:53" ht="12.75" hidden="1" customHeight="1" x14ac:dyDescent="0.3">
      <c r="A19234" s="1"/>
      <c r="B19234" s="63" t="s">
        <v>849</v>
      </c>
      <c r="C19234" s="55" t="s">
        <v>1426</v>
      </c>
      <c r="D19234" s="63"/>
      <c r="E19234" s="55" t="s">
        <v>1395</v>
      </c>
      <c r="F19234" s="56">
        <v>6594919</v>
      </c>
      <c r="G19234" s="56">
        <v>1623791</v>
      </c>
      <c r="H19234" s="5" t="s">
        <v>586</v>
      </c>
      <c r="I19234" s="1"/>
      <c r="J19234" s="1"/>
      <c r="K19234" s="1"/>
      <c r="L19234" s="1"/>
      <c r="M19234" s="1"/>
      <c r="N19234" s="1"/>
      <c r="O19234" s="117">
        <v>42810</v>
      </c>
      <c r="P19234" s="88">
        <f t="shared" si="971"/>
        <v>2017</v>
      </c>
      <c r="Q19234" s="88">
        <f t="shared" si="972"/>
        <v>3</v>
      </c>
      <c r="R19234" s="90">
        <v>16</v>
      </c>
      <c r="S19234" s="23"/>
      <c r="T19234" s="150"/>
      <c r="U19234" s="151"/>
      <c r="V19234" s="151"/>
      <c r="W19234" s="151"/>
      <c r="X19234" s="162" t="s">
        <v>1397</v>
      </c>
      <c r="Y19234" s="11" t="s">
        <v>818</v>
      </c>
      <c r="Z19234" s="41" t="s">
        <v>654</v>
      </c>
      <c r="AA19234" s="54" t="s">
        <v>565</v>
      </c>
      <c r="AB19234" s="54"/>
      <c r="AC19234" s="54"/>
      <c r="AD19234" s="54" t="s">
        <v>388</v>
      </c>
      <c r="AE19234" s="27"/>
      <c r="AF19234" s="59">
        <v>0.65700000000000003</v>
      </c>
      <c r="AG19234" s="59">
        <v>0.65700000000000003</v>
      </c>
      <c r="AH19234" s="54" t="s">
        <v>81</v>
      </c>
      <c r="AI19234" s="54" t="s">
        <v>81</v>
      </c>
      <c r="AJ19234" s="54" t="s">
        <v>585</v>
      </c>
      <c r="AK19234" s="93" t="s">
        <v>1392</v>
      </c>
      <c r="AL19234" s="93" t="s">
        <v>1409</v>
      </c>
      <c r="AM19234" s="94">
        <v>0.1</v>
      </c>
      <c r="AN19234" s="94">
        <v>0.1</v>
      </c>
      <c r="AO19234" s="60"/>
      <c r="AP19234" s="27"/>
      <c r="AQ19234" s="27"/>
      <c r="AR19234" s="27"/>
      <c r="AS19234" s="27"/>
      <c r="AT19234" s="27"/>
      <c r="AU19234" s="27"/>
      <c r="AV19234" s="27"/>
      <c r="AW19234" s="27"/>
      <c r="AX19234" s="27"/>
      <c r="AY19234" s="27"/>
      <c r="AZ19234" s="27"/>
      <c r="BA19234" s="27"/>
    </row>
    <row r="19235" spans="1:53" ht="12.75" hidden="1" customHeight="1" x14ac:dyDescent="0.3">
      <c r="A19235" s="1"/>
      <c r="B19235" s="63" t="s">
        <v>849</v>
      </c>
      <c r="C19235" s="55" t="s">
        <v>1400</v>
      </c>
      <c r="D19235" s="63"/>
      <c r="E19235" s="55" t="s">
        <v>1401</v>
      </c>
      <c r="F19235" s="56">
        <v>6594522</v>
      </c>
      <c r="G19235" s="56">
        <v>1623569</v>
      </c>
      <c r="H19235" s="5" t="s">
        <v>586</v>
      </c>
      <c r="I19235" s="1"/>
      <c r="J19235" s="1"/>
      <c r="K19235" s="1"/>
      <c r="L19235" s="1"/>
      <c r="M19235" s="1"/>
      <c r="N19235" s="1"/>
      <c r="O19235" s="117">
        <v>42810</v>
      </c>
      <c r="P19235" s="88">
        <f t="shared" si="971"/>
        <v>2017</v>
      </c>
      <c r="Q19235" s="88">
        <f t="shared" si="972"/>
        <v>3</v>
      </c>
      <c r="R19235" s="90">
        <v>16</v>
      </c>
      <c r="S19235" s="23"/>
      <c r="T19235" s="150"/>
      <c r="U19235" s="151"/>
      <c r="V19235" s="151"/>
      <c r="W19235" s="151"/>
      <c r="X19235" s="155"/>
      <c r="Y19235" s="11" t="s">
        <v>818</v>
      </c>
      <c r="Z19235" s="41" t="s">
        <v>654</v>
      </c>
      <c r="AA19235" s="54" t="s">
        <v>565</v>
      </c>
      <c r="AB19235" s="54"/>
      <c r="AC19235" s="54"/>
      <c r="AD19235" s="54" t="s">
        <v>388</v>
      </c>
      <c r="AE19235" s="27"/>
      <c r="AF19235" s="59">
        <v>0.374</v>
      </c>
      <c r="AG19235" s="59">
        <v>0.374</v>
      </c>
      <c r="AH19235" s="54" t="s">
        <v>81</v>
      </c>
      <c r="AI19235" s="54" t="s">
        <v>81</v>
      </c>
      <c r="AJ19235" s="54" t="s">
        <v>1408</v>
      </c>
      <c r="AK19235" s="93" t="s">
        <v>1392</v>
      </c>
      <c r="AL19235" s="93" t="s">
        <v>1409</v>
      </c>
      <c r="AM19235" s="94">
        <v>0.1</v>
      </c>
      <c r="AN19235" s="94">
        <v>0.1</v>
      </c>
      <c r="AO19235" s="60"/>
      <c r="AP19235" s="27"/>
      <c r="AQ19235" s="27"/>
      <c r="AR19235" s="27"/>
      <c r="AS19235" s="27"/>
      <c r="AT19235" s="27"/>
      <c r="AU19235" s="27"/>
      <c r="AV19235" s="27"/>
      <c r="AW19235" s="27"/>
      <c r="AX19235" s="27"/>
      <c r="AY19235" s="27"/>
      <c r="AZ19235" s="27"/>
      <c r="BA19235" s="27"/>
    </row>
    <row r="19236" spans="1:53" ht="12.75" hidden="1" customHeight="1" x14ac:dyDescent="0.3">
      <c r="A19236" s="1"/>
      <c r="B19236" s="63" t="s">
        <v>849</v>
      </c>
      <c r="C19236" s="55" t="s">
        <v>1400</v>
      </c>
      <c r="D19236" s="63"/>
      <c r="E19236" s="55" t="s">
        <v>1401</v>
      </c>
      <c r="F19236" s="56">
        <v>6594522</v>
      </c>
      <c r="G19236" s="56">
        <v>1623569</v>
      </c>
      <c r="H19236" s="5" t="s">
        <v>586</v>
      </c>
      <c r="I19236" s="1"/>
      <c r="J19236" s="1"/>
      <c r="K19236" s="1"/>
      <c r="L19236" s="1"/>
      <c r="M19236" s="1"/>
      <c r="N19236" s="1"/>
      <c r="O19236" s="117">
        <v>42810</v>
      </c>
      <c r="P19236" s="88">
        <f t="shared" si="971"/>
        <v>2017</v>
      </c>
      <c r="Q19236" s="88">
        <f t="shared" si="972"/>
        <v>3</v>
      </c>
      <c r="R19236" s="90">
        <v>16</v>
      </c>
      <c r="S19236" s="23"/>
      <c r="T19236" s="150"/>
      <c r="U19236" s="151"/>
      <c r="V19236" s="151"/>
      <c r="W19236" s="151"/>
      <c r="X19236" s="155"/>
      <c r="Y19236" s="11" t="s">
        <v>818</v>
      </c>
      <c r="Z19236" s="41" t="s">
        <v>654</v>
      </c>
      <c r="AA19236" s="54" t="s">
        <v>565</v>
      </c>
      <c r="AB19236" s="54"/>
      <c r="AC19236" s="54"/>
      <c r="AD19236" s="54" t="s">
        <v>388</v>
      </c>
      <c r="AE19236" s="27"/>
      <c r="AF19236" s="59">
        <v>1.05</v>
      </c>
      <c r="AG19236" s="59">
        <v>1.05</v>
      </c>
      <c r="AH19236" s="54" t="s">
        <v>81</v>
      </c>
      <c r="AI19236" s="54" t="s">
        <v>81</v>
      </c>
      <c r="AJ19236" s="54" t="s">
        <v>585</v>
      </c>
      <c r="AK19236" s="93" t="s">
        <v>1392</v>
      </c>
      <c r="AL19236" s="93" t="s">
        <v>1409</v>
      </c>
      <c r="AM19236" s="94">
        <v>0.1</v>
      </c>
      <c r="AN19236" s="94">
        <v>0.1</v>
      </c>
      <c r="AO19236" s="60"/>
      <c r="AP19236" s="27"/>
      <c r="AQ19236" s="27"/>
      <c r="AR19236" s="27"/>
      <c r="AS19236" s="27"/>
      <c r="AT19236" s="27"/>
      <c r="AU19236" s="27"/>
      <c r="AV19236" s="27"/>
      <c r="AW19236" s="27"/>
      <c r="AX19236" s="27"/>
      <c r="AY19236" s="27"/>
      <c r="AZ19236" s="27"/>
      <c r="BA19236" s="27"/>
    </row>
    <row r="19237" spans="1:53" ht="12.75" hidden="1" customHeight="1" x14ac:dyDescent="0.3">
      <c r="A19237" s="1"/>
      <c r="B19237" s="63" t="s">
        <v>849</v>
      </c>
      <c r="C19237" s="55" t="s">
        <v>766</v>
      </c>
      <c r="D19237" s="63"/>
      <c r="E19237" s="55" t="s">
        <v>1404</v>
      </c>
      <c r="F19237" s="56">
        <v>6594531</v>
      </c>
      <c r="G19237" s="56">
        <v>1623567</v>
      </c>
      <c r="H19237" s="5" t="s">
        <v>586</v>
      </c>
      <c r="I19237" s="1"/>
      <c r="J19237" s="1"/>
      <c r="K19237" s="1"/>
      <c r="L19237" s="1"/>
      <c r="M19237" s="1"/>
      <c r="N19237" s="1"/>
      <c r="O19237" s="117">
        <v>42810</v>
      </c>
      <c r="P19237" s="88">
        <f t="shared" si="971"/>
        <v>2017</v>
      </c>
      <c r="Q19237" s="88">
        <f t="shared" si="972"/>
        <v>3</v>
      </c>
      <c r="R19237" s="90">
        <v>16</v>
      </c>
      <c r="S19237" s="23"/>
      <c r="T19237" s="150"/>
      <c r="U19237" s="151"/>
      <c r="V19237" s="151"/>
      <c r="W19237" s="151"/>
      <c r="X19237" s="155"/>
      <c r="Y19237" s="11" t="s">
        <v>818</v>
      </c>
      <c r="Z19237" s="41" t="s">
        <v>654</v>
      </c>
      <c r="AA19237" s="54" t="s">
        <v>565</v>
      </c>
      <c r="AB19237" s="54"/>
      <c r="AC19237" s="54"/>
      <c r="AD19237" s="54" t="s">
        <v>388</v>
      </c>
      <c r="AE19237" s="27"/>
      <c r="AF19237" s="59">
        <v>0.18</v>
      </c>
      <c r="AG19237" s="59">
        <v>0.18</v>
      </c>
      <c r="AH19237" s="54" t="s">
        <v>81</v>
      </c>
      <c r="AI19237" s="54" t="s">
        <v>81</v>
      </c>
      <c r="AJ19237" s="54" t="s">
        <v>1408</v>
      </c>
      <c r="AK19237" s="93" t="s">
        <v>1392</v>
      </c>
      <c r="AL19237" s="93" t="s">
        <v>1409</v>
      </c>
      <c r="AM19237" s="94">
        <v>0.1</v>
      </c>
      <c r="AN19237" s="94">
        <v>0.1</v>
      </c>
      <c r="AO19237" s="60"/>
      <c r="AP19237" s="27"/>
      <c r="AQ19237" s="27"/>
      <c r="AR19237" s="27"/>
      <c r="AS19237" s="27"/>
      <c r="AT19237" s="27"/>
      <c r="AU19237" s="27"/>
      <c r="AV19237" s="27"/>
      <c r="AW19237" s="27"/>
      <c r="AX19237" s="27"/>
      <c r="AY19237" s="27"/>
      <c r="AZ19237" s="27"/>
      <c r="BA19237" s="27"/>
    </row>
    <row r="19238" spans="1:53" ht="12.75" hidden="1" customHeight="1" x14ac:dyDescent="0.3">
      <c r="A19238" s="1"/>
      <c r="B19238" s="63" t="s">
        <v>849</v>
      </c>
      <c r="C19238" s="55" t="s">
        <v>766</v>
      </c>
      <c r="D19238" s="63"/>
      <c r="E19238" s="55" t="s">
        <v>1406</v>
      </c>
      <c r="F19238" s="56">
        <v>6594710</v>
      </c>
      <c r="G19238" s="56">
        <v>1623474</v>
      </c>
      <c r="H19238" s="5" t="s">
        <v>586</v>
      </c>
      <c r="I19238" s="1"/>
      <c r="J19238" s="1"/>
      <c r="K19238" s="1"/>
      <c r="L19238" s="1"/>
      <c r="M19238" s="1"/>
      <c r="N19238" s="1"/>
      <c r="O19238" s="117">
        <v>42810</v>
      </c>
      <c r="P19238" s="88">
        <f t="shared" si="971"/>
        <v>2017</v>
      </c>
      <c r="Q19238" s="88">
        <f t="shared" si="972"/>
        <v>3</v>
      </c>
      <c r="R19238" s="90">
        <v>16</v>
      </c>
      <c r="S19238" s="23"/>
      <c r="T19238" s="150"/>
      <c r="U19238" s="151"/>
      <c r="V19238" s="151"/>
      <c r="W19238" s="151"/>
      <c r="X19238" s="155"/>
      <c r="Y19238" s="11" t="s">
        <v>818</v>
      </c>
      <c r="Z19238" s="41" t="s">
        <v>654</v>
      </c>
      <c r="AA19238" s="54" t="s">
        <v>565</v>
      </c>
      <c r="AB19238" s="54"/>
      <c r="AC19238" s="54"/>
      <c r="AD19238" s="54" t="s">
        <v>388</v>
      </c>
      <c r="AE19238" s="27"/>
      <c r="AF19238" s="59">
        <v>0.182</v>
      </c>
      <c r="AG19238" s="59">
        <v>0.182</v>
      </c>
      <c r="AH19238" s="54" t="s">
        <v>81</v>
      </c>
      <c r="AI19238" s="54" t="s">
        <v>81</v>
      </c>
      <c r="AJ19238" s="54" t="s">
        <v>1408</v>
      </c>
      <c r="AK19238" s="93" t="s">
        <v>1392</v>
      </c>
      <c r="AL19238" s="93" t="s">
        <v>1409</v>
      </c>
      <c r="AM19238" s="94">
        <v>0.1</v>
      </c>
      <c r="AN19238" s="94">
        <v>0.1</v>
      </c>
      <c r="AO19238" s="60"/>
      <c r="AP19238" s="27"/>
      <c r="AQ19238" s="27"/>
      <c r="AR19238" s="27"/>
      <c r="AS19238" s="27"/>
      <c r="AT19238" s="27"/>
      <c r="AU19238" s="27"/>
      <c r="AV19238" s="27"/>
      <c r="AW19238" s="27"/>
      <c r="AX19238" s="27"/>
      <c r="AY19238" s="27"/>
      <c r="AZ19238" s="27"/>
      <c r="BA19238" s="27"/>
    </row>
    <row r="19239" spans="1:53" ht="12.75" hidden="1" customHeight="1" x14ac:dyDescent="0.3">
      <c r="A19239" s="1"/>
      <c r="B19239" s="63" t="s">
        <v>849</v>
      </c>
      <c r="C19239" s="55" t="s">
        <v>766</v>
      </c>
      <c r="D19239" s="63"/>
      <c r="E19239" s="55" t="s">
        <v>1405</v>
      </c>
      <c r="F19239" s="56">
        <v>6594517</v>
      </c>
      <c r="G19239" s="56">
        <v>1623794</v>
      </c>
      <c r="H19239" s="5" t="s">
        <v>586</v>
      </c>
      <c r="I19239" s="1"/>
      <c r="J19239" s="1"/>
      <c r="K19239" s="1"/>
      <c r="L19239" s="1"/>
      <c r="M19239" s="1"/>
      <c r="N19239" s="1"/>
      <c r="O19239" s="117">
        <v>42810</v>
      </c>
      <c r="P19239" s="88">
        <f t="shared" si="971"/>
        <v>2017</v>
      </c>
      <c r="Q19239" s="88">
        <f t="shared" si="972"/>
        <v>3</v>
      </c>
      <c r="R19239" s="90">
        <v>16</v>
      </c>
      <c r="S19239" s="23"/>
      <c r="T19239" s="150"/>
      <c r="U19239" s="151"/>
      <c r="V19239" s="151"/>
      <c r="W19239" s="151"/>
      <c r="X19239" s="155"/>
      <c r="Y19239" s="11" t="s">
        <v>818</v>
      </c>
      <c r="Z19239" s="41" t="s">
        <v>654</v>
      </c>
      <c r="AA19239" s="54" t="s">
        <v>565</v>
      </c>
      <c r="AB19239" s="54"/>
      <c r="AC19239" s="54"/>
      <c r="AD19239" s="54" t="s">
        <v>388</v>
      </c>
      <c r="AE19239" s="27"/>
      <c r="AF19239" s="59">
        <v>0.21299999999999999</v>
      </c>
      <c r="AG19239" s="59">
        <v>0.21299999999999999</v>
      </c>
      <c r="AH19239" s="54" t="s">
        <v>81</v>
      </c>
      <c r="AI19239" s="54" t="s">
        <v>81</v>
      </c>
      <c r="AJ19239" s="54" t="s">
        <v>1408</v>
      </c>
      <c r="AK19239" s="93" t="s">
        <v>1392</v>
      </c>
      <c r="AL19239" s="93" t="s">
        <v>1409</v>
      </c>
      <c r="AM19239" s="94">
        <v>0.1</v>
      </c>
      <c r="AN19239" s="94">
        <v>0.1</v>
      </c>
      <c r="AO19239" s="60"/>
      <c r="AP19239" s="27"/>
      <c r="AQ19239" s="27"/>
      <c r="AR19239" s="27"/>
      <c r="AS19239" s="27"/>
      <c r="AT19239" s="27"/>
      <c r="AU19239" s="27"/>
      <c r="AV19239" s="27"/>
      <c r="AW19239" s="27"/>
      <c r="AX19239" s="27"/>
      <c r="AY19239" s="27"/>
      <c r="AZ19239" s="27"/>
      <c r="BA19239" s="27"/>
    </row>
    <row r="19240" spans="1:53" ht="12.75" hidden="1" customHeight="1" x14ac:dyDescent="0.3">
      <c r="A19240" s="1"/>
      <c r="B19240" s="63" t="s">
        <v>849</v>
      </c>
      <c r="C19240" s="55" t="s">
        <v>766</v>
      </c>
      <c r="D19240" s="63"/>
      <c r="E19240" s="55" t="s">
        <v>1404</v>
      </c>
      <c r="F19240" s="56">
        <v>6594531</v>
      </c>
      <c r="G19240" s="56">
        <v>1623567</v>
      </c>
      <c r="H19240" s="5" t="s">
        <v>586</v>
      </c>
      <c r="I19240" s="1"/>
      <c r="J19240" s="1"/>
      <c r="K19240" s="1"/>
      <c r="L19240" s="1"/>
      <c r="M19240" s="1"/>
      <c r="N19240" s="1"/>
      <c r="O19240" s="117">
        <v>42810</v>
      </c>
      <c r="P19240" s="88">
        <f t="shared" si="971"/>
        <v>2017</v>
      </c>
      <c r="Q19240" s="88">
        <f t="shared" si="972"/>
        <v>3</v>
      </c>
      <c r="R19240" s="90">
        <v>16</v>
      </c>
      <c r="S19240" s="23"/>
      <c r="T19240" s="150"/>
      <c r="U19240" s="151"/>
      <c r="V19240" s="151"/>
      <c r="W19240" s="151"/>
      <c r="X19240" s="155"/>
      <c r="Y19240" s="11" t="s">
        <v>818</v>
      </c>
      <c r="Z19240" s="41" t="s">
        <v>654</v>
      </c>
      <c r="AA19240" s="54" t="s">
        <v>565</v>
      </c>
      <c r="AB19240" s="54"/>
      <c r="AC19240" s="54"/>
      <c r="AD19240" s="54" t="s">
        <v>388</v>
      </c>
      <c r="AE19240" s="27"/>
      <c r="AF19240" s="59">
        <v>0.29699999999999999</v>
      </c>
      <c r="AG19240" s="59">
        <v>0.29699999999999999</v>
      </c>
      <c r="AH19240" s="54" t="s">
        <v>81</v>
      </c>
      <c r="AI19240" s="54" t="s">
        <v>81</v>
      </c>
      <c r="AJ19240" s="54" t="s">
        <v>585</v>
      </c>
      <c r="AK19240" s="93" t="s">
        <v>1392</v>
      </c>
      <c r="AL19240" s="93" t="s">
        <v>1409</v>
      </c>
      <c r="AM19240" s="94">
        <v>0.1</v>
      </c>
      <c r="AN19240" s="94">
        <v>0.1</v>
      </c>
      <c r="AO19240" s="60"/>
      <c r="AP19240" s="27"/>
      <c r="AQ19240" s="27"/>
      <c r="AR19240" s="27"/>
      <c r="AS19240" s="27"/>
      <c r="AT19240" s="27"/>
      <c r="AU19240" s="27"/>
      <c r="AV19240" s="27"/>
      <c r="AW19240" s="27"/>
      <c r="AX19240" s="27"/>
      <c r="AY19240" s="27"/>
      <c r="AZ19240" s="27"/>
      <c r="BA19240" s="27"/>
    </row>
    <row r="19241" spans="1:53" ht="12.75" hidden="1" customHeight="1" x14ac:dyDescent="0.3">
      <c r="A19241" s="1"/>
      <c r="B19241" s="63" t="s">
        <v>849</v>
      </c>
      <c r="C19241" s="55" t="s">
        <v>766</v>
      </c>
      <c r="D19241" s="63"/>
      <c r="E19241" s="55" t="s">
        <v>1406</v>
      </c>
      <c r="F19241" s="56">
        <v>6594710</v>
      </c>
      <c r="G19241" s="56">
        <v>1623474</v>
      </c>
      <c r="H19241" s="5" t="s">
        <v>586</v>
      </c>
      <c r="I19241" s="1"/>
      <c r="J19241" s="1"/>
      <c r="K19241" s="1"/>
      <c r="L19241" s="1"/>
      <c r="M19241" s="1"/>
      <c r="N19241" s="1"/>
      <c r="O19241" s="117">
        <v>42810</v>
      </c>
      <c r="P19241" s="88">
        <f t="shared" si="971"/>
        <v>2017</v>
      </c>
      <c r="Q19241" s="88">
        <f t="shared" si="972"/>
        <v>3</v>
      </c>
      <c r="R19241" s="90">
        <v>16</v>
      </c>
      <c r="S19241" s="23"/>
      <c r="T19241" s="150"/>
      <c r="U19241" s="151"/>
      <c r="V19241" s="151"/>
      <c r="W19241" s="151"/>
      <c r="X19241" s="155"/>
      <c r="Y19241" s="11" t="s">
        <v>818</v>
      </c>
      <c r="Z19241" s="41" t="s">
        <v>654</v>
      </c>
      <c r="AA19241" s="54" t="s">
        <v>565</v>
      </c>
      <c r="AB19241" s="54"/>
      <c r="AC19241" s="54"/>
      <c r="AD19241" s="54" t="s">
        <v>388</v>
      </c>
      <c r="AE19241" s="27"/>
      <c r="AF19241" s="59">
        <v>0.313</v>
      </c>
      <c r="AG19241" s="59">
        <v>0.313</v>
      </c>
      <c r="AH19241" s="54" t="s">
        <v>81</v>
      </c>
      <c r="AI19241" s="54" t="s">
        <v>81</v>
      </c>
      <c r="AJ19241" s="54" t="s">
        <v>585</v>
      </c>
      <c r="AK19241" s="93" t="s">
        <v>1392</v>
      </c>
      <c r="AL19241" s="93" t="s">
        <v>1409</v>
      </c>
      <c r="AM19241" s="94">
        <v>0.1</v>
      </c>
      <c r="AN19241" s="94">
        <v>0.1</v>
      </c>
      <c r="AO19241" s="60"/>
      <c r="AP19241" s="27"/>
      <c r="AQ19241" s="27"/>
      <c r="AR19241" s="27"/>
      <c r="AS19241" s="27"/>
      <c r="AT19241" s="27"/>
      <c r="AU19241" s="27"/>
      <c r="AV19241" s="27"/>
      <c r="AW19241" s="27"/>
      <c r="AX19241" s="27"/>
      <c r="AY19241" s="27"/>
      <c r="AZ19241" s="27"/>
      <c r="BA19241" s="27"/>
    </row>
    <row r="19242" spans="1:53" ht="12.75" hidden="1" customHeight="1" x14ac:dyDescent="0.3">
      <c r="A19242" s="1"/>
      <c r="B19242" s="63" t="s">
        <v>849</v>
      </c>
      <c r="C19242" s="55" t="s">
        <v>766</v>
      </c>
      <c r="D19242" s="63"/>
      <c r="E19242" s="55" t="s">
        <v>1405</v>
      </c>
      <c r="F19242" s="56">
        <v>6594517</v>
      </c>
      <c r="G19242" s="56">
        <v>1623794</v>
      </c>
      <c r="H19242" s="5" t="s">
        <v>586</v>
      </c>
      <c r="I19242" s="1"/>
      <c r="J19242" s="1"/>
      <c r="K19242" s="1"/>
      <c r="L19242" s="1"/>
      <c r="M19242" s="1"/>
      <c r="N19242" s="1"/>
      <c r="O19242" s="117">
        <v>42810</v>
      </c>
      <c r="P19242" s="88">
        <f t="shared" si="971"/>
        <v>2017</v>
      </c>
      <c r="Q19242" s="88">
        <f t="shared" si="972"/>
        <v>3</v>
      </c>
      <c r="R19242" s="90">
        <v>16</v>
      </c>
      <c r="S19242" s="23"/>
      <c r="T19242" s="150"/>
      <c r="U19242" s="151"/>
      <c r="V19242" s="151"/>
      <c r="W19242" s="151"/>
      <c r="X19242" s="155"/>
      <c r="Y19242" s="11" t="s">
        <v>818</v>
      </c>
      <c r="Z19242" s="41" t="s">
        <v>654</v>
      </c>
      <c r="AA19242" s="54" t="s">
        <v>565</v>
      </c>
      <c r="AB19242" s="54"/>
      <c r="AC19242" s="54"/>
      <c r="AD19242" s="54" t="s">
        <v>388</v>
      </c>
      <c r="AE19242" s="27"/>
      <c r="AF19242" s="59">
        <v>0.51400000000000001</v>
      </c>
      <c r="AG19242" s="59">
        <v>0.51400000000000001</v>
      </c>
      <c r="AH19242" s="54" t="s">
        <v>81</v>
      </c>
      <c r="AI19242" s="54" t="s">
        <v>81</v>
      </c>
      <c r="AJ19242" s="54" t="s">
        <v>585</v>
      </c>
      <c r="AK19242" s="93" t="s">
        <v>1392</v>
      </c>
      <c r="AL19242" s="93" t="s">
        <v>1409</v>
      </c>
      <c r="AM19242" s="94">
        <v>0.1</v>
      </c>
      <c r="AN19242" s="94">
        <v>0.1</v>
      </c>
      <c r="AO19242" s="60"/>
      <c r="AP19242" s="27"/>
      <c r="AQ19242" s="27"/>
      <c r="AR19242" s="27"/>
      <c r="AS19242" s="27"/>
      <c r="AT19242" s="27"/>
      <c r="AU19242" s="27"/>
      <c r="AV19242" s="27"/>
      <c r="AW19242" s="27"/>
      <c r="AX19242" s="27"/>
      <c r="AY19242" s="27"/>
      <c r="AZ19242" s="27"/>
      <c r="BA19242" s="27"/>
    </row>
    <row r="19243" spans="1:53" ht="12.75" hidden="1" customHeight="1" x14ac:dyDescent="0.3">
      <c r="B19243" s="4" t="s">
        <v>848</v>
      </c>
      <c r="C19243" s="39" t="s">
        <v>334</v>
      </c>
      <c r="D19243" s="5" t="s">
        <v>867</v>
      </c>
      <c r="E19243" s="30" t="s">
        <v>1383</v>
      </c>
      <c r="F19243" s="45">
        <v>6594841</v>
      </c>
      <c r="G19243" s="45">
        <v>1623167</v>
      </c>
      <c r="H19243" s="5" t="s">
        <v>586</v>
      </c>
      <c r="O19243" s="117">
        <v>42844</v>
      </c>
      <c r="P19243" s="88">
        <f t="shared" si="971"/>
        <v>2017</v>
      </c>
      <c r="Q19243" s="88">
        <f t="shared" si="972"/>
        <v>4</v>
      </c>
      <c r="R19243" s="91">
        <v>19</v>
      </c>
      <c r="T19243" s="137"/>
      <c r="U19243" s="147"/>
      <c r="V19243" s="149"/>
      <c r="W19243" s="147"/>
      <c r="X19243" s="160"/>
      <c r="Y19243" s="11" t="s">
        <v>818</v>
      </c>
      <c r="Z19243" s="41" t="s">
        <v>654</v>
      </c>
      <c r="AA19243" s="25" t="s">
        <v>565</v>
      </c>
      <c r="AD19243" s="41" t="s">
        <v>388</v>
      </c>
      <c r="AF19243" s="32">
        <v>0.27200000000000002</v>
      </c>
      <c r="AG19243" s="32">
        <v>0.27200000000000002</v>
      </c>
      <c r="AH19243" s="25" t="s">
        <v>81</v>
      </c>
      <c r="AI19243" s="25" t="s">
        <v>81</v>
      </c>
      <c r="AJ19243" s="25" t="s">
        <v>585</v>
      </c>
      <c r="AK19243" s="38" t="s">
        <v>1381</v>
      </c>
      <c r="AL19243" s="38" t="s">
        <v>413</v>
      </c>
      <c r="AM19243" s="26">
        <v>0.1</v>
      </c>
      <c r="AN19243" s="26">
        <v>0.1</v>
      </c>
    </row>
    <row r="19244" spans="1:53" ht="12.75" hidden="1" customHeight="1" x14ac:dyDescent="0.3">
      <c r="B19244" s="4" t="s">
        <v>848</v>
      </c>
      <c r="C19244" s="39" t="s">
        <v>334</v>
      </c>
      <c r="D19244" s="5" t="s">
        <v>867</v>
      </c>
      <c r="E19244" s="30" t="s">
        <v>1383</v>
      </c>
      <c r="F19244" s="45">
        <v>6594841</v>
      </c>
      <c r="G19244" s="45">
        <v>1623167</v>
      </c>
      <c r="H19244" s="5" t="s">
        <v>586</v>
      </c>
      <c r="O19244" s="117">
        <v>42844</v>
      </c>
      <c r="P19244" s="88">
        <f t="shared" si="971"/>
        <v>2017</v>
      </c>
      <c r="Q19244" s="88">
        <f t="shared" si="972"/>
        <v>4</v>
      </c>
      <c r="R19244" s="91">
        <v>19</v>
      </c>
      <c r="T19244" s="137"/>
      <c r="U19244" s="147"/>
      <c r="V19244" s="149"/>
      <c r="W19244" s="147"/>
      <c r="X19244" s="160"/>
      <c r="Y19244" s="11" t="s">
        <v>818</v>
      </c>
      <c r="Z19244" s="41" t="s">
        <v>654</v>
      </c>
      <c r="AA19244" s="25" t="s">
        <v>565</v>
      </c>
      <c r="AD19244" s="41" t="s">
        <v>388</v>
      </c>
      <c r="AF19244" s="32">
        <v>0.23400000000000001</v>
      </c>
      <c r="AG19244" s="32">
        <v>0.23400000000000001</v>
      </c>
      <c r="AH19244" s="25" t="s">
        <v>81</v>
      </c>
      <c r="AI19244" s="25" t="s">
        <v>81</v>
      </c>
      <c r="AJ19244" s="25" t="s">
        <v>415</v>
      </c>
      <c r="AK19244" s="38" t="s">
        <v>1381</v>
      </c>
      <c r="AL19244" s="38" t="s">
        <v>413</v>
      </c>
      <c r="AM19244" s="26">
        <v>0.1</v>
      </c>
      <c r="AN19244" s="26">
        <v>0.1</v>
      </c>
    </row>
    <row r="19245" spans="1:53" ht="12.75" hidden="1" customHeight="1" x14ac:dyDescent="0.3">
      <c r="A19245" s="1"/>
      <c r="B19245" s="63" t="s">
        <v>849</v>
      </c>
      <c r="C19245" s="55" t="s">
        <v>1426</v>
      </c>
      <c r="D19245" s="63"/>
      <c r="E19245" s="55" t="s">
        <v>1394</v>
      </c>
      <c r="F19245" s="56">
        <v>6596083</v>
      </c>
      <c r="G19245" s="56">
        <v>1623751</v>
      </c>
      <c r="H19245" s="5" t="s">
        <v>586</v>
      </c>
      <c r="I19245" s="1"/>
      <c r="J19245" s="1"/>
      <c r="K19245" s="1"/>
      <c r="L19245" s="1"/>
      <c r="M19245" s="1"/>
      <c r="N19245" s="1"/>
      <c r="O19245" s="117">
        <v>42844</v>
      </c>
      <c r="P19245" s="88">
        <f t="shared" si="971"/>
        <v>2017</v>
      </c>
      <c r="Q19245" s="88">
        <f t="shared" si="972"/>
        <v>4</v>
      </c>
      <c r="R19245" s="90">
        <v>19</v>
      </c>
      <c r="S19245" s="23"/>
      <c r="T19245" s="150"/>
      <c r="U19245" s="151"/>
      <c r="V19245" s="151"/>
      <c r="W19245" s="151"/>
      <c r="X19245" s="155"/>
      <c r="Y19245" s="11" t="s">
        <v>818</v>
      </c>
      <c r="Z19245" s="41" t="s">
        <v>654</v>
      </c>
      <c r="AA19245" s="54" t="s">
        <v>565</v>
      </c>
      <c r="AB19245" s="54"/>
      <c r="AC19245" s="54"/>
      <c r="AD19245" s="54" t="s">
        <v>388</v>
      </c>
      <c r="AE19245" s="27"/>
      <c r="AF19245" s="59">
        <v>0.17199999999999999</v>
      </c>
      <c r="AG19245" s="59">
        <v>0.17199999999999999</v>
      </c>
      <c r="AH19245" s="54" t="s">
        <v>81</v>
      </c>
      <c r="AI19245" s="54" t="s">
        <v>81</v>
      </c>
      <c r="AJ19245" s="54" t="s">
        <v>1408</v>
      </c>
      <c r="AK19245" s="93" t="s">
        <v>1392</v>
      </c>
      <c r="AL19245" s="93" t="s">
        <v>1409</v>
      </c>
      <c r="AM19245" s="94">
        <v>0.1</v>
      </c>
      <c r="AN19245" s="94">
        <v>0.1</v>
      </c>
      <c r="AO19245" s="60"/>
      <c r="AP19245" s="27"/>
      <c r="AQ19245" s="27"/>
      <c r="AR19245" s="27"/>
      <c r="AS19245" s="27"/>
      <c r="AT19245" s="27"/>
      <c r="AU19245" s="27"/>
      <c r="AV19245" s="27"/>
      <c r="AW19245" s="27"/>
      <c r="AX19245" s="27"/>
      <c r="AY19245" s="27"/>
      <c r="AZ19245" s="27"/>
      <c r="BA19245" s="27"/>
    </row>
    <row r="19246" spans="1:53" ht="12.75" hidden="1" customHeight="1" x14ac:dyDescent="0.3">
      <c r="A19246" s="1"/>
      <c r="B19246" s="63" t="s">
        <v>849</v>
      </c>
      <c r="C19246" s="55" t="s">
        <v>1426</v>
      </c>
      <c r="D19246" s="63"/>
      <c r="E19246" s="55" t="s">
        <v>1395</v>
      </c>
      <c r="F19246" s="56">
        <v>6594919</v>
      </c>
      <c r="G19246" s="56">
        <v>1623791</v>
      </c>
      <c r="H19246" s="5" t="s">
        <v>586</v>
      </c>
      <c r="I19246" s="1"/>
      <c r="J19246" s="1"/>
      <c r="K19246" s="1"/>
      <c r="L19246" s="1"/>
      <c r="M19246" s="1"/>
      <c r="N19246" s="1"/>
      <c r="O19246" s="117">
        <v>42844</v>
      </c>
      <c r="P19246" s="88">
        <f t="shared" si="971"/>
        <v>2017</v>
      </c>
      <c r="Q19246" s="88">
        <f t="shared" si="972"/>
        <v>4</v>
      </c>
      <c r="R19246" s="90">
        <v>19</v>
      </c>
      <c r="S19246" s="23"/>
      <c r="T19246" s="150"/>
      <c r="U19246" s="151"/>
      <c r="V19246" s="151"/>
      <c r="W19246" s="151"/>
      <c r="X19246" s="155"/>
      <c r="Y19246" s="11" t="s">
        <v>818</v>
      </c>
      <c r="Z19246" s="41" t="s">
        <v>654</v>
      </c>
      <c r="AA19246" s="54" t="s">
        <v>565</v>
      </c>
      <c r="AB19246" s="54"/>
      <c r="AC19246" s="54"/>
      <c r="AD19246" s="54" t="s">
        <v>388</v>
      </c>
      <c r="AE19246" s="27"/>
      <c r="AF19246" s="59">
        <v>0.188</v>
      </c>
      <c r="AG19246" s="59">
        <v>0.188</v>
      </c>
      <c r="AH19246" s="54" t="s">
        <v>81</v>
      </c>
      <c r="AI19246" s="54" t="s">
        <v>81</v>
      </c>
      <c r="AJ19246" s="54" t="s">
        <v>1408</v>
      </c>
      <c r="AK19246" s="93" t="s">
        <v>1392</v>
      </c>
      <c r="AL19246" s="93" t="s">
        <v>1409</v>
      </c>
      <c r="AM19246" s="94">
        <v>0.1</v>
      </c>
      <c r="AN19246" s="94">
        <v>0.1</v>
      </c>
      <c r="AO19246" s="60"/>
      <c r="AP19246" s="27"/>
      <c r="AQ19246" s="27"/>
      <c r="AR19246" s="27"/>
      <c r="AS19246" s="27"/>
      <c r="AT19246" s="27"/>
      <c r="AU19246" s="27"/>
      <c r="AV19246" s="27"/>
      <c r="AW19246" s="27"/>
      <c r="AX19246" s="27"/>
      <c r="AY19246" s="27"/>
      <c r="AZ19246" s="27"/>
      <c r="BA19246" s="27"/>
    </row>
    <row r="19247" spans="1:53" ht="12.75" hidden="1" customHeight="1" x14ac:dyDescent="0.3">
      <c r="A19247" s="1"/>
      <c r="B19247" s="63" t="s">
        <v>849</v>
      </c>
      <c r="C19247" s="55" t="s">
        <v>1426</v>
      </c>
      <c r="D19247" s="63"/>
      <c r="E19247" s="55" t="s">
        <v>1395</v>
      </c>
      <c r="F19247" s="56">
        <v>6594919</v>
      </c>
      <c r="G19247" s="56">
        <v>1623791</v>
      </c>
      <c r="H19247" s="5" t="s">
        <v>586</v>
      </c>
      <c r="I19247" s="1"/>
      <c r="J19247" s="1"/>
      <c r="K19247" s="1"/>
      <c r="L19247" s="1"/>
      <c r="M19247" s="1"/>
      <c r="N19247" s="1"/>
      <c r="O19247" s="117">
        <v>42844</v>
      </c>
      <c r="P19247" s="88">
        <f t="shared" si="971"/>
        <v>2017</v>
      </c>
      <c r="Q19247" s="88">
        <f t="shared" si="972"/>
        <v>4</v>
      </c>
      <c r="R19247" s="90">
        <v>19</v>
      </c>
      <c r="S19247" s="23"/>
      <c r="T19247" s="150"/>
      <c r="U19247" s="151"/>
      <c r="V19247" s="151"/>
      <c r="W19247" s="151"/>
      <c r="X19247" s="155"/>
      <c r="Y19247" s="11" t="s">
        <v>818</v>
      </c>
      <c r="Z19247" s="41" t="s">
        <v>654</v>
      </c>
      <c r="AA19247" s="54" t="s">
        <v>565</v>
      </c>
      <c r="AB19247" s="54"/>
      <c r="AC19247" s="54"/>
      <c r="AD19247" s="54" t="s">
        <v>388</v>
      </c>
      <c r="AE19247" s="27"/>
      <c r="AF19247" s="59">
        <v>0.29399999999999998</v>
      </c>
      <c r="AG19247" s="59">
        <v>0.29399999999999998</v>
      </c>
      <c r="AH19247" s="54" t="s">
        <v>81</v>
      </c>
      <c r="AI19247" s="54" t="s">
        <v>81</v>
      </c>
      <c r="AJ19247" s="54" t="s">
        <v>585</v>
      </c>
      <c r="AK19247" s="93" t="s">
        <v>1392</v>
      </c>
      <c r="AL19247" s="93" t="s">
        <v>1409</v>
      </c>
      <c r="AM19247" s="94">
        <v>0.1</v>
      </c>
      <c r="AN19247" s="94">
        <v>0.1</v>
      </c>
      <c r="AO19247" s="60"/>
      <c r="AP19247" s="27"/>
      <c r="AQ19247" s="27"/>
      <c r="AR19247" s="27"/>
      <c r="AS19247" s="27"/>
      <c r="AT19247" s="27"/>
      <c r="AU19247" s="27"/>
      <c r="AV19247" s="27"/>
      <c r="AW19247" s="27"/>
      <c r="AX19247" s="27"/>
      <c r="AY19247" s="27"/>
      <c r="AZ19247" s="27"/>
      <c r="BA19247" s="27"/>
    </row>
    <row r="19248" spans="1:53" ht="12.75" hidden="1" customHeight="1" x14ac:dyDescent="0.3">
      <c r="A19248" s="1"/>
      <c r="B19248" s="63" t="s">
        <v>849</v>
      </c>
      <c r="C19248" s="55" t="s">
        <v>1426</v>
      </c>
      <c r="D19248" s="63"/>
      <c r="E19248" s="55" t="s">
        <v>1393</v>
      </c>
      <c r="F19248" s="56">
        <v>6595983</v>
      </c>
      <c r="G19248" s="56">
        <v>1623608</v>
      </c>
      <c r="H19248" s="5" t="s">
        <v>586</v>
      </c>
      <c r="I19248" s="1"/>
      <c r="J19248" s="1"/>
      <c r="K19248" s="1"/>
      <c r="L19248" s="1"/>
      <c r="M19248" s="1"/>
      <c r="N19248" s="1"/>
      <c r="O19248" s="117">
        <v>42844</v>
      </c>
      <c r="P19248" s="88">
        <f t="shared" si="971"/>
        <v>2017</v>
      </c>
      <c r="Q19248" s="88">
        <f t="shared" si="972"/>
        <v>4</v>
      </c>
      <c r="R19248" s="90">
        <v>19</v>
      </c>
      <c r="S19248" s="23"/>
      <c r="T19248" s="150"/>
      <c r="U19248" s="151"/>
      <c r="V19248" s="151"/>
      <c r="W19248" s="151"/>
      <c r="X19248" s="155"/>
      <c r="Y19248" s="11" t="s">
        <v>818</v>
      </c>
      <c r="Z19248" s="41" t="s">
        <v>654</v>
      </c>
      <c r="AA19248" s="54" t="s">
        <v>565</v>
      </c>
      <c r="AB19248" s="54"/>
      <c r="AC19248" s="54"/>
      <c r="AD19248" s="54" t="s">
        <v>388</v>
      </c>
      <c r="AE19248" s="27"/>
      <c r="AF19248" s="59">
        <v>0.30099999999999999</v>
      </c>
      <c r="AG19248" s="59">
        <v>0.30099999999999999</v>
      </c>
      <c r="AH19248" s="54" t="s">
        <v>81</v>
      </c>
      <c r="AI19248" s="54" t="s">
        <v>81</v>
      </c>
      <c r="AJ19248" s="54" t="s">
        <v>1408</v>
      </c>
      <c r="AK19248" s="93" t="s">
        <v>1392</v>
      </c>
      <c r="AL19248" s="93" t="s">
        <v>1409</v>
      </c>
      <c r="AM19248" s="94">
        <v>0.1</v>
      </c>
      <c r="AN19248" s="94">
        <v>0.1</v>
      </c>
      <c r="AO19248" s="60"/>
      <c r="AP19248" s="27"/>
      <c r="AQ19248" s="27"/>
      <c r="AR19248" s="27"/>
      <c r="AS19248" s="27"/>
      <c r="AT19248" s="27"/>
      <c r="AU19248" s="27"/>
      <c r="AV19248" s="27"/>
      <c r="AW19248" s="27"/>
      <c r="AX19248" s="27"/>
      <c r="AY19248" s="27"/>
      <c r="AZ19248" s="27"/>
      <c r="BA19248" s="27"/>
    </row>
    <row r="19249" spans="1:53" ht="12.75" hidden="1" customHeight="1" x14ac:dyDescent="0.3">
      <c r="A19249" s="1"/>
      <c r="B19249" s="63" t="s">
        <v>849</v>
      </c>
      <c r="C19249" s="55" t="s">
        <v>1426</v>
      </c>
      <c r="D19249" s="63"/>
      <c r="E19249" s="55" t="s">
        <v>1394</v>
      </c>
      <c r="F19249" s="56">
        <v>6596083</v>
      </c>
      <c r="G19249" s="56">
        <v>1623751</v>
      </c>
      <c r="H19249" s="5" t="s">
        <v>586</v>
      </c>
      <c r="I19249" s="1"/>
      <c r="J19249" s="1"/>
      <c r="K19249" s="1"/>
      <c r="L19249" s="1"/>
      <c r="M19249" s="1"/>
      <c r="N19249" s="1"/>
      <c r="O19249" s="117">
        <v>42844</v>
      </c>
      <c r="P19249" s="88">
        <f t="shared" si="971"/>
        <v>2017</v>
      </c>
      <c r="Q19249" s="88">
        <f t="shared" si="972"/>
        <v>4</v>
      </c>
      <c r="R19249" s="90">
        <v>19</v>
      </c>
      <c r="S19249" s="23"/>
      <c r="T19249" s="150"/>
      <c r="U19249" s="151"/>
      <c r="V19249" s="151"/>
      <c r="W19249" s="151"/>
      <c r="X19249" s="155"/>
      <c r="Y19249" s="11" t="s">
        <v>818</v>
      </c>
      <c r="Z19249" s="41" t="s">
        <v>654</v>
      </c>
      <c r="AA19249" s="54" t="s">
        <v>565</v>
      </c>
      <c r="AB19249" s="54"/>
      <c r="AC19249" s="54"/>
      <c r="AD19249" s="54" t="s">
        <v>388</v>
      </c>
      <c r="AE19249" s="27"/>
      <c r="AF19249" s="59">
        <v>0.35499999999999998</v>
      </c>
      <c r="AG19249" s="59">
        <v>0.35499999999999998</v>
      </c>
      <c r="AH19249" s="54" t="s">
        <v>81</v>
      </c>
      <c r="AI19249" s="54" t="s">
        <v>81</v>
      </c>
      <c r="AJ19249" s="54" t="s">
        <v>585</v>
      </c>
      <c r="AK19249" s="93" t="s">
        <v>1392</v>
      </c>
      <c r="AL19249" s="93" t="s">
        <v>1409</v>
      </c>
      <c r="AM19249" s="94">
        <v>0.1</v>
      </c>
      <c r="AN19249" s="94">
        <v>0.1</v>
      </c>
      <c r="AO19249" s="60"/>
      <c r="AP19249" s="27"/>
      <c r="AQ19249" s="27"/>
      <c r="AR19249" s="27"/>
      <c r="AS19249" s="27"/>
      <c r="AT19249" s="27"/>
      <c r="AU19249" s="27"/>
      <c r="AV19249" s="27"/>
      <c r="AW19249" s="27"/>
      <c r="AX19249" s="27"/>
      <c r="AY19249" s="27"/>
      <c r="AZ19249" s="27"/>
      <c r="BA19249" s="27"/>
    </row>
    <row r="19250" spans="1:53" ht="12.75" hidden="1" customHeight="1" x14ac:dyDescent="0.3">
      <c r="A19250" s="1"/>
      <c r="B19250" s="63" t="s">
        <v>849</v>
      </c>
      <c r="C19250" s="55" t="s">
        <v>1426</v>
      </c>
      <c r="D19250" s="63"/>
      <c r="E19250" s="55" t="s">
        <v>1393</v>
      </c>
      <c r="F19250" s="56">
        <v>6595983</v>
      </c>
      <c r="G19250" s="56">
        <v>1623608</v>
      </c>
      <c r="H19250" s="5" t="s">
        <v>586</v>
      </c>
      <c r="I19250" s="1"/>
      <c r="J19250" s="1"/>
      <c r="K19250" s="1"/>
      <c r="L19250" s="1"/>
      <c r="M19250" s="1"/>
      <c r="N19250" s="1"/>
      <c r="O19250" s="117">
        <v>42844</v>
      </c>
      <c r="P19250" s="88">
        <f t="shared" si="971"/>
        <v>2017</v>
      </c>
      <c r="Q19250" s="88">
        <f t="shared" si="972"/>
        <v>4</v>
      </c>
      <c r="R19250" s="90">
        <v>19</v>
      </c>
      <c r="S19250" s="23"/>
      <c r="T19250" s="150"/>
      <c r="U19250" s="151"/>
      <c r="V19250" s="151"/>
      <c r="W19250" s="151"/>
      <c r="X19250" s="155"/>
      <c r="Y19250" s="11" t="s">
        <v>818</v>
      </c>
      <c r="Z19250" s="41" t="s">
        <v>654</v>
      </c>
      <c r="AA19250" s="54" t="s">
        <v>565</v>
      </c>
      <c r="AB19250" s="54"/>
      <c r="AC19250" s="54"/>
      <c r="AD19250" s="54" t="s">
        <v>388</v>
      </c>
      <c r="AE19250" s="27"/>
      <c r="AF19250" s="59">
        <v>0.93300000000000005</v>
      </c>
      <c r="AG19250" s="59">
        <v>0.93300000000000005</v>
      </c>
      <c r="AH19250" s="54" t="s">
        <v>81</v>
      </c>
      <c r="AI19250" s="54" t="s">
        <v>81</v>
      </c>
      <c r="AJ19250" s="54" t="s">
        <v>585</v>
      </c>
      <c r="AK19250" s="93" t="s">
        <v>1392</v>
      </c>
      <c r="AL19250" s="93" t="s">
        <v>1409</v>
      </c>
      <c r="AM19250" s="94">
        <v>0.1</v>
      </c>
      <c r="AN19250" s="94">
        <v>0.1</v>
      </c>
      <c r="AO19250" s="60"/>
      <c r="AP19250" s="27"/>
      <c r="AQ19250" s="27"/>
      <c r="AR19250" s="27"/>
      <c r="AS19250" s="27"/>
      <c r="AT19250" s="27"/>
      <c r="AU19250" s="27"/>
      <c r="AV19250" s="27"/>
      <c r="AW19250" s="27"/>
      <c r="AX19250" s="27"/>
      <c r="AY19250" s="27"/>
      <c r="AZ19250" s="27"/>
      <c r="BA19250" s="27"/>
    </row>
    <row r="19251" spans="1:53" ht="12.75" hidden="1" customHeight="1" x14ac:dyDescent="0.3">
      <c r="A19251" s="1"/>
      <c r="B19251" s="63" t="s">
        <v>849</v>
      </c>
      <c r="C19251" s="55" t="s">
        <v>1400</v>
      </c>
      <c r="D19251" s="63"/>
      <c r="E19251" s="55" t="s">
        <v>1401</v>
      </c>
      <c r="F19251" s="56">
        <v>6594522</v>
      </c>
      <c r="G19251" s="56">
        <v>1623569</v>
      </c>
      <c r="H19251" s="5" t="s">
        <v>586</v>
      </c>
      <c r="I19251" s="1"/>
      <c r="J19251" s="1"/>
      <c r="K19251" s="1"/>
      <c r="L19251" s="1"/>
      <c r="M19251" s="1"/>
      <c r="N19251" s="1"/>
      <c r="O19251" s="117">
        <v>42844</v>
      </c>
      <c r="P19251" s="88">
        <f t="shared" si="971"/>
        <v>2017</v>
      </c>
      <c r="Q19251" s="88">
        <f t="shared" si="972"/>
        <v>4</v>
      </c>
      <c r="R19251" s="90">
        <v>19</v>
      </c>
      <c r="S19251" s="23"/>
      <c r="T19251" s="150"/>
      <c r="U19251" s="151"/>
      <c r="V19251" s="151"/>
      <c r="W19251" s="151"/>
      <c r="X19251" s="155"/>
      <c r="Y19251" s="11" t="s">
        <v>818</v>
      </c>
      <c r="Z19251" s="41" t="s">
        <v>654</v>
      </c>
      <c r="AA19251" s="54" t="s">
        <v>565</v>
      </c>
      <c r="AB19251" s="54"/>
      <c r="AC19251" s="54"/>
      <c r="AD19251" s="54" t="s">
        <v>388</v>
      </c>
      <c r="AE19251" s="27"/>
      <c r="AF19251" s="59">
        <v>0.26200000000000001</v>
      </c>
      <c r="AG19251" s="59">
        <v>0.26200000000000001</v>
      </c>
      <c r="AH19251" s="54" t="s">
        <v>81</v>
      </c>
      <c r="AI19251" s="54" t="s">
        <v>81</v>
      </c>
      <c r="AJ19251" s="54" t="s">
        <v>1408</v>
      </c>
      <c r="AK19251" s="93" t="s">
        <v>1392</v>
      </c>
      <c r="AL19251" s="93" t="s">
        <v>1409</v>
      </c>
      <c r="AM19251" s="94">
        <v>0.1</v>
      </c>
      <c r="AN19251" s="94">
        <v>0.1</v>
      </c>
      <c r="AO19251" s="60"/>
      <c r="AP19251" s="27"/>
      <c r="AQ19251" s="27"/>
      <c r="AR19251" s="27"/>
      <c r="AS19251" s="27"/>
      <c r="AT19251" s="27"/>
      <c r="AU19251" s="27"/>
      <c r="AV19251" s="27"/>
      <c r="AW19251" s="27"/>
      <c r="AX19251" s="27"/>
      <c r="AY19251" s="27"/>
      <c r="AZ19251" s="27"/>
      <c r="BA19251" s="27"/>
    </row>
    <row r="19252" spans="1:53" ht="12.75" hidden="1" customHeight="1" x14ac:dyDescent="0.3">
      <c r="A19252" s="1"/>
      <c r="B19252" s="63" t="s">
        <v>849</v>
      </c>
      <c r="C19252" s="55" t="s">
        <v>1400</v>
      </c>
      <c r="D19252" s="63"/>
      <c r="E19252" s="55" t="s">
        <v>1401</v>
      </c>
      <c r="F19252" s="56">
        <v>6594522</v>
      </c>
      <c r="G19252" s="56">
        <v>1623569</v>
      </c>
      <c r="H19252" s="5" t="s">
        <v>586</v>
      </c>
      <c r="I19252" s="1"/>
      <c r="J19252" s="1"/>
      <c r="K19252" s="1"/>
      <c r="L19252" s="1"/>
      <c r="M19252" s="1"/>
      <c r="N19252" s="1"/>
      <c r="O19252" s="117">
        <v>42844</v>
      </c>
      <c r="P19252" s="88">
        <f t="shared" si="971"/>
        <v>2017</v>
      </c>
      <c r="Q19252" s="88">
        <f t="shared" si="972"/>
        <v>4</v>
      </c>
      <c r="R19252" s="90">
        <v>19</v>
      </c>
      <c r="S19252" s="23"/>
      <c r="T19252" s="150"/>
      <c r="U19252" s="151"/>
      <c r="V19252" s="151"/>
      <c r="W19252" s="151"/>
      <c r="X19252" s="155"/>
      <c r="Y19252" s="11" t="s">
        <v>818</v>
      </c>
      <c r="Z19252" s="41" t="s">
        <v>654</v>
      </c>
      <c r="AA19252" s="54" t="s">
        <v>565</v>
      </c>
      <c r="AB19252" s="54"/>
      <c r="AC19252" s="54"/>
      <c r="AD19252" s="54" t="s">
        <v>388</v>
      </c>
      <c r="AE19252" s="27"/>
      <c r="AF19252" s="59">
        <v>0.35699999999999998</v>
      </c>
      <c r="AG19252" s="59">
        <v>0.35699999999999998</v>
      </c>
      <c r="AH19252" s="54" t="s">
        <v>81</v>
      </c>
      <c r="AI19252" s="54" t="s">
        <v>81</v>
      </c>
      <c r="AJ19252" s="54" t="s">
        <v>585</v>
      </c>
      <c r="AK19252" s="93" t="s">
        <v>1392</v>
      </c>
      <c r="AL19252" s="93" t="s">
        <v>1409</v>
      </c>
      <c r="AM19252" s="94">
        <v>0.1</v>
      </c>
      <c r="AN19252" s="94">
        <v>0.1</v>
      </c>
      <c r="AO19252" s="60"/>
      <c r="AP19252" s="27"/>
      <c r="AQ19252" s="27"/>
      <c r="AR19252" s="27"/>
      <c r="AS19252" s="27"/>
      <c r="AT19252" s="27"/>
      <c r="AU19252" s="27"/>
      <c r="AV19252" s="27"/>
      <c r="AW19252" s="27"/>
      <c r="AX19252" s="27"/>
      <c r="AY19252" s="27"/>
      <c r="AZ19252" s="27"/>
      <c r="BA19252" s="27"/>
    </row>
    <row r="19253" spans="1:53" ht="12.75" hidden="1" customHeight="1" x14ac:dyDescent="0.3">
      <c r="A19253" s="1"/>
      <c r="B19253" s="63" t="s">
        <v>849</v>
      </c>
      <c r="C19253" s="55" t="s">
        <v>766</v>
      </c>
      <c r="D19253" s="63"/>
      <c r="E19253" s="55" t="s">
        <v>1404</v>
      </c>
      <c r="F19253" s="56">
        <v>6594531</v>
      </c>
      <c r="G19253" s="56">
        <v>1623567</v>
      </c>
      <c r="H19253" s="5" t="s">
        <v>586</v>
      </c>
      <c r="I19253" s="1"/>
      <c r="J19253" s="1"/>
      <c r="K19253" s="1"/>
      <c r="L19253" s="1"/>
      <c r="M19253" s="1"/>
      <c r="N19253" s="1"/>
      <c r="O19253" s="117">
        <v>42844</v>
      </c>
      <c r="P19253" s="88">
        <f t="shared" si="971"/>
        <v>2017</v>
      </c>
      <c r="Q19253" s="88">
        <f t="shared" si="972"/>
        <v>4</v>
      </c>
      <c r="R19253" s="90">
        <v>19</v>
      </c>
      <c r="S19253" s="23"/>
      <c r="T19253" s="150"/>
      <c r="U19253" s="151"/>
      <c r="V19253" s="151"/>
      <c r="W19253" s="151"/>
      <c r="X19253" s="155"/>
      <c r="Y19253" s="11" t="s">
        <v>818</v>
      </c>
      <c r="Z19253" s="41" t="s">
        <v>654</v>
      </c>
      <c r="AA19253" s="54" t="s">
        <v>565</v>
      </c>
      <c r="AB19253" s="54"/>
      <c r="AC19253" s="54"/>
      <c r="AD19253" s="54" t="s">
        <v>388</v>
      </c>
      <c r="AE19253" s="27"/>
      <c r="AF19253" s="59">
        <v>0.19400000000000001</v>
      </c>
      <c r="AG19253" s="59">
        <v>0.19400000000000001</v>
      </c>
      <c r="AH19253" s="54" t="s">
        <v>81</v>
      </c>
      <c r="AI19253" s="54" t="s">
        <v>81</v>
      </c>
      <c r="AJ19253" s="54" t="s">
        <v>1408</v>
      </c>
      <c r="AK19253" s="93" t="s">
        <v>1392</v>
      </c>
      <c r="AL19253" s="93" t="s">
        <v>1409</v>
      </c>
      <c r="AM19253" s="94">
        <v>0.1</v>
      </c>
      <c r="AN19253" s="94">
        <v>0.1</v>
      </c>
      <c r="AO19253" s="60"/>
      <c r="AP19253" s="27"/>
      <c r="AQ19253" s="27"/>
      <c r="AR19253" s="27"/>
      <c r="AS19253" s="27"/>
      <c r="AT19253" s="27"/>
      <c r="AU19253" s="27"/>
      <c r="AV19253" s="27"/>
      <c r="AW19253" s="27"/>
      <c r="AX19253" s="27"/>
      <c r="AY19253" s="27"/>
      <c r="AZ19253" s="27"/>
      <c r="BA19253" s="27"/>
    </row>
    <row r="19254" spans="1:53" ht="12.75" hidden="1" customHeight="1" x14ac:dyDescent="0.3">
      <c r="A19254" s="1"/>
      <c r="B19254" s="63" t="s">
        <v>849</v>
      </c>
      <c r="C19254" s="55" t="s">
        <v>766</v>
      </c>
      <c r="D19254" s="63"/>
      <c r="E19254" s="55" t="s">
        <v>1405</v>
      </c>
      <c r="F19254" s="56">
        <v>6594517</v>
      </c>
      <c r="G19254" s="56">
        <v>1623794</v>
      </c>
      <c r="H19254" s="5" t="s">
        <v>586</v>
      </c>
      <c r="I19254" s="1"/>
      <c r="J19254" s="1"/>
      <c r="K19254" s="1"/>
      <c r="L19254" s="1"/>
      <c r="M19254" s="1"/>
      <c r="N19254" s="1"/>
      <c r="O19254" s="117">
        <v>42844</v>
      </c>
      <c r="P19254" s="88">
        <f t="shared" si="971"/>
        <v>2017</v>
      </c>
      <c r="Q19254" s="88">
        <f t="shared" si="972"/>
        <v>4</v>
      </c>
      <c r="R19254" s="90">
        <v>19</v>
      </c>
      <c r="S19254" s="23"/>
      <c r="T19254" s="150"/>
      <c r="U19254" s="151"/>
      <c r="V19254" s="151"/>
      <c r="W19254" s="151"/>
      <c r="X19254" s="155"/>
      <c r="Y19254" s="11" t="s">
        <v>818</v>
      </c>
      <c r="Z19254" s="41" t="s">
        <v>654</v>
      </c>
      <c r="AA19254" s="54" t="s">
        <v>565</v>
      </c>
      <c r="AB19254" s="54"/>
      <c r="AC19254" s="54"/>
      <c r="AD19254" s="54" t="s">
        <v>388</v>
      </c>
      <c r="AE19254" s="27"/>
      <c r="AF19254" s="59">
        <v>0.20100000000000001</v>
      </c>
      <c r="AG19254" s="59">
        <v>0.20100000000000001</v>
      </c>
      <c r="AH19254" s="54" t="s">
        <v>81</v>
      </c>
      <c r="AI19254" s="54" t="s">
        <v>81</v>
      </c>
      <c r="AJ19254" s="54" t="s">
        <v>1408</v>
      </c>
      <c r="AK19254" s="93" t="s">
        <v>1392</v>
      </c>
      <c r="AL19254" s="93" t="s">
        <v>1409</v>
      </c>
      <c r="AM19254" s="94">
        <v>0.1</v>
      </c>
      <c r="AN19254" s="94">
        <v>0.1</v>
      </c>
      <c r="AO19254" s="60"/>
      <c r="AP19254" s="27"/>
      <c r="AQ19254" s="27"/>
      <c r="AR19254" s="27"/>
      <c r="AS19254" s="27"/>
      <c r="AT19254" s="27"/>
      <c r="AU19254" s="27"/>
      <c r="AV19254" s="27"/>
      <c r="AW19254" s="27"/>
      <c r="AX19254" s="27"/>
      <c r="AY19254" s="27"/>
      <c r="AZ19254" s="27"/>
      <c r="BA19254" s="27"/>
    </row>
    <row r="19255" spans="1:53" ht="12.75" hidden="1" customHeight="1" x14ac:dyDescent="0.3">
      <c r="A19255" s="1"/>
      <c r="B19255" s="63" t="s">
        <v>849</v>
      </c>
      <c r="C19255" s="55" t="s">
        <v>766</v>
      </c>
      <c r="D19255" s="63"/>
      <c r="E19255" s="55" t="s">
        <v>1406</v>
      </c>
      <c r="F19255" s="56">
        <v>6594710</v>
      </c>
      <c r="G19255" s="56">
        <v>1623474</v>
      </c>
      <c r="H19255" s="5" t="s">
        <v>586</v>
      </c>
      <c r="I19255" s="1"/>
      <c r="J19255" s="1"/>
      <c r="K19255" s="1"/>
      <c r="L19255" s="1"/>
      <c r="M19255" s="1"/>
      <c r="N19255" s="1"/>
      <c r="O19255" s="117">
        <v>42844</v>
      </c>
      <c r="P19255" s="88">
        <f t="shared" si="971"/>
        <v>2017</v>
      </c>
      <c r="Q19255" s="88">
        <f t="shared" si="972"/>
        <v>4</v>
      </c>
      <c r="R19255" s="90">
        <v>19</v>
      </c>
      <c r="S19255" s="23"/>
      <c r="T19255" s="150"/>
      <c r="U19255" s="151"/>
      <c r="V19255" s="151"/>
      <c r="W19255" s="151"/>
      <c r="X19255" s="155"/>
      <c r="Y19255" s="6" t="s">
        <v>818</v>
      </c>
      <c r="Z19255" s="41" t="s">
        <v>654</v>
      </c>
      <c r="AA19255" s="54" t="s">
        <v>565</v>
      </c>
      <c r="AB19255" s="54"/>
      <c r="AC19255" s="54"/>
      <c r="AD19255" s="54" t="s">
        <v>388</v>
      </c>
      <c r="AE19255" s="27"/>
      <c r="AF19255" s="59">
        <v>0.20300000000000001</v>
      </c>
      <c r="AG19255" s="59">
        <v>0.20300000000000001</v>
      </c>
      <c r="AH19255" s="54" t="s">
        <v>81</v>
      </c>
      <c r="AI19255" s="54" t="s">
        <v>81</v>
      </c>
      <c r="AJ19255" s="54" t="s">
        <v>1408</v>
      </c>
      <c r="AK19255" s="93" t="s">
        <v>1392</v>
      </c>
      <c r="AL19255" s="93" t="s">
        <v>1409</v>
      </c>
      <c r="AM19255" s="94">
        <v>0.1</v>
      </c>
      <c r="AN19255" s="94">
        <v>0.1</v>
      </c>
      <c r="AO19255" s="60"/>
      <c r="AP19255" s="27"/>
      <c r="AQ19255" s="27"/>
      <c r="AR19255" s="27"/>
      <c r="AS19255" s="27"/>
      <c r="AT19255" s="27"/>
      <c r="AU19255" s="27"/>
      <c r="AV19255" s="27"/>
      <c r="AW19255" s="27"/>
      <c r="AX19255" s="27"/>
      <c r="AY19255" s="27"/>
      <c r="AZ19255" s="27"/>
      <c r="BA19255" s="27"/>
    </row>
    <row r="19256" spans="1:53" ht="12.75" hidden="1" customHeight="1" x14ac:dyDescent="0.3">
      <c r="A19256" s="1"/>
      <c r="B19256" s="63" t="s">
        <v>849</v>
      </c>
      <c r="C19256" s="55" t="s">
        <v>766</v>
      </c>
      <c r="D19256" s="63"/>
      <c r="E19256" s="55" t="s">
        <v>1404</v>
      </c>
      <c r="F19256" s="56">
        <v>6594531</v>
      </c>
      <c r="G19256" s="56">
        <v>1623567</v>
      </c>
      <c r="H19256" s="5" t="s">
        <v>586</v>
      </c>
      <c r="I19256" s="1"/>
      <c r="J19256" s="1"/>
      <c r="K19256" s="1"/>
      <c r="L19256" s="1"/>
      <c r="M19256" s="1"/>
      <c r="N19256" s="1"/>
      <c r="O19256" s="117">
        <v>42844</v>
      </c>
      <c r="P19256" s="88">
        <f t="shared" si="971"/>
        <v>2017</v>
      </c>
      <c r="Q19256" s="88">
        <f t="shared" si="972"/>
        <v>4</v>
      </c>
      <c r="R19256" s="90">
        <v>19</v>
      </c>
      <c r="S19256" s="23"/>
      <c r="T19256" s="150"/>
      <c r="U19256" s="151"/>
      <c r="V19256" s="151"/>
      <c r="W19256" s="151"/>
      <c r="X19256" s="155"/>
      <c r="Y19256" s="11" t="s">
        <v>818</v>
      </c>
      <c r="Z19256" s="41" t="s">
        <v>654</v>
      </c>
      <c r="AA19256" s="54" t="s">
        <v>565</v>
      </c>
      <c r="AB19256" s="54"/>
      <c r="AC19256" s="54"/>
      <c r="AD19256" s="54" t="s">
        <v>388</v>
      </c>
      <c r="AE19256" s="27"/>
      <c r="AF19256" s="59">
        <v>0.26900000000000002</v>
      </c>
      <c r="AG19256" s="59">
        <v>0.26900000000000002</v>
      </c>
      <c r="AH19256" s="54" t="s">
        <v>81</v>
      </c>
      <c r="AI19256" s="54" t="s">
        <v>81</v>
      </c>
      <c r="AJ19256" s="54" t="s">
        <v>585</v>
      </c>
      <c r="AK19256" s="93" t="s">
        <v>1392</v>
      </c>
      <c r="AL19256" s="93" t="s">
        <v>1409</v>
      </c>
      <c r="AM19256" s="94">
        <v>0.1</v>
      </c>
      <c r="AN19256" s="94">
        <v>0.1</v>
      </c>
      <c r="AO19256" s="60"/>
      <c r="AP19256" s="27"/>
      <c r="AQ19256" s="27"/>
      <c r="AR19256" s="27"/>
      <c r="AS19256" s="27"/>
      <c r="AT19256" s="27"/>
      <c r="AU19256" s="27"/>
      <c r="AV19256" s="27"/>
      <c r="AW19256" s="27"/>
      <c r="AX19256" s="27"/>
      <c r="AY19256" s="27"/>
      <c r="AZ19256" s="27"/>
      <c r="BA19256" s="27"/>
    </row>
    <row r="19257" spans="1:53" ht="12.75" hidden="1" customHeight="1" x14ac:dyDescent="0.3">
      <c r="A19257" s="1"/>
      <c r="B19257" s="63" t="s">
        <v>849</v>
      </c>
      <c r="C19257" s="55" t="s">
        <v>766</v>
      </c>
      <c r="D19257" s="63"/>
      <c r="E19257" s="55" t="s">
        <v>1405</v>
      </c>
      <c r="F19257" s="56">
        <v>6594517</v>
      </c>
      <c r="G19257" s="56">
        <v>1623794</v>
      </c>
      <c r="H19257" s="5" t="s">
        <v>586</v>
      </c>
      <c r="I19257" s="1"/>
      <c r="J19257" s="1"/>
      <c r="K19257" s="1"/>
      <c r="L19257" s="1"/>
      <c r="M19257" s="1"/>
      <c r="N19257" s="1"/>
      <c r="O19257" s="117">
        <v>42844</v>
      </c>
      <c r="P19257" s="88">
        <f t="shared" si="971"/>
        <v>2017</v>
      </c>
      <c r="Q19257" s="88">
        <f t="shared" si="972"/>
        <v>4</v>
      </c>
      <c r="R19257" s="90">
        <v>19</v>
      </c>
      <c r="S19257" s="23"/>
      <c r="T19257" s="150"/>
      <c r="U19257" s="151"/>
      <c r="V19257" s="151"/>
      <c r="W19257" s="151"/>
      <c r="X19257" s="155"/>
      <c r="Y19257" s="11" t="s">
        <v>818</v>
      </c>
      <c r="Z19257" s="41" t="s">
        <v>654</v>
      </c>
      <c r="AA19257" s="54" t="s">
        <v>565</v>
      </c>
      <c r="AB19257" s="54"/>
      <c r="AC19257" s="54"/>
      <c r="AD19257" s="54" t="s">
        <v>388</v>
      </c>
      <c r="AE19257" s="27"/>
      <c r="AF19257" s="59">
        <v>0.32200000000000001</v>
      </c>
      <c r="AG19257" s="59">
        <v>0.32200000000000001</v>
      </c>
      <c r="AH19257" s="54" t="s">
        <v>81</v>
      </c>
      <c r="AI19257" s="54" t="s">
        <v>81</v>
      </c>
      <c r="AJ19257" s="54" t="s">
        <v>585</v>
      </c>
      <c r="AK19257" s="93" t="s">
        <v>1392</v>
      </c>
      <c r="AL19257" s="93" t="s">
        <v>1409</v>
      </c>
      <c r="AM19257" s="94">
        <v>0.1</v>
      </c>
      <c r="AN19257" s="94">
        <v>0.1</v>
      </c>
      <c r="AO19257" s="60"/>
      <c r="AP19257" s="27"/>
      <c r="AQ19257" s="27"/>
      <c r="AR19257" s="27"/>
      <c r="AS19257" s="27"/>
      <c r="AT19257" s="27"/>
      <c r="AU19257" s="27"/>
      <c r="AV19257" s="27"/>
      <c r="AW19257" s="27"/>
      <c r="AX19257" s="27"/>
      <c r="AY19257" s="27"/>
      <c r="AZ19257" s="27"/>
      <c r="BA19257" s="27"/>
    </row>
    <row r="19258" spans="1:53" ht="12.75" hidden="1" customHeight="1" x14ac:dyDescent="0.3">
      <c r="A19258" s="1"/>
      <c r="B19258" s="63" t="s">
        <v>849</v>
      </c>
      <c r="C19258" s="55" t="s">
        <v>766</v>
      </c>
      <c r="D19258" s="63"/>
      <c r="E19258" s="55" t="s">
        <v>1406</v>
      </c>
      <c r="F19258" s="56">
        <v>6594710</v>
      </c>
      <c r="G19258" s="56">
        <v>1623474</v>
      </c>
      <c r="H19258" s="5" t="s">
        <v>586</v>
      </c>
      <c r="I19258" s="1"/>
      <c r="J19258" s="1"/>
      <c r="K19258" s="1"/>
      <c r="L19258" s="1"/>
      <c r="M19258" s="1"/>
      <c r="N19258" s="1"/>
      <c r="O19258" s="117">
        <v>42844</v>
      </c>
      <c r="P19258" s="88">
        <f t="shared" si="971"/>
        <v>2017</v>
      </c>
      <c r="Q19258" s="88">
        <f t="shared" si="972"/>
        <v>4</v>
      </c>
      <c r="R19258" s="90">
        <v>19</v>
      </c>
      <c r="S19258" s="23"/>
      <c r="T19258" s="150"/>
      <c r="U19258" s="151"/>
      <c r="V19258" s="151"/>
      <c r="W19258" s="151"/>
      <c r="X19258" s="155"/>
      <c r="Y19258" s="11" t="s">
        <v>818</v>
      </c>
      <c r="Z19258" s="41" t="s">
        <v>654</v>
      </c>
      <c r="AA19258" s="54" t="s">
        <v>565</v>
      </c>
      <c r="AB19258" s="54"/>
      <c r="AC19258" s="54"/>
      <c r="AD19258" s="54" t="s">
        <v>388</v>
      </c>
      <c r="AE19258" s="27"/>
      <c r="AF19258" s="59">
        <v>0.34499999999999997</v>
      </c>
      <c r="AG19258" s="59">
        <v>0.34499999999999997</v>
      </c>
      <c r="AH19258" s="54" t="s">
        <v>81</v>
      </c>
      <c r="AI19258" s="54" t="s">
        <v>81</v>
      </c>
      <c r="AJ19258" s="54" t="s">
        <v>585</v>
      </c>
      <c r="AK19258" s="93" t="s">
        <v>1392</v>
      </c>
      <c r="AL19258" s="93" t="s">
        <v>1409</v>
      </c>
      <c r="AM19258" s="94">
        <v>0.1</v>
      </c>
      <c r="AN19258" s="94">
        <v>0.1</v>
      </c>
      <c r="AO19258" s="60"/>
      <c r="AP19258" s="27"/>
      <c r="AQ19258" s="27"/>
      <c r="AR19258" s="27"/>
      <c r="AS19258" s="27"/>
      <c r="AT19258" s="27"/>
      <c r="AU19258" s="27"/>
      <c r="AV19258" s="27"/>
      <c r="AW19258" s="27"/>
      <c r="AX19258" s="27"/>
      <c r="AY19258" s="27"/>
      <c r="AZ19258" s="27"/>
      <c r="BA19258" s="27"/>
    </row>
    <row r="19259" spans="1:53" ht="12.75" hidden="1" customHeight="1" x14ac:dyDescent="0.3">
      <c r="B19259" s="4" t="s">
        <v>848</v>
      </c>
      <c r="C19259" s="40" t="s">
        <v>334</v>
      </c>
      <c r="D19259" s="5" t="s">
        <v>867</v>
      </c>
      <c r="E19259" s="36"/>
      <c r="F19259" s="26">
        <v>6595016</v>
      </c>
      <c r="G19259" s="26">
        <v>1622944</v>
      </c>
      <c r="H19259" s="5" t="s">
        <v>586</v>
      </c>
      <c r="O19259" s="117">
        <v>42844</v>
      </c>
      <c r="P19259" s="88">
        <f t="shared" si="971"/>
        <v>2017</v>
      </c>
      <c r="Q19259" s="88">
        <f t="shared" si="972"/>
        <v>4</v>
      </c>
      <c r="R19259" s="91">
        <v>19</v>
      </c>
      <c r="T19259" s="137"/>
      <c r="U19259" s="147"/>
      <c r="V19259" s="153"/>
      <c r="W19259" s="147"/>
      <c r="X19259" s="160"/>
      <c r="Y19259" s="11" t="s">
        <v>818</v>
      </c>
      <c r="Z19259" s="41" t="s">
        <v>654</v>
      </c>
      <c r="AA19259" s="25" t="s">
        <v>565</v>
      </c>
      <c r="AD19259" s="41" t="s">
        <v>388</v>
      </c>
      <c r="AF19259" s="28">
        <v>0.34300000000000003</v>
      </c>
      <c r="AG19259" s="28">
        <v>0.34300000000000003</v>
      </c>
      <c r="AH19259" s="25" t="s">
        <v>81</v>
      </c>
      <c r="AI19259" s="25" t="s">
        <v>81</v>
      </c>
      <c r="AJ19259" s="25" t="s">
        <v>585</v>
      </c>
      <c r="AK19259" s="40" t="s">
        <v>1380</v>
      </c>
      <c r="AL19259" s="40" t="s">
        <v>1385</v>
      </c>
      <c r="AM19259" s="28">
        <v>0.5</v>
      </c>
      <c r="AN19259" s="28">
        <v>0.5</v>
      </c>
    </row>
    <row r="19260" spans="1:53" ht="12.75" hidden="1" customHeight="1" x14ac:dyDescent="0.3">
      <c r="B19260" s="4" t="s">
        <v>848</v>
      </c>
      <c r="C19260" s="40" t="s">
        <v>334</v>
      </c>
      <c r="D19260" s="5" t="s">
        <v>867</v>
      </c>
      <c r="E19260" s="36"/>
      <c r="F19260" s="26">
        <v>6595016</v>
      </c>
      <c r="G19260" s="26">
        <v>1622944</v>
      </c>
      <c r="H19260" s="5" t="s">
        <v>586</v>
      </c>
      <c r="O19260" s="117">
        <v>42844</v>
      </c>
      <c r="P19260" s="88">
        <f t="shared" si="971"/>
        <v>2017</v>
      </c>
      <c r="Q19260" s="88">
        <f t="shared" si="972"/>
        <v>4</v>
      </c>
      <c r="R19260" s="91">
        <v>19</v>
      </c>
      <c r="T19260" s="137"/>
      <c r="U19260" s="147"/>
      <c r="V19260" s="153"/>
      <c r="W19260" s="147"/>
      <c r="X19260" s="160"/>
      <c r="Y19260" s="6" t="s">
        <v>818</v>
      </c>
      <c r="Z19260" s="41" t="s">
        <v>654</v>
      </c>
      <c r="AA19260" s="25" t="s">
        <v>565</v>
      </c>
      <c r="AD19260" s="41" t="s">
        <v>388</v>
      </c>
      <c r="AF19260" s="28">
        <v>0.243999999999999</v>
      </c>
      <c r="AG19260" s="28">
        <v>0.243999999999999</v>
      </c>
      <c r="AH19260" s="25" t="s">
        <v>81</v>
      </c>
      <c r="AI19260" s="25" t="s">
        <v>81</v>
      </c>
      <c r="AJ19260" s="25" t="s">
        <v>415</v>
      </c>
      <c r="AK19260" s="40" t="s">
        <v>1380</v>
      </c>
      <c r="AL19260" s="40" t="s">
        <v>1385</v>
      </c>
      <c r="AM19260" s="28">
        <v>0.5</v>
      </c>
      <c r="AN19260" s="28">
        <v>0.5</v>
      </c>
    </row>
    <row r="19261" spans="1:53" ht="12.75" hidden="1" customHeight="1" x14ac:dyDescent="0.3">
      <c r="B19261" s="4" t="s">
        <v>848</v>
      </c>
      <c r="C19261" s="23" t="s">
        <v>218</v>
      </c>
      <c r="D19261" s="5" t="s">
        <v>863</v>
      </c>
      <c r="E19261" s="4"/>
      <c r="F19261" s="27">
        <v>6593788</v>
      </c>
      <c r="G19261" s="27">
        <v>1624229</v>
      </c>
      <c r="H19261" s="5" t="s">
        <v>586</v>
      </c>
      <c r="O19261" s="117">
        <v>42844</v>
      </c>
      <c r="P19261" s="88">
        <f t="shared" si="971"/>
        <v>2017</v>
      </c>
      <c r="Q19261" s="88">
        <f t="shared" si="972"/>
        <v>4</v>
      </c>
      <c r="R19261" s="91">
        <v>19</v>
      </c>
      <c r="T19261" s="137"/>
      <c r="U19261" s="147"/>
      <c r="V19261" s="151"/>
      <c r="W19261" s="147"/>
      <c r="X19261" s="155"/>
      <c r="Y19261" s="11" t="s">
        <v>818</v>
      </c>
      <c r="Z19261" s="41" t="s">
        <v>654</v>
      </c>
      <c r="AA19261" s="25" t="s">
        <v>565</v>
      </c>
      <c r="AD19261" s="41" t="s">
        <v>388</v>
      </c>
      <c r="AF19261" s="27">
        <v>0.156</v>
      </c>
      <c r="AG19261" s="27">
        <v>0.156</v>
      </c>
      <c r="AH19261" s="27" t="s">
        <v>81</v>
      </c>
      <c r="AI19261" s="27" t="s">
        <v>81</v>
      </c>
      <c r="AJ19261" s="27" t="s">
        <v>415</v>
      </c>
      <c r="AK19261" s="23" t="s">
        <v>1380</v>
      </c>
      <c r="AL19261" s="6"/>
      <c r="AM19261" s="27">
        <v>0.5</v>
      </c>
      <c r="AN19261" s="27">
        <v>0.5</v>
      </c>
    </row>
    <row r="19262" spans="1:53" ht="12.75" hidden="1" customHeight="1" x14ac:dyDescent="0.3">
      <c r="B19262" s="4" t="s">
        <v>848</v>
      </c>
      <c r="C19262" s="23" t="s">
        <v>218</v>
      </c>
      <c r="D19262" s="5" t="s">
        <v>863</v>
      </c>
      <c r="E19262" s="4"/>
      <c r="F19262" s="27">
        <v>6593788</v>
      </c>
      <c r="G19262" s="27">
        <v>1624229</v>
      </c>
      <c r="H19262" s="5" t="s">
        <v>586</v>
      </c>
      <c r="O19262" s="117">
        <v>42844</v>
      </c>
      <c r="P19262" s="88">
        <f t="shared" si="971"/>
        <v>2017</v>
      </c>
      <c r="Q19262" s="88">
        <f t="shared" si="972"/>
        <v>4</v>
      </c>
      <c r="R19262" s="91">
        <v>19</v>
      </c>
      <c r="T19262" s="137"/>
      <c r="U19262" s="147"/>
      <c r="V19262" s="151"/>
      <c r="W19262" s="147"/>
      <c r="X19262" s="155"/>
      <c r="Y19262" s="11" t="s">
        <v>818</v>
      </c>
      <c r="Z19262" s="41" t="s">
        <v>654</v>
      </c>
      <c r="AA19262" s="25" t="s">
        <v>565</v>
      </c>
      <c r="AD19262" s="41" t="s">
        <v>388</v>
      </c>
      <c r="AF19262" s="27">
        <v>0.19600000000000001</v>
      </c>
      <c r="AG19262" s="27">
        <v>0.19600000000000001</v>
      </c>
      <c r="AH19262" s="27" t="s">
        <v>81</v>
      </c>
      <c r="AI19262" s="27" t="s">
        <v>81</v>
      </c>
      <c r="AJ19262" s="27" t="s">
        <v>585</v>
      </c>
      <c r="AK19262" s="23" t="s">
        <v>1380</v>
      </c>
      <c r="AL19262" s="6"/>
      <c r="AM19262" s="27">
        <v>0.5</v>
      </c>
      <c r="AN19262" s="27">
        <v>0.5</v>
      </c>
    </row>
    <row r="19263" spans="1:53" ht="12.75" hidden="1" customHeight="1" x14ac:dyDescent="0.3">
      <c r="B19263" s="4" t="s">
        <v>848</v>
      </c>
      <c r="C19263" s="8" t="s">
        <v>284</v>
      </c>
      <c r="D19263" s="5" t="s">
        <v>857</v>
      </c>
      <c r="E19263" s="13" t="s">
        <v>1199</v>
      </c>
      <c r="F19263" s="41" t="s">
        <v>1204</v>
      </c>
      <c r="G19263" s="41" t="s">
        <v>1203</v>
      </c>
      <c r="H19263" s="5" t="s">
        <v>1202</v>
      </c>
      <c r="O19263" s="117">
        <v>42858</v>
      </c>
      <c r="P19263" s="88">
        <f t="shared" si="971"/>
        <v>2017</v>
      </c>
      <c r="Q19263" s="88">
        <f t="shared" si="972"/>
        <v>5</v>
      </c>
      <c r="R19263" s="92">
        <v>3</v>
      </c>
      <c r="X19263" s="5" t="s">
        <v>1211</v>
      </c>
      <c r="Y19263" s="11" t="s">
        <v>818</v>
      </c>
      <c r="Z19263" s="41" t="s">
        <v>654</v>
      </c>
      <c r="AA19263" s="41" t="s">
        <v>565</v>
      </c>
      <c r="AD19263" s="41" t="s">
        <v>325</v>
      </c>
      <c r="AF19263" s="97">
        <v>47.4</v>
      </c>
      <c r="AG19263" s="97">
        <v>47.4</v>
      </c>
      <c r="AH19263" s="25" t="s">
        <v>283</v>
      </c>
      <c r="AI19263" s="25" t="s">
        <v>283</v>
      </c>
      <c r="AK19263" s="6" t="s">
        <v>1196</v>
      </c>
      <c r="AL19263" s="6" t="s">
        <v>1197</v>
      </c>
      <c r="AM19263" s="41">
        <v>11.1</v>
      </c>
      <c r="AN19263" s="41">
        <v>11.1</v>
      </c>
      <c r="AO19263" s="10">
        <v>22</v>
      </c>
      <c r="AP19263" s="10">
        <v>27</v>
      </c>
    </row>
    <row r="19264" spans="1:53" ht="12.75" hidden="1" customHeight="1" x14ac:dyDescent="0.3">
      <c r="B19264" s="4" t="s">
        <v>848</v>
      </c>
      <c r="C19264" s="8" t="s">
        <v>284</v>
      </c>
      <c r="D19264" s="5" t="s">
        <v>857</v>
      </c>
      <c r="E19264" s="13" t="s">
        <v>1199</v>
      </c>
      <c r="F19264" s="41" t="s">
        <v>1204</v>
      </c>
      <c r="G19264" s="41" t="s">
        <v>1203</v>
      </c>
      <c r="H19264" s="5" t="s">
        <v>1202</v>
      </c>
      <c r="O19264" s="117">
        <v>42858</v>
      </c>
      <c r="P19264" s="88">
        <f t="shared" si="971"/>
        <v>2017</v>
      </c>
      <c r="Q19264" s="88">
        <f t="shared" si="972"/>
        <v>5</v>
      </c>
      <c r="R19264" s="92">
        <v>3</v>
      </c>
      <c r="X19264" s="5" t="s">
        <v>1211</v>
      </c>
      <c r="Y19264" s="11" t="s">
        <v>818</v>
      </c>
      <c r="Z19264" s="41" t="s">
        <v>654</v>
      </c>
      <c r="AA19264" s="41" t="s">
        <v>565</v>
      </c>
      <c r="AD19264" s="41" t="s">
        <v>325</v>
      </c>
      <c r="AF19264" s="97">
        <v>48.7</v>
      </c>
      <c r="AG19264" s="97">
        <v>48.7</v>
      </c>
      <c r="AH19264" s="25" t="s">
        <v>283</v>
      </c>
      <c r="AI19264" s="25" t="s">
        <v>283</v>
      </c>
      <c r="AK19264" s="6" t="s">
        <v>1196</v>
      </c>
      <c r="AL19264" s="6" t="s">
        <v>1197</v>
      </c>
      <c r="AM19264" s="41">
        <v>11.1</v>
      </c>
      <c r="AN19264" s="41">
        <v>11.1</v>
      </c>
      <c r="AO19264" s="10">
        <v>17</v>
      </c>
      <c r="AP19264" s="10">
        <v>22</v>
      </c>
    </row>
    <row r="19265" spans="2:44" ht="12.75" hidden="1" customHeight="1" x14ac:dyDescent="0.3">
      <c r="B19265" s="4" t="s">
        <v>848</v>
      </c>
      <c r="C19265" s="8" t="s">
        <v>284</v>
      </c>
      <c r="D19265" s="5" t="s">
        <v>857</v>
      </c>
      <c r="E19265" s="13" t="s">
        <v>1199</v>
      </c>
      <c r="F19265" s="41" t="s">
        <v>1204</v>
      </c>
      <c r="G19265" s="41" t="s">
        <v>1203</v>
      </c>
      <c r="H19265" s="5" t="s">
        <v>1202</v>
      </c>
      <c r="O19265" s="117">
        <v>42858</v>
      </c>
      <c r="P19265" s="88">
        <f t="shared" si="971"/>
        <v>2017</v>
      </c>
      <c r="Q19265" s="88">
        <f t="shared" si="972"/>
        <v>5</v>
      </c>
      <c r="R19265" s="92">
        <v>3</v>
      </c>
      <c r="X19265" s="5" t="s">
        <v>1211</v>
      </c>
      <c r="Y19265" s="11" t="s">
        <v>818</v>
      </c>
      <c r="Z19265" s="41" t="s">
        <v>654</v>
      </c>
      <c r="AA19265" s="41" t="s">
        <v>565</v>
      </c>
      <c r="AD19265" s="41" t="s">
        <v>325</v>
      </c>
      <c r="AF19265" s="97">
        <v>53.5</v>
      </c>
      <c r="AG19265" s="97">
        <v>53.5</v>
      </c>
      <c r="AH19265" s="25" t="s">
        <v>283</v>
      </c>
      <c r="AI19265" s="25" t="s">
        <v>283</v>
      </c>
      <c r="AK19265" s="6" t="s">
        <v>1196</v>
      </c>
      <c r="AL19265" s="6" t="s">
        <v>1197</v>
      </c>
      <c r="AM19265" s="41">
        <v>11.1</v>
      </c>
      <c r="AN19265" s="41">
        <v>11.1</v>
      </c>
      <c r="AO19265" s="10">
        <v>0</v>
      </c>
      <c r="AP19265" s="10">
        <v>2</v>
      </c>
    </row>
    <row r="19266" spans="2:44" ht="12.75" hidden="1" customHeight="1" x14ac:dyDescent="0.3">
      <c r="B19266" s="4" t="s">
        <v>848</v>
      </c>
      <c r="C19266" s="8" t="s">
        <v>284</v>
      </c>
      <c r="D19266" s="5" t="s">
        <v>857</v>
      </c>
      <c r="E19266" s="13" t="s">
        <v>1199</v>
      </c>
      <c r="F19266" s="41" t="s">
        <v>1204</v>
      </c>
      <c r="G19266" s="41" t="s">
        <v>1203</v>
      </c>
      <c r="H19266" s="5" t="s">
        <v>1202</v>
      </c>
      <c r="O19266" s="117">
        <v>42858</v>
      </c>
      <c r="P19266" s="88">
        <f t="shared" si="971"/>
        <v>2017</v>
      </c>
      <c r="Q19266" s="88">
        <f t="shared" si="972"/>
        <v>5</v>
      </c>
      <c r="R19266" s="92">
        <v>3</v>
      </c>
      <c r="X19266" s="5" t="s">
        <v>1211</v>
      </c>
      <c r="Y19266" s="11" t="s">
        <v>818</v>
      </c>
      <c r="Z19266" s="41" t="s">
        <v>654</v>
      </c>
      <c r="AA19266" s="41" t="s">
        <v>565</v>
      </c>
      <c r="AD19266" s="41" t="s">
        <v>325</v>
      </c>
      <c r="AF19266" s="97">
        <v>55</v>
      </c>
      <c r="AG19266" s="97">
        <v>55</v>
      </c>
      <c r="AH19266" s="25" t="s">
        <v>283</v>
      </c>
      <c r="AI19266" s="25" t="s">
        <v>283</v>
      </c>
      <c r="AK19266" s="6" t="s">
        <v>1196</v>
      </c>
      <c r="AL19266" s="6" t="s">
        <v>1197</v>
      </c>
      <c r="AM19266" s="41">
        <v>11.1</v>
      </c>
      <c r="AN19266" s="41">
        <v>11.1</v>
      </c>
      <c r="AO19266" s="10">
        <v>7</v>
      </c>
      <c r="AP19266" s="10">
        <v>12</v>
      </c>
    </row>
    <row r="19267" spans="2:44" ht="12.75" hidden="1" customHeight="1" x14ac:dyDescent="0.3">
      <c r="B19267" s="4" t="s">
        <v>848</v>
      </c>
      <c r="C19267" s="8" t="s">
        <v>284</v>
      </c>
      <c r="D19267" s="5" t="s">
        <v>857</v>
      </c>
      <c r="E19267" s="13" t="s">
        <v>1199</v>
      </c>
      <c r="F19267" s="41" t="s">
        <v>1204</v>
      </c>
      <c r="G19267" s="41" t="s">
        <v>1203</v>
      </c>
      <c r="H19267" s="5" t="s">
        <v>1202</v>
      </c>
      <c r="O19267" s="117">
        <v>42858</v>
      </c>
      <c r="P19267" s="88">
        <f t="shared" si="971"/>
        <v>2017</v>
      </c>
      <c r="Q19267" s="88">
        <f t="shared" si="972"/>
        <v>5</v>
      </c>
      <c r="R19267" s="92">
        <v>3</v>
      </c>
      <c r="X19267" s="5" t="s">
        <v>1211</v>
      </c>
      <c r="Y19267" s="11" t="s">
        <v>818</v>
      </c>
      <c r="Z19267" s="41" t="s">
        <v>654</v>
      </c>
      <c r="AA19267" s="41" t="s">
        <v>565</v>
      </c>
      <c r="AD19267" s="41" t="s">
        <v>325</v>
      </c>
      <c r="AF19267" s="97">
        <v>56.9</v>
      </c>
      <c r="AG19267" s="97">
        <v>56.9</v>
      </c>
      <c r="AH19267" s="25" t="s">
        <v>283</v>
      </c>
      <c r="AI19267" s="25" t="s">
        <v>283</v>
      </c>
      <c r="AK19267" s="6" t="s">
        <v>1196</v>
      </c>
      <c r="AL19267" s="6" t="s">
        <v>1197</v>
      </c>
      <c r="AM19267" s="41">
        <v>11.1</v>
      </c>
      <c r="AN19267" s="41">
        <v>11.1</v>
      </c>
      <c r="AO19267" s="10">
        <v>2</v>
      </c>
      <c r="AP19267" s="10">
        <v>7</v>
      </c>
    </row>
    <row r="19268" spans="2:44" ht="12.75" hidden="1" customHeight="1" x14ac:dyDescent="0.3">
      <c r="B19268" s="4" t="s">
        <v>848</v>
      </c>
      <c r="C19268" s="8" t="s">
        <v>284</v>
      </c>
      <c r="D19268" s="5" t="s">
        <v>857</v>
      </c>
      <c r="E19268" s="13" t="s">
        <v>1199</v>
      </c>
      <c r="F19268" s="41" t="s">
        <v>1204</v>
      </c>
      <c r="G19268" s="41" t="s">
        <v>1203</v>
      </c>
      <c r="H19268" s="5" t="s">
        <v>1202</v>
      </c>
      <c r="O19268" s="117">
        <v>42858</v>
      </c>
      <c r="P19268" s="88">
        <f t="shared" si="971"/>
        <v>2017</v>
      </c>
      <c r="Q19268" s="88">
        <f t="shared" si="972"/>
        <v>5</v>
      </c>
      <c r="R19268" s="92">
        <v>3</v>
      </c>
      <c r="X19268" s="5" t="s">
        <v>1211</v>
      </c>
      <c r="Y19268" s="11" t="s">
        <v>818</v>
      </c>
      <c r="Z19268" s="41" t="s">
        <v>654</v>
      </c>
      <c r="AA19268" s="41" t="s">
        <v>565</v>
      </c>
      <c r="AD19268" s="41" t="s">
        <v>325</v>
      </c>
      <c r="AF19268" s="97">
        <v>57.7</v>
      </c>
      <c r="AG19268" s="97">
        <v>57.7</v>
      </c>
      <c r="AH19268" s="25" t="s">
        <v>283</v>
      </c>
      <c r="AI19268" s="25" t="s">
        <v>283</v>
      </c>
      <c r="AK19268" s="6" t="s">
        <v>1196</v>
      </c>
      <c r="AL19268" s="6" t="s">
        <v>1197</v>
      </c>
      <c r="AM19268" s="41">
        <v>11.1</v>
      </c>
      <c r="AN19268" s="41">
        <v>11.1</v>
      </c>
      <c r="AO19268" s="10">
        <v>37</v>
      </c>
      <c r="AP19268" s="10">
        <v>42</v>
      </c>
    </row>
    <row r="19269" spans="2:44" ht="12.75" hidden="1" customHeight="1" x14ac:dyDescent="0.3">
      <c r="B19269" s="4" t="s">
        <v>848</v>
      </c>
      <c r="C19269" s="8" t="s">
        <v>284</v>
      </c>
      <c r="D19269" s="5" t="s">
        <v>857</v>
      </c>
      <c r="E19269" s="13" t="s">
        <v>1199</v>
      </c>
      <c r="F19269" s="41" t="s">
        <v>1204</v>
      </c>
      <c r="G19269" s="41" t="s">
        <v>1203</v>
      </c>
      <c r="H19269" s="5" t="s">
        <v>1202</v>
      </c>
      <c r="O19269" s="117">
        <v>42858</v>
      </c>
      <c r="P19269" s="88">
        <f t="shared" si="971"/>
        <v>2017</v>
      </c>
      <c r="Q19269" s="88">
        <f t="shared" si="972"/>
        <v>5</v>
      </c>
      <c r="R19269" s="92">
        <v>3</v>
      </c>
      <c r="X19269" s="5" t="s">
        <v>1211</v>
      </c>
      <c r="Y19269" s="11" t="s">
        <v>818</v>
      </c>
      <c r="Z19269" s="41" t="s">
        <v>654</v>
      </c>
      <c r="AA19269" s="41" t="s">
        <v>565</v>
      </c>
      <c r="AD19269" s="41" t="s">
        <v>325</v>
      </c>
      <c r="AF19269" s="97">
        <v>58.2</v>
      </c>
      <c r="AG19269" s="97">
        <v>58.2</v>
      </c>
      <c r="AH19269" s="25" t="s">
        <v>283</v>
      </c>
      <c r="AI19269" s="25" t="s">
        <v>283</v>
      </c>
      <c r="AK19269" s="6" t="s">
        <v>1196</v>
      </c>
      <c r="AL19269" s="6" t="s">
        <v>1197</v>
      </c>
      <c r="AM19269" s="41">
        <v>11.1</v>
      </c>
      <c r="AN19269" s="41">
        <v>11.1</v>
      </c>
      <c r="AO19269" s="10">
        <v>42</v>
      </c>
      <c r="AP19269" s="10">
        <v>47</v>
      </c>
    </row>
    <row r="19270" spans="2:44" ht="12.75" hidden="1" customHeight="1" x14ac:dyDescent="0.3">
      <c r="B19270" s="4" t="s">
        <v>848</v>
      </c>
      <c r="C19270" s="8" t="s">
        <v>284</v>
      </c>
      <c r="D19270" s="5" t="s">
        <v>857</v>
      </c>
      <c r="E19270" s="13" t="s">
        <v>1199</v>
      </c>
      <c r="F19270" s="41" t="s">
        <v>1204</v>
      </c>
      <c r="G19270" s="41" t="s">
        <v>1203</v>
      </c>
      <c r="H19270" s="5" t="s">
        <v>1202</v>
      </c>
      <c r="O19270" s="117">
        <v>42858</v>
      </c>
      <c r="P19270" s="88">
        <f t="shared" si="971"/>
        <v>2017</v>
      </c>
      <c r="Q19270" s="88">
        <f t="shared" si="972"/>
        <v>5</v>
      </c>
      <c r="R19270" s="92">
        <v>3</v>
      </c>
      <c r="X19270" s="5" t="s">
        <v>1211</v>
      </c>
      <c r="Y19270" s="11" t="s">
        <v>818</v>
      </c>
      <c r="Z19270" s="41" t="s">
        <v>654</v>
      </c>
      <c r="AA19270" s="41" t="s">
        <v>565</v>
      </c>
      <c r="AD19270" s="41" t="s">
        <v>325</v>
      </c>
      <c r="AF19270" s="97">
        <v>58.7</v>
      </c>
      <c r="AG19270" s="97">
        <v>58.7</v>
      </c>
      <c r="AH19270" s="25" t="s">
        <v>283</v>
      </c>
      <c r="AI19270" s="25" t="s">
        <v>283</v>
      </c>
      <c r="AK19270" s="6" t="s">
        <v>1196</v>
      </c>
      <c r="AL19270" s="6" t="s">
        <v>1197</v>
      </c>
      <c r="AM19270" s="41">
        <v>11.1</v>
      </c>
      <c r="AN19270" s="41">
        <v>11.1</v>
      </c>
      <c r="AO19270" s="10">
        <v>47</v>
      </c>
      <c r="AP19270" s="10">
        <v>52</v>
      </c>
    </row>
    <row r="19271" spans="2:44" ht="12.75" hidden="1" customHeight="1" x14ac:dyDescent="0.3">
      <c r="B19271" s="4" t="s">
        <v>848</v>
      </c>
      <c r="C19271" s="8" t="s">
        <v>284</v>
      </c>
      <c r="D19271" s="5" t="s">
        <v>857</v>
      </c>
      <c r="E19271" s="13" t="s">
        <v>1199</v>
      </c>
      <c r="F19271" s="41" t="s">
        <v>1204</v>
      </c>
      <c r="G19271" s="41" t="s">
        <v>1203</v>
      </c>
      <c r="H19271" s="5" t="s">
        <v>1202</v>
      </c>
      <c r="O19271" s="117">
        <v>42858</v>
      </c>
      <c r="P19271" s="88">
        <f t="shared" si="971"/>
        <v>2017</v>
      </c>
      <c r="Q19271" s="88">
        <f t="shared" si="972"/>
        <v>5</v>
      </c>
      <c r="R19271" s="92">
        <v>3</v>
      </c>
      <c r="X19271" s="5" t="s">
        <v>1211</v>
      </c>
      <c r="Y19271" s="11" t="s">
        <v>818</v>
      </c>
      <c r="Z19271" s="41" t="s">
        <v>654</v>
      </c>
      <c r="AA19271" s="41" t="s">
        <v>565</v>
      </c>
      <c r="AD19271" s="41" t="s">
        <v>325</v>
      </c>
      <c r="AF19271" s="97">
        <v>59</v>
      </c>
      <c r="AG19271" s="97">
        <v>59</v>
      </c>
      <c r="AH19271" s="25" t="s">
        <v>283</v>
      </c>
      <c r="AI19271" s="25" t="s">
        <v>283</v>
      </c>
      <c r="AK19271" s="6" t="s">
        <v>1196</v>
      </c>
      <c r="AL19271" s="6" t="s">
        <v>1197</v>
      </c>
      <c r="AM19271" s="41">
        <v>11.1</v>
      </c>
      <c r="AN19271" s="41">
        <v>11.1</v>
      </c>
      <c r="AO19271" s="10">
        <v>27</v>
      </c>
      <c r="AP19271" s="10">
        <v>32</v>
      </c>
    </row>
    <row r="19272" spans="2:44" ht="12.75" hidden="1" customHeight="1" x14ac:dyDescent="0.3">
      <c r="B19272" s="4" t="s">
        <v>848</v>
      </c>
      <c r="C19272" s="8" t="s">
        <v>284</v>
      </c>
      <c r="D19272" s="5" t="s">
        <v>857</v>
      </c>
      <c r="E19272" s="13" t="s">
        <v>1199</v>
      </c>
      <c r="F19272" s="41" t="s">
        <v>1204</v>
      </c>
      <c r="G19272" s="41" t="s">
        <v>1203</v>
      </c>
      <c r="H19272" s="5" t="s">
        <v>1202</v>
      </c>
      <c r="O19272" s="117">
        <v>42858</v>
      </c>
      <c r="P19272" s="88">
        <f t="shared" si="971"/>
        <v>2017</v>
      </c>
      <c r="Q19272" s="88">
        <f t="shared" si="972"/>
        <v>5</v>
      </c>
      <c r="R19272" s="92">
        <v>3</v>
      </c>
      <c r="X19272" s="5" t="s">
        <v>1211</v>
      </c>
      <c r="Y19272" s="11" t="s">
        <v>818</v>
      </c>
      <c r="Z19272" s="41" t="s">
        <v>654</v>
      </c>
      <c r="AA19272" s="41" t="s">
        <v>565</v>
      </c>
      <c r="AD19272" s="41" t="s">
        <v>325</v>
      </c>
      <c r="AF19272" s="97">
        <v>59.4</v>
      </c>
      <c r="AG19272" s="97">
        <v>59.4</v>
      </c>
      <c r="AH19272" s="25" t="s">
        <v>283</v>
      </c>
      <c r="AI19272" s="25" t="s">
        <v>283</v>
      </c>
      <c r="AK19272" s="6" t="s">
        <v>1196</v>
      </c>
      <c r="AL19272" s="6" t="s">
        <v>1197</v>
      </c>
      <c r="AM19272" s="41">
        <v>11.1</v>
      </c>
      <c r="AN19272" s="41">
        <v>11.1</v>
      </c>
      <c r="AO19272" s="10">
        <v>12</v>
      </c>
      <c r="AP19272" s="10">
        <v>17</v>
      </c>
    </row>
    <row r="19273" spans="2:44" ht="12.75" hidden="1" customHeight="1" x14ac:dyDescent="0.3">
      <c r="B19273" s="4" t="s">
        <v>848</v>
      </c>
      <c r="C19273" s="8" t="s">
        <v>284</v>
      </c>
      <c r="D19273" s="5" t="s">
        <v>857</v>
      </c>
      <c r="E19273" s="13" t="s">
        <v>1199</v>
      </c>
      <c r="F19273" s="41" t="s">
        <v>1204</v>
      </c>
      <c r="G19273" s="41" t="s">
        <v>1203</v>
      </c>
      <c r="H19273" s="5" t="s">
        <v>1202</v>
      </c>
      <c r="O19273" s="117">
        <v>42858</v>
      </c>
      <c r="P19273" s="88">
        <f t="shared" si="971"/>
        <v>2017</v>
      </c>
      <c r="Q19273" s="88">
        <f t="shared" si="972"/>
        <v>5</v>
      </c>
      <c r="R19273" s="92">
        <v>3</v>
      </c>
      <c r="X19273" s="5" t="s">
        <v>1211</v>
      </c>
      <c r="Y19273" s="11" t="s">
        <v>818</v>
      </c>
      <c r="Z19273" s="41" t="s">
        <v>654</v>
      </c>
      <c r="AA19273" s="41" t="s">
        <v>565</v>
      </c>
      <c r="AD19273" s="41" t="s">
        <v>325</v>
      </c>
      <c r="AF19273" s="97">
        <v>64.599999999999994</v>
      </c>
      <c r="AG19273" s="97">
        <v>64.599999999999994</v>
      </c>
      <c r="AH19273" s="25" t="s">
        <v>283</v>
      </c>
      <c r="AI19273" s="25" t="s">
        <v>283</v>
      </c>
      <c r="AK19273" s="6" t="s">
        <v>1196</v>
      </c>
      <c r="AL19273" s="6" t="s">
        <v>1197</v>
      </c>
      <c r="AM19273" s="41">
        <v>11.1</v>
      </c>
      <c r="AN19273" s="41">
        <v>11.1</v>
      </c>
      <c r="AO19273" s="10">
        <v>32</v>
      </c>
      <c r="AP19273" s="10">
        <v>37</v>
      </c>
    </row>
    <row r="19274" spans="2:44" ht="12.75" hidden="1" customHeight="1" x14ac:dyDescent="0.3">
      <c r="B19274" s="4" t="s">
        <v>848</v>
      </c>
      <c r="C19274" s="8" t="s">
        <v>284</v>
      </c>
      <c r="D19274" s="5" t="s">
        <v>857</v>
      </c>
      <c r="E19274" s="13" t="s">
        <v>1201</v>
      </c>
      <c r="F19274" s="41" t="s">
        <v>1208</v>
      </c>
      <c r="G19274" s="41" t="s">
        <v>1207</v>
      </c>
      <c r="H19274" s="5" t="s">
        <v>1202</v>
      </c>
      <c r="O19274" s="117">
        <v>42858</v>
      </c>
      <c r="P19274" s="88">
        <f t="shared" si="971"/>
        <v>2017</v>
      </c>
      <c r="Q19274" s="88">
        <f t="shared" si="972"/>
        <v>5</v>
      </c>
      <c r="R19274" s="92">
        <v>3</v>
      </c>
      <c r="X19274" s="5" t="s">
        <v>1210</v>
      </c>
      <c r="Y19274" s="11" t="s">
        <v>818</v>
      </c>
      <c r="Z19274" s="41" t="s">
        <v>654</v>
      </c>
      <c r="AA19274" s="41" t="s">
        <v>565</v>
      </c>
      <c r="AD19274" s="41" t="s">
        <v>325</v>
      </c>
      <c r="AF19274" s="97">
        <v>56.5</v>
      </c>
      <c r="AG19274" s="97">
        <v>56.5</v>
      </c>
      <c r="AH19274" s="25" t="s">
        <v>283</v>
      </c>
      <c r="AI19274" s="25" t="s">
        <v>283</v>
      </c>
      <c r="AK19274" s="6" t="s">
        <v>1198</v>
      </c>
      <c r="AL19274" s="6" t="s">
        <v>1197</v>
      </c>
      <c r="AM19274" s="41">
        <v>12.2</v>
      </c>
      <c r="AN19274" s="41">
        <v>12.2</v>
      </c>
      <c r="AO19274" s="10">
        <v>15</v>
      </c>
      <c r="AP19274" s="10">
        <v>17</v>
      </c>
      <c r="AR19274" s="10"/>
    </row>
    <row r="19275" spans="2:44" ht="12.75" hidden="1" customHeight="1" x14ac:dyDescent="0.3">
      <c r="B19275" s="4" t="s">
        <v>848</v>
      </c>
      <c r="C19275" s="8" t="s">
        <v>284</v>
      </c>
      <c r="D19275" s="5" t="s">
        <v>857</v>
      </c>
      <c r="E19275" s="13" t="s">
        <v>1201</v>
      </c>
      <c r="F19275" s="41" t="s">
        <v>1208</v>
      </c>
      <c r="G19275" s="41" t="s">
        <v>1207</v>
      </c>
      <c r="H19275" s="5" t="s">
        <v>1202</v>
      </c>
      <c r="O19275" s="117">
        <v>42858</v>
      </c>
      <c r="P19275" s="88">
        <f t="shared" si="971"/>
        <v>2017</v>
      </c>
      <c r="Q19275" s="88">
        <f t="shared" si="972"/>
        <v>5</v>
      </c>
      <c r="R19275" s="92">
        <v>3</v>
      </c>
      <c r="X19275" s="5" t="s">
        <v>1210</v>
      </c>
      <c r="Y19275" s="11" t="s">
        <v>818</v>
      </c>
      <c r="Z19275" s="41" t="s">
        <v>654</v>
      </c>
      <c r="AA19275" s="41" t="s">
        <v>565</v>
      </c>
      <c r="AD19275" s="41" t="s">
        <v>325</v>
      </c>
      <c r="AF19275" s="97">
        <v>56.6</v>
      </c>
      <c r="AG19275" s="97">
        <v>56.6</v>
      </c>
      <c r="AH19275" s="25" t="s">
        <v>283</v>
      </c>
      <c r="AI19275" s="25" t="s">
        <v>283</v>
      </c>
      <c r="AK19275" s="6" t="s">
        <v>1198</v>
      </c>
      <c r="AL19275" s="6" t="s">
        <v>1197</v>
      </c>
      <c r="AM19275" s="41">
        <v>12.2</v>
      </c>
      <c r="AN19275" s="41">
        <v>12.2</v>
      </c>
      <c r="AO19275" s="10">
        <v>10</v>
      </c>
      <c r="AP19275" s="10">
        <v>12</v>
      </c>
      <c r="AR19275" s="10"/>
    </row>
    <row r="19276" spans="2:44" ht="12.75" hidden="1" customHeight="1" x14ac:dyDescent="0.3">
      <c r="B19276" s="4" t="s">
        <v>848</v>
      </c>
      <c r="C19276" s="8" t="s">
        <v>284</v>
      </c>
      <c r="D19276" s="5" t="s">
        <v>857</v>
      </c>
      <c r="E19276" s="13" t="s">
        <v>1201</v>
      </c>
      <c r="F19276" s="41" t="s">
        <v>1208</v>
      </c>
      <c r="G19276" s="41" t="s">
        <v>1207</v>
      </c>
      <c r="H19276" s="5" t="s">
        <v>1202</v>
      </c>
      <c r="O19276" s="117">
        <v>42858</v>
      </c>
      <c r="P19276" s="88">
        <f t="shared" si="971"/>
        <v>2017</v>
      </c>
      <c r="Q19276" s="88">
        <f t="shared" si="972"/>
        <v>5</v>
      </c>
      <c r="R19276" s="92">
        <v>3</v>
      </c>
      <c r="X19276" s="5" t="s">
        <v>1210</v>
      </c>
      <c r="Y19276" s="11" t="s">
        <v>818</v>
      </c>
      <c r="Z19276" s="41" t="s">
        <v>654</v>
      </c>
      <c r="AA19276" s="41" t="s">
        <v>565</v>
      </c>
      <c r="AD19276" s="41" t="s">
        <v>325</v>
      </c>
      <c r="AF19276" s="97">
        <v>57.1</v>
      </c>
      <c r="AG19276" s="97">
        <v>57.1</v>
      </c>
      <c r="AH19276" s="25" t="s">
        <v>283</v>
      </c>
      <c r="AI19276" s="25" t="s">
        <v>283</v>
      </c>
      <c r="AK19276" s="6" t="s">
        <v>1198</v>
      </c>
      <c r="AL19276" s="6" t="s">
        <v>1197</v>
      </c>
      <c r="AM19276" s="41">
        <v>12.2</v>
      </c>
      <c r="AN19276" s="41">
        <v>12.2</v>
      </c>
      <c r="AO19276" s="10">
        <v>20</v>
      </c>
      <c r="AP19276" s="10">
        <v>22</v>
      </c>
      <c r="AR19276" s="10"/>
    </row>
    <row r="19277" spans="2:44" ht="12.75" hidden="1" customHeight="1" x14ac:dyDescent="0.3">
      <c r="B19277" s="4" t="s">
        <v>848</v>
      </c>
      <c r="C19277" s="8" t="s">
        <v>284</v>
      </c>
      <c r="D19277" s="5" t="s">
        <v>857</v>
      </c>
      <c r="E19277" s="13" t="s">
        <v>1201</v>
      </c>
      <c r="F19277" s="41" t="s">
        <v>1208</v>
      </c>
      <c r="G19277" s="41" t="s">
        <v>1207</v>
      </c>
      <c r="H19277" s="5" t="s">
        <v>1202</v>
      </c>
      <c r="O19277" s="117">
        <v>42858</v>
      </c>
      <c r="P19277" s="88">
        <f t="shared" si="971"/>
        <v>2017</v>
      </c>
      <c r="Q19277" s="88">
        <f t="shared" si="972"/>
        <v>5</v>
      </c>
      <c r="R19277" s="92">
        <v>3</v>
      </c>
      <c r="X19277" s="5" t="s">
        <v>1210</v>
      </c>
      <c r="Y19277" s="11" t="s">
        <v>818</v>
      </c>
      <c r="Z19277" s="41" t="s">
        <v>654</v>
      </c>
      <c r="AA19277" s="41" t="s">
        <v>565</v>
      </c>
      <c r="AD19277" s="41" t="s">
        <v>325</v>
      </c>
      <c r="AF19277" s="97">
        <v>58.1</v>
      </c>
      <c r="AG19277" s="97">
        <v>58.1</v>
      </c>
      <c r="AH19277" s="25" t="s">
        <v>283</v>
      </c>
      <c r="AI19277" s="25" t="s">
        <v>283</v>
      </c>
      <c r="AK19277" s="6" t="s">
        <v>1198</v>
      </c>
      <c r="AL19277" s="6" t="s">
        <v>1197</v>
      </c>
      <c r="AM19277" s="41">
        <v>12.2</v>
      </c>
      <c r="AN19277" s="41">
        <v>12.2</v>
      </c>
      <c r="AO19277" s="10">
        <v>0</v>
      </c>
      <c r="AP19277" s="10">
        <v>2</v>
      </c>
      <c r="AR19277" s="10"/>
    </row>
    <row r="19278" spans="2:44" ht="12.75" hidden="1" customHeight="1" x14ac:dyDescent="0.3">
      <c r="B19278" s="4" t="s">
        <v>848</v>
      </c>
      <c r="C19278" s="8" t="s">
        <v>284</v>
      </c>
      <c r="D19278" s="5" t="s">
        <v>857</v>
      </c>
      <c r="E19278" s="13" t="s">
        <v>1201</v>
      </c>
      <c r="F19278" s="41" t="s">
        <v>1208</v>
      </c>
      <c r="G19278" s="41" t="s">
        <v>1207</v>
      </c>
      <c r="H19278" s="5" t="s">
        <v>1202</v>
      </c>
      <c r="O19278" s="117">
        <v>42858</v>
      </c>
      <c r="P19278" s="88">
        <f t="shared" si="971"/>
        <v>2017</v>
      </c>
      <c r="Q19278" s="88">
        <f t="shared" si="972"/>
        <v>5</v>
      </c>
      <c r="R19278" s="92">
        <v>3</v>
      </c>
      <c r="X19278" s="5" t="s">
        <v>1210</v>
      </c>
      <c r="Y19278" s="11" t="s">
        <v>818</v>
      </c>
      <c r="Z19278" s="41" t="s">
        <v>654</v>
      </c>
      <c r="AA19278" s="41" t="s">
        <v>565</v>
      </c>
      <c r="AD19278" s="41" t="s">
        <v>325</v>
      </c>
      <c r="AF19278" s="97">
        <v>59.8</v>
      </c>
      <c r="AG19278" s="97">
        <v>59.8</v>
      </c>
      <c r="AH19278" s="25" t="s">
        <v>283</v>
      </c>
      <c r="AI19278" s="25" t="s">
        <v>283</v>
      </c>
      <c r="AK19278" s="6" t="s">
        <v>1198</v>
      </c>
      <c r="AL19278" s="6" t="s">
        <v>1197</v>
      </c>
      <c r="AM19278" s="41">
        <v>12.2</v>
      </c>
      <c r="AN19278" s="41">
        <v>12.2</v>
      </c>
      <c r="AO19278" s="10">
        <v>5</v>
      </c>
      <c r="AP19278" s="10">
        <v>7</v>
      </c>
      <c r="AR19278" s="10"/>
    </row>
    <row r="19279" spans="2:44" ht="12.75" hidden="1" customHeight="1" x14ac:dyDescent="0.3">
      <c r="B19279" s="4" t="s">
        <v>848</v>
      </c>
      <c r="C19279" s="8" t="s">
        <v>284</v>
      </c>
      <c r="D19279" s="5" t="s">
        <v>857</v>
      </c>
      <c r="E19279" s="13" t="s">
        <v>1201</v>
      </c>
      <c r="F19279" s="41" t="s">
        <v>1208</v>
      </c>
      <c r="G19279" s="41" t="s">
        <v>1207</v>
      </c>
      <c r="H19279" s="5" t="s">
        <v>1202</v>
      </c>
      <c r="O19279" s="117">
        <v>42858</v>
      </c>
      <c r="P19279" s="88">
        <f t="shared" si="971"/>
        <v>2017</v>
      </c>
      <c r="Q19279" s="88">
        <f t="shared" si="972"/>
        <v>5</v>
      </c>
      <c r="R19279" s="92">
        <v>3</v>
      </c>
      <c r="X19279" s="5" t="s">
        <v>1210</v>
      </c>
      <c r="Y19279" s="11" t="s">
        <v>818</v>
      </c>
      <c r="Z19279" s="41" t="s">
        <v>654</v>
      </c>
      <c r="AA19279" s="41" t="s">
        <v>565</v>
      </c>
      <c r="AD19279" s="41" t="s">
        <v>325</v>
      </c>
      <c r="AF19279" s="97">
        <v>61.3</v>
      </c>
      <c r="AG19279" s="97">
        <v>61.3</v>
      </c>
      <c r="AH19279" s="25" t="s">
        <v>283</v>
      </c>
      <c r="AI19279" s="25" t="s">
        <v>283</v>
      </c>
      <c r="AK19279" s="6" t="s">
        <v>1198</v>
      </c>
      <c r="AL19279" s="6" t="s">
        <v>1197</v>
      </c>
      <c r="AM19279" s="41">
        <v>12.2</v>
      </c>
      <c r="AN19279" s="41">
        <v>12.2</v>
      </c>
      <c r="AO19279" s="10">
        <v>30</v>
      </c>
      <c r="AP19279" s="10">
        <v>32</v>
      </c>
      <c r="AR19279" s="10"/>
    </row>
    <row r="19280" spans="2:44" ht="12.75" hidden="1" customHeight="1" x14ac:dyDescent="0.3">
      <c r="B19280" s="4" t="s">
        <v>848</v>
      </c>
      <c r="C19280" s="8" t="s">
        <v>284</v>
      </c>
      <c r="D19280" s="5" t="s">
        <v>857</v>
      </c>
      <c r="E19280" s="13" t="s">
        <v>1201</v>
      </c>
      <c r="F19280" s="41" t="s">
        <v>1208</v>
      </c>
      <c r="G19280" s="41" t="s">
        <v>1207</v>
      </c>
      <c r="H19280" s="5" t="s">
        <v>1202</v>
      </c>
      <c r="O19280" s="117">
        <v>42858</v>
      </c>
      <c r="P19280" s="88">
        <f t="shared" si="971"/>
        <v>2017</v>
      </c>
      <c r="Q19280" s="88">
        <f t="shared" si="972"/>
        <v>5</v>
      </c>
      <c r="R19280" s="92">
        <v>3</v>
      </c>
      <c r="X19280" s="5" t="s">
        <v>1210</v>
      </c>
      <c r="Y19280" s="11" t="s">
        <v>818</v>
      </c>
      <c r="Z19280" s="41" t="s">
        <v>654</v>
      </c>
      <c r="AA19280" s="41" t="s">
        <v>565</v>
      </c>
      <c r="AD19280" s="41" t="s">
        <v>325</v>
      </c>
      <c r="AF19280" s="97">
        <v>62.2</v>
      </c>
      <c r="AG19280" s="97">
        <v>62.2</v>
      </c>
      <c r="AH19280" s="25" t="s">
        <v>283</v>
      </c>
      <c r="AI19280" s="25" t="s">
        <v>283</v>
      </c>
      <c r="AK19280" s="6" t="s">
        <v>1198</v>
      </c>
      <c r="AL19280" s="6" t="s">
        <v>1197</v>
      </c>
      <c r="AM19280" s="41">
        <v>12.2</v>
      </c>
      <c r="AN19280" s="41">
        <v>12.2</v>
      </c>
      <c r="AO19280" s="10">
        <v>35</v>
      </c>
      <c r="AP19280" s="10">
        <v>37</v>
      </c>
      <c r="AR19280" s="10"/>
    </row>
    <row r="19281" spans="2:44" ht="12.75" hidden="1" customHeight="1" x14ac:dyDescent="0.3">
      <c r="B19281" s="4" t="s">
        <v>848</v>
      </c>
      <c r="C19281" s="8" t="s">
        <v>284</v>
      </c>
      <c r="D19281" s="5" t="s">
        <v>857</v>
      </c>
      <c r="E19281" s="13" t="s">
        <v>1201</v>
      </c>
      <c r="F19281" s="41" t="s">
        <v>1208</v>
      </c>
      <c r="G19281" s="41" t="s">
        <v>1207</v>
      </c>
      <c r="H19281" s="5" t="s">
        <v>1202</v>
      </c>
      <c r="O19281" s="117">
        <v>42858</v>
      </c>
      <c r="P19281" s="88">
        <f t="shared" si="971"/>
        <v>2017</v>
      </c>
      <c r="Q19281" s="88">
        <f t="shared" si="972"/>
        <v>5</v>
      </c>
      <c r="R19281" s="92">
        <v>3</v>
      </c>
      <c r="X19281" s="5" t="s">
        <v>1210</v>
      </c>
      <c r="Y19281" s="11" t="s">
        <v>818</v>
      </c>
      <c r="Z19281" s="41" t="s">
        <v>654</v>
      </c>
      <c r="AA19281" s="41" t="s">
        <v>565</v>
      </c>
      <c r="AD19281" s="41" t="s">
        <v>325</v>
      </c>
      <c r="AF19281" s="97">
        <v>62.7</v>
      </c>
      <c r="AG19281" s="97">
        <v>62.7</v>
      </c>
      <c r="AH19281" s="25" t="s">
        <v>283</v>
      </c>
      <c r="AI19281" s="25" t="s">
        <v>283</v>
      </c>
      <c r="AK19281" s="6" t="s">
        <v>1198</v>
      </c>
      <c r="AL19281" s="6" t="s">
        <v>1197</v>
      </c>
      <c r="AM19281" s="41">
        <v>12.2</v>
      </c>
      <c r="AN19281" s="41">
        <v>12.2</v>
      </c>
      <c r="AO19281" s="10">
        <v>25</v>
      </c>
      <c r="AP19281" s="10">
        <v>27</v>
      </c>
      <c r="AR19281" s="10"/>
    </row>
    <row r="19282" spans="2:44" ht="12.75" hidden="1" customHeight="1" x14ac:dyDescent="0.3">
      <c r="B19282" s="4" t="s">
        <v>848</v>
      </c>
      <c r="C19282" s="8" t="s">
        <v>284</v>
      </c>
      <c r="D19282" s="5" t="s">
        <v>857</v>
      </c>
      <c r="E19282" s="13" t="s">
        <v>1200</v>
      </c>
      <c r="F19282" s="41" t="s">
        <v>1206</v>
      </c>
      <c r="G19282" s="41" t="s">
        <v>1205</v>
      </c>
      <c r="H19282" s="5" t="s">
        <v>1202</v>
      </c>
      <c r="O19282" s="117">
        <v>42858</v>
      </c>
      <c r="P19282" s="88">
        <f t="shared" si="971"/>
        <v>2017</v>
      </c>
      <c r="Q19282" s="88">
        <f t="shared" si="972"/>
        <v>5</v>
      </c>
      <c r="R19282" s="92">
        <v>3</v>
      </c>
      <c r="X19282" s="5" t="s">
        <v>1209</v>
      </c>
      <c r="Y19282" s="11" t="s">
        <v>818</v>
      </c>
      <c r="Z19282" s="41" t="s">
        <v>654</v>
      </c>
      <c r="AA19282" s="41" t="s">
        <v>565</v>
      </c>
      <c r="AD19282" s="41" t="s">
        <v>325</v>
      </c>
      <c r="AF19282" s="97">
        <v>60.5</v>
      </c>
      <c r="AG19282" s="97">
        <v>60.5</v>
      </c>
      <c r="AH19282" s="25" t="s">
        <v>283</v>
      </c>
      <c r="AI19282" s="25" t="s">
        <v>283</v>
      </c>
      <c r="AK19282" s="6" t="s">
        <v>1198</v>
      </c>
      <c r="AL19282" s="6" t="s">
        <v>1197</v>
      </c>
      <c r="AM19282" s="41">
        <v>9.1</v>
      </c>
      <c r="AN19282" s="41">
        <v>9.1</v>
      </c>
      <c r="AO19282" s="10">
        <v>22</v>
      </c>
      <c r="AP19282" s="10">
        <v>25</v>
      </c>
      <c r="AR19282" s="10"/>
    </row>
    <row r="19283" spans="2:44" ht="12.75" hidden="1" customHeight="1" x14ac:dyDescent="0.3">
      <c r="B19283" s="4" t="s">
        <v>848</v>
      </c>
      <c r="C19283" s="8" t="s">
        <v>284</v>
      </c>
      <c r="D19283" s="5" t="s">
        <v>857</v>
      </c>
      <c r="E19283" s="13" t="s">
        <v>1200</v>
      </c>
      <c r="F19283" s="41" t="s">
        <v>1206</v>
      </c>
      <c r="G19283" s="41" t="s">
        <v>1205</v>
      </c>
      <c r="H19283" s="5" t="s">
        <v>1202</v>
      </c>
      <c r="O19283" s="117">
        <v>42858</v>
      </c>
      <c r="P19283" s="88">
        <f t="shared" si="971"/>
        <v>2017</v>
      </c>
      <c r="Q19283" s="88">
        <f t="shared" si="972"/>
        <v>5</v>
      </c>
      <c r="R19283" s="92">
        <v>3</v>
      </c>
      <c r="X19283" s="5" t="s">
        <v>1209</v>
      </c>
      <c r="Y19283" s="11" t="s">
        <v>818</v>
      </c>
      <c r="Z19283" s="41" t="s">
        <v>654</v>
      </c>
      <c r="AA19283" s="41" t="s">
        <v>565</v>
      </c>
      <c r="AD19283" s="41" t="s">
        <v>325</v>
      </c>
      <c r="AF19283" s="97">
        <v>61.4</v>
      </c>
      <c r="AG19283" s="97">
        <v>61.4</v>
      </c>
      <c r="AH19283" s="25" t="s">
        <v>283</v>
      </c>
      <c r="AI19283" s="25" t="s">
        <v>283</v>
      </c>
      <c r="AK19283" s="6" t="s">
        <v>1198</v>
      </c>
      <c r="AL19283" s="6" t="s">
        <v>1197</v>
      </c>
      <c r="AM19283" s="41">
        <v>9.1</v>
      </c>
      <c r="AN19283" s="41">
        <v>9.1</v>
      </c>
      <c r="AO19283" s="10">
        <v>25</v>
      </c>
      <c r="AP19283" s="10">
        <v>27</v>
      </c>
      <c r="AR19283" s="10"/>
    </row>
    <row r="19284" spans="2:44" ht="12.75" hidden="1" customHeight="1" x14ac:dyDescent="0.3">
      <c r="B19284" s="4" t="s">
        <v>848</v>
      </c>
      <c r="C19284" s="8" t="s">
        <v>284</v>
      </c>
      <c r="D19284" s="5" t="s">
        <v>857</v>
      </c>
      <c r="E19284" s="13" t="s">
        <v>1200</v>
      </c>
      <c r="F19284" s="41" t="s">
        <v>1206</v>
      </c>
      <c r="G19284" s="41" t="s">
        <v>1205</v>
      </c>
      <c r="H19284" s="5" t="s">
        <v>1202</v>
      </c>
      <c r="O19284" s="117">
        <v>42858</v>
      </c>
      <c r="P19284" s="88">
        <f t="shared" si="971"/>
        <v>2017</v>
      </c>
      <c r="Q19284" s="88">
        <f t="shared" si="972"/>
        <v>5</v>
      </c>
      <c r="R19284" s="92">
        <v>3</v>
      </c>
      <c r="X19284" s="5" t="s">
        <v>1209</v>
      </c>
      <c r="Y19284" s="11" t="s">
        <v>818</v>
      </c>
      <c r="Z19284" s="41" t="s">
        <v>654</v>
      </c>
      <c r="AA19284" s="41" t="s">
        <v>565</v>
      </c>
      <c r="AD19284" s="41" t="s">
        <v>325</v>
      </c>
      <c r="AF19284" s="97">
        <v>63.1</v>
      </c>
      <c r="AG19284" s="97">
        <v>63.1</v>
      </c>
      <c r="AH19284" s="25" t="s">
        <v>283</v>
      </c>
      <c r="AI19284" s="25" t="s">
        <v>283</v>
      </c>
      <c r="AK19284" s="6" t="s">
        <v>1198</v>
      </c>
      <c r="AL19284" s="6" t="s">
        <v>1197</v>
      </c>
      <c r="AM19284" s="41">
        <v>9.1</v>
      </c>
      <c r="AN19284" s="41">
        <v>9.1</v>
      </c>
      <c r="AO19284" s="10">
        <v>20</v>
      </c>
      <c r="AP19284" s="10">
        <v>22</v>
      </c>
      <c r="AR19284" s="10"/>
    </row>
    <row r="19285" spans="2:44" ht="12.75" hidden="1" customHeight="1" x14ac:dyDescent="0.3">
      <c r="B19285" s="4" t="s">
        <v>848</v>
      </c>
      <c r="C19285" s="8" t="s">
        <v>284</v>
      </c>
      <c r="D19285" s="5" t="s">
        <v>857</v>
      </c>
      <c r="E19285" s="13" t="s">
        <v>1200</v>
      </c>
      <c r="F19285" s="41" t="s">
        <v>1206</v>
      </c>
      <c r="G19285" s="41" t="s">
        <v>1205</v>
      </c>
      <c r="H19285" s="5" t="s">
        <v>1202</v>
      </c>
      <c r="O19285" s="117">
        <v>42858</v>
      </c>
      <c r="P19285" s="88">
        <f t="shared" si="971"/>
        <v>2017</v>
      </c>
      <c r="Q19285" s="88">
        <f t="shared" si="972"/>
        <v>5</v>
      </c>
      <c r="R19285" s="92">
        <v>3</v>
      </c>
      <c r="X19285" s="5" t="s">
        <v>1209</v>
      </c>
      <c r="Y19285" s="11" t="s">
        <v>818</v>
      </c>
      <c r="Z19285" s="41" t="s">
        <v>654</v>
      </c>
      <c r="AA19285" s="41" t="s">
        <v>565</v>
      </c>
      <c r="AD19285" s="41" t="s">
        <v>325</v>
      </c>
      <c r="AF19285" s="97">
        <v>63.4</v>
      </c>
      <c r="AG19285" s="97">
        <v>63.4</v>
      </c>
      <c r="AH19285" s="25" t="s">
        <v>283</v>
      </c>
      <c r="AI19285" s="25" t="s">
        <v>283</v>
      </c>
      <c r="AK19285" s="6" t="s">
        <v>1198</v>
      </c>
      <c r="AL19285" s="6" t="s">
        <v>1197</v>
      </c>
      <c r="AM19285" s="41">
        <v>9.1</v>
      </c>
      <c r="AN19285" s="41">
        <v>9.1</v>
      </c>
      <c r="AO19285" s="10">
        <v>35</v>
      </c>
      <c r="AP19285" s="10">
        <v>37</v>
      </c>
      <c r="AR19285" s="10"/>
    </row>
    <row r="19286" spans="2:44" ht="12.75" hidden="1" customHeight="1" x14ac:dyDescent="0.3">
      <c r="B19286" s="4" t="s">
        <v>848</v>
      </c>
      <c r="C19286" s="8" t="s">
        <v>284</v>
      </c>
      <c r="D19286" s="5" t="s">
        <v>857</v>
      </c>
      <c r="E19286" s="13" t="s">
        <v>1200</v>
      </c>
      <c r="F19286" s="41" t="s">
        <v>1206</v>
      </c>
      <c r="G19286" s="41" t="s">
        <v>1205</v>
      </c>
      <c r="H19286" s="5" t="s">
        <v>1202</v>
      </c>
      <c r="O19286" s="117">
        <v>42858</v>
      </c>
      <c r="P19286" s="88">
        <f t="shared" si="971"/>
        <v>2017</v>
      </c>
      <c r="Q19286" s="88">
        <f t="shared" si="972"/>
        <v>5</v>
      </c>
      <c r="R19286" s="92">
        <v>3</v>
      </c>
      <c r="X19286" s="5" t="s">
        <v>1209</v>
      </c>
      <c r="Y19286" s="11" t="s">
        <v>818</v>
      </c>
      <c r="Z19286" s="41" t="s">
        <v>654</v>
      </c>
      <c r="AA19286" s="41" t="s">
        <v>565</v>
      </c>
      <c r="AD19286" s="41" t="s">
        <v>325</v>
      </c>
      <c r="AF19286" s="97">
        <v>63.8</v>
      </c>
      <c r="AG19286" s="97">
        <v>63.8</v>
      </c>
      <c r="AH19286" s="25" t="s">
        <v>283</v>
      </c>
      <c r="AI19286" s="25" t="s">
        <v>283</v>
      </c>
      <c r="AK19286" s="6" t="s">
        <v>1198</v>
      </c>
      <c r="AL19286" s="6" t="s">
        <v>1197</v>
      </c>
      <c r="AM19286" s="41">
        <v>9.1</v>
      </c>
      <c r="AN19286" s="41">
        <v>9.1</v>
      </c>
      <c r="AO19286" s="10">
        <v>27</v>
      </c>
      <c r="AP19286" s="10">
        <v>30</v>
      </c>
      <c r="AR19286" s="10"/>
    </row>
    <row r="19287" spans="2:44" ht="12.75" hidden="1" customHeight="1" x14ac:dyDescent="0.3">
      <c r="B19287" s="4" t="s">
        <v>848</v>
      </c>
      <c r="C19287" s="8" t="s">
        <v>284</v>
      </c>
      <c r="D19287" s="5" t="s">
        <v>857</v>
      </c>
      <c r="E19287" s="13" t="s">
        <v>1200</v>
      </c>
      <c r="F19287" s="41" t="s">
        <v>1206</v>
      </c>
      <c r="G19287" s="41" t="s">
        <v>1205</v>
      </c>
      <c r="H19287" s="5" t="s">
        <v>1202</v>
      </c>
      <c r="O19287" s="117">
        <v>42858</v>
      </c>
      <c r="P19287" s="88">
        <f t="shared" si="971"/>
        <v>2017</v>
      </c>
      <c r="Q19287" s="88">
        <f t="shared" si="972"/>
        <v>5</v>
      </c>
      <c r="R19287" s="92">
        <v>3</v>
      </c>
      <c r="X19287" s="5" t="s">
        <v>1209</v>
      </c>
      <c r="Y19287" s="11" t="s">
        <v>818</v>
      </c>
      <c r="Z19287" s="41" t="s">
        <v>654</v>
      </c>
      <c r="AA19287" s="41" t="s">
        <v>565</v>
      </c>
      <c r="AD19287" s="41" t="s">
        <v>325</v>
      </c>
      <c r="AF19287" s="97">
        <v>64.099999999999994</v>
      </c>
      <c r="AG19287" s="97">
        <v>64.099999999999994</v>
      </c>
      <c r="AH19287" s="25" t="s">
        <v>283</v>
      </c>
      <c r="AI19287" s="25" t="s">
        <v>283</v>
      </c>
      <c r="AK19287" s="6" t="s">
        <v>1198</v>
      </c>
      <c r="AL19287" s="6" t="s">
        <v>1197</v>
      </c>
      <c r="AM19287" s="41">
        <v>9.1</v>
      </c>
      <c r="AN19287" s="41">
        <v>9.1</v>
      </c>
      <c r="AO19287" s="10">
        <v>2</v>
      </c>
      <c r="AP19287" s="10">
        <v>5</v>
      </c>
      <c r="AR19287" s="10"/>
    </row>
    <row r="19288" spans="2:44" ht="12.75" hidden="1" customHeight="1" x14ac:dyDescent="0.3">
      <c r="B19288" s="4" t="s">
        <v>848</v>
      </c>
      <c r="C19288" s="8" t="s">
        <v>284</v>
      </c>
      <c r="D19288" s="5" t="s">
        <v>857</v>
      </c>
      <c r="E19288" s="13" t="s">
        <v>1200</v>
      </c>
      <c r="F19288" s="41" t="s">
        <v>1206</v>
      </c>
      <c r="G19288" s="41" t="s">
        <v>1205</v>
      </c>
      <c r="H19288" s="5" t="s">
        <v>1202</v>
      </c>
      <c r="O19288" s="117">
        <v>42858</v>
      </c>
      <c r="P19288" s="88">
        <f t="shared" si="971"/>
        <v>2017</v>
      </c>
      <c r="Q19288" s="88">
        <f t="shared" si="972"/>
        <v>5</v>
      </c>
      <c r="R19288" s="92">
        <v>3</v>
      </c>
      <c r="X19288" s="5" t="s">
        <v>1209</v>
      </c>
      <c r="Y19288" s="11" t="s">
        <v>818</v>
      </c>
      <c r="Z19288" s="41" t="s">
        <v>654</v>
      </c>
      <c r="AA19288" s="41" t="s">
        <v>565</v>
      </c>
      <c r="AD19288" s="41" t="s">
        <v>325</v>
      </c>
      <c r="AF19288" s="97">
        <v>64.3</v>
      </c>
      <c r="AG19288" s="97">
        <v>64.3</v>
      </c>
      <c r="AH19288" s="25" t="s">
        <v>283</v>
      </c>
      <c r="AI19288" s="25" t="s">
        <v>283</v>
      </c>
      <c r="AK19288" s="6" t="s">
        <v>1198</v>
      </c>
      <c r="AL19288" s="6" t="s">
        <v>1197</v>
      </c>
      <c r="AM19288" s="41">
        <v>9.1</v>
      </c>
      <c r="AN19288" s="41">
        <v>9.1</v>
      </c>
      <c r="AO19288" s="10">
        <v>37</v>
      </c>
      <c r="AP19288" s="10">
        <v>40</v>
      </c>
      <c r="AR19288" s="10"/>
    </row>
    <row r="19289" spans="2:44" ht="12.75" hidden="1" customHeight="1" x14ac:dyDescent="0.3">
      <c r="B19289" s="4" t="s">
        <v>848</v>
      </c>
      <c r="C19289" s="8" t="s">
        <v>284</v>
      </c>
      <c r="D19289" s="5" t="s">
        <v>857</v>
      </c>
      <c r="E19289" s="13" t="s">
        <v>1200</v>
      </c>
      <c r="F19289" s="41" t="s">
        <v>1206</v>
      </c>
      <c r="G19289" s="41" t="s">
        <v>1205</v>
      </c>
      <c r="H19289" s="5" t="s">
        <v>1202</v>
      </c>
      <c r="O19289" s="117">
        <v>42858</v>
      </c>
      <c r="P19289" s="88">
        <f t="shared" si="971"/>
        <v>2017</v>
      </c>
      <c r="Q19289" s="88">
        <f t="shared" si="972"/>
        <v>5</v>
      </c>
      <c r="R19289" s="92">
        <v>3</v>
      </c>
      <c r="X19289" s="5" t="s">
        <v>1209</v>
      </c>
      <c r="Y19289" s="11" t="s">
        <v>818</v>
      </c>
      <c r="Z19289" s="41" t="s">
        <v>654</v>
      </c>
      <c r="AA19289" s="41" t="s">
        <v>565</v>
      </c>
      <c r="AD19289" s="41" t="s">
        <v>325</v>
      </c>
      <c r="AF19289" s="97">
        <v>65.5</v>
      </c>
      <c r="AG19289" s="97">
        <v>65.5</v>
      </c>
      <c r="AH19289" s="25" t="s">
        <v>283</v>
      </c>
      <c r="AI19289" s="25" t="s">
        <v>283</v>
      </c>
      <c r="AK19289" s="6" t="s">
        <v>1198</v>
      </c>
      <c r="AL19289" s="6" t="s">
        <v>1197</v>
      </c>
      <c r="AM19289" s="41">
        <v>9.1</v>
      </c>
      <c r="AN19289" s="41">
        <v>9.1</v>
      </c>
      <c r="AO19289" s="10">
        <v>15</v>
      </c>
      <c r="AP19289" s="10">
        <v>17</v>
      </c>
      <c r="AR19289" s="10"/>
    </row>
    <row r="19290" spans="2:44" ht="12.75" hidden="1" customHeight="1" x14ac:dyDescent="0.3">
      <c r="B19290" s="4" t="s">
        <v>848</v>
      </c>
      <c r="C19290" s="8" t="s">
        <v>284</v>
      </c>
      <c r="D19290" s="5" t="s">
        <v>857</v>
      </c>
      <c r="E19290" s="13" t="s">
        <v>1200</v>
      </c>
      <c r="F19290" s="41" t="s">
        <v>1206</v>
      </c>
      <c r="G19290" s="41" t="s">
        <v>1205</v>
      </c>
      <c r="H19290" s="5" t="s">
        <v>1202</v>
      </c>
      <c r="O19290" s="117">
        <v>42858</v>
      </c>
      <c r="P19290" s="88">
        <f t="shared" si="971"/>
        <v>2017</v>
      </c>
      <c r="Q19290" s="88">
        <f t="shared" si="972"/>
        <v>5</v>
      </c>
      <c r="R19290" s="92">
        <v>3</v>
      </c>
      <c r="X19290" s="5" t="s">
        <v>1209</v>
      </c>
      <c r="Y19290" s="11" t="s">
        <v>818</v>
      </c>
      <c r="Z19290" s="41" t="s">
        <v>654</v>
      </c>
      <c r="AA19290" s="41" t="s">
        <v>565</v>
      </c>
      <c r="AD19290" s="41" t="s">
        <v>325</v>
      </c>
      <c r="AF19290" s="97">
        <v>65.900000000000006</v>
      </c>
      <c r="AG19290" s="97">
        <v>65.900000000000006</v>
      </c>
      <c r="AH19290" s="25" t="s">
        <v>283</v>
      </c>
      <c r="AI19290" s="25" t="s">
        <v>283</v>
      </c>
      <c r="AK19290" s="6" t="s">
        <v>1198</v>
      </c>
      <c r="AL19290" s="6" t="s">
        <v>1197</v>
      </c>
      <c r="AM19290" s="41">
        <v>9.1</v>
      </c>
      <c r="AN19290" s="41">
        <v>9.1</v>
      </c>
      <c r="AO19290" s="10">
        <v>10</v>
      </c>
      <c r="AP19290" s="10">
        <v>12</v>
      </c>
      <c r="AR19290" s="10"/>
    </row>
    <row r="19291" spans="2:44" ht="12.75" hidden="1" customHeight="1" x14ac:dyDescent="0.3">
      <c r="B19291" s="4" t="s">
        <v>848</v>
      </c>
      <c r="C19291" s="8" t="s">
        <v>284</v>
      </c>
      <c r="D19291" s="5" t="s">
        <v>857</v>
      </c>
      <c r="E19291" s="13" t="s">
        <v>1200</v>
      </c>
      <c r="F19291" s="41" t="s">
        <v>1206</v>
      </c>
      <c r="G19291" s="41" t="s">
        <v>1205</v>
      </c>
      <c r="H19291" s="5" t="s">
        <v>1202</v>
      </c>
      <c r="O19291" s="117">
        <v>42858</v>
      </c>
      <c r="P19291" s="88">
        <f t="shared" si="971"/>
        <v>2017</v>
      </c>
      <c r="Q19291" s="88">
        <f t="shared" si="972"/>
        <v>5</v>
      </c>
      <c r="R19291" s="92">
        <v>3</v>
      </c>
      <c r="X19291" s="5" t="s">
        <v>1209</v>
      </c>
      <c r="Y19291" s="11" t="s">
        <v>818</v>
      </c>
      <c r="Z19291" s="41" t="s">
        <v>654</v>
      </c>
      <c r="AA19291" s="41" t="s">
        <v>565</v>
      </c>
      <c r="AD19291" s="41" t="s">
        <v>325</v>
      </c>
      <c r="AF19291" s="97">
        <v>66</v>
      </c>
      <c r="AG19291" s="97">
        <v>66</v>
      </c>
      <c r="AH19291" s="25" t="s">
        <v>283</v>
      </c>
      <c r="AI19291" s="25" t="s">
        <v>283</v>
      </c>
      <c r="AK19291" s="6" t="s">
        <v>1198</v>
      </c>
      <c r="AL19291" s="6" t="s">
        <v>1197</v>
      </c>
      <c r="AM19291" s="41">
        <v>9.1</v>
      </c>
      <c r="AN19291" s="41">
        <v>9.1</v>
      </c>
      <c r="AO19291" s="10">
        <v>12</v>
      </c>
      <c r="AP19291" s="10">
        <v>15</v>
      </c>
      <c r="AR19291" s="10"/>
    </row>
    <row r="19292" spans="2:44" ht="12.75" hidden="1" customHeight="1" x14ac:dyDescent="0.3">
      <c r="B19292" s="4" t="s">
        <v>848</v>
      </c>
      <c r="C19292" s="8" t="s">
        <v>284</v>
      </c>
      <c r="D19292" s="5" t="s">
        <v>857</v>
      </c>
      <c r="E19292" s="13" t="s">
        <v>1200</v>
      </c>
      <c r="F19292" s="41" t="s">
        <v>1206</v>
      </c>
      <c r="G19292" s="41" t="s">
        <v>1205</v>
      </c>
      <c r="H19292" s="5" t="s">
        <v>1202</v>
      </c>
      <c r="O19292" s="117">
        <v>42858</v>
      </c>
      <c r="P19292" s="88">
        <f t="shared" si="971"/>
        <v>2017</v>
      </c>
      <c r="Q19292" s="88">
        <f t="shared" si="972"/>
        <v>5</v>
      </c>
      <c r="R19292" s="92">
        <v>3</v>
      </c>
      <c r="X19292" s="5" t="s">
        <v>1209</v>
      </c>
      <c r="Y19292" s="11" t="s">
        <v>818</v>
      </c>
      <c r="Z19292" s="41" t="s">
        <v>654</v>
      </c>
      <c r="AA19292" s="41" t="s">
        <v>565</v>
      </c>
      <c r="AD19292" s="41" t="s">
        <v>325</v>
      </c>
      <c r="AF19292" s="97">
        <v>66.2</v>
      </c>
      <c r="AG19292" s="97">
        <v>66.2</v>
      </c>
      <c r="AH19292" s="25" t="s">
        <v>283</v>
      </c>
      <c r="AI19292" s="25" t="s">
        <v>283</v>
      </c>
      <c r="AK19292" s="6" t="s">
        <v>1198</v>
      </c>
      <c r="AL19292" s="6" t="s">
        <v>1197</v>
      </c>
      <c r="AM19292" s="41">
        <v>9.1</v>
      </c>
      <c r="AN19292" s="41">
        <v>9.1</v>
      </c>
      <c r="AO19292" s="10">
        <v>0</v>
      </c>
      <c r="AP19292" s="10">
        <v>2</v>
      </c>
      <c r="AR19292" s="10"/>
    </row>
    <row r="19293" spans="2:44" ht="12.75" hidden="1" customHeight="1" x14ac:dyDescent="0.3">
      <c r="B19293" s="4" t="s">
        <v>848</v>
      </c>
      <c r="C19293" s="8" t="s">
        <v>284</v>
      </c>
      <c r="D19293" s="5" t="s">
        <v>857</v>
      </c>
      <c r="E19293" s="13" t="s">
        <v>1200</v>
      </c>
      <c r="F19293" s="41" t="s">
        <v>1206</v>
      </c>
      <c r="G19293" s="41" t="s">
        <v>1205</v>
      </c>
      <c r="H19293" s="5" t="s">
        <v>1202</v>
      </c>
      <c r="O19293" s="117">
        <v>42858</v>
      </c>
      <c r="P19293" s="88">
        <f t="shared" ref="P19293:P19356" si="973">YEAR(O19293)</f>
        <v>2017</v>
      </c>
      <c r="Q19293" s="88">
        <f t="shared" ref="Q19293:Q19356" si="974">MONTH(O19293)</f>
        <v>5</v>
      </c>
      <c r="R19293" s="92">
        <v>3</v>
      </c>
      <c r="X19293" s="5" t="s">
        <v>1209</v>
      </c>
      <c r="Y19293" s="11" t="s">
        <v>818</v>
      </c>
      <c r="Z19293" s="41" t="s">
        <v>654</v>
      </c>
      <c r="AA19293" s="41" t="s">
        <v>565</v>
      </c>
      <c r="AD19293" s="41" t="s">
        <v>325</v>
      </c>
      <c r="AF19293" s="97">
        <v>66.2</v>
      </c>
      <c r="AG19293" s="97">
        <v>66.2</v>
      </c>
      <c r="AH19293" s="25" t="s">
        <v>283</v>
      </c>
      <c r="AI19293" s="25" t="s">
        <v>283</v>
      </c>
      <c r="AK19293" s="6" t="s">
        <v>1198</v>
      </c>
      <c r="AL19293" s="6" t="s">
        <v>1197</v>
      </c>
      <c r="AM19293" s="41">
        <v>9.1</v>
      </c>
      <c r="AN19293" s="41">
        <v>9.1</v>
      </c>
      <c r="AO19293" s="10">
        <v>30</v>
      </c>
      <c r="AP19293" s="10">
        <v>32</v>
      </c>
      <c r="AR19293" s="10"/>
    </row>
    <row r="19294" spans="2:44" ht="12.75" hidden="1" customHeight="1" x14ac:dyDescent="0.3">
      <c r="B19294" s="4" t="s">
        <v>848</v>
      </c>
      <c r="C19294" s="8" t="s">
        <v>284</v>
      </c>
      <c r="D19294" s="5" t="s">
        <v>857</v>
      </c>
      <c r="E19294" s="13" t="s">
        <v>1200</v>
      </c>
      <c r="F19294" s="41" t="s">
        <v>1206</v>
      </c>
      <c r="G19294" s="41" t="s">
        <v>1205</v>
      </c>
      <c r="H19294" s="5" t="s">
        <v>1202</v>
      </c>
      <c r="O19294" s="117">
        <v>42858</v>
      </c>
      <c r="P19294" s="88">
        <f t="shared" si="973"/>
        <v>2017</v>
      </c>
      <c r="Q19294" s="88">
        <f t="shared" si="974"/>
        <v>5</v>
      </c>
      <c r="R19294" s="92">
        <v>3</v>
      </c>
      <c r="X19294" s="5" t="s">
        <v>1209</v>
      </c>
      <c r="Y19294" s="11" t="s">
        <v>818</v>
      </c>
      <c r="Z19294" s="41" t="s">
        <v>654</v>
      </c>
      <c r="AA19294" s="41" t="s">
        <v>565</v>
      </c>
      <c r="AD19294" s="41" t="s">
        <v>325</v>
      </c>
      <c r="AF19294" s="97">
        <v>66.3</v>
      </c>
      <c r="AG19294" s="97">
        <v>66.3</v>
      </c>
      <c r="AH19294" s="25" t="s">
        <v>283</v>
      </c>
      <c r="AI19294" s="25" t="s">
        <v>283</v>
      </c>
      <c r="AK19294" s="6" t="s">
        <v>1198</v>
      </c>
      <c r="AL19294" s="6" t="s">
        <v>1197</v>
      </c>
      <c r="AM19294" s="41">
        <v>9.1</v>
      </c>
      <c r="AN19294" s="41">
        <v>9.1</v>
      </c>
      <c r="AO19294" s="10">
        <v>7</v>
      </c>
      <c r="AP19294" s="10">
        <v>10</v>
      </c>
      <c r="AR19294" s="10"/>
    </row>
    <row r="19295" spans="2:44" ht="12.75" hidden="1" customHeight="1" x14ac:dyDescent="0.3">
      <c r="B19295" s="4" t="s">
        <v>848</v>
      </c>
      <c r="C19295" s="8" t="s">
        <v>284</v>
      </c>
      <c r="D19295" s="5" t="s">
        <v>857</v>
      </c>
      <c r="E19295" s="13" t="s">
        <v>1200</v>
      </c>
      <c r="F19295" s="41" t="s">
        <v>1206</v>
      </c>
      <c r="G19295" s="41" t="s">
        <v>1205</v>
      </c>
      <c r="H19295" s="5" t="s">
        <v>1202</v>
      </c>
      <c r="O19295" s="117">
        <v>42858</v>
      </c>
      <c r="P19295" s="88">
        <f t="shared" si="973"/>
        <v>2017</v>
      </c>
      <c r="Q19295" s="88">
        <f t="shared" si="974"/>
        <v>5</v>
      </c>
      <c r="R19295" s="92">
        <v>3</v>
      </c>
      <c r="X19295" s="5" t="s">
        <v>1209</v>
      </c>
      <c r="Y19295" s="11" t="s">
        <v>818</v>
      </c>
      <c r="Z19295" s="41" t="s">
        <v>654</v>
      </c>
      <c r="AA19295" s="41" t="s">
        <v>565</v>
      </c>
      <c r="AD19295" s="41" t="s">
        <v>325</v>
      </c>
      <c r="AF19295" s="97">
        <v>67.5</v>
      </c>
      <c r="AG19295" s="97">
        <v>67.5</v>
      </c>
      <c r="AH19295" s="25" t="s">
        <v>283</v>
      </c>
      <c r="AI19295" s="25" t="s">
        <v>283</v>
      </c>
      <c r="AK19295" s="6" t="s">
        <v>1198</v>
      </c>
      <c r="AL19295" s="6" t="s">
        <v>1197</v>
      </c>
      <c r="AM19295" s="41">
        <v>9.1</v>
      </c>
      <c r="AN19295" s="41">
        <v>9.1</v>
      </c>
      <c r="AO19295" s="10">
        <v>5</v>
      </c>
      <c r="AP19295" s="10">
        <v>7</v>
      </c>
      <c r="AR19295" s="10"/>
    </row>
    <row r="19296" spans="2:44" ht="12.75" hidden="1" customHeight="1" x14ac:dyDescent="0.3">
      <c r="B19296" s="4" t="s">
        <v>848</v>
      </c>
      <c r="C19296" s="8" t="s">
        <v>284</v>
      </c>
      <c r="D19296" s="5" t="s">
        <v>857</v>
      </c>
      <c r="E19296" s="13" t="s">
        <v>1200</v>
      </c>
      <c r="F19296" s="41" t="s">
        <v>1206</v>
      </c>
      <c r="G19296" s="41" t="s">
        <v>1205</v>
      </c>
      <c r="H19296" s="5" t="s">
        <v>1202</v>
      </c>
      <c r="O19296" s="117">
        <v>42858</v>
      </c>
      <c r="P19296" s="88">
        <f t="shared" si="973"/>
        <v>2017</v>
      </c>
      <c r="Q19296" s="88">
        <f t="shared" si="974"/>
        <v>5</v>
      </c>
      <c r="R19296" s="92">
        <v>3</v>
      </c>
      <c r="X19296" s="5" t="s">
        <v>1209</v>
      </c>
      <c r="Y19296" s="11" t="s">
        <v>818</v>
      </c>
      <c r="Z19296" s="41" t="s">
        <v>654</v>
      </c>
      <c r="AA19296" s="41" t="s">
        <v>565</v>
      </c>
      <c r="AD19296" s="41" t="s">
        <v>325</v>
      </c>
      <c r="AF19296" s="97">
        <v>68.3</v>
      </c>
      <c r="AG19296" s="97">
        <v>68.3</v>
      </c>
      <c r="AH19296" s="25" t="s">
        <v>283</v>
      </c>
      <c r="AI19296" s="25" t="s">
        <v>283</v>
      </c>
      <c r="AK19296" s="6" t="s">
        <v>1198</v>
      </c>
      <c r="AL19296" s="6" t="s">
        <v>1197</v>
      </c>
      <c r="AM19296" s="41">
        <v>9.1</v>
      </c>
      <c r="AN19296" s="41">
        <v>9.1</v>
      </c>
      <c r="AO19296" s="10">
        <v>17</v>
      </c>
      <c r="AP19296" s="10">
        <v>20</v>
      </c>
      <c r="AR19296" s="10"/>
    </row>
    <row r="19297" spans="1:53" ht="12.75" hidden="1" customHeight="1" x14ac:dyDescent="0.3">
      <c r="B19297" s="4" t="s">
        <v>848</v>
      </c>
      <c r="C19297" s="8" t="s">
        <v>284</v>
      </c>
      <c r="D19297" s="5" t="s">
        <v>857</v>
      </c>
      <c r="E19297" s="13" t="s">
        <v>1200</v>
      </c>
      <c r="F19297" s="41" t="s">
        <v>1206</v>
      </c>
      <c r="G19297" s="41" t="s">
        <v>1205</v>
      </c>
      <c r="H19297" s="5" t="s">
        <v>1202</v>
      </c>
      <c r="O19297" s="117">
        <v>42858</v>
      </c>
      <c r="P19297" s="88">
        <f t="shared" si="973"/>
        <v>2017</v>
      </c>
      <c r="Q19297" s="88">
        <f t="shared" si="974"/>
        <v>5</v>
      </c>
      <c r="R19297" s="92">
        <v>3</v>
      </c>
      <c r="X19297" s="5" t="s">
        <v>1209</v>
      </c>
      <c r="Y19297" s="11" t="s">
        <v>818</v>
      </c>
      <c r="Z19297" s="41" t="s">
        <v>654</v>
      </c>
      <c r="AA19297" s="41" t="s">
        <v>565</v>
      </c>
      <c r="AD19297" s="41" t="s">
        <v>325</v>
      </c>
      <c r="AF19297" s="97">
        <v>72.599999999999994</v>
      </c>
      <c r="AG19297" s="97">
        <v>72.599999999999994</v>
      </c>
      <c r="AH19297" s="25" t="s">
        <v>283</v>
      </c>
      <c r="AI19297" s="25" t="s">
        <v>283</v>
      </c>
      <c r="AK19297" s="6" t="s">
        <v>1198</v>
      </c>
      <c r="AL19297" s="6" t="s">
        <v>1197</v>
      </c>
      <c r="AM19297" s="41">
        <v>9.1</v>
      </c>
      <c r="AN19297" s="41">
        <v>9.1</v>
      </c>
      <c r="AO19297" s="10">
        <v>32</v>
      </c>
      <c r="AP19297" s="10">
        <v>35</v>
      </c>
      <c r="AR19297" s="10"/>
    </row>
    <row r="19298" spans="1:53" ht="12.75" hidden="1" customHeight="1" x14ac:dyDescent="0.3">
      <c r="B19298" s="4" t="s">
        <v>848</v>
      </c>
      <c r="C19298" s="39" t="s">
        <v>334</v>
      </c>
      <c r="D19298" s="5" t="s">
        <v>867</v>
      </c>
      <c r="E19298" s="30" t="s">
        <v>1383</v>
      </c>
      <c r="F19298" s="45">
        <v>6594841</v>
      </c>
      <c r="G19298" s="45">
        <v>1623167</v>
      </c>
      <c r="H19298" s="5" t="s">
        <v>586</v>
      </c>
      <c r="O19298" s="117">
        <v>42962</v>
      </c>
      <c r="P19298" s="88">
        <f t="shared" si="973"/>
        <v>2017</v>
      </c>
      <c r="Q19298" s="88">
        <f t="shared" si="974"/>
        <v>8</v>
      </c>
      <c r="R19298" s="91">
        <v>15</v>
      </c>
      <c r="T19298" s="137"/>
      <c r="U19298" s="147"/>
      <c r="V19298" s="149"/>
      <c r="W19298" s="147"/>
      <c r="X19298" s="160"/>
      <c r="Y19298" s="6" t="s">
        <v>818</v>
      </c>
      <c r="Z19298" s="41" t="s">
        <v>654</v>
      </c>
      <c r="AA19298" s="25" t="s">
        <v>565</v>
      </c>
      <c r="AD19298" s="41" t="s">
        <v>388</v>
      </c>
      <c r="AF19298" s="32">
        <v>0.23599999999999999</v>
      </c>
      <c r="AG19298" s="32">
        <v>0.23599999999999999</v>
      </c>
      <c r="AH19298" s="25" t="s">
        <v>81</v>
      </c>
      <c r="AI19298" s="25" t="s">
        <v>81</v>
      </c>
      <c r="AJ19298" s="25" t="s">
        <v>585</v>
      </c>
      <c r="AK19298" s="38" t="s">
        <v>1381</v>
      </c>
      <c r="AL19298" s="38" t="s">
        <v>413</v>
      </c>
      <c r="AM19298" s="26">
        <v>0.1</v>
      </c>
      <c r="AN19298" s="26">
        <v>0.1</v>
      </c>
    </row>
    <row r="19299" spans="1:53" ht="12.75" hidden="1" customHeight="1" x14ac:dyDescent="0.3">
      <c r="B19299" s="4" t="s">
        <v>848</v>
      </c>
      <c r="C19299" s="39" t="s">
        <v>334</v>
      </c>
      <c r="D19299" s="5" t="s">
        <v>867</v>
      </c>
      <c r="E19299" s="30" t="s">
        <v>1383</v>
      </c>
      <c r="F19299" s="45">
        <v>6594841</v>
      </c>
      <c r="G19299" s="45">
        <v>1623167</v>
      </c>
      <c r="H19299" s="5" t="s">
        <v>586</v>
      </c>
      <c r="O19299" s="117">
        <v>42962</v>
      </c>
      <c r="P19299" s="88">
        <f t="shared" si="973"/>
        <v>2017</v>
      </c>
      <c r="Q19299" s="88">
        <f t="shared" si="974"/>
        <v>8</v>
      </c>
      <c r="R19299" s="91">
        <v>15</v>
      </c>
      <c r="T19299" s="137"/>
      <c r="U19299" s="147"/>
      <c r="V19299" s="149"/>
      <c r="W19299" s="147"/>
      <c r="X19299" s="160"/>
      <c r="Y19299" s="11" t="s">
        <v>818</v>
      </c>
      <c r="Z19299" s="41" t="s">
        <v>654</v>
      </c>
      <c r="AA19299" s="25" t="s">
        <v>565</v>
      </c>
      <c r="AD19299" s="41" t="s">
        <v>388</v>
      </c>
      <c r="AF19299" s="32">
        <v>0.20799999999999999</v>
      </c>
      <c r="AG19299" s="32">
        <v>0.20799999999999999</v>
      </c>
      <c r="AH19299" s="25" t="s">
        <v>81</v>
      </c>
      <c r="AI19299" s="25" t="s">
        <v>81</v>
      </c>
      <c r="AJ19299" s="25" t="s">
        <v>415</v>
      </c>
      <c r="AK19299" s="38" t="s">
        <v>1381</v>
      </c>
      <c r="AL19299" s="38" t="s">
        <v>413</v>
      </c>
      <c r="AM19299" s="26">
        <v>0.1</v>
      </c>
      <c r="AN19299" s="26">
        <v>0.1</v>
      </c>
    </row>
    <row r="19300" spans="1:53" ht="12.75" hidden="1" customHeight="1" x14ac:dyDescent="0.3">
      <c r="A19300" s="1"/>
      <c r="B19300" s="63" t="s">
        <v>849</v>
      </c>
      <c r="C19300" s="55" t="s">
        <v>1426</v>
      </c>
      <c r="D19300" s="63"/>
      <c r="E19300" s="55" t="s">
        <v>1399</v>
      </c>
      <c r="F19300" s="53"/>
      <c r="G19300" s="53"/>
      <c r="H19300" s="1"/>
      <c r="I19300" s="1"/>
      <c r="J19300" s="1"/>
      <c r="K19300" s="1"/>
      <c r="L19300" s="1"/>
      <c r="M19300" s="1"/>
      <c r="N19300" s="1"/>
      <c r="O19300" s="117">
        <v>42962</v>
      </c>
      <c r="P19300" s="88">
        <f t="shared" si="973"/>
        <v>2017</v>
      </c>
      <c r="Q19300" s="88">
        <f t="shared" si="974"/>
        <v>8</v>
      </c>
      <c r="R19300" s="90">
        <v>15</v>
      </c>
      <c r="S19300" s="23"/>
      <c r="T19300" s="150"/>
      <c r="U19300" s="151"/>
      <c r="V19300" s="151"/>
      <c r="W19300" s="151"/>
      <c r="X19300" s="155"/>
      <c r="Y19300" s="11" t="s">
        <v>818</v>
      </c>
      <c r="Z19300" s="41" t="s">
        <v>654</v>
      </c>
      <c r="AA19300" s="54" t="s">
        <v>565</v>
      </c>
      <c r="AB19300" s="54"/>
      <c r="AC19300" s="54"/>
      <c r="AD19300" s="54" t="s">
        <v>388</v>
      </c>
      <c r="AE19300" s="27"/>
      <c r="AF19300" s="59">
        <v>0.48199999999999998</v>
      </c>
      <c r="AG19300" s="59">
        <v>0.48199999999999998</v>
      </c>
      <c r="AH19300" s="54" t="s">
        <v>81</v>
      </c>
      <c r="AI19300" s="54" t="s">
        <v>81</v>
      </c>
      <c r="AJ19300" s="54" t="s">
        <v>1408</v>
      </c>
      <c r="AK19300" s="93" t="s">
        <v>1392</v>
      </c>
      <c r="AL19300" s="93" t="s">
        <v>1409</v>
      </c>
      <c r="AM19300" s="94">
        <v>0.1</v>
      </c>
      <c r="AN19300" s="94">
        <v>0.1</v>
      </c>
      <c r="AO19300" s="60"/>
      <c r="AP19300" s="27"/>
      <c r="AQ19300" s="27"/>
      <c r="AR19300" s="27"/>
      <c r="AS19300" s="27"/>
      <c r="AT19300" s="27"/>
      <c r="AU19300" s="27"/>
      <c r="AV19300" s="27"/>
      <c r="AW19300" s="27"/>
      <c r="AX19300" s="27"/>
      <c r="AY19300" s="27"/>
      <c r="AZ19300" s="27"/>
      <c r="BA19300" s="27"/>
    </row>
    <row r="19301" spans="1:53" ht="12.75" hidden="1" customHeight="1" x14ac:dyDescent="0.3">
      <c r="A19301" s="1"/>
      <c r="B19301" s="63" t="s">
        <v>849</v>
      </c>
      <c r="C19301" s="55" t="s">
        <v>1426</v>
      </c>
      <c r="D19301" s="63"/>
      <c r="E19301" s="55" t="s">
        <v>1394</v>
      </c>
      <c r="F19301" s="56">
        <v>6596083</v>
      </c>
      <c r="G19301" s="56">
        <v>1623751</v>
      </c>
      <c r="H19301" s="5" t="s">
        <v>586</v>
      </c>
      <c r="I19301" s="1"/>
      <c r="J19301" s="1"/>
      <c r="K19301" s="1"/>
      <c r="L19301" s="1"/>
      <c r="M19301" s="1"/>
      <c r="N19301" s="1"/>
      <c r="O19301" s="117">
        <v>42962</v>
      </c>
      <c r="P19301" s="88">
        <f t="shared" si="973"/>
        <v>2017</v>
      </c>
      <c r="Q19301" s="88">
        <f t="shared" si="974"/>
        <v>8</v>
      </c>
      <c r="R19301" s="90">
        <v>15</v>
      </c>
      <c r="S19301" s="23"/>
      <c r="T19301" s="150"/>
      <c r="U19301" s="151"/>
      <c r="V19301" s="151"/>
      <c r="W19301" s="151"/>
      <c r="X19301" s="155"/>
      <c r="Y19301" s="11" t="s">
        <v>818</v>
      </c>
      <c r="Z19301" s="41" t="s">
        <v>654</v>
      </c>
      <c r="AA19301" s="54" t="s">
        <v>565</v>
      </c>
      <c r="AB19301" s="54"/>
      <c r="AC19301" s="54"/>
      <c r="AD19301" s="54" t="s">
        <v>388</v>
      </c>
      <c r="AE19301" s="27"/>
      <c r="AF19301" s="59">
        <v>0.501</v>
      </c>
      <c r="AG19301" s="59">
        <v>0.501</v>
      </c>
      <c r="AH19301" s="54" t="s">
        <v>81</v>
      </c>
      <c r="AI19301" s="54" t="s">
        <v>81</v>
      </c>
      <c r="AJ19301" s="54" t="s">
        <v>1408</v>
      </c>
      <c r="AK19301" s="93" t="s">
        <v>1392</v>
      </c>
      <c r="AL19301" s="93" t="s">
        <v>1409</v>
      </c>
      <c r="AM19301" s="94">
        <v>0.1</v>
      </c>
      <c r="AN19301" s="94">
        <v>0.1</v>
      </c>
      <c r="AO19301" s="60"/>
      <c r="AP19301" s="27"/>
      <c r="AQ19301" s="27"/>
      <c r="AR19301" s="27"/>
      <c r="AS19301" s="27"/>
      <c r="AT19301" s="27"/>
      <c r="AU19301" s="27"/>
      <c r="AV19301" s="27"/>
      <c r="AW19301" s="27"/>
      <c r="AX19301" s="27"/>
      <c r="AY19301" s="27"/>
      <c r="AZ19301" s="27"/>
      <c r="BA19301" s="27"/>
    </row>
    <row r="19302" spans="1:53" ht="12.75" hidden="1" customHeight="1" x14ac:dyDescent="0.3">
      <c r="A19302" s="1"/>
      <c r="B19302" s="63" t="s">
        <v>849</v>
      </c>
      <c r="C19302" s="55" t="s">
        <v>1426</v>
      </c>
      <c r="D19302" s="63"/>
      <c r="E19302" s="55" t="s">
        <v>1398</v>
      </c>
      <c r="F19302" s="53"/>
      <c r="G19302" s="53"/>
      <c r="H19302" s="1"/>
      <c r="I19302" s="1"/>
      <c r="J19302" s="1"/>
      <c r="K19302" s="1"/>
      <c r="L19302" s="1"/>
      <c r="M19302" s="1"/>
      <c r="N19302" s="1"/>
      <c r="O19302" s="117">
        <v>42962</v>
      </c>
      <c r="P19302" s="88">
        <f t="shared" si="973"/>
        <v>2017</v>
      </c>
      <c r="Q19302" s="88">
        <f t="shared" si="974"/>
        <v>8</v>
      </c>
      <c r="R19302" s="90">
        <v>15</v>
      </c>
      <c r="S19302" s="23"/>
      <c r="T19302" s="150"/>
      <c r="U19302" s="151"/>
      <c r="V19302" s="151"/>
      <c r="W19302" s="151"/>
      <c r="X19302" s="155"/>
      <c r="Y19302" s="11" t="s">
        <v>818</v>
      </c>
      <c r="Z19302" s="41" t="s">
        <v>654</v>
      </c>
      <c r="AA19302" s="54" t="s">
        <v>565</v>
      </c>
      <c r="AB19302" s="54"/>
      <c r="AC19302" s="54"/>
      <c r="AD19302" s="54" t="s">
        <v>388</v>
      </c>
      <c r="AE19302" s="27"/>
      <c r="AF19302" s="59">
        <v>0.57999999999999996</v>
      </c>
      <c r="AG19302" s="59">
        <v>0.57999999999999996</v>
      </c>
      <c r="AH19302" s="54" t="s">
        <v>81</v>
      </c>
      <c r="AI19302" s="54" t="s">
        <v>81</v>
      </c>
      <c r="AJ19302" s="54" t="s">
        <v>1408</v>
      </c>
      <c r="AK19302" s="93" t="s">
        <v>1392</v>
      </c>
      <c r="AL19302" s="93" t="s">
        <v>1409</v>
      </c>
      <c r="AM19302" s="94">
        <v>0.1</v>
      </c>
      <c r="AN19302" s="94">
        <v>0.1</v>
      </c>
      <c r="AO19302" s="60"/>
      <c r="AP19302" s="27"/>
      <c r="AQ19302" s="27"/>
      <c r="AR19302" s="27"/>
      <c r="AS19302" s="27"/>
      <c r="AT19302" s="27"/>
      <c r="AU19302" s="27"/>
      <c r="AV19302" s="27"/>
      <c r="AW19302" s="27"/>
      <c r="AX19302" s="27"/>
      <c r="AY19302" s="27"/>
      <c r="AZ19302" s="27"/>
      <c r="BA19302" s="27"/>
    </row>
    <row r="19303" spans="1:53" ht="12.75" hidden="1" customHeight="1" x14ac:dyDescent="0.3">
      <c r="A19303" s="1"/>
      <c r="B19303" s="63" t="s">
        <v>849</v>
      </c>
      <c r="C19303" s="55" t="s">
        <v>1426</v>
      </c>
      <c r="D19303" s="63"/>
      <c r="E19303" s="55" t="s">
        <v>1394</v>
      </c>
      <c r="F19303" s="56">
        <v>6596083</v>
      </c>
      <c r="G19303" s="56">
        <v>1623751</v>
      </c>
      <c r="H19303" s="5" t="s">
        <v>586</v>
      </c>
      <c r="I19303" s="1"/>
      <c r="J19303" s="1"/>
      <c r="K19303" s="1"/>
      <c r="L19303" s="1"/>
      <c r="M19303" s="1"/>
      <c r="N19303" s="1"/>
      <c r="O19303" s="117">
        <v>42962</v>
      </c>
      <c r="P19303" s="88">
        <f t="shared" si="973"/>
        <v>2017</v>
      </c>
      <c r="Q19303" s="88">
        <f t="shared" si="974"/>
        <v>8</v>
      </c>
      <c r="R19303" s="90">
        <v>15</v>
      </c>
      <c r="S19303" s="23"/>
      <c r="T19303" s="150"/>
      <c r="U19303" s="151"/>
      <c r="V19303" s="151"/>
      <c r="W19303" s="151"/>
      <c r="X19303" s="155"/>
      <c r="Y19303" s="11" t="s">
        <v>818</v>
      </c>
      <c r="Z19303" s="41" t="s">
        <v>654</v>
      </c>
      <c r="AA19303" s="54" t="s">
        <v>565</v>
      </c>
      <c r="AB19303" s="54"/>
      <c r="AC19303" s="54"/>
      <c r="AD19303" s="54" t="s">
        <v>388</v>
      </c>
      <c r="AE19303" s="27"/>
      <c r="AF19303" s="59">
        <v>0.69899999999999995</v>
      </c>
      <c r="AG19303" s="59">
        <v>0.69899999999999995</v>
      </c>
      <c r="AH19303" s="54" t="s">
        <v>81</v>
      </c>
      <c r="AI19303" s="54" t="s">
        <v>81</v>
      </c>
      <c r="AJ19303" s="54" t="s">
        <v>585</v>
      </c>
      <c r="AK19303" s="93" t="s">
        <v>1392</v>
      </c>
      <c r="AL19303" s="93" t="s">
        <v>1409</v>
      </c>
      <c r="AM19303" s="94">
        <v>0.1</v>
      </c>
      <c r="AN19303" s="94">
        <v>0.1</v>
      </c>
      <c r="AO19303" s="60"/>
      <c r="AP19303" s="27"/>
      <c r="AQ19303" s="27"/>
      <c r="AR19303" s="27"/>
      <c r="AS19303" s="27"/>
      <c r="AT19303" s="27"/>
      <c r="AU19303" s="27"/>
      <c r="AV19303" s="27"/>
      <c r="AW19303" s="27"/>
      <c r="AX19303" s="27"/>
      <c r="AY19303" s="27"/>
      <c r="AZ19303" s="27"/>
      <c r="BA19303" s="27"/>
    </row>
    <row r="19304" spans="1:53" ht="12.75" hidden="1" customHeight="1" x14ac:dyDescent="0.3">
      <c r="A19304" s="1"/>
      <c r="B19304" s="63" t="s">
        <v>849</v>
      </c>
      <c r="C19304" s="55" t="s">
        <v>1426</v>
      </c>
      <c r="D19304" s="63"/>
      <c r="E19304" s="55" t="s">
        <v>1398</v>
      </c>
      <c r="F19304" s="53"/>
      <c r="G19304" s="53"/>
      <c r="H19304" s="1"/>
      <c r="I19304" s="1"/>
      <c r="J19304" s="1"/>
      <c r="K19304" s="1"/>
      <c r="L19304" s="1"/>
      <c r="M19304" s="1"/>
      <c r="N19304" s="1"/>
      <c r="O19304" s="117">
        <v>42962</v>
      </c>
      <c r="P19304" s="88">
        <f t="shared" si="973"/>
        <v>2017</v>
      </c>
      <c r="Q19304" s="88">
        <f t="shared" si="974"/>
        <v>8</v>
      </c>
      <c r="R19304" s="90">
        <v>15</v>
      </c>
      <c r="S19304" s="23"/>
      <c r="T19304" s="150"/>
      <c r="U19304" s="151"/>
      <c r="V19304" s="151"/>
      <c r="W19304" s="151"/>
      <c r="X19304" s="155"/>
      <c r="Y19304" s="11" t="s">
        <v>818</v>
      </c>
      <c r="Z19304" s="41" t="s">
        <v>654</v>
      </c>
      <c r="AA19304" s="54" t="s">
        <v>565</v>
      </c>
      <c r="AB19304" s="54"/>
      <c r="AC19304" s="54"/>
      <c r="AD19304" s="54" t="s">
        <v>388</v>
      </c>
      <c r="AE19304" s="27"/>
      <c r="AF19304" s="59">
        <v>1.02</v>
      </c>
      <c r="AG19304" s="59">
        <v>1.02</v>
      </c>
      <c r="AH19304" s="54" t="s">
        <v>81</v>
      </c>
      <c r="AI19304" s="54" t="s">
        <v>81</v>
      </c>
      <c r="AJ19304" s="54" t="s">
        <v>585</v>
      </c>
      <c r="AK19304" s="93" t="s">
        <v>1392</v>
      </c>
      <c r="AL19304" s="93" t="s">
        <v>1409</v>
      </c>
      <c r="AM19304" s="94">
        <v>0.1</v>
      </c>
      <c r="AN19304" s="94">
        <v>0.1</v>
      </c>
      <c r="AO19304" s="60"/>
      <c r="AP19304" s="27"/>
      <c r="AQ19304" s="27"/>
      <c r="AR19304" s="27"/>
      <c r="AS19304" s="27"/>
      <c r="AT19304" s="27"/>
      <c r="AU19304" s="27"/>
      <c r="AV19304" s="27"/>
      <c r="AW19304" s="27"/>
      <c r="AX19304" s="27"/>
      <c r="AY19304" s="27"/>
      <c r="AZ19304" s="27"/>
      <c r="BA19304" s="27"/>
    </row>
    <row r="19305" spans="1:53" ht="12.75" hidden="1" customHeight="1" x14ac:dyDescent="0.3">
      <c r="A19305" s="1"/>
      <c r="B19305" s="63" t="s">
        <v>849</v>
      </c>
      <c r="C19305" s="55" t="s">
        <v>1426</v>
      </c>
      <c r="D19305" s="63"/>
      <c r="E19305" s="55" t="s">
        <v>1399</v>
      </c>
      <c r="F19305" s="53"/>
      <c r="G19305" s="53"/>
      <c r="H19305" s="1"/>
      <c r="I19305" s="1"/>
      <c r="J19305" s="1"/>
      <c r="K19305" s="1"/>
      <c r="L19305" s="1"/>
      <c r="M19305" s="1"/>
      <c r="N19305" s="1"/>
      <c r="O19305" s="117">
        <v>42962</v>
      </c>
      <c r="P19305" s="88">
        <f t="shared" si="973"/>
        <v>2017</v>
      </c>
      <c r="Q19305" s="88">
        <f t="shared" si="974"/>
        <v>8</v>
      </c>
      <c r="R19305" s="90">
        <v>15</v>
      </c>
      <c r="S19305" s="23"/>
      <c r="T19305" s="150"/>
      <c r="U19305" s="151"/>
      <c r="V19305" s="151"/>
      <c r="W19305" s="151"/>
      <c r="X19305" s="155"/>
      <c r="Y19305" s="11" t="s">
        <v>818</v>
      </c>
      <c r="Z19305" s="41" t="s">
        <v>654</v>
      </c>
      <c r="AA19305" s="54" t="s">
        <v>565</v>
      </c>
      <c r="AB19305" s="54"/>
      <c r="AC19305" s="54"/>
      <c r="AD19305" s="54" t="s">
        <v>388</v>
      </c>
      <c r="AE19305" s="27"/>
      <c r="AF19305" s="59">
        <v>1.38</v>
      </c>
      <c r="AG19305" s="59">
        <v>1.38</v>
      </c>
      <c r="AH19305" s="54" t="s">
        <v>81</v>
      </c>
      <c r="AI19305" s="54" t="s">
        <v>81</v>
      </c>
      <c r="AJ19305" s="54" t="s">
        <v>585</v>
      </c>
      <c r="AK19305" s="93" t="s">
        <v>1392</v>
      </c>
      <c r="AL19305" s="93" t="s">
        <v>1409</v>
      </c>
      <c r="AM19305" s="94">
        <v>0.1</v>
      </c>
      <c r="AN19305" s="94">
        <v>0.1</v>
      </c>
      <c r="AO19305" s="60"/>
      <c r="AP19305" s="27"/>
      <c r="AQ19305" s="27"/>
      <c r="AR19305" s="27"/>
      <c r="AS19305" s="27"/>
      <c r="AT19305" s="27"/>
      <c r="AU19305" s="27"/>
      <c r="AV19305" s="27"/>
      <c r="AW19305" s="27"/>
      <c r="AX19305" s="27"/>
      <c r="AY19305" s="27"/>
      <c r="AZ19305" s="27"/>
      <c r="BA19305" s="27"/>
    </row>
    <row r="19306" spans="1:53" ht="12.75" hidden="1" customHeight="1" x14ac:dyDescent="0.3">
      <c r="A19306" s="21">
        <v>59142</v>
      </c>
      <c r="B19306" s="4" t="s">
        <v>848</v>
      </c>
      <c r="C19306" s="8" t="s">
        <v>218</v>
      </c>
      <c r="D19306" s="5" t="s">
        <v>863</v>
      </c>
      <c r="F19306" s="44">
        <v>6593820</v>
      </c>
      <c r="G19306" s="44">
        <v>1624215</v>
      </c>
      <c r="H19306" s="5" t="s">
        <v>586</v>
      </c>
      <c r="O19306" s="117">
        <v>42962</v>
      </c>
      <c r="P19306" s="88">
        <f t="shared" si="973"/>
        <v>2017</v>
      </c>
      <c r="Q19306" s="88">
        <f t="shared" si="974"/>
        <v>8</v>
      </c>
      <c r="R19306" s="90">
        <v>15</v>
      </c>
      <c r="T19306" s="137"/>
      <c r="U19306" s="147"/>
      <c r="V19306" s="147"/>
      <c r="W19306" s="147"/>
      <c r="X19306" s="159"/>
      <c r="Y19306" s="11" t="s">
        <v>818</v>
      </c>
      <c r="Z19306" s="41" t="s">
        <v>654</v>
      </c>
      <c r="AA19306" s="41" t="s">
        <v>565</v>
      </c>
      <c r="AD19306" s="41" t="s">
        <v>388</v>
      </c>
      <c r="AF19306" s="85">
        <v>0.373</v>
      </c>
      <c r="AG19306" s="85">
        <v>0.373</v>
      </c>
      <c r="AH19306" s="27" t="s">
        <v>81</v>
      </c>
      <c r="AI19306" s="27" t="s">
        <v>81</v>
      </c>
      <c r="AJ19306" s="27" t="s">
        <v>415</v>
      </c>
      <c r="AK19306" s="22" t="s">
        <v>1366</v>
      </c>
      <c r="AL19306" s="22" t="s">
        <v>1367</v>
      </c>
      <c r="AM19306" s="44">
        <v>0.5</v>
      </c>
      <c r="AN19306" s="44">
        <v>0.5</v>
      </c>
    </row>
    <row r="19307" spans="1:53" ht="12.75" hidden="1" customHeight="1" x14ac:dyDescent="0.3">
      <c r="A19307" s="21">
        <v>59142</v>
      </c>
      <c r="B19307" s="4" t="s">
        <v>848</v>
      </c>
      <c r="C19307" s="8" t="s">
        <v>218</v>
      </c>
      <c r="D19307" s="5" t="s">
        <v>863</v>
      </c>
      <c r="F19307" s="44">
        <v>6593820</v>
      </c>
      <c r="G19307" s="44">
        <v>1624215</v>
      </c>
      <c r="H19307" s="5" t="s">
        <v>586</v>
      </c>
      <c r="O19307" s="117">
        <v>42962</v>
      </c>
      <c r="P19307" s="88">
        <f t="shared" si="973"/>
        <v>2017</v>
      </c>
      <c r="Q19307" s="88">
        <f t="shared" si="974"/>
        <v>8</v>
      </c>
      <c r="R19307" s="90">
        <v>15</v>
      </c>
      <c r="T19307" s="137"/>
      <c r="U19307" s="147"/>
      <c r="V19307" s="147"/>
      <c r="W19307" s="147"/>
      <c r="X19307" s="159"/>
      <c r="Y19307" s="11" t="s">
        <v>818</v>
      </c>
      <c r="Z19307" s="41" t="s">
        <v>654</v>
      </c>
      <c r="AA19307" s="41" t="s">
        <v>565</v>
      </c>
      <c r="AD19307" s="41" t="s">
        <v>388</v>
      </c>
      <c r="AF19307" s="85">
        <v>0.38800000000000001</v>
      </c>
      <c r="AG19307" s="85">
        <v>0.38800000000000001</v>
      </c>
      <c r="AH19307" s="27" t="s">
        <v>81</v>
      </c>
      <c r="AI19307" s="27" t="s">
        <v>81</v>
      </c>
      <c r="AJ19307" s="27" t="s">
        <v>585</v>
      </c>
      <c r="AK19307" s="22" t="s">
        <v>1366</v>
      </c>
      <c r="AL19307" s="22" t="s">
        <v>1367</v>
      </c>
      <c r="AM19307" s="44">
        <v>0.5</v>
      </c>
      <c r="AN19307" s="44">
        <v>0.5</v>
      </c>
    </row>
    <row r="19308" spans="1:53" ht="12.75" hidden="1" customHeight="1" x14ac:dyDescent="0.3">
      <c r="A19308" s="21">
        <v>59151</v>
      </c>
      <c r="B19308" s="4" t="s">
        <v>848</v>
      </c>
      <c r="C19308" s="22" t="s">
        <v>334</v>
      </c>
      <c r="D19308" s="5" t="s">
        <v>867</v>
      </c>
      <c r="F19308" s="44">
        <v>6594980</v>
      </c>
      <c r="G19308" s="44">
        <v>1622960</v>
      </c>
      <c r="H19308" s="5" t="s">
        <v>586</v>
      </c>
      <c r="O19308" s="117">
        <v>42962</v>
      </c>
      <c r="P19308" s="88">
        <f t="shared" si="973"/>
        <v>2017</v>
      </c>
      <c r="Q19308" s="88">
        <f t="shared" si="974"/>
        <v>8</v>
      </c>
      <c r="R19308" s="90">
        <v>15</v>
      </c>
      <c r="T19308" s="137"/>
      <c r="U19308" s="147"/>
      <c r="V19308" s="147"/>
      <c r="W19308" s="147"/>
      <c r="X19308" s="159"/>
      <c r="Y19308" s="11" t="s">
        <v>818</v>
      </c>
      <c r="Z19308" s="41" t="s">
        <v>654</v>
      </c>
      <c r="AA19308" s="41" t="s">
        <v>565</v>
      </c>
      <c r="AD19308" s="41" t="s">
        <v>388</v>
      </c>
      <c r="AF19308" s="85">
        <v>0.19600000000000001</v>
      </c>
      <c r="AG19308" s="85">
        <v>0.19600000000000001</v>
      </c>
      <c r="AH19308" s="27" t="s">
        <v>81</v>
      </c>
      <c r="AI19308" s="27" t="s">
        <v>81</v>
      </c>
      <c r="AJ19308" s="27" t="s">
        <v>415</v>
      </c>
      <c r="AK19308" s="22" t="s">
        <v>1366</v>
      </c>
      <c r="AL19308" s="22" t="s">
        <v>1367</v>
      </c>
      <c r="AM19308" s="44">
        <v>0.5</v>
      </c>
      <c r="AN19308" s="44">
        <v>0.5</v>
      </c>
    </row>
    <row r="19309" spans="1:53" ht="12.75" hidden="1" customHeight="1" x14ac:dyDescent="0.3">
      <c r="A19309" s="21">
        <v>59151</v>
      </c>
      <c r="B19309" s="4" t="s">
        <v>848</v>
      </c>
      <c r="C19309" s="22" t="s">
        <v>334</v>
      </c>
      <c r="D19309" s="5" t="s">
        <v>867</v>
      </c>
      <c r="F19309" s="44">
        <v>6594980</v>
      </c>
      <c r="G19309" s="44">
        <v>1622960</v>
      </c>
      <c r="H19309" s="5" t="s">
        <v>586</v>
      </c>
      <c r="O19309" s="117">
        <v>42962</v>
      </c>
      <c r="P19309" s="88">
        <f t="shared" si="973"/>
        <v>2017</v>
      </c>
      <c r="Q19309" s="88">
        <f t="shared" si="974"/>
        <v>8</v>
      </c>
      <c r="R19309" s="90">
        <v>15</v>
      </c>
      <c r="T19309" s="137"/>
      <c r="U19309" s="147"/>
      <c r="V19309" s="147"/>
      <c r="W19309" s="147"/>
      <c r="X19309" s="159"/>
      <c r="Y19309" s="11" t="s">
        <v>818</v>
      </c>
      <c r="Z19309" s="41" t="s">
        <v>654</v>
      </c>
      <c r="AA19309" s="41" t="s">
        <v>565</v>
      </c>
      <c r="AD19309" s="41" t="s">
        <v>388</v>
      </c>
      <c r="AF19309" s="85">
        <v>0.247</v>
      </c>
      <c r="AG19309" s="85">
        <v>0.247</v>
      </c>
      <c r="AH19309" s="27" t="s">
        <v>81</v>
      </c>
      <c r="AI19309" s="27" t="s">
        <v>81</v>
      </c>
      <c r="AJ19309" s="27" t="s">
        <v>585</v>
      </c>
      <c r="AK19309" s="22" t="s">
        <v>1366</v>
      </c>
      <c r="AL19309" s="22" t="s">
        <v>1367</v>
      </c>
      <c r="AM19309" s="44">
        <v>0.5</v>
      </c>
      <c r="AN19309" s="44">
        <v>0.5</v>
      </c>
    </row>
    <row r="19310" spans="1:53" ht="12.75" hidden="1" customHeight="1" x14ac:dyDescent="0.3">
      <c r="B19310" s="4" t="s">
        <v>848</v>
      </c>
      <c r="C19310" s="40" t="s">
        <v>334</v>
      </c>
      <c r="D19310" s="5" t="s">
        <v>867</v>
      </c>
      <c r="E19310" s="36"/>
      <c r="F19310" s="28">
        <v>6595016</v>
      </c>
      <c r="G19310" s="28">
        <v>1622944</v>
      </c>
      <c r="H19310" s="5" t="s">
        <v>586</v>
      </c>
      <c r="O19310" s="117">
        <v>43026</v>
      </c>
      <c r="P19310" s="88">
        <f t="shared" si="973"/>
        <v>2017</v>
      </c>
      <c r="Q19310" s="88">
        <f t="shared" si="974"/>
        <v>10</v>
      </c>
      <c r="R19310" s="91">
        <v>18</v>
      </c>
      <c r="T19310" s="137"/>
      <c r="U19310" s="147"/>
      <c r="V19310" s="153"/>
      <c r="W19310" s="147"/>
      <c r="X19310" s="160"/>
      <c r="Y19310" s="11" t="s">
        <v>818</v>
      </c>
      <c r="Z19310" s="41" t="s">
        <v>654</v>
      </c>
      <c r="AA19310" s="25" t="s">
        <v>565</v>
      </c>
      <c r="AD19310" s="41" t="s">
        <v>388</v>
      </c>
      <c r="AF19310" s="28">
        <v>0.22900000000000001</v>
      </c>
      <c r="AG19310" s="28">
        <v>0.22900000000000001</v>
      </c>
      <c r="AH19310" s="25" t="s">
        <v>81</v>
      </c>
      <c r="AI19310" s="25" t="s">
        <v>81</v>
      </c>
      <c r="AJ19310" s="25" t="s">
        <v>585</v>
      </c>
      <c r="AK19310" s="40" t="s">
        <v>1380</v>
      </c>
      <c r="AL19310" s="40" t="s">
        <v>1385</v>
      </c>
      <c r="AM19310" s="28">
        <v>0.5</v>
      </c>
      <c r="AN19310" s="28">
        <v>0.5</v>
      </c>
    </row>
    <row r="19311" spans="1:53" ht="12.75" hidden="1" customHeight="1" x14ac:dyDescent="0.3">
      <c r="B19311" s="4" t="s">
        <v>848</v>
      </c>
      <c r="C19311" s="40" t="s">
        <v>334</v>
      </c>
      <c r="D19311" s="5" t="s">
        <v>867</v>
      </c>
      <c r="E19311" s="36"/>
      <c r="F19311" s="28">
        <v>6595016</v>
      </c>
      <c r="G19311" s="28">
        <v>1622944</v>
      </c>
      <c r="H19311" s="5" t="s">
        <v>586</v>
      </c>
      <c r="O19311" s="117">
        <v>43026</v>
      </c>
      <c r="P19311" s="88">
        <f t="shared" si="973"/>
        <v>2017</v>
      </c>
      <c r="Q19311" s="88">
        <f t="shared" si="974"/>
        <v>10</v>
      </c>
      <c r="R19311" s="91">
        <v>18</v>
      </c>
      <c r="T19311" s="137"/>
      <c r="U19311" s="147"/>
      <c r="V19311" s="153"/>
      <c r="W19311" s="147"/>
      <c r="X19311" s="160"/>
      <c r="Y19311" s="11" t="s">
        <v>818</v>
      </c>
      <c r="Z19311" s="41" t="s">
        <v>654</v>
      </c>
      <c r="AA19311" s="25" t="s">
        <v>565</v>
      </c>
      <c r="AD19311" s="41" t="s">
        <v>388</v>
      </c>
      <c r="AF19311" s="28">
        <v>0.217</v>
      </c>
      <c r="AG19311" s="28">
        <v>0.217</v>
      </c>
      <c r="AH19311" s="25" t="s">
        <v>81</v>
      </c>
      <c r="AI19311" s="25" t="s">
        <v>81</v>
      </c>
      <c r="AJ19311" s="25" t="s">
        <v>415</v>
      </c>
      <c r="AK19311" s="40" t="s">
        <v>1380</v>
      </c>
      <c r="AL19311" s="40" t="s">
        <v>1385</v>
      </c>
      <c r="AM19311" s="28">
        <v>0.5</v>
      </c>
      <c r="AN19311" s="28">
        <v>0.5</v>
      </c>
    </row>
    <row r="19312" spans="1:53" ht="12.75" hidden="1" customHeight="1" x14ac:dyDescent="0.3">
      <c r="B19312" s="4" t="s">
        <v>848</v>
      </c>
      <c r="C19312" s="23" t="s">
        <v>218</v>
      </c>
      <c r="D19312" s="5" t="s">
        <v>863</v>
      </c>
      <c r="E19312" s="4"/>
      <c r="F19312" s="27">
        <v>6593788</v>
      </c>
      <c r="G19312" s="27">
        <v>1624229</v>
      </c>
      <c r="H19312" s="5" t="s">
        <v>586</v>
      </c>
      <c r="O19312" s="117">
        <v>43026</v>
      </c>
      <c r="P19312" s="88">
        <f t="shared" si="973"/>
        <v>2017</v>
      </c>
      <c r="Q19312" s="88">
        <f t="shared" si="974"/>
        <v>10</v>
      </c>
      <c r="R19312" s="91">
        <v>18</v>
      </c>
      <c r="T19312" s="137"/>
      <c r="U19312" s="147"/>
      <c r="V19312" s="151"/>
      <c r="W19312" s="147"/>
      <c r="X19312" s="155"/>
      <c r="Y19312" s="11" t="s">
        <v>818</v>
      </c>
      <c r="Z19312" s="41" t="s">
        <v>654</v>
      </c>
      <c r="AA19312" s="25" t="s">
        <v>565</v>
      </c>
      <c r="AD19312" s="41" t="s">
        <v>388</v>
      </c>
      <c r="AF19312" s="27">
        <v>0.29399999999999898</v>
      </c>
      <c r="AG19312" s="27">
        <v>0.29399999999999898</v>
      </c>
      <c r="AH19312" s="27" t="s">
        <v>81</v>
      </c>
      <c r="AI19312" s="27" t="s">
        <v>81</v>
      </c>
      <c r="AJ19312" s="27" t="s">
        <v>415</v>
      </c>
      <c r="AK19312" s="23" t="s">
        <v>1380</v>
      </c>
      <c r="AL19312" s="6"/>
      <c r="AM19312" s="27">
        <v>0.5</v>
      </c>
      <c r="AN19312" s="27">
        <v>0.5</v>
      </c>
    </row>
    <row r="19313" spans="1:53" ht="12.75" hidden="1" customHeight="1" x14ac:dyDescent="0.3">
      <c r="B19313" s="4" t="s">
        <v>848</v>
      </c>
      <c r="C19313" s="23" t="s">
        <v>218</v>
      </c>
      <c r="D19313" s="5" t="s">
        <v>863</v>
      </c>
      <c r="E19313" s="4"/>
      <c r="F19313" s="27">
        <v>6593788</v>
      </c>
      <c r="G19313" s="27">
        <v>1624229</v>
      </c>
      <c r="H19313" s="5" t="s">
        <v>586</v>
      </c>
      <c r="O19313" s="117">
        <v>43026</v>
      </c>
      <c r="P19313" s="88">
        <f t="shared" si="973"/>
        <v>2017</v>
      </c>
      <c r="Q19313" s="88">
        <f t="shared" si="974"/>
        <v>10</v>
      </c>
      <c r="R19313" s="91">
        <v>18</v>
      </c>
      <c r="T19313" s="137"/>
      <c r="U19313" s="147"/>
      <c r="V19313" s="151"/>
      <c r="W19313" s="147"/>
      <c r="X19313" s="155"/>
      <c r="Y19313" s="11" t="s">
        <v>818</v>
      </c>
      <c r="Z19313" s="41" t="s">
        <v>654</v>
      </c>
      <c r="AA19313" s="41" t="s">
        <v>565</v>
      </c>
      <c r="AD19313" s="41" t="s">
        <v>388</v>
      </c>
      <c r="AF19313" s="27">
        <v>0.35499999999999898</v>
      </c>
      <c r="AG19313" s="27">
        <v>0.35499999999999898</v>
      </c>
      <c r="AH19313" s="27" t="s">
        <v>81</v>
      </c>
      <c r="AI19313" s="27" t="s">
        <v>81</v>
      </c>
      <c r="AJ19313" s="27" t="s">
        <v>585</v>
      </c>
      <c r="AK19313" s="23" t="s">
        <v>1380</v>
      </c>
      <c r="AL19313" s="6"/>
      <c r="AM19313" s="27">
        <v>0.5</v>
      </c>
      <c r="AN19313" s="27">
        <v>0.5</v>
      </c>
    </row>
    <row r="19314" spans="1:53" ht="12.75" hidden="1" customHeight="1" x14ac:dyDescent="0.3">
      <c r="B19314" s="4" t="s">
        <v>848</v>
      </c>
      <c r="C19314" s="39" t="s">
        <v>334</v>
      </c>
      <c r="D19314" s="5" t="s">
        <v>867</v>
      </c>
      <c r="E19314" s="33" t="s">
        <v>1383</v>
      </c>
      <c r="F19314" s="45">
        <v>6594841</v>
      </c>
      <c r="G19314" s="45">
        <v>1623167</v>
      </c>
      <c r="H19314" s="5" t="s">
        <v>586</v>
      </c>
      <c r="O19314" s="117">
        <v>43038</v>
      </c>
      <c r="P19314" s="88">
        <f t="shared" si="973"/>
        <v>2017</v>
      </c>
      <c r="Q19314" s="88">
        <f t="shared" si="974"/>
        <v>10</v>
      </c>
      <c r="R19314" s="91">
        <v>30</v>
      </c>
      <c r="T19314" s="137"/>
      <c r="U19314" s="147"/>
      <c r="V19314" s="149"/>
      <c r="W19314" s="147"/>
      <c r="X19314" s="160"/>
      <c r="Y19314" s="11" t="s">
        <v>818</v>
      </c>
      <c r="Z19314" s="41" t="s">
        <v>654</v>
      </c>
      <c r="AA19314" s="25" t="s">
        <v>565</v>
      </c>
      <c r="AD19314" s="41" t="s">
        <v>388</v>
      </c>
      <c r="AF19314" s="32">
        <v>0.28499999999999998</v>
      </c>
      <c r="AG19314" s="32">
        <v>0.28499999999999998</v>
      </c>
      <c r="AH19314" s="25" t="s">
        <v>81</v>
      </c>
      <c r="AI19314" s="25" t="s">
        <v>81</v>
      </c>
      <c r="AJ19314" s="25" t="s">
        <v>585</v>
      </c>
      <c r="AK19314" s="38" t="s">
        <v>1381</v>
      </c>
      <c r="AL19314" s="38" t="s">
        <v>413</v>
      </c>
      <c r="AM19314" s="26">
        <v>0.1</v>
      </c>
      <c r="AN19314" s="26">
        <v>0.1</v>
      </c>
    </row>
    <row r="19315" spans="1:53" ht="12.75" hidden="1" customHeight="1" x14ac:dyDescent="0.3">
      <c r="B19315" s="4" t="s">
        <v>848</v>
      </c>
      <c r="C19315" s="39" t="s">
        <v>334</v>
      </c>
      <c r="D19315" s="5" t="s">
        <v>867</v>
      </c>
      <c r="E19315" s="33" t="s">
        <v>1383</v>
      </c>
      <c r="F19315" s="45">
        <v>6594841</v>
      </c>
      <c r="G19315" s="45">
        <v>1623167</v>
      </c>
      <c r="H19315" s="5" t="s">
        <v>586</v>
      </c>
      <c r="O19315" s="117">
        <v>43038</v>
      </c>
      <c r="P19315" s="88">
        <f t="shared" si="973"/>
        <v>2017</v>
      </c>
      <c r="Q19315" s="88">
        <f t="shared" si="974"/>
        <v>10</v>
      </c>
      <c r="R19315" s="91">
        <v>30</v>
      </c>
      <c r="T19315" s="137"/>
      <c r="U19315" s="147"/>
      <c r="V19315" s="149"/>
      <c r="W19315" s="147"/>
      <c r="X19315" s="160"/>
      <c r="Y19315" s="11" t="s">
        <v>818</v>
      </c>
      <c r="Z19315" s="41" t="s">
        <v>654</v>
      </c>
      <c r="AA19315" s="41" t="s">
        <v>565</v>
      </c>
      <c r="AD19315" s="41" t="s">
        <v>388</v>
      </c>
      <c r="AF19315" s="32">
        <v>0.23799999999999999</v>
      </c>
      <c r="AG19315" s="32">
        <v>0.23799999999999999</v>
      </c>
      <c r="AH19315" s="25" t="s">
        <v>81</v>
      </c>
      <c r="AI19315" s="25" t="s">
        <v>81</v>
      </c>
      <c r="AJ19315" s="25" t="s">
        <v>415</v>
      </c>
      <c r="AK19315" s="38" t="s">
        <v>1381</v>
      </c>
      <c r="AL19315" s="38" t="s">
        <v>413</v>
      </c>
      <c r="AM19315" s="26">
        <v>0.1</v>
      </c>
      <c r="AN19315" s="26">
        <v>0.1</v>
      </c>
    </row>
    <row r="19316" spans="1:53" ht="12.75" hidden="1" customHeight="1" x14ac:dyDescent="0.3">
      <c r="A19316" s="1"/>
      <c r="B19316" s="63" t="s">
        <v>849</v>
      </c>
      <c r="C19316" s="55" t="s">
        <v>1426</v>
      </c>
      <c r="D19316" s="63"/>
      <c r="E19316" s="55" t="s">
        <v>1394</v>
      </c>
      <c r="F19316" s="56">
        <v>6596083</v>
      </c>
      <c r="G19316" s="56">
        <v>1623751</v>
      </c>
      <c r="H19316" s="5" t="s">
        <v>586</v>
      </c>
      <c r="I19316" s="1"/>
      <c r="J19316" s="1"/>
      <c r="K19316" s="1"/>
      <c r="L19316" s="1"/>
      <c r="M19316" s="1"/>
      <c r="N19316" s="1"/>
      <c r="O19316" s="117">
        <v>43038</v>
      </c>
      <c r="P19316" s="88">
        <f t="shared" si="973"/>
        <v>2017</v>
      </c>
      <c r="Q19316" s="88">
        <f t="shared" si="974"/>
        <v>10</v>
      </c>
      <c r="R19316" s="90">
        <v>30</v>
      </c>
      <c r="S19316" s="23"/>
      <c r="T19316" s="150"/>
      <c r="U19316" s="151"/>
      <c r="V19316" s="151"/>
      <c r="W19316" s="151"/>
      <c r="X19316" s="155"/>
      <c r="Y19316" s="11" t="s">
        <v>818</v>
      </c>
      <c r="Z19316" s="41" t="s">
        <v>654</v>
      </c>
      <c r="AA19316" s="54" t="s">
        <v>565</v>
      </c>
      <c r="AB19316" s="54"/>
      <c r="AC19316" s="54"/>
      <c r="AD19316" s="54" t="s">
        <v>388</v>
      </c>
      <c r="AE19316" s="27"/>
      <c r="AF19316" s="59">
        <v>0.215</v>
      </c>
      <c r="AG19316" s="59">
        <v>0.215</v>
      </c>
      <c r="AH19316" s="54" t="s">
        <v>81</v>
      </c>
      <c r="AI19316" s="54" t="s">
        <v>81</v>
      </c>
      <c r="AJ19316" s="54" t="s">
        <v>1408</v>
      </c>
      <c r="AK19316" s="93" t="s">
        <v>1392</v>
      </c>
      <c r="AL19316" s="93" t="s">
        <v>1409</v>
      </c>
      <c r="AM19316" s="94">
        <v>0.1</v>
      </c>
      <c r="AN19316" s="94">
        <v>0.1</v>
      </c>
      <c r="AO19316" s="60"/>
      <c r="AP19316" s="27"/>
      <c r="AQ19316" s="27"/>
      <c r="AR19316" s="27"/>
      <c r="AS19316" s="27"/>
      <c r="AT19316" s="27"/>
      <c r="AU19316" s="27"/>
      <c r="AV19316" s="27"/>
      <c r="AW19316" s="27"/>
      <c r="AX19316" s="27"/>
      <c r="AY19316" s="27"/>
      <c r="AZ19316" s="27"/>
      <c r="BA19316" s="27"/>
    </row>
    <row r="19317" spans="1:53" ht="12.75" hidden="1" customHeight="1" x14ac:dyDescent="0.3">
      <c r="A19317" s="1"/>
      <c r="B19317" s="63" t="s">
        <v>849</v>
      </c>
      <c r="C19317" s="55" t="s">
        <v>1426</v>
      </c>
      <c r="D19317" s="63"/>
      <c r="E19317" s="55" t="s">
        <v>1395</v>
      </c>
      <c r="F19317" s="56">
        <v>6594919</v>
      </c>
      <c r="G19317" s="56">
        <v>1623791</v>
      </c>
      <c r="H19317" s="5" t="s">
        <v>586</v>
      </c>
      <c r="I19317" s="1"/>
      <c r="J19317" s="1"/>
      <c r="K19317" s="1"/>
      <c r="L19317" s="1"/>
      <c r="M19317" s="1"/>
      <c r="N19317" s="1"/>
      <c r="O19317" s="117">
        <v>43038</v>
      </c>
      <c r="P19317" s="88">
        <f t="shared" si="973"/>
        <v>2017</v>
      </c>
      <c r="Q19317" s="88">
        <f t="shared" si="974"/>
        <v>10</v>
      </c>
      <c r="R19317" s="90">
        <v>30</v>
      </c>
      <c r="S19317" s="23"/>
      <c r="T19317" s="150"/>
      <c r="U19317" s="151"/>
      <c r="V19317" s="151"/>
      <c r="W19317" s="151"/>
      <c r="X19317" s="155"/>
      <c r="Y19317" s="11" t="s">
        <v>818</v>
      </c>
      <c r="Z19317" s="41" t="s">
        <v>654</v>
      </c>
      <c r="AA19317" s="54" t="s">
        <v>565</v>
      </c>
      <c r="AB19317" s="54"/>
      <c r="AC19317" s="54"/>
      <c r="AD19317" s="54" t="s">
        <v>388</v>
      </c>
      <c r="AE19317" s="27"/>
      <c r="AF19317" s="59">
        <v>0.35899999999999999</v>
      </c>
      <c r="AG19317" s="59">
        <v>0.35899999999999999</v>
      </c>
      <c r="AH19317" s="54" t="s">
        <v>81</v>
      </c>
      <c r="AI19317" s="54" t="s">
        <v>81</v>
      </c>
      <c r="AJ19317" s="54" t="s">
        <v>1408</v>
      </c>
      <c r="AK19317" s="93" t="s">
        <v>1392</v>
      </c>
      <c r="AL19317" s="93" t="s">
        <v>1409</v>
      </c>
      <c r="AM19317" s="94">
        <v>0.1</v>
      </c>
      <c r="AN19317" s="94">
        <v>0.1</v>
      </c>
      <c r="AO19317" s="60"/>
      <c r="AP19317" s="27"/>
      <c r="AQ19317" s="27"/>
      <c r="AR19317" s="27"/>
      <c r="AS19317" s="27"/>
      <c r="AT19317" s="27"/>
      <c r="AU19317" s="27"/>
      <c r="AV19317" s="27"/>
      <c r="AW19317" s="27"/>
      <c r="AX19317" s="27"/>
      <c r="AY19317" s="27"/>
      <c r="AZ19317" s="27"/>
      <c r="BA19317" s="27"/>
    </row>
    <row r="19318" spans="1:53" ht="12.75" hidden="1" customHeight="1" x14ac:dyDescent="0.3">
      <c r="A19318" s="1"/>
      <c r="B19318" s="63" t="s">
        <v>849</v>
      </c>
      <c r="C19318" s="55" t="s">
        <v>1426</v>
      </c>
      <c r="D19318" s="63"/>
      <c r="E19318" s="55" t="s">
        <v>1394</v>
      </c>
      <c r="F19318" s="56">
        <v>6596083</v>
      </c>
      <c r="G19318" s="56">
        <v>1623751</v>
      </c>
      <c r="H19318" s="5" t="s">
        <v>586</v>
      </c>
      <c r="I19318" s="1"/>
      <c r="J19318" s="1"/>
      <c r="K19318" s="1"/>
      <c r="L19318" s="1"/>
      <c r="M19318" s="1"/>
      <c r="N19318" s="1"/>
      <c r="O19318" s="117">
        <v>43038</v>
      </c>
      <c r="P19318" s="88">
        <f t="shared" si="973"/>
        <v>2017</v>
      </c>
      <c r="Q19318" s="88">
        <f t="shared" si="974"/>
        <v>10</v>
      </c>
      <c r="R19318" s="90">
        <v>30</v>
      </c>
      <c r="S19318" s="23"/>
      <c r="T19318" s="150"/>
      <c r="U19318" s="151"/>
      <c r="V19318" s="151"/>
      <c r="W19318" s="151"/>
      <c r="X19318" s="155"/>
      <c r="Y19318" s="11" t="s">
        <v>818</v>
      </c>
      <c r="Z19318" s="41" t="s">
        <v>654</v>
      </c>
      <c r="AA19318" s="54" t="s">
        <v>565</v>
      </c>
      <c r="AB19318" s="54"/>
      <c r="AC19318" s="54"/>
      <c r="AD19318" s="54" t="s">
        <v>388</v>
      </c>
      <c r="AE19318" s="27"/>
      <c r="AF19318" s="59">
        <v>0.47499999999999998</v>
      </c>
      <c r="AG19318" s="59">
        <v>0.47499999999999998</v>
      </c>
      <c r="AH19318" s="54" t="s">
        <v>81</v>
      </c>
      <c r="AI19318" s="54" t="s">
        <v>81</v>
      </c>
      <c r="AJ19318" s="54" t="s">
        <v>585</v>
      </c>
      <c r="AK19318" s="93" t="s">
        <v>1392</v>
      </c>
      <c r="AL19318" s="93" t="s">
        <v>1409</v>
      </c>
      <c r="AM19318" s="94">
        <v>0.1</v>
      </c>
      <c r="AN19318" s="94">
        <v>0.1</v>
      </c>
      <c r="AO19318" s="60"/>
      <c r="AP19318" s="27"/>
      <c r="AQ19318" s="27"/>
      <c r="AR19318" s="27"/>
      <c r="AS19318" s="27"/>
      <c r="AT19318" s="27"/>
      <c r="AU19318" s="27"/>
      <c r="AV19318" s="27"/>
      <c r="AW19318" s="27"/>
      <c r="AX19318" s="27"/>
      <c r="AY19318" s="27"/>
      <c r="AZ19318" s="27"/>
      <c r="BA19318" s="27"/>
    </row>
    <row r="19319" spans="1:53" ht="12.75" hidden="1" customHeight="1" x14ac:dyDescent="0.3">
      <c r="A19319" s="1"/>
      <c r="B19319" s="63" t="s">
        <v>849</v>
      </c>
      <c r="C19319" s="55" t="s">
        <v>1426</v>
      </c>
      <c r="D19319" s="63"/>
      <c r="E19319" s="55" t="s">
        <v>1399</v>
      </c>
      <c r="F19319" s="53"/>
      <c r="G19319" s="53"/>
      <c r="H19319" s="1"/>
      <c r="I19319" s="1"/>
      <c r="J19319" s="1"/>
      <c r="K19319" s="1"/>
      <c r="L19319" s="1"/>
      <c r="M19319" s="1"/>
      <c r="N19319" s="1"/>
      <c r="O19319" s="117">
        <v>43038</v>
      </c>
      <c r="P19319" s="88">
        <f t="shared" si="973"/>
        <v>2017</v>
      </c>
      <c r="Q19319" s="88">
        <f t="shared" si="974"/>
        <v>10</v>
      </c>
      <c r="R19319" s="90">
        <v>30</v>
      </c>
      <c r="S19319" s="23"/>
      <c r="T19319" s="150"/>
      <c r="U19319" s="151"/>
      <c r="V19319" s="151"/>
      <c r="W19319" s="151"/>
      <c r="X19319" s="155"/>
      <c r="Y19319" s="11" t="s">
        <v>818</v>
      </c>
      <c r="Z19319" s="41" t="s">
        <v>654</v>
      </c>
      <c r="AA19319" s="54" t="s">
        <v>565</v>
      </c>
      <c r="AB19319" s="54"/>
      <c r="AC19319" s="54"/>
      <c r="AD19319" s="54" t="s">
        <v>388</v>
      </c>
      <c r="AE19319" s="27"/>
      <c r="AF19319" s="59">
        <v>0.52300000000000002</v>
      </c>
      <c r="AG19319" s="59">
        <v>0.52300000000000002</v>
      </c>
      <c r="AH19319" s="54" t="s">
        <v>81</v>
      </c>
      <c r="AI19319" s="54" t="s">
        <v>81</v>
      </c>
      <c r="AJ19319" s="54" t="s">
        <v>1408</v>
      </c>
      <c r="AK19319" s="93" t="s">
        <v>1392</v>
      </c>
      <c r="AL19319" s="93" t="s">
        <v>1409</v>
      </c>
      <c r="AM19319" s="94">
        <v>0.1</v>
      </c>
      <c r="AN19319" s="94">
        <v>0.1</v>
      </c>
      <c r="AO19319" s="60"/>
      <c r="AP19319" s="27"/>
      <c r="AQ19319" s="27"/>
      <c r="AR19319" s="27"/>
      <c r="AS19319" s="27"/>
      <c r="AT19319" s="27"/>
      <c r="AU19319" s="27"/>
      <c r="AV19319" s="27"/>
      <c r="AW19319" s="27"/>
      <c r="AX19319" s="27"/>
      <c r="AY19319" s="27"/>
      <c r="AZ19319" s="27"/>
      <c r="BA19319" s="27"/>
    </row>
    <row r="19320" spans="1:53" ht="12.75" hidden="1" customHeight="1" x14ac:dyDescent="0.3">
      <c r="A19320" s="1"/>
      <c r="B19320" s="63" t="s">
        <v>849</v>
      </c>
      <c r="C19320" s="55" t="s">
        <v>1426</v>
      </c>
      <c r="D19320" s="63"/>
      <c r="E19320" s="55" t="s">
        <v>1398</v>
      </c>
      <c r="F19320" s="53"/>
      <c r="G19320" s="53"/>
      <c r="H19320" s="1"/>
      <c r="I19320" s="1"/>
      <c r="J19320" s="1"/>
      <c r="K19320" s="1"/>
      <c r="L19320" s="1"/>
      <c r="M19320" s="1"/>
      <c r="N19320" s="1"/>
      <c r="O19320" s="117">
        <v>43038</v>
      </c>
      <c r="P19320" s="88">
        <f t="shared" si="973"/>
        <v>2017</v>
      </c>
      <c r="Q19320" s="88">
        <f t="shared" si="974"/>
        <v>10</v>
      </c>
      <c r="R19320" s="90">
        <v>30</v>
      </c>
      <c r="S19320" s="23"/>
      <c r="T19320" s="150"/>
      <c r="U19320" s="151"/>
      <c r="V19320" s="151"/>
      <c r="W19320" s="151"/>
      <c r="X19320" s="155"/>
      <c r="Y19320" s="11" t="s">
        <v>818</v>
      </c>
      <c r="Z19320" s="41" t="s">
        <v>654</v>
      </c>
      <c r="AA19320" s="54" t="s">
        <v>565</v>
      </c>
      <c r="AB19320" s="54"/>
      <c r="AC19320" s="54"/>
      <c r="AD19320" s="54" t="s">
        <v>388</v>
      </c>
      <c r="AE19320" s="27"/>
      <c r="AF19320" s="59">
        <v>0.55000000000000004</v>
      </c>
      <c r="AG19320" s="59">
        <v>0.55000000000000004</v>
      </c>
      <c r="AH19320" s="54" t="s">
        <v>81</v>
      </c>
      <c r="AI19320" s="54" t="s">
        <v>81</v>
      </c>
      <c r="AJ19320" s="54" t="s">
        <v>1408</v>
      </c>
      <c r="AK19320" s="93" t="s">
        <v>1392</v>
      </c>
      <c r="AL19320" s="93" t="s">
        <v>1409</v>
      </c>
      <c r="AM19320" s="94">
        <v>0.1</v>
      </c>
      <c r="AN19320" s="94">
        <v>0.1</v>
      </c>
      <c r="AO19320" s="60"/>
      <c r="AP19320" s="27"/>
      <c r="AQ19320" s="27"/>
      <c r="AR19320" s="27"/>
      <c r="AS19320" s="27"/>
      <c r="AT19320" s="27"/>
      <c r="AU19320" s="27"/>
      <c r="AV19320" s="27"/>
      <c r="AW19320" s="27"/>
      <c r="AX19320" s="27"/>
      <c r="AY19320" s="27"/>
      <c r="AZ19320" s="27"/>
      <c r="BA19320" s="27"/>
    </row>
    <row r="19321" spans="1:53" ht="12.75" hidden="1" customHeight="1" x14ac:dyDescent="0.3">
      <c r="A19321" s="1"/>
      <c r="B19321" s="63" t="s">
        <v>849</v>
      </c>
      <c r="C19321" s="55" t="s">
        <v>1426</v>
      </c>
      <c r="D19321" s="63"/>
      <c r="E19321" s="55" t="s">
        <v>1393</v>
      </c>
      <c r="F19321" s="56">
        <v>6595983</v>
      </c>
      <c r="G19321" s="56">
        <v>1623608</v>
      </c>
      <c r="H19321" s="5" t="s">
        <v>586</v>
      </c>
      <c r="I19321" s="1"/>
      <c r="J19321" s="1"/>
      <c r="K19321" s="1"/>
      <c r="L19321" s="1"/>
      <c r="M19321" s="1"/>
      <c r="N19321" s="1"/>
      <c r="O19321" s="117">
        <v>43038</v>
      </c>
      <c r="P19321" s="88">
        <f t="shared" si="973"/>
        <v>2017</v>
      </c>
      <c r="Q19321" s="88">
        <f t="shared" si="974"/>
        <v>10</v>
      </c>
      <c r="R19321" s="90">
        <v>30</v>
      </c>
      <c r="S19321" s="23"/>
      <c r="T19321" s="150"/>
      <c r="U19321" s="151"/>
      <c r="V19321" s="151"/>
      <c r="W19321" s="151"/>
      <c r="X19321" s="155"/>
      <c r="Y19321" s="11" t="s">
        <v>818</v>
      </c>
      <c r="Z19321" s="41" t="s">
        <v>654</v>
      </c>
      <c r="AA19321" s="54" t="s">
        <v>565</v>
      </c>
      <c r="AB19321" s="54"/>
      <c r="AC19321" s="54"/>
      <c r="AD19321" s="54" t="s">
        <v>388</v>
      </c>
      <c r="AE19321" s="27"/>
      <c r="AF19321" s="59">
        <v>0.72199999999999998</v>
      </c>
      <c r="AG19321" s="59">
        <v>0.72199999999999998</v>
      </c>
      <c r="AH19321" s="54" t="s">
        <v>81</v>
      </c>
      <c r="AI19321" s="54" t="s">
        <v>81</v>
      </c>
      <c r="AJ19321" s="54" t="s">
        <v>1408</v>
      </c>
      <c r="AK19321" s="93" t="s">
        <v>1392</v>
      </c>
      <c r="AL19321" s="93" t="s">
        <v>1409</v>
      </c>
      <c r="AM19321" s="94">
        <v>0.1</v>
      </c>
      <c r="AN19321" s="94">
        <v>0.1</v>
      </c>
      <c r="AO19321" s="60"/>
      <c r="AP19321" s="27"/>
      <c r="AQ19321" s="27"/>
      <c r="AR19321" s="27"/>
      <c r="AS19321" s="27"/>
      <c r="AT19321" s="27"/>
      <c r="AU19321" s="27"/>
      <c r="AV19321" s="27"/>
      <c r="AW19321" s="27"/>
      <c r="AX19321" s="27"/>
      <c r="AY19321" s="27"/>
      <c r="AZ19321" s="27"/>
      <c r="BA19321" s="27"/>
    </row>
    <row r="19322" spans="1:53" ht="12.75" hidden="1" customHeight="1" x14ac:dyDescent="0.3">
      <c r="A19322" s="1"/>
      <c r="B19322" s="63" t="s">
        <v>849</v>
      </c>
      <c r="C19322" s="55" t="s">
        <v>1426</v>
      </c>
      <c r="D19322" s="63"/>
      <c r="E19322" s="55" t="s">
        <v>1398</v>
      </c>
      <c r="F19322" s="53"/>
      <c r="G19322" s="53"/>
      <c r="H19322" s="1"/>
      <c r="I19322" s="1"/>
      <c r="J19322" s="1"/>
      <c r="K19322" s="1"/>
      <c r="L19322" s="1"/>
      <c r="M19322" s="1"/>
      <c r="N19322" s="1"/>
      <c r="O19322" s="117">
        <v>43038</v>
      </c>
      <c r="P19322" s="88">
        <f t="shared" si="973"/>
        <v>2017</v>
      </c>
      <c r="Q19322" s="88">
        <f t="shared" si="974"/>
        <v>10</v>
      </c>
      <c r="R19322" s="90">
        <v>30</v>
      </c>
      <c r="S19322" s="23"/>
      <c r="T19322" s="150"/>
      <c r="U19322" s="151"/>
      <c r="V19322" s="151"/>
      <c r="W19322" s="151"/>
      <c r="X19322" s="155"/>
      <c r="Y19322" s="11" t="s">
        <v>818</v>
      </c>
      <c r="Z19322" s="41" t="s">
        <v>654</v>
      </c>
      <c r="AA19322" s="54" t="s">
        <v>565</v>
      </c>
      <c r="AB19322" s="54"/>
      <c r="AC19322" s="54"/>
      <c r="AD19322" s="54" t="s">
        <v>388</v>
      </c>
      <c r="AE19322" s="27"/>
      <c r="AF19322" s="59">
        <v>0.82299999999999995</v>
      </c>
      <c r="AG19322" s="59">
        <v>0.82299999999999995</v>
      </c>
      <c r="AH19322" s="54" t="s">
        <v>81</v>
      </c>
      <c r="AI19322" s="54" t="s">
        <v>81</v>
      </c>
      <c r="AJ19322" s="54" t="s">
        <v>585</v>
      </c>
      <c r="AK19322" s="93" t="s">
        <v>1392</v>
      </c>
      <c r="AL19322" s="93" t="s">
        <v>1409</v>
      </c>
      <c r="AM19322" s="94">
        <v>0.1</v>
      </c>
      <c r="AN19322" s="94">
        <v>0.1</v>
      </c>
      <c r="AO19322" s="60"/>
      <c r="AP19322" s="27"/>
      <c r="AQ19322" s="27"/>
      <c r="AR19322" s="27"/>
      <c r="AS19322" s="27"/>
      <c r="AT19322" s="27"/>
      <c r="AU19322" s="27"/>
      <c r="AV19322" s="27"/>
      <c r="AW19322" s="27"/>
      <c r="AX19322" s="27"/>
      <c r="AY19322" s="27"/>
      <c r="AZ19322" s="27"/>
      <c r="BA19322" s="27"/>
    </row>
    <row r="19323" spans="1:53" ht="12.75" hidden="1" customHeight="1" x14ac:dyDescent="0.3">
      <c r="A19323" s="1"/>
      <c r="B19323" s="63" t="s">
        <v>849</v>
      </c>
      <c r="C19323" s="55" t="s">
        <v>1426</v>
      </c>
      <c r="D19323" s="63"/>
      <c r="E19323" s="55" t="s">
        <v>1395</v>
      </c>
      <c r="F19323" s="56">
        <v>6594919</v>
      </c>
      <c r="G19323" s="56">
        <v>1623791</v>
      </c>
      <c r="H19323" s="5" t="s">
        <v>586</v>
      </c>
      <c r="I19323" s="1"/>
      <c r="J19323" s="1"/>
      <c r="K19323" s="1"/>
      <c r="L19323" s="1"/>
      <c r="M19323" s="1"/>
      <c r="N19323" s="1"/>
      <c r="O19323" s="117">
        <v>43038</v>
      </c>
      <c r="P19323" s="88">
        <f t="shared" si="973"/>
        <v>2017</v>
      </c>
      <c r="Q19323" s="88">
        <f t="shared" si="974"/>
        <v>10</v>
      </c>
      <c r="R19323" s="90">
        <v>30</v>
      </c>
      <c r="S19323" s="23"/>
      <c r="T19323" s="150"/>
      <c r="U19323" s="151"/>
      <c r="V19323" s="151"/>
      <c r="W19323" s="151"/>
      <c r="X19323" s="155"/>
      <c r="Y19323" s="11" t="s">
        <v>818</v>
      </c>
      <c r="Z19323" s="41" t="s">
        <v>654</v>
      </c>
      <c r="AA19323" s="54" t="s">
        <v>565</v>
      </c>
      <c r="AB19323" s="54"/>
      <c r="AC19323" s="54"/>
      <c r="AD19323" s="54" t="s">
        <v>388</v>
      </c>
      <c r="AE19323" s="27"/>
      <c r="AF19323" s="59">
        <v>0.83399999999999996</v>
      </c>
      <c r="AG19323" s="59">
        <v>0.83399999999999996</v>
      </c>
      <c r="AH19323" s="54" t="s">
        <v>81</v>
      </c>
      <c r="AI19323" s="54" t="s">
        <v>81</v>
      </c>
      <c r="AJ19323" s="54" t="s">
        <v>585</v>
      </c>
      <c r="AK19323" s="93" t="s">
        <v>1392</v>
      </c>
      <c r="AL19323" s="93" t="s">
        <v>1409</v>
      </c>
      <c r="AM19323" s="94">
        <v>0.1</v>
      </c>
      <c r="AN19323" s="94">
        <v>0.1</v>
      </c>
      <c r="AO19323" s="60"/>
      <c r="AP19323" s="27"/>
      <c r="AQ19323" s="27"/>
      <c r="AR19323" s="27"/>
      <c r="AS19323" s="27"/>
      <c r="AT19323" s="27"/>
      <c r="AU19323" s="27"/>
      <c r="AV19323" s="27"/>
      <c r="AW19323" s="27"/>
      <c r="AX19323" s="27"/>
      <c r="AY19323" s="27"/>
      <c r="AZ19323" s="27"/>
      <c r="BA19323" s="27"/>
    </row>
    <row r="19324" spans="1:53" ht="12.75" hidden="1" customHeight="1" x14ac:dyDescent="0.3">
      <c r="A19324" s="1"/>
      <c r="B19324" s="63" t="s">
        <v>849</v>
      </c>
      <c r="C19324" s="55" t="s">
        <v>1426</v>
      </c>
      <c r="D19324" s="63"/>
      <c r="E19324" s="55" t="s">
        <v>1399</v>
      </c>
      <c r="F19324" s="53"/>
      <c r="G19324" s="53"/>
      <c r="H19324" s="1"/>
      <c r="I19324" s="1"/>
      <c r="J19324" s="1"/>
      <c r="K19324" s="1"/>
      <c r="L19324" s="1"/>
      <c r="M19324" s="1"/>
      <c r="N19324" s="1"/>
      <c r="O19324" s="117">
        <v>43038</v>
      </c>
      <c r="P19324" s="88">
        <f t="shared" si="973"/>
        <v>2017</v>
      </c>
      <c r="Q19324" s="88">
        <f t="shared" si="974"/>
        <v>10</v>
      </c>
      <c r="R19324" s="90">
        <v>30</v>
      </c>
      <c r="S19324" s="23"/>
      <c r="T19324" s="150"/>
      <c r="U19324" s="151"/>
      <c r="V19324" s="151"/>
      <c r="W19324" s="151"/>
      <c r="X19324" s="155"/>
      <c r="Y19324" s="11" t="s">
        <v>818</v>
      </c>
      <c r="Z19324" s="41" t="s">
        <v>654</v>
      </c>
      <c r="AA19324" s="54" t="s">
        <v>565</v>
      </c>
      <c r="AB19324" s="54"/>
      <c r="AC19324" s="54"/>
      <c r="AD19324" s="54" t="s">
        <v>388</v>
      </c>
      <c r="AE19324" s="27"/>
      <c r="AF19324" s="59">
        <v>0.89300000000000002</v>
      </c>
      <c r="AG19324" s="59">
        <v>0.89300000000000002</v>
      </c>
      <c r="AH19324" s="54" t="s">
        <v>81</v>
      </c>
      <c r="AI19324" s="54" t="s">
        <v>81</v>
      </c>
      <c r="AJ19324" s="54" t="s">
        <v>585</v>
      </c>
      <c r="AK19324" s="93" t="s">
        <v>1392</v>
      </c>
      <c r="AL19324" s="93" t="s">
        <v>1409</v>
      </c>
      <c r="AM19324" s="94">
        <v>0.1</v>
      </c>
      <c r="AN19324" s="94">
        <v>0.1</v>
      </c>
      <c r="AO19324" s="60"/>
      <c r="AP19324" s="27"/>
      <c r="AQ19324" s="27"/>
      <c r="AR19324" s="27"/>
      <c r="AS19324" s="27"/>
      <c r="AT19324" s="27"/>
      <c r="AU19324" s="27"/>
      <c r="AV19324" s="27"/>
      <c r="AW19324" s="27"/>
      <c r="AX19324" s="27"/>
      <c r="AY19324" s="27"/>
      <c r="AZ19324" s="27"/>
      <c r="BA19324" s="27"/>
    </row>
    <row r="19325" spans="1:53" ht="12.75" hidden="1" customHeight="1" x14ac:dyDescent="0.3">
      <c r="A19325" s="1"/>
      <c r="B19325" s="63" t="s">
        <v>849</v>
      </c>
      <c r="C19325" s="55" t="s">
        <v>1426</v>
      </c>
      <c r="D19325" s="63"/>
      <c r="E19325" s="55" t="s">
        <v>1393</v>
      </c>
      <c r="F19325" s="56">
        <v>6595983</v>
      </c>
      <c r="G19325" s="56">
        <v>1623608</v>
      </c>
      <c r="H19325" s="5" t="s">
        <v>586</v>
      </c>
      <c r="I19325" s="1"/>
      <c r="J19325" s="1"/>
      <c r="K19325" s="1"/>
      <c r="L19325" s="1"/>
      <c r="M19325" s="1"/>
      <c r="N19325" s="1"/>
      <c r="O19325" s="117">
        <v>43038</v>
      </c>
      <c r="P19325" s="88">
        <f t="shared" si="973"/>
        <v>2017</v>
      </c>
      <c r="Q19325" s="88">
        <f t="shared" si="974"/>
        <v>10</v>
      </c>
      <c r="R19325" s="90">
        <v>30</v>
      </c>
      <c r="S19325" s="23"/>
      <c r="T19325" s="150"/>
      <c r="U19325" s="151"/>
      <c r="V19325" s="151"/>
      <c r="W19325" s="151"/>
      <c r="X19325" s="155"/>
      <c r="Y19325" s="11" t="s">
        <v>818</v>
      </c>
      <c r="Z19325" s="41" t="s">
        <v>654</v>
      </c>
      <c r="AA19325" s="54" t="s">
        <v>565</v>
      </c>
      <c r="AB19325" s="54"/>
      <c r="AC19325" s="54"/>
      <c r="AD19325" s="54" t="s">
        <v>388</v>
      </c>
      <c r="AE19325" s="27"/>
      <c r="AF19325" s="59">
        <v>2.17</v>
      </c>
      <c r="AG19325" s="59">
        <v>2.17</v>
      </c>
      <c r="AH19325" s="54" t="s">
        <v>81</v>
      </c>
      <c r="AI19325" s="54" t="s">
        <v>81</v>
      </c>
      <c r="AJ19325" s="54" t="s">
        <v>585</v>
      </c>
      <c r="AK19325" s="93" t="s">
        <v>1392</v>
      </c>
      <c r="AL19325" s="93" t="s">
        <v>1409</v>
      </c>
      <c r="AM19325" s="94">
        <v>0.1</v>
      </c>
      <c r="AN19325" s="94">
        <v>0.1</v>
      </c>
      <c r="AO19325" s="60"/>
      <c r="AP19325" s="27"/>
      <c r="AQ19325" s="27"/>
      <c r="AR19325" s="27"/>
      <c r="AS19325" s="27"/>
      <c r="AT19325" s="27"/>
      <c r="AU19325" s="27"/>
      <c r="AV19325" s="27"/>
      <c r="AW19325" s="27"/>
      <c r="AX19325" s="27"/>
      <c r="AY19325" s="27"/>
      <c r="AZ19325" s="27"/>
      <c r="BA19325" s="27"/>
    </row>
    <row r="19326" spans="1:53" ht="12.75" hidden="1" customHeight="1" x14ac:dyDescent="0.3">
      <c r="A19326" s="1"/>
      <c r="B19326" s="63" t="s">
        <v>849</v>
      </c>
      <c r="C19326" s="55" t="s">
        <v>1400</v>
      </c>
      <c r="D19326" s="63"/>
      <c r="E19326" s="55" t="s">
        <v>1401</v>
      </c>
      <c r="F19326" s="56">
        <v>6594522</v>
      </c>
      <c r="G19326" s="56">
        <v>1623569</v>
      </c>
      <c r="H19326" s="5" t="s">
        <v>586</v>
      </c>
      <c r="I19326" s="1"/>
      <c r="J19326" s="1"/>
      <c r="K19326" s="1"/>
      <c r="L19326" s="1"/>
      <c r="M19326" s="1"/>
      <c r="N19326" s="1"/>
      <c r="O19326" s="117">
        <v>43038</v>
      </c>
      <c r="P19326" s="88">
        <f t="shared" si="973"/>
        <v>2017</v>
      </c>
      <c r="Q19326" s="88">
        <f t="shared" si="974"/>
        <v>10</v>
      </c>
      <c r="R19326" s="90">
        <v>30</v>
      </c>
      <c r="S19326" s="23"/>
      <c r="T19326" s="150"/>
      <c r="U19326" s="151"/>
      <c r="V19326" s="151"/>
      <c r="W19326" s="151"/>
      <c r="X19326" s="155"/>
      <c r="Y19326" s="11" t="s">
        <v>818</v>
      </c>
      <c r="Z19326" s="41" t="s">
        <v>654</v>
      </c>
      <c r="AA19326" s="54" t="s">
        <v>565</v>
      </c>
      <c r="AB19326" s="54"/>
      <c r="AC19326" s="54"/>
      <c r="AD19326" s="54" t="s">
        <v>388</v>
      </c>
      <c r="AE19326" s="27"/>
      <c r="AF19326" s="59">
        <v>0.60199999999999998</v>
      </c>
      <c r="AG19326" s="59">
        <v>0.60199999999999998</v>
      </c>
      <c r="AH19326" s="54" t="s">
        <v>81</v>
      </c>
      <c r="AI19326" s="54" t="s">
        <v>81</v>
      </c>
      <c r="AJ19326" s="54" t="s">
        <v>1408</v>
      </c>
      <c r="AK19326" s="93" t="s">
        <v>1392</v>
      </c>
      <c r="AL19326" s="93" t="s">
        <v>1409</v>
      </c>
      <c r="AM19326" s="94">
        <v>0.1</v>
      </c>
      <c r="AN19326" s="94">
        <v>0.1</v>
      </c>
      <c r="AO19326" s="60"/>
      <c r="AP19326" s="27"/>
      <c r="AQ19326" s="27"/>
      <c r="AR19326" s="27"/>
      <c r="AS19326" s="27"/>
      <c r="AT19326" s="27"/>
      <c r="AU19326" s="27"/>
      <c r="AV19326" s="27"/>
      <c r="AW19326" s="27"/>
      <c r="AX19326" s="27"/>
      <c r="AY19326" s="27"/>
      <c r="AZ19326" s="27"/>
      <c r="BA19326" s="27"/>
    </row>
    <row r="19327" spans="1:53" ht="12.75" hidden="1" customHeight="1" x14ac:dyDescent="0.3">
      <c r="A19327" s="1"/>
      <c r="B19327" s="63" t="s">
        <v>849</v>
      </c>
      <c r="C19327" s="55" t="s">
        <v>1400</v>
      </c>
      <c r="D19327" s="63"/>
      <c r="E19327" s="55" t="s">
        <v>1401</v>
      </c>
      <c r="F19327" s="56">
        <v>6594522</v>
      </c>
      <c r="G19327" s="56">
        <v>1623569</v>
      </c>
      <c r="H19327" s="5" t="s">
        <v>586</v>
      </c>
      <c r="I19327" s="1"/>
      <c r="J19327" s="1"/>
      <c r="K19327" s="1"/>
      <c r="L19327" s="1"/>
      <c r="M19327" s="1"/>
      <c r="N19327" s="1"/>
      <c r="O19327" s="117">
        <v>43038</v>
      </c>
      <c r="P19327" s="88">
        <f t="shared" si="973"/>
        <v>2017</v>
      </c>
      <c r="Q19327" s="88">
        <f t="shared" si="974"/>
        <v>10</v>
      </c>
      <c r="R19327" s="90">
        <v>30</v>
      </c>
      <c r="S19327" s="23"/>
      <c r="T19327" s="150"/>
      <c r="U19327" s="151"/>
      <c r="V19327" s="151"/>
      <c r="W19327" s="151"/>
      <c r="X19327" s="155"/>
      <c r="Y19327" s="11" t="s">
        <v>818</v>
      </c>
      <c r="Z19327" s="41" t="s">
        <v>654</v>
      </c>
      <c r="AA19327" s="54" t="s">
        <v>565</v>
      </c>
      <c r="AB19327" s="54"/>
      <c r="AC19327" s="54"/>
      <c r="AD19327" s="54" t="s">
        <v>388</v>
      </c>
      <c r="AE19327" s="27"/>
      <c r="AF19327" s="59">
        <v>1.33</v>
      </c>
      <c r="AG19327" s="59">
        <v>1.33</v>
      </c>
      <c r="AH19327" s="54" t="s">
        <v>81</v>
      </c>
      <c r="AI19327" s="54" t="s">
        <v>81</v>
      </c>
      <c r="AJ19327" s="54" t="s">
        <v>585</v>
      </c>
      <c r="AK19327" s="93" t="s">
        <v>1392</v>
      </c>
      <c r="AL19327" s="93" t="s">
        <v>1409</v>
      </c>
      <c r="AM19327" s="94">
        <v>0.1</v>
      </c>
      <c r="AN19327" s="94">
        <v>0.1</v>
      </c>
      <c r="AO19327" s="60"/>
      <c r="AP19327" s="27"/>
      <c r="AQ19327" s="27"/>
      <c r="AR19327" s="27"/>
      <c r="AS19327" s="27"/>
      <c r="AT19327" s="27"/>
      <c r="AU19327" s="27"/>
      <c r="AV19327" s="27"/>
      <c r="AW19327" s="27"/>
      <c r="AX19327" s="27"/>
      <c r="AY19327" s="27"/>
      <c r="AZ19327" s="27"/>
      <c r="BA19327" s="27"/>
    </row>
    <row r="19328" spans="1:53" ht="12.75" hidden="1" customHeight="1" x14ac:dyDescent="0.3">
      <c r="A19328" s="1"/>
      <c r="B19328" s="63" t="s">
        <v>849</v>
      </c>
      <c r="C19328" s="55" t="s">
        <v>766</v>
      </c>
      <c r="D19328" s="63"/>
      <c r="E19328" s="55" t="s">
        <v>1406</v>
      </c>
      <c r="F19328" s="56">
        <v>6594710</v>
      </c>
      <c r="G19328" s="56">
        <v>1623474</v>
      </c>
      <c r="H19328" s="5" t="s">
        <v>586</v>
      </c>
      <c r="I19328" s="1"/>
      <c r="J19328" s="1"/>
      <c r="K19328" s="1"/>
      <c r="L19328" s="1"/>
      <c r="M19328" s="1"/>
      <c r="N19328" s="1"/>
      <c r="O19328" s="117">
        <v>43038</v>
      </c>
      <c r="P19328" s="88">
        <f t="shared" si="973"/>
        <v>2017</v>
      </c>
      <c r="Q19328" s="88">
        <f t="shared" si="974"/>
        <v>10</v>
      </c>
      <c r="R19328" s="90">
        <v>30</v>
      </c>
      <c r="S19328" s="23"/>
      <c r="T19328" s="150"/>
      <c r="U19328" s="151"/>
      <c r="V19328" s="151"/>
      <c r="W19328" s="151"/>
      <c r="X19328" s="155"/>
      <c r="Y19328" s="6" t="s">
        <v>818</v>
      </c>
      <c r="Z19328" s="41" t="s">
        <v>654</v>
      </c>
      <c r="AA19328" s="54" t="s">
        <v>565</v>
      </c>
      <c r="AB19328" s="54"/>
      <c r="AC19328" s="54"/>
      <c r="AD19328" s="54" t="s">
        <v>388</v>
      </c>
      <c r="AE19328" s="27"/>
      <c r="AF19328" s="59">
        <v>0.22700000000000001</v>
      </c>
      <c r="AG19328" s="59">
        <v>0.22700000000000001</v>
      </c>
      <c r="AH19328" s="54" t="s">
        <v>81</v>
      </c>
      <c r="AI19328" s="54" t="s">
        <v>81</v>
      </c>
      <c r="AJ19328" s="54" t="s">
        <v>1408</v>
      </c>
      <c r="AK19328" s="93" t="s">
        <v>1392</v>
      </c>
      <c r="AL19328" s="93" t="s">
        <v>1409</v>
      </c>
      <c r="AM19328" s="94">
        <v>0.1</v>
      </c>
      <c r="AN19328" s="94">
        <v>0.1</v>
      </c>
      <c r="AO19328" s="60"/>
      <c r="AP19328" s="27"/>
      <c r="AQ19328" s="27"/>
      <c r="AR19328" s="27"/>
      <c r="AS19328" s="27"/>
      <c r="AT19328" s="27"/>
      <c r="AU19328" s="27"/>
      <c r="AV19328" s="27"/>
      <c r="AW19328" s="27"/>
      <c r="AX19328" s="27"/>
      <c r="AY19328" s="27"/>
      <c r="AZ19328" s="27"/>
      <c r="BA19328" s="27"/>
    </row>
    <row r="19329" spans="1:56" ht="12.75" hidden="1" customHeight="1" x14ac:dyDescent="0.3">
      <c r="A19329" s="1"/>
      <c r="B19329" s="63" t="s">
        <v>849</v>
      </c>
      <c r="C19329" s="55" t="s">
        <v>766</v>
      </c>
      <c r="D19329" s="63"/>
      <c r="E19329" s="55" t="s">
        <v>1404</v>
      </c>
      <c r="F19329" s="56">
        <v>6594531</v>
      </c>
      <c r="G19329" s="56">
        <v>1623567</v>
      </c>
      <c r="H19329" s="5" t="s">
        <v>586</v>
      </c>
      <c r="I19329" s="1"/>
      <c r="J19329" s="1"/>
      <c r="K19329" s="1"/>
      <c r="L19329" s="1"/>
      <c r="M19329" s="1"/>
      <c r="N19329" s="1"/>
      <c r="O19329" s="117">
        <v>43038</v>
      </c>
      <c r="P19329" s="88">
        <f t="shared" si="973"/>
        <v>2017</v>
      </c>
      <c r="Q19329" s="88">
        <f t="shared" si="974"/>
        <v>10</v>
      </c>
      <c r="R19329" s="90">
        <v>30</v>
      </c>
      <c r="S19329" s="23"/>
      <c r="T19329" s="150"/>
      <c r="U19329" s="151"/>
      <c r="V19329" s="151"/>
      <c r="W19329" s="151"/>
      <c r="X19329" s="155"/>
      <c r="Y19329" s="11" t="s">
        <v>818</v>
      </c>
      <c r="Z19329" s="41" t="s">
        <v>654</v>
      </c>
      <c r="AA19329" s="54" t="s">
        <v>565</v>
      </c>
      <c r="AB19329" s="54"/>
      <c r="AC19329" s="54"/>
      <c r="AD19329" s="54" t="s">
        <v>388</v>
      </c>
      <c r="AE19329" s="27"/>
      <c r="AF19329" s="59">
        <v>0.255</v>
      </c>
      <c r="AG19329" s="59">
        <v>0.255</v>
      </c>
      <c r="AH19329" s="54" t="s">
        <v>81</v>
      </c>
      <c r="AI19329" s="54" t="s">
        <v>81</v>
      </c>
      <c r="AJ19329" s="54" t="s">
        <v>1408</v>
      </c>
      <c r="AK19329" s="93" t="s">
        <v>1392</v>
      </c>
      <c r="AL19329" s="93" t="s">
        <v>1409</v>
      </c>
      <c r="AM19329" s="94">
        <v>0.1</v>
      </c>
      <c r="AN19329" s="94">
        <v>0.1</v>
      </c>
      <c r="AO19329" s="60"/>
      <c r="AP19329" s="27"/>
      <c r="AQ19329" s="27"/>
      <c r="AR19329" s="27"/>
      <c r="AS19329" s="27"/>
      <c r="AT19329" s="27"/>
      <c r="AU19329" s="27"/>
      <c r="AV19329" s="27"/>
      <c r="AW19329" s="27"/>
      <c r="AX19329" s="27"/>
      <c r="AY19329" s="27"/>
      <c r="AZ19329" s="27"/>
      <c r="BA19329" s="27"/>
    </row>
    <row r="19330" spans="1:56" ht="12.75" hidden="1" customHeight="1" x14ac:dyDescent="0.3">
      <c r="A19330" s="1"/>
      <c r="B19330" s="63" t="s">
        <v>849</v>
      </c>
      <c r="C19330" s="55" t="s">
        <v>766</v>
      </c>
      <c r="D19330" s="63"/>
      <c r="E19330" s="55" t="s">
        <v>1405</v>
      </c>
      <c r="F19330" s="56">
        <v>6594517</v>
      </c>
      <c r="G19330" s="56">
        <v>1623794</v>
      </c>
      <c r="H19330" s="5" t="s">
        <v>586</v>
      </c>
      <c r="I19330" s="1"/>
      <c r="J19330" s="1"/>
      <c r="K19330" s="1"/>
      <c r="L19330" s="1"/>
      <c r="M19330" s="1"/>
      <c r="N19330" s="1"/>
      <c r="O19330" s="117">
        <v>43038</v>
      </c>
      <c r="P19330" s="88">
        <f t="shared" si="973"/>
        <v>2017</v>
      </c>
      <c r="Q19330" s="88">
        <f t="shared" si="974"/>
        <v>10</v>
      </c>
      <c r="R19330" s="90">
        <v>30</v>
      </c>
      <c r="S19330" s="23"/>
      <c r="T19330" s="150"/>
      <c r="U19330" s="151"/>
      <c r="V19330" s="151"/>
      <c r="W19330" s="151"/>
      <c r="X19330" s="155"/>
      <c r="Y19330" s="11" t="s">
        <v>818</v>
      </c>
      <c r="Z19330" s="41" t="s">
        <v>654</v>
      </c>
      <c r="AA19330" s="54" t="s">
        <v>565</v>
      </c>
      <c r="AB19330" s="54"/>
      <c r="AC19330" s="54"/>
      <c r="AD19330" s="54" t="s">
        <v>388</v>
      </c>
      <c r="AE19330" s="27"/>
      <c r="AF19330" s="59">
        <v>0.29699999999999999</v>
      </c>
      <c r="AG19330" s="59">
        <v>0.29699999999999999</v>
      </c>
      <c r="AH19330" s="54" t="s">
        <v>81</v>
      </c>
      <c r="AI19330" s="54" t="s">
        <v>81</v>
      </c>
      <c r="AJ19330" s="54" t="s">
        <v>1408</v>
      </c>
      <c r="AK19330" s="93" t="s">
        <v>1392</v>
      </c>
      <c r="AL19330" s="93" t="s">
        <v>1409</v>
      </c>
      <c r="AM19330" s="94">
        <v>0.1</v>
      </c>
      <c r="AN19330" s="94">
        <v>0.1</v>
      </c>
      <c r="AO19330" s="60"/>
      <c r="AP19330" s="27"/>
      <c r="AQ19330" s="27"/>
      <c r="AR19330" s="27"/>
      <c r="AS19330" s="27"/>
      <c r="AT19330" s="27"/>
      <c r="AU19330" s="27"/>
      <c r="AV19330" s="27"/>
      <c r="AW19330" s="27"/>
      <c r="AX19330" s="27"/>
      <c r="AY19330" s="27"/>
      <c r="AZ19330" s="27"/>
      <c r="BA19330" s="27"/>
    </row>
    <row r="19331" spans="1:56" ht="12.75" hidden="1" customHeight="1" x14ac:dyDescent="0.3">
      <c r="A19331" s="1"/>
      <c r="B19331" s="63" t="s">
        <v>849</v>
      </c>
      <c r="C19331" s="55" t="s">
        <v>766</v>
      </c>
      <c r="D19331" s="63"/>
      <c r="E19331" s="55" t="s">
        <v>1406</v>
      </c>
      <c r="F19331" s="56">
        <v>6594710</v>
      </c>
      <c r="G19331" s="56">
        <v>1623474</v>
      </c>
      <c r="H19331" s="5" t="s">
        <v>586</v>
      </c>
      <c r="I19331" s="1"/>
      <c r="J19331" s="1"/>
      <c r="K19331" s="1"/>
      <c r="L19331" s="1"/>
      <c r="M19331" s="1"/>
      <c r="N19331" s="1"/>
      <c r="O19331" s="117">
        <v>43038</v>
      </c>
      <c r="P19331" s="88">
        <f t="shared" si="973"/>
        <v>2017</v>
      </c>
      <c r="Q19331" s="88">
        <f t="shared" si="974"/>
        <v>10</v>
      </c>
      <c r="R19331" s="90">
        <v>30</v>
      </c>
      <c r="S19331" s="23"/>
      <c r="T19331" s="150"/>
      <c r="U19331" s="151"/>
      <c r="V19331" s="151"/>
      <c r="W19331" s="151"/>
      <c r="X19331" s="155"/>
      <c r="Y19331" s="11" t="s">
        <v>818</v>
      </c>
      <c r="Z19331" s="41" t="s">
        <v>654</v>
      </c>
      <c r="AA19331" s="54" t="s">
        <v>565</v>
      </c>
      <c r="AB19331" s="54"/>
      <c r="AC19331" s="54"/>
      <c r="AD19331" s="54" t="s">
        <v>388</v>
      </c>
      <c r="AE19331" s="27"/>
      <c r="AF19331" s="59">
        <v>0.39600000000000002</v>
      </c>
      <c r="AG19331" s="59">
        <v>0.39600000000000002</v>
      </c>
      <c r="AH19331" s="54" t="s">
        <v>81</v>
      </c>
      <c r="AI19331" s="54" t="s">
        <v>81</v>
      </c>
      <c r="AJ19331" s="54" t="s">
        <v>585</v>
      </c>
      <c r="AK19331" s="93" t="s">
        <v>1392</v>
      </c>
      <c r="AL19331" s="93" t="s">
        <v>1409</v>
      </c>
      <c r="AM19331" s="94">
        <v>0.1</v>
      </c>
      <c r="AN19331" s="94">
        <v>0.1</v>
      </c>
      <c r="AO19331" s="60"/>
      <c r="AP19331" s="27"/>
      <c r="AQ19331" s="27"/>
      <c r="AR19331" s="27"/>
      <c r="AS19331" s="27"/>
      <c r="AT19331" s="27"/>
      <c r="AU19331" s="27"/>
      <c r="AV19331" s="27"/>
      <c r="AW19331" s="27"/>
      <c r="AX19331" s="27"/>
      <c r="AY19331" s="27"/>
      <c r="AZ19331" s="27"/>
      <c r="BA19331" s="27"/>
    </row>
    <row r="19332" spans="1:56" ht="12.75" hidden="1" customHeight="1" x14ac:dyDescent="0.3">
      <c r="A19332" s="1"/>
      <c r="B19332" s="63" t="s">
        <v>849</v>
      </c>
      <c r="C19332" s="55" t="s">
        <v>766</v>
      </c>
      <c r="D19332" s="63"/>
      <c r="E19332" s="55" t="s">
        <v>1405</v>
      </c>
      <c r="F19332" s="56">
        <v>6594517</v>
      </c>
      <c r="G19332" s="56">
        <v>1623794</v>
      </c>
      <c r="H19332" s="5" t="s">
        <v>586</v>
      </c>
      <c r="I19332" s="1"/>
      <c r="J19332" s="1"/>
      <c r="K19332" s="1"/>
      <c r="L19332" s="1"/>
      <c r="M19332" s="1"/>
      <c r="N19332" s="1"/>
      <c r="O19332" s="117">
        <v>43038</v>
      </c>
      <c r="P19332" s="88">
        <f t="shared" si="973"/>
        <v>2017</v>
      </c>
      <c r="Q19332" s="88">
        <f t="shared" si="974"/>
        <v>10</v>
      </c>
      <c r="R19332" s="90">
        <v>30</v>
      </c>
      <c r="S19332" s="23"/>
      <c r="T19332" s="150"/>
      <c r="U19332" s="151"/>
      <c r="V19332" s="151"/>
      <c r="W19332" s="151"/>
      <c r="X19332" s="155"/>
      <c r="Y19332" s="11" t="s">
        <v>818</v>
      </c>
      <c r="Z19332" s="41" t="s">
        <v>654</v>
      </c>
      <c r="AA19332" s="54" t="s">
        <v>565</v>
      </c>
      <c r="AB19332" s="54"/>
      <c r="AC19332" s="54"/>
      <c r="AD19332" s="54" t="s">
        <v>388</v>
      </c>
      <c r="AE19332" s="27"/>
      <c r="AF19332" s="59">
        <v>0.58299999999999996</v>
      </c>
      <c r="AG19332" s="59">
        <v>0.58299999999999996</v>
      </c>
      <c r="AH19332" s="54" t="s">
        <v>81</v>
      </c>
      <c r="AI19332" s="54" t="s">
        <v>81</v>
      </c>
      <c r="AJ19332" s="54" t="s">
        <v>585</v>
      </c>
      <c r="AK19332" s="93" t="s">
        <v>1392</v>
      </c>
      <c r="AL19332" s="93" t="s">
        <v>1409</v>
      </c>
      <c r="AM19332" s="94">
        <v>0.1</v>
      </c>
      <c r="AN19332" s="94">
        <v>0.1</v>
      </c>
      <c r="AO19332" s="60"/>
      <c r="AP19332" s="27"/>
      <c r="AQ19332" s="27"/>
      <c r="AR19332" s="27"/>
      <c r="AS19332" s="27"/>
      <c r="AT19332" s="27"/>
      <c r="AU19332" s="27"/>
      <c r="AV19332" s="27"/>
      <c r="AW19332" s="27"/>
      <c r="AX19332" s="27"/>
      <c r="AY19332" s="27"/>
      <c r="AZ19332" s="27"/>
      <c r="BA19332" s="27"/>
    </row>
    <row r="19333" spans="1:56" ht="12.75" hidden="1" customHeight="1" x14ac:dyDescent="0.3">
      <c r="A19333" s="1"/>
      <c r="B19333" s="63" t="s">
        <v>849</v>
      </c>
      <c r="C19333" s="55" t="s">
        <v>766</v>
      </c>
      <c r="D19333" s="63"/>
      <c r="E19333" s="55" t="s">
        <v>1404</v>
      </c>
      <c r="F19333" s="56">
        <v>6594531</v>
      </c>
      <c r="G19333" s="56">
        <v>1623567</v>
      </c>
      <c r="H19333" s="5" t="s">
        <v>586</v>
      </c>
      <c r="I19333" s="1"/>
      <c r="J19333" s="1"/>
      <c r="K19333" s="1"/>
      <c r="L19333" s="1"/>
      <c r="M19333" s="1"/>
      <c r="N19333" s="1"/>
      <c r="O19333" s="117">
        <v>43038</v>
      </c>
      <c r="P19333" s="88">
        <f t="shared" si="973"/>
        <v>2017</v>
      </c>
      <c r="Q19333" s="88">
        <f t="shared" si="974"/>
        <v>10</v>
      </c>
      <c r="R19333" s="90">
        <v>30</v>
      </c>
      <c r="S19333" s="23"/>
      <c r="T19333" s="150"/>
      <c r="U19333" s="151"/>
      <c r="V19333" s="151"/>
      <c r="W19333" s="151"/>
      <c r="X19333" s="155"/>
      <c r="Y19333" s="11" t="s">
        <v>818</v>
      </c>
      <c r="Z19333" s="41" t="s">
        <v>654</v>
      </c>
      <c r="AA19333" s="54" t="s">
        <v>565</v>
      </c>
      <c r="AB19333" s="54"/>
      <c r="AC19333" s="54"/>
      <c r="AD19333" s="54" t="s">
        <v>388</v>
      </c>
      <c r="AE19333" s="27"/>
      <c r="AF19333" s="59">
        <v>0.63300000000000001</v>
      </c>
      <c r="AG19333" s="59">
        <v>0.63300000000000001</v>
      </c>
      <c r="AH19333" s="54" t="s">
        <v>81</v>
      </c>
      <c r="AI19333" s="54" t="s">
        <v>81</v>
      </c>
      <c r="AJ19333" s="54" t="s">
        <v>585</v>
      </c>
      <c r="AK19333" s="93" t="s">
        <v>1392</v>
      </c>
      <c r="AL19333" s="93" t="s">
        <v>1409</v>
      </c>
      <c r="AM19333" s="94">
        <v>0.1</v>
      </c>
      <c r="AN19333" s="94">
        <v>0.1</v>
      </c>
      <c r="AO19333" s="60"/>
      <c r="AP19333" s="27"/>
      <c r="AQ19333" s="27"/>
      <c r="AR19333" s="27"/>
      <c r="AS19333" s="27"/>
      <c r="AT19333" s="27"/>
      <c r="AU19333" s="27"/>
      <c r="AV19333" s="27"/>
      <c r="AW19333" s="27"/>
      <c r="AX19333" s="27"/>
      <c r="AY19333" s="27"/>
      <c r="AZ19333" s="27"/>
      <c r="BA19333" s="27"/>
    </row>
    <row r="19334" spans="1:56" ht="12.75" hidden="1" customHeight="1" x14ac:dyDescent="0.3">
      <c r="A19334" s="114">
        <v>62863</v>
      </c>
      <c r="B19334" s="114" t="s">
        <v>848</v>
      </c>
      <c r="C19334" s="114" t="s">
        <v>218</v>
      </c>
      <c r="D19334" s="1"/>
      <c r="E19334" s="1"/>
      <c r="F19334" s="114">
        <v>6593594</v>
      </c>
      <c r="G19334" s="114">
        <v>669799</v>
      </c>
      <c r="H19334" s="1" t="s">
        <v>1588</v>
      </c>
      <c r="I19334" s="1"/>
      <c r="J19334" s="1"/>
      <c r="K19334" s="115"/>
      <c r="L19334" s="1"/>
      <c r="M19334" s="1"/>
      <c r="N19334" s="1"/>
      <c r="O19334" s="117">
        <v>43157</v>
      </c>
      <c r="P19334" s="88">
        <f t="shared" si="973"/>
        <v>2018</v>
      </c>
      <c r="Q19334" s="88">
        <f t="shared" si="974"/>
        <v>2</v>
      </c>
      <c r="R19334" s="116">
        <v>26</v>
      </c>
      <c r="S19334" s="145"/>
      <c r="T19334" s="154"/>
      <c r="U19334" s="154"/>
      <c r="V19334" s="154"/>
      <c r="W19334" s="154"/>
      <c r="X19334" s="154"/>
      <c r="Y19334" s="11" t="s">
        <v>818</v>
      </c>
      <c r="Z19334" s="41" t="s">
        <v>654</v>
      </c>
      <c r="AA19334" s="54" t="s">
        <v>565</v>
      </c>
      <c r="AB19334" s="1"/>
      <c r="AC19334" s="1"/>
      <c r="AD19334" s="27" t="s">
        <v>388</v>
      </c>
      <c r="AE19334" s="27"/>
      <c r="AF19334" s="118">
        <v>0.20300000000000001</v>
      </c>
      <c r="AG19334" s="118">
        <v>0.20300000000000001</v>
      </c>
      <c r="AH19334" s="27" t="s">
        <v>1357</v>
      </c>
      <c r="AI19334" s="27" t="s">
        <v>1357</v>
      </c>
      <c r="AJ19334" s="27" t="s">
        <v>415</v>
      </c>
      <c r="AK19334" s="114" t="s">
        <v>1596</v>
      </c>
      <c r="AL19334" s="1" t="s">
        <v>1628</v>
      </c>
      <c r="AM19334" s="1"/>
      <c r="AN19334" s="1"/>
      <c r="AO19334" s="1"/>
      <c r="AP19334" s="1">
        <v>0.5</v>
      </c>
      <c r="AQ19334" s="1">
        <v>0.5</v>
      </c>
      <c r="AR19334" s="1"/>
      <c r="AS19334" s="1"/>
      <c r="AT19334" s="1"/>
      <c r="AU19334" s="1"/>
      <c r="AV19334" s="1"/>
      <c r="AW19334" s="1"/>
      <c r="AX19334" s="1"/>
      <c r="AY19334" s="1"/>
      <c r="AZ19334" s="1"/>
      <c r="BA19334" s="1"/>
      <c r="BB19334" s="1"/>
      <c r="BC19334" s="1"/>
      <c r="BD19334" s="1"/>
    </row>
    <row r="19335" spans="1:56" ht="12.75" hidden="1" customHeight="1" x14ac:dyDescent="0.3">
      <c r="A19335" s="114">
        <v>62863</v>
      </c>
      <c r="B19335" s="114" t="s">
        <v>848</v>
      </c>
      <c r="C19335" s="114" t="s">
        <v>218</v>
      </c>
      <c r="D19335" s="1"/>
      <c r="E19335" s="1"/>
      <c r="F19335" s="114">
        <v>6593594</v>
      </c>
      <c r="G19335" s="114">
        <v>669799</v>
      </c>
      <c r="H19335" s="1" t="s">
        <v>1588</v>
      </c>
      <c r="I19335" s="1"/>
      <c r="J19335" s="1"/>
      <c r="K19335" s="1"/>
      <c r="L19335" s="1"/>
      <c r="M19335" s="1"/>
      <c r="N19335" s="1"/>
      <c r="O19335" s="117">
        <v>43157</v>
      </c>
      <c r="P19335" s="88">
        <f t="shared" si="973"/>
        <v>2018</v>
      </c>
      <c r="Q19335" s="88">
        <f t="shared" si="974"/>
        <v>2</v>
      </c>
      <c r="R19335" s="116">
        <v>26</v>
      </c>
      <c r="S19335" s="145"/>
      <c r="T19335" s="154"/>
      <c r="U19335" s="154"/>
      <c r="V19335" s="154"/>
      <c r="W19335" s="154"/>
      <c r="X19335" s="154"/>
      <c r="Y19335" s="11" t="s">
        <v>818</v>
      </c>
      <c r="Z19335" s="41" t="s">
        <v>654</v>
      </c>
      <c r="AA19335" s="54" t="s">
        <v>565</v>
      </c>
      <c r="AB19335" s="1"/>
      <c r="AC19335" s="1"/>
      <c r="AD19335" s="27" t="s">
        <v>388</v>
      </c>
      <c r="AE19335" s="27"/>
      <c r="AF19335" s="118">
        <v>0.45100000000000001</v>
      </c>
      <c r="AG19335" s="118">
        <v>0.45100000000000001</v>
      </c>
      <c r="AH19335" s="27" t="s">
        <v>1357</v>
      </c>
      <c r="AI19335" s="27" t="s">
        <v>1357</v>
      </c>
      <c r="AJ19335" s="27"/>
      <c r="AK19335" s="114" t="s">
        <v>1596</v>
      </c>
      <c r="AL19335" s="1" t="s">
        <v>1628</v>
      </c>
      <c r="AM19335" s="1"/>
      <c r="AN19335" s="1"/>
      <c r="AO19335" s="1"/>
      <c r="AP19335" s="1">
        <v>0.5</v>
      </c>
      <c r="AQ19335" s="1">
        <v>0.5</v>
      </c>
      <c r="AR19335" s="1"/>
      <c r="AS19335" s="1"/>
      <c r="AT19335" s="1"/>
      <c r="AU19335" s="1"/>
      <c r="AV19335" s="1"/>
      <c r="AW19335" s="1"/>
      <c r="AX19335" s="1"/>
      <c r="AY19335" s="1"/>
      <c r="AZ19335" s="1"/>
      <c r="BA19335" s="1"/>
      <c r="BB19335" s="1"/>
      <c r="BC19335" s="1"/>
      <c r="BD19335" s="1"/>
    </row>
    <row r="19336" spans="1:56" ht="12.75" hidden="1" customHeight="1" x14ac:dyDescent="0.3">
      <c r="A19336" s="1"/>
      <c r="B19336" s="114" t="s">
        <v>848</v>
      </c>
      <c r="C19336" s="114" t="s">
        <v>334</v>
      </c>
      <c r="D19336" s="1"/>
      <c r="E19336" s="1"/>
      <c r="F19336" s="114">
        <v>6594739</v>
      </c>
      <c r="G19336" s="114">
        <v>668531</v>
      </c>
      <c r="H19336" s="1" t="s">
        <v>1588</v>
      </c>
      <c r="I19336" s="1"/>
      <c r="J19336" s="1"/>
      <c r="K19336" s="1"/>
      <c r="L19336" s="1"/>
      <c r="M19336" s="1"/>
      <c r="N19336" s="1"/>
      <c r="O19336" s="117">
        <v>43157</v>
      </c>
      <c r="P19336" s="88">
        <f t="shared" si="973"/>
        <v>2018</v>
      </c>
      <c r="Q19336" s="88">
        <f t="shared" si="974"/>
        <v>2</v>
      </c>
      <c r="R19336" s="116">
        <v>26</v>
      </c>
      <c r="S19336" s="145"/>
      <c r="T19336" s="154"/>
      <c r="U19336" s="154"/>
      <c r="V19336" s="154"/>
      <c r="W19336" s="154"/>
      <c r="X19336" s="154"/>
      <c r="Y19336" s="6" t="s">
        <v>818</v>
      </c>
      <c r="Z19336" s="41" t="s">
        <v>654</v>
      </c>
      <c r="AA19336" s="54" t="s">
        <v>565</v>
      </c>
      <c r="AB19336" s="1"/>
      <c r="AC19336" s="1"/>
      <c r="AD19336" s="27" t="s">
        <v>388</v>
      </c>
      <c r="AE19336" s="27"/>
      <c r="AF19336" s="118">
        <v>0.32700000000000001</v>
      </c>
      <c r="AG19336" s="118">
        <v>0.32700000000000001</v>
      </c>
      <c r="AH19336" s="27" t="s">
        <v>1357</v>
      </c>
      <c r="AI19336" s="27" t="s">
        <v>1357</v>
      </c>
      <c r="AJ19336" s="27" t="s">
        <v>415</v>
      </c>
      <c r="AK19336" s="114" t="s">
        <v>1601</v>
      </c>
      <c r="AL19336" s="1" t="s">
        <v>1628</v>
      </c>
      <c r="AM19336" s="1"/>
      <c r="AN19336" s="1"/>
      <c r="AO19336" s="1"/>
      <c r="AP19336" s="1">
        <v>0.5</v>
      </c>
      <c r="AQ19336" s="1">
        <v>0.5</v>
      </c>
      <c r="AR19336" s="1"/>
      <c r="AS19336" s="1"/>
      <c r="AT19336" s="1"/>
      <c r="AU19336" s="1"/>
      <c r="AV19336" s="1"/>
      <c r="AW19336" s="1"/>
      <c r="AX19336" s="1"/>
      <c r="AY19336" s="1"/>
      <c r="AZ19336" s="1"/>
      <c r="BA19336" s="1"/>
      <c r="BB19336" s="1"/>
      <c r="BC19336" s="1"/>
      <c r="BD19336" s="1"/>
    </row>
    <row r="19337" spans="1:56" ht="12.75" hidden="1" customHeight="1" x14ac:dyDescent="0.3">
      <c r="A19337" s="1"/>
      <c r="B19337" s="114" t="s">
        <v>848</v>
      </c>
      <c r="C19337" s="114" t="s">
        <v>334</v>
      </c>
      <c r="D19337" s="1"/>
      <c r="E19337" s="1"/>
      <c r="F19337" s="114">
        <v>6594739</v>
      </c>
      <c r="G19337" s="114">
        <v>668531</v>
      </c>
      <c r="H19337" s="1" t="s">
        <v>1588</v>
      </c>
      <c r="I19337" s="1"/>
      <c r="J19337" s="1"/>
      <c r="K19337" s="1"/>
      <c r="L19337" s="1"/>
      <c r="M19337" s="1"/>
      <c r="N19337" s="1"/>
      <c r="O19337" s="117">
        <v>43157</v>
      </c>
      <c r="P19337" s="88">
        <f t="shared" si="973"/>
        <v>2018</v>
      </c>
      <c r="Q19337" s="88">
        <f t="shared" si="974"/>
        <v>2</v>
      </c>
      <c r="R19337" s="116">
        <v>26</v>
      </c>
      <c r="S19337" s="145"/>
      <c r="T19337" s="154"/>
      <c r="U19337" s="154"/>
      <c r="V19337" s="154"/>
      <c r="W19337" s="154"/>
      <c r="X19337" s="154"/>
      <c r="Y19337" s="11" t="s">
        <v>818</v>
      </c>
      <c r="Z19337" s="41" t="s">
        <v>654</v>
      </c>
      <c r="AA19337" s="54" t="s">
        <v>565</v>
      </c>
      <c r="AB19337" s="1"/>
      <c r="AC19337" s="1"/>
      <c r="AD19337" s="27" t="s">
        <v>388</v>
      </c>
      <c r="AE19337" s="27"/>
      <c r="AF19337" s="118">
        <v>0.49099999999999899</v>
      </c>
      <c r="AG19337" s="118">
        <v>0.49099999999999899</v>
      </c>
      <c r="AH19337" s="27" t="s">
        <v>1357</v>
      </c>
      <c r="AI19337" s="27" t="s">
        <v>1357</v>
      </c>
      <c r="AJ19337" s="27"/>
      <c r="AK19337" s="114" t="s">
        <v>1616</v>
      </c>
      <c r="AL19337" s="1" t="s">
        <v>1628</v>
      </c>
      <c r="AM19337" s="1"/>
      <c r="AN19337" s="1"/>
      <c r="AO19337" s="1"/>
      <c r="AP19337" s="1">
        <v>0.5</v>
      </c>
      <c r="AQ19337" s="1">
        <v>0.5</v>
      </c>
      <c r="AR19337" s="1"/>
      <c r="AS19337" s="1"/>
      <c r="AT19337" s="1"/>
      <c r="AU19337" s="1"/>
      <c r="AV19337" s="1"/>
      <c r="AW19337" s="1"/>
      <c r="AX19337" s="1"/>
      <c r="AY19337" s="1"/>
      <c r="AZ19337" s="1"/>
      <c r="BA19337" s="1"/>
      <c r="BB19337" s="1"/>
      <c r="BC19337" s="1"/>
      <c r="BD19337" s="1"/>
    </row>
    <row r="19338" spans="1:56" ht="12.75" hidden="1" customHeight="1" x14ac:dyDescent="0.3">
      <c r="A19338" s="114">
        <v>67154</v>
      </c>
      <c r="B19338" s="114" t="s">
        <v>848</v>
      </c>
      <c r="C19338" s="114" t="s">
        <v>334</v>
      </c>
      <c r="D19338" s="1"/>
      <c r="E19338" s="1"/>
      <c r="F19338" s="114">
        <v>6594739</v>
      </c>
      <c r="G19338" s="114">
        <v>668531</v>
      </c>
      <c r="H19338" s="1" t="s">
        <v>1588</v>
      </c>
      <c r="I19338" s="1"/>
      <c r="J19338" s="1"/>
      <c r="K19338" s="1"/>
      <c r="L19338" s="1"/>
      <c r="M19338" s="1"/>
      <c r="N19338" s="1"/>
      <c r="O19338" s="117">
        <v>43334</v>
      </c>
      <c r="P19338" s="88">
        <f t="shared" si="973"/>
        <v>2018</v>
      </c>
      <c r="Q19338" s="88">
        <f t="shared" si="974"/>
        <v>8</v>
      </c>
      <c r="R19338" s="116">
        <v>22</v>
      </c>
      <c r="S19338" s="145"/>
      <c r="T19338" s="154"/>
      <c r="U19338" s="154"/>
      <c r="V19338" s="154"/>
      <c r="W19338" s="154"/>
      <c r="X19338" s="154"/>
      <c r="Y19338" s="11" t="s">
        <v>818</v>
      </c>
      <c r="Z19338" s="41" t="s">
        <v>654</v>
      </c>
      <c r="AA19338" s="54" t="s">
        <v>565</v>
      </c>
      <c r="AB19338" s="1"/>
      <c r="AC19338" s="1"/>
      <c r="AD19338" s="27" t="s">
        <v>388</v>
      </c>
      <c r="AE19338" s="27"/>
      <c r="AF19338" s="118">
        <v>0.44400000000000001</v>
      </c>
      <c r="AG19338" s="118">
        <v>0.44400000000000001</v>
      </c>
      <c r="AH19338" s="27" t="s">
        <v>1357</v>
      </c>
      <c r="AI19338" s="27" t="s">
        <v>1357</v>
      </c>
      <c r="AJ19338" s="27" t="s">
        <v>415</v>
      </c>
      <c r="AK19338" s="114" t="s">
        <v>1596</v>
      </c>
      <c r="AL19338" s="1" t="s">
        <v>1628</v>
      </c>
      <c r="AM19338" s="1"/>
      <c r="AN19338" s="1"/>
      <c r="AO19338" s="1"/>
      <c r="AP19338" s="1">
        <v>0.5</v>
      </c>
      <c r="AQ19338" s="1">
        <v>0.5</v>
      </c>
      <c r="AR19338" s="1"/>
      <c r="AS19338" s="1"/>
      <c r="AT19338" s="1"/>
      <c r="AU19338" s="1"/>
      <c r="AV19338" s="1"/>
      <c r="AW19338" s="1"/>
      <c r="AX19338" s="1"/>
      <c r="AY19338" s="1"/>
      <c r="AZ19338" s="1"/>
      <c r="BA19338" s="1"/>
      <c r="BB19338" s="1"/>
      <c r="BC19338" s="1"/>
      <c r="BD19338" s="1"/>
    </row>
    <row r="19339" spans="1:56" ht="12.75" hidden="1" customHeight="1" x14ac:dyDescent="0.3">
      <c r="A19339" s="114">
        <v>67154</v>
      </c>
      <c r="B19339" s="114" t="s">
        <v>848</v>
      </c>
      <c r="C19339" s="114" t="s">
        <v>334</v>
      </c>
      <c r="D19339" s="1"/>
      <c r="E19339" s="1"/>
      <c r="F19339" s="114">
        <v>6594739</v>
      </c>
      <c r="G19339" s="114">
        <v>668531</v>
      </c>
      <c r="H19339" s="1" t="s">
        <v>1588</v>
      </c>
      <c r="I19339" s="1"/>
      <c r="J19339" s="1"/>
      <c r="K19339" s="1"/>
      <c r="L19339" s="1"/>
      <c r="M19339" s="1"/>
      <c r="N19339" s="1"/>
      <c r="O19339" s="117">
        <v>43334</v>
      </c>
      <c r="P19339" s="88">
        <f t="shared" si="973"/>
        <v>2018</v>
      </c>
      <c r="Q19339" s="88">
        <f t="shared" si="974"/>
        <v>8</v>
      </c>
      <c r="R19339" s="116">
        <v>22</v>
      </c>
      <c r="S19339" s="145"/>
      <c r="T19339" s="154"/>
      <c r="U19339" s="154"/>
      <c r="V19339" s="154"/>
      <c r="W19339" s="154"/>
      <c r="X19339" s="154"/>
      <c r="Y19339" s="11" t="s">
        <v>818</v>
      </c>
      <c r="Z19339" s="41" t="s">
        <v>654</v>
      </c>
      <c r="AA19339" s="54" t="s">
        <v>565</v>
      </c>
      <c r="AB19339" s="1"/>
      <c r="AC19339" s="1"/>
      <c r="AD19339" s="27" t="s">
        <v>388</v>
      </c>
      <c r="AE19339" s="27"/>
      <c r="AF19339" s="118">
        <v>0.44700000000000001</v>
      </c>
      <c r="AG19339" s="118">
        <v>0.44700000000000001</v>
      </c>
      <c r="AH19339" s="27" t="s">
        <v>1357</v>
      </c>
      <c r="AI19339" s="27" t="s">
        <v>1357</v>
      </c>
      <c r="AJ19339" s="27"/>
      <c r="AK19339" s="114" t="s">
        <v>1596</v>
      </c>
      <c r="AL19339" s="1" t="s">
        <v>1628</v>
      </c>
      <c r="AM19339" s="1"/>
      <c r="AN19339" s="1"/>
      <c r="AO19339" s="1"/>
      <c r="AP19339" s="1">
        <v>0.5</v>
      </c>
      <c r="AQ19339" s="1">
        <v>0.5</v>
      </c>
      <c r="AR19339" s="1"/>
      <c r="AS19339" s="1"/>
      <c r="AT19339" s="1"/>
      <c r="AU19339" s="1"/>
      <c r="AV19339" s="1"/>
      <c r="AW19339" s="1"/>
      <c r="AX19339" s="1"/>
      <c r="AY19339" s="1"/>
      <c r="AZ19339" s="1"/>
      <c r="BA19339" s="1"/>
      <c r="BB19339" s="1"/>
      <c r="BC19339" s="1"/>
      <c r="BD19339" s="1"/>
    </row>
    <row r="19340" spans="1:56" ht="12.75" hidden="1" customHeight="1" x14ac:dyDescent="0.3">
      <c r="A19340" s="114">
        <v>67145</v>
      </c>
      <c r="B19340" s="114" t="s">
        <v>848</v>
      </c>
      <c r="C19340" s="114" t="s">
        <v>218</v>
      </c>
      <c r="D19340" s="1"/>
      <c r="E19340" s="1"/>
      <c r="F19340" s="114">
        <v>6593594</v>
      </c>
      <c r="G19340" s="114">
        <v>669799</v>
      </c>
      <c r="H19340" s="1" t="s">
        <v>1588</v>
      </c>
      <c r="I19340" s="1"/>
      <c r="J19340" s="1"/>
      <c r="K19340" s="1"/>
      <c r="L19340" s="1"/>
      <c r="M19340" s="1"/>
      <c r="N19340" s="1"/>
      <c r="O19340" s="117">
        <v>43334</v>
      </c>
      <c r="P19340" s="88">
        <f t="shared" si="973"/>
        <v>2018</v>
      </c>
      <c r="Q19340" s="88">
        <f t="shared" si="974"/>
        <v>8</v>
      </c>
      <c r="R19340" s="116">
        <v>22</v>
      </c>
      <c r="S19340" s="145"/>
      <c r="T19340" s="154"/>
      <c r="U19340" s="154"/>
      <c r="V19340" s="154"/>
      <c r="W19340" s="154"/>
      <c r="X19340" s="154"/>
      <c r="Y19340" s="11" t="s">
        <v>818</v>
      </c>
      <c r="Z19340" s="41" t="s">
        <v>654</v>
      </c>
      <c r="AA19340" s="54" t="s">
        <v>565</v>
      </c>
      <c r="AB19340" s="1"/>
      <c r="AC19340" s="1"/>
      <c r="AD19340" s="27" t="s">
        <v>388</v>
      </c>
      <c r="AE19340" s="27"/>
      <c r="AF19340" s="118">
        <v>0.34100000000000003</v>
      </c>
      <c r="AG19340" s="118">
        <v>0.34100000000000003</v>
      </c>
      <c r="AH19340" s="27" t="s">
        <v>1357</v>
      </c>
      <c r="AI19340" s="27" t="s">
        <v>1357</v>
      </c>
      <c r="AJ19340" s="27" t="s">
        <v>415</v>
      </c>
      <c r="AK19340" s="114" t="s">
        <v>1596</v>
      </c>
      <c r="AL19340" s="1" t="s">
        <v>1628</v>
      </c>
      <c r="AM19340" s="1"/>
      <c r="AN19340" s="1"/>
      <c r="AO19340" s="1"/>
      <c r="AP19340" s="1">
        <v>0.5</v>
      </c>
      <c r="AQ19340" s="1">
        <v>0.5</v>
      </c>
      <c r="AR19340" s="1"/>
      <c r="AS19340" s="1"/>
      <c r="AT19340" s="1"/>
      <c r="AU19340" s="1"/>
      <c r="AV19340" s="1"/>
      <c r="AW19340" s="1"/>
      <c r="AX19340" s="1"/>
      <c r="AY19340" s="1"/>
      <c r="AZ19340" s="1"/>
      <c r="BA19340" s="1"/>
      <c r="BB19340" s="1"/>
      <c r="BC19340" s="1"/>
      <c r="BD19340" s="1"/>
    </row>
    <row r="19341" spans="1:56" ht="12.75" hidden="1" customHeight="1" x14ac:dyDescent="0.3">
      <c r="A19341" s="114">
        <v>67145</v>
      </c>
      <c r="B19341" s="114" t="s">
        <v>848</v>
      </c>
      <c r="C19341" s="114" t="s">
        <v>218</v>
      </c>
      <c r="D19341" s="1"/>
      <c r="E19341" s="1"/>
      <c r="F19341" s="114">
        <v>6593594</v>
      </c>
      <c r="G19341" s="114">
        <v>669799</v>
      </c>
      <c r="H19341" s="1" t="s">
        <v>1588</v>
      </c>
      <c r="I19341" s="1"/>
      <c r="J19341" s="1"/>
      <c r="K19341" s="1"/>
      <c r="L19341" s="1"/>
      <c r="M19341" s="1"/>
      <c r="N19341" s="1"/>
      <c r="O19341" s="117">
        <v>43334</v>
      </c>
      <c r="P19341" s="88">
        <f t="shared" si="973"/>
        <v>2018</v>
      </c>
      <c r="Q19341" s="88">
        <f t="shared" si="974"/>
        <v>8</v>
      </c>
      <c r="R19341" s="116">
        <v>22</v>
      </c>
      <c r="S19341" s="145"/>
      <c r="T19341" s="154"/>
      <c r="U19341" s="154"/>
      <c r="V19341" s="154"/>
      <c r="W19341" s="154"/>
      <c r="X19341" s="154"/>
      <c r="Y19341" s="11" t="s">
        <v>818</v>
      </c>
      <c r="Z19341" s="41" t="s">
        <v>654</v>
      </c>
      <c r="AA19341" s="54" t="s">
        <v>565</v>
      </c>
      <c r="AB19341" s="1"/>
      <c r="AC19341" s="1"/>
      <c r="AD19341" s="27" t="s">
        <v>388</v>
      </c>
      <c r="AE19341" s="27"/>
      <c r="AF19341" s="118">
        <v>0.41699999999999898</v>
      </c>
      <c r="AG19341" s="118">
        <v>0.41699999999999898</v>
      </c>
      <c r="AH19341" s="27" t="s">
        <v>1357</v>
      </c>
      <c r="AI19341" s="27" t="s">
        <v>1357</v>
      </c>
      <c r="AJ19341" s="27"/>
      <c r="AK19341" s="114" t="s">
        <v>1596</v>
      </c>
      <c r="AL19341" s="1" t="s">
        <v>1628</v>
      </c>
      <c r="AM19341" s="1"/>
      <c r="AN19341" s="1"/>
      <c r="AO19341" s="1"/>
      <c r="AP19341" s="1">
        <v>0.5</v>
      </c>
      <c r="AQ19341" s="1">
        <v>0.5</v>
      </c>
      <c r="AR19341" s="1"/>
      <c r="AS19341" s="1"/>
      <c r="AT19341" s="1"/>
      <c r="AU19341" s="1"/>
      <c r="AV19341" s="1"/>
      <c r="AW19341" s="1"/>
      <c r="AX19341" s="1"/>
      <c r="AY19341" s="1"/>
      <c r="AZ19341" s="1"/>
      <c r="BA19341" s="1"/>
      <c r="BB19341" s="1"/>
      <c r="BC19341" s="1"/>
      <c r="BD19341" s="1"/>
    </row>
    <row r="19342" spans="1:56" ht="12.75" hidden="1" customHeight="1" x14ac:dyDescent="0.3">
      <c r="A19342" s="1"/>
      <c r="B19342" s="114" t="s">
        <v>848</v>
      </c>
      <c r="C19342" s="114" t="s">
        <v>68</v>
      </c>
      <c r="D19342" s="1"/>
      <c r="E19342" s="1"/>
      <c r="F19342" s="114">
        <v>6606632</v>
      </c>
      <c r="G19342" s="114">
        <v>665189</v>
      </c>
      <c r="H19342" s="1" t="s">
        <v>1588</v>
      </c>
      <c r="I19342" s="1"/>
      <c r="J19342" s="1"/>
      <c r="K19342" s="1"/>
      <c r="L19342" s="1"/>
      <c r="M19342" s="1"/>
      <c r="N19342" s="1"/>
      <c r="O19342" s="117" t="s">
        <v>1595</v>
      </c>
      <c r="P19342" s="88">
        <f t="shared" si="973"/>
        <v>2018</v>
      </c>
      <c r="Q19342" s="88">
        <f t="shared" si="974"/>
        <v>10</v>
      </c>
      <c r="R19342" s="116">
        <v>16</v>
      </c>
      <c r="S19342" s="145"/>
      <c r="T19342" s="154"/>
      <c r="U19342" s="154"/>
      <c r="V19342" s="154"/>
      <c r="W19342" s="154"/>
      <c r="X19342" s="154"/>
      <c r="Y19342" s="11" t="s">
        <v>818</v>
      </c>
      <c r="Z19342" s="41" t="s">
        <v>654</v>
      </c>
      <c r="AA19342" s="54" t="s">
        <v>565</v>
      </c>
      <c r="AB19342" s="1"/>
      <c r="AC19342" s="1"/>
      <c r="AD19342" s="27" t="s">
        <v>388</v>
      </c>
      <c r="AE19342" s="27"/>
      <c r="AF19342" s="118">
        <v>0.34</v>
      </c>
      <c r="AG19342" s="118">
        <v>0.34</v>
      </c>
      <c r="AH19342" s="27" t="s">
        <v>1357</v>
      </c>
      <c r="AI19342" s="27" t="s">
        <v>1357</v>
      </c>
      <c r="AJ19342" s="27"/>
      <c r="AK19342" s="1"/>
      <c r="AL19342" s="1" t="s">
        <v>1628</v>
      </c>
      <c r="AM19342" s="1"/>
      <c r="AN19342" s="1"/>
      <c r="AO19342" s="1"/>
      <c r="AP19342" s="1">
        <v>0.5</v>
      </c>
      <c r="AQ19342" s="1">
        <v>0.5</v>
      </c>
      <c r="AR19342" s="1"/>
      <c r="AS19342" s="1"/>
      <c r="AT19342" s="1"/>
      <c r="AU19342" s="1"/>
      <c r="AV19342" s="1"/>
      <c r="AW19342" s="1"/>
      <c r="AX19342" s="1"/>
      <c r="AY19342" s="1"/>
      <c r="AZ19342" s="1"/>
      <c r="BA19342" s="1"/>
      <c r="BB19342" s="1"/>
      <c r="BC19342" s="1"/>
      <c r="BD19342" s="1"/>
    </row>
    <row r="19343" spans="1:56" ht="12.75" hidden="1" customHeight="1" x14ac:dyDescent="0.3">
      <c r="B19343" s="5" t="s">
        <v>848</v>
      </c>
      <c r="C19343" s="8" t="s">
        <v>440</v>
      </c>
      <c r="D19343" s="5" t="s">
        <v>861</v>
      </c>
      <c r="E19343" s="8">
        <v>2</v>
      </c>
      <c r="O19343" s="117">
        <v>32875</v>
      </c>
      <c r="P19343" s="88">
        <f t="shared" si="973"/>
        <v>1990</v>
      </c>
      <c r="Q19343" s="88">
        <f t="shared" si="974"/>
        <v>1</v>
      </c>
      <c r="R19343" s="79">
        <v>2</v>
      </c>
      <c r="S19343" s="8" t="s">
        <v>819</v>
      </c>
      <c r="T19343" s="8" t="s">
        <v>819</v>
      </c>
      <c r="U19343" s="41">
        <v>5.5</v>
      </c>
      <c r="X19343" s="5" t="s">
        <v>832</v>
      </c>
      <c r="Y19343" s="11" t="s">
        <v>25</v>
      </c>
      <c r="Z19343" s="41" t="s">
        <v>522</v>
      </c>
      <c r="AA19343" s="41" t="s">
        <v>324</v>
      </c>
      <c r="AD19343" s="41" t="s">
        <v>388</v>
      </c>
      <c r="AF19343" s="82">
        <v>40</v>
      </c>
      <c r="AG19343" s="82">
        <v>40</v>
      </c>
      <c r="AH19343" s="41" t="s">
        <v>81</v>
      </c>
      <c r="AI19343" s="41" t="s">
        <v>81</v>
      </c>
      <c r="AK19343" s="8" t="s">
        <v>1181</v>
      </c>
      <c r="BB19343" s="6"/>
      <c r="BC19343" s="4"/>
    </row>
    <row r="19344" spans="1:56" ht="12.75" hidden="1" customHeight="1" x14ac:dyDescent="0.3">
      <c r="B19344" s="5" t="s">
        <v>848</v>
      </c>
      <c r="C19344" s="8" t="s">
        <v>440</v>
      </c>
      <c r="D19344" s="5" t="s">
        <v>861</v>
      </c>
      <c r="E19344" s="8">
        <v>8</v>
      </c>
      <c r="O19344" s="117">
        <v>32875</v>
      </c>
      <c r="P19344" s="88">
        <f t="shared" si="973"/>
        <v>1990</v>
      </c>
      <c r="Q19344" s="88">
        <f t="shared" si="974"/>
        <v>1</v>
      </c>
      <c r="R19344" s="79">
        <v>2</v>
      </c>
      <c r="S19344" s="8" t="s">
        <v>819</v>
      </c>
      <c r="T19344" s="8" t="s">
        <v>819</v>
      </c>
      <c r="U19344" s="41">
        <v>5.5</v>
      </c>
      <c r="X19344" s="5" t="s">
        <v>832</v>
      </c>
      <c r="Y19344" s="11" t="s">
        <v>25</v>
      </c>
      <c r="Z19344" s="41" t="s">
        <v>522</v>
      </c>
      <c r="AA19344" s="41" t="s">
        <v>324</v>
      </c>
      <c r="AD19344" s="41" t="s">
        <v>388</v>
      </c>
      <c r="AF19344" s="82">
        <v>10</v>
      </c>
      <c r="AG19344" s="82">
        <v>10</v>
      </c>
      <c r="AH19344" s="41" t="s">
        <v>81</v>
      </c>
      <c r="AI19344" s="41" t="s">
        <v>81</v>
      </c>
      <c r="AK19344" s="8" t="s">
        <v>1181</v>
      </c>
      <c r="BB19344" s="6"/>
      <c r="BC19344" s="4"/>
    </row>
    <row r="19345" spans="1:55" ht="12.75" hidden="1" customHeight="1" x14ac:dyDescent="0.3">
      <c r="B19345" s="5" t="s">
        <v>848</v>
      </c>
      <c r="C19345" s="8" t="s">
        <v>440</v>
      </c>
      <c r="D19345" s="5" t="s">
        <v>861</v>
      </c>
      <c r="E19345" s="8" t="s">
        <v>1187</v>
      </c>
      <c r="O19345" s="117">
        <v>32875</v>
      </c>
      <c r="P19345" s="88">
        <f t="shared" si="973"/>
        <v>1990</v>
      </c>
      <c r="Q19345" s="88">
        <f t="shared" si="974"/>
        <v>1</v>
      </c>
      <c r="R19345" s="79">
        <v>2</v>
      </c>
      <c r="S19345" s="8" t="s">
        <v>819</v>
      </c>
      <c r="T19345" s="8" t="s">
        <v>819</v>
      </c>
      <c r="U19345" s="41">
        <v>5.5</v>
      </c>
      <c r="X19345" s="5" t="s">
        <v>832</v>
      </c>
      <c r="Y19345" s="11" t="s">
        <v>25</v>
      </c>
      <c r="Z19345" s="41" t="s">
        <v>522</v>
      </c>
      <c r="AA19345" s="41" t="s">
        <v>324</v>
      </c>
      <c r="AD19345" s="41" t="s">
        <v>388</v>
      </c>
      <c r="AF19345" s="82">
        <v>60</v>
      </c>
      <c r="AG19345" s="82">
        <v>60</v>
      </c>
      <c r="AH19345" s="41" t="s">
        <v>81</v>
      </c>
      <c r="AI19345" s="41" t="s">
        <v>81</v>
      </c>
      <c r="AK19345" s="8" t="s">
        <v>1181</v>
      </c>
      <c r="BB19345" s="6"/>
      <c r="BC19345" s="4"/>
    </row>
    <row r="19346" spans="1:55" ht="12.75" hidden="1" customHeight="1" x14ac:dyDescent="0.3">
      <c r="A19346" s="5">
        <v>286</v>
      </c>
      <c r="B19346" s="5" t="s">
        <v>848</v>
      </c>
      <c r="C19346" s="8" t="s">
        <v>18</v>
      </c>
      <c r="D19346" s="5" t="s">
        <v>858</v>
      </c>
      <c r="E19346" s="8">
        <v>8</v>
      </c>
      <c r="F19346" s="41">
        <v>6605986</v>
      </c>
      <c r="G19346" s="41">
        <v>1615813</v>
      </c>
      <c r="H19346" s="5" t="s">
        <v>586</v>
      </c>
      <c r="O19346" s="117">
        <v>34274</v>
      </c>
      <c r="P19346" s="88">
        <f t="shared" si="973"/>
        <v>1993</v>
      </c>
      <c r="Q19346" s="88">
        <f t="shared" si="974"/>
        <v>11</v>
      </c>
      <c r="R19346" s="88">
        <f t="shared" ref="R19346:R19377" si="975">DAY(O19346)</f>
        <v>1</v>
      </c>
      <c r="S19346" s="8" t="s">
        <v>819</v>
      </c>
      <c r="Y19346" s="11" t="s">
        <v>25</v>
      </c>
      <c r="Z19346" s="41" t="s">
        <v>522</v>
      </c>
      <c r="AA19346" s="41" t="s">
        <v>324</v>
      </c>
      <c r="AD19346" s="41" t="s">
        <v>325</v>
      </c>
      <c r="AF19346" s="95">
        <v>571000</v>
      </c>
      <c r="AG19346" s="95">
        <v>571</v>
      </c>
      <c r="AH19346" s="41" t="s">
        <v>872</v>
      </c>
      <c r="AI19346" s="41" t="s">
        <v>283</v>
      </c>
      <c r="AK19346" s="6" t="s">
        <v>994</v>
      </c>
      <c r="AL19346" s="8" t="s">
        <v>660</v>
      </c>
      <c r="AO19346" s="41">
        <v>6</v>
      </c>
      <c r="AP19346" s="41">
        <v>8</v>
      </c>
    </row>
    <row r="19347" spans="1:55" ht="12.75" hidden="1" customHeight="1" x14ac:dyDescent="0.3">
      <c r="A19347" s="5">
        <v>284</v>
      </c>
      <c r="B19347" s="5" t="s">
        <v>848</v>
      </c>
      <c r="C19347" s="8" t="s">
        <v>18</v>
      </c>
      <c r="D19347" s="5" t="s">
        <v>858</v>
      </c>
      <c r="E19347" s="8">
        <v>8</v>
      </c>
      <c r="F19347" s="41">
        <v>6605986</v>
      </c>
      <c r="G19347" s="41">
        <v>1615813</v>
      </c>
      <c r="H19347" s="5" t="s">
        <v>586</v>
      </c>
      <c r="O19347" s="117">
        <v>34274</v>
      </c>
      <c r="P19347" s="88">
        <f t="shared" si="973"/>
        <v>1993</v>
      </c>
      <c r="Q19347" s="88">
        <f t="shared" si="974"/>
        <v>11</v>
      </c>
      <c r="R19347" s="88">
        <f t="shared" si="975"/>
        <v>1</v>
      </c>
      <c r="S19347" s="8" t="s">
        <v>819</v>
      </c>
      <c r="Y19347" s="11" t="s">
        <v>25</v>
      </c>
      <c r="Z19347" s="41" t="s">
        <v>522</v>
      </c>
      <c r="AA19347" s="41" t="s">
        <v>324</v>
      </c>
      <c r="AD19347" s="41" t="s">
        <v>325</v>
      </c>
      <c r="AF19347" s="95">
        <v>582000</v>
      </c>
      <c r="AG19347" s="95">
        <v>582</v>
      </c>
      <c r="AH19347" s="41" t="s">
        <v>872</v>
      </c>
      <c r="AI19347" s="41" t="s">
        <v>283</v>
      </c>
      <c r="AK19347" s="6" t="s">
        <v>994</v>
      </c>
      <c r="AL19347" s="8" t="s">
        <v>660</v>
      </c>
      <c r="AO19347" s="41">
        <v>2</v>
      </c>
      <c r="AP19347" s="41">
        <v>4</v>
      </c>
    </row>
    <row r="19348" spans="1:55" ht="12.75" hidden="1" customHeight="1" x14ac:dyDescent="0.3">
      <c r="A19348" s="5">
        <v>283</v>
      </c>
      <c r="B19348" s="5" t="s">
        <v>848</v>
      </c>
      <c r="C19348" s="8" t="s">
        <v>18</v>
      </c>
      <c r="D19348" s="5" t="s">
        <v>858</v>
      </c>
      <c r="E19348" s="8">
        <v>8</v>
      </c>
      <c r="F19348" s="41">
        <v>6605986</v>
      </c>
      <c r="G19348" s="41">
        <v>1615813</v>
      </c>
      <c r="H19348" s="5" t="s">
        <v>586</v>
      </c>
      <c r="O19348" s="117">
        <v>34274</v>
      </c>
      <c r="P19348" s="88">
        <f t="shared" si="973"/>
        <v>1993</v>
      </c>
      <c r="Q19348" s="88">
        <f t="shared" si="974"/>
        <v>11</v>
      </c>
      <c r="R19348" s="88">
        <f t="shared" si="975"/>
        <v>1</v>
      </c>
      <c r="S19348" s="8" t="s">
        <v>819</v>
      </c>
      <c r="Y19348" s="11" t="s">
        <v>25</v>
      </c>
      <c r="Z19348" s="41" t="s">
        <v>522</v>
      </c>
      <c r="AA19348" s="41" t="s">
        <v>324</v>
      </c>
      <c r="AD19348" s="41" t="s">
        <v>325</v>
      </c>
      <c r="AF19348" s="95">
        <v>630000</v>
      </c>
      <c r="AG19348" s="95">
        <v>630</v>
      </c>
      <c r="AH19348" s="41" t="s">
        <v>872</v>
      </c>
      <c r="AI19348" s="41" t="s">
        <v>283</v>
      </c>
      <c r="AK19348" s="6" t="s">
        <v>994</v>
      </c>
      <c r="AL19348" s="8" t="s">
        <v>660</v>
      </c>
      <c r="AO19348" s="41">
        <v>0</v>
      </c>
      <c r="AP19348" s="41">
        <v>2</v>
      </c>
    </row>
    <row r="19349" spans="1:55" ht="12.75" hidden="1" customHeight="1" x14ac:dyDescent="0.3">
      <c r="A19349" s="5">
        <v>287</v>
      </c>
      <c r="B19349" s="5" t="s">
        <v>848</v>
      </c>
      <c r="C19349" s="8" t="s">
        <v>18</v>
      </c>
      <c r="D19349" s="5" t="s">
        <v>858</v>
      </c>
      <c r="E19349" s="8">
        <v>8</v>
      </c>
      <c r="F19349" s="41">
        <v>6605986</v>
      </c>
      <c r="G19349" s="41">
        <v>1615813</v>
      </c>
      <c r="H19349" s="5" t="s">
        <v>586</v>
      </c>
      <c r="O19349" s="117">
        <v>34274</v>
      </c>
      <c r="P19349" s="88">
        <f t="shared" si="973"/>
        <v>1993</v>
      </c>
      <c r="Q19349" s="88">
        <f t="shared" si="974"/>
        <v>11</v>
      </c>
      <c r="R19349" s="88">
        <f t="shared" si="975"/>
        <v>1</v>
      </c>
      <c r="S19349" s="8" t="s">
        <v>819</v>
      </c>
      <c r="Y19349" s="11" t="s">
        <v>25</v>
      </c>
      <c r="Z19349" s="41" t="s">
        <v>522</v>
      </c>
      <c r="AA19349" s="41" t="s">
        <v>324</v>
      </c>
      <c r="AD19349" s="41" t="s">
        <v>325</v>
      </c>
      <c r="AF19349" s="95">
        <v>674000</v>
      </c>
      <c r="AG19349" s="95">
        <v>674</v>
      </c>
      <c r="AH19349" s="41" t="s">
        <v>872</v>
      </c>
      <c r="AI19349" s="41" t="s">
        <v>283</v>
      </c>
      <c r="AK19349" s="6" t="s">
        <v>994</v>
      </c>
      <c r="AL19349" s="8" t="s">
        <v>660</v>
      </c>
      <c r="AO19349" s="41">
        <v>8</v>
      </c>
      <c r="AP19349" s="41">
        <v>10</v>
      </c>
    </row>
    <row r="19350" spans="1:55" ht="12.75" hidden="1" customHeight="1" x14ac:dyDescent="0.3">
      <c r="A19350" s="5">
        <v>288</v>
      </c>
      <c r="B19350" s="5" t="s">
        <v>848</v>
      </c>
      <c r="C19350" s="8" t="s">
        <v>18</v>
      </c>
      <c r="D19350" s="5" t="s">
        <v>858</v>
      </c>
      <c r="E19350" s="8">
        <v>8</v>
      </c>
      <c r="F19350" s="41">
        <v>6605986</v>
      </c>
      <c r="G19350" s="41">
        <v>1615813</v>
      </c>
      <c r="H19350" s="5" t="s">
        <v>586</v>
      </c>
      <c r="O19350" s="117">
        <v>34274</v>
      </c>
      <c r="P19350" s="88">
        <f t="shared" si="973"/>
        <v>1993</v>
      </c>
      <c r="Q19350" s="88">
        <f t="shared" si="974"/>
        <v>11</v>
      </c>
      <c r="R19350" s="88">
        <f t="shared" si="975"/>
        <v>1</v>
      </c>
      <c r="S19350" s="8" t="s">
        <v>819</v>
      </c>
      <c r="Y19350" s="11" t="s">
        <v>25</v>
      </c>
      <c r="Z19350" s="41" t="s">
        <v>522</v>
      </c>
      <c r="AA19350" s="41" t="s">
        <v>324</v>
      </c>
      <c r="AD19350" s="41" t="s">
        <v>325</v>
      </c>
      <c r="AF19350" s="95">
        <v>687000</v>
      </c>
      <c r="AG19350" s="95">
        <v>687</v>
      </c>
      <c r="AH19350" s="41" t="s">
        <v>872</v>
      </c>
      <c r="AI19350" s="41" t="s">
        <v>283</v>
      </c>
      <c r="AK19350" s="6" t="s">
        <v>994</v>
      </c>
      <c r="AL19350" s="8" t="s">
        <v>660</v>
      </c>
      <c r="AO19350" s="41">
        <v>14</v>
      </c>
      <c r="AP19350" s="41">
        <v>16</v>
      </c>
    </row>
    <row r="19351" spans="1:55" ht="12.75" hidden="1" customHeight="1" x14ac:dyDescent="0.3">
      <c r="A19351" s="5">
        <v>289</v>
      </c>
      <c r="B19351" s="5" t="s">
        <v>848</v>
      </c>
      <c r="C19351" s="8" t="s">
        <v>18</v>
      </c>
      <c r="D19351" s="5" t="s">
        <v>858</v>
      </c>
      <c r="E19351" s="8">
        <v>8</v>
      </c>
      <c r="F19351" s="41">
        <v>6605986</v>
      </c>
      <c r="G19351" s="41">
        <v>1615813</v>
      </c>
      <c r="H19351" s="5" t="s">
        <v>586</v>
      </c>
      <c r="O19351" s="117">
        <v>34274</v>
      </c>
      <c r="P19351" s="88">
        <f t="shared" si="973"/>
        <v>1993</v>
      </c>
      <c r="Q19351" s="88">
        <f t="shared" si="974"/>
        <v>11</v>
      </c>
      <c r="R19351" s="88">
        <f t="shared" si="975"/>
        <v>1</v>
      </c>
      <c r="S19351" s="8" t="s">
        <v>819</v>
      </c>
      <c r="Y19351" s="11" t="s">
        <v>25</v>
      </c>
      <c r="Z19351" s="41" t="s">
        <v>522</v>
      </c>
      <c r="AA19351" s="41" t="s">
        <v>324</v>
      </c>
      <c r="AD19351" s="41" t="s">
        <v>325</v>
      </c>
      <c r="AF19351" s="95">
        <v>1097000</v>
      </c>
      <c r="AG19351" s="95">
        <v>1097</v>
      </c>
      <c r="AH19351" s="41" t="s">
        <v>872</v>
      </c>
      <c r="AI19351" s="41" t="s">
        <v>283</v>
      </c>
      <c r="AK19351" s="6" t="s">
        <v>994</v>
      </c>
      <c r="AL19351" s="8" t="s">
        <v>660</v>
      </c>
      <c r="AO19351" s="41">
        <v>19</v>
      </c>
      <c r="AP19351" s="41">
        <v>21</v>
      </c>
    </row>
    <row r="19352" spans="1:55" ht="12.75" hidden="1" customHeight="1" x14ac:dyDescent="0.3">
      <c r="A19352" s="5">
        <v>285</v>
      </c>
      <c r="B19352" s="5" t="s">
        <v>848</v>
      </c>
      <c r="C19352" s="8" t="s">
        <v>18</v>
      </c>
      <c r="D19352" s="5" t="s">
        <v>858</v>
      </c>
      <c r="E19352" s="8">
        <v>8</v>
      </c>
      <c r="F19352" s="41">
        <v>6605986</v>
      </c>
      <c r="G19352" s="41">
        <v>1615813</v>
      </c>
      <c r="H19352" s="5" t="s">
        <v>586</v>
      </c>
      <c r="O19352" s="117">
        <v>34274</v>
      </c>
      <c r="P19352" s="88">
        <f t="shared" si="973"/>
        <v>1993</v>
      </c>
      <c r="Q19352" s="88">
        <f t="shared" si="974"/>
        <v>11</v>
      </c>
      <c r="R19352" s="88">
        <f t="shared" si="975"/>
        <v>1</v>
      </c>
      <c r="S19352" s="8" t="s">
        <v>819</v>
      </c>
      <c r="Y19352" s="11" t="s">
        <v>25</v>
      </c>
      <c r="Z19352" s="41" t="s">
        <v>522</v>
      </c>
      <c r="AA19352" s="41" t="s">
        <v>324</v>
      </c>
      <c r="AD19352" s="41" t="s">
        <v>325</v>
      </c>
      <c r="AF19352" s="95">
        <v>1141000</v>
      </c>
      <c r="AG19352" s="95">
        <v>1141</v>
      </c>
      <c r="AH19352" s="41" t="s">
        <v>872</v>
      </c>
      <c r="AI19352" s="41" t="s">
        <v>283</v>
      </c>
      <c r="AK19352" s="6" t="s">
        <v>994</v>
      </c>
      <c r="AL19352" s="8" t="s">
        <v>660</v>
      </c>
      <c r="AO19352" s="41">
        <v>4</v>
      </c>
      <c r="AP19352" s="41">
        <v>6</v>
      </c>
    </row>
    <row r="19353" spans="1:55" ht="12.75" hidden="1" customHeight="1" x14ac:dyDescent="0.3">
      <c r="A19353" s="5">
        <v>279</v>
      </c>
      <c r="B19353" s="5" t="s">
        <v>848</v>
      </c>
      <c r="C19353" s="8" t="s">
        <v>18</v>
      </c>
      <c r="D19353" s="5" t="s">
        <v>858</v>
      </c>
      <c r="E19353" s="8">
        <v>7</v>
      </c>
      <c r="F19353" s="41">
        <v>6605676</v>
      </c>
      <c r="G19353" s="41">
        <v>1616381</v>
      </c>
      <c r="H19353" s="5" t="s">
        <v>586</v>
      </c>
      <c r="O19353" s="117">
        <v>34274</v>
      </c>
      <c r="P19353" s="88">
        <f t="shared" si="973"/>
        <v>1993</v>
      </c>
      <c r="Q19353" s="88">
        <f t="shared" si="974"/>
        <v>11</v>
      </c>
      <c r="R19353" s="88">
        <f t="shared" si="975"/>
        <v>1</v>
      </c>
      <c r="S19353" s="8" t="s">
        <v>819</v>
      </c>
      <c r="Y19353" s="11" t="s">
        <v>25</v>
      </c>
      <c r="Z19353" s="41" t="s">
        <v>522</v>
      </c>
      <c r="AA19353" s="41" t="s">
        <v>324</v>
      </c>
      <c r="AD19353" s="41" t="s">
        <v>325</v>
      </c>
      <c r="AF19353" s="95">
        <v>552000</v>
      </c>
      <c r="AG19353" s="95">
        <v>552</v>
      </c>
      <c r="AH19353" s="41" t="s">
        <v>872</v>
      </c>
      <c r="AI19353" s="41" t="s">
        <v>283</v>
      </c>
      <c r="AK19353" s="6" t="s">
        <v>994</v>
      </c>
      <c r="AL19353" s="8" t="s">
        <v>660</v>
      </c>
      <c r="AO19353" s="41">
        <v>6</v>
      </c>
      <c r="AP19353" s="41">
        <v>8</v>
      </c>
    </row>
    <row r="19354" spans="1:55" ht="12.75" hidden="1" customHeight="1" x14ac:dyDescent="0.3">
      <c r="A19354" s="5">
        <v>278</v>
      </c>
      <c r="B19354" s="5" t="s">
        <v>848</v>
      </c>
      <c r="C19354" s="8" t="s">
        <v>18</v>
      </c>
      <c r="D19354" s="5" t="s">
        <v>858</v>
      </c>
      <c r="E19354" s="8">
        <v>7</v>
      </c>
      <c r="F19354" s="41">
        <v>6605676</v>
      </c>
      <c r="G19354" s="41">
        <v>1616381</v>
      </c>
      <c r="H19354" s="5" t="s">
        <v>586</v>
      </c>
      <c r="O19354" s="117">
        <v>34274</v>
      </c>
      <c r="P19354" s="88">
        <f t="shared" si="973"/>
        <v>1993</v>
      </c>
      <c r="Q19354" s="88">
        <f t="shared" si="974"/>
        <v>11</v>
      </c>
      <c r="R19354" s="88">
        <f t="shared" si="975"/>
        <v>1</v>
      </c>
      <c r="S19354" s="8" t="s">
        <v>819</v>
      </c>
      <c r="Y19354" s="11" t="s">
        <v>25</v>
      </c>
      <c r="Z19354" s="41" t="s">
        <v>522</v>
      </c>
      <c r="AA19354" s="41" t="s">
        <v>324</v>
      </c>
      <c r="AD19354" s="41" t="s">
        <v>325</v>
      </c>
      <c r="AF19354" s="95">
        <v>593000</v>
      </c>
      <c r="AG19354" s="95">
        <v>593</v>
      </c>
      <c r="AH19354" s="41" t="s">
        <v>872</v>
      </c>
      <c r="AI19354" s="41" t="s">
        <v>283</v>
      </c>
      <c r="AK19354" s="6" t="s">
        <v>994</v>
      </c>
      <c r="AL19354" s="8" t="s">
        <v>660</v>
      </c>
      <c r="AO19354" s="41">
        <v>4</v>
      </c>
      <c r="AP19354" s="41">
        <v>6</v>
      </c>
    </row>
    <row r="19355" spans="1:55" ht="12.75" hidden="1" customHeight="1" x14ac:dyDescent="0.3">
      <c r="A19355" s="5">
        <v>276</v>
      </c>
      <c r="B19355" s="5" t="s">
        <v>848</v>
      </c>
      <c r="C19355" s="8" t="s">
        <v>18</v>
      </c>
      <c r="D19355" s="5" t="s">
        <v>858</v>
      </c>
      <c r="E19355" s="8">
        <v>7</v>
      </c>
      <c r="F19355" s="41">
        <v>6605676</v>
      </c>
      <c r="G19355" s="41">
        <v>1616381</v>
      </c>
      <c r="H19355" s="5" t="s">
        <v>586</v>
      </c>
      <c r="O19355" s="117">
        <v>34274</v>
      </c>
      <c r="P19355" s="88">
        <f t="shared" si="973"/>
        <v>1993</v>
      </c>
      <c r="Q19355" s="88">
        <f t="shared" si="974"/>
        <v>11</v>
      </c>
      <c r="R19355" s="88">
        <f t="shared" si="975"/>
        <v>1</v>
      </c>
      <c r="S19355" s="8" t="s">
        <v>819</v>
      </c>
      <c r="Y19355" s="11" t="s">
        <v>25</v>
      </c>
      <c r="Z19355" s="41" t="s">
        <v>522</v>
      </c>
      <c r="AA19355" s="41" t="s">
        <v>324</v>
      </c>
      <c r="AD19355" s="41" t="s">
        <v>325</v>
      </c>
      <c r="AF19355" s="95">
        <v>608000</v>
      </c>
      <c r="AG19355" s="95">
        <v>608</v>
      </c>
      <c r="AH19355" s="41" t="s">
        <v>872</v>
      </c>
      <c r="AI19355" s="41" t="s">
        <v>283</v>
      </c>
      <c r="AK19355" s="6" t="s">
        <v>994</v>
      </c>
      <c r="AL19355" s="8" t="s">
        <v>660</v>
      </c>
      <c r="AO19355" s="41">
        <v>0</v>
      </c>
      <c r="AP19355" s="41">
        <v>2</v>
      </c>
    </row>
    <row r="19356" spans="1:55" ht="12.75" hidden="1" customHeight="1" x14ac:dyDescent="0.3">
      <c r="A19356" s="5">
        <v>277</v>
      </c>
      <c r="B19356" s="5" t="s">
        <v>848</v>
      </c>
      <c r="C19356" s="8" t="s">
        <v>18</v>
      </c>
      <c r="D19356" s="5" t="s">
        <v>858</v>
      </c>
      <c r="E19356" s="8">
        <v>7</v>
      </c>
      <c r="F19356" s="41">
        <v>6605676</v>
      </c>
      <c r="G19356" s="41">
        <v>1616381</v>
      </c>
      <c r="H19356" s="5" t="s">
        <v>586</v>
      </c>
      <c r="O19356" s="117">
        <v>34274</v>
      </c>
      <c r="P19356" s="88">
        <f t="shared" si="973"/>
        <v>1993</v>
      </c>
      <c r="Q19356" s="88">
        <f t="shared" si="974"/>
        <v>11</v>
      </c>
      <c r="R19356" s="88">
        <f t="shared" si="975"/>
        <v>1</v>
      </c>
      <c r="S19356" s="8" t="s">
        <v>819</v>
      </c>
      <c r="Y19356" s="11" t="s">
        <v>25</v>
      </c>
      <c r="Z19356" s="41" t="s">
        <v>522</v>
      </c>
      <c r="AA19356" s="41" t="s">
        <v>324</v>
      </c>
      <c r="AD19356" s="41" t="s">
        <v>325</v>
      </c>
      <c r="AF19356" s="95">
        <v>616000</v>
      </c>
      <c r="AG19356" s="95">
        <v>616</v>
      </c>
      <c r="AH19356" s="41" t="s">
        <v>872</v>
      </c>
      <c r="AI19356" s="41" t="s">
        <v>283</v>
      </c>
      <c r="AK19356" s="6" t="s">
        <v>994</v>
      </c>
      <c r="AL19356" s="8" t="s">
        <v>660</v>
      </c>
      <c r="AO19356" s="41">
        <v>2</v>
      </c>
      <c r="AP19356" s="41">
        <v>4</v>
      </c>
    </row>
    <row r="19357" spans="1:55" ht="12.75" hidden="1" customHeight="1" x14ac:dyDescent="0.3">
      <c r="A19357" s="5">
        <v>280</v>
      </c>
      <c r="B19357" s="5" t="s">
        <v>848</v>
      </c>
      <c r="C19357" s="8" t="s">
        <v>18</v>
      </c>
      <c r="D19357" s="5" t="s">
        <v>858</v>
      </c>
      <c r="E19357" s="8">
        <v>7</v>
      </c>
      <c r="F19357" s="41">
        <v>6605676</v>
      </c>
      <c r="G19357" s="41">
        <v>1616381</v>
      </c>
      <c r="H19357" s="5" t="s">
        <v>586</v>
      </c>
      <c r="O19357" s="117">
        <v>34274</v>
      </c>
      <c r="P19357" s="88">
        <f t="shared" ref="P19357:P19420" si="976">YEAR(O19357)</f>
        <v>1993</v>
      </c>
      <c r="Q19357" s="88">
        <f t="shared" ref="Q19357:Q19420" si="977">MONTH(O19357)</f>
        <v>11</v>
      </c>
      <c r="R19357" s="88">
        <f t="shared" si="975"/>
        <v>1</v>
      </c>
      <c r="S19357" s="8" t="s">
        <v>819</v>
      </c>
      <c r="Y19357" s="11" t="s">
        <v>25</v>
      </c>
      <c r="Z19357" s="41" t="s">
        <v>522</v>
      </c>
      <c r="AA19357" s="41" t="s">
        <v>324</v>
      </c>
      <c r="AD19357" s="41" t="s">
        <v>325</v>
      </c>
      <c r="AF19357" s="95">
        <v>684000</v>
      </c>
      <c r="AG19357" s="95">
        <v>684</v>
      </c>
      <c r="AH19357" s="41" t="s">
        <v>872</v>
      </c>
      <c r="AI19357" s="41" t="s">
        <v>283</v>
      </c>
      <c r="AK19357" s="6" t="s">
        <v>994</v>
      </c>
      <c r="AL19357" s="8" t="s">
        <v>660</v>
      </c>
      <c r="AO19357" s="41">
        <v>8</v>
      </c>
      <c r="AP19357" s="41">
        <v>10</v>
      </c>
    </row>
    <row r="19358" spans="1:55" ht="12.75" hidden="1" customHeight="1" x14ac:dyDescent="0.3">
      <c r="A19358" s="5">
        <v>282</v>
      </c>
      <c r="B19358" s="5" t="s">
        <v>848</v>
      </c>
      <c r="C19358" s="8" t="s">
        <v>18</v>
      </c>
      <c r="D19358" s="5" t="s">
        <v>858</v>
      </c>
      <c r="E19358" s="8">
        <v>7</v>
      </c>
      <c r="F19358" s="41">
        <v>6605676</v>
      </c>
      <c r="G19358" s="41">
        <v>1616381</v>
      </c>
      <c r="H19358" s="5" t="s">
        <v>586</v>
      </c>
      <c r="O19358" s="117">
        <v>34274</v>
      </c>
      <c r="P19358" s="88">
        <f t="shared" si="976"/>
        <v>1993</v>
      </c>
      <c r="Q19358" s="88">
        <f t="shared" si="977"/>
        <v>11</v>
      </c>
      <c r="R19358" s="88">
        <f t="shared" si="975"/>
        <v>1</v>
      </c>
      <c r="S19358" s="8" t="s">
        <v>819</v>
      </c>
      <c r="Y19358" s="11" t="s">
        <v>25</v>
      </c>
      <c r="Z19358" s="41" t="s">
        <v>522</v>
      </c>
      <c r="AA19358" s="41" t="s">
        <v>324</v>
      </c>
      <c r="AD19358" s="41" t="s">
        <v>325</v>
      </c>
      <c r="AF19358" s="95">
        <v>917000</v>
      </c>
      <c r="AG19358" s="95">
        <v>917</v>
      </c>
      <c r="AH19358" s="41" t="s">
        <v>872</v>
      </c>
      <c r="AI19358" s="41" t="s">
        <v>283</v>
      </c>
      <c r="AK19358" s="6" t="s">
        <v>994</v>
      </c>
      <c r="AL19358" s="8" t="s">
        <v>660</v>
      </c>
      <c r="AO19358" s="41">
        <v>19</v>
      </c>
      <c r="AP19358" s="41">
        <v>21</v>
      </c>
    </row>
    <row r="19359" spans="1:55" ht="12.75" hidden="1" customHeight="1" x14ac:dyDescent="0.3">
      <c r="A19359" s="5">
        <v>281</v>
      </c>
      <c r="B19359" s="5" t="s">
        <v>848</v>
      </c>
      <c r="C19359" s="8" t="s">
        <v>18</v>
      </c>
      <c r="D19359" s="5" t="s">
        <v>858</v>
      </c>
      <c r="E19359" s="8">
        <v>7</v>
      </c>
      <c r="F19359" s="41">
        <v>6605676</v>
      </c>
      <c r="G19359" s="41">
        <v>1616381</v>
      </c>
      <c r="H19359" s="5" t="s">
        <v>586</v>
      </c>
      <c r="O19359" s="117">
        <v>34274</v>
      </c>
      <c r="P19359" s="88">
        <f t="shared" si="976"/>
        <v>1993</v>
      </c>
      <c r="Q19359" s="88">
        <f t="shared" si="977"/>
        <v>11</v>
      </c>
      <c r="R19359" s="88">
        <f t="shared" si="975"/>
        <v>1</v>
      </c>
      <c r="S19359" s="8" t="s">
        <v>819</v>
      </c>
      <c r="Y19359" s="11" t="s">
        <v>25</v>
      </c>
      <c r="Z19359" s="41" t="s">
        <v>522</v>
      </c>
      <c r="AA19359" s="41" t="s">
        <v>324</v>
      </c>
      <c r="AD19359" s="41" t="s">
        <v>325</v>
      </c>
      <c r="AF19359" s="95">
        <v>1399000</v>
      </c>
      <c r="AG19359" s="95">
        <v>1399</v>
      </c>
      <c r="AH19359" s="41" t="s">
        <v>872</v>
      </c>
      <c r="AI19359" s="41" t="s">
        <v>283</v>
      </c>
      <c r="AK19359" s="6" t="s">
        <v>994</v>
      </c>
      <c r="AL19359" s="8" t="s">
        <v>660</v>
      </c>
      <c r="AO19359" s="41">
        <v>14</v>
      </c>
      <c r="AP19359" s="41">
        <v>16</v>
      </c>
    </row>
    <row r="19360" spans="1:55" ht="12.75" hidden="1" customHeight="1" x14ac:dyDescent="0.3">
      <c r="A19360" s="5">
        <v>269</v>
      </c>
      <c r="B19360" s="5" t="s">
        <v>848</v>
      </c>
      <c r="C19360" s="8" t="s">
        <v>18</v>
      </c>
      <c r="D19360" s="5" t="s">
        <v>858</v>
      </c>
      <c r="E19360" s="8">
        <v>5</v>
      </c>
      <c r="F19360" s="41">
        <v>6605312</v>
      </c>
      <c r="G19360" s="41">
        <v>1616903</v>
      </c>
      <c r="H19360" s="5" t="s">
        <v>586</v>
      </c>
      <c r="O19360" s="117">
        <v>34274</v>
      </c>
      <c r="P19360" s="88">
        <f t="shared" si="976"/>
        <v>1993</v>
      </c>
      <c r="Q19360" s="88">
        <f t="shared" si="977"/>
        <v>11</v>
      </c>
      <c r="R19360" s="88">
        <f t="shared" si="975"/>
        <v>1</v>
      </c>
      <c r="S19360" s="8" t="s">
        <v>819</v>
      </c>
      <c r="Y19360" s="11" t="s">
        <v>25</v>
      </c>
      <c r="Z19360" s="41" t="s">
        <v>522</v>
      </c>
      <c r="AA19360" s="41" t="s">
        <v>324</v>
      </c>
      <c r="AD19360" s="41" t="s">
        <v>325</v>
      </c>
      <c r="AF19360" s="95">
        <v>366000</v>
      </c>
      <c r="AG19360" s="95">
        <v>366</v>
      </c>
      <c r="AH19360" s="41" t="s">
        <v>872</v>
      </c>
      <c r="AI19360" s="41" t="s">
        <v>283</v>
      </c>
      <c r="AK19360" s="6" t="s">
        <v>994</v>
      </c>
      <c r="AL19360" s="8" t="s">
        <v>660</v>
      </c>
      <c r="AO19360" s="41">
        <v>19</v>
      </c>
      <c r="AP19360" s="41">
        <v>21</v>
      </c>
    </row>
    <row r="19361" spans="1:42" ht="12.75" hidden="1" customHeight="1" x14ac:dyDescent="0.3">
      <c r="A19361" s="5">
        <v>265</v>
      </c>
      <c r="B19361" s="5" t="s">
        <v>848</v>
      </c>
      <c r="C19361" s="8" t="s">
        <v>18</v>
      </c>
      <c r="D19361" s="5" t="s">
        <v>858</v>
      </c>
      <c r="E19361" s="8">
        <v>5</v>
      </c>
      <c r="F19361" s="41">
        <v>6605312</v>
      </c>
      <c r="G19361" s="41">
        <v>1616903</v>
      </c>
      <c r="H19361" s="5" t="s">
        <v>586</v>
      </c>
      <c r="O19361" s="117">
        <v>34274</v>
      </c>
      <c r="P19361" s="88">
        <f t="shared" si="976"/>
        <v>1993</v>
      </c>
      <c r="Q19361" s="88">
        <f t="shared" si="977"/>
        <v>11</v>
      </c>
      <c r="R19361" s="88">
        <f t="shared" si="975"/>
        <v>1</v>
      </c>
      <c r="S19361" s="8" t="s">
        <v>819</v>
      </c>
      <c r="Y19361" s="11" t="s">
        <v>25</v>
      </c>
      <c r="Z19361" s="41" t="s">
        <v>522</v>
      </c>
      <c r="AA19361" s="41" t="s">
        <v>324</v>
      </c>
      <c r="AD19361" s="41" t="s">
        <v>325</v>
      </c>
      <c r="AF19361" s="95">
        <v>525000</v>
      </c>
      <c r="AG19361" s="95">
        <v>525</v>
      </c>
      <c r="AH19361" s="41" t="s">
        <v>872</v>
      </c>
      <c r="AI19361" s="41" t="s">
        <v>283</v>
      </c>
      <c r="AK19361" s="6" t="s">
        <v>994</v>
      </c>
      <c r="AL19361" s="8" t="s">
        <v>660</v>
      </c>
      <c r="AO19361" s="41">
        <v>4</v>
      </c>
      <c r="AP19361" s="41">
        <v>6</v>
      </c>
    </row>
    <row r="19362" spans="1:42" ht="12.75" hidden="1" customHeight="1" x14ac:dyDescent="0.3">
      <c r="A19362" s="5">
        <v>263</v>
      </c>
      <c r="B19362" s="5" t="s">
        <v>848</v>
      </c>
      <c r="C19362" s="8" t="s">
        <v>18</v>
      </c>
      <c r="D19362" s="5" t="s">
        <v>858</v>
      </c>
      <c r="E19362" s="8">
        <v>5</v>
      </c>
      <c r="F19362" s="41">
        <v>6605312</v>
      </c>
      <c r="G19362" s="41">
        <v>1616903</v>
      </c>
      <c r="H19362" s="5" t="s">
        <v>586</v>
      </c>
      <c r="O19362" s="117">
        <v>34274</v>
      </c>
      <c r="P19362" s="88">
        <f t="shared" si="976"/>
        <v>1993</v>
      </c>
      <c r="Q19362" s="88">
        <f t="shared" si="977"/>
        <v>11</v>
      </c>
      <c r="R19362" s="88">
        <f t="shared" si="975"/>
        <v>1</v>
      </c>
      <c r="S19362" s="8" t="s">
        <v>819</v>
      </c>
      <c r="Y19362" s="11" t="s">
        <v>25</v>
      </c>
      <c r="Z19362" s="41" t="s">
        <v>522</v>
      </c>
      <c r="AA19362" s="41" t="s">
        <v>324</v>
      </c>
      <c r="AD19362" s="41" t="s">
        <v>325</v>
      </c>
      <c r="AF19362" s="95">
        <v>544000</v>
      </c>
      <c r="AG19362" s="95">
        <v>544</v>
      </c>
      <c r="AH19362" s="41" t="s">
        <v>872</v>
      </c>
      <c r="AI19362" s="41" t="s">
        <v>283</v>
      </c>
      <c r="AK19362" s="6" t="s">
        <v>994</v>
      </c>
      <c r="AL19362" s="8" t="s">
        <v>660</v>
      </c>
      <c r="AO19362" s="41">
        <v>0</v>
      </c>
      <c r="AP19362" s="41">
        <v>2</v>
      </c>
    </row>
    <row r="19363" spans="1:42" ht="12.75" hidden="1" customHeight="1" x14ac:dyDescent="0.3">
      <c r="A19363" s="5">
        <v>264</v>
      </c>
      <c r="B19363" s="5" t="s">
        <v>848</v>
      </c>
      <c r="C19363" s="8" t="s">
        <v>18</v>
      </c>
      <c r="D19363" s="5" t="s">
        <v>858</v>
      </c>
      <c r="E19363" s="8">
        <v>5</v>
      </c>
      <c r="F19363" s="41">
        <v>6605312</v>
      </c>
      <c r="G19363" s="41">
        <v>1616903</v>
      </c>
      <c r="H19363" s="5" t="s">
        <v>586</v>
      </c>
      <c r="O19363" s="117">
        <v>34274</v>
      </c>
      <c r="P19363" s="88">
        <f t="shared" si="976"/>
        <v>1993</v>
      </c>
      <c r="Q19363" s="88">
        <f t="shared" si="977"/>
        <v>11</v>
      </c>
      <c r="R19363" s="88">
        <f t="shared" si="975"/>
        <v>1</v>
      </c>
      <c r="S19363" s="8" t="s">
        <v>819</v>
      </c>
      <c r="Y19363" s="11" t="s">
        <v>25</v>
      </c>
      <c r="Z19363" s="41" t="s">
        <v>522</v>
      </c>
      <c r="AA19363" s="41" t="s">
        <v>324</v>
      </c>
      <c r="AD19363" s="41" t="s">
        <v>325</v>
      </c>
      <c r="AF19363" s="95">
        <v>552000</v>
      </c>
      <c r="AG19363" s="95">
        <v>552</v>
      </c>
      <c r="AH19363" s="41" t="s">
        <v>872</v>
      </c>
      <c r="AI19363" s="41" t="s">
        <v>283</v>
      </c>
      <c r="AK19363" s="6" t="s">
        <v>994</v>
      </c>
      <c r="AL19363" s="8" t="s">
        <v>660</v>
      </c>
      <c r="AO19363" s="41">
        <v>2</v>
      </c>
      <c r="AP19363" s="41">
        <v>4</v>
      </c>
    </row>
    <row r="19364" spans="1:42" ht="12.75" hidden="1" customHeight="1" x14ac:dyDescent="0.3">
      <c r="A19364" s="5">
        <v>266</v>
      </c>
      <c r="B19364" s="5" t="s">
        <v>848</v>
      </c>
      <c r="C19364" s="8" t="s">
        <v>18</v>
      </c>
      <c r="D19364" s="5" t="s">
        <v>858</v>
      </c>
      <c r="E19364" s="8">
        <v>5</v>
      </c>
      <c r="F19364" s="41">
        <v>6605312</v>
      </c>
      <c r="G19364" s="41">
        <v>1616903</v>
      </c>
      <c r="H19364" s="5" t="s">
        <v>586</v>
      </c>
      <c r="O19364" s="117">
        <v>34274</v>
      </c>
      <c r="P19364" s="88">
        <f t="shared" si="976"/>
        <v>1993</v>
      </c>
      <c r="Q19364" s="88">
        <f t="shared" si="977"/>
        <v>11</v>
      </c>
      <c r="R19364" s="88">
        <f t="shared" si="975"/>
        <v>1</v>
      </c>
      <c r="S19364" s="8" t="s">
        <v>819</v>
      </c>
      <c r="Y19364" s="11" t="s">
        <v>25</v>
      </c>
      <c r="Z19364" s="41" t="s">
        <v>522</v>
      </c>
      <c r="AA19364" s="41" t="s">
        <v>324</v>
      </c>
      <c r="AD19364" s="41" t="s">
        <v>325</v>
      </c>
      <c r="AF19364" s="95">
        <v>582000</v>
      </c>
      <c r="AG19364" s="95">
        <v>582</v>
      </c>
      <c r="AH19364" s="41" t="s">
        <v>872</v>
      </c>
      <c r="AI19364" s="41" t="s">
        <v>283</v>
      </c>
      <c r="AK19364" s="6" t="s">
        <v>994</v>
      </c>
      <c r="AL19364" s="8" t="s">
        <v>660</v>
      </c>
      <c r="AO19364" s="41">
        <v>6</v>
      </c>
      <c r="AP19364" s="41">
        <v>8</v>
      </c>
    </row>
    <row r="19365" spans="1:42" ht="12.75" hidden="1" customHeight="1" x14ac:dyDescent="0.3">
      <c r="A19365" s="5">
        <v>267</v>
      </c>
      <c r="B19365" s="5" t="s">
        <v>848</v>
      </c>
      <c r="C19365" s="8" t="s">
        <v>18</v>
      </c>
      <c r="D19365" s="5" t="s">
        <v>858</v>
      </c>
      <c r="E19365" s="8">
        <v>5</v>
      </c>
      <c r="F19365" s="41">
        <v>6605312</v>
      </c>
      <c r="G19365" s="41">
        <v>1616903</v>
      </c>
      <c r="H19365" s="5" t="s">
        <v>586</v>
      </c>
      <c r="O19365" s="117">
        <v>34274</v>
      </c>
      <c r="P19365" s="88">
        <f t="shared" si="976"/>
        <v>1993</v>
      </c>
      <c r="Q19365" s="88">
        <f t="shared" si="977"/>
        <v>11</v>
      </c>
      <c r="R19365" s="88">
        <f t="shared" si="975"/>
        <v>1</v>
      </c>
      <c r="S19365" s="8" t="s">
        <v>819</v>
      </c>
      <c r="Y19365" s="11" t="s">
        <v>25</v>
      </c>
      <c r="Z19365" s="41" t="s">
        <v>522</v>
      </c>
      <c r="AA19365" s="41" t="s">
        <v>324</v>
      </c>
      <c r="AD19365" s="41" t="s">
        <v>325</v>
      </c>
      <c r="AF19365" s="95">
        <v>594000</v>
      </c>
      <c r="AG19365" s="95">
        <v>594</v>
      </c>
      <c r="AH19365" s="41" t="s">
        <v>872</v>
      </c>
      <c r="AI19365" s="41" t="s">
        <v>283</v>
      </c>
      <c r="AK19365" s="6" t="s">
        <v>994</v>
      </c>
      <c r="AL19365" s="8" t="s">
        <v>660</v>
      </c>
      <c r="AO19365" s="41">
        <v>8</v>
      </c>
      <c r="AP19365" s="41">
        <v>10</v>
      </c>
    </row>
    <row r="19366" spans="1:42" ht="12.75" hidden="1" customHeight="1" x14ac:dyDescent="0.3">
      <c r="A19366" s="5">
        <v>268</v>
      </c>
      <c r="B19366" s="5" t="s">
        <v>848</v>
      </c>
      <c r="C19366" s="8" t="s">
        <v>18</v>
      </c>
      <c r="D19366" s="5" t="s">
        <v>858</v>
      </c>
      <c r="E19366" s="8">
        <v>5</v>
      </c>
      <c r="F19366" s="41">
        <v>6605312</v>
      </c>
      <c r="G19366" s="41">
        <v>1616903</v>
      </c>
      <c r="H19366" s="5" t="s">
        <v>586</v>
      </c>
      <c r="O19366" s="117">
        <v>34274</v>
      </c>
      <c r="P19366" s="88">
        <f t="shared" si="976"/>
        <v>1993</v>
      </c>
      <c r="Q19366" s="88">
        <f t="shared" si="977"/>
        <v>11</v>
      </c>
      <c r="R19366" s="88">
        <f t="shared" si="975"/>
        <v>1</v>
      </c>
      <c r="S19366" s="8" t="s">
        <v>819</v>
      </c>
      <c r="Y19366" s="11" t="s">
        <v>25</v>
      </c>
      <c r="Z19366" s="41" t="s">
        <v>522</v>
      </c>
      <c r="AA19366" s="41" t="s">
        <v>324</v>
      </c>
      <c r="AD19366" s="41" t="s">
        <v>325</v>
      </c>
      <c r="AF19366" s="95">
        <v>708000</v>
      </c>
      <c r="AG19366" s="95">
        <v>708</v>
      </c>
      <c r="AH19366" s="41" t="s">
        <v>872</v>
      </c>
      <c r="AI19366" s="41" t="s">
        <v>283</v>
      </c>
      <c r="AK19366" s="6" t="s">
        <v>994</v>
      </c>
      <c r="AL19366" s="8" t="s">
        <v>660</v>
      </c>
      <c r="AO19366" s="41">
        <v>14</v>
      </c>
      <c r="AP19366" s="41">
        <v>16</v>
      </c>
    </row>
    <row r="19367" spans="1:42" ht="12.75" hidden="1" customHeight="1" x14ac:dyDescent="0.3">
      <c r="A19367" s="5">
        <v>270</v>
      </c>
      <c r="B19367" s="5" t="s">
        <v>848</v>
      </c>
      <c r="C19367" s="8" t="s">
        <v>18</v>
      </c>
      <c r="D19367" s="5" t="s">
        <v>858</v>
      </c>
      <c r="E19367" s="8">
        <v>6</v>
      </c>
      <c r="F19367" s="41">
        <v>6605637</v>
      </c>
      <c r="G19367" s="41">
        <v>1617221</v>
      </c>
      <c r="H19367" s="5" t="s">
        <v>586</v>
      </c>
      <c r="O19367" s="117">
        <v>34274</v>
      </c>
      <c r="P19367" s="88">
        <f t="shared" si="976"/>
        <v>1993</v>
      </c>
      <c r="Q19367" s="88">
        <f t="shared" si="977"/>
        <v>11</v>
      </c>
      <c r="R19367" s="88">
        <f t="shared" si="975"/>
        <v>1</v>
      </c>
      <c r="S19367" s="8" t="s">
        <v>819</v>
      </c>
      <c r="Y19367" s="11" t="s">
        <v>25</v>
      </c>
      <c r="Z19367" s="41" t="s">
        <v>522</v>
      </c>
      <c r="AA19367" s="41" t="s">
        <v>324</v>
      </c>
      <c r="AD19367" s="41" t="s">
        <v>325</v>
      </c>
      <c r="AF19367" s="95">
        <v>191000</v>
      </c>
      <c r="AG19367" s="95">
        <v>191</v>
      </c>
      <c r="AH19367" s="41" t="s">
        <v>872</v>
      </c>
      <c r="AI19367" s="41" t="s">
        <v>283</v>
      </c>
      <c r="AK19367" s="6" t="s">
        <v>994</v>
      </c>
      <c r="AL19367" s="8" t="s">
        <v>660</v>
      </c>
      <c r="AO19367" s="41">
        <v>0</v>
      </c>
      <c r="AP19367" s="41">
        <v>2</v>
      </c>
    </row>
    <row r="19368" spans="1:42" ht="12.75" hidden="1" customHeight="1" x14ac:dyDescent="0.3">
      <c r="A19368" s="5">
        <v>272</v>
      </c>
      <c r="B19368" s="5" t="s">
        <v>848</v>
      </c>
      <c r="C19368" s="8" t="s">
        <v>18</v>
      </c>
      <c r="D19368" s="5" t="s">
        <v>858</v>
      </c>
      <c r="E19368" s="8">
        <v>6</v>
      </c>
      <c r="F19368" s="41">
        <v>6605637</v>
      </c>
      <c r="G19368" s="41">
        <v>1617221</v>
      </c>
      <c r="H19368" s="5" t="s">
        <v>586</v>
      </c>
      <c r="O19368" s="117">
        <v>34274</v>
      </c>
      <c r="P19368" s="88">
        <f t="shared" si="976"/>
        <v>1993</v>
      </c>
      <c r="Q19368" s="88">
        <f t="shared" si="977"/>
        <v>11</v>
      </c>
      <c r="R19368" s="88">
        <f t="shared" si="975"/>
        <v>1</v>
      </c>
      <c r="S19368" s="8" t="s">
        <v>819</v>
      </c>
      <c r="Y19368" s="11" t="s">
        <v>25</v>
      </c>
      <c r="Z19368" s="41" t="s">
        <v>522</v>
      </c>
      <c r="AA19368" s="41" t="s">
        <v>324</v>
      </c>
      <c r="AD19368" s="41" t="s">
        <v>325</v>
      </c>
      <c r="AF19368" s="95">
        <v>233000</v>
      </c>
      <c r="AG19368" s="95">
        <v>233</v>
      </c>
      <c r="AH19368" s="41" t="s">
        <v>872</v>
      </c>
      <c r="AI19368" s="41" t="s">
        <v>283</v>
      </c>
      <c r="AK19368" s="6" t="s">
        <v>994</v>
      </c>
      <c r="AL19368" s="8" t="s">
        <v>660</v>
      </c>
      <c r="AO19368" s="41">
        <v>4</v>
      </c>
      <c r="AP19368" s="41">
        <v>6</v>
      </c>
    </row>
    <row r="19369" spans="1:42" ht="12.75" hidden="1" customHeight="1" x14ac:dyDescent="0.3">
      <c r="A19369" s="5">
        <v>273</v>
      </c>
      <c r="B19369" s="5" t="s">
        <v>848</v>
      </c>
      <c r="C19369" s="8" t="s">
        <v>18</v>
      </c>
      <c r="D19369" s="5" t="s">
        <v>858</v>
      </c>
      <c r="E19369" s="8">
        <v>6</v>
      </c>
      <c r="F19369" s="41">
        <v>6605637</v>
      </c>
      <c r="G19369" s="41">
        <v>1617221</v>
      </c>
      <c r="H19369" s="5" t="s">
        <v>586</v>
      </c>
      <c r="O19369" s="117">
        <v>34274</v>
      </c>
      <c r="P19369" s="88">
        <f t="shared" si="976"/>
        <v>1993</v>
      </c>
      <c r="Q19369" s="88">
        <f t="shared" si="977"/>
        <v>11</v>
      </c>
      <c r="R19369" s="88">
        <f t="shared" si="975"/>
        <v>1</v>
      </c>
      <c r="S19369" s="8" t="s">
        <v>819</v>
      </c>
      <c r="Y19369" s="11" t="s">
        <v>25</v>
      </c>
      <c r="Z19369" s="41" t="s">
        <v>522</v>
      </c>
      <c r="AA19369" s="41" t="s">
        <v>324</v>
      </c>
      <c r="AD19369" s="41" t="s">
        <v>325</v>
      </c>
      <c r="AF19369" s="95">
        <v>240000</v>
      </c>
      <c r="AG19369" s="95">
        <v>240</v>
      </c>
      <c r="AH19369" s="41" t="s">
        <v>872</v>
      </c>
      <c r="AI19369" s="41" t="s">
        <v>283</v>
      </c>
      <c r="AK19369" s="6" t="s">
        <v>994</v>
      </c>
      <c r="AL19369" s="8" t="s">
        <v>660</v>
      </c>
      <c r="AO19369" s="41">
        <v>6</v>
      </c>
      <c r="AP19369" s="41">
        <v>8</v>
      </c>
    </row>
    <row r="19370" spans="1:42" ht="12.75" hidden="1" customHeight="1" x14ac:dyDescent="0.3">
      <c r="A19370" s="5">
        <v>274</v>
      </c>
      <c r="B19370" s="5" t="s">
        <v>848</v>
      </c>
      <c r="C19370" s="8" t="s">
        <v>18</v>
      </c>
      <c r="D19370" s="5" t="s">
        <v>858</v>
      </c>
      <c r="E19370" s="8">
        <v>6</v>
      </c>
      <c r="F19370" s="41">
        <v>6605637</v>
      </c>
      <c r="G19370" s="41">
        <v>1617221</v>
      </c>
      <c r="H19370" s="5" t="s">
        <v>586</v>
      </c>
      <c r="O19370" s="117">
        <v>34274</v>
      </c>
      <c r="P19370" s="88">
        <f t="shared" si="976"/>
        <v>1993</v>
      </c>
      <c r="Q19370" s="88">
        <f t="shared" si="977"/>
        <v>11</v>
      </c>
      <c r="R19370" s="88">
        <f t="shared" si="975"/>
        <v>1</v>
      </c>
      <c r="S19370" s="8" t="s">
        <v>819</v>
      </c>
      <c r="Y19370" s="11" t="s">
        <v>25</v>
      </c>
      <c r="Z19370" s="41" t="s">
        <v>522</v>
      </c>
      <c r="AA19370" s="41" t="s">
        <v>324</v>
      </c>
      <c r="AD19370" s="41" t="s">
        <v>325</v>
      </c>
      <c r="AF19370" s="95">
        <v>249000</v>
      </c>
      <c r="AG19370" s="95">
        <v>249</v>
      </c>
      <c r="AH19370" s="41" t="s">
        <v>872</v>
      </c>
      <c r="AI19370" s="41" t="s">
        <v>283</v>
      </c>
      <c r="AK19370" s="6" t="s">
        <v>994</v>
      </c>
      <c r="AL19370" s="8" t="s">
        <v>660</v>
      </c>
      <c r="AO19370" s="41">
        <v>8</v>
      </c>
      <c r="AP19370" s="41">
        <v>10</v>
      </c>
    </row>
    <row r="19371" spans="1:42" ht="12.75" hidden="1" customHeight="1" x14ac:dyDescent="0.3">
      <c r="A19371" s="5">
        <v>271</v>
      </c>
      <c r="B19371" s="5" t="s">
        <v>848</v>
      </c>
      <c r="C19371" s="8" t="s">
        <v>18</v>
      </c>
      <c r="D19371" s="5" t="s">
        <v>858</v>
      </c>
      <c r="E19371" s="8">
        <v>6</v>
      </c>
      <c r="F19371" s="41">
        <v>6605637</v>
      </c>
      <c r="G19371" s="41">
        <v>1617221</v>
      </c>
      <c r="H19371" s="5" t="s">
        <v>586</v>
      </c>
      <c r="O19371" s="117">
        <v>34274</v>
      </c>
      <c r="P19371" s="88">
        <f t="shared" si="976"/>
        <v>1993</v>
      </c>
      <c r="Q19371" s="88">
        <f t="shared" si="977"/>
        <v>11</v>
      </c>
      <c r="R19371" s="88">
        <f t="shared" si="975"/>
        <v>1</v>
      </c>
      <c r="S19371" s="8" t="s">
        <v>819</v>
      </c>
      <c r="Y19371" s="11" t="s">
        <v>25</v>
      </c>
      <c r="Z19371" s="41" t="s">
        <v>522</v>
      </c>
      <c r="AA19371" s="41" t="s">
        <v>324</v>
      </c>
      <c r="AD19371" s="41" t="s">
        <v>325</v>
      </c>
      <c r="AF19371" s="95">
        <v>372000</v>
      </c>
      <c r="AG19371" s="95">
        <v>372</v>
      </c>
      <c r="AH19371" s="41" t="s">
        <v>872</v>
      </c>
      <c r="AI19371" s="41" t="s">
        <v>283</v>
      </c>
      <c r="AK19371" s="6" t="s">
        <v>994</v>
      </c>
      <c r="AL19371" s="8" t="s">
        <v>660</v>
      </c>
      <c r="AO19371" s="41">
        <v>2</v>
      </c>
      <c r="AP19371" s="41">
        <v>4</v>
      </c>
    </row>
    <row r="19372" spans="1:42" ht="12.75" hidden="1" customHeight="1" x14ac:dyDescent="0.3">
      <c r="A19372" s="5">
        <v>275</v>
      </c>
      <c r="B19372" s="5" t="s">
        <v>848</v>
      </c>
      <c r="C19372" s="8" t="s">
        <v>18</v>
      </c>
      <c r="D19372" s="5" t="s">
        <v>858</v>
      </c>
      <c r="E19372" s="8">
        <v>6</v>
      </c>
      <c r="F19372" s="41">
        <v>6605637</v>
      </c>
      <c r="G19372" s="41">
        <v>1617221</v>
      </c>
      <c r="H19372" s="5" t="s">
        <v>586</v>
      </c>
      <c r="O19372" s="117">
        <v>34274</v>
      </c>
      <c r="P19372" s="88">
        <f t="shared" si="976"/>
        <v>1993</v>
      </c>
      <c r="Q19372" s="88">
        <f t="shared" si="977"/>
        <v>11</v>
      </c>
      <c r="R19372" s="88">
        <f t="shared" si="975"/>
        <v>1</v>
      </c>
      <c r="S19372" s="8" t="s">
        <v>819</v>
      </c>
      <c r="Y19372" s="11" t="s">
        <v>25</v>
      </c>
      <c r="Z19372" s="41" t="s">
        <v>522</v>
      </c>
      <c r="AA19372" s="41" t="s">
        <v>324</v>
      </c>
      <c r="AD19372" s="41" t="s">
        <v>325</v>
      </c>
      <c r="AF19372" s="95">
        <v>375000</v>
      </c>
      <c r="AG19372" s="95">
        <v>375</v>
      </c>
      <c r="AH19372" s="41" t="s">
        <v>872</v>
      </c>
      <c r="AI19372" s="41" t="s">
        <v>283</v>
      </c>
      <c r="AK19372" s="6" t="s">
        <v>994</v>
      </c>
      <c r="AL19372" s="8" t="s">
        <v>660</v>
      </c>
      <c r="AO19372" s="41">
        <v>14</v>
      </c>
      <c r="AP19372" s="41">
        <v>16</v>
      </c>
    </row>
    <row r="19373" spans="1:42" ht="12.75" hidden="1" customHeight="1" x14ac:dyDescent="0.3">
      <c r="A19373" s="5">
        <v>258</v>
      </c>
      <c r="B19373" s="5" t="s">
        <v>848</v>
      </c>
      <c r="C19373" s="8" t="s">
        <v>18</v>
      </c>
      <c r="D19373" s="5" t="s">
        <v>858</v>
      </c>
      <c r="E19373" s="8">
        <v>4</v>
      </c>
      <c r="F19373" s="41">
        <v>6604905</v>
      </c>
      <c r="G19373" s="41">
        <v>1617243</v>
      </c>
      <c r="H19373" s="5" t="s">
        <v>586</v>
      </c>
      <c r="O19373" s="117">
        <v>34274</v>
      </c>
      <c r="P19373" s="88">
        <f t="shared" si="976"/>
        <v>1993</v>
      </c>
      <c r="Q19373" s="88">
        <f t="shared" si="977"/>
        <v>11</v>
      </c>
      <c r="R19373" s="88">
        <f t="shared" si="975"/>
        <v>1</v>
      </c>
      <c r="S19373" s="8" t="s">
        <v>819</v>
      </c>
      <c r="Y19373" s="11" t="s">
        <v>25</v>
      </c>
      <c r="Z19373" s="41" t="s">
        <v>522</v>
      </c>
      <c r="AA19373" s="41" t="s">
        <v>324</v>
      </c>
      <c r="AD19373" s="41" t="s">
        <v>325</v>
      </c>
      <c r="AF19373" s="95">
        <v>0</v>
      </c>
      <c r="AH19373" s="41" t="s">
        <v>872</v>
      </c>
      <c r="AI19373" s="41" t="s">
        <v>283</v>
      </c>
      <c r="AK19373" s="6" t="s">
        <v>994</v>
      </c>
      <c r="AL19373" s="8" t="s">
        <v>660</v>
      </c>
      <c r="AO19373" s="41">
        <v>4</v>
      </c>
      <c r="AP19373" s="41">
        <v>6</v>
      </c>
    </row>
    <row r="19374" spans="1:42" ht="12.75" hidden="1" customHeight="1" x14ac:dyDescent="0.3">
      <c r="A19374" s="5">
        <v>260</v>
      </c>
      <c r="B19374" s="5" t="s">
        <v>848</v>
      </c>
      <c r="C19374" s="8" t="s">
        <v>18</v>
      </c>
      <c r="D19374" s="5" t="s">
        <v>858</v>
      </c>
      <c r="E19374" s="8">
        <v>4</v>
      </c>
      <c r="F19374" s="41">
        <v>6604905</v>
      </c>
      <c r="G19374" s="41">
        <v>1617243</v>
      </c>
      <c r="H19374" s="5" t="s">
        <v>586</v>
      </c>
      <c r="O19374" s="117">
        <v>34274</v>
      </c>
      <c r="P19374" s="88">
        <f t="shared" si="976"/>
        <v>1993</v>
      </c>
      <c r="Q19374" s="88">
        <f t="shared" si="977"/>
        <v>11</v>
      </c>
      <c r="R19374" s="88">
        <f t="shared" si="975"/>
        <v>1</v>
      </c>
      <c r="S19374" s="8" t="s">
        <v>819</v>
      </c>
      <c r="Y19374" s="11" t="s">
        <v>25</v>
      </c>
      <c r="Z19374" s="41" t="s">
        <v>522</v>
      </c>
      <c r="AA19374" s="41" t="s">
        <v>324</v>
      </c>
      <c r="AD19374" s="41" t="s">
        <v>325</v>
      </c>
      <c r="AF19374" s="95">
        <v>733000</v>
      </c>
      <c r="AG19374" s="95">
        <v>733</v>
      </c>
      <c r="AH19374" s="41" t="s">
        <v>872</v>
      </c>
      <c r="AI19374" s="41" t="s">
        <v>283</v>
      </c>
      <c r="AK19374" s="6" t="s">
        <v>994</v>
      </c>
      <c r="AL19374" s="8" t="s">
        <v>660</v>
      </c>
      <c r="AO19374" s="41">
        <v>8</v>
      </c>
      <c r="AP19374" s="41">
        <v>10</v>
      </c>
    </row>
    <row r="19375" spans="1:42" ht="12.75" hidden="1" customHeight="1" x14ac:dyDescent="0.3">
      <c r="A19375" s="5">
        <v>256</v>
      </c>
      <c r="B19375" s="5" t="s">
        <v>848</v>
      </c>
      <c r="C19375" s="8" t="s">
        <v>18</v>
      </c>
      <c r="D19375" s="5" t="s">
        <v>858</v>
      </c>
      <c r="E19375" s="8">
        <v>4</v>
      </c>
      <c r="F19375" s="41">
        <v>6604905</v>
      </c>
      <c r="G19375" s="41">
        <v>1617243</v>
      </c>
      <c r="H19375" s="5" t="s">
        <v>586</v>
      </c>
      <c r="O19375" s="117">
        <v>34274</v>
      </c>
      <c r="P19375" s="88">
        <f t="shared" si="976"/>
        <v>1993</v>
      </c>
      <c r="Q19375" s="88">
        <f t="shared" si="977"/>
        <v>11</v>
      </c>
      <c r="R19375" s="88">
        <f t="shared" si="975"/>
        <v>1</v>
      </c>
      <c r="S19375" s="8" t="s">
        <v>819</v>
      </c>
      <c r="Y19375" s="11" t="s">
        <v>25</v>
      </c>
      <c r="Z19375" s="41" t="s">
        <v>522</v>
      </c>
      <c r="AA19375" s="41" t="s">
        <v>324</v>
      </c>
      <c r="AD19375" s="41" t="s">
        <v>325</v>
      </c>
      <c r="AF19375" s="95">
        <v>743000</v>
      </c>
      <c r="AG19375" s="95">
        <v>743</v>
      </c>
      <c r="AH19375" s="41" t="s">
        <v>872</v>
      </c>
      <c r="AI19375" s="41" t="s">
        <v>283</v>
      </c>
      <c r="AK19375" s="6" t="s">
        <v>994</v>
      </c>
      <c r="AL19375" s="8" t="s">
        <v>660</v>
      </c>
      <c r="AO19375" s="41">
        <v>0</v>
      </c>
      <c r="AP19375" s="41">
        <v>2</v>
      </c>
    </row>
    <row r="19376" spans="1:42" ht="12.75" hidden="1" customHeight="1" x14ac:dyDescent="0.3">
      <c r="A19376" s="5">
        <v>259</v>
      </c>
      <c r="B19376" s="5" t="s">
        <v>848</v>
      </c>
      <c r="C19376" s="8" t="s">
        <v>18</v>
      </c>
      <c r="D19376" s="5" t="s">
        <v>858</v>
      </c>
      <c r="E19376" s="8">
        <v>4</v>
      </c>
      <c r="F19376" s="41">
        <v>6604905</v>
      </c>
      <c r="G19376" s="41">
        <v>1617243</v>
      </c>
      <c r="H19376" s="5" t="s">
        <v>586</v>
      </c>
      <c r="O19376" s="117">
        <v>34274</v>
      </c>
      <c r="P19376" s="88">
        <f t="shared" si="976"/>
        <v>1993</v>
      </c>
      <c r="Q19376" s="88">
        <f t="shared" si="977"/>
        <v>11</v>
      </c>
      <c r="R19376" s="88">
        <f t="shared" si="975"/>
        <v>1</v>
      </c>
      <c r="S19376" s="8" t="s">
        <v>819</v>
      </c>
      <c r="Y19376" s="11" t="s">
        <v>25</v>
      </c>
      <c r="Z19376" s="41" t="s">
        <v>522</v>
      </c>
      <c r="AA19376" s="41" t="s">
        <v>324</v>
      </c>
      <c r="AD19376" s="41" t="s">
        <v>325</v>
      </c>
      <c r="AF19376" s="95">
        <v>784000</v>
      </c>
      <c r="AG19376" s="95">
        <v>784</v>
      </c>
      <c r="AH19376" s="41" t="s">
        <v>872</v>
      </c>
      <c r="AI19376" s="41" t="s">
        <v>283</v>
      </c>
      <c r="AK19376" s="6" t="s">
        <v>994</v>
      </c>
      <c r="AL19376" s="8" t="s">
        <v>660</v>
      </c>
      <c r="AO19376" s="41">
        <v>6</v>
      </c>
      <c r="AP19376" s="41">
        <v>8</v>
      </c>
    </row>
    <row r="19377" spans="1:42" ht="12.75" hidden="1" customHeight="1" x14ac:dyDescent="0.3">
      <c r="A19377" s="5">
        <v>257</v>
      </c>
      <c r="B19377" s="5" t="s">
        <v>848</v>
      </c>
      <c r="C19377" s="8" t="s">
        <v>18</v>
      </c>
      <c r="D19377" s="5" t="s">
        <v>858</v>
      </c>
      <c r="E19377" s="8">
        <v>4</v>
      </c>
      <c r="F19377" s="41">
        <v>6604905</v>
      </c>
      <c r="G19377" s="41">
        <v>1617243</v>
      </c>
      <c r="H19377" s="5" t="s">
        <v>586</v>
      </c>
      <c r="O19377" s="117">
        <v>34274</v>
      </c>
      <c r="P19377" s="88">
        <f t="shared" si="976"/>
        <v>1993</v>
      </c>
      <c r="Q19377" s="88">
        <f t="shared" si="977"/>
        <v>11</v>
      </c>
      <c r="R19377" s="88">
        <f t="shared" si="975"/>
        <v>1</v>
      </c>
      <c r="S19377" s="8" t="s">
        <v>819</v>
      </c>
      <c r="Y19377" s="11" t="s">
        <v>25</v>
      </c>
      <c r="Z19377" s="41" t="s">
        <v>522</v>
      </c>
      <c r="AA19377" s="41" t="s">
        <v>324</v>
      </c>
      <c r="AD19377" s="41" t="s">
        <v>325</v>
      </c>
      <c r="AF19377" s="95">
        <v>1040000</v>
      </c>
      <c r="AG19377" s="95">
        <v>1040</v>
      </c>
      <c r="AH19377" s="41" t="s">
        <v>872</v>
      </c>
      <c r="AI19377" s="41" t="s">
        <v>283</v>
      </c>
      <c r="AK19377" s="6" t="s">
        <v>994</v>
      </c>
      <c r="AL19377" s="8" t="s">
        <v>660</v>
      </c>
      <c r="AO19377" s="41">
        <v>2</v>
      </c>
      <c r="AP19377" s="41">
        <v>4</v>
      </c>
    </row>
    <row r="19378" spans="1:42" ht="12.75" hidden="1" customHeight="1" x14ac:dyDescent="0.3">
      <c r="A19378" s="5">
        <v>261</v>
      </c>
      <c r="B19378" s="5" t="s">
        <v>848</v>
      </c>
      <c r="C19378" s="8" t="s">
        <v>18</v>
      </c>
      <c r="D19378" s="5" t="s">
        <v>858</v>
      </c>
      <c r="E19378" s="8">
        <v>4</v>
      </c>
      <c r="F19378" s="41">
        <v>6604905</v>
      </c>
      <c r="G19378" s="41">
        <v>1617243</v>
      </c>
      <c r="H19378" s="5" t="s">
        <v>586</v>
      </c>
      <c r="O19378" s="117">
        <v>34274</v>
      </c>
      <c r="P19378" s="88">
        <f t="shared" si="976"/>
        <v>1993</v>
      </c>
      <c r="Q19378" s="88">
        <f t="shared" si="977"/>
        <v>11</v>
      </c>
      <c r="R19378" s="88">
        <f t="shared" ref="R19378:R19409" si="978">DAY(O19378)</f>
        <v>1</v>
      </c>
      <c r="S19378" s="8" t="s">
        <v>819</v>
      </c>
      <c r="Y19378" s="11" t="s">
        <v>25</v>
      </c>
      <c r="Z19378" s="41" t="s">
        <v>522</v>
      </c>
      <c r="AA19378" s="41" t="s">
        <v>324</v>
      </c>
      <c r="AD19378" s="41" t="s">
        <v>325</v>
      </c>
      <c r="AF19378" s="95">
        <v>1463000</v>
      </c>
      <c r="AG19378" s="95">
        <v>1463</v>
      </c>
      <c r="AH19378" s="41" t="s">
        <v>872</v>
      </c>
      <c r="AI19378" s="41" t="s">
        <v>283</v>
      </c>
      <c r="AK19378" s="6" t="s">
        <v>994</v>
      </c>
      <c r="AL19378" s="8" t="s">
        <v>660</v>
      </c>
      <c r="AO19378" s="41">
        <v>14</v>
      </c>
      <c r="AP19378" s="41">
        <v>16</v>
      </c>
    </row>
    <row r="19379" spans="1:42" ht="12.75" hidden="1" customHeight="1" x14ac:dyDescent="0.3">
      <c r="A19379" s="5">
        <v>262</v>
      </c>
      <c r="B19379" s="5" t="s">
        <v>848</v>
      </c>
      <c r="C19379" s="8" t="s">
        <v>18</v>
      </c>
      <c r="D19379" s="5" t="s">
        <v>858</v>
      </c>
      <c r="E19379" s="8">
        <v>4</v>
      </c>
      <c r="F19379" s="41">
        <v>6604905</v>
      </c>
      <c r="G19379" s="41">
        <v>1617243</v>
      </c>
      <c r="H19379" s="5" t="s">
        <v>586</v>
      </c>
      <c r="O19379" s="117">
        <v>34274</v>
      </c>
      <c r="P19379" s="88">
        <f t="shared" si="976"/>
        <v>1993</v>
      </c>
      <c r="Q19379" s="88">
        <f t="shared" si="977"/>
        <v>11</v>
      </c>
      <c r="R19379" s="88">
        <f t="shared" si="978"/>
        <v>1</v>
      </c>
      <c r="S19379" s="8" t="s">
        <v>819</v>
      </c>
      <c r="Y19379" s="11" t="s">
        <v>25</v>
      </c>
      <c r="Z19379" s="41" t="s">
        <v>522</v>
      </c>
      <c r="AA19379" s="41" t="s">
        <v>324</v>
      </c>
      <c r="AD19379" s="41" t="s">
        <v>325</v>
      </c>
      <c r="AF19379" s="95">
        <v>1839000</v>
      </c>
      <c r="AG19379" s="95">
        <v>1839</v>
      </c>
      <c r="AH19379" s="41" t="s">
        <v>872</v>
      </c>
      <c r="AI19379" s="41" t="s">
        <v>283</v>
      </c>
      <c r="AK19379" s="6" t="s">
        <v>994</v>
      </c>
      <c r="AL19379" s="8" t="s">
        <v>660</v>
      </c>
      <c r="AO19379" s="41">
        <v>19</v>
      </c>
      <c r="AP19379" s="41">
        <v>21</v>
      </c>
    </row>
    <row r="19380" spans="1:42" ht="12.75" hidden="1" customHeight="1" x14ac:dyDescent="0.3">
      <c r="A19380" s="5">
        <v>251</v>
      </c>
      <c r="B19380" s="5" t="s">
        <v>848</v>
      </c>
      <c r="C19380" s="8" t="s">
        <v>18</v>
      </c>
      <c r="D19380" s="5" t="s">
        <v>858</v>
      </c>
      <c r="E19380" s="8">
        <v>3</v>
      </c>
      <c r="F19380" s="41">
        <v>6604368</v>
      </c>
      <c r="G19380" s="41">
        <v>1617576</v>
      </c>
      <c r="H19380" s="5" t="s">
        <v>586</v>
      </c>
      <c r="O19380" s="117">
        <v>34274</v>
      </c>
      <c r="P19380" s="88">
        <f t="shared" si="976"/>
        <v>1993</v>
      </c>
      <c r="Q19380" s="88">
        <f t="shared" si="977"/>
        <v>11</v>
      </c>
      <c r="R19380" s="88">
        <f t="shared" si="978"/>
        <v>1</v>
      </c>
      <c r="S19380" s="8" t="s">
        <v>819</v>
      </c>
      <c r="Y19380" s="11" t="s">
        <v>25</v>
      </c>
      <c r="Z19380" s="41" t="s">
        <v>522</v>
      </c>
      <c r="AA19380" s="41" t="s">
        <v>324</v>
      </c>
      <c r="AD19380" s="41" t="s">
        <v>325</v>
      </c>
      <c r="AF19380" s="95">
        <v>605000</v>
      </c>
      <c r="AG19380" s="95">
        <v>605</v>
      </c>
      <c r="AH19380" s="41" t="s">
        <v>872</v>
      </c>
      <c r="AI19380" s="41" t="s">
        <v>283</v>
      </c>
      <c r="AK19380" s="6" t="s">
        <v>994</v>
      </c>
      <c r="AL19380" s="8" t="s">
        <v>660</v>
      </c>
      <c r="AO19380" s="41">
        <v>6</v>
      </c>
      <c r="AP19380" s="41">
        <v>8</v>
      </c>
    </row>
    <row r="19381" spans="1:42" ht="12.75" hidden="1" customHeight="1" x14ac:dyDescent="0.3">
      <c r="A19381" s="5">
        <v>248</v>
      </c>
      <c r="B19381" s="5" t="s">
        <v>848</v>
      </c>
      <c r="C19381" s="8" t="s">
        <v>18</v>
      </c>
      <c r="D19381" s="5" t="s">
        <v>858</v>
      </c>
      <c r="E19381" s="8">
        <v>3</v>
      </c>
      <c r="F19381" s="41">
        <v>6604368</v>
      </c>
      <c r="G19381" s="41">
        <v>1617576</v>
      </c>
      <c r="H19381" s="5" t="s">
        <v>586</v>
      </c>
      <c r="O19381" s="117">
        <v>34274</v>
      </c>
      <c r="P19381" s="88">
        <f t="shared" si="976"/>
        <v>1993</v>
      </c>
      <c r="Q19381" s="88">
        <f t="shared" si="977"/>
        <v>11</v>
      </c>
      <c r="R19381" s="88">
        <f t="shared" si="978"/>
        <v>1</v>
      </c>
      <c r="S19381" s="8" t="s">
        <v>819</v>
      </c>
      <c r="Y19381" s="11" t="s">
        <v>25</v>
      </c>
      <c r="Z19381" s="41" t="s">
        <v>522</v>
      </c>
      <c r="AA19381" s="41" t="s">
        <v>324</v>
      </c>
      <c r="AD19381" s="41" t="s">
        <v>325</v>
      </c>
      <c r="AF19381" s="95">
        <v>653000</v>
      </c>
      <c r="AG19381" s="95">
        <v>653</v>
      </c>
      <c r="AH19381" s="41" t="s">
        <v>872</v>
      </c>
      <c r="AI19381" s="41" t="s">
        <v>283</v>
      </c>
      <c r="AK19381" s="6" t="s">
        <v>994</v>
      </c>
      <c r="AL19381" s="8" t="s">
        <v>660</v>
      </c>
      <c r="AO19381" s="41">
        <v>0</v>
      </c>
      <c r="AP19381" s="41">
        <v>2</v>
      </c>
    </row>
    <row r="19382" spans="1:42" ht="12.75" hidden="1" customHeight="1" x14ac:dyDescent="0.3">
      <c r="A19382" s="5">
        <v>252</v>
      </c>
      <c r="B19382" s="5" t="s">
        <v>848</v>
      </c>
      <c r="C19382" s="8" t="s">
        <v>18</v>
      </c>
      <c r="D19382" s="5" t="s">
        <v>858</v>
      </c>
      <c r="E19382" s="8">
        <v>3</v>
      </c>
      <c r="F19382" s="41">
        <v>6604368</v>
      </c>
      <c r="G19382" s="41">
        <v>1617576</v>
      </c>
      <c r="H19382" s="5" t="s">
        <v>586</v>
      </c>
      <c r="O19382" s="117">
        <v>34274</v>
      </c>
      <c r="P19382" s="88">
        <f t="shared" si="976"/>
        <v>1993</v>
      </c>
      <c r="Q19382" s="88">
        <f t="shared" si="977"/>
        <v>11</v>
      </c>
      <c r="R19382" s="88">
        <f t="shared" si="978"/>
        <v>1</v>
      </c>
      <c r="S19382" s="8" t="s">
        <v>819</v>
      </c>
      <c r="Y19382" s="11" t="s">
        <v>25</v>
      </c>
      <c r="Z19382" s="41" t="s">
        <v>522</v>
      </c>
      <c r="AA19382" s="41" t="s">
        <v>324</v>
      </c>
      <c r="AD19382" s="41" t="s">
        <v>325</v>
      </c>
      <c r="AF19382" s="95">
        <v>658000</v>
      </c>
      <c r="AG19382" s="95">
        <v>658</v>
      </c>
      <c r="AH19382" s="41" t="s">
        <v>872</v>
      </c>
      <c r="AI19382" s="41" t="s">
        <v>283</v>
      </c>
      <c r="AK19382" s="6" t="s">
        <v>994</v>
      </c>
      <c r="AL19382" s="8" t="s">
        <v>660</v>
      </c>
      <c r="AO19382" s="41">
        <v>8</v>
      </c>
      <c r="AP19382" s="41">
        <v>10</v>
      </c>
    </row>
    <row r="19383" spans="1:42" ht="12.75" hidden="1" customHeight="1" x14ac:dyDescent="0.3">
      <c r="A19383" s="5">
        <v>250</v>
      </c>
      <c r="B19383" s="5" t="s">
        <v>848</v>
      </c>
      <c r="C19383" s="8" t="s">
        <v>18</v>
      </c>
      <c r="D19383" s="5" t="s">
        <v>858</v>
      </c>
      <c r="E19383" s="8">
        <v>3</v>
      </c>
      <c r="F19383" s="41">
        <v>6604368</v>
      </c>
      <c r="G19383" s="41">
        <v>1617576</v>
      </c>
      <c r="H19383" s="5" t="s">
        <v>586</v>
      </c>
      <c r="O19383" s="117">
        <v>34274</v>
      </c>
      <c r="P19383" s="88">
        <f t="shared" si="976"/>
        <v>1993</v>
      </c>
      <c r="Q19383" s="88">
        <f t="shared" si="977"/>
        <v>11</v>
      </c>
      <c r="R19383" s="88">
        <f t="shared" si="978"/>
        <v>1</v>
      </c>
      <c r="S19383" s="8" t="s">
        <v>819</v>
      </c>
      <c r="Y19383" s="11" t="s">
        <v>25</v>
      </c>
      <c r="Z19383" s="41" t="s">
        <v>522</v>
      </c>
      <c r="AA19383" s="41" t="s">
        <v>324</v>
      </c>
      <c r="AD19383" s="41" t="s">
        <v>325</v>
      </c>
      <c r="AF19383" s="95">
        <v>674000</v>
      </c>
      <c r="AG19383" s="95">
        <v>674</v>
      </c>
      <c r="AH19383" s="41" t="s">
        <v>872</v>
      </c>
      <c r="AI19383" s="41" t="s">
        <v>283</v>
      </c>
      <c r="AK19383" s="6" t="s">
        <v>994</v>
      </c>
      <c r="AL19383" s="8" t="s">
        <v>660</v>
      </c>
      <c r="AO19383" s="41">
        <v>4</v>
      </c>
      <c r="AP19383" s="41">
        <v>6</v>
      </c>
    </row>
    <row r="19384" spans="1:42" ht="12.75" hidden="1" customHeight="1" x14ac:dyDescent="0.3">
      <c r="A19384" s="5">
        <v>249</v>
      </c>
      <c r="B19384" s="5" t="s">
        <v>848</v>
      </c>
      <c r="C19384" s="8" t="s">
        <v>18</v>
      </c>
      <c r="D19384" s="5" t="s">
        <v>858</v>
      </c>
      <c r="E19384" s="8">
        <v>3</v>
      </c>
      <c r="F19384" s="41">
        <v>6604368</v>
      </c>
      <c r="G19384" s="41">
        <v>1617576</v>
      </c>
      <c r="H19384" s="5" t="s">
        <v>586</v>
      </c>
      <c r="O19384" s="117">
        <v>34274</v>
      </c>
      <c r="P19384" s="88">
        <f t="shared" si="976"/>
        <v>1993</v>
      </c>
      <c r="Q19384" s="88">
        <f t="shared" si="977"/>
        <v>11</v>
      </c>
      <c r="R19384" s="88">
        <f t="shared" si="978"/>
        <v>1</v>
      </c>
      <c r="S19384" s="8" t="s">
        <v>819</v>
      </c>
      <c r="Y19384" s="11" t="s">
        <v>25</v>
      </c>
      <c r="Z19384" s="41" t="s">
        <v>522</v>
      </c>
      <c r="AA19384" s="41" t="s">
        <v>324</v>
      </c>
      <c r="AD19384" s="41" t="s">
        <v>325</v>
      </c>
      <c r="AF19384" s="95">
        <v>703000</v>
      </c>
      <c r="AG19384" s="95">
        <v>703</v>
      </c>
      <c r="AH19384" s="41" t="s">
        <v>872</v>
      </c>
      <c r="AI19384" s="41" t="s">
        <v>283</v>
      </c>
      <c r="AK19384" s="6" t="s">
        <v>994</v>
      </c>
      <c r="AL19384" s="8" t="s">
        <v>660</v>
      </c>
      <c r="AO19384" s="41">
        <v>2</v>
      </c>
      <c r="AP19384" s="41">
        <v>4</v>
      </c>
    </row>
    <row r="19385" spans="1:42" ht="12.75" hidden="1" customHeight="1" x14ac:dyDescent="0.3">
      <c r="A19385" s="5">
        <v>255</v>
      </c>
      <c r="B19385" s="5" t="s">
        <v>848</v>
      </c>
      <c r="C19385" s="8" t="s">
        <v>18</v>
      </c>
      <c r="D19385" s="5" t="s">
        <v>858</v>
      </c>
      <c r="E19385" s="8">
        <v>3</v>
      </c>
      <c r="F19385" s="41">
        <v>6604368</v>
      </c>
      <c r="G19385" s="41">
        <v>1617576</v>
      </c>
      <c r="H19385" s="5" t="s">
        <v>586</v>
      </c>
      <c r="O19385" s="117">
        <v>34274</v>
      </c>
      <c r="P19385" s="88">
        <f t="shared" si="976"/>
        <v>1993</v>
      </c>
      <c r="Q19385" s="88">
        <f t="shared" si="977"/>
        <v>11</v>
      </c>
      <c r="R19385" s="88">
        <f t="shared" si="978"/>
        <v>1</v>
      </c>
      <c r="S19385" s="8" t="s">
        <v>819</v>
      </c>
      <c r="Y19385" s="11" t="s">
        <v>25</v>
      </c>
      <c r="Z19385" s="41" t="s">
        <v>522</v>
      </c>
      <c r="AA19385" s="41" t="s">
        <v>324</v>
      </c>
      <c r="AD19385" s="41" t="s">
        <v>325</v>
      </c>
      <c r="AF19385" s="95">
        <v>855000</v>
      </c>
      <c r="AG19385" s="95">
        <v>855</v>
      </c>
      <c r="AH19385" s="41" t="s">
        <v>872</v>
      </c>
      <c r="AI19385" s="41" t="s">
        <v>283</v>
      </c>
      <c r="AK19385" s="6" t="s">
        <v>994</v>
      </c>
      <c r="AL19385" s="8" t="s">
        <v>660</v>
      </c>
      <c r="AO19385" s="41">
        <v>25</v>
      </c>
      <c r="AP19385" s="41">
        <v>27</v>
      </c>
    </row>
    <row r="19386" spans="1:42" ht="12.75" hidden="1" customHeight="1" x14ac:dyDescent="0.3">
      <c r="A19386" s="5">
        <v>254</v>
      </c>
      <c r="B19386" s="5" t="s">
        <v>848</v>
      </c>
      <c r="C19386" s="8" t="s">
        <v>18</v>
      </c>
      <c r="D19386" s="5" t="s">
        <v>858</v>
      </c>
      <c r="E19386" s="8">
        <v>3</v>
      </c>
      <c r="F19386" s="41">
        <v>6604368</v>
      </c>
      <c r="G19386" s="41">
        <v>1617576</v>
      </c>
      <c r="H19386" s="5" t="s">
        <v>586</v>
      </c>
      <c r="O19386" s="117">
        <v>34274</v>
      </c>
      <c r="P19386" s="88">
        <f t="shared" si="976"/>
        <v>1993</v>
      </c>
      <c r="Q19386" s="88">
        <f t="shared" si="977"/>
        <v>11</v>
      </c>
      <c r="R19386" s="88">
        <f t="shared" si="978"/>
        <v>1</v>
      </c>
      <c r="S19386" s="8" t="s">
        <v>819</v>
      </c>
      <c r="Y19386" s="11" t="s">
        <v>25</v>
      </c>
      <c r="Z19386" s="41" t="s">
        <v>522</v>
      </c>
      <c r="AA19386" s="41" t="s">
        <v>324</v>
      </c>
      <c r="AD19386" s="41" t="s">
        <v>325</v>
      </c>
      <c r="AF19386" s="95">
        <v>1666000</v>
      </c>
      <c r="AG19386" s="95">
        <v>1666</v>
      </c>
      <c r="AH19386" s="41" t="s">
        <v>872</v>
      </c>
      <c r="AI19386" s="41" t="s">
        <v>283</v>
      </c>
      <c r="AK19386" s="6" t="s">
        <v>994</v>
      </c>
      <c r="AL19386" s="8" t="s">
        <v>660</v>
      </c>
      <c r="AO19386" s="41">
        <v>19</v>
      </c>
      <c r="AP19386" s="41">
        <v>21</v>
      </c>
    </row>
    <row r="19387" spans="1:42" ht="12.75" hidden="1" customHeight="1" x14ac:dyDescent="0.3">
      <c r="A19387" s="5">
        <v>253</v>
      </c>
      <c r="B19387" s="5" t="s">
        <v>848</v>
      </c>
      <c r="C19387" s="8" t="s">
        <v>18</v>
      </c>
      <c r="D19387" s="5" t="s">
        <v>858</v>
      </c>
      <c r="E19387" s="8">
        <v>3</v>
      </c>
      <c r="F19387" s="41">
        <v>6604368</v>
      </c>
      <c r="G19387" s="41">
        <v>1617576</v>
      </c>
      <c r="H19387" s="5" t="s">
        <v>586</v>
      </c>
      <c r="O19387" s="117">
        <v>34274</v>
      </c>
      <c r="P19387" s="88">
        <f t="shared" si="976"/>
        <v>1993</v>
      </c>
      <c r="Q19387" s="88">
        <f t="shared" si="977"/>
        <v>11</v>
      </c>
      <c r="R19387" s="88">
        <f t="shared" si="978"/>
        <v>1</v>
      </c>
      <c r="S19387" s="8" t="s">
        <v>819</v>
      </c>
      <c r="Y19387" s="11" t="s">
        <v>25</v>
      </c>
      <c r="Z19387" s="41" t="s">
        <v>522</v>
      </c>
      <c r="AA19387" s="41" t="s">
        <v>324</v>
      </c>
      <c r="AD19387" s="41" t="s">
        <v>325</v>
      </c>
      <c r="AF19387" s="95">
        <v>1943000</v>
      </c>
      <c r="AG19387" s="95">
        <v>1943</v>
      </c>
      <c r="AH19387" s="41" t="s">
        <v>872</v>
      </c>
      <c r="AI19387" s="41" t="s">
        <v>283</v>
      </c>
      <c r="AK19387" s="6" t="s">
        <v>994</v>
      </c>
      <c r="AL19387" s="8" t="s">
        <v>660</v>
      </c>
      <c r="AO19387" s="41">
        <v>14</v>
      </c>
      <c r="AP19387" s="41">
        <v>16</v>
      </c>
    </row>
    <row r="19388" spans="1:42" ht="12.75" hidden="1" customHeight="1" x14ac:dyDescent="0.3">
      <c r="A19388" s="5">
        <v>241</v>
      </c>
      <c r="B19388" s="5" t="s">
        <v>848</v>
      </c>
      <c r="C19388" s="8" t="s">
        <v>18</v>
      </c>
      <c r="D19388" s="5" t="s">
        <v>858</v>
      </c>
      <c r="E19388" s="8">
        <v>2</v>
      </c>
      <c r="F19388" s="41">
        <v>6604053</v>
      </c>
      <c r="G19388" s="41">
        <v>1617761</v>
      </c>
      <c r="H19388" s="5" t="s">
        <v>586</v>
      </c>
      <c r="O19388" s="117">
        <v>34274</v>
      </c>
      <c r="P19388" s="88">
        <f t="shared" si="976"/>
        <v>1993</v>
      </c>
      <c r="Q19388" s="88">
        <f t="shared" si="977"/>
        <v>11</v>
      </c>
      <c r="R19388" s="88">
        <f t="shared" si="978"/>
        <v>1</v>
      </c>
      <c r="S19388" s="8" t="s">
        <v>819</v>
      </c>
      <c r="Y19388" s="11" t="s">
        <v>25</v>
      </c>
      <c r="Z19388" s="41" t="s">
        <v>522</v>
      </c>
      <c r="AA19388" s="41" t="s">
        <v>324</v>
      </c>
      <c r="AD19388" s="41" t="s">
        <v>325</v>
      </c>
      <c r="AF19388" s="95">
        <v>282000</v>
      </c>
      <c r="AG19388" s="95">
        <v>282</v>
      </c>
      <c r="AH19388" s="41" t="s">
        <v>872</v>
      </c>
      <c r="AI19388" s="41" t="s">
        <v>283</v>
      </c>
      <c r="AK19388" s="6" t="s">
        <v>994</v>
      </c>
      <c r="AL19388" s="8" t="s">
        <v>660</v>
      </c>
      <c r="AO19388" s="41">
        <v>0</v>
      </c>
      <c r="AP19388" s="41">
        <v>2</v>
      </c>
    </row>
    <row r="19389" spans="1:42" ht="12.75" hidden="1" customHeight="1" x14ac:dyDescent="0.3">
      <c r="A19389" s="5">
        <v>242</v>
      </c>
      <c r="B19389" s="5" t="s">
        <v>848</v>
      </c>
      <c r="C19389" s="8" t="s">
        <v>18</v>
      </c>
      <c r="D19389" s="5" t="s">
        <v>858</v>
      </c>
      <c r="E19389" s="8">
        <v>2</v>
      </c>
      <c r="F19389" s="41">
        <v>6604053</v>
      </c>
      <c r="G19389" s="41">
        <v>1617761</v>
      </c>
      <c r="H19389" s="5" t="s">
        <v>586</v>
      </c>
      <c r="O19389" s="117">
        <v>34274</v>
      </c>
      <c r="P19389" s="88">
        <f t="shared" si="976"/>
        <v>1993</v>
      </c>
      <c r="Q19389" s="88">
        <f t="shared" si="977"/>
        <v>11</v>
      </c>
      <c r="R19389" s="88">
        <f t="shared" si="978"/>
        <v>1</v>
      </c>
      <c r="S19389" s="8" t="s">
        <v>819</v>
      </c>
      <c r="Y19389" s="11" t="s">
        <v>25</v>
      </c>
      <c r="Z19389" s="41" t="s">
        <v>522</v>
      </c>
      <c r="AA19389" s="41" t="s">
        <v>324</v>
      </c>
      <c r="AD19389" s="41" t="s">
        <v>325</v>
      </c>
      <c r="AF19389" s="95">
        <v>305000</v>
      </c>
      <c r="AG19389" s="95">
        <v>305</v>
      </c>
      <c r="AH19389" s="41" t="s">
        <v>872</v>
      </c>
      <c r="AI19389" s="41" t="s">
        <v>283</v>
      </c>
      <c r="AK19389" s="6" t="s">
        <v>994</v>
      </c>
      <c r="AL19389" s="8" t="s">
        <v>660</v>
      </c>
      <c r="AO19389" s="41">
        <v>2</v>
      </c>
      <c r="AP19389" s="41">
        <v>4</v>
      </c>
    </row>
    <row r="19390" spans="1:42" ht="12.75" hidden="1" customHeight="1" x14ac:dyDescent="0.3">
      <c r="A19390" s="5">
        <v>247</v>
      </c>
      <c r="B19390" s="5" t="s">
        <v>848</v>
      </c>
      <c r="C19390" s="8" t="s">
        <v>18</v>
      </c>
      <c r="D19390" s="5" t="s">
        <v>858</v>
      </c>
      <c r="E19390" s="8">
        <v>2</v>
      </c>
      <c r="F19390" s="41">
        <v>6604053</v>
      </c>
      <c r="G19390" s="41">
        <v>1617761</v>
      </c>
      <c r="H19390" s="5" t="s">
        <v>586</v>
      </c>
      <c r="O19390" s="117">
        <v>34274</v>
      </c>
      <c r="P19390" s="88">
        <f t="shared" si="976"/>
        <v>1993</v>
      </c>
      <c r="Q19390" s="88">
        <f t="shared" si="977"/>
        <v>11</v>
      </c>
      <c r="R19390" s="88">
        <f t="shared" si="978"/>
        <v>1</v>
      </c>
      <c r="S19390" s="8" t="s">
        <v>819</v>
      </c>
      <c r="Y19390" s="11" t="s">
        <v>25</v>
      </c>
      <c r="Z19390" s="41" t="s">
        <v>522</v>
      </c>
      <c r="AA19390" s="41" t="s">
        <v>324</v>
      </c>
      <c r="AD19390" s="41" t="s">
        <v>325</v>
      </c>
      <c r="AF19390" s="95">
        <v>376000</v>
      </c>
      <c r="AG19390" s="95">
        <v>376</v>
      </c>
      <c r="AH19390" s="41" t="s">
        <v>872</v>
      </c>
      <c r="AI19390" s="41" t="s">
        <v>283</v>
      </c>
      <c r="AK19390" s="6" t="s">
        <v>994</v>
      </c>
      <c r="AL19390" s="8" t="s">
        <v>660</v>
      </c>
      <c r="AO19390" s="41">
        <v>16</v>
      </c>
      <c r="AP19390" s="41">
        <v>17</v>
      </c>
    </row>
    <row r="19391" spans="1:42" ht="12.75" hidden="1" customHeight="1" x14ac:dyDescent="0.3">
      <c r="A19391" s="5">
        <v>244</v>
      </c>
      <c r="B19391" s="5" t="s">
        <v>848</v>
      </c>
      <c r="C19391" s="8" t="s">
        <v>18</v>
      </c>
      <c r="D19391" s="5" t="s">
        <v>858</v>
      </c>
      <c r="E19391" s="8">
        <v>2</v>
      </c>
      <c r="F19391" s="41">
        <v>6604053</v>
      </c>
      <c r="G19391" s="41">
        <v>1617761</v>
      </c>
      <c r="H19391" s="5" t="s">
        <v>586</v>
      </c>
      <c r="O19391" s="117">
        <v>34274</v>
      </c>
      <c r="P19391" s="88">
        <f t="shared" si="976"/>
        <v>1993</v>
      </c>
      <c r="Q19391" s="88">
        <f t="shared" si="977"/>
        <v>11</v>
      </c>
      <c r="R19391" s="88">
        <f t="shared" si="978"/>
        <v>1</v>
      </c>
      <c r="S19391" s="8" t="s">
        <v>819</v>
      </c>
      <c r="Y19391" s="11" t="s">
        <v>25</v>
      </c>
      <c r="Z19391" s="41" t="s">
        <v>522</v>
      </c>
      <c r="AA19391" s="41" t="s">
        <v>324</v>
      </c>
      <c r="AD19391" s="41" t="s">
        <v>325</v>
      </c>
      <c r="AF19391" s="95">
        <v>619000</v>
      </c>
      <c r="AG19391" s="95">
        <v>619</v>
      </c>
      <c r="AH19391" s="41" t="s">
        <v>872</v>
      </c>
      <c r="AI19391" s="41" t="s">
        <v>283</v>
      </c>
      <c r="AK19391" s="6" t="s">
        <v>994</v>
      </c>
      <c r="AL19391" s="8" t="s">
        <v>660</v>
      </c>
      <c r="AO19391" s="41">
        <v>6</v>
      </c>
      <c r="AP19391" s="41">
        <v>8</v>
      </c>
    </row>
    <row r="19392" spans="1:42" ht="12.75" hidden="1" customHeight="1" x14ac:dyDescent="0.3">
      <c r="A19392" s="5">
        <v>243</v>
      </c>
      <c r="B19392" s="5" t="s">
        <v>848</v>
      </c>
      <c r="C19392" s="8" t="s">
        <v>18</v>
      </c>
      <c r="D19392" s="5" t="s">
        <v>858</v>
      </c>
      <c r="E19392" s="8">
        <v>2</v>
      </c>
      <c r="F19392" s="41">
        <v>6604053</v>
      </c>
      <c r="G19392" s="41">
        <v>1617761</v>
      </c>
      <c r="H19392" s="5" t="s">
        <v>586</v>
      </c>
      <c r="O19392" s="117">
        <v>34274</v>
      </c>
      <c r="P19392" s="88">
        <f t="shared" si="976"/>
        <v>1993</v>
      </c>
      <c r="Q19392" s="88">
        <f t="shared" si="977"/>
        <v>11</v>
      </c>
      <c r="R19392" s="88">
        <f t="shared" si="978"/>
        <v>1</v>
      </c>
      <c r="S19392" s="8" t="s">
        <v>819</v>
      </c>
      <c r="Y19392" s="11" t="s">
        <v>25</v>
      </c>
      <c r="Z19392" s="41" t="s">
        <v>522</v>
      </c>
      <c r="AA19392" s="41" t="s">
        <v>324</v>
      </c>
      <c r="AD19392" s="41" t="s">
        <v>325</v>
      </c>
      <c r="AF19392" s="95">
        <v>880000</v>
      </c>
      <c r="AG19392" s="95">
        <v>880</v>
      </c>
      <c r="AH19392" s="41" t="s">
        <v>872</v>
      </c>
      <c r="AI19392" s="41" t="s">
        <v>283</v>
      </c>
      <c r="AK19392" s="6" t="s">
        <v>994</v>
      </c>
      <c r="AL19392" s="8" t="s">
        <v>660</v>
      </c>
      <c r="AO19392" s="41">
        <v>4</v>
      </c>
      <c r="AP19392" s="41">
        <v>6</v>
      </c>
    </row>
    <row r="19393" spans="1:42" ht="12.75" hidden="1" customHeight="1" x14ac:dyDescent="0.3">
      <c r="A19393" s="5">
        <v>246</v>
      </c>
      <c r="B19393" s="5" t="s">
        <v>848</v>
      </c>
      <c r="C19393" s="8" t="s">
        <v>18</v>
      </c>
      <c r="D19393" s="5" t="s">
        <v>858</v>
      </c>
      <c r="E19393" s="8">
        <v>2</v>
      </c>
      <c r="F19393" s="41">
        <v>6604053</v>
      </c>
      <c r="G19393" s="41">
        <v>1617761</v>
      </c>
      <c r="H19393" s="5" t="s">
        <v>586</v>
      </c>
      <c r="O19393" s="117">
        <v>34274</v>
      </c>
      <c r="P19393" s="88">
        <f t="shared" si="976"/>
        <v>1993</v>
      </c>
      <c r="Q19393" s="88">
        <f t="shared" si="977"/>
        <v>11</v>
      </c>
      <c r="R19393" s="88">
        <f t="shared" si="978"/>
        <v>1</v>
      </c>
      <c r="S19393" s="8" t="s">
        <v>819</v>
      </c>
      <c r="Y19393" s="11" t="s">
        <v>25</v>
      </c>
      <c r="Z19393" s="41" t="s">
        <v>522</v>
      </c>
      <c r="AA19393" s="41" t="s">
        <v>324</v>
      </c>
      <c r="AD19393" s="41" t="s">
        <v>325</v>
      </c>
      <c r="AF19393" s="95">
        <v>1226000</v>
      </c>
      <c r="AG19393" s="95">
        <v>1226</v>
      </c>
      <c r="AH19393" s="41" t="s">
        <v>872</v>
      </c>
      <c r="AI19393" s="41" t="s">
        <v>283</v>
      </c>
      <c r="AK19393" s="6" t="s">
        <v>994</v>
      </c>
      <c r="AL19393" s="8" t="s">
        <v>660</v>
      </c>
      <c r="AO19393" s="41">
        <v>14</v>
      </c>
      <c r="AP19393" s="41">
        <v>16</v>
      </c>
    </row>
    <row r="19394" spans="1:42" ht="12.75" hidden="1" customHeight="1" x14ac:dyDescent="0.3">
      <c r="A19394" s="5">
        <v>245</v>
      </c>
      <c r="B19394" s="5" t="s">
        <v>848</v>
      </c>
      <c r="C19394" s="8" t="s">
        <v>18</v>
      </c>
      <c r="D19394" s="5" t="s">
        <v>858</v>
      </c>
      <c r="E19394" s="8">
        <v>2</v>
      </c>
      <c r="F19394" s="41">
        <v>6604053</v>
      </c>
      <c r="G19394" s="41">
        <v>1617761</v>
      </c>
      <c r="H19394" s="5" t="s">
        <v>586</v>
      </c>
      <c r="O19394" s="117">
        <v>34274</v>
      </c>
      <c r="P19394" s="88">
        <f t="shared" si="976"/>
        <v>1993</v>
      </c>
      <c r="Q19394" s="88">
        <f t="shared" si="977"/>
        <v>11</v>
      </c>
      <c r="R19394" s="88">
        <f t="shared" si="978"/>
        <v>1</v>
      </c>
      <c r="S19394" s="8" t="s">
        <v>819</v>
      </c>
      <c r="Y19394" s="11" t="s">
        <v>25</v>
      </c>
      <c r="Z19394" s="41" t="s">
        <v>522</v>
      </c>
      <c r="AA19394" s="41" t="s">
        <v>324</v>
      </c>
      <c r="AD19394" s="41" t="s">
        <v>325</v>
      </c>
      <c r="AF19394" s="95">
        <v>1656000</v>
      </c>
      <c r="AG19394" s="95">
        <v>1656</v>
      </c>
      <c r="AH19394" s="41" t="s">
        <v>872</v>
      </c>
      <c r="AI19394" s="41" t="s">
        <v>283</v>
      </c>
      <c r="AK19394" s="6" t="s">
        <v>994</v>
      </c>
      <c r="AL19394" s="8" t="s">
        <v>660</v>
      </c>
      <c r="AO19394" s="41">
        <v>8</v>
      </c>
      <c r="AP19394" s="41">
        <v>10</v>
      </c>
    </row>
    <row r="19395" spans="1:42" ht="12.75" hidden="1" customHeight="1" x14ac:dyDescent="0.3">
      <c r="A19395" s="5">
        <v>236</v>
      </c>
      <c r="B19395" s="5" t="s">
        <v>848</v>
      </c>
      <c r="C19395" s="8" t="s">
        <v>18</v>
      </c>
      <c r="D19395" s="5" t="s">
        <v>858</v>
      </c>
      <c r="E19395" s="8">
        <v>1</v>
      </c>
      <c r="F19395" s="41">
        <v>6603816</v>
      </c>
      <c r="G19395" s="41">
        <v>1617899</v>
      </c>
      <c r="H19395" s="5" t="s">
        <v>586</v>
      </c>
      <c r="O19395" s="117">
        <v>34274</v>
      </c>
      <c r="P19395" s="88">
        <f t="shared" si="976"/>
        <v>1993</v>
      </c>
      <c r="Q19395" s="88">
        <f t="shared" si="977"/>
        <v>11</v>
      </c>
      <c r="R19395" s="88">
        <f t="shared" si="978"/>
        <v>1</v>
      </c>
      <c r="S19395" s="8" t="s">
        <v>819</v>
      </c>
      <c r="Y19395" s="11" t="s">
        <v>25</v>
      </c>
      <c r="Z19395" s="41" t="s">
        <v>522</v>
      </c>
      <c r="AA19395" s="41" t="s">
        <v>324</v>
      </c>
      <c r="AD19395" s="41" t="s">
        <v>325</v>
      </c>
      <c r="AF19395" s="95">
        <v>338000</v>
      </c>
      <c r="AG19395" s="95">
        <v>338</v>
      </c>
      <c r="AH19395" s="41" t="s">
        <v>872</v>
      </c>
      <c r="AI19395" s="41" t="s">
        <v>283</v>
      </c>
      <c r="AK19395" s="6" t="s">
        <v>994</v>
      </c>
      <c r="AL19395" s="8" t="s">
        <v>660</v>
      </c>
      <c r="AO19395" s="41">
        <v>4</v>
      </c>
      <c r="AP19395" s="41">
        <v>6</v>
      </c>
    </row>
    <row r="19396" spans="1:42" ht="12.75" hidden="1" customHeight="1" x14ac:dyDescent="0.3">
      <c r="A19396" s="5">
        <v>235</v>
      </c>
      <c r="B19396" s="5" t="s">
        <v>848</v>
      </c>
      <c r="C19396" s="8" t="s">
        <v>18</v>
      </c>
      <c r="D19396" s="5" t="s">
        <v>858</v>
      </c>
      <c r="E19396" s="8">
        <v>1</v>
      </c>
      <c r="F19396" s="41">
        <v>6603816</v>
      </c>
      <c r="G19396" s="41">
        <v>1617899</v>
      </c>
      <c r="H19396" s="5" t="s">
        <v>586</v>
      </c>
      <c r="O19396" s="117">
        <v>34274</v>
      </c>
      <c r="P19396" s="88">
        <f t="shared" si="976"/>
        <v>1993</v>
      </c>
      <c r="Q19396" s="88">
        <f t="shared" si="977"/>
        <v>11</v>
      </c>
      <c r="R19396" s="88">
        <f t="shared" si="978"/>
        <v>1</v>
      </c>
      <c r="S19396" s="8" t="s">
        <v>819</v>
      </c>
      <c r="Y19396" s="11" t="s">
        <v>25</v>
      </c>
      <c r="Z19396" s="41" t="s">
        <v>522</v>
      </c>
      <c r="AA19396" s="41" t="s">
        <v>324</v>
      </c>
      <c r="AD19396" s="41" t="s">
        <v>325</v>
      </c>
      <c r="AF19396" s="95">
        <v>344000</v>
      </c>
      <c r="AG19396" s="95">
        <v>344</v>
      </c>
      <c r="AH19396" s="41" t="s">
        <v>872</v>
      </c>
      <c r="AI19396" s="41" t="s">
        <v>283</v>
      </c>
      <c r="AK19396" s="6" t="s">
        <v>994</v>
      </c>
      <c r="AL19396" s="8" t="s">
        <v>660</v>
      </c>
      <c r="AO19396" s="41">
        <v>2</v>
      </c>
      <c r="AP19396" s="41">
        <v>4</v>
      </c>
    </row>
    <row r="19397" spans="1:42" ht="12.75" hidden="1" customHeight="1" x14ac:dyDescent="0.3">
      <c r="A19397" s="5">
        <v>237</v>
      </c>
      <c r="B19397" s="5" t="s">
        <v>848</v>
      </c>
      <c r="C19397" s="8" t="s">
        <v>18</v>
      </c>
      <c r="D19397" s="5" t="s">
        <v>858</v>
      </c>
      <c r="E19397" s="8">
        <v>1</v>
      </c>
      <c r="F19397" s="41">
        <v>6603816</v>
      </c>
      <c r="G19397" s="41">
        <v>1617899</v>
      </c>
      <c r="H19397" s="5" t="s">
        <v>586</v>
      </c>
      <c r="O19397" s="117">
        <v>34274</v>
      </c>
      <c r="P19397" s="88">
        <f t="shared" si="976"/>
        <v>1993</v>
      </c>
      <c r="Q19397" s="88">
        <f t="shared" si="977"/>
        <v>11</v>
      </c>
      <c r="R19397" s="88">
        <f t="shared" si="978"/>
        <v>1</v>
      </c>
      <c r="S19397" s="8" t="s">
        <v>819</v>
      </c>
      <c r="Y19397" s="11" t="s">
        <v>25</v>
      </c>
      <c r="Z19397" s="41" t="s">
        <v>522</v>
      </c>
      <c r="AA19397" s="41" t="s">
        <v>324</v>
      </c>
      <c r="AD19397" s="41" t="s">
        <v>325</v>
      </c>
      <c r="AF19397" s="95">
        <v>351000</v>
      </c>
      <c r="AG19397" s="95">
        <v>351</v>
      </c>
      <c r="AH19397" s="41" t="s">
        <v>872</v>
      </c>
      <c r="AI19397" s="41" t="s">
        <v>283</v>
      </c>
      <c r="AK19397" s="6" t="s">
        <v>994</v>
      </c>
      <c r="AL19397" s="8" t="s">
        <v>660</v>
      </c>
      <c r="AO19397" s="41">
        <v>6</v>
      </c>
      <c r="AP19397" s="41">
        <v>8</v>
      </c>
    </row>
    <row r="19398" spans="1:42" ht="12.75" hidden="1" customHeight="1" x14ac:dyDescent="0.3">
      <c r="A19398" s="5">
        <v>234</v>
      </c>
      <c r="B19398" s="5" t="s">
        <v>848</v>
      </c>
      <c r="C19398" s="8" t="s">
        <v>18</v>
      </c>
      <c r="D19398" s="5" t="s">
        <v>858</v>
      </c>
      <c r="E19398" s="8">
        <v>1</v>
      </c>
      <c r="F19398" s="41">
        <v>6603816</v>
      </c>
      <c r="G19398" s="41">
        <v>1617899</v>
      </c>
      <c r="H19398" s="5" t="s">
        <v>586</v>
      </c>
      <c r="O19398" s="117">
        <v>34274</v>
      </c>
      <c r="P19398" s="88">
        <f t="shared" si="976"/>
        <v>1993</v>
      </c>
      <c r="Q19398" s="88">
        <f t="shared" si="977"/>
        <v>11</v>
      </c>
      <c r="R19398" s="88">
        <f t="shared" si="978"/>
        <v>1</v>
      </c>
      <c r="S19398" s="8" t="s">
        <v>819</v>
      </c>
      <c r="Y19398" s="11" t="s">
        <v>25</v>
      </c>
      <c r="Z19398" s="41" t="s">
        <v>522</v>
      </c>
      <c r="AA19398" s="41" t="s">
        <v>324</v>
      </c>
      <c r="AD19398" s="41" t="s">
        <v>325</v>
      </c>
      <c r="AF19398" s="95">
        <v>356000</v>
      </c>
      <c r="AG19398" s="95">
        <v>356</v>
      </c>
      <c r="AH19398" s="41" t="s">
        <v>872</v>
      </c>
      <c r="AI19398" s="41" t="s">
        <v>283</v>
      </c>
      <c r="AK19398" s="6" t="s">
        <v>994</v>
      </c>
      <c r="AL19398" s="8" t="s">
        <v>660</v>
      </c>
      <c r="AO19398" s="41">
        <v>0</v>
      </c>
      <c r="AP19398" s="41">
        <v>2</v>
      </c>
    </row>
    <row r="19399" spans="1:42" ht="12.75" hidden="1" customHeight="1" x14ac:dyDescent="0.3">
      <c r="A19399" s="5">
        <v>238</v>
      </c>
      <c r="B19399" s="5" t="s">
        <v>848</v>
      </c>
      <c r="C19399" s="8" t="s">
        <v>18</v>
      </c>
      <c r="D19399" s="5" t="s">
        <v>858</v>
      </c>
      <c r="E19399" s="8">
        <v>1</v>
      </c>
      <c r="F19399" s="41">
        <v>6603816</v>
      </c>
      <c r="G19399" s="41">
        <v>1617899</v>
      </c>
      <c r="H19399" s="5" t="s">
        <v>586</v>
      </c>
      <c r="O19399" s="117">
        <v>34274</v>
      </c>
      <c r="P19399" s="88">
        <f t="shared" si="976"/>
        <v>1993</v>
      </c>
      <c r="Q19399" s="88">
        <f t="shared" si="977"/>
        <v>11</v>
      </c>
      <c r="R19399" s="88">
        <f t="shared" si="978"/>
        <v>1</v>
      </c>
      <c r="S19399" s="8" t="s">
        <v>819</v>
      </c>
      <c r="Y19399" s="11" t="s">
        <v>25</v>
      </c>
      <c r="Z19399" s="41" t="s">
        <v>522</v>
      </c>
      <c r="AA19399" s="41" t="s">
        <v>324</v>
      </c>
      <c r="AD19399" s="41" t="s">
        <v>325</v>
      </c>
      <c r="AF19399" s="95">
        <v>401000</v>
      </c>
      <c r="AG19399" s="95">
        <v>401</v>
      </c>
      <c r="AH19399" s="41" t="s">
        <v>872</v>
      </c>
      <c r="AI19399" s="41" t="s">
        <v>283</v>
      </c>
      <c r="AK19399" s="6" t="s">
        <v>994</v>
      </c>
      <c r="AL19399" s="8" t="s">
        <v>660</v>
      </c>
      <c r="AO19399" s="41">
        <v>8</v>
      </c>
      <c r="AP19399" s="41">
        <v>10</v>
      </c>
    </row>
    <row r="19400" spans="1:42" ht="12.75" hidden="1" customHeight="1" x14ac:dyDescent="0.3">
      <c r="A19400" s="5">
        <v>239</v>
      </c>
      <c r="B19400" s="5" t="s">
        <v>848</v>
      </c>
      <c r="C19400" s="8" t="s">
        <v>18</v>
      </c>
      <c r="D19400" s="5" t="s">
        <v>858</v>
      </c>
      <c r="E19400" s="8">
        <v>1</v>
      </c>
      <c r="F19400" s="41">
        <v>6603816</v>
      </c>
      <c r="G19400" s="41">
        <v>1617899</v>
      </c>
      <c r="H19400" s="5" t="s">
        <v>586</v>
      </c>
      <c r="O19400" s="117">
        <v>34274</v>
      </c>
      <c r="P19400" s="88">
        <f t="shared" si="976"/>
        <v>1993</v>
      </c>
      <c r="Q19400" s="88">
        <f t="shared" si="977"/>
        <v>11</v>
      </c>
      <c r="R19400" s="88">
        <f t="shared" si="978"/>
        <v>1</v>
      </c>
      <c r="S19400" s="8" t="s">
        <v>819</v>
      </c>
      <c r="Y19400" s="11" t="s">
        <v>25</v>
      </c>
      <c r="Z19400" s="41" t="s">
        <v>522</v>
      </c>
      <c r="AA19400" s="41" t="s">
        <v>324</v>
      </c>
      <c r="AD19400" s="41" t="s">
        <v>325</v>
      </c>
      <c r="AF19400" s="95">
        <v>413000</v>
      </c>
      <c r="AG19400" s="95">
        <v>413</v>
      </c>
      <c r="AH19400" s="41" t="s">
        <v>872</v>
      </c>
      <c r="AI19400" s="41" t="s">
        <v>283</v>
      </c>
      <c r="AK19400" s="6" t="s">
        <v>994</v>
      </c>
      <c r="AL19400" s="8" t="s">
        <v>660</v>
      </c>
      <c r="AO19400" s="41">
        <v>14</v>
      </c>
      <c r="AP19400" s="41">
        <v>16</v>
      </c>
    </row>
    <row r="19401" spans="1:42" ht="12.75" hidden="1" customHeight="1" x14ac:dyDescent="0.3">
      <c r="A19401" s="5">
        <v>240</v>
      </c>
      <c r="B19401" s="5" t="s">
        <v>848</v>
      </c>
      <c r="C19401" s="8" t="s">
        <v>18</v>
      </c>
      <c r="D19401" s="5" t="s">
        <v>858</v>
      </c>
      <c r="E19401" s="8">
        <v>1</v>
      </c>
      <c r="F19401" s="41">
        <v>6603816</v>
      </c>
      <c r="G19401" s="41">
        <v>1617899</v>
      </c>
      <c r="H19401" s="5" t="s">
        <v>586</v>
      </c>
      <c r="O19401" s="117">
        <v>34274</v>
      </c>
      <c r="P19401" s="88">
        <f t="shared" si="976"/>
        <v>1993</v>
      </c>
      <c r="Q19401" s="88">
        <f t="shared" si="977"/>
        <v>11</v>
      </c>
      <c r="R19401" s="88">
        <f t="shared" si="978"/>
        <v>1</v>
      </c>
      <c r="S19401" s="8" t="s">
        <v>819</v>
      </c>
      <c r="Y19401" s="11" t="s">
        <v>25</v>
      </c>
      <c r="Z19401" s="41" t="s">
        <v>522</v>
      </c>
      <c r="AA19401" s="41" t="s">
        <v>324</v>
      </c>
      <c r="AD19401" s="41" t="s">
        <v>325</v>
      </c>
      <c r="AF19401" s="95">
        <v>575000</v>
      </c>
      <c r="AG19401" s="95">
        <v>575</v>
      </c>
      <c r="AH19401" s="41" t="s">
        <v>872</v>
      </c>
      <c r="AI19401" s="41" t="s">
        <v>283</v>
      </c>
      <c r="AK19401" s="6" t="s">
        <v>994</v>
      </c>
      <c r="AL19401" s="8" t="s">
        <v>660</v>
      </c>
      <c r="AO19401" s="41">
        <v>18</v>
      </c>
      <c r="AP19401" s="41">
        <v>20</v>
      </c>
    </row>
    <row r="19402" spans="1:42" ht="12.75" hidden="1" customHeight="1" x14ac:dyDescent="0.3">
      <c r="A19402" s="5">
        <v>187</v>
      </c>
      <c r="B19402" s="5" t="s">
        <v>848</v>
      </c>
      <c r="C19402" s="8" t="s">
        <v>442</v>
      </c>
      <c r="D19402" s="5" t="s">
        <v>850</v>
      </c>
      <c r="E19402" s="8" t="s">
        <v>460</v>
      </c>
      <c r="F19402" s="41">
        <v>6595352</v>
      </c>
      <c r="G19402" s="41">
        <v>1623870</v>
      </c>
      <c r="H19402" s="5" t="s">
        <v>586</v>
      </c>
      <c r="O19402" s="117">
        <v>34883</v>
      </c>
      <c r="P19402" s="88">
        <f t="shared" si="976"/>
        <v>1995</v>
      </c>
      <c r="Q19402" s="88">
        <f t="shared" si="977"/>
        <v>7</v>
      </c>
      <c r="R19402" s="79">
        <f t="shared" si="978"/>
        <v>3</v>
      </c>
      <c r="S19402" s="8" t="s">
        <v>819</v>
      </c>
      <c r="Y19402" s="11" t="s">
        <v>25</v>
      </c>
      <c r="Z19402" s="41" t="s">
        <v>522</v>
      </c>
      <c r="AA19402" s="41" t="s">
        <v>324</v>
      </c>
      <c r="AD19402" s="41" t="s">
        <v>325</v>
      </c>
      <c r="AF19402" s="95">
        <v>190000</v>
      </c>
      <c r="AG19402" s="97">
        <v>190</v>
      </c>
      <c r="AH19402" s="41" t="s">
        <v>872</v>
      </c>
      <c r="AI19402" s="41" t="s">
        <v>283</v>
      </c>
      <c r="AK19402" s="6" t="s">
        <v>998</v>
      </c>
      <c r="AL19402" s="8" t="s">
        <v>439</v>
      </c>
      <c r="AM19402" s="41">
        <v>9</v>
      </c>
      <c r="AO19402" s="41">
        <v>0</v>
      </c>
      <c r="AP19402" s="41">
        <v>2</v>
      </c>
    </row>
    <row r="19403" spans="1:42" ht="12.75" hidden="1" customHeight="1" x14ac:dyDescent="0.3">
      <c r="A19403" s="5">
        <v>188</v>
      </c>
      <c r="B19403" s="5" t="s">
        <v>848</v>
      </c>
      <c r="C19403" s="8" t="s">
        <v>442</v>
      </c>
      <c r="D19403" s="5" t="s">
        <v>850</v>
      </c>
      <c r="E19403" s="8" t="s">
        <v>461</v>
      </c>
      <c r="F19403" s="41">
        <v>6595352</v>
      </c>
      <c r="G19403" s="41">
        <v>1623870</v>
      </c>
      <c r="H19403" s="5" t="s">
        <v>586</v>
      </c>
      <c r="O19403" s="117">
        <v>34883</v>
      </c>
      <c r="P19403" s="88">
        <f t="shared" si="976"/>
        <v>1995</v>
      </c>
      <c r="Q19403" s="88">
        <f t="shared" si="977"/>
        <v>7</v>
      </c>
      <c r="R19403" s="79">
        <f t="shared" si="978"/>
        <v>3</v>
      </c>
      <c r="S19403" s="8" t="s">
        <v>819</v>
      </c>
      <c r="Y19403" s="11" t="s">
        <v>25</v>
      </c>
      <c r="Z19403" s="41" t="s">
        <v>522</v>
      </c>
      <c r="AA19403" s="41" t="s">
        <v>324</v>
      </c>
      <c r="AD19403" s="41" t="s">
        <v>325</v>
      </c>
      <c r="AF19403" s="95">
        <v>180000</v>
      </c>
      <c r="AG19403" s="97">
        <v>180</v>
      </c>
      <c r="AH19403" s="41" t="s">
        <v>872</v>
      </c>
      <c r="AI19403" s="41" t="s">
        <v>283</v>
      </c>
      <c r="AK19403" s="6" t="s">
        <v>998</v>
      </c>
      <c r="AL19403" s="8" t="s">
        <v>439</v>
      </c>
      <c r="AM19403" s="41">
        <v>9</v>
      </c>
      <c r="AO19403" s="41">
        <v>30</v>
      </c>
      <c r="AP19403" s="41">
        <v>40</v>
      </c>
    </row>
    <row r="19404" spans="1:42" ht="12.75" hidden="1" customHeight="1" x14ac:dyDescent="0.3">
      <c r="A19404" s="5">
        <v>189</v>
      </c>
      <c r="B19404" s="5" t="s">
        <v>849</v>
      </c>
      <c r="C19404" s="8" t="s">
        <v>443</v>
      </c>
      <c r="D19404" s="5" t="s">
        <v>851</v>
      </c>
      <c r="E19404" s="8" t="s">
        <v>462</v>
      </c>
      <c r="F19404" s="41">
        <v>6597072</v>
      </c>
      <c r="G19404" s="41">
        <v>1623176</v>
      </c>
      <c r="H19404" s="5" t="s">
        <v>586</v>
      </c>
      <c r="O19404" s="117">
        <v>34883</v>
      </c>
      <c r="P19404" s="88">
        <f t="shared" si="976"/>
        <v>1995</v>
      </c>
      <c r="Q19404" s="88">
        <f t="shared" si="977"/>
        <v>7</v>
      </c>
      <c r="R19404" s="79">
        <f t="shared" si="978"/>
        <v>3</v>
      </c>
      <c r="S19404" s="8" t="s">
        <v>819</v>
      </c>
      <c r="Y19404" s="11" t="s">
        <v>25</v>
      </c>
      <c r="Z19404" s="41" t="s">
        <v>522</v>
      </c>
      <c r="AA19404" s="41" t="s">
        <v>324</v>
      </c>
      <c r="AD19404" s="41" t="s">
        <v>325</v>
      </c>
      <c r="AF19404" s="95">
        <v>300000</v>
      </c>
      <c r="AG19404" s="97">
        <v>300</v>
      </c>
      <c r="AH19404" s="41" t="s">
        <v>872</v>
      </c>
      <c r="AI19404" s="41" t="s">
        <v>283</v>
      </c>
      <c r="AK19404" s="6" t="s">
        <v>998</v>
      </c>
      <c r="AL19404" s="8" t="s">
        <v>439</v>
      </c>
      <c r="AM19404" s="41">
        <v>1</v>
      </c>
      <c r="AO19404" s="41">
        <v>0</v>
      </c>
      <c r="AP19404" s="41">
        <v>2</v>
      </c>
    </row>
    <row r="19405" spans="1:42" ht="12.75" hidden="1" customHeight="1" x14ac:dyDescent="0.3">
      <c r="A19405" s="5">
        <v>190</v>
      </c>
      <c r="B19405" s="5" t="s">
        <v>849</v>
      </c>
      <c r="C19405" s="8" t="s">
        <v>443</v>
      </c>
      <c r="D19405" s="5" t="s">
        <v>851</v>
      </c>
      <c r="E19405" s="8" t="s">
        <v>463</v>
      </c>
      <c r="F19405" s="41">
        <v>6597072</v>
      </c>
      <c r="G19405" s="41">
        <v>1623176</v>
      </c>
      <c r="H19405" s="5" t="s">
        <v>586</v>
      </c>
      <c r="O19405" s="117">
        <v>34883</v>
      </c>
      <c r="P19405" s="88">
        <f t="shared" si="976"/>
        <v>1995</v>
      </c>
      <c r="Q19405" s="88">
        <f t="shared" si="977"/>
        <v>7</v>
      </c>
      <c r="R19405" s="79">
        <f t="shared" si="978"/>
        <v>3</v>
      </c>
      <c r="S19405" s="8" t="s">
        <v>819</v>
      </c>
      <c r="Y19405" s="11" t="s">
        <v>25</v>
      </c>
      <c r="Z19405" s="41" t="s">
        <v>522</v>
      </c>
      <c r="AA19405" s="41" t="s">
        <v>324</v>
      </c>
      <c r="AD19405" s="41" t="s">
        <v>325</v>
      </c>
      <c r="AF19405" s="95">
        <v>78000</v>
      </c>
      <c r="AG19405" s="97">
        <v>78</v>
      </c>
      <c r="AH19405" s="41" t="s">
        <v>872</v>
      </c>
      <c r="AI19405" s="41" t="s">
        <v>283</v>
      </c>
      <c r="AK19405" s="6" t="s">
        <v>998</v>
      </c>
      <c r="AL19405" s="8" t="s">
        <v>439</v>
      </c>
      <c r="AM19405" s="41">
        <v>1</v>
      </c>
      <c r="AO19405" s="41">
        <v>30</v>
      </c>
      <c r="AP19405" s="41">
        <v>40</v>
      </c>
    </row>
    <row r="19406" spans="1:42" ht="12.75" hidden="1" customHeight="1" x14ac:dyDescent="0.3">
      <c r="A19406" s="5">
        <v>230</v>
      </c>
      <c r="B19406" s="5" t="s">
        <v>848</v>
      </c>
      <c r="C19406" s="8" t="s">
        <v>284</v>
      </c>
      <c r="D19406" s="5" t="s">
        <v>857</v>
      </c>
      <c r="E19406" s="8" t="s">
        <v>448</v>
      </c>
      <c r="F19406" s="41">
        <v>6597055</v>
      </c>
      <c r="G19406" s="41">
        <v>1620316</v>
      </c>
      <c r="H19406" s="5" t="s">
        <v>586</v>
      </c>
      <c r="O19406" s="117">
        <v>34883</v>
      </c>
      <c r="P19406" s="88">
        <f t="shared" si="976"/>
        <v>1995</v>
      </c>
      <c r="Q19406" s="88">
        <f t="shared" si="977"/>
        <v>7</v>
      </c>
      <c r="R19406" s="79">
        <f t="shared" si="978"/>
        <v>3</v>
      </c>
      <c r="S19406" s="8" t="s">
        <v>819</v>
      </c>
      <c r="Y19406" s="11" t="s">
        <v>25</v>
      </c>
      <c r="Z19406" s="41" t="s">
        <v>522</v>
      </c>
      <c r="AA19406" s="41" t="s">
        <v>324</v>
      </c>
      <c r="AD19406" s="41" t="s">
        <v>325</v>
      </c>
      <c r="AF19406" s="95">
        <v>210000</v>
      </c>
      <c r="AG19406" s="97">
        <v>210</v>
      </c>
      <c r="AH19406" s="41" t="s">
        <v>872</v>
      </c>
      <c r="AI19406" s="41" t="s">
        <v>283</v>
      </c>
      <c r="AK19406" s="6" t="s">
        <v>998</v>
      </c>
      <c r="AL19406" s="8" t="s">
        <v>439</v>
      </c>
      <c r="AM19406" s="41">
        <v>9</v>
      </c>
      <c r="AO19406" s="41">
        <v>0</v>
      </c>
      <c r="AP19406" s="41">
        <v>2</v>
      </c>
    </row>
    <row r="19407" spans="1:42" ht="12.75" hidden="1" customHeight="1" x14ac:dyDescent="0.3">
      <c r="A19407" s="5">
        <v>231</v>
      </c>
      <c r="B19407" s="5" t="s">
        <v>848</v>
      </c>
      <c r="C19407" s="8" t="s">
        <v>284</v>
      </c>
      <c r="D19407" s="5" t="s">
        <v>857</v>
      </c>
      <c r="E19407" s="8" t="s">
        <v>449</v>
      </c>
      <c r="F19407" s="41">
        <v>6597055</v>
      </c>
      <c r="G19407" s="41">
        <v>1620316</v>
      </c>
      <c r="H19407" s="5" t="s">
        <v>586</v>
      </c>
      <c r="O19407" s="117">
        <v>34883</v>
      </c>
      <c r="P19407" s="88">
        <f t="shared" si="976"/>
        <v>1995</v>
      </c>
      <c r="Q19407" s="88">
        <f t="shared" si="977"/>
        <v>7</v>
      </c>
      <c r="R19407" s="79">
        <f t="shared" si="978"/>
        <v>3</v>
      </c>
      <c r="S19407" s="8" t="s">
        <v>819</v>
      </c>
      <c r="Y19407" s="11" t="s">
        <v>25</v>
      </c>
      <c r="Z19407" s="41" t="s">
        <v>522</v>
      </c>
      <c r="AA19407" s="41" t="s">
        <v>324</v>
      </c>
      <c r="AD19407" s="41" t="s">
        <v>325</v>
      </c>
      <c r="AF19407" s="95">
        <v>220000</v>
      </c>
      <c r="AG19407" s="97">
        <v>220</v>
      </c>
      <c r="AH19407" s="41" t="s">
        <v>872</v>
      </c>
      <c r="AI19407" s="41" t="s">
        <v>283</v>
      </c>
      <c r="AK19407" s="6" t="s">
        <v>998</v>
      </c>
      <c r="AL19407" s="8" t="s">
        <v>439</v>
      </c>
      <c r="AM19407" s="41">
        <v>9</v>
      </c>
      <c r="AO19407" s="41">
        <v>30</v>
      </c>
      <c r="AP19407" s="41">
        <v>40</v>
      </c>
    </row>
    <row r="19408" spans="1:42" ht="12.75" hidden="1" customHeight="1" x14ac:dyDescent="0.3">
      <c r="A19408" s="5">
        <v>232</v>
      </c>
      <c r="B19408" s="5" t="s">
        <v>848</v>
      </c>
      <c r="C19408" s="8" t="s">
        <v>284</v>
      </c>
      <c r="D19408" s="5" t="s">
        <v>857</v>
      </c>
      <c r="E19408" s="8" t="s">
        <v>450</v>
      </c>
      <c r="F19408" s="41">
        <v>6595147</v>
      </c>
      <c r="G19408" s="41">
        <v>1620694</v>
      </c>
      <c r="H19408" s="5" t="s">
        <v>586</v>
      </c>
      <c r="O19408" s="117">
        <v>34883</v>
      </c>
      <c r="P19408" s="88">
        <f t="shared" si="976"/>
        <v>1995</v>
      </c>
      <c r="Q19408" s="88">
        <f t="shared" si="977"/>
        <v>7</v>
      </c>
      <c r="R19408" s="79">
        <f t="shared" si="978"/>
        <v>3</v>
      </c>
      <c r="S19408" s="8" t="s">
        <v>819</v>
      </c>
      <c r="Y19408" s="11" t="s">
        <v>25</v>
      </c>
      <c r="Z19408" s="41" t="s">
        <v>522</v>
      </c>
      <c r="AA19408" s="41" t="s">
        <v>324</v>
      </c>
      <c r="AD19408" s="41" t="s">
        <v>325</v>
      </c>
      <c r="AF19408" s="95">
        <v>200000</v>
      </c>
      <c r="AG19408" s="97">
        <v>200</v>
      </c>
      <c r="AH19408" s="41" t="s">
        <v>872</v>
      </c>
      <c r="AI19408" s="41" t="s">
        <v>283</v>
      </c>
      <c r="AK19408" s="6" t="s">
        <v>998</v>
      </c>
      <c r="AL19408" s="8" t="s">
        <v>439</v>
      </c>
      <c r="AM19408" s="41">
        <v>12</v>
      </c>
      <c r="AO19408" s="41">
        <v>0</v>
      </c>
      <c r="AP19408" s="41">
        <v>2</v>
      </c>
    </row>
    <row r="19409" spans="1:55" ht="12.75" hidden="1" customHeight="1" x14ac:dyDescent="0.3">
      <c r="A19409" s="5">
        <v>233</v>
      </c>
      <c r="B19409" s="5" t="s">
        <v>848</v>
      </c>
      <c r="C19409" s="8" t="s">
        <v>284</v>
      </c>
      <c r="D19409" s="5" t="s">
        <v>857</v>
      </c>
      <c r="E19409" s="8" t="s">
        <v>451</v>
      </c>
      <c r="F19409" s="41">
        <v>6595147</v>
      </c>
      <c r="G19409" s="41">
        <v>1620694</v>
      </c>
      <c r="H19409" s="5" t="s">
        <v>586</v>
      </c>
      <c r="O19409" s="117">
        <v>34883</v>
      </c>
      <c r="P19409" s="88">
        <f t="shared" si="976"/>
        <v>1995</v>
      </c>
      <c r="Q19409" s="88">
        <f t="shared" si="977"/>
        <v>7</v>
      </c>
      <c r="R19409" s="79">
        <f t="shared" si="978"/>
        <v>3</v>
      </c>
      <c r="S19409" s="8" t="s">
        <v>819</v>
      </c>
      <c r="Y19409" s="11" t="s">
        <v>25</v>
      </c>
      <c r="Z19409" s="41" t="s">
        <v>522</v>
      </c>
      <c r="AA19409" s="41" t="s">
        <v>324</v>
      </c>
      <c r="AD19409" s="41" t="s">
        <v>325</v>
      </c>
      <c r="AF19409" s="95">
        <v>200000</v>
      </c>
      <c r="AG19409" s="97">
        <v>200</v>
      </c>
      <c r="AH19409" s="41" t="s">
        <v>872</v>
      </c>
      <c r="AI19409" s="41" t="s">
        <v>283</v>
      </c>
      <c r="AK19409" s="6" t="s">
        <v>998</v>
      </c>
      <c r="AL19409" s="8" t="s">
        <v>439</v>
      </c>
      <c r="AM19409" s="41">
        <v>12</v>
      </c>
      <c r="AO19409" s="41">
        <v>30</v>
      </c>
      <c r="AP19409" s="41">
        <v>40</v>
      </c>
    </row>
    <row r="19410" spans="1:55" ht="12.75" hidden="1" customHeight="1" x14ac:dyDescent="0.3">
      <c r="A19410" s="5">
        <v>228</v>
      </c>
      <c r="B19410" s="5" t="s">
        <v>848</v>
      </c>
      <c r="C19410" s="8" t="s">
        <v>284</v>
      </c>
      <c r="D19410" s="5" t="s">
        <v>857</v>
      </c>
      <c r="E19410" s="8" t="s">
        <v>446</v>
      </c>
      <c r="F19410" s="41">
        <v>6598236</v>
      </c>
      <c r="G19410" s="41">
        <v>1621520</v>
      </c>
      <c r="H19410" s="5" t="s">
        <v>586</v>
      </c>
      <c r="O19410" s="117">
        <v>34883</v>
      </c>
      <c r="P19410" s="88">
        <f t="shared" si="976"/>
        <v>1995</v>
      </c>
      <c r="Q19410" s="88">
        <f t="shared" si="977"/>
        <v>7</v>
      </c>
      <c r="R19410" s="79">
        <f t="shared" ref="R19410:R19421" si="979">DAY(O19410)</f>
        <v>3</v>
      </c>
      <c r="S19410" s="8" t="s">
        <v>819</v>
      </c>
      <c r="Y19410" s="11" t="s">
        <v>25</v>
      </c>
      <c r="Z19410" s="41" t="s">
        <v>522</v>
      </c>
      <c r="AA19410" s="41" t="s">
        <v>324</v>
      </c>
      <c r="AD19410" s="41" t="s">
        <v>325</v>
      </c>
      <c r="AF19410" s="95">
        <v>260000</v>
      </c>
      <c r="AG19410" s="97">
        <v>260</v>
      </c>
      <c r="AH19410" s="41" t="s">
        <v>872</v>
      </c>
      <c r="AI19410" s="41" t="s">
        <v>283</v>
      </c>
      <c r="AK19410" s="6" t="s">
        <v>998</v>
      </c>
      <c r="AL19410" s="8" t="s">
        <v>439</v>
      </c>
      <c r="AM19410" s="41">
        <v>3.6</v>
      </c>
      <c r="AO19410" s="41">
        <v>0</v>
      </c>
      <c r="AP19410" s="41">
        <v>2</v>
      </c>
    </row>
    <row r="19411" spans="1:55" ht="12.75" hidden="1" customHeight="1" x14ac:dyDescent="0.3">
      <c r="A19411" s="5">
        <v>229</v>
      </c>
      <c r="B19411" s="5" t="s">
        <v>848</v>
      </c>
      <c r="C19411" s="8" t="s">
        <v>284</v>
      </c>
      <c r="D19411" s="5" t="s">
        <v>857</v>
      </c>
      <c r="E19411" s="8" t="s">
        <v>447</v>
      </c>
      <c r="F19411" s="41">
        <v>6598236</v>
      </c>
      <c r="G19411" s="41">
        <v>1621520</v>
      </c>
      <c r="H19411" s="5" t="s">
        <v>586</v>
      </c>
      <c r="O19411" s="117">
        <v>34883</v>
      </c>
      <c r="P19411" s="88">
        <f t="shared" si="976"/>
        <v>1995</v>
      </c>
      <c r="Q19411" s="88">
        <f t="shared" si="977"/>
        <v>7</v>
      </c>
      <c r="R19411" s="79">
        <f t="shared" si="979"/>
        <v>3</v>
      </c>
      <c r="S19411" s="8" t="s">
        <v>819</v>
      </c>
      <c r="Y19411" s="11" t="s">
        <v>25</v>
      </c>
      <c r="Z19411" s="41" t="s">
        <v>522</v>
      </c>
      <c r="AA19411" s="41" t="s">
        <v>324</v>
      </c>
      <c r="AD19411" s="41" t="s">
        <v>325</v>
      </c>
      <c r="AF19411" s="95">
        <v>230000</v>
      </c>
      <c r="AG19411" s="97">
        <v>230</v>
      </c>
      <c r="AH19411" s="41" t="s">
        <v>872</v>
      </c>
      <c r="AI19411" s="41" t="s">
        <v>283</v>
      </c>
      <c r="AK19411" s="6" t="s">
        <v>998</v>
      </c>
      <c r="AL19411" s="8" t="s">
        <v>439</v>
      </c>
      <c r="AM19411" s="41">
        <v>3.6</v>
      </c>
      <c r="AO19411" s="41">
        <v>30</v>
      </c>
      <c r="AP19411" s="41">
        <v>40</v>
      </c>
    </row>
    <row r="19412" spans="1:55" ht="12.75" hidden="1" customHeight="1" x14ac:dyDescent="0.3">
      <c r="A19412" s="5">
        <v>226</v>
      </c>
      <c r="B19412" s="5" t="s">
        <v>848</v>
      </c>
      <c r="C19412" s="8" t="s">
        <v>284</v>
      </c>
      <c r="D19412" s="5" t="s">
        <v>857</v>
      </c>
      <c r="E19412" s="8" t="s">
        <v>444</v>
      </c>
      <c r="F19412" s="41">
        <v>6598536</v>
      </c>
      <c r="G19412" s="41">
        <v>1622551</v>
      </c>
      <c r="H19412" s="5" t="s">
        <v>586</v>
      </c>
      <c r="O19412" s="117">
        <v>34883</v>
      </c>
      <c r="P19412" s="88">
        <f t="shared" si="976"/>
        <v>1995</v>
      </c>
      <c r="Q19412" s="88">
        <f t="shared" si="977"/>
        <v>7</v>
      </c>
      <c r="R19412" s="79">
        <f t="shared" si="979"/>
        <v>3</v>
      </c>
      <c r="S19412" s="8" t="s">
        <v>819</v>
      </c>
      <c r="Y19412" s="11" t="s">
        <v>25</v>
      </c>
      <c r="Z19412" s="41" t="s">
        <v>522</v>
      </c>
      <c r="AA19412" s="41" t="s">
        <v>324</v>
      </c>
      <c r="AD19412" s="41" t="s">
        <v>325</v>
      </c>
      <c r="AF19412" s="95">
        <v>310000</v>
      </c>
      <c r="AG19412" s="97">
        <v>310</v>
      </c>
      <c r="AH19412" s="41" t="s">
        <v>872</v>
      </c>
      <c r="AI19412" s="41" t="s">
        <v>283</v>
      </c>
      <c r="AK19412" s="6" t="s">
        <v>998</v>
      </c>
      <c r="AL19412" s="8" t="s">
        <v>439</v>
      </c>
      <c r="AM19412" s="41">
        <v>1</v>
      </c>
      <c r="AO19412" s="41">
        <v>0</v>
      </c>
      <c r="AP19412" s="41">
        <v>2</v>
      </c>
    </row>
    <row r="19413" spans="1:55" ht="12.75" hidden="1" customHeight="1" x14ac:dyDescent="0.3">
      <c r="A19413" s="5">
        <v>227</v>
      </c>
      <c r="B19413" s="5" t="s">
        <v>848</v>
      </c>
      <c r="C19413" s="8" t="s">
        <v>284</v>
      </c>
      <c r="D19413" s="5" t="s">
        <v>857</v>
      </c>
      <c r="E19413" s="8" t="s">
        <v>445</v>
      </c>
      <c r="F19413" s="41">
        <v>6598536</v>
      </c>
      <c r="G19413" s="41">
        <v>1622551</v>
      </c>
      <c r="H19413" s="5" t="s">
        <v>586</v>
      </c>
      <c r="O19413" s="117">
        <v>34883</v>
      </c>
      <c r="P19413" s="88">
        <f t="shared" si="976"/>
        <v>1995</v>
      </c>
      <c r="Q19413" s="88">
        <f t="shared" si="977"/>
        <v>7</v>
      </c>
      <c r="R19413" s="79">
        <f t="shared" si="979"/>
        <v>3</v>
      </c>
      <c r="S19413" s="8" t="s">
        <v>819</v>
      </c>
      <c r="Y19413" s="11" t="s">
        <v>25</v>
      </c>
      <c r="Z19413" s="41" t="s">
        <v>522</v>
      </c>
      <c r="AA19413" s="41" t="s">
        <v>324</v>
      </c>
      <c r="AD19413" s="41" t="s">
        <v>325</v>
      </c>
      <c r="AF19413" s="95">
        <v>73000</v>
      </c>
      <c r="AG19413" s="97">
        <v>73</v>
      </c>
      <c r="AH19413" s="41" t="s">
        <v>872</v>
      </c>
      <c r="AI19413" s="41" t="s">
        <v>283</v>
      </c>
      <c r="AK19413" s="6" t="s">
        <v>998</v>
      </c>
      <c r="AL19413" s="8" t="s">
        <v>439</v>
      </c>
      <c r="AM19413" s="41">
        <v>1</v>
      </c>
      <c r="AO19413" s="41">
        <v>30</v>
      </c>
      <c r="AP19413" s="41">
        <v>40</v>
      </c>
    </row>
    <row r="19414" spans="1:55" ht="12.75" hidden="1" customHeight="1" x14ac:dyDescent="0.3">
      <c r="A19414" s="5">
        <v>372</v>
      </c>
      <c r="B19414" s="5" t="s">
        <v>848</v>
      </c>
      <c r="C19414" s="8" t="s">
        <v>440</v>
      </c>
      <c r="D19414" s="5" t="s">
        <v>861</v>
      </c>
      <c r="E19414" s="8" t="s">
        <v>452</v>
      </c>
      <c r="F19414" s="41">
        <v>6593755</v>
      </c>
      <c r="G19414" s="41">
        <v>1619423</v>
      </c>
      <c r="H19414" s="5" t="s">
        <v>586</v>
      </c>
      <c r="O19414" s="117">
        <v>34883</v>
      </c>
      <c r="P19414" s="88">
        <f t="shared" si="976"/>
        <v>1995</v>
      </c>
      <c r="Q19414" s="88">
        <f t="shared" si="977"/>
        <v>7</v>
      </c>
      <c r="R19414" s="79">
        <f t="shared" si="979"/>
        <v>3</v>
      </c>
      <c r="S19414" s="8" t="s">
        <v>819</v>
      </c>
      <c r="Y19414" s="11" t="s">
        <v>25</v>
      </c>
      <c r="Z19414" s="41" t="s">
        <v>522</v>
      </c>
      <c r="AA19414" s="41" t="s">
        <v>324</v>
      </c>
      <c r="AD19414" s="41" t="s">
        <v>325</v>
      </c>
      <c r="AF19414" s="95">
        <v>290000</v>
      </c>
      <c r="AG19414" s="97">
        <v>290</v>
      </c>
      <c r="AH19414" s="41" t="s">
        <v>872</v>
      </c>
      <c r="AI19414" s="41" t="s">
        <v>283</v>
      </c>
      <c r="AK19414" s="6" t="s">
        <v>998</v>
      </c>
      <c r="AL19414" s="8" t="s">
        <v>439</v>
      </c>
      <c r="AM19414" s="41">
        <v>2.5</v>
      </c>
      <c r="AO19414" s="41">
        <v>0</v>
      </c>
      <c r="AP19414" s="41">
        <v>2</v>
      </c>
    </row>
    <row r="19415" spans="1:55" ht="12.75" hidden="1" customHeight="1" x14ac:dyDescent="0.3">
      <c r="A19415" s="5">
        <v>373</v>
      </c>
      <c r="B19415" s="5" t="s">
        <v>848</v>
      </c>
      <c r="C19415" s="8" t="s">
        <v>440</v>
      </c>
      <c r="D19415" s="5" t="s">
        <v>861</v>
      </c>
      <c r="E19415" s="8" t="s">
        <v>453</v>
      </c>
      <c r="F19415" s="41">
        <v>6593755</v>
      </c>
      <c r="G19415" s="41">
        <v>1619423</v>
      </c>
      <c r="H19415" s="5" t="s">
        <v>586</v>
      </c>
      <c r="O19415" s="117">
        <v>34883</v>
      </c>
      <c r="P19415" s="88">
        <f t="shared" si="976"/>
        <v>1995</v>
      </c>
      <c r="Q19415" s="88">
        <f t="shared" si="977"/>
        <v>7</v>
      </c>
      <c r="R19415" s="79">
        <f t="shared" si="979"/>
        <v>3</v>
      </c>
      <c r="S19415" s="8" t="s">
        <v>819</v>
      </c>
      <c r="Y19415" s="11" t="s">
        <v>25</v>
      </c>
      <c r="Z19415" s="41" t="s">
        <v>522</v>
      </c>
      <c r="AA19415" s="41" t="s">
        <v>324</v>
      </c>
      <c r="AD19415" s="41" t="s">
        <v>325</v>
      </c>
      <c r="AF19415" s="95">
        <v>140000</v>
      </c>
      <c r="AG19415" s="97">
        <v>140</v>
      </c>
      <c r="AH19415" s="41" t="s">
        <v>872</v>
      </c>
      <c r="AI19415" s="41" t="s">
        <v>283</v>
      </c>
      <c r="AK19415" s="6" t="s">
        <v>998</v>
      </c>
      <c r="AL19415" s="8" t="s">
        <v>439</v>
      </c>
      <c r="AM19415" s="41">
        <v>2.5</v>
      </c>
      <c r="AO19415" s="41">
        <v>30</v>
      </c>
      <c r="AP19415" s="41">
        <v>40</v>
      </c>
    </row>
    <row r="19416" spans="1:55" ht="12.75" hidden="1" customHeight="1" x14ac:dyDescent="0.3">
      <c r="A19416" s="5">
        <v>393</v>
      </c>
      <c r="B19416" s="5" t="s">
        <v>848</v>
      </c>
      <c r="C19416" s="8" t="s">
        <v>334</v>
      </c>
      <c r="D19416" s="5" t="s">
        <v>867</v>
      </c>
      <c r="E19416" s="8" t="s">
        <v>458</v>
      </c>
      <c r="F19416" s="41">
        <v>6594949</v>
      </c>
      <c r="G19416" s="41">
        <v>1622831</v>
      </c>
      <c r="H19416" s="5" t="s">
        <v>586</v>
      </c>
      <c r="O19416" s="117">
        <v>34883</v>
      </c>
      <c r="P19416" s="88">
        <f t="shared" si="976"/>
        <v>1995</v>
      </c>
      <c r="Q19416" s="88">
        <f t="shared" si="977"/>
        <v>7</v>
      </c>
      <c r="R19416" s="79">
        <f t="shared" si="979"/>
        <v>3</v>
      </c>
      <c r="S19416" s="8" t="s">
        <v>819</v>
      </c>
      <c r="Y19416" s="11" t="s">
        <v>25</v>
      </c>
      <c r="Z19416" s="41" t="s">
        <v>522</v>
      </c>
      <c r="AA19416" s="41" t="s">
        <v>324</v>
      </c>
      <c r="AD19416" s="41" t="s">
        <v>325</v>
      </c>
      <c r="AF19416" s="95">
        <v>290000</v>
      </c>
      <c r="AG19416" s="97">
        <v>290</v>
      </c>
      <c r="AH19416" s="41" t="s">
        <v>872</v>
      </c>
      <c r="AI19416" s="41" t="s">
        <v>283</v>
      </c>
      <c r="AK19416" s="6" t="s">
        <v>998</v>
      </c>
      <c r="AL19416" s="8" t="s">
        <v>439</v>
      </c>
      <c r="AM19416" s="41">
        <v>2</v>
      </c>
      <c r="AO19416" s="41">
        <v>0</v>
      </c>
      <c r="AP19416" s="41">
        <v>2</v>
      </c>
    </row>
    <row r="19417" spans="1:55" ht="12.75" hidden="1" customHeight="1" x14ac:dyDescent="0.3">
      <c r="A19417" s="5">
        <v>394</v>
      </c>
      <c r="B19417" s="5" t="s">
        <v>848</v>
      </c>
      <c r="C19417" s="8" t="s">
        <v>334</v>
      </c>
      <c r="D19417" s="5" t="s">
        <v>867</v>
      </c>
      <c r="E19417" s="8" t="s">
        <v>459</v>
      </c>
      <c r="F19417" s="41">
        <v>6594949</v>
      </c>
      <c r="G19417" s="41">
        <v>1622831</v>
      </c>
      <c r="H19417" s="5" t="s">
        <v>586</v>
      </c>
      <c r="O19417" s="117">
        <v>34883</v>
      </c>
      <c r="P19417" s="88">
        <f t="shared" si="976"/>
        <v>1995</v>
      </c>
      <c r="Q19417" s="88">
        <f t="shared" si="977"/>
        <v>7</v>
      </c>
      <c r="R19417" s="79">
        <f t="shared" si="979"/>
        <v>3</v>
      </c>
      <c r="S19417" s="8" t="s">
        <v>819</v>
      </c>
      <c r="Y19417" s="11" t="s">
        <v>25</v>
      </c>
      <c r="Z19417" s="41" t="s">
        <v>522</v>
      </c>
      <c r="AA19417" s="41" t="s">
        <v>324</v>
      </c>
      <c r="AD19417" s="41" t="s">
        <v>325</v>
      </c>
      <c r="AF19417" s="95">
        <v>100000</v>
      </c>
      <c r="AG19417" s="97">
        <v>100</v>
      </c>
      <c r="AH19417" s="41" t="s">
        <v>872</v>
      </c>
      <c r="AI19417" s="41" t="s">
        <v>283</v>
      </c>
      <c r="AK19417" s="6" t="s">
        <v>998</v>
      </c>
      <c r="AL19417" s="8" t="s">
        <v>439</v>
      </c>
      <c r="AM19417" s="41">
        <v>2</v>
      </c>
      <c r="AO19417" s="41">
        <v>30</v>
      </c>
      <c r="AP19417" s="41">
        <v>40</v>
      </c>
    </row>
    <row r="19418" spans="1:55" ht="12.75" hidden="1" customHeight="1" x14ac:dyDescent="0.3">
      <c r="A19418" s="5">
        <v>414</v>
      </c>
      <c r="B19418" s="5" t="s">
        <v>848</v>
      </c>
      <c r="C19418" s="8" t="s">
        <v>441</v>
      </c>
      <c r="D19418" s="5" t="s">
        <v>868</v>
      </c>
      <c r="E19418" s="8" t="s">
        <v>456</v>
      </c>
      <c r="F19418" s="41">
        <v>6594392</v>
      </c>
      <c r="G19418" s="41">
        <v>1615501</v>
      </c>
      <c r="H19418" s="5" t="s">
        <v>586</v>
      </c>
      <c r="O19418" s="117">
        <v>34883</v>
      </c>
      <c r="P19418" s="88">
        <f t="shared" si="976"/>
        <v>1995</v>
      </c>
      <c r="Q19418" s="88">
        <f t="shared" si="977"/>
        <v>7</v>
      </c>
      <c r="R19418" s="79">
        <f t="shared" si="979"/>
        <v>3</v>
      </c>
      <c r="S19418" s="8" t="s">
        <v>819</v>
      </c>
      <c r="Y19418" s="11" t="s">
        <v>25</v>
      </c>
      <c r="Z19418" s="41" t="s">
        <v>522</v>
      </c>
      <c r="AA19418" s="41" t="s">
        <v>324</v>
      </c>
      <c r="AD19418" s="41" t="s">
        <v>325</v>
      </c>
      <c r="AF19418" s="95">
        <v>210000</v>
      </c>
      <c r="AG19418" s="97">
        <v>210</v>
      </c>
      <c r="AH19418" s="41" t="s">
        <v>872</v>
      </c>
      <c r="AI19418" s="41" t="s">
        <v>283</v>
      </c>
      <c r="AK19418" s="6" t="s">
        <v>998</v>
      </c>
      <c r="AL19418" s="8" t="s">
        <v>439</v>
      </c>
      <c r="AM19418" s="41">
        <v>2.4</v>
      </c>
      <c r="AO19418" s="41">
        <v>0</v>
      </c>
      <c r="AP19418" s="41">
        <v>2</v>
      </c>
    </row>
    <row r="19419" spans="1:55" ht="12.75" hidden="1" customHeight="1" x14ac:dyDescent="0.3">
      <c r="A19419" s="5">
        <v>415</v>
      </c>
      <c r="B19419" s="5" t="s">
        <v>848</v>
      </c>
      <c r="C19419" s="8" t="s">
        <v>441</v>
      </c>
      <c r="D19419" s="5" t="s">
        <v>868</v>
      </c>
      <c r="E19419" s="8" t="s">
        <v>457</v>
      </c>
      <c r="F19419" s="41">
        <v>6594392</v>
      </c>
      <c r="G19419" s="41">
        <v>1615501</v>
      </c>
      <c r="H19419" s="5" t="s">
        <v>586</v>
      </c>
      <c r="O19419" s="117">
        <v>34883</v>
      </c>
      <c r="P19419" s="88">
        <f t="shared" si="976"/>
        <v>1995</v>
      </c>
      <c r="Q19419" s="88">
        <f t="shared" si="977"/>
        <v>7</v>
      </c>
      <c r="R19419" s="79">
        <f t="shared" si="979"/>
        <v>3</v>
      </c>
      <c r="S19419" s="8" t="s">
        <v>819</v>
      </c>
      <c r="Y19419" s="11" t="s">
        <v>25</v>
      </c>
      <c r="Z19419" s="41" t="s">
        <v>522</v>
      </c>
      <c r="AA19419" s="41" t="s">
        <v>324</v>
      </c>
      <c r="AD19419" s="41" t="s">
        <v>325</v>
      </c>
      <c r="AF19419" s="95">
        <v>86000</v>
      </c>
      <c r="AG19419" s="97">
        <v>86</v>
      </c>
      <c r="AH19419" s="41" t="s">
        <v>872</v>
      </c>
      <c r="AI19419" s="41" t="s">
        <v>283</v>
      </c>
      <c r="AK19419" s="6" t="s">
        <v>998</v>
      </c>
      <c r="AL19419" s="8" t="s">
        <v>439</v>
      </c>
      <c r="AM19419" s="41">
        <v>2.4</v>
      </c>
      <c r="AO19419" s="41">
        <v>30</v>
      </c>
      <c r="AP19419" s="41">
        <v>40</v>
      </c>
    </row>
    <row r="19420" spans="1:55" ht="12.75" hidden="1" customHeight="1" x14ac:dyDescent="0.3">
      <c r="A19420" s="5">
        <v>412</v>
      </c>
      <c r="B19420" s="5" t="s">
        <v>848</v>
      </c>
      <c r="C19420" s="8" t="s">
        <v>441</v>
      </c>
      <c r="D19420" s="5" t="s">
        <v>868</v>
      </c>
      <c r="E19420" s="8" t="s">
        <v>454</v>
      </c>
      <c r="F19420" s="41">
        <v>6594388</v>
      </c>
      <c r="G19420" s="41">
        <v>1615861</v>
      </c>
      <c r="H19420" s="5" t="s">
        <v>586</v>
      </c>
      <c r="O19420" s="117">
        <v>34883</v>
      </c>
      <c r="P19420" s="88">
        <f t="shared" si="976"/>
        <v>1995</v>
      </c>
      <c r="Q19420" s="88">
        <f t="shared" si="977"/>
        <v>7</v>
      </c>
      <c r="R19420" s="79">
        <f t="shared" si="979"/>
        <v>3</v>
      </c>
      <c r="S19420" s="8" t="s">
        <v>819</v>
      </c>
      <c r="Y19420" s="11" t="s">
        <v>25</v>
      </c>
      <c r="Z19420" s="41" t="s">
        <v>522</v>
      </c>
      <c r="AA19420" s="41" t="s">
        <v>324</v>
      </c>
      <c r="AD19420" s="41" t="s">
        <v>325</v>
      </c>
      <c r="AF19420" s="95">
        <v>200000</v>
      </c>
      <c r="AG19420" s="97">
        <v>200</v>
      </c>
      <c r="AH19420" s="41" t="s">
        <v>872</v>
      </c>
      <c r="AI19420" s="41" t="s">
        <v>283</v>
      </c>
      <c r="AK19420" s="6" t="s">
        <v>998</v>
      </c>
      <c r="AL19420" s="8" t="s">
        <v>439</v>
      </c>
      <c r="AM19420" s="41">
        <v>3.7</v>
      </c>
      <c r="AO19420" s="41">
        <v>0</v>
      </c>
      <c r="AP19420" s="41">
        <v>2</v>
      </c>
    </row>
    <row r="19421" spans="1:55" ht="12.75" hidden="1" customHeight="1" x14ac:dyDescent="0.3">
      <c r="A19421" s="5">
        <v>413</v>
      </c>
      <c r="B19421" s="5" t="s">
        <v>848</v>
      </c>
      <c r="C19421" s="8" t="s">
        <v>441</v>
      </c>
      <c r="D19421" s="5" t="s">
        <v>868</v>
      </c>
      <c r="E19421" s="8" t="s">
        <v>455</v>
      </c>
      <c r="F19421" s="41">
        <v>6594388</v>
      </c>
      <c r="G19421" s="41">
        <v>1615861</v>
      </c>
      <c r="H19421" s="5" t="s">
        <v>586</v>
      </c>
      <c r="O19421" s="117">
        <v>34883</v>
      </c>
      <c r="P19421" s="88">
        <f t="shared" ref="P19421:P19484" si="980">YEAR(O19421)</f>
        <v>1995</v>
      </c>
      <c r="Q19421" s="88">
        <f t="shared" ref="Q19421:Q19484" si="981">MONTH(O19421)</f>
        <v>7</v>
      </c>
      <c r="R19421" s="79">
        <f t="shared" si="979"/>
        <v>3</v>
      </c>
      <c r="S19421" s="8" t="s">
        <v>819</v>
      </c>
      <c r="Y19421" s="11" t="s">
        <v>25</v>
      </c>
      <c r="Z19421" s="41" t="s">
        <v>522</v>
      </c>
      <c r="AA19421" s="41" t="s">
        <v>324</v>
      </c>
      <c r="AD19421" s="41" t="s">
        <v>325</v>
      </c>
      <c r="AF19421" s="95">
        <v>130000</v>
      </c>
      <c r="AG19421" s="97">
        <v>130</v>
      </c>
      <c r="AH19421" s="41" t="s">
        <v>872</v>
      </c>
      <c r="AI19421" s="41" t="s">
        <v>283</v>
      </c>
      <c r="AK19421" s="6" t="s">
        <v>998</v>
      </c>
      <c r="AL19421" s="8" t="s">
        <v>439</v>
      </c>
      <c r="AM19421" s="41">
        <v>3.7</v>
      </c>
      <c r="AO19421" s="41">
        <v>30</v>
      </c>
      <c r="AP19421" s="41">
        <v>40</v>
      </c>
    </row>
    <row r="19422" spans="1:55" ht="12.75" hidden="1" customHeight="1" x14ac:dyDescent="0.3">
      <c r="B19422" s="5" t="s">
        <v>848</v>
      </c>
      <c r="C19422" s="8" t="s">
        <v>442</v>
      </c>
      <c r="D19422" s="5" t="s">
        <v>850</v>
      </c>
      <c r="E19422" s="8">
        <v>1</v>
      </c>
      <c r="O19422" s="117">
        <v>34927</v>
      </c>
      <c r="P19422" s="88">
        <f t="shared" si="980"/>
        <v>1995</v>
      </c>
      <c r="Q19422" s="88">
        <f t="shared" si="981"/>
        <v>8</v>
      </c>
      <c r="R19422" s="79">
        <v>16</v>
      </c>
      <c r="S19422" s="8" t="s">
        <v>819</v>
      </c>
      <c r="T19422" s="8" t="s">
        <v>819</v>
      </c>
      <c r="U19422" s="41">
        <v>5.5</v>
      </c>
      <c r="X19422" s="5" t="s">
        <v>832</v>
      </c>
      <c r="Y19422" s="11" t="s">
        <v>25</v>
      </c>
      <c r="Z19422" s="41" t="s">
        <v>522</v>
      </c>
      <c r="AA19422" s="41" t="s">
        <v>324</v>
      </c>
      <c r="AD19422" s="41" t="s">
        <v>388</v>
      </c>
      <c r="AF19422" s="82">
        <v>2</v>
      </c>
      <c r="AG19422" s="82">
        <v>2</v>
      </c>
      <c r="AH19422" s="41" t="s">
        <v>81</v>
      </c>
      <c r="AI19422" s="41" t="s">
        <v>81</v>
      </c>
      <c r="AK19422" s="8" t="s">
        <v>1181</v>
      </c>
      <c r="AM19422" s="41">
        <v>1.5</v>
      </c>
      <c r="AN19422" s="41">
        <v>1.5</v>
      </c>
      <c r="BB19422" s="6"/>
      <c r="BC19422" s="4"/>
    </row>
    <row r="19423" spans="1:55" ht="12.75" hidden="1" customHeight="1" x14ac:dyDescent="0.3">
      <c r="B19423" s="5" t="s">
        <v>848</v>
      </c>
      <c r="C19423" s="8" t="s">
        <v>284</v>
      </c>
      <c r="D19423" s="5" t="s">
        <v>857</v>
      </c>
      <c r="E19423" s="8" t="s">
        <v>1180</v>
      </c>
      <c r="O19423" s="117">
        <v>34927</v>
      </c>
      <c r="P19423" s="88">
        <f t="shared" si="980"/>
        <v>1995</v>
      </c>
      <c r="Q19423" s="88">
        <f t="shared" si="981"/>
        <v>8</v>
      </c>
      <c r="R19423" s="79">
        <v>16</v>
      </c>
      <c r="S19423" s="8" t="s">
        <v>819</v>
      </c>
      <c r="T19423" s="8" t="s">
        <v>819</v>
      </c>
      <c r="U19423" s="41">
        <v>5.5</v>
      </c>
      <c r="X19423" s="5" t="s">
        <v>832</v>
      </c>
      <c r="Y19423" s="11" t="s">
        <v>25</v>
      </c>
      <c r="Z19423" s="41" t="s">
        <v>522</v>
      </c>
      <c r="AA19423" s="41" t="s">
        <v>324</v>
      </c>
      <c r="AD19423" s="41" t="s">
        <v>388</v>
      </c>
      <c r="AF19423" s="82">
        <v>10</v>
      </c>
      <c r="AG19423" s="82">
        <v>10</v>
      </c>
      <c r="AH19423" s="41" t="s">
        <v>81</v>
      </c>
      <c r="AI19423" s="41" t="s">
        <v>81</v>
      </c>
      <c r="AK19423" s="8" t="s">
        <v>1181</v>
      </c>
      <c r="AM19423" s="41">
        <v>0</v>
      </c>
      <c r="AN19423" s="41">
        <v>0</v>
      </c>
      <c r="BB19423" s="6"/>
      <c r="BC19423" s="4"/>
    </row>
    <row r="19424" spans="1:55" ht="12.75" hidden="1" customHeight="1" x14ac:dyDescent="0.3">
      <c r="B19424" s="5" t="s">
        <v>848</v>
      </c>
      <c r="C19424" s="8" t="s">
        <v>334</v>
      </c>
      <c r="D19424" s="5" t="s">
        <v>867</v>
      </c>
      <c r="E19424" s="8">
        <v>1</v>
      </c>
      <c r="O19424" s="117">
        <v>34927</v>
      </c>
      <c r="P19424" s="88">
        <f t="shared" si="980"/>
        <v>1995</v>
      </c>
      <c r="Q19424" s="88">
        <f t="shared" si="981"/>
        <v>8</v>
      </c>
      <c r="R19424" s="79">
        <v>16</v>
      </c>
      <c r="S19424" s="8" t="s">
        <v>819</v>
      </c>
      <c r="T19424" s="8" t="s">
        <v>819</v>
      </c>
      <c r="U19424" s="41">
        <v>5.5</v>
      </c>
      <c r="X19424" s="5" t="s">
        <v>832</v>
      </c>
      <c r="Y19424" s="11" t="s">
        <v>25</v>
      </c>
      <c r="Z19424" s="41" t="s">
        <v>522</v>
      </c>
      <c r="AA19424" s="41" t="s">
        <v>324</v>
      </c>
      <c r="AD19424" s="41" t="s">
        <v>388</v>
      </c>
      <c r="AF19424" s="82">
        <v>2</v>
      </c>
      <c r="AG19424" s="82">
        <v>2</v>
      </c>
      <c r="AH19424" s="41" t="s">
        <v>81</v>
      </c>
      <c r="AI19424" s="41" t="s">
        <v>81</v>
      </c>
      <c r="AK19424" s="8" t="s">
        <v>1181</v>
      </c>
      <c r="AM19424" s="41">
        <v>0.5</v>
      </c>
      <c r="AN19424" s="41">
        <v>0.5</v>
      </c>
      <c r="BB19424" s="6"/>
      <c r="BC19424" s="4"/>
    </row>
    <row r="19425" spans="1:55" ht="12.75" hidden="1" customHeight="1" x14ac:dyDescent="0.3">
      <c r="A19425" s="5">
        <v>215</v>
      </c>
      <c r="B19425" s="5" t="s">
        <v>848</v>
      </c>
      <c r="C19425" s="8" t="s">
        <v>524</v>
      </c>
      <c r="D19425" s="5" t="s">
        <v>852</v>
      </c>
      <c r="E19425" s="8">
        <v>1</v>
      </c>
      <c r="F19425" s="41">
        <v>6597576</v>
      </c>
      <c r="G19425" s="41">
        <v>1629048</v>
      </c>
      <c r="H19425" s="5" t="s">
        <v>586</v>
      </c>
      <c r="O19425" s="117">
        <v>35249</v>
      </c>
      <c r="P19425" s="88">
        <f t="shared" si="980"/>
        <v>1996</v>
      </c>
      <c r="Q19425" s="88">
        <f t="shared" si="981"/>
        <v>7</v>
      </c>
      <c r="R19425" s="79">
        <f t="shared" ref="R19425:R19433" si="982">DAY(O19425)</f>
        <v>3</v>
      </c>
      <c r="S19425" s="8" t="s">
        <v>819</v>
      </c>
      <c r="Y19425" s="11" t="s">
        <v>25</v>
      </c>
      <c r="Z19425" s="41" t="s">
        <v>522</v>
      </c>
      <c r="AA19425" s="41" t="s">
        <v>324</v>
      </c>
      <c r="AD19425" s="41" t="s">
        <v>325</v>
      </c>
      <c r="AF19425" s="95">
        <v>130000</v>
      </c>
      <c r="AG19425" s="95">
        <v>130</v>
      </c>
      <c r="AH19425" s="41" t="s">
        <v>872</v>
      </c>
      <c r="AI19425" s="41" t="s">
        <v>283</v>
      </c>
      <c r="AK19425" s="6" t="s">
        <v>999</v>
      </c>
      <c r="AL19425" s="8" t="s">
        <v>523</v>
      </c>
      <c r="AM19425" s="41">
        <v>2.1</v>
      </c>
      <c r="AO19425" s="41">
        <v>10</v>
      </c>
      <c r="AP19425" s="41">
        <v>11</v>
      </c>
      <c r="BB19425" s="6"/>
      <c r="BC19425" s="4"/>
    </row>
    <row r="19426" spans="1:55" ht="12.75" hidden="1" customHeight="1" x14ac:dyDescent="0.3">
      <c r="A19426" s="5">
        <v>214</v>
      </c>
      <c r="B19426" s="5" t="s">
        <v>848</v>
      </c>
      <c r="C19426" s="8" t="s">
        <v>524</v>
      </c>
      <c r="D19426" s="5" t="s">
        <v>852</v>
      </c>
      <c r="E19426" s="8">
        <v>1</v>
      </c>
      <c r="F19426" s="41">
        <v>6597576</v>
      </c>
      <c r="G19426" s="41">
        <v>1629048</v>
      </c>
      <c r="H19426" s="5" t="s">
        <v>586</v>
      </c>
      <c r="O19426" s="117">
        <v>35249</v>
      </c>
      <c r="P19426" s="88">
        <f t="shared" si="980"/>
        <v>1996</v>
      </c>
      <c r="Q19426" s="88">
        <f t="shared" si="981"/>
        <v>7</v>
      </c>
      <c r="R19426" s="79">
        <f t="shared" si="982"/>
        <v>3</v>
      </c>
      <c r="S19426" s="8" t="s">
        <v>819</v>
      </c>
      <c r="Y19426" s="11" t="s">
        <v>25</v>
      </c>
      <c r="Z19426" s="41" t="s">
        <v>522</v>
      </c>
      <c r="AA19426" s="41" t="s">
        <v>324</v>
      </c>
      <c r="AD19426" s="41" t="s">
        <v>325</v>
      </c>
      <c r="AF19426" s="95">
        <v>150000</v>
      </c>
      <c r="AG19426" s="95">
        <v>150</v>
      </c>
      <c r="AH19426" s="41" t="s">
        <v>872</v>
      </c>
      <c r="AI19426" s="41" t="s">
        <v>283</v>
      </c>
      <c r="AK19426" s="6" t="s">
        <v>999</v>
      </c>
      <c r="AL19426" s="8" t="s">
        <v>523</v>
      </c>
      <c r="AM19426" s="41">
        <v>2.1</v>
      </c>
      <c r="AO19426" s="41">
        <v>5</v>
      </c>
      <c r="AP19426" s="41">
        <v>6</v>
      </c>
      <c r="BB19426" s="6"/>
      <c r="BC19426" s="4"/>
    </row>
    <row r="19427" spans="1:55" ht="12.75" hidden="1" customHeight="1" x14ac:dyDescent="0.3">
      <c r="A19427" s="5">
        <v>213</v>
      </c>
      <c r="B19427" s="5" t="s">
        <v>848</v>
      </c>
      <c r="C19427" s="8" t="s">
        <v>524</v>
      </c>
      <c r="D19427" s="5" t="s">
        <v>852</v>
      </c>
      <c r="E19427" s="8">
        <v>1</v>
      </c>
      <c r="F19427" s="41">
        <v>6597576</v>
      </c>
      <c r="G19427" s="41">
        <v>1629048</v>
      </c>
      <c r="H19427" s="5" t="s">
        <v>586</v>
      </c>
      <c r="O19427" s="117">
        <v>35249</v>
      </c>
      <c r="P19427" s="88">
        <f t="shared" si="980"/>
        <v>1996</v>
      </c>
      <c r="Q19427" s="88">
        <f t="shared" si="981"/>
        <v>7</v>
      </c>
      <c r="R19427" s="79">
        <f t="shared" si="982"/>
        <v>3</v>
      </c>
      <c r="S19427" s="8" t="s">
        <v>819</v>
      </c>
      <c r="Y19427" s="11" t="s">
        <v>25</v>
      </c>
      <c r="Z19427" s="41" t="s">
        <v>522</v>
      </c>
      <c r="AA19427" s="41" t="s">
        <v>324</v>
      </c>
      <c r="AD19427" s="41" t="s">
        <v>325</v>
      </c>
      <c r="AF19427" s="95">
        <v>170000</v>
      </c>
      <c r="AG19427" s="95">
        <v>170</v>
      </c>
      <c r="AH19427" s="41" t="s">
        <v>872</v>
      </c>
      <c r="AI19427" s="41" t="s">
        <v>283</v>
      </c>
      <c r="AK19427" s="6" t="s">
        <v>999</v>
      </c>
      <c r="AL19427" s="8" t="s">
        <v>523</v>
      </c>
      <c r="AM19427" s="41">
        <v>2.1</v>
      </c>
      <c r="AO19427" s="41">
        <v>0</v>
      </c>
      <c r="AP19427" s="41">
        <v>1</v>
      </c>
      <c r="BB19427" s="6"/>
      <c r="BC19427" s="4"/>
    </row>
    <row r="19428" spans="1:55" ht="12.75" hidden="1" customHeight="1" x14ac:dyDescent="0.3">
      <c r="A19428" s="5">
        <v>221</v>
      </c>
      <c r="B19428" s="5" t="s">
        <v>848</v>
      </c>
      <c r="C19428" s="8" t="s">
        <v>524</v>
      </c>
      <c r="D19428" s="5" t="s">
        <v>852</v>
      </c>
      <c r="E19428" s="8">
        <v>3</v>
      </c>
      <c r="F19428" s="41">
        <v>6597476</v>
      </c>
      <c r="G19428" s="41">
        <v>1629094</v>
      </c>
      <c r="H19428" s="5" t="s">
        <v>586</v>
      </c>
      <c r="O19428" s="117">
        <v>35249</v>
      </c>
      <c r="P19428" s="88">
        <f t="shared" si="980"/>
        <v>1996</v>
      </c>
      <c r="Q19428" s="88">
        <f t="shared" si="981"/>
        <v>7</v>
      </c>
      <c r="R19428" s="79">
        <f t="shared" si="982"/>
        <v>3</v>
      </c>
      <c r="S19428" s="8" t="s">
        <v>819</v>
      </c>
      <c r="Y19428" s="11" t="s">
        <v>25</v>
      </c>
      <c r="Z19428" s="41" t="s">
        <v>522</v>
      </c>
      <c r="AA19428" s="41" t="s">
        <v>324</v>
      </c>
      <c r="AD19428" s="41" t="s">
        <v>325</v>
      </c>
      <c r="AF19428" s="95">
        <v>130000</v>
      </c>
      <c r="AG19428" s="95">
        <v>130</v>
      </c>
      <c r="AH19428" s="41" t="s">
        <v>872</v>
      </c>
      <c r="AI19428" s="41" t="s">
        <v>283</v>
      </c>
      <c r="AK19428" s="6" t="s">
        <v>999</v>
      </c>
      <c r="AL19428" s="8" t="s">
        <v>523</v>
      </c>
      <c r="AM19428" s="41">
        <v>2</v>
      </c>
      <c r="AO19428" s="41">
        <v>10</v>
      </c>
      <c r="AP19428" s="41">
        <v>11</v>
      </c>
      <c r="BB19428" s="6"/>
      <c r="BC19428" s="4"/>
    </row>
    <row r="19429" spans="1:55" ht="12.75" hidden="1" customHeight="1" x14ac:dyDescent="0.3">
      <c r="A19429" s="5">
        <v>220</v>
      </c>
      <c r="B19429" s="5" t="s">
        <v>848</v>
      </c>
      <c r="C19429" s="8" t="s">
        <v>524</v>
      </c>
      <c r="D19429" s="5" t="s">
        <v>852</v>
      </c>
      <c r="E19429" s="8">
        <v>3</v>
      </c>
      <c r="F19429" s="41">
        <v>6597476</v>
      </c>
      <c r="G19429" s="41">
        <v>1629094</v>
      </c>
      <c r="H19429" s="5" t="s">
        <v>586</v>
      </c>
      <c r="O19429" s="117">
        <v>35249</v>
      </c>
      <c r="P19429" s="88">
        <f t="shared" si="980"/>
        <v>1996</v>
      </c>
      <c r="Q19429" s="88">
        <f t="shared" si="981"/>
        <v>7</v>
      </c>
      <c r="R19429" s="79">
        <f t="shared" si="982"/>
        <v>3</v>
      </c>
      <c r="S19429" s="8" t="s">
        <v>819</v>
      </c>
      <c r="Y19429" s="11" t="s">
        <v>25</v>
      </c>
      <c r="Z19429" s="41" t="s">
        <v>522</v>
      </c>
      <c r="AA19429" s="41" t="s">
        <v>324</v>
      </c>
      <c r="AD19429" s="41" t="s">
        <v>325</v>
      </c>
      <c r="AF19429" s="95">
        <v>150000</v>
      </c>
      <c r="AG19429" s="95">
        <v>150</v>
      </c>
      <c r="AH19429" s="41" t="s">
        <v>872</v>
      </c>
      <c r="AI19429" s="41" t="s">
        <v>283</v>
      </c>
      <c r="AK19429" s="6" t="s">
        <v>999</v>
      </c>
      <c r="AL19429" s="8" t="s">
        <v>523</v>
      </c>
      <c r="AM19429" s="41">
        <v>2</v>
      </c>
      <c r="AO19429" s="41">
        <v>5</v>
      </c>
      <c r="AP19429" s="41">
        <v>6</v>
      </c>
      <c r="BB19429" s="6"/>
      <c r="BC19429" s="4"/>
    </row>
    <row r="19430" spans="1:55" ht="12.75" hidden="1" customHeight="1" x14ac:dyDescent="0.3">
      <c r="A19430" s="5">
        <v>219</v>
      </c>
      <c r="B19430" s="5" t="s">
        <v>848</v>
      </c>
      <c r="C19430" s="8" t="s">
        <v>524</v>
      </c>
      <c r="D19430" s="5" t="s">
        <v>852</v>
      </c>
      <c r="E19430" s="8">
        <v>3</v>
      </c>
      <c r="F19430" s="41">
        <v>6597476</v>
      </c>
      <c r="G19430" s="41">
        <v>1629094</v>
      </c>
      <c r="H19430" s="5" t="s">
        <v>586</v>
      </c>
      <c r="O19430" s="117">
        <v>35249</v>
      </c>
      <c r="P19430" s="88">
        <f t="shared" si="980"/>
        <v>1996</v>
      </c>
      <c r="Q19430" s="88">
        <f t="shared" si="981"/>
        <v>7</v>
      </c>
      <c r="R19430" s="79">
        <f t="shared" si="982"/>
        <v>3</v>
      </c>
      <c r="S19430" s="8" t="s">
        <v>819</v>
      </c>
      <c r="Y19430" s="11" t="s">
        <v>25</v>
      </c>
      <c r="Z19430" s="41" t="s">
        <v>522</v>
      </c>
      <c r="AA19430" s="41" t="s">
        <v>324</v>
      </c>
      <c r="AD19430" s="41" t="s">
        <v>325</v>
      </c>
      <c r="AF19430" s="95">
        <v>170000</v>
      </c>
      <c r="AG19430" s="95">
        <v>170</v>
      </c>
      <c r="AH19430" s="41" t="s">
        <v>872</v>
      </c>
      <c r="AI19430" s="41" t="s">
        <v>283</v>
      </c>
      <c r="AK19430" s="6" t="s">
        <v>999</v>
      </c>
      <c r="AL19430" s="8" t="s">
        <v>523</v>
      </c>
      <c r="AM19430" s="41">
        <v>2</v>
      </c>
      <c r="AO19430" s="41">
        <v>0</v>
      </c>
      <c r="AP19430" s="41">
        <v>1</v>
      </c>
      <c r="BB19430" s="6"/>
      <c r="BC19430" s="4"/>
    </row>
    <row r="19431" spans="1:55" ht="12.75" hidden="1" customHeight="1" x14ac:dyDescent="0.3">
      <c r="A19431" s="5">
        <v>218</v>
      </c>
      <c r="B19431" s="5" t="s">
        <v>848</v>
      </c>
      <c r="C19431" s="8" t="s">
        <v>524</v>
      </c>
      <c r="D19431" s="5" t="s">
        <v>852</v>
      </c>
      <c r="E19431" s="8">
        <v>2</v>
      </c>
      <c r="F19431" s="41">
        <v>6597560</v>
      </c>
      <c r="G19431" s="41">
        <v>1629114</v>
      </c>
      <c r="H19431" s="5" t="s">
        <v>586</v>
      </c>
      <c r="O19431" s="117">
        <v>35249</v>
      </c>
      <c r="P19431" s="88">
        <f t="shared" si="980"/>
        <v>1996</v>
      </c>
      <c r="Q19431" s="88">
        <f t="shared" si="981"/>
        <v>7</v>
      </c>
      <c r="R19431" s="79">
        <f t="shared" si="982"/>
        <v>3</v>
      </c>
      <c r="S19431" s="8" t="s">
        <v>819</v>
      </c>
      <c r="Y19431" s="11" t="s">
        <v>25</v>
      </c>
      <c r="Z19431" s="41" t="s">
        <v>522</v>
      </c>
      <c r="AA19431" s="41" t="s">
        <v>324</v>
      </c>
      <c r="AD19431" s="41" t="s">
        <v>325</v>
      </c>
      <c r="AF19431" s="95">
        <v>150000</v>
      </c>
      <c r="AG19431" s="95">
        <v>150</v>
      </c>
      <c r="AH19431" s="41" t="s">
        <v>872</v>
      </c>
      <c r="AI19431" s="41" t="s">
        <v>283</v>
      </c>
      <c r="AK19431" s="6" t="s">
        <v>999</v>
      </c>
      <c r="AL19431" s="8" t="s">
        <v>523</v>
      </c>
      <c r="AM19431" s="41">
        <v>2.5</v>
      </c>
      <c r="AO19431" s="41">
        <v>20</v>
      </c>
      <c r="AP19431" s="41">
        <v>21</v>
      </c>
      <c r="BB19431" s="6"/>
      <c r="BC19431" s="4"/>
    </row>
    <row r="19432" spans="1:55" ht="12.75" hidden="1" customHeight="1" x14ac:dyDescent="0.3">
      <c r="A19432" s="5">
        <v>216</v>
      </c>
      <c r="B19432" s="5" t="s">
        <v>848</v>
      </c>
      <c r="C19432" s="8" t="s">
        <v>524</v>
      </c>
      <c r="D19432" s="5" t="s">
        <v>852</v>
      </c>
      <c r="E19432" s="8">
        <v>2</v>
      </c>
      <c r="F19432" s="41">
        <v>6597560</v>
      </c>
      <c r="G19432" s="41">
        <v>1629114</v>
      </c>
      <c r="H19432" s="5" t="s">
        <v>586</v>
      </c>
      <c r="O19432" s="117">
        <v>35249</v>
      </c>
      <c r="P19432" s="88">
        <f t="shared" si="980"/>
        <v>1996</v>
      </c>
      <c r="Q19432" s="88">
        <f t="shared" si="981"/>
        <v>7</v>
      </c>
      <c r="R19432" s="79">
        <f t="shared" si="982"/>
        <v>3</v>
      </c>
      <c r="S19432" s="8" t="s">
        <v>819</v>
      </c>
      <c r="Y19432" s="11" t="s">
        <v>25</v>
      </c>
      <c r="Z19432" s="41" t="s">
        <v>522</v>
      </c>
      <c r="AA19432" s="41" t="s">
        <v>324</v>
      </c>
      <c r="AD19432" s="41" t="s">
        <v>325</v>
      </c>
      <c r="AF19432" s="95">
        <v>300000</v>
      </c>
      <c r="AG19432" s="95">
        <v>300</v>
      </c>
      <c r="AH19432" s="41" t="s">
        <v>872</v>
      </c>
      <c r="AI19432" s="41" t="s">
        <v>283</v>
      </c>
      <c r="AK19432" s="6" t="s">
        <v>999</v>
      </c>
      <c r="AL19432" s="8" t="s">
        <v>523</v>
      </c>
      <c r="AM19432" s="41">
        <v>2.5</v>
      </c>
      <c r="AO19432" s="41">
        <v>0</v>
      </c>
      <c r="AP19432" s="41">
        <v>2</v>
      </c>
      <c r="BB19432" s="6"/>
      <c r="BC19432" s="4"/>
    </row>
    <row r="19433" spans="1:55" ht="12.75" hidden="1" customHeight="1" x14ac:dyDescent="0.3">
      <c r="A19433" s="5">
        <v>217</v>
      </c>
      <c r="B19433" s="5" t="s">
        <v>848</v>
      </c>
      <c r="C19433" s="8" t="s">
        <v>524</v>
      </c>
      <c r="D19433" s="5" t="s">
        <v>852</v>
      </c>
      <c r="E19433" s="8">
        <v>2</v>
      </c>
      <c r="F19433" s="41">
        <v>6597560</v>
      </c>
      <c r="G19433" s="41">
        <v>1629114</v>
      </c>
      <c r="H19433" s="5" t="s">
        <v>586</v>
      </c>
      <c r="O19433" s="117">
        <v>35249</v>
      </c>
      <c r="P19433" s="88">
        <f t="shared" si="980"/>
        <v>1996</v>
      </c>
      <c r="Q19433" s="88">
        <f t="shared" si="981"/>
        <v>7</v>
      </c>
      <c r="R19433" s="79">
        <f t="shared" si="982"/>
        <v>3</v>
      </c>
      <c r="S19433" s="8" t="s">
        <v>819</v>
      </c>
      <c r="Y19433" s="11" t="s">
        <v>25</v>
      </c>
      <c r="Z19433" s="41" t="s">
        <v>522</v>
      </c>
      <c r="AA19433" s="41" t="s">
        <v>324</v>
      </c>
      <c r="AD19433" s="41" t="s">
        <v>325</v>
      </c>
      <c r="AF19433" s="95">
        <v>370000</v>
      </c>
      <c r="AG19433" s="95">
        <v>370</v>
      </c>
      <c r="AH19433" s="41" t="s">
        <v>872</v>
      </c>
      <c r="AI19433" s="41" t="s">
        <v>283</v>
      </c>
      <c r="AK19433" s="6" t="s">
        <v>999</v>
      </c>
      <c r="AL19433" s="8" t="s">
        <v>523</v>
      </c>
      <c r="AM19433" s="41">
        <v>2.5</v>
      </c>
      <c r="AO19433" s="41">
        <v>5</v>
      </c>
      <c r="AP19433" s="41">
        <v>6</v>
      </c>
      <c r="BB19433" s="6"/>
      <c r="BC19433" s="4"/>
    </row>
    <row r="19434" spans="1:55" ht="12.75" hidden="1" customHeight="1" x14ac:dyDescent="0.3">
      <c r="A19434" s="5">
        <v>193</v>
      </c>
      <c r="B19434" s="5" t="s">
        <v>848</v>
      </c>
      <c r="C19434" s="8" t="s">
        <v>68</v>
      </c>
      <c r="D19434" s="5" t="s">
        <v>252</v>
      </c>
      <c r="E19434" s="8" t="s">
        <v>713</v>
      </c>
      <c r="M19434" s="5">
        <v>660749</v>
      </c>
      <c r="N19434" s="5">
        <v>161885</v>
      </c>
      <c r="O19434" s="117">
        <v>36052</v>
      </c>
      <c r="P19434" s="88">
        <f t="shared" si="980"/>
        <v>1998</v>
      </c>
      <c r="Q19434" s="88">
        <f t="shared" si="981"/>
        <v>9</v>
      </c>
      <c r="R19434" s="79">
        <v>14</v>
      </c>
      <c r="S19434" s="8" t="s">
        <v>819</v>
      </c>
      <c r="Y19434" s="11" t="s">
        <v>25</v>
      </c>
      <c r="Z19434" s="41" t="s">
        <v>522</v>
      </c>
      <c r="AA19434" s="41" t="s">
        <v>324</v>
      </c>
      <c r="AD19434" s="41" t="s">
        <v>325</v>
      </c>
      <c r="AF19434" s="95">
        <v>500000</v>
      </c>
      <c r="AG19434" s="95">
        <v>500</v>
      </c>
      <c r="AH19434" s="41" t="s">
        <v>872</v>
      </c>
      <c r="AI19434" s="41" t="s">
        <v>283</v>
      </c>
      <c r="AK19434" s="8" t="s">
        <v>717</v>
      </c>
      <c r="AL19434" s="8" t="s">
        <v>704</v>
      </c>
      <c r="AM19434" s="41">
        <v>4</v>
      </c>
      <c r="AN19434" s="41">
        <v>4</v>
      </c>
      <c r="AO19434" s="41">
        <v>0</v>
      </c>
      <c r="AP19434" s="41">
        <v>2</v>
      </c>
    </row>
    <row r="19435" spans="1:55" ht="12.75" hidden="1" customHeight="1" x14ac:dyDescent="0.3">
      <c r="A19435" s="5">
        <v>193</v>
      </c>
      <c r="B19435" s="5" t="s">
        <v>848</v>
      </c>
      <c r="C19435" s="8" t="s">
        <v>68</v>
      </c>
      <c r="D19435" s="5" t="s">
        <v>252</v>
      </c>
      <c r="E19435" s="8" t="s">
        <v>713</v>
      </c>
      <c r="M19435" s="5">
        <v>660749</v>
      </c>
      <c r="N19435" s="5">
        <v>161885</v>
      </c>
      <c r="O19435" s="117">
        <v>36052</v>
      </c>
      <c r="P19435" s="88">
        <f t="shared" si="980"/>
        <v>1998</v>
      </c>
      <c r="Q19435" s="88">
        <f t="shared" si="981"/>
        <v>9</v>
      </c>
      <c r="R19435" s="79">
        <v>14</v>
      </c>
      <c r="S19435" s="8" t="s">
        <v>819</v>
      </c>
      <c r="Y19435" s="11" t="s">
        <v>25</v>
      </c>
      <c r="Z19435" s="41" t="s">
        <v>522</v>
      </c>
      <c r="AA19435" s="41" t="s">
        <v>324</v>
      </c>
      <c r="AD19435" s="41" t="s">
        <v>325</v>
      </c>
      <c r="AF19435" s="95">
        <v>572000</v>
      </c>
      <c r="AG19435" s="95">
        <v>572</v>
      </c>
      <c r="AH19435" s="41" t="s">
        <v>872</v>
      </c>
      <c r="AI19435" s="41" t="s">
        <v>283</v>
      </c>
      <c r="AK19435" s="8" t="s">
        <v>717</v>
      </c>
      <c r="AL19435" s="8" t="s">
        <v>704</v>
      </c>
      <c r="AM19435" s="41">
        <v>4</v>
      </c>
      <c r="AN19435" s="41">
        <v>4</v>
      </c>
      <c r="AO19435" s="41">
        <v>2</v>
      </c>
      <c r="AP19435" s="41">
        <v>4</v>
      </c>
    </row>
    <row r="19436" spans="1:55" ht="12.75" hidden="1" customHeight="1" x14ac:dyDescent="0.3">
      <c r="A19436" s="5">
        <v>207</v>
      </c>
      <c r="B19436" s="5" t="s">
        <v>848</v>
      </c>
      <c r="C19436" s="8" t="s">
        <v>68</v>
      </c>
      <c r="D19436" s="5" t="s">
        <v>252</v>
      </c>
      <c r="E19436" s="8" t="s">
        <v>713</v>
      </c>
      <c r="M19436" s="5">
        <v>660749</v>
      </c>
      <c r="N19436" s="5">
        <v>161885</v>
      </c>
      <c r="O19436" s="117">
        <v>36052</v>
      </c>
      <c r="P19436" s="88">
        <f t="shared" si="980"/>
        <v>1998</v>
      </c>
      <c r="Q19436" s="88">
        <f t="shared" si="981"/>
        <v>9</v>
      </c>
      <c r="R19436" s="79">
        <v>14</v>
      </c>
      <c r="S19436" s="8" t="s">
        <v>819</v>
      </c>
      <c r="Y19436" s="11" t="s">
        <v>25</v>
      </c>
      <c r="Z19436" s="41" t="s">
        <v>522</v>
      </c>
      <c r="AA19436" s="41" t="s">
        <v>324</v>
      </c>
      <c r="AD19436" s="41" t="s">
        <v>325</v>
      </c>
      <c r="AF19436" s="95">
        <v>572000</v>
      </c>
      <c r="AG19436" s="95">
        <v>572</v>
      </c>
      <c r="AH19436" s="41" t="s">
        <v>872</v>
      </c>
      <c r="AI19436" s="41" t="s">
        <v>283</v>
      </c>
      <c r="AK19436" s="8" t="s">
        <v>717</v>
      </c>
      <c r="AL19436" s="8" t="s">
        <v>704</v>
      </c>
      <c r="AM19436" s="41">
        <v>4</v>
      </c>
      <c r="AN19436" s="41">
        <v>4</v>
      </c>
      <c r="AO19436" s="41">
        <v>30</v>
      </c>
      <c r="AP19436" s="41">
        <v>32</v>
      </c>
    </row>
    <row r="19437" spans="1:55" ht="12.75" hidden="1" customHeight="1" x14ac:dyDescent="0.3">
      <c r="A19437" s="5">
        <v>539</v>
      </c>
      <c r="B19437" s="5" t="s">
        <v>848</v>
      </c>
      <c r="C19437" s="8" t="s">
        <v>284</v>
      </c>
      <c r="D19437" s="5" t="s">
        <v>857</v>
      </c>
      <c r="F19437" s="41">
        <v>6594672</v>
      </c>
      <c r="G19437" s="41">
        <v>666322</v>
      </c>
      <c r="H19437" s="5" t="s">
        <v>721</v>
      </c>
      <c r="O19437" s="117">
        <v>36572</v>
      </c>
      <c r="P19437" s="88">
        <f t="shared" si="980"/>
        <v>2000</v>
      </c>
      <c r="Q19437" s="88">
        <f t="shared" si="981"/>
        <v>2</v>
      </c>
      <c r="R19437" s="79">
        <v>16</v>
      </c>
      <c r="S19437" s="8" t="s">
        <v>819</v>
      </c>
      <c r="T19437" s="8" t="s">
        <v>819</v>
      </c>
      <c r="U19437" s="41">
        <v>5.5</v>
      </c>
      <c r="X19437" s="5" t="s">
        <v>832</v>
      </c>
      <c r="Y19437" s="11" t="s">
        <v>25</v>
      </c>
      <c r="Z19437" s="41" t="s">
        <v>522</v>
      </c>
      <c r="AA19437" s="41" t="s">
        <v>324</v>
      </c>
      <c r="AD19437" s="41" t="s">
        <v>388</v>
      </c>
      <c r="AF19437" s="82">
        <v>3</v>
      </c>
      <c r="AG19437" s="82">
        <v>3</v>
      </c>
      <c r="AH19437" s="41" t="s">
        <v>81</v>
      </c>
      <c r="AI19437" s="41" t="s">
        <v>81</v>
      </c>
      <c r="AJ19437" s="41" t="s">
        <v>585</v>
      </c>
      <c r="AK19437" s="8" t="s">
        <v>723</v>
      </c>
      <c r="AL19437" s="8" t="s">
        <v>704</v>
      </c>
      <c r="AM19437" s="41">
        <v>0.5</v>
      </c>
      <c r="AN19437" s="41">
        <v>0.5</v>
      </c>
      <c r="BB19437" s="6"/>
      <c r="BC19437" s="4"/>
    </row>
    <row r="19438" spans="1:55" ht="12.75" hidden="1" customHeight="1" x14ac:dyDescent="0.3">
      <c r="A19438" s="5">
        <v>540</v>
      </c>
      <c r="B19438" s="5" t="s">
        <v>848</v>
      </c>
      <c r="C19438" s="8" t="s">
        <v>284</v>
      </c>
      <c r="D19438" s="5" t="s">
        <v>857</v>
      </c>
      <c r="F19438" s="41">
        <v>6594672</v>
      </c>
      <c r="G19438" s="41">
        <v>666322</v>
      </c>
      <c r="H19438" s="5" t="s">
        <v>721</v>
      </c>
      <c r="O19438" s="117">
        <v>36632</v>
      </c>
      <c r="P19438" s="88">
        <f t="shared" si="980"/>
        <v>2000</v>
      </c>
      <c r="Q19438" s="88">
        <f t="shared" si="981"/>
        <v>4</v>
      </c>
      <c r="R19438" s="79">
        <v>16</v>
      </c>
      <c r="S19438" s="8" t="s">
        <v>819</v>
      </c>
      <c r="T19438" s="8" t="s">
        <v>819</v>
      </c>
      <c r="U19438" s="41">
        <v>5.5</v>
      </c>
      <c r="X19438" s="5" t="s">
        <v>832</v>
      </c>
      <c r="Y19438" s="11" t="s">
        <v>25</v>
      </c>
      <c r="Z19438" s="41" t="s">
        <v>522</v>
      </c>
      <c r="AA19438" s="41" t="s">
        <v>324</v>
      </c>
      <c r="AD19438" s="41" t="s">
        <v>388</v>
      </c>
      <c r="AF19438" s="82">
        <v>2.6</v>
      </c>
      <c r="AG19438" s="82">
        <v>2.6</v>
      </c>
      <c r="AH19438" s="41" t="s">
        <v>81</v>
      </c>
      <c r="AI19438" s="41" t="s">
        <v>81</v>
      </c>
      <c r="AJ19438" s="41" t="s">
        <v>585</v>
      </c>
      <c r="AK19438" s="8" t="s">
        <v>723</v>
      </c>
      <c r="AL19438" s="8" t="s">
        <v>704</v>
      </c>
      <c r="AM19438" s="41">
        <v>0.5</v>
      </c>
      <c r="AN19438" s="41">
        <v>0.5</v>
      </c>
      <c r="BB19438" s="6"/>
      <c r="BC19438" s="4"/>
    </row>
    <row r="19439" spans="1:55" ht="12.75" hidden="1" customHeight="1" x14ac:dyDescent="0.3">
      <c r="A19439" s="5">
        <v>541</v>
      </c>
      <c r="B19439" s="5" t="s">
        <v>848</v>
      </c>
      <c r="C19439" s="8" t="s">
        <v>284</v>
      </c>
      <c r="D19439" s="5" t="s">
        <v>857</v>
      </c>
      <c r="F19439" s="41">
        <v>6594672</v>
      </c>
      <c r="G19439" s="41">
        <v>666322</v>
      </c>
      <c r="H19439" s="5" t="s">
        <v>721</v>
      </c>
      <c r="O19439" s="117">
        <v>36753</v>
      </c>
      <c r="P19439" s="88">
        <f t="shared" si="980"/>
        <v>2000</v>
      </c>
      <c r="Q19439" s="88">
        <f t="shared" si="981"/>
        <v>8</v>
      </c>
      <c r="R19439" s="79">
        <v>15</v>
      </c>
      <c r="S19439" s="8" t="s">
        <v>819</v>
      </c>
      <c r="T19439" s="8" t="s">
        <v>819</v>
      </c>
      <c r="U19439" s="41">
        <v>5.5</v>
      </c>
      <c r="X19439" s="5" t="s">
        <v>832</v>
      </c>
      <c r="Y19439" s="11" t="s">
        <v>25</v>
      </c>
      <c r="Z19439" s="41" t="s">
        <v>522</v>
      </c>
      <c r="AA19439" s="41" t="s">
        <v>324</v>
      </c>
      <c r="AD19439" s="41" t="s">
        <v>388</v>
      </c>
      <c r="AF19439" s="82">
        <v>1.1000000000000001</v>
      </c>
      <c r="AG19439" s="82">
        <v>1.1000000000000001</v>
      </c>
      <c r="AH19439" s="41" t="s">
        <v>81</v>
      </c>
      <c r="AI19439" s="41" t="s">
        <v>81</v>
      </c>
      <c r="AJ19439" s="41" t="s">
        <v>585</v>
      </c>
      <c r="AK19439" s="8" t="s">
        <v>723</v>
      </c>
      <c r="AL19439" s="8" t="s">
        <v>704</v>
      </c>
      <c r="AM19439" s="41">
        <v>0.5</v>
      </c>
      <c r="AN19439" s="41">
        <v>0.5</v>
      </c>
      <c r="BB19439" s="6"/>
      <c r="BC19439" s="4"/>
    </row>
    <row r="19440" spans="1:55" ht="12.75" hidden="1" customHeight="1" x14ac:dyDescent="0.3">
      <c r="A19440" s="5">
        <v>521</v>
      </c>
      <c r="B19440" s="5" t="s">
        <v>848</v>
      </c>
      <c r="C19440" s="8" t="s">
        <v>526</v>
      </c>
      <c r="D19440" s="5" t="s">
        <v>856</v>
      </c>
      <c r="L19440" s="5" t="s">
        <v>19</v>
      </c>
      <c r="M19440" s="5">
        <v>659454</v>
      </c>
      <c r="N19440" s="5">
        <v>162523</v>
      </c>
      <c r="O19440" s="117">
        <v>36824</v>
      </c>
      <c r="P19440" s="88">
        <f t="shared" si="980"/>
        <v>2000</v>
      </c>
      <c r="Q19440" s="88">
        <f t="shared" si="981"/>
        <v>10</v>
      </c>
      <c r="R19440" s="79">
        <v>25</v>
      </c>
      <c r="S19440" s="8" t="s">
        <v>819</v>
      </c>
      <c r="T19440" s="8" t="s">
        <v>819</v>
      </c>
      <c r="U19440" s="41">
        <v>5.5</v>
      </c>
      <c r="X19440" s="5" t="s">
        <v>832</v>
      </c>
      <c r="Y19440" s="11" t="s">
        <v>25</v>
      </c>
      <c r="Z19440" s="41" t="s">
        <v>522</v>
      </c>
      <c r="AA19440" s="41" t="s">
        <v>324</v>
      </c>
      <c r="AD19440" s="41" t="s">
        <v>388</v>
      </c>
      <c r="AF19440" s="82">
        <v>2.8</v>
      </c>
      <c r="AG19440" s="82">
        <v>2.8</v>
      </c>
      <c r="AH19440" s="41" t="s">
        <v>81</v>
      </c>
      <c r="AI19440" s="41" t="s">
        <v>81</v>
      </c>
      <c r="AK19440" s="8" t="s">
        <v>702</v>
      </c>
      <c r="AL19440" s="8" t="s">
        <v>704</v>
      </c>
      <c r="AM19440" s="41">
        <v>0.5</v>
      </c>
      <c r="AN19440" s="41">
        <v>0.5</v>
      </c>
      <c r="BB19440" s="6"/>
      <c r="BC19440" s="4"/>
    </row>
    <row r="19441" spans="1:55" ht="12.75" hidden="1" customHeight="1" x14ac:dyDescent="0.3">
      <c r="A19441" s="5">
        <v>1256</v>
      </c>
      <c r="B19441" s="5" t="s">
        <v>848</v>
      </c>
      <c r="C19441" s="8" t="s">
        <v>334</v>
      </c>
      <c r="D19441" s="5" t="s">
        <v>867</v>
      </c>
      <c r="L19441" s="5" t="s">
        <v>19</v>
      </c>
      <c r="M19441" s="5">
        <v>659479</v>
      </c>
      <c r="N19441" s="5">
        <v>162313</v>
      </c>
      <c r="O19441" s="117">
        <v>36824</v>
      </c>
      <c r="P19441" s="88">
        <f t="shared" si="980"/>
        <v>2000</v>
      </c>
      <c r="Q19441" s="88">
        <f t="shared" si="981"/>
        <v>10</v>
      </c>
      <c r="R19441" s="79">
        <v>25</v>
      </c>
      <c r="S19441" s="8" t="s">
        <v>819</v>
      </c>
      <c r="T19441" s="8" t="s">
        <v>819</v>
      </c>
      <c r="U19441" s="41">
        <v>5.5</v>
      </c>
      <c r="X19441" s="5" t="s">
        <v>832</v>
      </c>
      <c r="Y19441" s="11" t="s">
        <v>25</v>
      </c>
      <c r="Z19441" s="41" t="s">
        <v>522</v>
      </c>
      <c r="AA19441" s="41" t="s">
        <v>324</v>
      </c>
      <c r="AD19441" s="41" t="s">
        <v>388</v>
      </c>
      <c r="AF19441" s="82">
        <v>0.8</v>
      </c>
      <c r="AG19441" s="82">
        <v>0.8</v>
      </c>
      <c r="AH19441" s="41" t="s">
        <v>81</v>
      </c>
      <c r="AI19441" s="41" t="s">
        <v>81</v>
      </c>
      <c r="AK19441" s="8" t="s">
        <v>702</v>
      </c>
      <c r="AL19441" s="8" t="s">
        <v>704</v>
      </c>
      <c r="AM19441" s="41">
        <v>0.5</v>
      </c>
      <c r="AN19441" s="41">
        <v>0.5</v>
      </c>
      <c r="BB19441" s="6"/>
      <c r="BC19441" s="4"/>
    </row>
    <row r="19442" spans="1:55" ht="12.75" hidden="1" customHeight="1" x14ac:dyDescent="0.3">
      <c r="A19442" s="5">
        <v>542</v>
      </c>
      <c r="B19442" s="5" t="s">
        <v>848</v>
      </c>
      <c r="C19442" s="8" t="s">
        <v>284</v>
      </c>
      <c r="D19442" s="5" t="s">
        <v>857</v>
      </c>
      <c r="F19442" s="41">
        <v>6594672</v>
      </c>
      <c r="G19442" s="41">
        <v>666322</v>
      </c>
      <c r="H19442" s="5" t="s">
        <v>721</v>
      </c>
      <c r="O19442" s="117">
        <v>36825</v>
      </c>
      <c r="P19442" s="88">
        <f t="shared" si="980"/>
        <v>2000</v>
      </c>
      <c r="Q19442" s="88">
        <f t="shared" si="981"/>
        <v>10</v>
      </c>
      <c r="R19442" s="79">
        <v>26</v>
      </c>
      <c r="S19442" s="8" t="s">
        <v>819</v>
      </c>
      <c r="T19442" s="8" t="s">
        <v>819</v>
      </c>
      <c r="U19442" s="41">
        <v>5.5</v>
      </c>
      <c r="X19442" s="5" t="s">
        <v>832</v>
      </c>
      <c r="Y19442" s="11" t="s">
        <v>25</v>
      </c>
      <c r="Z19442" s="41" t="s">
        <v>522</v>
      </c>
      <c r="AA19442" s="41" t="s">
        <v>324</v>
      </c>
      <c r="AD19442" s="41" t="s">
        <v>388</v>
      </c>
      <c r="AF19442" s="82">
        <v>1.3</v>
      </c>
      <c r="AG19442" s="82">
        <v>1.3</v>
      </c>
      <c r="AH19442" s="41" t="s">
        <v>81</v>
      </c>
      <c r="AI19442" s="41" t="s">
        <v>81</v>
      </c>
      <c r="AJ19442" s="41" t="s">
        <v>585</v>
      </c>
      <c r="AK19442" s="8" t="s">
        <v>723</v>
      </c>
      <c r="AL19442" s="8" t="s">
        <v>704</v>
      </c>
      <c r="AM19442" s="41">
        <v>0.5</v>
      </c>
      <c r="AN19442" s="41">
        <v>0.5</v>
      </c>
      <c r="BB19442" s="6"/>
      <c r="BC19442" s="4"/>
    </row>
    <row r="19443" spans="1:55" ht="12.75" hidden="1" customHeight="1" x14ac:dyDescent="0.3">
      <c r="A19443" s="5">
        <v>460</v>
      </c>
      <c r="B19443" s="5" t="s">
        <v>848</v>
      </c>
      <c r="C19443" s="8" t="s">
        <v>68</v>
      </c>
      <c r="D19443" s="5" t="s">
        <v>252</v>
      </c>
      <c r="L19443" s="5" t="s">
        <v>19</v>
      </c>
      <c r="M19443" s="5">
        <v>660749</v>
      </c>
      <c r="N19443" s="5">
        <v>161885</v>
      </c>
      <c r="O19443" s="117">
        <v>36825</v>
      </c>
      <c r="P19443" s="88">
        <f t="shared" si="980"/>
        <v>2000</v>
      </c>
      <c r="Q19443" s="88">
        <f t="shared" si="981"/>
        <v>10</v>
      </c>
      <c r="R19443" s="79">
        <v>26</v>
      </c>
      <c r="S19443" s="8" t="s">
        <v>819</v>
      </c>
      <c r="T19443" s="8" t="s">
        <v>819</v>
      </c>
      <c r="U19443" s="41">
        <v>5.5</v>
      </c>
      <c r="X19443" s="5" t="s">
        <v>832</v>
      </c>
      <c r="Y19443" s="11" t="s">
        <v>25</v>
      </c>
      <c r="Z19443" s="41" t="s">
        <v>522</v>
      </c>
      <c r="AA19443" s="41" t="s">
        <v>324</v>
      </c>
      <c r="AD19443" s="41" t="s">
        <v>388</v>
      </c>
      <c r="AF19443" s="82">
        <v>1.6</v>
      </c>
      <c r="AG19443" s="82">
        <v>1.6</v>
      </c>
      <c r="AH19443" s="41" t="s">
        <v>81</v>
      </c>
      <c r="AI19443" s="41" t="s">
        <v>81</v>
      </c>
      <c r="AK19443" s="8" t="s">
        <v>702</v>
      </c>
      <c r="AL19443" s="8" t="s">
        <v>704</v>
      </c>
      <c r="AM19443" s="41">
        <v>0.5</v>
      </c>
      <c r="AN19443" s="41">
        <v>0.5</v>
      </c>
      <c r="BB19443" s="6"/>
      <c r="BC19443" s="4"/>
    </row>
    <row r="19444" spans="1:55" ht="12.75" hidden="1" customHeight="1" x14ac:dyDescent="0.3">
      <c r="A19444" s="5">
        <v>543</v>
      </c>
      <c r="B19444" s="5" t="s">
        <v>848</v>
      </c>
      <c r="C19444" s="8" t="s">
        <v>284</v>
      </c>
      <c r="D19444" s="5" t="s">
        <v>857</v>
      </c>
      <c r="L19444" s="5" t="s">
        <v>19</v>
      </c>
      <c r="M19444" s="5">
        <v>659728</v>
      </c>
      <c r="N19444" s="5">
        <v>161988</v>
      </c>
      <c r="O19444" s="117">
        <v>36825</v>
      </c>
      <c r="P19444" s="88">
        <f t="shared" si="980"/>
        <v>2000</v>
      </c>
      <c r="Q19444" s="88">
        <f t="shared" si="981"/>
        <v>10</v>
      </c>
      <c r="R19444" s="79">
        <v>26</v>
      </c>
      <c r="S19444" s="8" t="s">
        <v>819</v>
      </c>
      <c r="T19444" s="8" t="s">
        <v>819</v>
      </c>
      <c r="U19444" s="41">
        <v>5.5</v>
      </c>
      <c r="X19444" s="5" t="s">
        <v>832</v>
      </c>
      <c r="Y19444" s="11" t="s">
        <v>25</v>
      </c>
      <c r="Z19444" s="41" t="s">
        <v>522</v>
      </c>
      <c r="AA19444" s="41" t="s">
        <v>324</v>
      </c>
      <c r="AD19444" s="41" t="s">
        <v>388</v>
      </c>
      <c r="AF19444" s="82">
        <v>1.3</v>
      </c>
      <c r="AG19444" s="82">
        <v>1.3</v>
      </c>
      <c r="AH19444" s="41" t="s">
        <v>81</v>
      </c>
      <c r="AI19444" s="41" t="s">
        <v>81</v>
      </c>
      <c r="AK19444" s="8" t="s">
        <v>702</v>
      </c>
      <c r="AL19444" s="8" t="s">
        <v>704</v>
      </c>
      <c r="AM19444" s="41">
        <v>0.5</v>
      </c>
      <c r="AN19444" s="41">
        <v>0.5</v>
      </c>
      <c r="BB19444" s="6"/>
      <c r="BC19444" s="4"/>
    </row>
    <row r="19445" spans="1:55" ht="12.75" hidden="1" customHeight="1" x14ac:dyDescent="0.3">
      <c r="A19445" s="5">
        <v>551</v>
      </c>
      <c r="B19445" s="5" t="s">
        <v>848</v>
      </c>
      <c r="C19445" s="8" t="s">
        <v>18</v>
      </c>
      <c r="D19445" s="5" t="s">
        <v>858</v>
      </c>
      <c r="L19445" s="5" t="s">
        <v>19</v>
      </c>
      <c r="M19445" s="5">
        <v>660637</v>
      </c>
      <c r="N19445" s="5">
        <v>161566</v>
      </c>
      <c r="O19445" s="117">
        <v>36825</v>
      </c>
      <c r="P19445" s="88">
        <f t="shared" si="980"/>
        <v>2000</v>
      </c>
      <c r="Q19445" s="88">
        <f t="shared" si="981"/>
        <v>10</v>
      </c>
      <c r="R19445" s="79">
        <v>26</v>
      </c>
      <c r="S19445" s="8" t="s">
        <v>819</v>
      </c>
      <c r="T19445" s="8" t="s">
        <v>819</v>
      </c>
      <c r="U19445" s="41">
        <v>5.5</v>
      </c>
      <c r="X19445" s="5" t="s">
        <v>832</v>
      </c>
      <c r="Y19445" s="11" t="s">
        <v>25</v>
      </c>
      <c r="Z19445" s="41" t="s">
        <v>522</v>
      </c>
      <c r="AA19445" s="41" t="s">
        <v>324</v>
      </c>
      <c r="AD19445" s="41" t="s">
        <v>388</v>
      </c>
      <c r="AF19445" s="82">
        <v>3.3</v>
      </c>
      <c r="AG19445" s="82">
        <v>3.3</v>
      </c>
      <c r="AH19445" s="41" t="s">
        <v>81</v>
      </c>
      <c r="AI19445" s="41" t="s">
        <v>81</v>
      </c>
      <c r="AK19445" s="8" t="s">
        <v>702</v>
      </c>
      <c r="AL19445" s="8" t="s">
        <v>704</v>
      </c>
      <c r="AM19445" s="41">
        <v>0.5</v>
      </c>
      <c r="AN19445" s="41">
        <v>0.5</v>
      </c>
      <c r="BB19445" s="6"/>
      <c r="BC19445" s="4"/>
    </row>
    <row r="19446" spans="1:55" ht="12.75" hidden="1" customHeight="1" x14ac:dyDescent="0.3">
      <c r="A19446" s="5">
        <v>1243</v>
      </c>
      <c r="B19446" s="5" t="s">
        <v>848</v>
      </c>
      <c r="C19446" s="8" t="s">
        <v>559</v>
      </c>
      <c r="D19446" s="5" t="s">
        <v>865</v>
      </c>
      <c r="L19446" s="5" t="s">
        <v>19</v>
      </c>
      <c r="M19446" s="5">
        <v>659771</v>
      </c>
      <c r="N19446" s="5">
        <v>162546</v>
      </c>
      <c r="O19446" s="117">
        <v>36825</v>
      </c>
      <c r="P19446" s="88">
        <f t="shared" si="980"/>
        <v>2000</v>
      </c>
      <c r="Q19446" s="88">
        <f t="shared" si="981"/>
        <v>10</v>
      </c>
      <c r="R19446" s="79">
        <v>26</v>
      </c>
      <c r="S19446" s="8" t="s">
        <v>819</v>
      </c>
      <c r="T19446" s="8" t="s">
        <v>819</v>
      </c>
      <c r="U19446" s="41">
        <v>5.5</v>
      </c>
      <c r="X19446" s="5" t="s">
        <v>832</v>
      </c>
      <c r="Y19446" s="11" t="s">
        <v>25</v>
      </c>
      <c r="Z19446" s="41" t="s">
        <v>522</v>
      </c>
      <c r="AA19446" s="41" t="s">
        <v>324</v>
      </c>
      <c r="AD19446" s="41" t="s">
        <v>388</v>
      </c>
      <c r="AF19446" s="82">
        <v>1.4</v>
      </c>
      <c r="AG19446" s="82">
        <v>1.4</v>
      </c>
      <c r="AH19446" s="41" t="s">
        <v>81</v>
      </c>
      <c r="AI19446" s="41" t="s">
        <v>81</v>
      </c>
      <c r="AK19446" s="8" t="s">
        <v>702</v>
      </c>
      <c r="AL19446" s="8" t="s">
        <v>704</v>
      </c>
      <c r="AM19446" s="41">
        <v>0.5</v>
      </c>
      <c r="AN19446" s="41">
        <v>0.5</v>
      </c>
      <c r="BB19446" s="6"/>
      <c r="BC19446" s="4"/>
    </row>
    <row r="19447" spans="1:55" ht="12.75" hidden="1" customHeight="1" x14ac:dyDescent="0.3">
      <c r="A19447" s="5">
        <v>459</v>
      </c>
      <c r="B19447" s="5" t="s">
        <v>848</v>
      </c>
      <c r="C19447" s="8" t="s">
        <v>68</v>
      </c>
      <c r="D19447" s="5" t="s">
        <v>252</v>
      </c>
      <c r="F19447" s="41">
        <v>6607195</v>
      </c>
      <c r="G19447" s="41">
        <v>664270</v>
      </c>
      <c r="H19447" s="5" t="s">
        <v>721</v>
      </c>
      <c r="O19447" s="117">
        <v>36825</v>
      </c>
      <c r="P19447" s="88">
        <f t="shared" si="980"/>
        <v>2000</v>
      </c>
      <c r="Q19447" s="88">
        <f t="shared" si="981"/>
        <v>10</v>
      </c>
      <c r="R19447" s="79">
        <v>26</v>
      </c>
      <c r="S19447" s="8" t="s">
        <v>819</v>
      </c>
      <c r="T19447" s="8" t="s">
        <v>819</v>
      </c>
      <c r="U19447" s="41">
        <v>5.5</v>
      </c>
      <c r="Y19447" s="11" t="s">
        <v>25</v>
      </c>
      <c r="Z19447" s="41" t="s">
        <v>522</v>
      </c>
      <c r="AA19447" s="41" t="s">
        <v>324</v>
      </c>
      <c r="AD19447" s="41" t="s">
        <v>388</v>
      </c>
      <c r="AF19447" s="82">
        <v>0.5</v>
      </c>
      <c r="AG19447" s="82">
        <v>0.5</v>
      </c>
      <c r="AH19447" s="41" t="s">
        <v>81</v>
      </c>
      <c r="AI19447" s="41" t="s">
        <v>81</v>
      </c>
      <c r="AJ19447" s="41" t="s">
        <v>585</v>
      </c>
      <c r="AK19447" s="8" t="s">
        <v>722</v>
      </c>
      <c r="AL19447" s="8" t="s">
        <v>704</v>
      </c>
      <c r="AM19447" s="41">
        <v>0.5</v>
      </c>
      <c r="AN19447" s="41">
        <v>0.5</v>
      </c>
      <c r="BB19447" s="6"/>
      <c r="BC19447" s="4"/>
    </row>
    <row r="19448" spans="1:55" ht="12.75" hidden="1" customHeight="1" x14ac:dyDescent="0.3">
      <c r="A19448" s="5">
        <v>462</v>
      </c>
      <c r="B19448" s="5" t="s">
        <v>848</v>
      </c>
      <c r="C19448" s="8" t="s">
        <v>68</v>
      </c>
      <c r="D19448" s="5" t="s">
        <v>252</v>
      </c>
      <c r="F19448" s="41">
        <v>6607195</v>
      </c>
      <c r="G19448" s="41">
        <v>664270</v>
      </c>
      <c r="H19448" s="5" t="s">
        <v>721</v>
      </c>
      <c r="O19448" s="117">
        <v>36999</v>
      </c>
      <c r="P19448" s="88">
        <f t="shared" si="980"/>
        <v>2001</v>
      </c>
      <c r="Q19448" s="88">
        <f t="shared" si="981"/>
        <v>4</v>
      </c>
      <c r="R19448" s="79">
        <v>18</v>
      </c>
      <c r="S19448" s="8" t="s">
        <v>819</v>
      </c>
      <c r="T19448" s="8" t="s">
        <v>819</v>
      </c>
      <c r="U19448" s="41">
        <v>5.5</v>
      </c>
      <c r="X19448" s="5" t="s">
        <v>832</v>
      </c>
      <c r="Y19448" s="11" t="s">
        <v>25</v>
      </c>
      <c r="Z19448" s="41" t="s">
        <v>522</v>
      </c>
      <c r="AA19448" s="41" t="s">
        <v>324</v>
      </c>
      <c r="AD19448" s="41" t="s">
        <v>388</v>
      </c>
      <c r="AF19448" s="82">
        <v>5.8</v>
      </c>
      <c r="AG19448" s="82">
        <v>5.8</v>
      </c>
      <c r="AH19448" s="41" t="s">
        <v>81</v>
      </c>
      <c r="AI19448" s="41" t="s">
        <v>81</v>
      </c>
      <c r="AJ19448" s="41" t="s">
        <v>585</v>
      </c>
      <c r="AK19448" s="8" t="s">
        <v>722</v>
      </c>
      <c r="AL19448" s="8" t="s">
        <v>704</v>
      </c>
      <c r="AM19448" s="41">
        <v>0.5</v>
      </c>
      <c r="AN19448" s="41">
        <v>0.5</v>
      </c>
      <c r="BB19448" s="6"/>
      <c r="BC19448" s="4"/>
    </row>
    <row r="19449" spans="1:55" ht="12.75" hidden="1" customHeight="1" x14ac:dyDescent="0.3">
      <c r="A19449" s="5">
        <v>464</v>
      </c>
      <c r="B19449" s="5" t="s">
        <v>848</v>
      </c>
      <c r="C19449" s="8" t="s">
        <v>68</v>
      </c>
      <c r="D19449" s="5" t="s">
        <v>252</v>
      </c>
      <c r="F19449" s="41">
        <v>6607195</v>
      </c>
      <c r="G19449" s="41">
        <v>664270</v>
      </c>
      <c r="H19449" s="5" t="s">
        <v>721</v>
      </c>
      <c r="O19449" s="117">
        <v>37172</v>
      </c>
      <c r="P19449" s="88">
        <f t="shared" si="980"/>
        <v>2001</v>
      </c>
      <c r="Q19449" s="88">
        <f t="shared" si="981"/>
        <v>10</v>
      </c>
      <c r="R19449" s="79">
        <v>8</v>
      </c>
      <c r="S19449" s="8" t="s">
        <v>819</v>
      </c>
      <c r="T19449" s="8" t="s">
        <v>819</v>
      </c>
      <c r="U19449" s="41">
        <v>5.5</v>
      </c>
      <c r="X19449" s="5" t="s">
        <v>832</v>
      </c>
      <c r="Y19449" s="11" t="s">
        <v>25</v>
      </c>
      <c r="Z19449" s="41" t="s">
        <v>522</v>
      </c>
      <c r="AA19449" s="41" t="s">
        <v>324</v>
      </c>
      <c r="AD19449" s="41" t="s">
        <v>388</v>
      </c>
      <c r="AF19449" s="82">
        <v>1.5</v>
      </c>
      <c r="AG19449" s="82">
        <v>1.5</v>
      </c>
      <c r="AH19449" s="41" t="s">
        <v>81</v>
      </c>
      <c r="AI19449" s="41" t="s">
        <v>81</v>
      </c>
      <c r="AJ19449" s="41" t="s">
        <v>585</v>
      </c>
      <c r="AK19449" s="8" t="s">
        <v>722</v>
      </c>
      <c r="AL19449" s="8" t="s">
        <v>704</v>
      </c>
      <c r="AM19449" s="41">
        <v>0.5</v>
      </c>
      <c r="AN19449" s="41">
        <v>0.5</v>
      </c>
      <c r="BB19449" s="6"/>
      <c r="BC19449" s="4"/>
    </row>
    <row r="19450" spans="1:55" ht="12.75" hidden="1" customHeight="1" x14ac:dyDescent="0.3">
      <c r="A19450" s="5">
        <v>466</v>
      </c>
      <c r="B19450" s="5" t="s">
        <v>848</v>
      </c>
      <c r="C19450" s="8" t="s">
        <v>68</v>
      </c>
      <c r="D19450" s="5" t="s">
        <v>252</v>
      </c>
      <c r="F19450" s="41">
        <v>6607195</v>
      </c>
      <c r="G19450" s="41">
        <v>664270</v>
      </c>
      <c r="H19450" s="5" t="s">
        <v>721</v>
      </c>
      <c r="O19450" s="117">
        <v>37364</v>
      </c>
      <c r="P19450" s="88">
        <f t="shared" si="980"/>
        <v>2002</v>
      </c>
      <c r="Q19450" s="88">
        <f t="shared" si="981"/>
        <v>4</v>
      </c>
      <c r="R19450" s="79">
        <v>18</v>
      </c>
      <c r="S19450" s="8" t="s">
        <v>819</v>
      </c>
      <c r="T19450" s="8" t="s">
        <v>819</v>
      </c>
      <c r="U19450" s="41">
        <v>5.5</v>
      </c>
      <c r="X19450" s="5" t="s">
        <v>832</v>
      </c>
      <c r="Y19450" s="11" t="s">
        <v>25</v>
      </c>
      <c r="Z19450" s="41" t="s">
        <v>522</v>
      </c>
      <c r="AA19450" s="41" t="s">
        <v>324</v>
      </c>
      <c r="AD19450" s="41" t="s">
        <v>388</v>
      </c>
      <c r="AF19450" s="82">
        <v>4.7</v>
      </c>
      <c r="AG19450" s="82">
        <v>4.7</v>
      </c>
      <c r="AH19450" s="41" t="s">
        <v>81</v>
      </c>
      <c r="AI19450" s="41" t="s">
        <v>81</v>
      </c>
      <c r="AJ19450" s="41" t="s">
        <v>585</v>
      </c>
      <c r="AK19450" s="8" t="s">
        <v>722</v>
      </c>
      <c r="AL19450" s="8" t="s">
        <v>704</v>
      </c>
      <c r="AM19450" s="41">
        <v>0.5</v>
      </c>
      <c r="AN19450" s="41">
        <v>0.5</v>
      </c>
      <c r="BB19450" s="6"/>
      <c r="BC19450" s="4"/>
    </row>
    <row r="19451" spans="1:55" ht="12.75" hidden="1" customHeight="1" x14ac:dyDescent="0.3">
      <c r="A19451" s="5">
        <v>467</v>
      </c>
      <c r="B19451" s="5" t="s">
        <v>848</v>
      </c>
      <c r="C19451" s="8" t="s">
        <v>68</v>
      </c>
      <c r="D19451" s="5" t="s">
        <v>252</v>
      </c>
      <c r="F19451" s="41">
        <v>6607195</v>
      </c>
      <c r="G19451" s="41">
        <v>664270</v>
      </c>
      <c r="H19451" s="5" t="s">
        <v>721</v>
      </c>
      <c r="O19451" s="117">
        <v>37543</v>
      </c>
      <c r="P19451" s="88">
        <f t="shared" si="980"/>
        <v>2002</v>
      </c>
      <c r="Q19451" s="88">
        <f t="shared" si="981"/>
        <v>10</v>
      </c>
      <c r="R19451" s="79">
        <v>14</v>
      </c>
      <c r="S19451" s="8" t="s">
        <v>819</v>
      </c>
      <c r="T19451" s="8" t="s">
        <v>819</v>
      </c>
      <c r="U19451" s="41">
        <v>5.5</v>
      </c>
      <c r="X19451" s="5" t="s">
        <v>832</v>
      </c>
      <c r="Y19451" s="11" t="s">
        <v>25</v>
      </c>
      <c r="Z19451" s="41" t="s">
        <v>522</v>
      </c>
      <c r="AA19451" s="41" t="s">
        <v>324</v>
      </c>
      <c r="AD19451" s="41" t="s">
        <v>388</v>
      </c>
      <c r="AF19451" s="82">
        <v>3.9</v>
      </c>
      <c r="AG19451" s="82">
        <v>3.9</v>
      </c>
      <c r="AH19451" s="41" t="s">
        <v>81</v>
      </c>
      <c r="AI19451" s="41" t="s">
        <v>81</v>
      </c>
      <c r="AJ19451" s="41" t="s">
        <v>585</v>
      </c>
      <c r="AK19451" s="8" t="s">
        <v>722</v>
      </c>
      <c r="AL19451" s="8" t="s">
        <v>704</v>
      </c>
      <c r="AM19451" s="41">
        <v>0.5</v>
      </c>
      <c r="AN19451" s="41">
        <v>0.5</v>
      </c>
      <c r="BB19451" s="6"/>
      <c r="BC19451" s="4"/>
    </row>
    <row r="19452" spans="1:55" ht="12.75" hidden="1" customHeight="1" x14ac:dyDescent="0.3">
      <c r="A19452" s="5">
        <v>986</v>
      </c>
      <c r="B19452" s="5" t="s">
        <v>849</v>
      </c>
      <c r="C19452" s="8" t="s">
        <v>429</v>
      </c>
      <c r="D19452" s="5" t="s">
        <v>859</v>
      </c>
      <c r="E19452" s="8" t="s">
        <v>869</v>
      </c>
      <c r="F19452" s="41">
        <v>6606238</v>
      </c>
      <c r="G19452" s="41">
        <v>661152</v>
      </c>
      <c r="H19452" s="5" t="s">
        <v>721</v>
      </c>
      <c r="I19452" s="5" t="s">
        <v>869</v>
      </c>
      <c r="J19452" s="5" t="s">
        <v>719</v>
      </c>
      <c r="O19452" s="117">
        <v>37649</v>
      </c>
      <c r="P19452" s="88">
        <f t="shared" si="980"/>
        <v>2003</v>
      </c>
      <c r="Q19452" s="88">
        <f t="shared" si="981"/>
        <v>1</v>
      </c>
      <c r="R19452" s="79">
        <v>28</v>
      </c>
      <c r="S19452" s="8" t="s">
        <v>819</v>
      </c>
      <c r="T19452" s="8" t="s">
        <v>819</v>
      </c>
      <c r="U19452" s="41">
        <v>5.5</v>
      </c>
      <c r="X19452" s="5" t="s">
        <v>1387</v>
      </c>
      <c r="Y19452" s="11" t="s">
        <v>25</v>
      </c>
      <c r="Z19452" s="41" t="s">
        <v>522</v>
      </c>
      <c r="AA19452" s="41" t="s">
        <v>324</v>
      </c>
      <c r="AD19452" s="41" t="s">
        <v>388</v>
      </c>
      <c r="AF19452" s="82">
        <v>5.8</v>
      </c>
      <c r="AG19452" s="82">
        <v>5.8</v>
      </c>
      <c r="AH19452" s="41" t="s">
        <v>81</v>
      </c>
      <c r="AI19452" s="41" t="s">
        <v>81</v>
      </c>
      <c r="AJ19452" s="41" t="s">
        <v>585</v>
      </c>
      <c r="AK19452" s="8" t="s">
        <v>723</v>
      </c>
      <c r="AL19452" s="8" t="s">
        <v>704</v>
      </c>
      <c r="AM19452" s="41">
        <v>0.5</v>
      </c>
      <c r="AN19452" s="41">
        <v>0.5</v>
      </c>
      <c r="BB19452" s="6"/>
      <c r="BC19452" s="4"/>
    </row>
    <row r="19453" spans="1:55" ht="12.75" hidden="1" customHeight="1" x14ac:dyDescent="0.3">
      <c r="A19453" s="5">
        <v>987</v>
      </c>
      <c r="B19453" s="5" t="s">
        <v>849</v>
      </c>
      <c r="C19453" s="8" t="s">
        <v>429</v>
      </c>
      <c r="D19453" s="5" t="s">
        <v>859</v>
      </c>
      <c r="E19453" s="8" t="s">
        <v>869</v>
      </c>
      <c r="F19453" s="41">
        <v>6606238</v>
      </c>
      <c r="G19453" s="41">
        <v>661152</v>
      </c>
      <c r="H19453" s="5" t="s">
        <v>721</v>
      </c>
      <c r="I19453" s="5" t="s">
        <v>869</v>
      </c>
      <c r="J19453" s="5" t="s">
        <v>719</v>
      </c>
      <c r="O19453" s="117">
        <v>37677</v>
      </c>
      <c r="P19453" s="88">
        <f t="shared" si="980"/>
        <v>2003</v>
      </c>
      <c r="Q19453" s="88">
        <f t="shared" si="981"/>
        <v>2</v>
      </c>
      <c r="R19453" s="79">
        <v>25</v>
      </c>
      <c r="S19453" s="8" t="s">
        <v>819</v>
      </c>
      <c r="T19453" s="8" t="s">
        <v>819</v>
      </c>
      <c r="U19453" s="41">
        <v>5.5</v>
      </c>
      <c r="X19453" s="5" t="s">
        <v>1387</v>
      </c>
      <c r="Y19453" s="11" t="s">
        <v>25</v>
      </c>
      <c r="Z19453" s="41" t="s">
        <v>522</v>
      </c>
      <c r="AA19453" s="41" t="s">
        <v>324</v>
      </c>
      <c r="AD19453" s="41" t="s">
        <v>388</v>
      </c>
      <c r="AF19453" s="82">
        <v>6.3</v>
      </c>
      <c r="AG19453" s="82">
        <v>6.3</v>
      </c>
      <c r="AH19453" s="41" t="s">
        <v>81</v>
      </c>
      <c r="AI19453" s="41" t="s">
        <v>81</v>
      </c>
      <c r="AJ19453" s="41" t="s">
        <v>585</v>
      </c>
      <c r="AK19453" s="8" t="s">
        <v>723</v>
      </c>
      <c r="AL19453" s="8" t="s">
        <v>704</v>
      </c>
      <c r="AM19453" s="41">
        <v>0.5</v>
      </c>
      <c r="AN19453" s="41">
        <v>0.5</v>
      </c>
      <c r="BB19453" s="6"/>
      <c r="BC19453" s="4"/>
    </row>
    <row r="19454" spans="1:55" ht="12.75" hidden="1" customHeight="1" x14ac:dyDescent="0.3">
      <c r="A19454" s="5">
        <v>988</v>
      </c>
      <c r="B19454" s="5" t="s">
        <v>849</v>
      </c>
      <c r="C19454" s="8" t="s">
        <v>429</v>
      </c>
      <c r="D19454" s="5" t="s">
        <v>859</v>
      </c>
      <c r="E19454" s="8" t="s">
        <v>869</v>
      </c>
      <c r="F19454" s="41">
        <v>6606238</v>
      </c>
      <c r="G19454" s="41">
        <v>661152</v>
      </c>
      <c r="H19454" s="5" t="s">
        <v>721</v>
      </c>
      <c r="I19454" s="5" t="s">
        <v>869</v>
      </c>
      <c r="J19454" s="5" t="s">
        <v>719</v>
      </c>
      <c r="O19454" s="117">
        <v>37712</v>
      </c>
      <c r="P19454" s="88">
        <f t="shared" si="980"/>
        <v>2003</v>
      </c>
      <c r="Q19454" s="88">
        <f t="shared" si="981"/>
        <v>4</v>
      </c>
      <c r="R19454" s="79">
        <v>1</v>
      </c>
      <c r="S19454" s="8" t="s">
        <v>819</v>
      </c>
      <c r="T19454" s="8" t="s">
        <v>819</v>
      </c>
      <c r="U19454" s="41">
        <v>5.5</v>
      </c>
      <c r="X19454" s="5" t="s">
        <v>1387</v>
      </c>
      <c r="Y19454" s="11" t="s">
        <v>25</v>
      </c>
      <c r="Z19454" s="41" t="s">
        <v>522</v>
      </c>
      <c r="AA19454" s="41" t="s">
        <v>324</v>
      </c>
      <c r="AD19454" s="41" t="s">
        <v>388</v>
      </c>
      <c r="AF19454" s="82">
        <v>2.8</v>
      </c>
      <c r="AG19454" s="82">
        <v>2.8</v>
      </c>
      <c r="AH19454" s="41" t="s">
        <v>81</v>
      </c>
      <c r="AI19454" s="41" t="s">
        <v>81</v>
      </c>
      <c r="AJ19454" s="41" t="s">
        <v>585</v>
      </c>
      <c r="AK19454" s="8" t="s">
        <v>723</v>
      </c>
      <c r="AL19454" s="8" t="s">
        <v>704</v>
      </c>
      <c r="AM19454" s="41">
        <v>0.5</v>
      </c>
      <c r="AN19454" s="41">
        <v>0.5</v>
      </c>
      <c r="BB19454" s="6"/>
      <c r="BC19454" s="4"/>
    </row>
    <row r="19455" spans="1:55" ht="12.75" hidden="1" customHeight="1" x14ac:dyDescent="0.3">
      <c r="A19455" s="5">
        <v>367</v>
      </c>
      <c r="B19455" s="5" t="s">
        <v>849</v>
      </c>
      <c r="C19455" s="8" t="s">
        <v>854</v>
      </c>
      <c r="D19455" s="5" t="s">
        <v>853</v>
      </c>
      <c r="E19455" s="8" t="s">
        <v>560</v>
      </c>
      <c r="F19455" s="41">
        <v>6598150</v>
      </c>
      <c r="G19455" s="41">
        <v>1623450</v>
      </c>
      <c r="H19455" s="5" t="s">
        <v>586</v>
      </c>
      <c r="O19455" s="117">
        <v>37726</v>
      </c>
      <c r="P19455" s="88">
        <f t="shared" si="980"/>
        <v>2003</v>
      </c>
      <c r="Q19455" s="88">
        <f t="shared" si="981"/>
        <v>4</v>
      </c>
      <c r="R19455" s="88">
        <f>DAY(O19455)</f>
        <v>15</v>
      </c>
      <c r="S19455" s="8" t="s">
        <v>819</v>
      </c>
      <c r="Y19455" s="11" t="s">
        <v>25</v>
      </c>
      <c r="Z19455" s="41" t="s">
        <v>522</v>
      </c>
      <c r="AA19455" s="41" t="s">
        <v>324</v>
      </c>
      <c r="AD19455" s="41" t="s">
        <v>325</v>
      </c>
      <c r="AF19455" s="95">
        <v>150000</v>
      </c>
      <c r="AG19455" s="95">
        <v>150</v>
      </c>
      <c r="AH19455" s="41" t="s">
        <v>872</v>
      </c>
      <c r="AI19455" s="41" t="s">
        <v>283</v>
      </c>
      <c r="AK19455" s="6" t="s">
        <v>1000</v>
      </c>
      <c r="AL19455" s="8" t="s">
        <v>412</v>
      </c>
      <c r="AO19455" s="41">
        <v>0</v>
      </c>
      <c r="AP19455" s="41">
        <v>1</v>
      </c>
    </row>
    <row r="19456" spans="1:55" ht="12.75" hidden="1" customHeight="1" x14ac:dyDescent="0.3">
      <c r="A19456" s="5">
        <v>989</v>
      </c>
      <c r="B19456" s="5" t="s">
        <v>849</v>
      </c>
      <c r="C19456" s="8" t="s">
        <v>429</v>
      </c>
      <c r="D19456" s="5" t="s">
        <v>859</v>
      </c>
      <c r="E19456" s="8" t="s">
        <v>869</v>
      </c>
      <c r="F19456" s="41">
        <v>6606238</v>
      </c>
      <c r="G19456" s="41">
        <v>661152</v>
      </c>
      <c r="H19456" s="5" t="s">
        <v>721</v>
      </c>
      <c r="I19456" s="5" t="s">
        <v>869</v>
      </c>
      <c r="J19456" s="5" t="s">
        <v>719</v>
      </c>
      <c r="O19456" s="117">
        <v>37747</v>
      </c>
      <c r="P19456" s="88">
        <f t="shared" si="980"/>
        <v>2003</v>
      </c>
      <c r="Q19456" s="88">
        <f t="shared" si="981"/>
        <v>5</v>
      </c>
      <c r="R19456" s="79">
        <v>6</v>
      </c>
      <c r="S19456" s="8" t="s">
        <v>819</v>
      </c>
      <c r="T19456" s="8" t="s">
        <v>819</v>
      </c>
      <c r="U19456" s="41">
        <v>5.5</v>
      </c>
      <c r="X19456" s="5" t="s">
        <v>1387</v>
      </c>
      <c r="Y19456" s="11" t="s">
        <v>25</v>
      </c>
      <c r="Z19456" s="41" t="s">
        <v>522</v>
      </c>
      <c r="AA19456" s="41" t="s">
        <v>324</v>
      </c>
      <c r="AD19456" s="41" t="s">
        <v>388</v>
      </c>
      <c r="AF19456" s="82">
        <v>6.7</v>
      </c>
      <c r="AG19456" s="82">
        <v>6.7</v>
      </c>
      <c r="AH19456" s="41" t="s">
        <v>81</v>
      </c>
      <c r="AI19456" s="41" t="s">
        <v>81</v>
      </c>
      <c r="AJ19456" s="41" t="s">
        <v>585</v>
      </c>
      <c r="AK19456" s="8" t="s">
        <v>723</v>
      </c>
      <c r="AL19456" s="8" t="s">
        <v>704</v>
      </c>
      <c r="AM19456" s="41">
        <v>0.5</v>
      </c>
      <c r="AN19456" s="41">
        <v>0.5</v>
      </c>
      <c r="BB19456" s="6"/>
      <c r="BC19456" s="4"/>
    </row>
    <row r="19457" spans="1:55" ht="12.75" hidden="1" customHeight="1" x14ac:dyDescent="0.3">
      <c r="A19457" s="5">
        <v>469</v>
      </c>
      <c r="B19457" s="5" t="s">
        <v>848</v>
      </c>
      <c r="C19457" s="8" t="s">
        <v>68</v>
      </c>
      <c r="D19457" s="5" t="s">
        <v>252</v>
      </c>
      <c r="F19457" s="41">
        <v>6607195</v>
      </c>
      <c r="G19457" s="41">
        <v>664270</v>
      </c>
      <c r="H19457" s="5" t="s">
        <v>721</v>
      </c>
      <c r="O19457" s="117">
        <v>37754</v>
      </c>
      <c r="P19457" s="88">
        <f t="shared" si="980"/>
        <v>2003</v>
      </c>
      <c r="Q19457" s="88">
        <f t="shared" si="981"/>
        <v>5</v>
      </c>
      <c r="R19457" s="79">
        <v>13</v>
      </c>
      <c r="S19457" s="8" t="s">
        <v>819</v>
      </c>
      <c r="T19457" s="8" t="s">
        <v>819</v>
      </c>
      <c r="U19457" s="41">
        <v>5.5</v>
      </c>
      <c r="X19457" s="5" t="s">
        <v>1387</v>
      </c>
      <c r="Y19457" s="11" t="s">
        <v>25</v>
      </c>
      <c r="Z19457" s="41" t="s">
        <v>522</v>
      </c>
      <c r="AA19457" s="41" t="s">
        <v>324</v>
      </c>
      <c r="AD19457" s="41" t="s">
        <v>388</v>
      </c>
      <c r="AF19457" s="82">
        <v>3.1</v>
      </c>
      <c r="AG19457" s="82">
        <v>3.1</v>
      </c>
      <c r="AH19457" s="41" t="s">
        <v>81</v>
      </c>
      <c r="AI19457" s="41" t="s">
        <v>81</v>
      </c>
      <c r="AJ19457" s="41" t="s">
        <v>585</v>
      </c>
      <c r="AK19457" s="8" t="s">
        <v>722</v>
      </c>
      <c r="AL19457" s="8" t="s">
        <v>704</v>
      </c>
      <c r="AM19457" s="41">
        <v>0.5</v>
      </c>
      <c r="AN19457" s="41">
        <v>0.5</v>
      </c>
      <c r="BB19457" s="6"/>
      <c r="BC19457" s="4"/>
    </row>
    <row r="19458" spans="1:55" ht="12.75" hidden="1" customHeight="1" x14ac:dyDescent="0.3">
      <c r="A19458" s="5">
        <v>990</v>
      </c>
      <c r="B19458" s="5" t="s">
        <v>849</v>
      </c>
      <c r="C19458" s="8" t="s">
        <v>429</v>
      </c>
      <c r="D19458" s="5" t="s">
        <v>859</v>
      </c>
      <c r="E19458" s="8" t="s">
        <v>869</v>
      </c>
      <c r="F19458" s="41">
        <v>6606238</v>
      </c>
      <c r="G19458" s="41">
        <v>661152</v>
      </c>
      <c r="H19458" s="5" t="s">
        <v>721</v>
      </c>
      <c r="I19458" s="5" t="s">
        <v>869</v>
      </c>
      <c r="J19458" s="5" t="s">
        <v>719</v>
      </c>
      <c r="O19458" s="117">
        <v>37767</v>
      </c>
      <c r="P19458" s="88">
        <f t="shared" si="980"/>
        <v>2003</v>
      </c>
      <c r="Q19458" s="88">
        <f t="shared" si="981"/>
        <v>5</v>
      </c>
      <c r="R19458" s="79">
        <v>26</v>
      </c>
      <c r="S19458" s="8" t="s">
        <v>819</v>
      </c>
      <c r="T19458" s="8" t="s">
        <v>819</v>
      </c>
      <c r="U19458" s="41">
        <v>5.5</v>
      </c>
      <c r="X19458" s="5" t="s">
        <v>1387</v>
      </c>
      <c r="Y19458" s="11" t="s">
        <v>25</v>
      </c>
      <c r="Z19458" s="41" t="s">
        <v>522</v>
      </c>
      <c r="AA19458" s="41" t="s">
        <v>324</v>
      </c>
      <c r="AD19458" s="41" t="s">
        <v>388</v>
      </c>
      <c r="AF19458" s="82">
        <v>6.2</v>
      </c>
      <c r="AG19458" s="82">
        <v>6.2</v>
      </c>
      <c r="AH19458" s="41" t="s">
        <v>81</v>
      </c>
      <c r="AI19458" s="41" t="s">
        <v>81</v>
      </c>
      <c r="AJ19458" s="41" t="s">
        <v>585</v>
      </c>
      <c r="AK19458" s="8" t="s">
        <v>723</v>
      </c>
      <c r="AL19458" s="8" t="s">
        <v>704</v>
      </c>
      <c r="AM19458" s="41">
        <v>0.5</v>
      </c>
      <c r="AN19458" s="41">
        <v>0.5</v>
      </c>
      <c r="BB19458" s="6"/>
      <c r="BC19458" s="4"/>
    </row>
    <row r="19459" spans="1:55" ht="12.75" hidden="1" customHeight="1" x14ac:dyDescent="0.3">
      <c r="A19459" s="5">
        <v>991</v>
      </c>
      <c r="B19459" s="5" t="s">
        <v>849</v>
      </c>
      <c r="C19459" s="8" t="s">
        <v>429</v>
      </c>
      <c r="D19459" s="5" t="s">
        <v>859</v>
      </c>
      <c r="E19459" s="8" t="s">
        <v>869</v>
      </c>
      <c r="F19459" s="41">
        <v>6606238</v>
      </c>
      <c r="G19459" s="41">
        <v>661152</v>
      </c>
      <c r="H19459" s="5" t="s">
        <v>721</v>
      </c>
      <c r="I19459" s="5" t="s">
        <v>869</v>
      </c>
      <c r="J19459" s="5" t="s">
        <v>719</v>
      </c>
      <c r="O19459" s="117">
        <v>37796</v>
      </c>
      <c r="P19459" s="88">
        <f t="shared" si="980"/>
        <v>2003</v>
      </c>
      <c r="Q19459" s="88">
        <f t="shared" si="981"/>
        <v>6</v>
      </c>
      <c r="R19459" s="79">
        <v>24</v>
      </c>
      <c r="S19459" s="8" t="s">
        <v>819</v>
      </c>
      <c r="T19459" s="8" t="s">
        <v>819</v>
      </c>
      <c r="U19459" s="41">
        <v>5.5</v>
      </c>
      <c r="X19459" s="5" t="s">
        <v>1387</v>
      </c>
      <c r="Y19459" s="11" t="s">
        <v>25</v>
      </c>
      <c r="Z19459" s="41" t="s">
        <v>522</v>
      </c>
      <c r="AA19459" s="41" t="s">
        <v>324</v>
      </c>
      <c r="AD19459" s="41" t="s">
        <v>388</v>
      </c>
      <c r="AF19459" s="82">
        <v>1.7</v>
      </c>
      <c r="AG19459" s="82">
        <v>1.7</v>
      </c>
      <c r="AH19459" s="41" t="s">
        <v>81</v>
      </c>
      <c r="AI19459" s="41" t="s">
        <v>81</v>
      </c>
      <c r="AJ19459" s="41" t="s">
        <v>585</v>
      </c>
      <c r="AK19459" s="8" t="s">
        <v>723</v>
      </c>
      <c r="AL19459" s="8" t="s">
        <v>704</v>
      </c>
      <c r="AM19459" s="41">
        <v>0.5</v>
      </c>
      <c r="AN19459" s="41">
        <v>0.5</v>
      </c>
      <c r="BB19459" s="6"/>
      <c r="BC19459" s="4"/>
    </row>
    <row r="19460" spans="1:55" ht="12.75" hidden="1" customHeight="1" x14ac:dyDescent="0.3">
      <c r="A19460" s="5">
        <v>992</v>
      </c>
      <c r="B19460" s="5" t="s">
        <v>849</v>
      </c>
      <c r="C19460" s="8" t="s">
        <v>429</v>
      </c>
      <c r="D19460" s="5" t="s">
        <v>859</v>
      </c>
      <c r="E19460" s="8" t="s">
        <v>869</v>
      </c>
      <c r="F19460" s="41">
        <v>6606238</v>
      </c>
      <c r="G19460" s="41">
        <v>661152</v>
      </c>
      <c r="H19460" s="5" t="s">
        <v>721</v>
      </c>
      <c r="I19460" s="5" t="s">
        <v>869</v>
      </c>
      <c r="J19460" s="5" t="s">
        <v>719</v>
      </c>
      <c r="O19460" s="117">
        <v>37831</v>
      </c>
      <c r="P19460" s="88">
        <f t="shared" si="980"/>
        <v>2003</v>
      </c>
      <c r="Q19460" s="88">
        <f t="shared" si="981"/>
        <v>7</v>
      </c>
      <c r="R19460" s="79">
        <v>29</v>
      </c>
      <c r="S19460" s="8" t="s">
        <v>819</v>
      </c>
      <c r="T19460" s="8" t="s">
        <v>819</v>
      </c>
      <c r="U19460" s="41">
        <v>5.5</v>
      </c>
      <c r="X19460" s="5" t="s">
        <v>1387</v>
      </c>
      <c r="Y19460" s="11" t="s">
        <v>25</v>
      </c>
      <c r="Z19460" s="41" t="s">
        <v>522</v>
      </c>
      <c r="AA19460" s="41" t="s">
        <v>324</v>
      </c>
      <c r="AD19460" s="41" t="s">
        <v>388</v>
      </c>
      <c r="AF19460" s="82">
        <v>3.4</v>
      </c>
      <c r="AG19460" s="82">
        <v>3.4</v>
      </c>
      <c r="AH19460" s="41" t="s">
        <v>81</v>
      </c>
      <c r="AI19460" s="41" t="s">
        <v>81</v>
      </c>
      <c r="AJ19460" s="41" t="s">
        <v>585</v>
      </c>
      <c r="AK19460" s="8" t="s">
        <v>723</v>
      </c>
      <c r="AL19460" s="8" t="s">
        <v>704</v>
      </c>
      <c r="AM19460" s="41">
        <v>0.5</v>
      </c>
      <c r="AN19460" s="41">
        <v>0.5</v>
      </c>
      <c r="BB19460" s="6"/>
      <c r="BC19460" s="4"/>
    </row>
    <row r="19461" spans="1:55" ht="12.75" hidden="1" customHeight="1" x14ac:dyDescent="0.3">
      <c r="A19461" s="5">
        <v>191</v>
      </c>
      <c r="B19461" s="5" t="s">
        <v>848</v>
      </c>
      <c r="C19461" s="8" t="s">
        <v>68</v>
      </c>
      <c r="D19461" s="5" t="s">
        <v>252</v>
      </c>
      <c r="E19461" s="8" t="s">
        <v>561</v>
      </c>
      <c r="F19461" s="41">
        <v>6606615</v>
      </c>
      <c r="G19461" s="41">
        <v>1619665</v>
      </c>
      <c r="H19461" s="5" t="s">
        <v>586</v>
      </c>
      <c r="O19461" s="117">
        <v>37853</v>
      </c>
      <c r="P19461" s="88">
        <f t="shared" si="980"/>
        <v>2003</v>
      </c>
      <c r="Q19461" s="88">
        <f t="shared" si="981"/>
        <v>8</v>
      </c>
      <c r="R19461" s="88">
        <f>DAY(O19461)</f>
        <v>20</v>
      </c>
      <c r="S19461" s="8" t="s">
        <v>819</v>
      </c>
      <c r="Y19461" s="11" t="s">
        <v>25</v>
      </c>
      <c r="Z19461" s="41" t="s">
        <v>522</v>
      </c>
      <c r="AA19461" s="41" t="s">
        <v>324</v>
      </c>
      <c r="AD19461" s="41" t="s">
        <v>325</v>
      </c>
      <c r="AF19461" s="95">
        <v>540000</v>
      </c>
      <c r="AG19461" s="95">
        <v>540</v>
      </c>
      <c r="AH19461" s="41" t="s">
        <v>872</v>
      </c>
      <c r="AI19461" s="41" t="s">
        <v>283</v>
      </c>
      <c r="AK19461" s="6" t="s">
        <v>1000</v>
      </c>
      <c r="AL19461" s="8" t="s">
        <v>412</v>
      </c>
      <c r="AO19461" s="41">
        <v>0</v>
      </c>
      <c r="AP19461" s="41">
        <v>1</v>
      </c>
    </row>
    <row r="19462" spans="1:55" ht="12.75" hidden="1" customHeight="1" x14ac:dyDescent="0.3">
      <c r="A19462" s="5">
        <v>374</v>
      </c>
      <c r="B19462" s="5" t="s">
        <v>849</v>
      </c>
      <c r="C19462" s="8" t="s">
        <v>558</v>
      </c>
      <c r="E19462" s="8" t="s">
        <v>561</v>
      </c>
      <c r="F19462" s="41">
        <v>6593125</v>
      </c>
      <c r="G19462" s="41">
        <v>1619595</v>
      </c>
      <c r="H19462" s="5" t="s">
        <v>586</v>
      </c>
      <c r="O19462" s="117">
        <v>37853</v>
      </c>
      <c r="P19462" s="88">
        <f t="shared" si="980"/>
        <v>2003</v>
      </c>
      <c r="Q19462" s="88">
        <f t="shared" si="981"/>
        <v>8</v>
      </c>
      <c r="R19462" s="88">
        <f>DAY(O19462)</f>
        <v>20</v>
      </c>
      <c r="S19462" s="8" t="s">
        <v>819</v>
      </c>
      <c r="Y19462" s="11" t="s">
        <v>25</v>
      </c>
      <c r="Z19462" s="41" t="s">
        <v>522</v>
      </c>
      <c r="AA19462" s="41" t="s">
        <v>324</v>
      </c>
      <c r="AD19462" s="41" t="s">
        <v>325</v>
      </c>
      <c r="AF19462" s="95">
        <v>160000</v>
      </c>
      <c r="AG19462" s="95">
        <v>160</v>
      </c>
      <c r="AH19462" s="41" t="s">
        <v>872</v>
      </c>
      <c r="AI19462" s="41" t="s">
        <v>283</v>
      </c>
      <c r="AK19462" s="6" t="s">
        <v>1000</v>
      </c>
      <c r="AL19462" s="8" t="s">
        <v>412</v>
      </c>
      <c r="AO19462" s="41">
        <v>0</v>
      </c>
      <c r="AP19462" s="41">
        <v>1</v>
      </c>
    </row>
    <row r="19463" spans="1:55" ht="12.75" hidden="1" customHeight="1" x14ac:dyDescent="0.3">
      <c r="A19463" s="5">
        <v>993</v>
      </c>
      <c r="B19463" s="5" t="s">
        <v>849</v>
      </c>
      <c r="C19463" s="8" t="s">
        <v>429</v>
      </c>
      <c r="D19463" s="5" t="s">
        <v>859</v>
      </c>
      <c r="E19463" s="8" t="s">
        <v>869</v>
      </c>
      <c r="F19463" s="41">
        <v>6606238</v>
      </c>
      <c r="G19463" s="41">
        <v>661152</v>
      </c>
      <c r="H19463" s="5" t="s">
        <v>721</v>
      </c>
      <c r="I19463" s="5" t="s">
        <v>869</v>
      </c>
      <c r="J19463" s="5" t="s">
        <v>719</v>
      </c>
      <c r="O19463" s="117">
        <v>37859</v>
      </c>
      <c r="P19463" s="88">
        <f t="shared" si="980"/>
        <v>2003</v>
      </c>
      <c r="Q19463" s="88">
        <f t="shared" si="981"/>
        <v>8</v>
      </c>
      <c r="R19463" s="79">
        <v>26</v>
      </c>
      <c r="S19463" s="8" t="s">
        <v>819</v>
      </c>
      <c r="T19463" s="8" t="s">
        <v>819</v>
      </c>
      <c r="U19463" s="41">
        <v>5.5</v>
      </c>
      <c r="X19463" s="5" t="s">
        <v>1387</v>
      </c>
      <c r="Y19463" s="11" t="s">
        <v>25</v>
      </c>
      <c r="Z19463" s="41" t="s">
        <v>522</v>
      </c>
      <c r="AA19463" s="41" t="s">
        <v>324</v>
      </c>
      <c r="AD19463" s="41" t="s">
        <v>388</v>
      </c>
      <c r="AF19463" s="82">
        <v>4.7</v>
      </c>
      <c r="AG19463" s="82">
        <v>4.7</v>
      </c>
      <c r="AH19463" s="41" t="s">
        <v>81</v>
      </c>
      <c r="AI19463" s="41" t="s">
        <v>81</v>
      </c>
      <c r="AJ19463" s="41" t="s">
        <v>585</v>
      </c>
      <c r="AK19463" s="8" t="s">
        <v>723</v>
      </c>
      <c r="AL19463" s="8" t="s">
        <v>704</v>
      </c>
      <c r="AM19463" s="41">
        <v>0.5</v>
      </c>
      <c r="AN19463" s="41">
        <v>0.5</v>
      </c>
      <c r="BB19463" s="6"/>
      <c r="BC19463" s="4"/>
    </row>
    <row r="19464" spans="1:55" ht="12.75" hidden="1" customHeight="1" x14ac:dyDescent="0.3">
      <c r="A19464" s="5">
        <v>994</v>
      </c>
      <c r="B19464" s="5" t="s">
        <v>849</v>
      </c>
      <c r="C19464" s="8" t="s">
        <v>429</v>
      </c>
      <c r="D19464" s="5" t="s">
        <v>859</v>
      </c>
      <c r="E19464" s="8" t="s">
        <v>869</v>
      </c>
      <c r="F19464" s="41">
        <v>6606238</v>
      </c>
      <c r="G19464" s="41">
        <v>661152</v>
      </c>
      <c r="H19464" s="5" t="s">
        <v>721</v>
      </c>
      <c r="I19464" s="5" t="s">
        <v>869</v>
      </c>
      <c r="J19464" s="5" t="s">
        <v>719</v>
      </c>
      <c r="O19464" s="117">
        <v>37894</v>
      </c>
      <c r="P19464" s="88">
        <f t="shared" si="980"/>
        <v>2003</v>
      </c>
      <c r="Q19464" s="88">
        <f t="shared" si="981"/>
        <v>9</v>
      </c>
      <c r="R19464" s="79">
        <v>30</v>
      </c>
      <c r="S19464" s="8" t="s">
        <v>819</v>
      </c>
      <c r="T19464" s="8" t="s">
        <v>819</v>
      </c>
      <c r="U19464" s="41">
        <v>5.5</v>
      </c>
      <c r="X19464" s="5" t="s">
        <v>1387</v>
      </c>
      <c r="Y19464" s="11" t="s">
        <v>25</v>
      </c>
      <c r="Z19464" s="41" t="s">
        <v>522</v>
      </c>
      <c r="AA19464" s="41" t="s">
        <v>324</v>
      </c>
      <c r="AD19464" s="41" t="s">
        <v>388</v>
      </c>
      <c r="AF19464" s="82">
        <v>4</v>
      </c>
      <c r="AG19464" s="82">
        <v>4</v>
      </c>
      <c r="AH19464" s="41" t="s">
        <v>81</v>
      </c>
      <c r="AI19464" s="41" t="s">
        <v>81</v>
      </c>
      <c r="AJ19464" s="41" t="s">
        <v>585</v>
      </c>
      <c r="AK19464" s="8" t="s">
        <v>723</v>
      </c>
      <c r="AL19464" s="8" t="s">
        <v>704</v>
      </c>
      <c r="AM19464" s="41">
        <v>0.5</v>
      </c>
      <c r="AN19464" s="41">
        <v>0.5</v>
      </c>
      <c r="BB19464" s="6"/>
      <c r="BC19464" s="4"/>
    </row>
    <row r="19465" spans="1:55" ht="12.75" hidden="1" customHeight="1" x14ac:dyDescent="0.3">
      <c r="A19465" s="5">
        <v>471</v>
      </c>
      <c r="B19465" s="5" t="s">
        <v>848</v>
      </c>
      <c r="C19465" s="8" t="s">
        <v>68</v>
      </c>
      <c r="D19465" s="5" t="s">
        <v>252</v>
      </c>
      <c r="F19465" s="41">
        <v>6607195</v>
      </c>
      <c r="G19465" s="41">
        <v>664270</v>
      </c>
      <c r="H19465" s="5" t="s">
        <v>721</v>
      </c>
      <c r="O19465" s="117">
        <v>37900</v>
      </c>
      <c r="P19465" s="88">
        <f t="shared" si="980"/>
        <v>2003</v>
      </c>
      <c r="Q19465" s="88">
        <f t="shared" si="981"/>
        <v>10</v>
      </c>
      <c r="R19465" s="79">
        <v>6</v>
      </c>
      <c r="S19465" s="8" t="s">
        <v>819</v>
      </c>
      <c r="T19465" s="8" t="s">
        <v>819</v>
      </c>
      <c r="U19465" s="41">
        <v>5.5</v>
      </c>
      <c r="X19465" s="5" t="s">
        <v>1387</v>
      </c>
      <c r="Y19465" s="11" t="s">
        <v>25</v>
      </c>
      <c r="Z19465" s="41" t="s">
        <v>522</v>
      </c>
      <c r="AA19465" s="41" t="s">
        <v>324</v>
      </c>
      <c r="AD19465" s="41" t="s">
        <v>388</v>
      </c>
      <c r="AF19465" s="82">
        <v>4.9000000000000004</v>
      </c>
      <c r="AG19465" s="82">
        <v>4.9000000000000004</v>
      </c>
      <c r="AH19465" s="41" t="s">
        <v>81</v>
      </c>
      <c r="AI19465" s="41" t="s">
        <v>81</v>
      </c>
      <c r="AJ19465" s="41" t="s">
        <v>585</v>
      </c>
      <c r="AK19465" s="8" t="s">
        <v>722</v>
      </c>
      <c r="AL19465" s="8" t="s">
        <v>704</v>
      </c>
      <c r="AM19465" s="41">
        <v>1</v>
      </c>
      <c r="AN19465" s="41">
        <v>1</v>
      </c>
      <c r="BB19465" s="6"/>
      <c r="BC19465" s="4"/>
    </row>
    <row r="19466" spans="1:55" ht="12.75" hidden="1" customHeight="1" x14ac:dyDescent="0.3">
      <c r="A19466" s="5">
        <v>995</v>
      </c>
      <c r="B19466" s="5" t="s">
        <v>849</v>
      </c>
      <c r="C19466" s="8" t="s">
        <v>429</v>
      </c>
      <c r="D19466" s="5" t="s">
        <v>859</v>
      </c>
      <c r="E19466" s="8" t="s">
        <v>869</v>
      </c>
      <c r="F19466" s="41">
        <v>6606238</v>
      </c>
      <c r="G19466" s="41">
        <v>661152</v>
      </c>
      <c r="H19466" s="5" t="s">
        <v>721</v>
      </c>
      <c r="I19466" s="5" t="s">
        <v>869</v>
      </c>
      <c r="J19466" s="5" t="s">
        <v>719</v>
      </c>
      <c r="O19466" s="117">
        <v>37922</v>
      </c>
      <c r="P19466" s="88">
        <f t="shared" si="980"/>
        <v>2003</v>
      </c>
      <c r="Q19466" s="88">
        <f t="shared" si="981"/>
        <v>10</v>
      </c>
      <c r="R19466" s="79">
        <v>28</v>
      </c>
      <c r="S19466" s="8" t="s">
        <v>819</v>
      </c>
      <c r="T19466" s="8" t="s">
        <v>819</v>
      </c>
      <c r="U19466" s="41">
        <v>5.5</v>
      </c>
      <c r="X19466" s="5" t="s">
        <v>1387</v>
      </c>
      <c r="Y19466" s="11" t="s">
        <v>25</v>
      </c>
      <c r="Z19466" s="41" t="s">
        <v>522</v>
      </c>
      <c r="AA19466" s="41" t="s">
        <v>324</v>
      </c>
      <c r="AD19466" s="41" t="s">
        <v>388</v>
      </c>
      <c r="AF19466" s="82">
        <v>29</v>
      </c>
      <c r="AG19466" s="82">
        <v>29</v>
      </c>
      <c r="AH19466" s="41" t="s">
        <v>81</v>
      </c>
      <c r="AI19466" s="41" t="s">
        <v>81</v>
      </c>
      <c r="AJ19466" s="41" t="s">
        <v>585</v>
      </c>
      <c r="AK19466" s="8" t="s">
        <v>723</v>
      </c>
      <c r="AL19466" s="8" t="s">
        <v>704</v>
      </c>
      <c r="AM19466" s="41">
        <v>0.5</v>
      </c>
      <c r="AN19466" s="41">
        <v>0.5</v>
      </c>
      <c r="BB19466" s="6"/>
      <c r="BC19466" s="4"/>
    </row>
    <row r="19467" spans="1:55" ht="12.75" hidden="1" customHeight="1" x14ac:dyDescent="0.3">
      <c r="A19467" s="5">
        <v>996</v>
      </c>
      <c r="B19467" s="5" t="s">
        <v>849</v>
      </c>
      <c r="C19467" s="8" t="s">
        <v>429</v>
      </c>
      <c r="D19467" s="5" t="s">
        <v>859</v>
      </c>
      <c r="E19467" s="8" t="s">
        <v>869</v>
      </c>
      <c r="F19467" s="41">
        <v>6606238</v>
      </c>
      <c r="G19467" s="41">
        <v>661152</v>
      </c>
      <c r="H19467" s="5" t="s">
        <v>721</v>
      </c>
      <c r="I19467" s="5" t="s">
        <v>869</v>
      </c>
      <c r="J19467" s="5" t="s">
        <v>719</v>
      </c>
      <c r="O19467" s="117">
        <v>37950</v>
      </c>
      <c r="P19467" s="88">
        <f t="shared" si="980"/>
        <v>2003</v>
      </c>
      <c r="Q19467" s="88">
        <f t="shared" si="981"/>
        <v>11</v>
      </c>
      <c r="R19467" s="79">
        <v>25</v>
      </c>
      <c r="S19467" s="8" t="s">
        <v>819</v>
      </c>
      <c r="T19467" s="8" t="s">
        <v>819</v>
      </c>
      <c r="U19467" s="41">
        <v>5.5</v>
      </c>
      <c r="X19467" s="5" t="s">
        <v>1387</v>
      </c>
      <c r="Y19467" s="11" t="s">
        <v>25</v>
      </c>
      <c r="Z19467" s="41" t="s">
        <v>522</v>
      </c>
      <c r="AA19467" s="41" t="s">
        <v>324</v>
      </c>
      <c r="AD19467" s="41" t="s">
        <v>388</v>
      </c>
      <c r="AF19467" s="82">
        <v>7.6</v>
      </c>
      <c r="AG19467" s="82">
        <v>7.6</v>
      </c>
      <c r="AH19467" s="41" t="s">
        <v>81</v>
      </c>
      <c r="AI19467" s="41" t="s">
        <v>81</v>
      </c>
      <c r="AJ19467" s="41" t="s">
        <v>585</v>
      </c>
      <c r="AK19467" s="8" t="s">
        <v>723</v>
      </c>
      <c r="AL19467" s="8" t="s">
        <v>704</v>
      </c>
      <c r="AM19467" s="41">
        <v>0.5</v>
      </c>
      <c r="AN19467" s="41">
        <v>0.5</v>
      </c>
      <c r="BB19467" s="6"/>
      <c r="BC19467" s="4"/>
    </row>
    <row r="19468" spans="1:55" ht="12.75" hidden="1" customHeight="1" x14ac:dyDescent="0.3">
      <c r="A19468" s="5">
        <v>997</v>
      </c>
      <c r="B19468" s="5" t="s">
        <v>849</v>
      </c>
      <c r="C19468" s="8" t="s">
        <v>429</v>
      </c>
      <c r="D19468" s="5" t="s">
        <v>859</v>
      </c>
      <c r="E19468" s="8" t="s">
        <v>869</v>
      </c>
      <c r="F19468" s="41">
        <v>6606238</v>
      </c>
      <c r="G19468" s="41">
        <v>661152</v>
      </c>
      <c r="H19468" s="5" t="s">
        <v>721</v>
      </c>
      <c r="I19468" s="5" t="s">
        <v>869</v>
      </c>
      <c r="J19468" s="5" t="s">
        <v>719</v>
      </c>
      <c r="O19468" s="117">
        <v>37986</v>
      </c>
      <c r="P19468" s="88">
        <f t="shared" si="980"/>
        <v>2003</v>
      </c>
      <c r="Q19468" s="88">
        <f t="shared" si="981"/>
        <v>12</v>
      </c>
      <c r="R19468" s="79">
        <v>31</v>
      </c>
      <c r="S19468" s="8" t="s">
        <v>819</v>
      </c>
      <c r="T19468" s="8" t="s">
        <v>819</v>
      </c>
      <c r="U19468" s="41">
        <v>5.5</v>
      </c>
      <c r="X19468" s="5" t="s">
        <v>1387</v>
      </c>
      <c r="Y19468" s="11" t="s">
        <v>25</v>
      </c>
      <c r="Z19468" s="41" t="s">
        <v>522</v>
      </c>
      <c r="AA19468" s="41" t="s">
        <v>324</v>
      </c>
      <c r="AD19468" s="41" t="s">
        <v>388</v>
      </c>
      <c r="AF19468" s="82">
        <v>13</v>
      </c>
      <c r="AG19468" s="82">
        <v>13</v>
      </c>
      <c r="AH19468" s="41" t="s">
        <v>81</v>
      </c>
      <c r="AI19468" s="41" t="s">
        <v>81</v>
      </c>
      <c r="AJ19468" s="41" t="s">
        <v>585</v>
      </c>
      <c r="AK19468" s="8" t="s">
        <v>723</v>
      </c>
      <c r="AL19468" s="8" t="s">
        <v>704</v>
      </c>
      <c r="AM19468" s="41">
        <v>0.5</v>
      </c>
      <c r="AN19468" s="41">
        <v>0.5</v>
      </c>
      <c r="BB19468" s="6"/>
      <c r="BC19468" s="4"/>
    </row>
    <row r="19469" spans="1:55" ht="12.75" hidden="1" customHeight="1" x14ac:dyDescent="0.3">
      <c r="A19469" s="5">
        <v>998</v>
      </c>
      <c r="B19469" s="5" t="s">
        <v>849</v>
      </c>
      <c r="C19469" s="8" t="s">
        <v>429</v>
      </c>
      <c r="D19469" s="5" t="s">
        <v>859</v>
      </c>
      <c r="E19469" s="8" t="s">
        <v>869</v>
      </c>
      <c r="F19469" s="41">
        <v>6606238</v>
      </c>
      <c r="G19469" s="41">
        <v>661152</v>
      </c>
      <c r="H19469" s="5" t="s">
        <v>721</v>
      </c>
      <c r="I19469" s="5" t="s">
        <v>869</v>
      </c>
      <c r="J19469" s="5" t="s">
        <v>719</v>
      </c>
      <c r="O19469" s="117">
        <v>38013</v>
      </c>
      <c r="P19469" s="88">
        <f t="shared" si="980"/>
        <v>2004</v>
      </c>
      <c r="Q19469" s="88">
        <f t="shared" si="981"/>
        <v>1</v>
      </c>
      <c r="R19469" s="79">
        <v>27</v>
      </c>
      <c r="S19469" s="8" t="s">
        <v>819</v>
      </c>
      <c r="T19469" s="8" t="s">
        <v>819</v>
      </c>
      <c r="U19469" s="41">
        <v>5.5</v>
      </c>
      <c r="X19469" s="5" t="s">
        <v>1387</v>
      </c>
      <c r="Y19469" s="11" t="s">
        <v>25</v>
      </c>
      <c r="Z19469" s="41" t="s">
        <v>522</v>
      </c>
      <c r="AA19469" s="41" t="s">
        <v>324</v>
      </c>
      <c r="AD19469" s="41" t="s">
        <v>388</v>
      </c>
      <c r="AF19469" s="82">
        <v>14</v>
      </c>
      <c r="AG19469" s="82">
        <v>14</v>
      </c>
      <c r="AH19469" s="41" t="s">
        <v>81</v>
      </c>
      <c r="AI19469" s="41" t="s">
        <v>81</v>
      </c>
      <c r="AJ19469" s="41" t="s">
        <v>585</v>
      </c>
      <c r="AK19469" s="8" t="s">
        <v>723</v>
      </c>
      <c r="AL19469" s="8" t="s">
        <v>704</v>
      </c>
      <c r="AM19469" s="41">
        <v>0.5</v>
      </c>
      <c r="AN19469" s="41">
        <v>0.5</v>
      </c>
      <c r="BB19469" s="6"/>
      <c r="BC19469" s="4"/>
    </row>
    <row r="19470" spans="1:55" ht="12.75" hidden="1" customHeight="1" x14ac:dyDescent="0.3">
      <c r="A19470" s="5">
        <v>999</v>
      </c>
      <c r="B19470" s="5" t="s">
        <v>849</v>
      </c>
      <c r="C19470" s="8" t="s">
        <v>429</v>
      </c>
      <c r="D19470" s="5" t="s">
        <v>859</v>
      </c>
      <c r="E19470" s="8" t="s">
        <v>869</v>
      </c>
      <c r="F19470" s="41">
        <v>6606238</v>
      </c>
      <c r="G19470" s="41">
        <v>661152</v>
      </c>
      <c r="H19470" s="5" t="s">
        <v>721</v>
      </c>
      <c r="I19470" s="5" t="s">
        <v>869</v>
      </c>
      <c r="J19470" s="5" t="s">
        <v>719</v>
      </c>
      <c r="O19470" s="117">
        <v>38041</v>
      </c>
      <c r="P19470" s="88">
        <f t="shared" si="980"/>
        <v>2004</v>
      </c>
      <c r="Q19470" s="88">
        <f t="shared" si="981"/>
        <v>2</v>
      </c>
      <c r="R19470" s="79">
        <v>24</v>
      </c>
      <c r="S19470" s="8" t="s">
        <v>819</v>
      </c>
      <c r="T19470" s="8" t="s">
        <v>819</v>
      </c>
      <c r="U19470" s="41">
        <v>5.5</v>
      </c>
      <c r="X19470" s="5" t="s">
        <v>1387</v>
      </c>
      <c r="Y19470" s="11" t="s">
        <v>25</v>
      </c>
      <c r="Z19470" s="41" t="s">
        <v>522</v>
      </c>
      <c r="AA19470" s="41" t="s">
        <v>324</v>
      </c>
      <c r="AD19470" s="41" t="s">
        <v>388</v>
      </c>
      <c r="AF19470" s="82">
        <v>14</v>
      </c>
      <c r="AG19470" s="82">
        <v>14</v>
      </c>
      <c r="AH19470" s="41" t="s">
        <v>81</v>
      </c>
      <c r="AI19470" s="41" t="s">
        <v>81</v>
      </c>
      <c r="AJ19470" s="41" t="s">
        <v>585</v>
      </c>
      <c r="AK19470" s="8" t="s">
        <v>723</v>
      </c>
      <c r="AL19470" s="8" t="s">
        <v>704</v>
      </c>
      <c r="AM19470" s="41">
        <v>0.5</v>
      </c>
      <c r="AN19470" s="41">
        <v>0.5</v>
      </c>
      <c r="BB19470" s="6"/>
      <c r="BC19470" s="4"/>
    </row>
    <row r="19471" spans="1:55" ht="12.75" hidden="1" customHeight="1" x14ac:dyDescent="0.3">
      <c r="A19471" s="5">
        <v>1000</v>
      </c>
      <c r="B19471" s="5" t="s">
        <v>849</v>
      </c>
      <c r="C19471" s="8" t="s">
        <v>429</v>
      </c>
      <c r="D19471" s="5" t="s">
        <v>859</v>
      </c>
      <c r="E19471" s="8" t="s">
        <v>869</v>
      </c>
      <c r="F19471" s="41">
        <v>6606238</v>
      </c>
      <c r="G19471" s="41">
        <v>661152</v>
      </c>
      <c r="H19471" s="5" t="s">
        <v>721</v>
      </c>
      <c r="I19471" s="5" t="s">
        <v>869</v>
      </c>
      <c r="J19471" s="5" t="s">
        <v>719</v>
      </c>
      <c r="O19471" s="117">
        <v>38069</v>
      </c>
      <c r="P19471" s="88">
        <f t="shared" si="980"/>
        <v>2004</v>
      </c>
      <c r="Q19471" s="88">
        <f t="shared" si="981"/>
        <v>3</v>
      </c>
      <c r="R19471" s="79">
        <v>23</v>
      </c>
      <c r="S19471" s="8" t="s">
        <v>819</v>
      </c>
      <c r="T19471" s="8" t="s">
        <v>819</v>
      </c>
      <c r="U19471" s="41">
        <v>5.5</v>
      </c>
      <c r="X19471" s="5" t="s">
        <v>1387</v>
      </c>
      <c r="Y19471" s="11" t="s">
        <v>25</v>
      </c>
      <c r="Z19471" s="41" t="s">
        <v>522</v>
      </c>
      <c r="AA19471" s="41" t="s">
        <v>324</v>
      </c>
      <c r="AD19471" s="41" t="s">
        <v>388</v>
      </c>
      <c r="AF19471" s="82">
        <v>19</v>
      </c>
      <c r="AG19471" s="82">
        <v>19</v>
      </c>
      <c r="AH19471" s="41" t="s">
        <v>81</v>
      </c>
      <c r="AI19471" s="41" t="s">
        <v>81</v>
      </c>
      <c r="AJ19471" s="41" t="s">
        <v>585</v>
      </c>
      <c r="AK19471" s="8" t="s">
        <v>723</v>
      </c>
      <c r="AL19471" s="8" t="s">
        <v>704</v>
      </c>
      <c r="AM19471" s="41">
        <v>0.5</v>
      </c>
      <c r="AN19471" s="41">
        <v>0.5</v>
      </c>
      <c r="BB19471" s="6"/>
      <c r="BC19471" s="4"/>
    </row>
    <row r="19472" spans="1:55" ht="12.75" hidden="1" customHeight="1" x14ac:dyDescent="0.3">
      <c r="A19472" s="5">
        <v>1001</v>
      </c>
      <c r="B19472" s="5" t="s">
        <v>849</v>
      </c>
      <c r="C19472" s="8" t="s">
        <v>429</v>
      </c>
      <c r="D19472" s="5" t="s">
        <v>859</v>
      </c>
      <c r="E19472" s="8" t="s">
        <v>869</v>
      </c>
      <c r="F19472" s="41">
        <v>6606238</v>
      </c>
      <c r="G19472" s="41">
        <v>661152</v>
      </c>
      <c r="H19472" s="5" t="s">
        <v>721</v>
      </c>
      <c r="I19472" s="5" t="s">
        <v>869</v>
      </c>
      <c r="J19472" s="5" t="s">
        <v>719</v>
      </c>
      <c r="O19472" s="117">
        <v>38104</v>
      </c>
      <c r="P19472" s="88">
        <f t="shared" si="980"/>
        <v>2004</v>
      </c>
      <c r="Q19472" s="88">
        <f t="shared" si="981"/>
        <v>4</v>
      </c>
      <c r="R19472" s="79">
        <v>27</v>
      </c>
      <c r="S19472" s="8" t="s">
        <v>819</v>
      </c>
      <c r="T19472" s="8" t="s">
        <v>819</v>
      </c>
      <c r="U19472" s="41">
        <v>5.5</v>
      </c>
      <c r="X19472" s="5" t="s">
        <v>1387</v>
      </c>
      <c r="Y19472" s="11" t="s">
        <v>25</v>
      </c>
      <c r="Z19472" s="41" t="s">
        <v>522</v>
      </c>
      <c r="AA19472" s="41" t="s">
        <v>324</v>
      </c>
      <c r="AD19472" s="41" t="s">
        <v>388</v>
      </c>
      <c r="AF19472" s="82">
        <v>5.8</v>
      </c>
      <c r="AG19472" s="82">
        <v>5.8</v>
      </c>
      <c r="AH19472" s="41" t="s">
        <v>81</v>
      </c>
      <c r="AI19472" s="41" t="s">
        <v>81</v>
      </c>
      <c r="AJ19472" s="41" t="s">
        <v>585</v>
      </c>
      <c r="AK19472" s="8" t="s">
        <v>723</v>
      </c>
      <c r="AL19472" s="8" t="s">
        <v>704</v>
      </c>
      <c r="AM19472" s="41">
        <v>0.5</v>
      </c>
      <c r="AN19472" s="41">
        <v>0.5</v>
      </c>
      <c r="BB19472" s="6"/>
      <c r="BC19472" s="4"/>
    </row>
    <row r="19473" spans="1:55" ht="12.75" hidden="1" customHeight="1" x14ac:dyDescent="0.3">
      <c r="A19473" s="5">
        <v>473</v>
      </c>
      <c r="B19473" s="5" t="s">
        <v>848</v>
      </c>
      <c r="C19473" s="8" t="s">
        <v>68</v>
      </c>
      <c r="D19473" s="5" t="s">
        <v>252</v>
      </c>
      <c r="F19473" s="41">
        <v>6607195</v>
      </c>
      <c r="G19473" s="41">
        <v>664270</v>
      </c>
      <c r="H19473" s="5" t="s">
        <v>721</v>
      </c>
      <c r="O19473" s="117">
        <v>38118</v>
      </c>
      <c r="P19473" s="88">
        <f t="shared" si="980"/>
        <v>2004</v>
      </c>
      <c r="Q19473" s="88">
        <f t="shared" si="981"/>
        <v>5</v>
      </c>
      <c r="R19473" s="79">
        <v>11</v>
      </c>
      <c r="S19473" s="8" t="s">
        <v>819</v>
      </c>
      <c r="T19473" s="8" t="s">
        <v>819</v>
      </c>
      <c r="U19473" s="41">
        <v>5.5</v>
      </c>
      <c r="X19473" s="5" t="s">
        <v>1387</v>
      </c>
      <c r="Y19473" s="11" t="s">
        <v>25</v>
      </c>
      <c r="Z19473" s="41" t="s">
        <v>522</v>
      </c>
      <c r="AA19473" s="41" t="s">
        <v>324</v>
      </c>
      <c r="AD19473" s="41" t="s">
        <v>388</v>
      </c>
      <c r="AF19473" s="82">
        <v>4.8</v>
      </c>
      <c r="AG19473" s="82">
        <v>4.8</v>
      </c>
      <c r="AH19473" s="41" t="s">
        <v>81</v>
      </c>
      <c r="AI19473" s="41" t="s">
        <v>81</v>
      </c>
      <c r="AJ19473" s="41" t="s">
        <v>585</v>
      </c>
      <c r="AK19473" s="8" t="s">
        <v>722</v>
      </c>
      <c r="AL19473" s="8" t="s">
        <v>704</v>
      </c>
      <c r="AM19473" s="41">
        <v>0.5</v>
      </c>
      <c r="AN19473" s="41">
        <v>0.5</v>
      </c>
      <c r="BB19473" s="6"/>
      <c r="BC19473" s="4"/>
    </row>
    <row r="19474" spans="1:55" ht="12.75" hidden="1" customHeight="1" x14ac:dyDescent="0.3">
      <c r="A19474" s="5">
        <v>1002</v>
      </c>
      <c r="B19474" s="5" t="s">
        <v>849</v>
      </c>
      <c r="C19474" s="8" t="s">
        <v>429</v>
      </c>
      <c r="D19474" s="5" t="s">
        <v>859</v>
      </c>
      <c r="E19474" s="8" t="s">
        <v>869</v>
      </c>
      <c r="F19474" s="41">
        <v>6606238</v>
      </c>
      <c r="G19474" s="41">
        <v>661152</v>
      </c>
      <c r="H19474" s="5" t="s">
        <v>721</v>
      </c>
      <c r="I19474" s="5" t="s">
        <v>869</v>
      </c>
      <c r="J19474" s="5" t="s">
        <v>719</v>
      </c>
      <c r="O19474" s="117">
        <v>38132</v>
      </c>
      <c r="P19474" s="88">
        <f t="shared" si="980"/>
        <v>2004</v>
      </c>
      <c r="Q19474" s="88">
        <f t="shared" si="981"/>
        <v>5</v>
      </c>
      <c r="R19474" s="79">
        <v>25</v>
      </c>
      <c r="S19474" s="8" t="s">
        <v>819</v>
      </c>
      <c r="T19474" s="8" t="s">
        <v>819</v>
      </c>
      <c r="U19474" s="41">
        <v>5.5</v>
      </c>
      <c r="X19474" s="5" t="s">
        <v>1387</v>
      </c>
      <c r="Y19474" s="11" t="s">
        <v>25</v>
      </c>
      <c r="Z19474" s="41" t="s">
        <v>522</v>
      </c>
      <c r="AA19474" s="41" t="s">
        <v>324</v>
      </c>
      <c r="AD19474" s="41" t="s">
        <v>388</v>
      </c>
      <c r="AF19474" s="82">
        <v>29</v>
      </c>
      <c r="AG19474" s="82">
        <v>29</v>
      </c>
      <c r="AH19474" s="41" t="s">
        <v>81</v>
      </c>
      <c r="AI19474" s="41" t="s">
        <v>81</v>
      </c>
      <c r="AJ19474" s="41" t="s">
        <v>585</v>
      </c>
      <c r="AK19474" s="8" t="s">
        <v>723</v>
      </c>
      <c r="AL19474" s="8" t="s">
        <v>704</v>
      </c>
      <c r="AM19474" s="41">
        <v>0.5</v>
      </c>
      <c r="AN19474" s="41">
        <v>0.5</v>
      </c>
      <c r="BB19474" s="6"/>
      <c r="BC19474" s="4"/>
    </row>
    <row r="19475" spans="1:55" ht="12.75" hidden="1" customHeight="1" x14ac:dyDescent="0.3">
      <c r="A19475" s="5">
        <v>1003</v>
      </c>
      <c r="B19475" s="5" t="s">
        <v>849</v>
      </c>
      <c r="C19475" s="8" t="s">
        <v>429</v>
      </c>
      <c r="D19475" s="5" t="s">
        <v>859</v>
      </c>
      <c r="E19475" s="8" t="s">
        <v>869</v>
      </c>
      <c r="F19475" s="41">
        <v>6606238</v>
      </c>
      <c r="G19475" s="41">
        <v>661152</v>
      </c>
      <c r="H19475" s="5" t="s">
        <v>721</v>
      </c>
      <c r="I19475" s="5" t="s">
        <v>869</v>
      </c>
      <c r="J19475" s="5" t="s">
        <v>719</v>
      </c>
      <c r="O19475" s="117">
        <v>38160</v>
      </c>
      <c r="P19475" s="88">
        <f t="shared" si="980"/>
        <v>2004</v>
      </c>
      <c r="Q19475" s="88">
        <f t="shared" si="981"/>
        <v>6</v>
      </c>
      <c r="R19475" s="79">
        <v>22</v>
      </c>
      <c r="S19475" s="8" t="s">
        <v>819</v>
      </c>
      <c r="T19475" s="8" t="s">
        <v>819</v>
      </c>
      <c r="U19475" s="41">
        <v>5.5</v>
      </c>
      <c r="X19475" s="5" t="s">
        <v>1387</v>
      </c>
      <c r="Y19475" s="11" t="s">
        <v>25</v>
      </c>
      <c r="Z19475" s="41" t="s">
        <v>522</v>
      </c>
      <c r="AA19475" s="41" t="s">
        <v>324</v>
      </c>
      <c r="AD19475" s="41" t="s">
        <v>388</v>
      </c>
      <c r="AF19475" s="82">
        <v>9.3000000000000007</v>
      </c>
      <c r="AG19475" s="82">
        <v>9.3000000000000007</v>
      </c>
      <c r="AH19475" s="41" t="s">
        <v>81</v>
      </c>
      <c r="AI19475" s="41" t="s">
        <v>81</v>
      </c>
      <c r="AJ19475" s="41" t="s">
        <v>585</v>
      </c>
      <c r="AK19475" s="8" t="s">
        <v>723</v>
      </c>
      <c r="AL19475" s="8" t="s">
        <v>704</v>
      </c>
      <c r="AM19475" s="41">
        <v>0.5</v>
      </c>
      <c r="AN19475" s="41">
        <v>0.5</v>
      </c>
      <c r="BB19475" s="6"/>
      <c r="BC19475" s="4"/>
    </row>
    <row r="19476" spans="1:55" ht="12.75" hidden="1" customHeight="1" x14ac:dyDescent="0.3">
      <c r="A19476" s="5">
        <v>1004</v>
      </c>
      <c r="B19476" s="5" t="s">
        <v>849</v>
      </c>
      <c r="C19476" s="8" t="s">
        <v>429</v>
      </c>
      <c r="D19476" s="5" t="s">
        <v>859</v>
      </c>
      <c r="E19476" s="8" t="s">
        <v>869</v>
      </c>
      <c r="F19476" s="41">
        <v>6606238</v>
      </c>
      <c r="G19476" s="41">
        <v>661152</v>
      </c>
      <c r="H19476" s="5" t="s">
        <v>721</v>
      </c>
      <c r="I19476" s="5" t="s">
        <v>869</v>
      </c>
      <c r="J19476" s="5" t="s">
        <v>719</v>
      </c>
      <c r="O19476" s="117">
        <v>38195</v>
      </c>
      <c r="P19476" s="88">
        <f t="shared" si="980"/>
        <v>2004</v>
      </c>
      <c r="Q19476" s="88">
        <f t="shared" si="981"/>
        <v>7</v>
      </c>
      <c r="R19476" s="79">
        <v>27</v>
      </c>
      <c r="S19476" s="8" t="s">
        <v>819</v>
      </c>
      <c r="T19476" s="8" t="s">
        <v>819</v>
      </c>
      <c r="U19476" s="41">
        <v>5.5</v>
      </c>
      <c r="X19476" s="5" t="s">
        <v>1387</v>
      </c>
      <c r="Y19476" s="11" t="s">
        <v>25</v>
      </c>
      <c r="Z19476" s="41" t="s">
        <v>522</v>
      </c>
      <c r="AA19476" s="41" t="s">
        <v>324</v>
      </c>
      <c r="AD19476" s="41" t="s">
        <v>388</v>
      </c>
      <c r="AF19476" s="82">
        <v>7.2</v>
      </c>
      <c r="AG19476" s="82">
        <v>7.2</v>
      </c>
      <c r="AH19476" s="41" t="s">
        <v>81</v>
      </c>
      <c r="AI19476" s="41" t="s">
        <v>81</v>
      </c>
      <c r="AJ19476" s="41" t="s">
        <v>585</v>
      </c>
      <c r="AK19476" s="8" t="s">
        <v>723</v>
      </c>
      <c r="AL19476" s="8" t="s">
        <v>704</v>
      </c>
      <c r="AM19476" s="41">
        <v>0.5</v>
      </c>
      <c r="AN19476" s="41">
        <v>0.5</v>
      </c>
      <c r="BB19476" s="6"/>
      <c r="BC19476" s="4"/>
    </row>
    <row r="19477" spans="1:55" ht="12.75" hidden="1" customHeight="1" x14ac:dyDescent="0.3">
      <c r="A19477" s="5">
        <v>182</v>
      </c>
      <c r="B19477" s="5" t="s">
        <v>848</v>
      </c>
      <c r="C19477" s="8" t="s">
        <v>425</v>
      </c>
      <c r="D19477" s="5" t="s">
        <v>720</v>
      </c>
      <c r="E19477" s="8" t="s">
        <v>561</v>
      </c>
      <c r="F19477" s="41">
        <v>6599675</v>
      </c>
      <c r="G19477" s="41">
        <v>1617330</v>
      </c>
      <c r="H19477" s="5" t="s">
        <v>586</v>
      </c>
      <c r="O19477" s="117">
        <v>38216</v>
      </c>
      <c r="P19477" s="88">
        <f t="shared" si="980"/>
        <v>2004</v>
      </c>
      <c r="Q19477" s="88">
        <f t="shared" si="981"/>
        <v>8</v>
      </c>
      <c r="R19477" s="88">
        <f t="shared" ref="R19477:R19486" si="983">DAY(O19477)</f>
        <v>17</v>
      </c>
      <c r="S19477" s="8" t="s">
        <v>819</v>
      </c>
      <c r="Y19477" s="11" t="s">
        <v>25</v>
      </c>
      <c r="Z19477" s="41" t="s">
        <v>522</v>
      </c>
      <c r="AA19477" s="41" t="s">
        <v>324</v>
      </c>
      <c r="AD19477" s="41" t="s">
        <v>325</v>
      </c>
      <c r="AF19477" s="95">
        <v>230000</v>
      </c>
      <c r="AG19477" s="95">
        <v>230</v>
      </c>
      <c r="AH19477" s="41" t="s">
        <v>872</v>
      </c>
      <c r="AI19477" s="41" t="s">
        <v>283</v>
      </c>
      <c r="AK19477" s="6" t="s">
        <v>1000</v>
      </c>
      <c r="AL19477" s="8" t="s">
        <v>412</v>
      </c>
      <c r="AO19477" s="41">
        <v>0</v>
      </c>
      <c r="AP19477" s="41">
        <v>1</v>
      </c>
    </row>
    <row r="19478" spans="1:55" ht="12.75" hidden="1" customHeight="1" x14ac:dyDescent="0.3">
      <c r="A19478" s="5">
        <v>186</v>
      </c>
      <c r="B19478" s="5" t="s">
        <v>848</v>
      </c>
      <c r="C19478" s="8" t="s">
        <v>442</v>
      </c>
      <c r="D19478" s="5" t="s">
        <v>850</v>
      </c>
      <c r="E19478" s="8" t="s">
        <v>561</v>
      </c>
      <c r="F19478" s="41">
        <v>6595425</v>
      </c>
      <c r="G19478" s="41">
        <v>1623935</v>
      </c>
      <c r="H19478" s="5" t="s">
        <v>586</v>
      </c>
      <c r="O19478" s="117">
        <v>38216</v>
      </c>
      <c r="P19478" s="88">
        <f t="shared" si="980"/>
        <v>2004</v>
      </c>
      <c r="Q19478" s="88">
        <f t="shared" si="981"/>
        <v>8</v>
      </c>
      <c r="R19478" s="88">
        <f t="shared" si="983"/>
        <v>17</v>
      </c>
      <c r="S19478" s="8" t="s">
        <v>819</v>
      </c>
      <c r="Y19478" s="11" t="s">
        <v>25</v>
      </c>
      <c r="Z19478" s="41" t="s">
        <v>522</v>
      </c>
      <c r="AA19478" s="41" t="s">
        <v>324</v>
      </c>
      <c r="AD19478" s="41" t="s">
        <v>325</v>
      </c>
      <c r="AF19478" s="95">
        <v>186000</v>
      </c>
      <c r="AG19478" s="95">
        <v>186</v>
      </c>
      <c r="AH19478" s="41" t="s">
        <v>872</v>
      </c>
      <c r="AI19478" s="41" t="s">
        <v>283</v>
      </c>
      <c r="AK19478" s="6" t="s">
        <v>1000</v>
      </c>
      <c r="AL19478" s="8" t="s">
        <v>412</v>
      </c>
      <c r="AO19478" s="41">
        <v>0</v>
      </c>
      <c r="AP19478" s="41">
        <v>1</v>
      </c>
    </row>
    <row r="19479" spans="1:55" ht="12.75" hidden="1" customHeight="1" x14ac:dyDescent="0.3">
      <c r="A19479" s="5">
        <v>222</v>
      </c>
      <c r="B19479" s="5" t="s">
        <v>848</v>
      </c>
      <c r="C19479" s="8" t="s">
        <v>524</v>
      </c>
      <c r="D19479" s="5" t="s">
        <v>852</v>
      </c>
      <c r="E19479" s="8" t="s">
        <v>561</v>
      </c>
      <c r="F19479" s="41">
        <v>6597545</v>
      </c>
      <c r="G19479" s="41">
        <v>1629135</v>
      </c>
      <c r="H19479" s="5" t="s">
        <v>586</v>
      </c>
      <c r="O19479" s="117">
        <v>38216</v>
      </c>
      <c r="P19479" s="88">
        <f t="shared" si="980"/>
        <v>2004</v>
      </c>
      <c r="Q19479" s="88">
        <f t="shared" si="981"/>
        <v>8</v>
      </c>
      <c r="R19479" s="88">
        <f t="shared" si="983"/>
        <v>17</v>
      </c>
      <c r="S19479" s="8" t="s">
        <v>819</v>
      </c>
      <c r="Y19479" s="11" t="s">
        <v>25</v>
      </c>
      <c r="Z19479" s="41" t="s">
        <v>522</v>
      </c>
      <c r="AA19479" s="41" t="s">
        <v>324</v>
      </c>
      <c r="AD19479" s="41" t="s">
        <v>325</v>
      </c>
      <c r="AF19479" s="95">
        <v>133000</v>
      </c>
      <c r="AG19479" s="95">
        <v>133</v>
      </c>
      <c r="AH19479" s="41" t="s">
        <v>872</v>
      </c>
      <c r="AI19479" s="41" t="s">
        <v>283</v>
      </c>
      <c r="AK19479" s="6" t="s">
        <v>1000</v>
      </c>
      <c r="AL19479" s="8" t="s">
        <v>412</v>
      </c>
      <c r="AO19479" s="41">
        <v>0</v>
      </c>
      <c r="AP19479" s="41">
        <v>1</v>
      </c>
    </row>
    <row r="19480" spans="1:55" ht="12.75" hidden="1" customHeight="1" x14ac:dyDescent="0.3">
      <c r="A19480" s="5">
        <v>225</v>
      </c>
      <c r="B19480" s="5" t="s">
        <v>848</v>
      </c>
      <c r="C19480" s="8" t="s">
        <v>284</v>
      </c>
      <c r="D19480" s="5" t="s">
        <v>857</v>
      </c>
      <c r="E19480" s="8" t="s">
        <v>561</v>
      </c>
      <c r="F19480" s="41">
        <v>6594885</v>
      </c>
      <c r="G19480" s="41">
        <v>1620750</v>
      </c>
      <c r="H19480" s="5" t="s">
        <v>586</v>
      </c>
      <c r="O19480" s="117">
        <v>38216</v>
      </c>
      <c r="P19480" s="88">
        <f t="shared" si="980"/>
        <v>2004</v>
      </c>
      <c r="Q19480" s="88">
        <f t="shared" si="981"/>
        <v>8</v>
      </c>
      <c r="R19480" s="88">
        <f t="shared" si="983"/>
        <v>17</v>
      </c>
      <c r="S19480" s="8" t="s">
        <v>819</v>
      </c>
      <c r="Y19480" s="11" t="s">
        <v>25</v>
      </c>
      <c r="Z19480" s="41" t="s">
        <v>522</v>
      </c>
      <c r="AA19480" s="41" t="s">
        <v>324</v>
      </c>
      <c r="AD19480" s="41" t="s">
        <v>325</v>
      </c>
      <c r="AF19480" s="95">
        <v>203000</v>
      </c>
      <c r="AG19480" s="95">
        <v>203</v>
      </c>
      <c r="AH19480" s="41" t="s">
        <v>872</v>
      </c>
      <c r="AI19480" s="41" t="s">
        <v>283</v>
      </c>
      <c r="AK19480" s="6" t="s">
        <v>1000</v>
      </c>
      <c r="AL19480" s="8" t="s">
        <v>412</v>
      </c>
      <c r="AO19480" s="41">
        <v>0</v>
      </c>
      <c r="AP19480" s="41">
        <v>1</v>
      </c>
    </row>
    <row r="19481" spans="1:55" ht="12.75" hidden="1" customHeight="1" x14ac:dyDescent="0.3">
      <c r="A19481" s="5">
        <v>290</v>
      </c>
      <c r="B19481" s="5" t="s">
        <v>848</v>
      </c>
      <c r="C19481" s="8" t="s">
        <v>18</v>
      </c>
      <c r="D19481" s="5" t="s">
        <v>858</v>
      </c>
      <c r="E19481" s="8" t="s">
        <v>561</v>
      </c>
      <c r="F19481" s="41">
        <v>6606070</v>
      </c>
      <c r="G19481" s="41">
        <v>1615755</v>
      </c>
      <c r="H19481" s="5" t="s">
        <v>586</v>
      </c>
      <c r="O19481" s="117">
        <v>38216</v>
      </c>
      <c r="P19481" s="88">
        <f t="shared" si="980"/>
        <v>2004</v>
      </c>
      <c r="Q19481" s="88">
        <f t="shared" si="981"/>
        <v>8</v>
      </c>
      <c r="R19481" s="88">
        <f t="shared" si="983"/>
        <v>17</v>
      </c>
      <c r="S19481" s="8" t="s">
        <v>819</v>
      </c>
      <c r="Y19481" s="11" t="s">
        <v>25</v>
      </c>
      <c r="Z19481" s="41" t="s">
        <v>522</v>
      </c>
      <c r="AA19481" s="41" t="s">
        <v>324</v>
      </c>
      <c r="AD19481" s="41" t="s">
        <v>325</v>
      </c>
      <c r="AF19481" s="95">
        <v>648000</v>
      </c>
      <c r="AG19481" s="95">
        <v>648</v>
      </c>
      <c r="AH19481" s="41" t="s">
        <v>872</v>
      </c>
      <c r="AI19481" s="41" t="s">
        <v>283</v>
      </c>
      <c r="AK19481" s="6" t="s">
        <v>1000</v>
      </c>
      <c r="AL19481" s="8" t="s">
        <v>412</v>
      </c>
      <c r="AO19481" s="41">
        <v>0</v>
      </c>
      <c r="AP19481" s="41">
        <v>1</v>
      </c>
    </row>
    <row r="19482" spans="1:55" ht="12.75" hidden="1" customHeight="1" x14ac:dyDescent="0.3">
      <c r="A19482" s="5">
        <v>371</v>
      </c>
      <c r="B19482" s="5" t="s">
        <v>848</v>
      </c>
      <c r="C19482" s="8" t="s">
        <v>440</v>
      </c>
      <c r="D19482" s="5" t="s">
        <v>861</v>
      </c>
      <c r="E19482" s="8" t="s">
        <v>561</v>
      </c>
      <c r="F19482" s="41">
        <v>6593785</v>
      </c>
      <c r="G19482" s="41">
        <v>1619435</v>
      </c>
      <c r="H19482" s="5" t="s">
        <v>586</v>
      </c>
      <c r="O19482" s="117">
        <v>38216</v>
      </c>
      <c r="P19482" s="88">
        <f t="shared" si="980"/>
        <v>2004</v>
      </c>
      <c r="Q19482" s="88">
        <f t="shared" si="981"/>
        <v>8</v>
      </c>
      <c r="R19482" s="88">
        <f t="shared" si="983"/>
        <v>17</v>
      </c>
      <c r="S19482" s="8" t="s">
        <v>819</v>
      </c>
      <c r="Y19482" s="11" t="s">
        <v>25</v>
      </c>
      <c r="Z19482" s="41" t="s">
        <v>522</v>
      </c>
      <c r="AA19482" s="41" t="s">
        <v>324</v>
      </c>
      <c r="AD19482" s="41" t="s">
        <v>325</v>
      </c>
      <c r="AF19482" s="95">
        <v>192000</v>
      </c>
      <c r="AG19482" s="95">
        <v>192</v>
      </c>
      <c r="AH19482" s="41" t="s">
        <v>872</v>
      </c>
      <c r="AI19482" s="41" t="s">
        <v>283</v>
      </c>
      <c r="AK19482" s="6" t="s">
        <v>1000</v>
      </c>
      <c r="AL19482" s="8" t="s">
        <v>412</v>
      </c>
      <c r="AO19482" s="41">
        <v>0</v>
      </c>
      <c r="AP19482" s="41">
        <v>1</v>
      </c>
    </row>
    <row r="19483" spans="1:55" ht="12.75" hidden="1" customHeight="1" x14ac:dyDescent="0.3">
      <c r="A19483" s="5">
        <v>375</v>
      </c>
      <c r="B19483" s="5" t="s">
        <v>848</v>
      </c>
      <c r="C19483" s="8" t="s">
        <v>218</v>
      </c>
      <c r="D19483" s="5" t="s">
        <v>863</v>
      </c>
      <c r="E19483" s="8" t="s">
        <v>561</v>
      </c>
      <c r="F19483" s="41">
        <v>6593720</v>
      </c>
      <c r="G19483" s="41">
        <v>1624195</v>
      </c>
      <c r="H19483" s="5" t="s">
        <v>586</v>
      </c>
      <c r="O19483" s="117">
        <v>38216</v>
      </c>
      <c r="P19483" s="88">
        <f t="shared" si="980"/>
        <v>2004</v>
      </c>
      <c r="Q19483" s="88">
        <f t="shared" si="981"/>
        <v>8</v>
      </c>
      <c r="R19483" s="88">
        <f t="shared" si="983"/>
        <v>17</v>
      </c>
      <c r="S19483" s="8" t="s">
        <v>819</v>
      </c>
      <c r="Y19483" s="11" t="s">
        <v>25</v>
      </c>
      <c r="Z19483" s="41" t="s">
        <v>522</v>
      </c>
      <c r="AA19483" s="41" t="s">
        <v>324</v>
      </c>
      <c r="AD19483" s="41" t="s">
        <v>325</v>
      </c>
      <c r="AF19483" s="95">
        <v>263000</v>
      </c>
      <c r="AG19483" s="95">
        <v>263</v>
      </c>
      <c r="AH19483" s="41" t="s">
        <v>872</v>
      </c>
      <c r="AI19483" s="41" t="s">
        <v>283</v>
      </c>
      <c r="AK19483" s="6" t="s">
        <v>1000</v>
      </c>
      <c r="AL19483" s="8" t="s">
        <v>412</v>
      </c>
      <c r="AO19483" s="41">
        <v>0</v>
      </c>
      <c r="AP19483" s="41">
        <v>1</v>
      </c>
    </row>
    <row r="19484" spans="1:55" ht="12.75" hidden="1" customHeight="1" x14ac:dyDescent="0.3">
      <c r="A19484" s="5">
        <v>376</v>
      </c>
      <c r="B19484" s="5" t="s">
        <v>848</v>
      </c>
      <c r="C19484" s="8" t="s">
        <v>559</v>
      </c>
      <c r="D19484" s="5" t="s">
        <v>865</v>
      </c>
      <c r="E19484" s="8" t="s">
        <v>561</v>
      </c>
      <c r="F19484" s="41">
        <v>6600825</v>
      </c>
      <c r="G19484" s="41">
        <v>1626585</v>
      </c>
      <c r="H19484" s="5" t="s">
        <v>586</v>
      </c>
      <c r="O19484" s="117">
        <v>38216</v>
      </c>
      <c r="P19484" s="88">
        <f t="shared" si="980"/>
        <v>2004</v>
      </c>
      <c r="Q19484" s="88">
        <f t="shared" si="981"/>
        <v>8</v>
      </c>
      <c r="R19484" s="88">
        <f t="shared" si="983"/>
        <v>17</v>
      </c>
      <c r="S19484" s="8" t="s">
        <v>819</v>
      </c>
      <c r="Y19484" s="11" t="s">
        <v>25</v>
      </c>
      <c r="Z19484" s="41" t="s">
        <v>522</v>
      </c>
      <c r="AA19484" s="41" t="s">
        <v>324</v>
      </c>
      <c r="AD19484" s="41" t="s">
        <v>325</v>
      </c>
      <c r="AF19484" s="95">
        <v>248000</v>
      </c>
      <c r="AG19484" s="95">
        <v>248</v>
      </c>
      <c r="AH19484" s="41" t="s">
        <v>872</v>
      </c>
      <c r="AI19484" s="41" t="s">
        <v>283</v>
      </c>
      <c r="AK19484" s="6" t="s">
        <v>1000</v>
      </c>
      <c r="AL19484" s="8" t="s">
        <v>412</v>
      </c>
      <c r="AO19484" s="41">
        <v>0</v>
      </c>
      <c r="AP19484" s="41">
        <v>1</v>
      </c>
    </row>
    <row r="19485" spans="1:55" ht="12.75" hidden="1" customHeight="1" x14ac:dyDescent="0.3">
      <c r="A19485" s="5">
        <v>392</v>
      </c>
      <c r="B19485" s="5" t="s">
        <v>848</v>
      </c>
      <c r="C19485" s="8" t="s">
        <v>334</v>
      </c>
      <c r="D19485" s="5" t="s">
        <v>867</v>
      </c>
      <c r="E19485" s="8" t="s">
        <v>561</v>
      </c>
      <c r="F19485" s="41">
        <v>6595010</v>
      </c>
      <c r="G19485" s="41">
        <v>1622870</v>
      </c>
      <c r="H19485" s="5" t="s">
        <v>586</v>
      </c>
      <c r="O19485" s="117">
        <v>38216</v>
      </c>
      <c r="P19485" s="88">
        <f t="shared" ref="P19485:P19548" si="984">YEAR(O19485)</f>
        <v>2004</v>
      </c>
      <c r="Q19485" s="88">
        <f t="shared" ref="Q19485:Q19548" si="985">MONTH(O19485)</f>
        <v>8</v>
      </c>
      <c r="R19485" s="88">
        <f t="shared" si="983"/>
        <v>17</v>
      </c>
      <c r="S19485" s="8" t="s">
        <v>819</v>
      </c>
      <c r="Y19485" s="11" t="s">
        <v>25</v>
      </c>
      <c r="Z19485" s="41" t="s">
        <v>522</v>
      </c>
      <c r="AA19485" s="41" t="s">
        <v>324</v>
      </c>
      <c r="AD19485" s="41" t="s">
        <v>325</v>
      </c>
      <c r="AF19485" s="95">
        <v>301000</v>
      </c>
      <c r="AG19485" s="95">
        <v>301</v>
      </c>
      <c r="AH19485" s="41" t="s">
        <v>872</v>
      </c>
      <c r="AI19485" s="41" t="s">
        <v>283</v>
      </c>
      <c r="AK19485" s="6" t="s">
        <v>1000</v>
      </c>
      <c r="AL19485" s="8" t="s">
        <v>412</v>
      </c>
      <c r="AO19485" s="41">
        <v>0</v>
      </c>
      <c r="AP19485" s="41">
        <v>1</v>
      </c>
    </row>
    <row r="19486" spans="1:55" ht="12.75" hidden="1" customHeight="1" x14ac:dyDescent="0.3">
      <c r="A19486" s="5">
        <v>411</v>
      </c>
      <c r="B19486" s="5" t="s">
        <v>848</v>
      </c>
      <c r="C19486" s="8" t="s">
        <v>441</v>
      </c>
      <c r="D19486" s="5" t="s">
        <v>868</v>
      </c>
      <c r="E19486" s="8" t="s">
        <v>561</v>
      </c>
      <c r="F19486" s="41">
        <v>6594465</v>
      </c>
      <c r="G19486" s="41">
        <v>1615835</v>
      </c>
      <c r="H19486" s="5" t="s">
        <v>586</v>
      </c>
      <c r="O19486" s="117">
        <v>38216</v>
      </c>
      <c r="P19486" s="88">
        <f t="shared" si="984"/>
        <v>2004</v>
      </c>
      <c r="Q19486" s="88">
        <f t="shared" si="985"/>
        <v>8</v>
      </c>
      <c r="R19486" s="88">
        <f t="shared" si="983"/>
        <v>17</v>
      </c>
      <c r="S19486" s="8" t="s">
        <v>819</v>
      </c>
      <c r="Y19486" s="11" t="s">
        <v>25</v>
      </c>
      <c r="Z19486" s="41" t="s">
        <v>522</v>
      </c>
      <c r="AA19486" s="41" t="s">
        <v>324</v>
      </c>
      <c r="AD19486" s="41" t="s">
        <v>325</v>
      </c>
      <c r="AF19486" s="95">
        <v>275000</v>
      </c>
      <c r="AG19486" s="95">
        <v>275</v>
      </c>
      <c r="AH19486" s="41" t="s">
        <v>872</v>
      </c>
      <c r="AI19486" s="41" t="s">
        <v>283</v>
      </c>
      <c r="AK19486" s="6" t="s">
        <v>1000</v>
      </c>
      <c r="AL19486" s="8" t="s">
        <v>412</v>
      </c>
      <c r="AO19486" s="41">
        <v>0</v>
      </c>
      <c r="AP19486" s="41">
        <v>1</v>
      </c>
    </row>
    <row r="19487" spans="1:55" ht="12.75" hidden="1" customHeight="1" x14ac:dyDescent="0.3">
      <c r="A19487" s="5">
        <v>1005</v>
      </c>
      <c r="B19487" s="5" t="s">
        <v>849</v>
      </c>
      <c r="C19487" s="8" t="s">
        <v>429</v>
      </c>
      <c r="D19487" s="5" t="s">
        <v>859</v>
      </c>
      <c r="E19487" s="8" t="s">
        <v>869</v>
      </c>
      <c r="F19487" s="41">
        <v>6606238</v>
      </c>
      <c r="G19487" s="41">
        <v>661152</v>
      </c>
      <c r="H19487" s="5" t="s">
        <v>721</v>
      </c>
      <c r="I19487" s="5" t="s">
        <v>869</v>
      </c>
      <c r="J19487" s="5" t="s">
        <v>719</v>
      </c>
      <c r="O19487" s="117">
        <v>38230</v>
      </c>
      <c r="P19487" s="88">
        <f t="shared" si="984"/>
        <v>2004</v>
      </c>
      <c r="Q19487" s="88">
        <f t="shared" si="985"/>
        <v>8</v>
      </c>
      <c r="R19487" s="79">
        <v>31</v>
      </c>
      <c r="S19487" s="8" t="s">
        <v>819</v>
      </c>
      <c r="T19487" s="8" t="s">
        <v>819</v>
      </c>
      <c r="U19487" s="41">
        <v>5.5</v>
      </c>
      <c r="X19487" s="5" t="s">
        <v>1387</v>
      </c>
      <c r="Y19487" s="11" t="s">
        <v>25</v>
      </c>
      <c r="Z19487" s="41" t="s">
        <v>522</v>
      </c>
      <c r="AA19487" s="41" t="s">
        <v>324</v>
      </c>
      <c r="AD19487" s="41" t="s">
        <v>388</v>
      </c>
      <c r="AF19487" s="82">
        <v>4.9000000000000004</v>
      </c>
      <c r="AG19487" s="82">
        <v>4.9000000000000004</v>
      </c>
      <c r="AH19487" s="41" t="s">
        <v>81</v>
      </c>
      <c r="AI19487" s="41" t="s">
        <v>81</v>
      </c>
      <c r="AJ19487" s="41" t="s">
        <v>585</v>
      </c>
      <c r="AK19487" s="8" t="s">
        <v>723</v>
      </c>
      <c r="AL19487" s="8" t="s">
        <v>704</v>
      </c>
      <c r="AM19487" s="41">
        <v>0.5</v>
      </c>
      <c r="AN19487" s="41">
        <v>0.5</v>
      </c>
      <c r="BB19487" s="6"/>
      <c r="BC19487" s="4"/>
    </row>
    <row r="19488" spans="1:55" ht="12.75" hidden="1" customHeight="1" x14ac:dyDescent="0.3">
      <c r="A19488" s="5">
        <v>1006</v>
      </c>
      <c r="B19488" s="5" t="s">
        <v>849</v>
      </c>
      <c r="C19488" s="8" t="s">
        <v>429</v>
      </c>
      <c r="D19488" s="5" t="s">
        <v>859</v>
      </c>
      <c r="E19488" s="8" t="s">
        <v>869</v>
      </c>
      <c r="F19488" s="41">
        <v>6606238</v>
      </c>
      <c r="G19488" s="41">
        <v>661152</v>
      </c>
      <c r="H19488" s="5" t="s">
        <v>721</v>
      </c>
      <c r="I19488" s="5" t="s">
        <v>869</v>
      </c>
      <c r="J19488" s="5" t="s">
        <v>719</v>
      </c>
      <c r="O19488" s="117">
        <v>38258</v>
      </c>
      <c r="P19488" s="88">
        <f t="shared" si="984"/>
        <v>2004</v>
      </c>
      <c r="Q19488" s="88">
        <f t="shared" si="985"/>
        <v>9</v>
      </c>
      <c r="R19488" s="79">
        <v>28</v>
      </c>
      <c r="S19488" s="8" t="s">
        <v>819</v>
      </c>
      <c r="T19488" s="8" t="s">
        <v>819</v>
      </c>
      <c r="U19488" s="41">
        <v>5.5</v>
      </c>
      <c r="X19488" s="5" t="s">
        <v>1387</v>
      </c>
      <c r="Y19488" s="11" t="s">
        <v>25</v>
      </c>
      <c r="Z19488" s="41" t="s">
        <v>522</v>
      </c>
      <c r="AA19488" s="41" t="s">
        <v>324</v>
      </c>
      <c r="AD19488" s="41" t="s">
        <v>388</v>
      </c>
      <c r="AF19488" s="82">
        <v>4.5</v>
      </c>
      <c r="AG19488" s="82">
        <v>4.5</v>
      </c>
      <c r="AH19488" s="41" t="s">
        <v>81</v>
      </c>
      <c r="AI19488" s="41" t="s">
        <v>81</v>
      </c>
      <c r="AJ19488" s="41" t="s">
        <v>585</v>
      </c>
      <c r="AK19488" s="8" t="s">
        <v>723</v>
      </c>
      <c r="AL19488" s="8" t="s">
        <v>704</v>
      </c>
      <c r="AM19488" s="41">
        <v>0.5</v>
      </c>
      <c r="AN19488" s="41">
        <v>0.5</v>
      </c>
      <c r="BB19488" s="6"/>
      <c r="BC19488" s="4"/>
    </row>
    <row r="19489" spans="1:55" ht="12.75" hidden="1" customHeight="1" x14ac:dyDescent="0.3">
      <c r="A19489" s="5">
        <v>475</v>
      </c>
      <c r="B19489" s="5" t="s">
        <v>848</v>
      </c>
      <c r="C19489" s="8" t="s">
        <v>68</v>
      </c>
      <c r="D19489" s="5" t="s">
        <v>252</v>
      </c>
      <c r="F19489" s="41">
        <v>6607195</v>
      </c>
      <c r="G19489" s="41">
        <v>664270</v>
      </c>
      <c r="H19489" s="5" t="s">
        <v>721</v>
      </c>
      <c r="O19489" s="117">
        <v>38272</v>
      </c>
      <c r="P19489" s="88">
        <f t="shared" si="984"/>
        <v>2004</v>
      </c>
      <c r="Q19489" s="88">
        <f t="shared" si="985"/>
        <v>10</v>
      </c>
      <c r="R19489" s="79">
        <v>12</v>
      </c>
      <c r="S19489" s="8" t="s">
        <v>819</v>
      </c>
      <c r="T19489" s="8" t="s">
        <v>819</v>
      </c>
      <c r="U19489" s="41">
        <v>5.5</v>
      </c>
      <c r="X19489" s="5" t="s">
        <v>1387</v>
      </c>
      <c r="Y19489" s="11" t="s">
        <v>25</v>
      </c>
      <c r="Z19489" s="41" t="s">
        <v>522</v>
      </c>
      <c r="AA19489" s="41" t="s">
        <v>324</v>
      </c>
      <c r="AD19489" s="41" t="s">
        <v>388</v>
      </c>
      <c r="AF19489" s="82">
        <v>1.5</v>
      </c>
      <c r="AG19489" s="82">
        <v>1.5</v>
      </c>
      <c r="AH19489" s="41" t="s">
        <v>81</v>
      </c>
      <c r="AI19489" s="41" t="s">
        <v>81</v>
      </c>
      <c r="AJ19489" s="41" t="s">
        <v>585</v>
      </c>
      <c r="AK19489" s="8" t="s">
        <v>722</v>
      </c>
      <c r="AL19489" s="8" t="s">
        <v>704</v>
      </c>
      <c r="AM19489" s="41">
        <v>0.5</v>
      </c>
      <c r="AN19489" s="41">
        <v>0.5</v>
      </c>
      <c r="BB19489" s="6"/>
      <c r="BC19489" s="4"/>
    </row>
    <row r="19490" spans="1:55" ht="12.75" hidden="1" customHeight="1" x14ac:dyDescent="0.3">
      <c r="A19490" s="5">
        <v>1007</v>
      </c>
      <c r="B19490" s="5" t="s">
        <v>849</v>
      </c>
      <c r="C19490" s="8" t="s">
        <v>429</v>
      </c>
      <c r="D19490" s="5" t="s">
        <v>859</v>
      </c>
      <c r="E19490" s="8" t="s">
        <v>869</v>
      </c>
      <c r="F19490" s="41">
        <v>6606238</v>
      </c>
      <c r="G19490" s="41">
        <v>661152</v>
      </c>
      <c r="H19490" s="5" t="s">
        <v>721</v>
      </c>
      <c r="I19490" s="5" t="s">
        <v>869</v>
      </c>
      <c r="J19490" s="5" t="s">
        <v>719</v>
      </c>
      <c r="O19490" s="117">
        <v>38286</v>
      </c>
      <c r="P19490" s="88">
        <f t="shared" si="984"/>
        <v>2004</v>
      </c>
      <c r="Q19490" s="88">
        <f t="shared" si="985"/>
        <v>10</v>
      </c>
      <c r="R19490" s="79">
        <v>26</v>
      </c>
      <c r="S19490" s="8" t="s">
        <v>819</v>
      </c>
      <c r="T19490" s="8" t="s">
        <v>819</v>
      </c>
      <c r="U19490" s="41">
        <v>5.5</v>
      </c>
      <c r="X19490" s="5" t="s">
        <v>1387</v>
      </c>
      <c r="Y19490" s="11" t="s">
        <v>25</v>
      </c>
      <c r="Z19490" s="41" t="s">
        <v>522</v>
      </c>
      <c r="AA19490" s="41" t="s">
        <v>324</v>
      </c>
      <c r="AD19490" s="41" t="s">
        <v>388</v>
      </c>
      <c r="AF19490" s="82">
        <v>4.0999999999999996</v>
      </c>
      <c r="AG19490" s="82">
        <v>4.0999999999999996</v>
      </c>
      <c r="AH19490" s="41" t="s">
        <v>81</v>
      </c>
      <c r="AI19490" s="41" t="s">
        <v>81</v>
      </c>
      <c r="AJ19490" s="41" t="s">
        <v>585</v>
      </c>
      <c r="AK19490" s="8" t="s">
        <v>723</v>
      </c>
      <c r="AL19490" s="8" t="s">
        <v>704</v>
      </c>
      <c r="AM19490" s="41">
        <v>0.5</v>
      </c>
      <c r="AN19490" s="41">
        <v>0.5</v>
      </c>
      <c r="BB19490" s="6"/>
      <c r="BC19490" s="4"/>
    </row>
    <row r="19491" spans="1:55" ht="12.75" hidden="1" customHeight="1" x14ac:dyDescent="0.3">
      <c r="A19491" s="5">
        <v>1008</v>
      </c>
      <c r="B19491" s="5" t="s">
        <v>849</v>
      </c>
      <c r="C19491" s="8" t="s">
        <v>429</v>
      </c>
      <c r="D19491" s="5" t="s">
        <v>859</v>
      </c>
      <c r="E19491" s="8" t="s">
        <v>869</v>
      </c>
      <c r="F19491" s="41">
        <v>6606238</v>
      </c>
      <c r="G19491" s="41">
        <v>661152</v>
      </c>
      <c r="H19491" s="5" t="s">
        <v>721</v>
      </c>
      <c r="I19491" s="5" t="s">
        <v>869</v>
      </c>
      <c r="J19491" s="5" t="s">
        <v>719</v>
      </c>
      <c r="O19491" s="117">
        <v>38321</v>
      </c>
      <c r="P19491" s="88">
        <f t="shared" si="984"/>
        <v>2004</v>
      </c>
      <c r="Q19491" s="88">
        <f t="shared" si="985"/>
        <v>11</v>
      </c>
      <c r="R19491" s="79">
        <v>30</v>
      </c>
      <c r="S19491" s="8" t="s">
        <v>819</v>
      </c>
      <c r="T19491" s="8" t="s">
        <v>819</v>
      </c>
      <c r="U19491" s="41">
        <v>5.5</v>
      </c>
      <c r="X19491" s="5" t="s">
        <v>1387</v>
      </c>
      <c r="Y19491" s="11" t="s">
        <v>25</v>
      </c>
      <c r="Z19491" s="41" t="s">
        <v>522</v>
      </c>
      <c r="AA19491" s="41" t="s">
        <v>324</v>
      </c>
      <c r="AD19491" s="41" t="s">
        <v>388</v>
      </c>
      <c r="AF19491" s="82">
        <v>8.6999999999999993</v>
      </c>
      <c r="AG19491" s="82">
        <v>8.6999999999999993</v>
      </c>
      <c r="AH19491" s="41" t="s">
        <v>81</v>
      </c>
      <c r="AI19491" s="41" t="s">
        <v>81</v>
      </c>
      <c r="AJ19491" s="41" t="s">
        <v>585</v>
      </c>
      <c r="AK19491" s="8" t="s">
        <v>723</v>
      </c>
      <c r="AL19491" s="8" t="s">
        <v>704</v>
      </c>
      <c r="AM19491" s="41">
        <v>0.5</v>
      </c>
      <c r="AN19491" s="41">
        <v>0.5</v>
      </c>
      <c r="BB19491" s="6"/>
      <c r="BC19491" s="4"/>
    </row>
    <row r="19492" spans="1:55" ht="12.75" hidden="1" customHeight="1" x14ac:dyDescent="0.3">
      <c r="A19492" s="5">
        <v>1009</v>
      </c>
      <c r="B19492" s="5" t="s">
        <v>849</v>
      </c>
      <c r="C19492" s="8" t="s">
        <v>429</v>
      </c>
      <c r="D19492" s="5" t="s">
        <v>859</v>
      </c>
      <c r="E19492" s="8" t="s">
        <v>869</v>
      </c>
      <c r="F19492" s="41">
        <v>6606238</v>
      </c>
      <c r="G19492" s="41">
        <v>661152</v>
      </c>
      <c r="H19492" s="5" t="s">
        <v>721</v>
      </c>
      <c r="I19492" s="5" t="s">
        <v>869</v>
      </c>
      <c r="J19492" s="5" t="s">
        <v>719</v>
      </c>
      <c r="O19492" s="117">
        <v>38348</v>
      </c>
      <c r="P19492" s="88">
        <f t="shared" si="984"/>
        <v>2004</v>
      </c>
      <c r="Q19492" s="88">
        <f t="shared" si="985"/>
        <v>12</v>
      </c>
      <c r="R19492" s="79">
        <v>27</v>
      </c>
      <c r="S19492" s="8" t="s">
        <v>819</v>
      </c>
      <c r="T19492" s="8" t="s">
        <v>819</v>
      </c>
      <c r="U19492" s="41">
        <v>5.5</v>
      </c>
      <c r="X19492" s="5" t="s">
        <v>1387</v>
      </c>
      <c r="Y19492" s="11" t="s">
        <v>25</v>
      </c>
      <c r="Z19492" s="41" t="s">
        <v>522</v>
      </c>
      <c r="AA19492" s="41" t="s">
        <v>324</v>
      </c>
      <c r="AD19492" s="41" t="s">
        <v>388</v>
      </c>
      <c r="AF19492" s="82">
        <v>11</v>
      </c>
      <c r="AG19492" s="82">
        <v>11</v>
      </c>
      <c r="AH19492" s="41" t="s">
        <v>81</v>
      </c>
      <c r="AI19492" s="41" t="s">
        <v>81</v>
      </c>
      <c r="AJ19492" s="41" t="s">
        <v>585</v>
      </c>
      <c r="AK19492" s="8" t="s">
        <v>723</v>
      </c>
      <c r="AL19492" s="8" t="s">
        <v>704</v>
      </c>
      <c r="AM19492" s="41">
        <v>0.5</v>
      </c>
      <c r="AN19492" s="41">
        <v>0.5</v>
      </c>
      <c r="BB19492" s="6"/>
      <c r="BC19492" s="4"/>
    </row>
    <row r="19493" spans="1:55" ht="12.75" hidden="1" customHeight="1" x14ac:dyDescent="0.3">
      <c r="A19493" s="5">
        <v>1010</v>
      </c>
      <c r="B19493" s="5" t="s">
        <v>849</v>
      </c>
      <c r="C19493" s="8" t="s">
        <v>429</v>
      </c>
      <c r="D19493" s="5" t="s">
        <v>859</v>
      </c>
      <c r="E19493" s="8" t="s">
        <v>869</v>
      </c>
      <c r="F19493" s="41">
        <v>6606238</v>
      </c>
      <c r="G19493" s="41">
        <v>661152</v>
      </c>
      <c r="H19493" s="5" t="s">
        <v>721</v>
      </c>
      <c r="I19493" s="5" t="s">
        <v>869</v>
      </c>
      <c r="J19493" s="5" t="s">
        <v>719</v>
      </c>
      <c r="O19493" s="117">
        <v>38384</v>
      </c>
      <c r="P19493" s="88">
        <f t="shared" si="984"/>
        <v>2005</v>
      </c>
      <c r="Q19493" s="88">
        <f t="shared" si="985"/>
        <v>2</v>
      </c>
      <c r="R19493" s="79">
        <v>1</v>
      </c>
      <c r="S19493" s="8" t="s">
        <v>819</v>
      </c>
      <c r="T19493" s="8" t="s">
        <v>819</v>
      </c>
      <c r="U19493" s="41">
        <v>5.5</v>
      </c>
      <c r="X19493" s="5" t="s">
        <v>1387</v>
      </c>
      <c r="Y19493" s="11" t="s">
        <v>25</v>
      </c>
      <c r="Z19493" s="41" t="s">
        <v>522</v>
      </c>
      <c r="AA19493" s="41" t="s">
        <v>324</v>
      </c>
      <c r="AD19493" s="41" t="s">
        <v>388</v>
      </c>
      <c r="AF19493" s="82">
        <v>12</v>
      </c>
      <c r="AG19493" s="82">
        <v>12</v>
      </c>
      <c r="AH19493" s="41" t="s">
        <v>81</v>
      </c>
      <c r="AI19493" s="41" t="s">
        <v>81</v>
      </c>
      <c r="AJ19493" s="41" t="s">
        <v>585</v>
      </c>
      <c r="AK19493" s="8" t="s">
        <v>723</v>
      </c>
      <c r="AL19493" s="8" t="s">
        <v>704</v>
      </c>
      <c r="AM19493" s="41">
        <v>0.5</v>
      </c>
      <c r="AN19493" s="41">
        <v>0.5</v>
      </c>
      <c r="BB19493" s="6"/>
      <c r="BC19493" s="4"/>
    </row>
    <row r="19494" spans="1:55" ht="12.75" hidden="1" customHeight="1" x14ac:dyDescent="0.3">
      <c r="A19494" s="5">
        <v>1011</v>
      </c>
      <c r="B19494" s="5" t="s">
        <v>849</v>
      </c>
      <c r="C19494" s="8" t="s">
        <v>429</v>
      </c>
      <c r="D19494" s="5" t="s">
        <v>859</v>
      </c>
      <c r="E19494" s="8" t="s">
        <v>869</v>
      </c>
      <c r="F19494" s="41">
        <v>6606238</v>
      </c>
      <c r="G19494" s="41">
        <v>661152</v>
      </c>
      <c r="H19494" s="5" t="s">
        <v>721</v>
      </c>
      <c r="I19494" s="5" t="s">
        <v>869</v>
      </c>
      <c r="J19494" s="5" t="s">
        <v>719</v>
      </c>
      <c r="O19494" s="117">
        <v>38412</v>
      </c>
      <c r="P19494" s="88">
        <f t="shared" si="984"/>
        <v>2005</v>
      </c>
      <c r="Q19494" s="88">
        <f t="shared" si="985"/>
        <v>3</v>
      </c>
      <c r="R19494" s="79">
        <v>1</v>
      </c>
      <c r="S19494" s="8" t="s">
        <v>819</v>
      </c>
      <c r="T19494" s="8" t="s">
        <v>819</v>
      </c>
      <c r="U19494" s="41">
        <v>5.5</v>
      </c>
      <c r="X19494" s="5" t="s">
        <v>1387</v>
      </c>
      <c r="Y19494" s="11" t="s">
        <v>25</v>
      </c>
      <c r="Z19494" s="41" t="s">
        <v>522</v>
      </c>
      <c r="AA19494" s="41" t="s">
        <v>324</v>
      </c>
      <c r="AD19494" s="41" t="s">
        <v>388</v>
      </c>
      <c r="AF19494" s="82">
        <v>10</v>
      </c>
      <c r="AG19494" s="82">
        <v>10</v>
      </c>
      <c r="AH19494" s="41" t="s">
        <v>81</v>
      </c>
      <c r="AI19494" s="41" t="s">
        <v>81</v>
      </c>
      <c r="AJ19494" s="41" t="s">
        <v>585</v>
      </c>
      <c r="AK19494" s="8" t="s">
        <v>723</v>
      </c>
      <c r="AL19494" s="8" t="s">
        <v>704</v>
      </c>
      <c r="AM19494" s="41">
        <v>0.5</v>
      </c>
      <c r="AN19494" s="41">
        <v>0.5</v>
      </c>
      <c r="BB19494" s="6"/>
      <c r="BC19494" s="4"/>
    </row>
    <row r="19495" spans="1:55" ht="12.75" hidden="1" customHeight="1" x14ac:dyDescent="0.3">
      <c r="A19495" s="5">
        <v>1012</v>
      </c>
      <c r="B19495" s="5" t="s">
        <v>849</v>
      </c>
      <c r="C19495" s="8" t="s">
        <v>429</v>
      </c>
      <c r="D19495" s="5" t="s">
        <v>859</v>
      </c>
      <c r="E19495" s="8" t="s">
        <v>869</v>
      </c>
      <c r="F19495" s="41">
        <v>6606238</v>
      </c>
      <c r="G19495" s="41">
        <v>661152</v>
      </c>
      <c r="H19495" s="5" t="s">
        <v>721</v>
      </c>
      <c r="I19495" s="5" t="s">
        <v>869</v>
      </c>
      <c r="J19495" s="5" t="s">
        <v>719</v>
      </c>
      <c r="O19495" s="117">
        <v>38441</v>
      </c>
      <c r="P19495" s="88">
        <f t="shared" si="984"/>
        <v>2005</v>
      </c>
      <c r="Q19495" s="88">
        <f t="shared" si="985"/>
        <v>3</v>
      </c>
      <c r="R19495" s="79">
        <v>30</v>
      </c>
      <c r="S19495" s="8" t="s">
        <v>819</v>
      </c>
      <c r="T19495" s="8" t="s">
        <v>819</v>
      </c>
      <c r="U19495" s="41">
        <v>5.5</v>
      </c>
      <c r="X19495" s="5" t="s">
        <v>1387</v>
      </c>
      <c r="Y19495" s="11" t="s">
        <v>25</v>
      </c>
      <c r="Z19495" s="41" t="s">
        <v>522</v>
      </c>
      <c r="AA19495" s="41" t="s">
        <v>324</v>
      </c>
      <c r="AD19495" s="41" t="s">
        <v>388</v>
      </c>
      <c r="AF19495" s="82">
        <v>8.8000000000000007</v>
      </c>
      <c r="AG19495" s="82">
        <v>8.8000000000000007</v>
      </c>
      <c r="AH19495" s="41" t="s">
        <v>81</v>
      </c>
      <c r="AI19495" s="41" t="s">
        <v>81</v>
      </c>
      <c r="AJ19495" s="41" t="s">
        <v>585</v>
      </c>
      <c r="AK19495" s="8" t="s">
        <v>723</v>
      </c>
      <c r="AL19495" s="8" t="s">
        <v>704</v>
      </c>
      <c r="AM19495" s="41">
        <v>0.5</v>
      </c>
      <c r="AN19495" s="41">
        <v>0.5</v>
      </c>
      <c r="BB19495" s="6"/>
      <c r="BC19495" s="4"/>
    </row>
    <row r="19496" spans="1:55" ht="12.75" hidden="1" customHeight="1" x14ac:dyDescent="0.3">
      <c r="A19496" s="5">
        <v>477</v>
      </c>
      <c r="B19496" s="5" t="s">
        <v>848</v>
      </c>
      <c r="C19496" s="8" t="s">
        <v>68</v>
      </c>
      <c r="D19496" s="5" t="s">
        <v>252</v>
      </c>
      <c r="F19496" s="41">
        <v>6607195</v>
      </c>
      <c r="G19496" s="41">
        <v>664270</v>
      </c>
      <c r="H19496" s="5" t="s">
        <v>721</v>
      </c>
      <c r="O19496" s="117">
        <v>38461</v>
      </c>
      <c r="P19496" s="88">
        <f t="shared" si="984"/>
        <v>2005</v>
      </c>
      <c r="Q19496" s="88">
        <f t="shared" si="985"/>
        <v>4</v>
      </c>
      <c r="R19496" s="79">
        <v>19</v>
      </c>
      <c r="S19496" s="8" t="s">
        <v>819</v>
      </c>
      <c r="T19496" s="8" t="s">
        <v>819</v>
      </c>
      <c r="U19496" s="41">
        <v>5.5</v>
      </c>
      <c r="X19496" s="5" t="s">
        <v>1387</v>
      </c>
      <c r="Y19496" s="11" t="s">
        <v>25</v>
      </c>
      <c r="Z19496" s="41" t="s">
        <v>522</v>
      </c>
      <c r="AA19496" s="41" t="s">
        <v>324</v>
      </c>
      <c r="AD19496" s="41" t="s">
        <v>388</v>
      </c>
      <c r="AF19496" s="82">
        <v>7.7</v>
      </c>
      <c r="AG19496" s="82">
        <v>7.7</v>
      </c>
      <c r="AH19496" s="41" t="s">
        <v>81</v>
      </c>
      <c r="AI19496" s="41" t="s">
        <v>81</v>
      </c>
      <c r="AJ19496" s="41" t="s">
        <v>585</v>
      </c>
      <c r="AK19496" s="8" t="s">
        <v>722</v>
      </c>
      <c r="AL19496" s="8" t="s">
        <v>704</v>
      </c>
      <c r="AM19496" s="41">
        <v>0.5</v>
      </c>
      <c r="AN19496" s="41">
        <v>0.5</v>
      </c>
      <c r="BB19496" s="6"/>
      <c r="BC19496" s="4"/>
    </row>
    <row r="19497" spans="1:55" ht="12.75" hidden="1" customHeight="1" x14ac:dyDescent="0.3">
      <c r="A19497" s="5">
        <v>1013</v>
      </c>
      <c r="B19497" s="5" t="s">
        <v>849</v>
      </c>
      <c r="C19497" s="8" t="s">
        <v>429</v>
      </c>
      <c r="D19497" s="5" t="s">
        <v>859</v>
      </c>
      <c r="E19497" s="8" t="s">
        <v>869</v>
      </c>
      <c r="F19497" s="41">
        <v>6606238</v>
      </c>
      <c r="G19497" s="41">
        <v>661152</v>
      </c>
      <c r="H19497" s="5" t="s">
        <v>721</v>
      </c>
      <c r="I19497" s="5" t="s">
        <v>869</v>
      </c>
      <c r="J19497" s="5" t="s">
        <v>719</v>
      </c>
      <c r="O19497" s="117">
        <v>38468</v>
      </c>
      <c r="P19497" s="88">
        <f t="shared" si="984"/>
        <v>2005</v>
      </c>
      <c r="Q19497" s="88">
        <f t="shared" si="985"/>
        <v>4</v>
      </c>
      <c r="R19497" s="79">
        <v>26</v>
      </c>
      <c r="S19497" s="8" t="s">
        <v>819</v>
      </c>
      <c r="T19497" s="8" t="s">
        <v>819</v>
      </c>
      <c r="U19497" s="41">
        <v>5.5</v>
      </c>
      <c r="X19497" s="5" t="s">
        <v>1387</v>
      </c>
      <c r="Y19497" s="11" t="s">
        <v>25</v>
      </c>
      <c r="Z19497" s="41" t="s">
        <v>522</v>
      </c>
      <c r="AA19497" s="41" t="s">
        <v>324</v>
      </c>
      <c r="AD19497" s="41" t="s">
        <v>388</v>
      </c>
      <c r="AF19497" s="82">
        <v>2.1</v>
      </c>
      <c r="AG19497" s="82">
        <v>2.1</v>
      </c>
      <c r="AH19497" s="41" t="s">
        <v>81</v>
      </c>
      <c r="AI19497" s="41" t="s">
        <v>81</v>
      </c>
      <c r="AJ19497" s="41" t="s">
        <v>585</v>
      </c>
      <c r="AK19497" s="8" t="s">
        <v>723</v>
      </c>
      <c r="AL19497" s="8" t="s">
        <v>704</v>
      </c>
      <c r="AM19497" s="41">
        <v>0.5</v>
      </c>
      <c r="AN19497" s="41">
        <v>0.5</v>
      </c>
      <c r="BB19497" s="6"/>
      <c r="BC19497" s="4"/>
    </row>
    <row r="19498" spans="1:55" ht="12.75" hidden="1" customHeight="1" x14ac:dyDescent="0.3">
      <c r="A19498" s="5">
        <v>1014</v>
      </c>
      <c r="B19498" s="5" t="s">
        <v>849</v>
      </c>
      <c r="C19498" s="8" t="s">
        <v>429</v>
      </c>
      <c r="D19498" s="5" t="s">
        <v>859</v>
      </c>
      <c r="E19498" s="8" t="s">
        <v>869</v>
      </c>
      <c r="F19498" s="41">
        <v>6606238</v>
      </c>
      <c r="G19498" s="41">
        <v>661152</v>
      </c>
      <c r="H19498" s="5" t="s">
        <v>721</v>
      </c>
      <c r="I19498" s="5" t="s">
        <v>869</v>
      </c>
      <c r="J19498" s="5" t="s">
        <v>719</v>
      </c>
      <c r="O19498" s="117">
        <v>38496</v>
      </c>
      <c r="P19498" s="88">
        <f t="shared" si="984"/>
        <v>2005</v>
      </c>
      <c r="Q19498" s="88">
        <f t="shared" si="985"/>
        <v>5</v>
      </c>
      <c r="R19498" s="79">
        <v>24</v>
      </c>
      <c r="S19498" s="8" t="s">
        <v>819</v>
      </c>
      <c r="T19498" s="8" t="s">
        <v>819</v>
      </c>
      <c r="U19498" s="41">
        <v>5.5</v>
      </c>
      <c r="X19498" s="5" t="s">
        <v>1387</v>
      </c>
      <c r="Y19498" s="11" t="s">
        <v>25</v>
      </c>
      <c r="Z19498" s="41" t="s">
        <v>522</v>
      </c>
      <c r="AA19498" s="41" t="s">
        <v>324</v>
      </c>
      <c r="AD19498" s="41" t="s">
        <v>388</v>
      </c>
      <c r="AF19498" s="82">
        <v>4</v>
      </c>
      <c r="AG19498" s="82">
        <v>4</v>
      </c>
      <c r="AH19498" s="41" t="s">
        <v>81</v>
      </c>
      <c r="AI19498" s="41" t="s">
        <v>81</v>
      </c>
      <c r="AJ19498" s="41" t="s">
        <v>585</v>
      </c>
      <c r="AK19498" s="8" t="s">
        <v>723</v>
      </c>
      <c r="AL19498" s="8" t="s">
        <v>704</v>
      </c>
      <c r="AM19498" s="41">
        <v>0.5</v>
      </c>
      <c r="AN19498" s="41">
        <v>0.5</v>
      </c>
      <c r="BB19498" s="6"/>
      <c r="BC19498" s="4"/>
    </row>
    <row r="19499" spans="1:55" ht="12.75" hidden="1" customHeight="1" x14ac:dyDescent="0.3">
      <c r="A19499" s="5">
        <v>1015</v>
      </c>
      <c r="B19499" s="5" t="s">
        <v>849</v>
      </c>
      <c r="C19499" s="8" t="s">
        <v>429</v>
      </c>
      <c r="D19499" s="5" t="s">
        <v>859</v>
      </c>
      <c r="E19499" s="8" t="s">
        <v>869</v>
      </c>
      <c r="F19499" s="41">
        <v>6606238</v>
      </c>
      <c r="G19499" s="41">
        <v>661152</v>
      </c>
      <c r="H19499" s="5" t="s">
        <v>721</v>
      </c>
      <c r="I19499" s="5" t="s">
        <v>869</v>
      </c>
      <c r="J19499" s="5" t="s">
        <v>719</v>
      </c>
      <c r="O19499" s="117">
        <v>38524</v>
      </c>
      <c r="P19499" s="88">
        <f t="shared" si="984"/>
        <v>2005</v>
      </c>
      <c r="Q19499" s="88">
        <f t="shared" si="985"/>
        <v>6</v>
      </c>
      <c r="R19499" s="79">
        <v>21</v>
      </c>
      <c r="S19499" s="8" t="s">
        <v>819</v>
      </c>
      <c r="T19499" s="8" t="s">
        <v>819</v>
      </c>
      <c r="U19499" s="41">
        <v>5.5</v>
      </c>
      <c r="X19499" s="5" t="s">
        <v>1387</v>
      </c>
      <c r="Y19499" s="11" t="s">
        <v>25</v>
      </c>
      <c r="Z19499" s="41" t="s">
        <v>522</v>
      </c>
      <c r="AA19499" s="41" t="s">
        <v>324</v>
      </c>
      <c r="AD19499" s="41" t="s">
        <v>388</v>
      </c>
      <c r="AF19499" s="82">
        <v>3.4</v>
      </c>
      <c r="AG19499" s="82">
        <v>3.4</v>
      </c>
      <c r="AH19499" s="41" t="s">
        <v>81</v>
      </c>
      <c r="AI19499" s="41" t="s">
        <v>81</v>
      </c>
      <c r="AJ19499" s="41" t="s">
        <v>585</v>
      </c>
      <c r="AK19499" s="8" t="s">
        <v>723</v>
      </c>
      <c r="AL19499" s="8" t="s">
        <v>704</v>
      </c>
      <c r="AM19499" s="41">
        <v>0.5</v>
      </c>
      <c r="AN19499" s="41">
        <v>0.5</v>
      </c>
      <c r="BB19499" s="6"/>
      <c r="BC19499" s="4"/>
    </row>
    <row r="19500" spans="1:55" ht="12.75" hidden="1" customHeight="1" x14ac:dyDescent="0.3">
      <c r="A19500" s="5">
        <v>1016</v>
      </c>
      <c r="B19500" s="5" t="s">
        <v>849</v>
      </c>
      <c r="C19500" s="8" t="s">
        <v>429</v>
      </c>
      <c r="D19500" s="5" t="s">
        <v>859</v>
      </c>
      <c r="E19500" s="8" t="s">
        <v>869</v>
      </c>
      <c r="F19500" s="41">
        <v>6606238</v>
      </c>
      <c r="G19500" s="41">
        <v>661152</v>
      </c>
      <c r="H19500" s="5" t="s">
        <v>721</v>
      </c>
      <c r="I19500" s="5" t="s">
        <v>869</v>
      </c>
      <c r="J19500" s="5" t="s">
        <v>719</v>
      </c>
      <c r="O19500" s="117">
        <v>38559</v>
      </c>
      <c r="P19500" s="88">
        <f t="shared" si="984"/>
        <v>2005</v>
      </c>
      <c r="Q19500" s="88">
        <f t="shared" si="985"/>
        <v>7</v>
      </c>
      <c r="R19500" s="79">
        <v>26</v>
      </c>
      <c r="S19500" s="8" t="s">
        <v>819</v>
      </c>
      <c r="T19500" s="8" t="s">
        <v>819</v>
      </c>
      <c r="U19500" s="41">
        <v>5.5</v>
      </c>
      <c r="X19500" s="5" t="s">
        <v>1387</v>
      </c>
      <c r="Y19500" s="11" t="s">
        <v>25</v>
      </c>
      <c r="Z19500" s="41" t="s">
        <v>522</v>
      </c>
      <c r="AA19500" s="41" t="s">
        <v>324</v>
      </c>
      <c r="AD19500" s="41" t="s">
        <v>388</v>
      </c>
      <c r="AF19500" s="82">
        <v>17</v>
      </c>
      <c r="AG19500" s="82">
        <v>17</v>
      </c>
      <c r="AH19500" s="41" t="s">
        <v>81</v>
      </c>
      <c r="AI19500" s="41" t="s">
        <v>81</v>
      </c>
      <c r="AJ19500" s="41" t="s">
        <v>585</v>
      </c>
      <c r="AK19500" s="8" t="s">
        <v>723</v>
      </c>
      <c r="AL19500" s="8" t="s">
        <v>704</v>
      </c>
      <c r="AM19500" s="41">
        <v>0.5</v>
      </c>
      <c r="AN19500" s="41">
        <v>0.5</v>
      </c>
      <c r="BB19500" s="6"/>
      <c r="BC19500" s="4"/>
    </row>
    <row r="19501" spans="1:55" ht="12.75" hidden="1" customHeight="1" x14ac:dyDescent="0.3">
      <c r="A19501" s="5">
        <v>1017</v>
      </c>
      <c r="B19501" s="5" t="s">
        <v>849</v>
      </c>
      <c r="C19501" s="8" t="s">
        <v>429</v>
      </c>
      <c r="D19501" s="5" t="s">
        <v>859</v>
      </c>
      <c r="E19501" s="8" t="s">
        <v>869</v>
      </c>
      <c r="F19501" s="41">
        <v>6606238</v>
      </c>
      <c r="G19501" s="41">
        <v>661152</v>
      </c>
      <c r="H19501" s="5" t="s">
        <v>721</v>
      </c>
      <c r="I19501" s="5" t="s">
        <v>869</v>
      </c>
      <c r="J19501" s="5" t="s">
        <v>719</v>
      </c>
      <c r="O19501" s="117">
        <v>38594</v>
      </c>
      <c r="P19501" s="88">
        <f t="shared" si="984"/>
        <v>2005</v>
      </c>
      <c r="Q19501" s="88">
        <f t="shared" si="985"/>
        <v>8</v>
      </c>
      <c r="R19501" s="79">
        <v>30</v>
      </c>
      <c r="S19501" s="8" t="s">
        <v>819</v>
      </c>
      <c r="T19501" s="8" t="s">
        <v>819</v>
      </c>
      <c r="U19501" s="41">
        <v>5.5</v>
      </c>
      <c r="X19501" s="5" t="s">
        <v>1387</v>
      </c>
      <c r="Y19501" s="11" t="s">
        <v>25</v>
      </c>
      <c r="Z19501" s="41" t="s">
        <v>522</v>
      </c>
      <c r="AA19501" s="41" t="s">
        <v>324</v>
      </c>
      <c r="AD19501" s="41" t="s">
        <v>388</v>
      </c>
      <c r="AF19501" s="82">
        <v>4.7</v>
      </c>
      <c r="AG19501" s="82">
        <v>4.7</v>
      </c>
      <c r="AH19501" s="41" t="s">
        <v>81</v>
      </c>
      <c r="AI19501" s="41" t="s">
        <v>81</v>
      </c>
      <c r="AJ19501" s="41" t="s">
        <v>585</v>
      </c>
      <c r="AK19501" s="8" t="s">
        <v>723</v>
      </c>
      <c r="AL19501" s="8" t="s">
        <v>704</v>
      </c>
      <c r="AM19501" s="41">
        <v>0.5</v>
      </c>
      <c r="AN19501" s="41">
        <v>0.5</v>
      </c>
      <c r="BB19501" s="6"/>
      <c r="BC19501" s="4"/>
    </row>
    <row r="19502" spans="1:55" ht="12.75" hidden="1" customHeight="1" x14ac:dyDescent="0.3">
      <c r="A19502" s="5">
        <v>1018</v>
      </c>
      <c r="B19502" s="5" t="s">
        <v>849</v>
      </c>
      <c r="C19502" s="8" t="s">
        <v>429</v>
      </c>
      <c r="D19502" s="5" t="s">
        <v>859</v>
      </c>
      <c r="E19502" s="8" t="s">
        <v>869</v>
      </c>
      <c r="F19502" s="41">
        <v>6606238</v>
      </c>
      <c r="G19502" s="41">
        <v>661152</v>
      </c>
      <c r="H19502" s="5" t="s">
        <v>721</v>
      </c>
      <c r="I19502" s="5" t="s">
        <v>869</v>
      </c>
      <c r="J19502" s="5" t="s">
        <v>719</v>
      </c>
      <c r="O19502" s="117">
        <v>38622</v>
      </c>
      <c r="P19502" s="88">
        <f t="shared" si="984"/>
        <v>2005</v>
      </c>
      <c r="Q19502" s="88">
        <f t="shared" si="985"/>
        <v>9</v>
      </c>
      <c r="R19502" s="79">
        <v>27</v>
      </c>
      <c r="S19502" s="8" t="s">
        <v>819</v>
      </c>
      <c r="T19502" s="8" t="s">
        <v>819</v>
      </c>
      <c r="U19502" s="41">
        <v>5.5</v>
      </c>
      <c r="X19502" s="5" t="s">
        <v>1387</v>
      </c>
      <c r="Y19502" s="11" t="s">
        <v>25</v>
      </c>
      <c r="Z19502" s="41" t="s">
        <v>522</v>
      </c>
      <c r="AA19502" s="41" t="s">
        <v>324</v>
      </c>
      <c r="AD19502" s="41" t="s">
        <v>388</v>
      </c>
      <c r="AF19502" s="82">
        <v>6.6</v>
      </c>
      <c r="AG19502" s="82">
        <v>6.6</v>
      </c>
      <c r="AH19502" s="41" t="s">
        <v>81</v>
      </c>
      <c r="AI19502" s="41" t="s">
        <v>81</v>
      </c>
      <c r="AJ19502" s="41" t="s">
        <v>585</v>
      </c>
      <c r="AK19502" s="8" t="s">
        <v>723</v>
      </c>
      <c r="AL19502" s="8" t="s">
        <v>704</v>
      </c>
      <c r="AM19502" s="41">
        <v>0.5</v>
      </c>
      <c r="AN19502" s="41">
        <v>0.5</v>
      </c>
      <c r="BB19502" s="6"/>
      <c r="BC19502" s="4"/>
    </row>
    <row r="19503" spans="1:55" ht="12.75" hidden="1" customHeight="1" x14ac:dyDescent="0.3">
      <c r="A19503" s="5">
        <v>1019</v>
      </c>
      <c r="B19503" s="5" t="s">
        <v>849</v>
      </c>
      <c r="C19503" s="8" t="s">
        <v>429</v>
      </c>
      <c r="D19503" s="5" t="s">
        <v>859</v>
      </c>
      <c r="E19503" s="8" t="s">
        <v>869</v>
      </c>
      <c r="F19503" s="41">
        <v>6606238</v>
      </c>
      <c r="G19503" s="41">
        <v>661152</v>
      </c>
      <c r="H19503" s="5" t="s">
        <v>721</v>
      </c>
      <c r="I19503" s="5" t="s">
        <v>869</v>
      </c>
      <c r="J19503" s="5" t="s">
        <v>719</v>
      </c>
      <c r="O19503" s="117">
        <v>38650</v>
      </c>
      <c r="P19503" s="88">
        <f t="shared" si="984"/>
        <v>2005</v>
      </c>
      <c r="Q19503" s="88">
        <f t="shared" si="985"/>
        <v>10</v>
      </c>
      <c r="R19503" s="79">
        <v>25</v>
      </c>
      <c r="S19503" s="8" t="s">
        <v>819</v>
      </c>
      <c r="T19503" s="8" t="s">
        <v>819</v>
      </c>
      <c r="U19503" s="41">
        <v>5.5</v>
      </c>
      <c r="X19503" s="5" t="s">
        <v>1387</v>
      </c>
      <c r="Y19503" s="11" t="s">
        <v>25</v>
      </c>
      <c r="Z19503" s="41" t="s">
        <v>522</v>
      </c>
      <c r="AA19503" s="41" t="s">
        <v>324</v>
      </c>
      <c r="AD19503" s="41" t="s">
        <v>388</v>
      </c>
      <c r="AF19503" s="82">
        <v>6.6</v>
      </c>
      <c r="AG19503" s="82">
        <v>6.6</v>
      </c>
      <c r="AH19503" s="41" t="s">
        <v>81</v>
      </c>
      <c r="AI19503" s="41" t="s">
        <v>81</v>
      </c>
      <c r="AJ19503" s="41" t="s">
        <v>585</v>
      </c>
      <c r="AK19503" s="8" t="s">
        <v>723</v>
      </c>
      <c r="AL19503" s="8" t="s">
        <v>704</v>
      </c>
      <c r="AM19503" s="41">
        <v>0.5</v>
      </c>
      <c r="AN19503" s="41">
        <v>0.5</v>
      </c>
      <c r="BB19503" s="6"/>
      <c r="BC19503" s="4"/>
    </row>
    <row r="19504" spans="1:55" ht="12.75" hidden="1" customHeight="1" x14ac:dyDescent="0.3">
      <c r="A19504" s="5">
        <v>1020</v>
      </c>
      <c r="B19504" s="5" t="s">
        <v>849</v>
      </c>
      <c r="C19504" s="8" t="s">
        <v>429</v>
      </c>
      <c r="D19504" s="5" t="s">
        <v>859</v>
      </c>
      <c r="E19504" s="8" t="s">
        <v>869</v>
      </c>
      <c r="F19504" s="41">
        <v>6606238</v>
      </c>
      <c r="G19504" s="41">
        <v>661152</v>
      </c>
      <c r="H19504" s="5" t="s">
        <v>721</v>
      </c>
      <c r="I19504" s="5" t="s">
        <v>869</v>
      </c>
      <c r="J19504" s="5" t="s">
        <v>719</v>
      </c>
      <c r="O19504" s="117">
        <v>38686</v>
      </c>
      <c r="P19504" s="88">
        <f t="shared" si="984"/>
        <v>2005</v>
      </c>
      <c r="Q19504" s="88">
        <f t="shared" si="985"/>
        <v>11</v>
      </c>
      <c r="R19504" s="79">
        <v>30</v>
      </c>
      <c r="S19504" s="8" t="s">
        <v>819</v>
      </c>
      <c r="T19504" s="8" t="s">
        <v>819</v>
      </c>
      <c r="U19504" s="41">
        <v>5.5</v>
      </c>
      <c r="X19504" s="5" t="s">
        <v>1387</v>
      </c>
      <c r="Y19504" s="11" t="s">
        <v>25</v>
      </c>
      <c r="Z19504" s="41" t="s">
        <v>522</v>
      </c>
      <c r="AA19504" s="41" t="s">
        <v>324</v>
      </c>
      <c r="AD19504" s="41" t="s">
        <v>388</v>
      </c>
      <c r="AF19504" s="82">
        <v>12</v>
      </c>
      <c r="AG19504" s="82">
        <v>12</v>
      </c>
      <c r="AH19504" s="41" t="s">
        <v>81</v>
      </c>
      <c r="AI19504" s="41" t="s">
        <v>81</v>
      </c>
      <c r="AJ19504" s="41" t="s">
        <v>585</v>
      </c>
      <c r="AK19504" s="8" t="s">
        <v>723</v>
      </c>
      <c r="AL19504" s="8" t="s">
        <v>704</v>
      </c>
      <c r="AM19504" s="41">
        <v>0.5</v>
      </c>
      <c r="AN19504" s="41">
        <v>0.5</v>
      </c>
      <c r="BB19504" s="6"/>
      <c r="BC19504" s="4"/>
    </row>
    <row r="19505" spans="1:55" ht="12.75" hidden="1" customHeight="1" x14ac:dyDescent="0.3">
      <c r="A19505" s="5">
        <v>1021</v>
      </c>
      <c r="B19505" s="5" t="s">
        <v>849</v>
      </c>
      <c r="C19505" s="8" t="s">
        <v>429</v>
      </c>
      <c r="D19505" s="5" t="s">
        <v>859</v>
      </c>
      <c r="E19505" s="8" t="s">
        <v>869</v>
      </c>
      <c r="F19505" s="41">
        <v>6606238</v>
      </c>
      <c r="G19505" s="41">
        <v>661152</v>
      </c>
      <c r="H19505" s="5" t="s">
        <v>721</v>
      </c>
      <c r="I19505" s="5" t="s">
        <v>869</v>
      </c>
      <c r="J19505" s="5" t="s">
        <v>719</v>
      </c>
      <c r="O19505" s="117">
        <v>38714</v>
      </c>
      <c r="P19505" s="88">
        <f t="shared" si="984"/>
        <v>2005</v>
      </c>
      <c r="Q19505" s="88">
        <f t="shared" si="985"/>
        <v>12</v>
      </c>
      <c r="R19505" s="79">
        <v>28</v>
      </c>
      <c r="S19505" s="8" t="s">
        <v>819</v>
      </c>
      <c r="T19505" s="8" t="s">
        <v>819</v>
      </c>
      <c r="U19505" s="41">
        <v>5.5</v>
      </c>
      <c r="X19505" s="5" t="s">
        <v>1387</v>
      </c>
      <c r="Y19505" s="11" t="s">
        <v>25</v>
      </c>
      <c r="Z19505" s="41" t="s">
        <v>522</v>
      </c>
      <c r="AA19505" s="41" t="s">
        <v>324</v>
      </c>
      <c r="AD19505" s="41" t="s">
        <v>388</v>
      </c>
      <c r="AF19505" s="82">
        <v>8.5</v>
      </c>
      <c r="AG19505" s="82">
        <v>8.5</v>
      </c>
      <c r="AH19505" s="41" t="s">
        <v>81</v>
      </c>
      <c r="AI19505" s="41" t="s">
        <v>81</v>
      </c>
      <c r="AJ19505" s="41" t="s">
        <v>585</v>
      </c>
      <c r="AK19505" s="8" t="s">
        <v>723</v>
      </c>
      <c r="AL19505" s="8" t="s">
        <v>704</v>
      </c>
      <c r="AM19505" s="41">
        <v>0.5</v>
      </c>
      <c r="AN19505" s="41">
        <v>0.5</v>
      </c>
      <c r="BB19505" s="6"/>
      <c r="BC19505" s="4"/>
    </row>
    <row r="19506" spans="1:55" ht="12.75" hidden="1" customHeight="1" x14ac:dyDescent="0.3">
      <c r="A19506" s="5">
        <v>382</v>
      </c>
      <c r="B19506" s="5" t="s">
        <v>848</v>
      </c>
      <c r="C19506" s="8" t="s">
        <v>334</v>
      </c>
      <c r="D19506" s="5" t="s">
        <v>867</v>
      </c>
      <c r="E19506" s="8">
        <v>1</v>
      </c>
      <c r="O19506" s="117">
        <v>38734</v>
      </c>
      <c r="P19506" s="88">
        <f t="shared" si="984"/>
        <v>2006</v>
      </c>
      <c r="Q19506" s="88">
        <f t="shared" si="985"/>
        <v>1</v>
      </c>
      <c r="R19506" s="88">
        <f t="shared" ref="R19506:R19515" si="986">DAY(O19506)</f>
        <v>17</v>
      </c>
      <c r="S19506" s="8" t="s">
        <v>819</v>
      </c>
      <c r="Y19506" s="11" t="s">
        <v>25</v>
      </c>
      <c r="Z19506" s="41" t="s">
        <v>522</v>
      </c>
      <c r="AA19506" s="41" t="s">
        <v>324</v>
      </c>
      <c r="AD19506" s="41" t="s">
        <v>325</v>
      </c>
      <c r="AF19506" s="95">
        <v>170000</v>
      </c>
      <c r="AG19506" s="95">
        <v>170</v>
      </c>
      <c r="AH19506" s="41" t="s">
        <v>872</v>
      </c>
      <c r="AI19506" s="41" t="s">
        <v>283</v>
      </c>
      <c r="AK19506" s="6" t="s">
        <v>1001</v>
      </c>
      <c r="AL19506" s="8" t="s">
        <v>412</v>
      </c>
    </row>
    <row r="19507" spans="1:55" ht="12.75" hidden="1" customHeight="1" x14ac:dyDescent="0.3">
      <c r="A19507" s="5">
        <v>383</v>
      </c>
      <c r="B19507" s="5" t="s">
        <v>848</v>
      </c>
      <c r="C19507" s="8" t="s">
        <v>334</v>
      </c>
      <c r="D19507" s="5" t="s">
        <v>867</v>
      </c>
      <c r="E19507" s="8">
        <v>2</v>
      </c>
      <c r="O19507" s="117">
        <v>38734</v>
      </c>
      <c r="P19507" s="88">
        <f t="shared" si="984"/>
        <v>2006</v>
      </c>
      <c r="Q19507" s="88">
        <f t="shared" si="985"/>
        <v>1</v>
      </c>
      <c r="R19507" s="88">
        <f t="shared" si="986"/>
        <v>17</v>
      </c>
      <c r="S19507" s="8" t="s">
        <v>819</v>
      </c>
      <c r="Y19507" s="11" t="s">
        <v>25</v>
      </c>
      <c r="Z19507" s="41" t="s">
        <v>522</v>
      </c>
      <c r="AA19507" s="41" t="s">
        <v>324</v>
      </c>
      <c r="AD19507" s="41" t="s">
        <v>325</v>
      </c>
      <c r="AF19507" s="95">
        <v>230000</v>
      </c>
      <c r="AG19507" s="95">
        <v>230</v>
      </c>
      <c r="AH19507" s="41" t="s">
        <v>872</v>
      </c>
      <c r="AI19507" s="41" t="s">
        <v>283</v>
      </c>
      <c r="AK19507" s="6" t="s">
        <v>1001</v>
      </c>
      <c r="AL19507" s="8" t="s">
        <v>412</v>
      </c>
    </row>
    <row r="19508" spans="1:55" ht="12.75" hidden="1" customHeight="1" x14ac:dyDescent="0.3">
      <c r="A19508" s="5">
        <v>384</v>
      </c>
      <c r="B19508" s="5" t="s">
        <v>848</v>
      </c>
      <c r="C19508" s="8" t="s">
        <v>334</v>
      </c>
      <c r="D19508" s="5" t="s">
        <v>867</v>
      </c>
      <c r="E19508" s="8">
        <v>3</v>
      </c>
      <c r="O19508" s="117">
        <v>38734</v>
      </c>
      <c r="P19508" s="88">
        <f t="shared" si="984"/>
        <v>2006</v>
      </c>
      <c r="Q19508" s="88">
        <f t="shared" si="985"/>
        <v>1</v>
      </c>
      <c r="R19508" s="88">
        <f t="shared" si="986"/>
        <v>17</v>
      </c>
      <c r="S19508" s="8" t="s">
        <v>819</v>
      </c>
      <c r="Y19508" s="11" t="s">
        <v>25</v>
      </c>
      <c r="Z19508" s="41" t="s">
        <v>522</v>
      </c>
      <c r="AA19508" s="41" t="s">
        <v>324</v>
      </c>
      <c r="AD19508" s="41" t="s">
        <v>325</v>
      </c>
      <c r="AF19508" s="95">
        <v>410000</v>
      </c>
      <c r="AG19508" s="95">
        <v>410</v>
      </c>
      <c r="AH19508" s="41" t="s">
        <v>872</v>
      </c>
      <c r="AI19508" s="41" t="s">
        <v>283</v>
      </c>
      <c r="AK19508" s="6" t="s">
        <v>1001</v>
      </c>
      <c r="AL19508" s="8" t="s">
        <v>412</v>
      </c>
    </row>
    <row r="19509" spans="1:55" ht="12.75" hidden="1" customHeight="1" x14ac:dyDescent="0.3">
      <c r="A19509" s="5">
        <v>385</v>
      </c>
      <c r="B19509" s="5" t="s">
        <v>848</v>
      </c>
      <c r="C19509" s="8" t="s">
        <v>334</v>
      </c>
      <c r="D19509" s="5" t="s">
        <v>867</v>
      </c>
      <c r="E19509" s="8">
        <v>4</v>
      </c>
      <c r="O19509" s="117">
        <v>38734</v>
      </c>
      <c r="P19509" s="88">
        <f t="shared" si="984"/>
        <v>2006</v>
      </c>
      <c r="Q19509" s="88">
        <f t="shared" si="985"/>
        <v>1</v>
      </c>
      <c r="R19509" s="88">
        <f t="shared" si="986"/>
        <v>17</v>
      </c>
      <c r="S19509" s="8" t="s">
        <v>819</v>
      </c>
      <c r="Y19509" s="11" t="s">
        <v>25</v>
      </c>
      <c r="Z19509" s="41" t="s">
        <v>522</v>
      </c>
      <c r="AA19509" s="41" t="s">
        <v>324</v>
      </c>
      <c r="AD19509" s="41" t="s">
        <v>325</v>
      </c>
      <c r="AF19509" s="95">
        <v>260000</v>
      </c>
      <c r="AG19509" s="95">
        <v>260</v>
      </c>
      <c r="AH19509" s="41" t="s">
        <v>872</v>
      </c>
      <c r="AI19509" s="41" t="s">
        <v>283</v>
      </c>
      <c r="AK19509" s="6" t="s">
        <v>1001</v>
      </c>
      <c r="AL19509" s="8" t="s">
        <v>412</v>
      </c>
    </row>
    <row r="19510" spans="1:55" ht="12.75" hidden="1" customHeight="1" x14ac:dyDescent="0.3">
      <c r="A19510" s="5">
        <v>386</v>
      </c>
      <c r="B19510" s="5" t="s">
        <v>848</v>
      </c>
      <c r="C19510" s="8" t="s">
        <v>334</v>
      </c>
      <c r="D19510" s="5" t="s">
        <v>867</v>
      </c>
      <c r="E19510" s="8">
        <v>5</v>
      </c>
      <c r="O19510" s="117">
        <v>38734</v>
      </c>
      <c r="P19510" s="88">
        <f t="shared" si="984"/>
        <v>2006</v>
      </c>
      <c r="Q19510" s="88">
        <f t="shared" si="985"/>
        <v>1</v>
      </c>
      <c r="R19510" s="88">
        <f t="shared" si="986"/>
        <v>17</v>
      </c>
      <c r="S19510" s="8" t="s">
        <v>819</v>
      </c>
      <c r="Y19510" s="11" t="s">
        <v>25</v>
      </c>
      <c r="Z19510" s="41" t="s">
        <v>522</v>
      </c>
      <c r="AA19510" s="41" t="s">
        <v>324</v>
      </c>
      <c r="AD19510" s="41" t="s">
        <v>325</v>
      </c>
      <c r="AF19510" s="95">
        <v>250000</v>
      </c>
      <c r="AG19510" s="95">
        <v>250</v>
      </c>
      <c r="AH19510" s="41" t="s">
        <v>872</v>
      </c>
      <c r="AI19510" s="41" t="s">
        <v>283</v>
      </c>
      <c r="AK19510" s="6" t="s">
        <v>1001</v>
      </c>
      <c r="AL19510" s="8" t="s">
        <v>412</v>
      </c>
    </row>
    <row r="19511" spans="1:55" ht="12.75" hidden="1" customHeight="1" x14ac:dyDescent="0.3">
      <c r="A19511" s="5">
        <v>387</v>
      </c>
      <c r="B19511" s="5" t="s">
        <v>848</v>
      </c>
      <c r="C19511" s="8" t="s">
        <v>334</v>
      </c>
      <c r="D19511" s="5" t="s">
        <v>867</v>
      </c>
      <c r="E19511" s="8">
        <v>6</v>
      </c>
      <c r="O19511" s="117">
        <v>38734</v>
      </c>
      <c r="P19511" s="88">
        <f t="shared" si="984"/>
        <v>2006</v>
      </c>
      <c r="Q19511" s="88">
        <f t="shared" si="985"/>
        <v>1</v>
      </c>
      <c r="R19511" s="88">
        <f t="shared" si="986"/>
        <v>17</v>
      </c>
      <c r="S19511" s="8" t="s">
        <v>819</v>
      </c>
      <c r="Y19511" s="11" t="s">
        <v>25</v>
      </c>
      <c r="Z19511" s="41" t="s">
        <v>522</v>
      </c>
      <c r="AA19511" s="41" t="s">
        <v>324</v>
      </c>
      <c r="AD19511" s="41" t="s">
        <v>325</v>
      </c>
      <c r="AF19511" s="95">
        <v>250000</v>
      </c>
      <c r="AG19511" s="95">
        <v>250</v>
      </c>
      <c r="AH19511" s="41" t="s">
        <v>872</v>
      </c>
      <c r="AI19511" s="41" t="s">
        <v>283</v>
      </c>
      <c r="AK19511" s="6" t="s">
        <v>1001</v>
      </c>
      <c r="AL19511" s="8" t="s">
        <v>412</v>
      </c>
    </row>
    <row r="19512" spans="1:55" ht="12.75" hidden="1" customHeight="1" x14ac:dyDescent="0.3">
      <c r="A19512" s="5">
        <v>388</v>
      </c>
      <c r="B19512" s="5" t="s">
        <v>848</v>
      </c>
      <c r="C19512" s="8" t="s">
        <v>334</v>
      </c>
      <c r="D19512" s="5" t="s">
        <v>867</v>
      </c>
      <c r="E19512" s="8">
        <v>7</v>
      </c>
      <c r="O19512" s="117">
        <v>38734</v>
      </c>
      <c r="P19512" s="88">
        <f t="shared" si="984"/>
        <v>2006</v>
      </c>
      <c r="Q19512" s="88">
        <f t="shared" si="985"/>
        <v>1</v>
      </c>
      <c r="R19512" s="88">
        <f t="shared" si="986"/>
        <v>17</v>
      </c>
      <c r="S19512" s="8" t="s">
        <v>819</v>
      </c>
      <c r="Y19512" s="11" t="s">
        <v>25</v>
      </c>
      <c r="Z19512" s="41" t="s">
        <v>522</v>
      </c>
      <c r="AA19512" s="41" t="s">
        <v>324</v>
      </c>
      <c r="AD19512" s="41" t="s">
        <v>325</v>
      </c>
      <c r="AF19512" s="95">
        <v>240000</v>
      </c>
      <c r="AG19512" s="95">
        <v>240</v>
      </c>
      <c r="AH19512" s="41" t="s">
        <v>872</v>
      </c>
      <c r="AI19512" s="41" t="s">
        <v>283</v>
      </c>
      <c r="AK19512" s="6" t="s">
        <v>1001</v>
      </c>
      <c r="AL19512" s="8" t="s">
        <v>412</v>
      </c>
    </row>
    <row r="19513" spans="1:55" ht="12.75" hidden="1" customHeight="1" x14ac:dyDescent="0.3">
      <c r="A19513" s="5">
        <v>389</v>
      </c>
      <c r="B19513" s="5" t="s">
        <v>848</v>
      </c>
      <c r="C19513" s="8" t="s">
        <v>334</v>
      </c>
      <c r="D19513" s="5" t="s">
        <v>867</v>
      </c>
      <c r="E19513" s="8">
        <v>8</v>
      </c>
      <c r="O19513" s="117">
        <v>38734</v>
      </c>
      <c r="P19513" s="88">
        <f t="shared" si="984"/>
        <v>2006</v>
      </c>
      <c r="Q19513" s="88">
        <f t="shared" si="985"/>
        <v>1</v>
      </c>
      <c r="R19513" s="88">
        <f t="shared" si="986"/>
        <v>17</v>
      </c>
      <c r="S19513" s="8" t="s">
        <v>819</v>
      </c>
      <c r="Y19513" s="11" t="s">
        <v>25</v>
      </c>
      <c r="Z19513" s="41" t="s">
        <v>522</v>
      </c>
      <c r="AA19513" s="41" t="s">
        <v>324</v>
      </c>
      <c r="AD19513" s="41" t="s">
        <v>325</v>
      </c>
      <c r="AF19513" s="95">
        <v>260000</v>
      </c>
      <c r="AG19513" s="95">
        <v>260</v>
      </c>
      <c r="AH19513" s="41" t="s">
        <v>872</v>
      </c>
      <c r="AI19513" s="41" t="s">
        <v>283</v>
      </c>
      <c r="AK19513" s="6" t="s">
        <v>1001</v>
      </c>
      <c r="AL19513" s="8" t="s">
        <v>412</v>
      </c>
    </row>
    <row r="19514" spans="1:55" ht="12.75" hidden="1" customHeight="1" x14ac:dyDescent="0.3">
      <c r="A19514" s="5">
        <v>390</v>
      </c>
      <c r="B19514" s="5" t="s">
        <v>848</v>
      </c>
      <c r="C19514" s="8" t="s">
        <v>334</v>
      </c>
      <c r="D19514" s="5" t="s">
        <v>867</v>
      </c>
      <c r="E19514" s="8">
        <v>9</v>
      </c>
      <c r="O19514" s="117">
        <v>38734</v>
      </c>
      <c r="P19514" s="88">
        <f t="shared" si="984"/>
        <v>2006</v>
      </c>
      <c r="Q19514" s="88">
        <f t="shared" si="985"/>
        <v>1</v>
      </c>
      <c r="R19514" s="88">
        <f t="shared" si="986"/>
        <v>17</v>
      </c>
      <c r="S19514" s="8" t="s">
        <v>819</v>
      </c>
      <c r="Y19514" s="11" t="s">
        <v>25</v>
      </c>
      <c r="Z19514" s="41" t="s">
        <v>522</v>
      </c>
      <c r="AA19514" s="41" t="s">
        <v>324</v>
      </c>
      <c r="AD19514" s="41" t="s">
        <v>325</v>
      </c>
      <c r="AF19514" s="95">
        <v>210000</v>
      </c>
      <c r="AG19514" s="95">
        <v>210</v>
      </c>
      <c r="AH19514" s="41" t="s">
        <v>872</v>
      </c>
      <c r="AI19514" s="41" t="s">
        <v>283</v>
      </c>
      <c r="AK19514" s="6" t="s">
        <v>1001</v>
      </c>
      <c r="AL19514" s="8" t="s">
        <v>412</v>
      </c>
    </row>
    <row r="19515" spans="1:55" ht="12.75" hidden="1" customHeight="1" x14ac:dyDescent="0.3">
      <c r="A19515" s="5">
        <v>391</v>
      </c>
      <c r="B19515" s="5" t="s">
        <v>848</v>
      </c>
      <c r="C19515" s="8" t="s">
        <v>334</v>
      </c>
      <c r="D19515" s="5" t="s">
        <v>867</v>
      </c>
      <c r="E19515" s="8">
        <v>10</v>
      </c>
      <c r="O19515" s="117">
        <v>38734</v>
      </c>
      <c r="P19515" s="88">
        <f t="shared" si="984"/>
        <v>2006</v>
      </c>
      <c r="Q19515" s="88">
        <f t="shared" si="985"/>
        <v>1</v>
      </c>
      <c r="R19515" s="88">
        <f t="shared" si="986"/>
        <v>17</v>
      </c>
      <c r="S19515" s="8" t="s">
        <v>819</v>
      </c>
      <c r="Y19515" s="11" t="s">
        <v>25</v>
      </c>
      <c r="Z19515" s="41" t="s">
        <v>522</v>
      </c>
      <c r="AA19515" s="41" t="s">
        <v>324</v>
      </c>
      <c r="AD19515" s="41" t="s">
        <v>325</v>
      </c>
      <c r="AF19515" s="95">
        <v>240000</v>
      </c>
      <c r="AG19515" s="95">
        <v>240</v>
      </c>
      <c r="AH19515" s="41" t="s">
        <v>872</v>
      </c>
      <c r="AI19515" s="41" t="s">
        <v>283</v>
      </c>
      <c r="AK19515" s="6" t="s">
        <v>1001</v>
      </c>
      <c r="AL19515" s="8" t="s">
        <v>412</v>
      </c>
    </row>
    <row r="19516" spans="1:55" ht="12.75" hidden="1" customHeight="1" x14ac:dyDescent="0.3">
      <c r="A19516" s="5">
        <v>1022</v>
      </c>
      <c r="B19516" s="5" t="s">
        <v>849</v>
      </c>
      <c r="C19516" s="8" t="s">
        <v>429</v>
      </c>
      <c r="D19516" s="5" t="s">
        <v>859</v>
      </c>
      <c r="E19516" s="8" t="s">
        <v>869</v>
      </c>
      <c r="F19516" s="41">
        <v>6606238</v>
      </c>
      <c r="G19516" s="41">
        <v>661152</v>
      </c>
      <c r="H19516" s="5" t="s">
        <v>721</v>
      </c>
      <c r="I19516" s="5" t="s">
        <v>869</v>
      </c>
      <c r="J19516" s="5" t="s">
        <v>719</v>
      </c>
      <c r="O19516" s="117">
        <v>38749</v>
      </c>
      <c r="P19516" s="88">
        <f t="shared" si="984"/>
        <v>2006</v>
      </c>
      <c r="Q19516" s="88">
        <f t="shared" si="985"/>
        <v>2</v>
      </c>
      <c r="R19516" s="79">
        <v>1</v>
      </c>
      <c r="S19516" s="8" t="s">
        <v>819</v>
      </c>
      <c r="T19516" s="8" t="s">
        <v>819</v>
      </c>
      <c r="U19516" s="41">
        <v>5.5</v>
      </c>
      <c r="X19516" s="5" t="s">
        <v>1387</v>
      </c>
      <c r="Y19516" s="11" t="s">
        <v>25</v>
      </c>
      <c r="Z19516" s="41" t="s">
        <v>522</v>
      </c>
      <c r="AA19516" s="41" t="s">
        <v>324</v>
      </c>
      <c r="AD19516" s="41" t="s">
        <v>388</v>
      </c>
      <c r="AF19516" s="82">
        <v>12</v>
      </c>
      <c r="AG19516" s="82">
        <v>12</v>
      </c>
      <c r="AH19516" s="41" t="s">
        <v>81</v>
      </c>
      <c r="AI19516" s="41" t="s">
        <v>81</v>
      </c>
      <c r="AJ19516" s="41" t="s">
        <v>585</v>
      </c>
      <c r="AK19516" s="8" t="s">
        <v>723</v>
      </c>
      <c r="AL19516" s="8" t="s">
        <v>704</v>
      </c>
      <c r="AM19516" s="41">
        <v>0.5</v>
      </c>
      <c r="AN19516" s="41">
        <v>0.5</v>
      </c>
      <c r="BB19516" s="6"/>
      <c r="BC19516" s="4"/>
    </row>
    <row r="19517" spans="1:55" ht="12.75" hidden="1" customHeight="1" x14ac:dyDescent="0.3">
      <c r="A19517" s="5">
        <v>1023</v>
      </c>
      <c r="B19517" s="5" t="s">
        <v>849</v>
      </c>
      <c r="C19517" s="8" t="s">
        <v>429</v>
      </c>
      <c r="D19517" s="5" t="s">
        <v>859</v>
      </c>
      <c r="E19517" s="8" t="s">
        <v>869</v>
      </c>
      <c r="F19517" s="41">
        <v>6606238</v>
      </c>
      <c r="G19517" s="41">
        <v>661152</v>
      </c>
      <c r="H19517" s="5" t="s">
        <v>721</v>
      </c>
      <c r="I19517" s="5" t="s">
        <v>869</v>
      </c>
      <c r="J19517" s="5" t="s">
        <v>719</v>
      </c>
      <c r="O19517" s="117">
        <v>38777</v>
      </c>
      <c r="P19517" s="88">
        <f t="shared" si="984"/>
        <v>2006</v>
      </c>
      <c r="Q19517" s="88">
        <f t="shared" si="985"/>
        <v>3</v>
      </c>
      <c r="R19517" s="79">
        <v>1</v>
      </c>
      <c r="S19517" s="8" t="s">
        <v>819</v>
      </c>
      <c r="T19517" s="8" t="s">
        <v>819</v>
      </c>
      <c r="U19517" s="41">
        <v>5.5</v>
      </c>
      <c r="X19517" s="5" t="s">
        <v>1387</v>
      </c>
      <c r="Y19517" s="11" t="s">
        <v>25</v>
      </c>
      <c r="Z19517" s="41" t="s">
        <v>522</v>
      </c>
      <c r="AA19517" s="41" t="s">
        <v>324</v>
      </c>
      <c r="AD19517" s="41" t="s">
        <v>388</v>
      </c>
      <c r="AF19517" s="82">
        <v>9.3000000000000007</v>
      </c>
      <c r="AG19517" s="82">
        <v>9.3000000000000007</v>
      </c>
      <c r="AH19517" s="41" t="s">
        <v>81</v>
      </c>
      <c r="AI19517" s="41" t="s">
        <v>81</v>
      </c>
      <c r="AJ19517" s="41" t="s">
        <v>585</v>
      </c>
      <c r="AK19517" s="8" t="s">
        <v>723</v>
      </c>
      <c r="AL19517" s="8" t="s">
        <v>704</v>
      </c>
      <c r="AM19517" s="41">
        <v>0.5</v>
      </c>
      <c r="AN19517" s="41">
        <v>0.5</v>
      </c>
      <c r="BB19517" s="6"/>
      <c r="BC19517" s="4"/>
    </row>
    <row r="19518" spans="1:55" ht="12.75" hidden="1" customHeight="1" x14ac:dyDescent="0.3">
      <c r="A19518" s="5">
        <v>1024</v>
      </c>
      <c r="B19518" s="5" t="s">
        <v>849</v>
      </c>
      <c r="C19518" s="8" t="s">
        <v>429</v>
      </c>
      <c r="D19518" s="5" t="s">
        <v>859</v>
      </c>
      <c r="E19518" s="8" t="s">
        <v>869</v>
      </c>
      <c r="F19518" s="41">
        <v>6606238</v>
      </c>
      <c r="G19518" s="41">
        <v>661152</v>
      </c>
      <c r="H19518" s="5" t="s">
        <v>721</v>
      </c>
      <c r="I19518" s="5" t="s">
        <v>869</v>
      </c>
      <c r="J19518" s="5" t="s">
        <v>719</v>
      </c>
      <c r="O19518" s="117">
        <v>38804</v>
      </c>
      <c r="P19518" s="88">
        <f t="shared" si="984"/>
        <v>2006</v>
      </c>
      <c r="Q19518" s="88">
        <f t="shared" si="985"/>
        <v>3</v>
      </c>
      <c r="R19518" s="79">
        <v>28</v>
      </c>
      <c r="S19518" s="8" t="s">
        <v>819</v>
      </c>
      <c r="T19518" s="8" t="s">
        <v>819</v>
      </c>
      <c r="U19518" s="41">
        <v>5.5</v>
      </c>
      <c r="X19518" s="5" t="s">
        <v>1387</v>
      </c>
      <c r="Y19518" s="11" t="s">
        <v>25</v>
      </c>
      <c r="Z19518" s="41" t="s">
        <v>522</v>
      </c>
      <c r="AA19518" s="41" t="s">
        <v>324</v>
      </c>
      <c r="AD19518" s="41" t="s">
        <v>388</v>
      </c>
      <c r="AF19518" s="82">
        <v>5.9</v>
      </c>
      <c r="AG19518" s="82">
        <v>5.9</v>
      </c>
      <c r="AH19518" s="41" t="s">
        <v>81</v>
      </c>
      <c r="AI19518" s="41" t="s">
        <v>81</v>
      </c>
      <c r="AJ19518" s="41" t="s">
        <v>585</v>
      </c>
      <c r="AK19518" s="8" t="s">
        <v>723</v>
      </c>
      <c r="AL19518" s="8" t="s">
        <v>704</v>
      </c>
      <c r="AM19518" s="41">
        <v>0.5</v>
      </c>
      <c r="AN19518" s="41">
        <v>0.5</v>
      </c>
      <c r="BB19518" s="6"/>
      <c r="BC19518" s="4"/>
    </row>
    <row r="19519" spans="1:55" ht="12.75" hidden="1" customHeight="1" x14ac:dyDescent="0.3">
      <c r="A19519" s="5">
        <v>1025</v>
      </c>
      <c r="B19519" s="5" t="s">
        <v>849</v>
      </c>
      <c r="C19519" s="8" t="s">
        <v>429</v>
      </c>
      <c r="D19519" s="5" t="s">
        <v>859</v>
      </c>
      <c r="E19519" s="8" t="s">
        <v>869</v>
      </c>
      <c r="F19519" s="41">
        <v>6606238</v>
      </c>
      <c r="G19519" s="41">
        <v>661152</v>
      </c>
      <c r="H19519" s="5" t="s">
        <v>721</v>
      </c>
      <c r="I19519" s="5" t="s">
        <v>869</v>
      </c>
      <c r="J19519" s="5" t="s">
        <v>719</v>
      </c>
      <c r="O19519" s="117">
        <v>38832</v>
      </c>
      <c r="P19519" s="88">
        <f t="shared" si="984"/>
        <v>2006</v>
      </c>
      <c r="Q19519" s="88">
        <f t="shared" si="985"/>
        <v>4</v>
      </c>
      <c r="R19519" s="79">
        <v>25</v>
      </c>
      <c r="S19519" s="8" t="s">
        <v>819</v>
      </c>
      <c r="T19519" s="8" t="s">
        <v>819</v>
      </c>
      <c r="U19519" s="41">
        <v>5.5</v>
      </c>
      <c r="X19519" s="5" t="s">
        <v>1387</v>
      </c>
      <c r="Y19519" s="11" t="s">
        <v>25</v>
      </c>
      <c r="Z19519" s="41" t="s">
        <v>522</v>
      </c>
      <c r="AA19519" s="41" t="s">
        <v>324</v>
      </c>
      <c r="AD19519" s="41" t="s">
        <v>388</v>
      </c>
      <c r="AF19519" s="82">
        <v>7.4</v>
      </c>
      <c r="AG19519" s="82">
        <v>7.4</v>
      </c>
      <c r="AH19519" s="41" t="s">
        <v>81</v>
      </c>
      <c r="AI19519" s="41" t="s">
        <v>81</v>
      </c>
      <c r="AJ19519" s="41" t="s">
        <v>585</v>
      </c>
      <c r="AK19519" s="8" t="s">
        <v>723</v>
      </c>
      <c r="AL19519" s="8" t="s">
        <v>704</v>
      </c>
      <c r="AM19519" s="41">
        <v>0.5</v>
      </c>
      <c r="AN19519" s="41">
        <v>0.5</v>
      </c>
      <c r="BB19519" s="6"/>
      <c r="BC19519" s="4"/>
    </row>
    <row r="19520" spans="1:55" ht="12.75" hidden="1" customHeight="1" x14ac:dyDescent="0.3">
      <c r="A19520" s="5">
        <v>1026</v>
      </c>
      <c r="B19520" s="5" t="s">
        <v>849</v>
      </c>
      <c r="C19520" s="8" t="s">
        <v>429</v>
      </c>
      <c r="D19520" s="5" t="s">
        <v>859</v>
      </c>
      <c r="E19520" s="8" t="s">
        <v>869</v>
      </c>
      <c r="F19520" s="41">
        <v>6606238</v>
      </c>
      <c r="G19520" s="41">
        <v>661152</v>
      </c>
      <c r="H19520" s="5" t="s">
        <v>721</v>
      </c>
      <c r="I19520" s="5" t="s">
        <v>869</v>
      </c>
      <c r="J19520" s="5" t="s">
        <v>719</v>
      </c>
      <c r="O19520" s="117">
        <v>38859</v>
      </c>
      <c r="P19520" s="88">
        <f t="shared" si="984"/>
        <v>2006</v>
      </c>
      <c r="Q19520" s="88">
        <f t="shared" si="985"/>
        <v>5</v>
      </c>
      <c r="R19520" s="79">
        <v>22</v>
      </c>
      <c r="S19520" s="8" t="s">
        <v>819</v>
      </c>
      <c r="T19520" s="8" t="s">
        <v>819</v>
      </c>
      <c r="U19520" s="41">
        <v>5.5</v>
      </c>
      <c r="X19520" s="5" t="s">
        <v>1387</v>
      </c>
      <c r="Y19520" s="11" t="s">
        <v>25</v>
      </c>
      <c r="Z19520" s="41" t="s">
        <v>522</v>
      </c>
      <c r="AA19520" s="41" t="s">
        <v>324</v>
      </c>
      <c r="AD19520" s="41" t="s">
        <v>388</v>
      </c>
      <c r="AF19520" s="82">
        <v>5.3</v>
      </c>
      <c r="AG19520" s="82">
        <v>5.3</v>
      </c>
      <c r="AH19520" s="41" t="s">
        <v>81</v>
      </c>
      <c r="AI19520" s="41" t="s">
        <v>81</v>
      </c>
      <c r="AJ19520" s="41" t="s">
        <v>585</v>
      </c>
      <c r="AK19520" s="8" t="s">
        <v>723</v>
      </c>
      <c r="AL19520" s="8" t="s">
        <v>704</v>
      </c>
      <c r="AM19520" s="41">
        <v>0.5</v>
      </c>
      <c r="AN19520" s="41">
        <v>0.5</v>
      </c>
      <c r="BB19520" s="6"/>
      <c r="BC19520" s="4"/>
    </row>
    <row r="19521" spans="1:55" ht="12.75" hidden="1" customHeight="1" x14ac:dyDescent="0.3">
      <c r="A19521" s="5">
        <v>1027</v>
      </c>
      <c r="B19521" s="5" t="s">
        <v>849</v>
      </c>
      <c r="C19521" s="8" t="s">
        <v>429</v>
      </c>
      <c r="D19521" s="5" t="s">
        <v>859</v>
      </c>
      <c r="E19521" s="8" t="s">
        <v>869</v>
      </c>
      <c r="F19521" s="41">
        <v>6606238</v>
      </c>
      <c r="G19521" s="41">
        <v>661152</v>
      </c>
      <c r="H19521" s="5" t="s">
        <v>721</v>
      </c>
      <c r="I19521" s="5" t="s">
        <v>869</v>
      </c>
      <c r="J19521" s="5" t="s">
        <v>719</v>
      </c>
      <c r="O19521" s="117">
        <v>38888</v>
      </c>
      <c r="P19521" s="88">
        <f t="shared" si="984"/>
        <v>2006</v>
      </c>
      <c r="Q19521" s="88">
        <f t="shared" si="985"/>
        <v>6</v>
      </c>
      <c r="R19521" s="79">
        <v>20</v>
      </c>
      <c r="S19521" s="8" t="s">
        <v>819</v>
      </c>
      <c r="T19521" s="8" t="s">
        <v>819</v>
      </c>
      <c r="U19521" s="41">
        <v>5.5</v>
      </c>
      <c r="X19521" s="5" t="s">
        <v>1387</v>
      </c>
      <c r="Y19521" s="11" t="s">
        <v>25</v>
      </c>
      <c r="Z19521" s="41" t="s">
        <v>522</v>
      </c>
      <c r="AA19521" s="41" t="s">
        <v>324</v>
      </c>
      <c r="AD19521" s="41" t="s">
        <v>388</v>
      </c>
      <c r="AF19521" s="82">
        <v>5.0999999999999996</v>
      </c>
      <c r="AG19521" s="82">
        <v>5.0999999999999996</v>
      </c>
      <c r="AH19521" s="41" t="s">
        <v>81</v>
      </c>
      <c r="AI19521" s="41" t="s">
        <v>81</v>
      </c>
      <c r="AJ19521" s="41" t="s">
        <v>585</v>
      </c>
      <c r="AK19521" s="8" t="s">
        <v>723</v>
      </c>
      <c r="AL19521" s="8" t="s">
        <v>704</v>
      </c>
      <c r="AM19521" s="41">
        <v>0.5</v>
      </c>
      <c r="AN19521" s="41">
        <v>0.5</v>
      </c>
      <c r="BB19521" s="6"/>
      <c r="BC19521" s="4"/>
    </row>
    <row r="19522" spans="1:55" ht="12.75" hidden="1" customHeight="1" x14ac:dyDescent="0.3">
      <c r="A19522" s="5">
        <v>1028</v>
      </c>
      <c r="B19522" s="5" t="s">
        <v>849</v>
      </c>
      <c r="C19522" s="8" t="s">
        <v>429</v>
      </c>
      <c r="D19522" s="5" t="s">
        <v>859</v>
      </c>
      <c r="E19522" s="8" t="s">
        <v>869</v>
      </c>
      <c r="F19522" s="41">
        <v>6606238</v>
      </c>
      <c r="G19522" s="41">
        <v>661152</v>
      </c>
      <c r="H19522" s="5" t="s">
        <v>721</v>
      </c>
      <c r="I19522" s="5" t="s">
        <v>869</v>
      </c>
      <c r="J19522" s="5" t="s">
        <v>719</v>
      </c>
      <c r="O19522" s="117">
        <v>38923</v>
      </c>
      <c r="P19522" s="88">
        <f t="shared" si="984"/>
        <v>2006</v>
      </c>
      <c r="Q19522" s="88">
        <f t="shared" si="985"/>
        <v>7</v>
      </c>
      <c r="R19522" s="79">
        <v>25</v>
      </c>
      <c r="S19522" s="8" t="s">
        <v>819</v>
      </c>
      <c r="T19522" s="8" t="s">
        <v>819</v>
      </c>
      <c r="U19522" s="41">
        <v>5.5</v>
      </c>
      <c r="X19522" s="5" t="s">
        <v>1387</v>
      </c>
      <c r="Y19522" s="11" t="s">
        <v>25</v>
      </c>
      <c r="Z19522" s="41" t="s">
        <v>522</v>
      </c>
      <c r="AA19522" s="41" t="s">
        <v>324</v>
      </c>
      <c r="AD19522" s="41" t="s">
        <v>388</v>
      </c>
      <c r="AF19522" s="82">
        <v>5.2</v>
      </c>
      <c r="AG19522" s="82">
        <v>5.2</v>
      </c>
      <c r="AH19522" s="41" t="s">
        <v>81</v>
      </c>
      <c r="AI19522" s="41" t="s">
        <v>81</v>
      </c>
      <c r="AJ19522" s="41" t="s">
        <v>585</v>
      </c>
      <c r="AK19522" s="8" t="s">
        <v>723</v>
      </c>
      <c r="AL19522" s="8" t="s">
        <v>704</v>
      </c>
      <c r="AM19522" s="41">
        <v>0.5</v>
      </c>
      <c r="AN19522" s="41">
        <v>0.5</v>
      </c>
      <c r="BB19522" s="6"/>
      <c r="BC19522" s="4"/>
    </row>
    <row r="19523" spans="1:55" ht="12.75" hidden="1" customHeight="1" x14ac:dyDescent="0.3">
      <c r="A19523" s="5">
        <v>1029</v>
      </c>
      <c r="B19523" s="5" t="s">
        <v>849</v>
      </c>
      <c r="C19523" s="8" t="s">
        <v>429</v>
      </c>
      <c r="D19523" s="5" t="s">
        <v>859</v>
      </c>
      <c r="E19523" s="8" t="s">
        <v>869</v>
      </c>
      <c r="F19523" s="41">
        <v>6606238</v>
      </c>
      <c r="G19523" s="41">
        <v>661152</v>
      </c>
      <c r="H19523" s="5" t="s">
        <v>721</v>
      </c>
      <c r="I19523" s="5" t="s">
        <v>869</v>
      </c>
      <c r="J19523" s="5" t="s">
        <v>719</v>
      </c>
      <c r="O19523" s="117">
        <v>38958</v>
      </c>
      <c r="P19523" s="88">
        <f t="shared" si="984"/>
        <v>2006</v>
      </c>
      <c r="Q19523" s="88">
        <f t="shared" si="985"/>
        <v>8</v>
      </c>
      <c r="R19523" s="79">
        <v>29</v>
      </c>
      <c r="S19523" s="8" t="s">
        <v>819</v>
      </c>
      <c r="T19523" s="8" t="s">
        <v>819</v>
      </c>
      <c r="U19523" s="41">
        <v>5.5</v>
      </c>
      <c r="X19523" s="5" t="s">
        <v>1387</v>
      </c>
      <c r="Y19523" s="11" t="s">
        <v>25</v>
      </c>
      <c r="Z19523" s="41" t="s">
        <v>522</v>
      </c>
      <c r="AA19523" s="41" t="s">
        <v>324</v>
      </c>
      <c r="AD19523" s="41" t="s">
        <v>388</v>
      </c>
      <c r="AF19523" s="82">
        <v>3.8</v>
      </c>
      <c r="AG19523" s="82">
        <v>3.8</v>
      </c>
      <c r="AH19523" s="41" t="s">
        <v>81</v>
      </c>
      <c r="AI19523" s="41" t="s">
        <v>81</v>
      </c>
      <c r="AJ19523" s="41" t="s">
        <v>585</v>
      </c>
      <c r="AK19523" s="8" t="s">
        <v>723</v>
      </c>
      <c r="AL19523" s="8" t="s">
        <v>704</v>
      </c>
      <c r="AM19523" s="41">
        <v>0.5</v>
      </c>
      <c r="AN19523" s="41">
        <v>0.5</v>
      </c>
      <c r="BB19523" s="6"/>
      <c r="BC19523" s="4"/>
    </row>
    <row r="19524" spans="1:55" ht="12.75" hidden="1" customHeight="1" x14ac:dyDescent="0.3">
      <c r="A19524" s="5">
        <v>1030</v>
      </c>
      <c r="B19524" s="5" t="s">
        <v>849</v>
      </c>
      <c r="C19524" s="8" t="s">
        <v>429</v>
      </c>
      <c r="D19524" s="5" t="s">
        <v>859</v>
      </c>
      <c r="E19524" s="8" t="s">
        <v>869</v>
      </c>
      <c r="F19524" s="41">
        <v>6606238</v>
      </c>
      <c r="G19524" s="41">
        <v>661152</v>
      </c>
      <c r="H19524" s="5" t="s">
        <v>721</v>
      </c>
      <c r="I19524" s="5" t="s">
        <v>869</v>
      </c>
      <c r="J19524" s="5" t="s">
        <v>719</v>
      </c>
      <c r="O19524" s="117">
        <v>38987</v>
      </c>
      <c r="P19524" s="88">
        <f t="shared" si="984"/>
        <v>2006</v>
      </c>
      <c r="Q19524" s="88">
        <f t="shared" si="985"/>
        <v>9</v>
      </c>
      <c r="R19524" s="79">
        <v>27</v>
      </c>
      <c r="S19524" s="8" t="s">
        <v>819</v>
      </c>
      <c r="T19524" s="8" t="s">
        <v>819</v>
      </c>
      <c r="U19524" s="41">
        <v>5.5</v>
      </c>
      <c r="X19524" s="5" t="s">
        <v>1387</v>
      </c>
      <c r="Y19524" s="11" t="s">
        <v>25</v>
      </c>
      <c r="Z19524" s="41" t="s">
        <v>522</v>
      </c>
      <c r="AA19524" s="41" t="s">
        <v>324</v>
      </c>
      <c r="AD19524" s="41" t="s">
        <v>388</v>
      </c>
      <c r="AF19524" s="82">
        <v>6.4</v>
      </c>
      <c r="AG19524" s="82">
        <v>6.4</v>
      </c>
      <c r="AH19524" s="41" t="s">
        <v>81</v>
      </c>
      <c r="AI19524" s="41" t="s">
        <v>81</v>
      </c>
      <c r="AJ19524" s="41" t="s">
        <v>585</v>
      </c>
      <c r="AK19524" s="8" t="s">
        <v>723</v>
      </c>
      <c r="AL19524" s="8" t="s">
        <v>704</v>
      </c>
      <c r="AM19524" s="41">
        <v>0.5</v>
      </c>
      <c r="AN19524" s="41">
        <v>0.5</v>
      </c>
      <c r="BB19524" s="6"/>
      <c r="BC19524" s="4"/>
    </row>
    <row r="19525" spans="1:55" ht="12.75" hidden="1" customHeight="1" x14ac:dyDescent="0.3">
      <c r="A19525" s="5">
        <v>1031</v>
      </c>
      <c r="B19525" s="5" t="s">
        <v>849</v>
      </c>
      <c r="C19525" s="8" t="s">
        <v>429</v>
      </c>
      <c r="D19525" s="5" t="s">
        <v>859</v>
      </c>
      <c r="E19525" s="8" t="s">
        <v>869</v>
      </c>
      <c r="F19525" s="41">
        <v>6606238</v>
      </c>
      <c r="G19525" s="41">
        <v>661152</v>
      </c>
      <c r="H19525" s="5" t="s">
        <v>721</v>
      </c>
      <c r="I19525" s="5" t="s">
        <v>869</v>
      </c>
      <c r="J19525" s="5" t="s">
        <v>719</v>
      </c>
      <c r="O19525" s="117">
        <v>39014</v>
      </c>
      <c r="P19525" s="88">
        <f t="shared" si="984"/>
        <v>2006</v>
      </c>
      <c r="Q19525" s="88">
        <f t="shared" si="985"/>
        <v>10</v>
      </c>
      <c r="R19525" s="79">
        <v>24</v>
      </c>
      <c r="S19525" s="8" t="s">
        <v>819</v>
      </c>
      <c r="T19525" s="8" t="s">
        <v>819</v>
      </c>
      <c r="U19525" s="41">
        <v>5.5</v>
      </c>
      <c r="X19525" s="5" t="s">
        <v>1387</v>
      </c>
      <c r="Y19525" s="11" t="s">
        <v>25</v>
      </c>
      <c r="Z19525" s="41" t="s">
        <v>522</v>
      </c>
      <c r="AA19525" s="41" t="s">
        <v>324</v>
      </c>
      <c r="AD19525" s="41" t="s">
        <v>388</v>
      </c>
      <c r="AF19525" s="82">
        <v>4.8</v>
      </c>
      <c r="AG19525" s="82">
        <v>4.8</v>
      </c>
      <c r="AH19525" s="41" t="s">
        <v>81</v>
      </c>
      <c r="AI19525" s="41" t="s">
        <v>81</v>
      </c>
      <c r="AJ19525" s="41" t="s">
        <v>585</v>
      </c>
      <c r="AK19525" s="8" t="s">
        <v>723</v>
      </c>
      <c r="AL19525" s="8" t="s">
        <v>704</v>
      </c>
      <c r="AM19525" s="41">
        <v>0.5</v>
      </c>
      <c r="AN19525" s="41">
        <v>0.5</v>
      </c>
      <c r="BB19525" s="6"/>
      <c r="BC19525" s="4"/>
    </row>
    <row r="19526" spans="1:55" ht="12.75" hidden="1" customHeight="1" x14ac:dyDescent="0.3">
      <c r="A19526" s="5">
        <v>1032</v>
      </c>
      <c r="B19526" s="5" t="s">
        <v>849</v>
      </c>
      <c r="C19526" s="8" t="s">
        <v>429</v>
      </c>
      <c r="D19526" s="5" t="s">
        <v>859</v>
      </c>
      <c r="E19526" s="8" t="s">
        <v>869</v>
      </c>
      <c r="F19526" s="41">
        <v>6606238</v>
      </c>
      <c r="G19526" s="41">
        <v>661152</v>
      </c>
      <c r="H19526" s="5" t="s">
        <v>721</v>
      </c>
      <c r="I19526" s="5" t="s">
        <v>869</v>
      </c>
      <c r="J19526" s="5" t="s">
        <v>719</v>
      </c>
      <c r="O19526" s="117">
        <v>39050</v>
      </c>
      <c r="P19526" s="88">
        <f t="shared" si="984"/>
        <v>2006</v>
      </c>
      <c r="Q19526" s="88">
        <f t="shared" si="985"/>
        <v>11</v>
      </c>
      <c r="R19526" s="79">
        <v>29</v>
      </c>
      <c r="S19526" s="8" t="s">
        <v>819</v>
      </c>
      <c r="T19526" s="8" t="s">
        <v>819</v>
      </c>
      <c r="U19526" s="41">
        <v>5.5</v>
      </c>
      <c r="X19526" s="5" t="s">
        <v>1387</v>
      </c>
      <c r="Y19526" s="11" t="s">
        <v>25</v>
      </c>
      <c r="Z19526" s="41" t="s">
        <v>522</v>
      </c>
      <c r="AA19526" s="41" t="s">
        <v>324</v>
      </c>
      <c r="AD19526" s="41" t="s">
        <v>388</v>
      </c>
      <c r="AF19526" s="82">
        <v>4.5</v>
      </c>
      <c r="AG19526" s="82">
        <v>4.5</v>
      </c>
      <c r="AH19526" s="41" t="s">
        <v>81</v>
      </c>
      <c r="AI19526" s="41" t="s">
        <v>81</v>
      </c>
      <c r="AJ19526" s="41" t="s">
        <v>585</v>
      </c>
      <c r="AK19526" s="8" t="s">
        <v>723</v>
      </c>
      <c r="AL19526" s="8" t="s">
        <v>704</v>
      </c>
      <c r="AM19526" s="41">
        <v>0.5</v>
      </c>
      <c r="AN19526" s="41">
        <v>0.5</v>
      </c>
      <c r="BB19526" s="6"/>
      <c r="BC19526" s="4"/>
    </row>
    <row r="19527" spans="1:55" ht="12.75" hidden="1" customHeight="1" x14ac:dyDescent="0.3">
      <c r="A19527" s="5">
        <v>1033</v>
      </c>
      <c r="B19527" s="5" t="s">
        <v>849</v>
      </c>
      <c r="C19527" s="8" t="s">
        <v>429</v>
      </c>
      <c r="D19527" s="5" t="s">
        <v>859</v>
      </c>
      <c r="E19527" s="8" t="s">
        <v>869</v>
      </c>
      <c r="F19527" s="41">
        <v>6606238</v>
      </c>
      <c r="G19527" s="41">
        <v>661152</v>
      </c>
      <c r="H19527" s="5" t="s">
        <v>721</v>
      </c>
      <c r="I19527" s="5" t="s">
        <v>869</v>
      </c>
      <c r="J19527" s="5" t="s">
        <v>719</v>
      </c>
      <c r="O19527" s="117">
        <v>39082</v>
      </c>
      <c r="P19527" s="88">
        <f t="shared" si="984"/>
        <v>2006</v>
      </c>
      <c r="Q19527" s="88">
        <f t="shared" si="985"/>
        <v>12</v>
      </c>
      <c r="R19527" s="79">
        <v>31</v>
      </c>
      <c r="S19527" s="8" t="s">
        <v>819</v>
      </c>
      <c r="T19527" s="8" t="s">
        <v>819</v>
      </c>
      <c r="U19527" s="41">
        <v>5.5</v>
      </c>
      <c r="X19527" s="5" t="s">
        <v>1387</v>
      </c>
      <c r="Y19527" s="11" t="s">
        <v>25</v>
      </c>
      <c r="Z19527" s="41" t="s">
        <v>522</v>
      </c>
      <c r="AA19527" s="41" t="s">
        <v>324</v>
      </c>
      <c r="AD19527" s="41" t="s">
        <v>388</v>
      </c>
      <c r="AF19527" s="82">
        <v>14</v>
      </c>
      <c r="AG19527" s="82">
        <v>14</v>
      </c>
      <c r="AH19527" s="41" t="s">
        <v>81</v>
      </c>
      <c r="AI19527" s="41" t="s">
        <v>81</v>
      </c>
      <c r="AJ19527" s="41" t="s">
        <v>585</v>
      </c>
      <c r="AK19527" s="8" t="s">
        <v>723</v>
      </c>
      <c r="AL19527" s="8" t="s">
        <v>704</v>
      </c>
      <c r="AM19527" s="41">
        <v>0.5</v>
      </c>
      <c r="AN19527" s="41">
        <v>0.5</v>
      </c>
      <c r="BB19527" s="6"/>
      <c r="BC19527" s="4"/>
    </row>
    <row r="19528" spans="1:55" ht="12.75" hidden="1" customHeight="1" x14ac:dyDescent="0.3">
      <c r="A19528" s="5">
        <v>211</v>
      </c>
      <c r="B19528" s="5" t="s">
        <v>848</v>
      </c>
      <c r="C19528" s="8" t="s">
        <v>68</v>
      </c>
      <c r="D19528" s="5" t="s">
        <v>252</v>
      </c>
      <c r="F19528" s="41">
        <v>6607490</v>
      </c>
      <c r="G19528" s="41">
        <v>1618850</v>
      </c>
      <c r="H19528" s="5" t="s">
        <v>586</v>
      </c>
      <c r="O19528" s="117">
        <v>39083</v>
      </c>
      <c r="P19528" s="88">
        <f t="shared" si="984"/>
        <v>2007</v>
      </c>
      <c r="Q19528" s="88">
        <f t="shared" si="985"/>
        <v>1</v>
      </c>
      <c r="R19528" s="88">
        <f>DAY(O19528)</f>
        <v>1</v>
      </c>
      <c r="S19528" s="8" t="s">
        <v>819</v>
      </c>
      <c r="Y19528" s="11" t="s">
        <v>25</v>
      </c>
      <c r="Z19528" s="41" t="s">
        <v>522</v>
      </c>
      <c r="AA19528" s="41" t="s">
        <v>324</v>
      </c>
      <c r="AD19528" s="41" t="s">
        <v>325</v>
      </c>
      <c r="AF19528" s="95">
        <v>1000</v>
      </c>
      <c r="AG19528" s="95">
        <v>1000</v>
      </c>
      <c r="AH19528" s="41" t="s">
        <v>872</v>
      </c>
      <c r="AI19528" s="41" t="s">
        <v>69</v>
      </c>
      <c r="AK19528" s="8" t="s">
        <v>67</v>
      </c>
      <c r="AL19528" s="8" t="s">
        <v>527</v>
      </c>
      <c r="AM19528" s="41" t="s">
        <v>19</v>
      </c>
      <c r="AO19528" s="41">
        <v>0</v>
      </c>
      <c r="AP19528" s="41">
        <v>3</v>
      </c>
      <c r="AQ19528" s="41" t="s">
        <v>19</v>
      </c>
      <c r="AR19528" s="41" t="s">
        <v>19</v>
      </c>
      <c r="AS19528" s="41" t="s">
        <v>19</v>
      </c>
      <c r="AT19528" s="41" t="s">
        <v>19</v>
      </c>
      <c r="AU19528" s="41" t="s">
        <v>19</v>
      </c>
      <c r="AV19528" s="41">
        <v>9.67</v>
      </c>
      <c r="AW19528" s="41" t="s">
        <v>19</v>
      </c>
      <c r="AX19528" s="41" t="s">
        <v>19</v>
      </c>
      <c r="AY19528" s="41" t="s">
        <v>19</v>
      </c>
      <c r="AZ19528" s="41" t="s">
        <v>19</v>
      </c>
    </row>
    <row r="19529" spans="1:55" ht="12.75" hidden="1" customHeight="1" x14ac:dyDescent="0.3">
      <c r="A19529" s="5">
        <v>1034</v>
      </c>
      <c r="B19529" s="5" t="s">
        <v>849</v>
      </c>
      <c r="C19529" s="8" t="s">
        <v>429</v>
      </c>
      <c r="D19529" s="5" t="s">
        <v>859</v>
      </c>
      <c r="E19529" s="8" t="s">
        <v>869</v>
      </c>
      <c r="F19529" s="41">
        <v>6606238</v>
      </c>
      <c r="G19529" s="41">
        <v>661152</v>
      </c>
      <c r="H19529" s="5" t="s">
        <v>721</v>
      </c>
      <c r="I19529" s="5" t="s">
        <v>869</v>
      </c>
      <c r="J19529" s="5" t="s">
        <v>719</v>
      </c>
      <c r="O19529" s="117">
        <v>39113</v>
      </c>
      <c r="P19529" s="88">
        <f t="shared" si="984"/>
        <v>2007</v>
      </c>
      <c r="Q19529" s="88">
        <f t="shared" si="985"/>
        <v>1</v>
      </c>
      <c r="R19529" s="79">
        <v>31</v>
      </c>
      <c r="S19529" s="8" t="s">
        <v>819</v>
      </c>
      <c r="T19529" s="8" t="s">
        <v>819</v>
      </c>
      <c r="U19529" s="41">
        <v>5.5</v>
      </c>
      <c r="X19529" s="5" t="s">
        <v>1387</v>
      </c>
      <c r="Y19529" s="11" t="s">
        <v>25</v>
      </c>
      <c r="Z19529" s="41" t="s">
        <v>522</v>
      </c>
      <c r="AA19529" s="41" t="s">
        <v>324</v>
      </c>
      <c r="AD19529" s="41" t="s">
        <v>388</v>
      </c>
      <c r="AF19529" s="82">
        <v>11</v>
      </c>
      <c r="AG19529" s="82">
        <v>11</v>
      </c>
      <c r="AH19529" s="41" t="s">
        <v>81</v>
      </c>
      <c r="AI19529" s="41" t="s">
        <v>81</v>
      </c>
      <c r="AJ19529" s="41" t="s">
        <v>585</v>
      </c>
      <c r="AK19529" s="8" t="s">
        <v>723</v>
      </c>
      <c r="AL19529" s="8" t="s">
        <v>704</v>
      </c>
      <c r="AM19529" s="41">
        <v>0.5</v>
      </c>
      <c r="AN19529" s="41">
        <v>0.5</v>
      </c>
      <c r="BB19529" s="6"/>
      <c r="BC19529" s="4"/>
    </row>
    <row r="19530" spans="1:55" ht="12.75" hidden="1" customHeight="1" x14ac:dyDescent="0.3">
      <c r="A19530" s="5">
        <v>1035</v>
      </c>
      <c r="B19530" s="5" t="s">
        <v>849</v>
      </c>
      <c r="C19530" s="8" t="s">
        <v>429</v>
      </c>
      <c r="D19530" s="5" t="s">
        <v>859</v>
      </c>
      <c r="E19530" s="8" t="s">
        <v>869</v>
      </c>
      <c r="F19530" s="41">
        <v>6606238</v>
      </c>
      <c r="G19530" s="41">
        <v>661152</v>
      </c>
      <c r="H19530" s="5" t="s">
        <v>721</v>
      </c>
      <c r="I19530" s="5" t="s">
        <v>869</v>
      </c>
      <c r="J19530" s="5" t="s">
        <v>719</v>
      </c>
      <c r="O19530" s="117">
        <v>39141</v>
      </c>
      <c r="P19530" s="88">
        <f t="shared" si="984"/>
        <v>2007</v>
      </c>
      <c r="Q19530" s="88">
        <f t="shared" si="985"/>
        <v>2</v>
      </c>
      <c r="R19530" s="79">
        <v>28</v>
      </c>
      <c r="S19530" s="8" t="s">
        <v>819</v>
      </c>
      <c r="T19530" s="8" t="s">
        <v>819</v>
      </c>
      <c r="U19530" s="41">
        <v>5.5</v>
      </c>
      <c r="X19530" s="5" t="s">
        <v>1387</v>
      </c>
      <c r="Y19530" s="11" t="s">
        <v>25</v>
      </c>
      <c r="Z19530" s="41" t="s">
        <v>522</v>
      </c>
      <c r="AA19530" s="41" t="s">
        <v>324</v>
      </c>
      <c r="AD19530" s="41" t="s">
        <v>388</v>
      </c>
      <c r="AF19530" s="82">
        <v>10</v>
      </c>
      <c r="AG19530" s="82">
        <v>10</v>
      </c>
      <c r="AH19530" s="41" t="s">
        <v>81</v>
      </c>
      <c r="AI19530" s="41" t="s">
        <v>81</v>
      </c>
      <c r="AJ19530" s="41" t="s">
        <v>585</v>
      </c>
      <c r="AK19530" s="8" t="s">
        <v>723</v>
      </c>
      <c r="AL19530" s="8" t="s">
        <v>704</v>
      </c>
      <c r="AM19530" s="41">
        <v>0.5</v>
      </c>
      <c r="AN19530" s="41">
        <v>0.5</v>
      </c>
      <c r="BB19530" s="6"/>
      <c r="BC19530" s="4"/>
    </row>
    <row r="19531" spans="1:55" ht="12.75" hidden="1" customHeight="1" x14ac:dyDescent="0.3">
      <c r="A19531" s="5">
        <v>1036</v>
      </c>
      <c r="B19531" s="5" t="s">
        <v>849</v>
      </c>
      <c r="C19531" s="8" t="s">
        <v>429</v>
      </c>
      <c r="D19531" s="5" t="s">
        <v>859</v>
      </c>
      <c r="E19531" s="8" t="s">
        <v>869</v>
      </c>
      <c r="F19531" s="41">
        <v>6606238</v>
      </c>
      <c r="G19531" s="41">
        <v>661152</v>
      </c>
      <c r="H19531" s="5" t="s">
        <v>721</v>
      </c>
      <c r="I19531" s="5" t="s">
        <v>869</v>
      </c>
      <c r="J19531" s="5" t="s">
        <v>719</v>
      </c>
      <c r="O19531" s="117">
        <v>39162</v>
      </c>
      <c r="P19531" s="88">
        <f t="shared" si="984"/>
        <v>2007</v>
      </c>
      <c r="Q19531" s="88">
        <f t="shared" si="985"/>
        <v>3</v>
      </c>
      <c r="R19531" s="79">
        <v>21</v>
      </c>
      <c r="S19531" s="8" t="s">
        <v>819</v>
      </c>
      <c r="T19531" s="8" t="s">
        <v>819</v>
      </c>
      <c r="U19531" s="41">
        <v>5.5</v>
      </c>
      <c r="X19531" s="5" t="s">
        <v>1387</v>
      </c>
      <c r="Y19531" s="11" t="s">
        <v>25</v>
      </c>
      <c r="Z19531" s="41" t="s">
        <v>522</v>
      </c>
      <c r="AA19531" s="41" t="s">
        <v>324</v>
      </c>
      <c r="AD19531" s="41" t="s">
        <v>388</v>
      </c>
      <c r="AF19531" s="82">
        <v>17</v>
      </c>
      <c r="AG19531" s="82">
        <v>17</v>
      </c>
      <c r="AH19531" s="41" t="s">
        <v>81</v>
      </c>
      <c r="AI19531" s="41" t="s">
        <v>81</v>
      </c>
      <c r="AJ19531" s="41" t="s">
        <v>585</v>
      </c>
      <c r="AK19531" s="8" t="s">
        <v>723</v>
      </c>
      <c r="AL19531" s="8" t="s">
        <v>704</v>
      </c>
      <c r="AM19531" s="41">
        <v>0.5</v>
      </c>
      <c r="AN19531" s="41">
        <v>0.5</v>
      </c>
      <c r="BB19531" s="6"/>
      <c r="BC19531" s="4"/>
    </row>
    <row r="19532" spans="1:55" ht="12.75" hidden="1" customHeight="1" x14ac:dyDescent="0.3">
      <c r="A19532" s="5">
        <v>1037</v>
      </c>
      <c r="B19532" s="5" t="s">
        <v>849</v>
      </c>
      <c r="C19532" s="8" t="s">
        <v>429</v>
      </c>
      <c r="D19532" s="5" t="s">
        <v>859</v>
      </c>
      <c r="E19532" s="8" t="s">
        <v>869</v>
      </c>
      <c r="F19532" s="41">
        <v>6606238</v>
      </c>
      <c r="G19532" s="41">
        <v>661152</v>
      </c>
      <c r="H19532" s="5" t="s">
        <v>721</v>
      </c>
      <c r="I19532" s="5" t="s">
        <v>869</v>
      </c>
      <c r="J19532" s="5" t="s">
        <v>719</v>
      </c>
      <c r="O19532" s="117">
        <v>39190</v>
      </c>
      <c r="P19532" s="88">
        <f t="shared" si="984"/>
        <v>2007</v>
      </c>
      <c r="Q19532" s="88">
        <f t="shared" si="985"/>
        <v>4</v>
      </c>
      <c r="R19532" s="79">
        <v>18</v>
      </c>
      <c r="S19532" s="8" t="s">
        <v>819</v>
      </c>
      <c r="T19532" s="8" t="s">
        <v>819</v>
      </c>
      <c r="U19532" s="41">
        <v>5.5</v>
      </c>
      <c r="X19532" s="5" t="s">
        <v>1387</v>
      </c>
      <c r="Y19532" s="11" t="s">
        <v>25</v>
      </c>
      <c r="Z19532" s="41" t="s">
        <v>522</v>
      </c>
      <c r="AA19532" s="41" t="s">
        <v>324</v>
      </c>
      <c r="AD19532" s="41" t="s">
        <v>388</v>
      </c>
      <c r="AF19532" s="82">
        <v>3.3</v>
      </c>
      <c r="AG19532" s="82">
        <v>3.3</v>
      </c>
      <c r="AH19532" s="41" t="s">
        <v>81</v>
      </c>
      <c r="AI19532" s="41" t="s">
        <v>81</v>
      </c>
      <c r="AJ19532" s="41" t="s">
        <v>585</v>
      </c>
      <c r="AK19532" s="8" t="s">
        <v>723</v>
      </c>
      <c r="AL19532" s="8" t="s">
        <v>704</v>
      </c>
      <c r="AM19532" s="41">
        <v>0.5</v>
      </c>
      <c r="AN19532" s="41">
        <v>0.5</v>
      </c>
      <c r="BB19532" s="6"/>
      <c r="BC19532" s="4"/>
    </row>
    <row r="19533" spans="1:55" ht="12.75" hidden="1" customHeight="1" x14ac:dyDescent="0.3">
      <c r="A19533" s="5">
        <v>1038</v>
      </c>
      <c r="B19533" s="5" t="s">
        <v>849</v>
      </c>
      <c r="C19533" s="8" t="s">
        <v>429</v>
      </c>
      <c r="D19533" s="5" t="s">
        <v>859</v>
      </c>
      <c r="E19533" s="8" t="s">
        <v>869</v>
      </c>
      <c r="F19533" s="41">
        <v>6606238</v>
      </c>
      <c r="G19533" s="41">
        <v>661152</v>
      </c>
      <c r="H19533" s="5" t="s">
        <v>721</v>
      </c>
      <c r="I19533" s="5" t="s">
        <v>869</v>
      </c>
      <c r="J19533" s="5" t="s">
        <v>719</v>
      </c>
      <c r="O19533" s="117">
        <v>39216</v>
      </c>
      <c r="P19533" s="88">
        <f t="shared" si="984"/>
        <v>2007</v>
      </c>
      <c r="Q19533" s="88">
        <f t="shared" si="985"/>
        <v>5</v>
      </c>
      <c r="R19533" s="79">
        <v>14</v>
      </c>
      <c r="S19533" s="8" t="s">
        <v>819</v>
      </c>
      <c r="T19533" s="8" t="s">
        <v>819</v>
      </c>
      <c r="U19533" s="41">
        <v>5.5</v>
      </c>
      <c r="X19533" s="5" t="s">
        <v>1387</v>
      </c>
      <c r="Y19533" s="11" t="s">
        <v>25</v>
      </c>
      <c r="Z19533" s="41" t="s">
        <v>522</v>
      </c>
      <c r="AA19533" s="41" t="s">
        <v>324</v>
      </c>
      <c r="AD19533" s="41" t="s">
        <v>388</v>
      </c>
      <c r="AF19533" s="82">
        <v>3.4</v>
      </c>
      <c r="AG19533" s="82">
        <v>3.4</v>
      </c>
      <c r="AH19533" s="41" t="s">
        <v>81</v>
      </c>
      <c r="AI19533" s="41" t="s">
        <v>81</v>
      </c>
      <c r="AJ19533" s="41" t="s">
        <v>585</v>
      </c>
      <c r="AK19533" s="8" t="s">
        <v>723</v>
      </c>
      <c r="AL19533" s="8" t="s">
        <v>704</v>
      </c>
      <c r="AM19533" s="41">
        <v>0.5</v>
      </c>
      <c r="AN19533" s="41">
        <v>0.5</v>
      </c>
      <c r="BB19533" s="6"/>
      <c r="BC19533" s="4"/>
    </row>
    <row r="19534" spans="1:55" ht="12.75" hidden="1" customHeight="1" x14ac:dyDescent="0.3">
      <c r="A19534" s="5">
        <v>1039</v>
      </c>
      <c r="B19534" s="5" t="s">
        <v>849</v>
      </c>
      <c r="C19534" s="8" t="s">
        <v>429</v>
      </c>
      <c r="D19534" s="5" t="s">
        <v>859</v>
      </c>
      <c r="E19534" s="8" t="s">
        <v>869</v>
      </c>
      <c r="F19534" s="41">
        <v>6606238</v>
      </c>
      <c r="G19534" s="41">
        <v>661152</v>
      </c>
      <c r="H19534" s="5" t="s">
        <v>721</v>
      </c>
      <c r="I19534" s="5" t="s">
        <v>869</v>
      </c>
      <c r="J19534" s="5" t="s">
        <v>719</v>
      </c>
      <c r="O19534" s="117">
        <v>39252</v>
      </c>
      <c r="P19534" s="88">
        <f t="shared" si="984"/>
        <v>2007</v>
      </c>
      <c r="Q19534" s="88">
        <f t="shared" si="985"/>
        <v>6</v>
      </c>
      <c r="R19534" s="79">
        <v>19</v>
      </c>
      <c r="S19534" s="8" t="s">
        <v>819</v>
      </c>
      <c r="T19534" s="8" t="s">
        <v>819</v>
      </c>
      <c r="U19534" s="41">
        <v>5.5</v>
      </c>
      <c r="X19534" s="5" t="s">
        <v>1387</v>
      </c>
      <c r="Y19534" s="11" t="s">
        <v>25</v>
      </c>
      <c r="Z19534" s="41" t="s">
        <v>522</v>
      </c>
      <c r="AA19534" s="41" t="s">
        <v>324</v>
      </c>
      <c r="AD19534" s="41" t="s">
        <v>388</v>
      </c>
      <c r="AF19534" s="82">
        <v>3.8</v>
      </c>
      <c r="AG19534" s="82">
        <v>3.8</v>
      </c>
      <c r="AH19534" s="41" t="s">
        <v>81</v>
      </c>
      <c r="AI19534" s="41" t="s">
        <v>81</v>
      </c>
      <c r="AJ19534" s="41" t="s">
        <v>585</v>
      </c>
      <c r="AK19534" s="8" t="s">
        <v>723</v>
      </c>
      <c r="AL19534" s="8" t="s">
        <v>704</v>
      </c>
      <c r="AM19534" s="41">
        <v>0.5</v>
      </c>
      <c r="AN19534" s="41">
        <v>0.5</v>
      </c>
      <c r="BB19534" s="6"/>
      <c r="BC19534" s="4"/>
    </row>
    <row r="19535" spans="1:55" ht="12.75" hidden="1" customHeight="1" x14ac:dyDescent="0.3">
      <c r="A19535" s="5">
        <v>1040</v>
      </c>
      <c r="B19535" s="5" t="s">
        <v>849</v>
      </c>
      <c r="C19535" s="8" t="s">
        <v>429</v>
      </c>
      <c r="D19535" s="5" t="s">
        <v>859</v>
      </c>
      <c r="E19535" s="8" t="s">
        <v>869</v>
      </c>
      <c r="F19535" s="41">
        <v>6606238</v>
      </c>
      <c r="G19535" s="41">
        <v>661152</v>
      </c>
      <c r="H19535" s="5" t="s">
        <v>721</v>
      </c>
      <c r="I19535" s="5" t="s">
        <v>869</v>
      </c>
      <c r="J19535" s="5" t="s">
        <v>719</v>
      </c>
      <c r="O19535" s="117">
        <v>39280</v>
      </c>
      <c r="P19535" s="88">
        <f t="shared" si="984"/>
        <v>2007</v>
      </c>
      <c r="Q19535" s="88">
        <f t="shared" si="985"/>
        <v>7</v>
      </c>
      <c r="R19535" s="79">
        <v>17</v>
      </c>
      <c r="S19535" s="8" t="s">
        <v>819</v>
      </c>
      <c r="T19535" s="8" t="s">
        <v>819</v>
      </c>
      <c r="U19535" s="41">
        <v>5.5</v>
      </c>
      <c r="X19535" s="5" t="s">
        <v>1387</v>
      </c>
      <c r="Y19535" s="11" t="s">
        <v>25</v>
      </c>
      <c r="Z19535" s="41" t="s">
        <v>522</v>
      </c>
      <c r="AA19535" s="41" t="s">
        <v>324</v>
      </c>
      <c r="AD19535" s="41" t="s">
        <v>388</v>
      </c>
      <c r="AF19535" s="82">
        <v>5.6</v>
      </c>
      <c r="AG19535" s="82">
        <v>5.6</v>
      </c>
      <c r="AH19535" s="41" t="s">
        <v>81</v>
      </c>
      <c r="AI19535" s="41" t="s">
        <v>81</v>
      </c>
      <c r="AJ19535" s="41" t="s">
        <v>585</v>
      </c>
      <c r="AK19535" s="8" t="s">
        <v>723</v>
      </c>
      <c r="AL19535" s="8" t="s">
        <v>704</v>
      </c>
      <c r="AM19535" s="41">
        <v>0.5</v>
      </c>
      <c r="AN19535" s="41">
        <v>0.5</v>
      </c>
      <c r="BB19535" s="6"/>
      <c r="BC19535" s="4"/>
    </row>
    <row r="19536" spans="1:55" ht="12.75" hidden="1" customHeight="1" x14ac:dyDescent="0.3">
      <c r="A19536" s="5">
        <v>1041</v>
      </c>
      <c r="B19536" s="5" t="s">
        <v>849</v>
      </c>
      <c r="C19536" s="8" t="s">
        <v>429</v>
      </c>
      <c r="D19536" s="5" t="s">
        <v>859</v>
      </c>
      <c r="E19536" s="8" t="s">
        <v>869</v>
      </c>
      <c r="F19536" s="41">
        <v>6606238</v>
      </c>
      <c r="G19536" s="41">
        <v>661152</v>
      </c>
      <c r="H19536" s="5" t="s">
        <v>721</v>
      </c>
      <c r="I19536" s="5" t="s">
        <v>869</v>
      </c>
      <c r="J19536" s="5" t="s">
        <v>719</v>
      </c>
      <c r="O19536" s="117">
        <v>39315</v>
      </c>
      <c r="P19536" s="88">
        <f t="shared" si="984"/>
        <v>2007</v>
      </c>
      <c r="Q19536" s="88">
        <f t="shared" si="985"/>
        <v>8</v>
      </c>
      <c r="R19536" s="79">
        <v>21</v>
      </c>
      <c r="S19536" s="8" t="s">
        <v>819</v>
      </c>
      <c r="T19536" s="8" t="s">
        <v>819</v>
      </c>
      <c r="U19536" s="41">
        <v>5.5</v>
      </c>
      <c r="X19536" s="5" t="s">
        <v>1387</v>
      </c>
      <c r="Y19536" s="11" t="s">
        <v>25</v>
      </c>
      <c r="Z19536" s="41" t="s">
        <v>522</v>
      </c>
      <c r="AA19536" s="41" t="s">
        <v>324</v>
      </c>
      <c r="AD19536" s="41" t="s">
        <v>388</v>
      </c>
      <c r="AF19536" s="82">
        <v>2.4</v>
      </c>
      <c r="AG19536" s="82">
        <v>2.4</v>
      </c>
      <c r="AH19536" s="41" t="s">
        <v>81</v>
      </c>
      <c r="AI19536" s="41" t="s">
        <v>81</v>
      </c>
      <c r="AJ19536" s="41" t="s">
        <v>585</v>
      </c>
      <c r="AK19536" s="8" t="s">
        <v>723</v>
      </c>
      <c r="AL19536" s="8" t="s">
        <v>704</v>
      </c>
      <c r="AM19536" s="41">
        <v>0.5</v>
      </c>
      <c r="AN19536" s="41">
        <v>0.5</v>
      </c>
      <c r="BB19536" s="6"/>
      <c r="BC19536" s="4"/>
    </row>
    <row r="19537" spans="1:55" ht="12.75" hidden="1" customHeight="1" x14ac:dyDescent="0.3">
      <c r="A19537" s="5">
        <v>8</v>
      </c>
      <c r="B19537" s="5" t="s">
        <v>848</v>
      </c>
      <c r="C19537" s="8" t="s">
        <v>68</v>
      </c>
      <c r="D19537" s="5" t="s">
        <v>252</v>
      </c>
      <c r="O19537" s="117">
        <v>39337</v>
      </c>
      <c r="P19537" s="88">
        <f t="shared" si="984"/>
        <v>2007</v>
      </c>
      <c r="Q19537" s="88">
        <f t="shared" si="985"/>
        <v>9</v>
      </c>
      <c r="R19537" s="88">
        <f t="shared" ref="R19537:R19546" si="987">DAY(O19537)</f>
        <v>12</v>
      </c>
      <c r="S19537" s="8" t="s">
        <v>819</v>
      </c>
      <c r="Y19537" s="11" t="s">
        <v>25</v>
      </c>
      <c r="Z19537" s="41" t="s">
        <v>522</v>
      </c>
      <c r="AA19537" s="41" t="s">
        <v>324</v>
      </c>
      <c r="AD19537" s="41" t="s">
        <v>464</v>
      </c>
      <c r="AF19537" s="82">
        <v>64</v>
      </c>
      <c r="AG19537" s="82">
        <v>64</v>
      </c>
      <c r="AH19537" s="41" t="s">
        <v>283</v>
      </c>
      <c r="AI19537" s="41" t="s">
        <v>283</v>
      </c>
      <c r="AK19537" s="8" t="s">
        <v>701</v>
      </c>
      <c r="AL19537" s="8" t="s">
        <v>426</v>
      </c>
      <c r="AR19537" s="41" t="s">
        <v>20</v>
      </c>
      <c r="AS19537" s="41">
        <v>5</v>
      </c>
      <c r="AT19537" s="41">
        <v>15.6</v>
      </c>
      <c r="AU19537" s="41">
        <v>38.6</v>
      </c>
      <c r="AV19537" s="41">
        <v>24</v>
      </c>
      <c r="AZ19537" s="41" t="s">
        <v>465</v>
      </c>
    </row>
    <row r="19538" spans="1:55" ht="12.75" hidden="1" customHeight="1" x14ac:dyDescent="0.3">
      <c r="A19538" s="5">
        <v>9</v>
      </c>
      <c r="B19538" s="5" t="s">
        <v>848</v>
      </c>
      <c r="C19538" s="8" t="s">
        <v>68</v>
      </c>
      <c r="D19538" s="5" t="s">
        <v>252</v>
      </c>
      <c r="O19538" s="117">
        <v>39337</v>
      </c>
      <c r="P19538" s="88">
        <f t="shared" si="984"/>
        <v>2007</v>
      </c>
      <c r="Q19538" s="88">
        <f t="shared" si="985"/>
        <v>9</v>
      </c>
      <c r="R19538" s="88">
        <f t="shared" si="987"/>
        <v>12</v>
      </c>
      <c r="S19538" s="8" t="s">
        <v>819</v>
      </c>
      <c r="Y19538" s="11" t="s">
        <v>25</v>
      </c>
      <c r="Z19538" s="41" t="s">
        <v>522</v>
      </c>
      <c r="AA19538" s="41" t="s">
        <v>324</v>
      </c>
      <c r="AD19538" s="41" t="s">
        <v>464</v>
      </c>
      <c r="AF19538" s="82">
        <v>68</v>
      </c>
      <c r="AG19538" s="82">
        <v>68</v>
      </c>
      <c r="AH19538" s="41" t="s">
        <v>283</v>
      </c>
      <c r="AI19538" s="41" t="s">
        <v>283</v>
      </c>
      <c r="AK19538" s="8" t="s">
        <v>701</v>
      </c>
      <c r="AL19538" s="8" t="s">
        <v>426</v>
      </c>
      <c r="AR19538" s="41" t="s">
        <v>20</v>
      </c>
      <c r="AS19538" s="41">
        <v>4</v>
      </c>
      <c r="AT19538" s="41">
        <v>16.5</v>
      </c>
      <c r="AU19538" s="41">
        <v>43.9</v>
      </c>
      <c r="AV19538" s="41">
        <v>21</v>
      </c>
      <c r="AZ19538" s="41" t="s">
        <v>465</v>
      </c>
    </row>
    <row r="19539" spans="1:55" ht="12.75" hidden="1" customHeight="1" x14ac:dyDescent="0.3">
      <c r="A19539" s="5">
        <v>6</v>
      </c>
      <c r="B19539" s="5" t="s">
        <v>848</v>
      </c>
      <c r="C19539" s="8" t="s">
        <v>68</v>
      </c>
      <c r="D19539" s="5" t="s">
        <v>252</v>
      </c>
      <c r="O19539" s="117">
        <v>39337</v>
      </c>
      <c r="P19539" s="88">
        <f t="shared" si="984"/>
        <v>2007</v>
      </c>
      <c r="Q19539" s="88">
        <f t="shared" si="985"/>
        <v>9</v>
      </c>
      <c r="R19539" s="88">
        <f t="shared" si="987"/>
        <v>12</v>
      </c>
      <c r="S19539" s="8" t="s">
        <v>819</v>
      </c>
      <c r="Y19539" s="11" t="s">
        <v>25</v>
      </c>
      <c r="Z19539" s="41" t="s">
        <v>522</v>
      </c>
      <c r="AA19539" s="41" t="s">
        <v>324</v>
      </c>
      <c r="AD19539" s="41" t="s">
        <v>464</v>
      </c>
      <c r="AF19539" s="82">
        <v>83</v>
      </c>
      <c r="AG19539" s="82">
        <v>83</v>
      </c>
      <c r="AH19539" s="41" t="s">
        <v>283</v>
      </c>
      <c r="AI19539" s="41" t="s">
        <v>283</v>
      </c>
      <c r="AK19539" s="8" t="s">
        <v>701</v>
      </c>
      <c r="AL19539" s="8" t="s">
        <v>426</v>
      </c>
      <c r="AR19539" s="41" t="s">
        <v>20</v>
      </c>
      <c r="AS19539" s="41">
        <v>5</v>
      </c>
      <c r="AT19539" s="41">
        <v>14.3</v>
      </c>
      <c r="AU19539" s="41">
        <v>34.200000000000003</v>
      </c>
      <c r="AV19539" s="41">
        <v>25</v>
      </c>
      <c r="AZ19539" s="41" t="s">
        <v>465</v>
      </c>
    </row>
    <row r="19540" spans="1:55" ht="12.75" hidden="1" customHeight="1" x14ac:dyDescent="0.3">
      <c r="A19540" s="5">
        <v>13</v>
      </c>
      <c r="B19540" s="5" t="s">
        <v>848</v>
      </c>
      <c r="C19540" s="8" t="s">
        <v>68</v>
      </c>
      <c r="D19540" s="5" t="s">
        <v>252</v>
      </c>
      <c r="O19540" s="117">
        <v>39337</v>
      </c>
      <c r="P19540" s="88">
        <f t="shared" si="984"/>
        <v>2007</v>
      </c>
      <c r="Q19540" s="88">
        <f t="shared" si="985"/>
        <v>9</v>
      </c>
      <c r="R19540" s="88">
        <f t="shared" si="987"/>
        <v>12</v>
      </c>
      <c r="S19540" s="8" t="s">
        <v>819</v>
      </c>
      <c r="Y19540" s="11" t="s">
        <v>25</v>
      </c>
      <c r="Z19540" s="41" t="s">
        <v>522</v>
      </c>
      <c r="AA19540" s="41" t="s">
        <v>324</v>
      </c>
      <c r="AD19540" s="41" t="s">
        <v>464</v>
      </c>
      <c r="AF19540" s="82">
        <v>97</v>
      </c>
      <c r="AG19540" s="82">
        <v>97</v>
      </c>
      <c r="AH19540" s="41" t="s">
        <v>283</v>
      </c>
      <c r="AI19540" s="41" t="s">
        <v>283</v>
      </c>
      <c r="AK19540" s="8" t="s">
        <v>701</v>
      </c>
      <c r="AL19540" s="8" t="s">
        <v>426</v>
      </c>
      <c r="AR19540" s="41" t="s">
        <v>20</v>
      </c>
      <c r="AS19540" s="41">
        <v>6</v>
      </c>
      <c r="AT19540" s="41">
        <v>17.600000000000001</v>
      </c>
      <c r="AU19540" s="41">
        <v>52.2</v>
      </c>
      <c r="AV19540" s="41">
        <v>22.2</v>
      </c>
      <c r="AZ19540" s="41" t="s">
        <v>465</v>
      </c>
    </row>
    <row r="19541" spans="1:55" ht="12.75" hidden="1" customHeight="1" x14ac:dyDescent="0.3">
      <c r="A19541" s="5">
        <v>12</v>
      </c>
      <c r="B19541" s="5" t="s">
        <v>848</v>
      </c>
      <c r="C19541" s="8" t="s">
        <v>68</v>
      </c>
      <c r="D19541" s="5" t="s">
        <v>252</v>
      </c>
      <c r="O19541" s="117">
        <v>39337</v>
      </c>
      <c r="P19541" s="88">
        <f t="shared" si="984"/>
        <v>2007</v>
      </c>
      <c r="Q19541" s="88">
        <f t="shared" si="985"/>
        <v>9</v>
      </c>
      <c r="R19541" s="88">
        <f t="shared" si="987"/>
        <v>12</v>
      </c>
      <c r="S19541" s="8" t="s">
        <v>819</v>
      </c>
      <c r="Y19541" s="11" t="s">
        <v>25</v>
      </c>
      <c r="Z19541" s="41" t="s">
        <v>522</v>
      </c>
      <c r="AA19541" s="41" t="s">
        <v>324</v>
      </c>
      <c r="AD19541" s="41" t="s">
        <v>464</v>
      </c>
      <c r="AF19541" s="82">
        <v>100</v>
      </c>
      <c r="AG19541" s="82">
        <v>100</v>
      </c>
      <c r="AH19541" s="41" t="s">
        <v>283</v>
      </c>
      <c r="AI19541" s="41" t="s">
        <v>283</v>
      </c>
      <c r="AK19541" s="8" t="s">
        <v>701</v>
      </c>
      <c r="AL19541" s="8" t="s">
        <v>426</v>
      </c>
      <c r="AR19541" s="41" t="s">
        <v>20</v>
      </c>
      <c r="AS19541" s="41">
        <v>6</v>
      </c>
      <c r="AT19541" s="41">
        <v>17.5</v>
      </c>
      <c r="AU19541" s="41">
        <v>48.3</v>
      </c>
      <c r="AV19541" s="41">
        <v>19.899999999999999</v>
      </c>
      <c r="AZ19541" s="41" t="s">
        <v>465</v>
      </c>
    </row>
    <row r="19542" spans="1:55" ht="12.75" hidden="1" customHeight="1" x14ac:dyDescent="0.3">
      <c r="A19542" s="5">
        <v>7</v>
      </c>
      <c r="B19542" s="5" t="s">
        <v>848</v>
      </c>
      <c r="C19542" s="8" t="s">
        <v>68</v>
      </c>
      <c r="D19542" s="5" t="s">
        <v>252</v>
      </c>
      <c r="O19542" s="117">
        <v>39337</v>
      </c>
      <c r="P19542" s="88">
        <f t="shared" si="984"/>
        <v>2007</v>
      </c>
      <c r="Q19542" s="88">
        <f t="shared" si="985"/>
        <v>9</v>
      </c>
      <c r="R19542" s="88">
        <f t="shared" si="987"/>
        <v>12</v>
      </c>
      <c r="S19542" s="8" t="s">
        <v>819</v>
      </c>
      <c r="Y19542" s="11" t="s">
        <v>25</v>
      </c>
      <c r="Z19542" s="41" t="s">
        <v>522</v>
      </c>
      <c r="AA19542" s="41" t="s">
        <v>324</v>
      </c>
      <c r="AD19542" s="41" t="s">
        <v>464</v>
      </c>
      <c r="AF19542" s="82">
        <v>110</v>
      </c>
      <c r="AG19542" s="82">
        <v>110</v>
      </c>
      <c r="AH19542" s="41" t="s">
        <v>283</v>
      </c>
      <c r="AI19542" s="41" t="s">
        <v>283</v>
      </c>
      <c r="AK19542" s="8" t="s">
        <v>701</v>
      </c>
      <c r="AL19542" s="8" t="s">
        <v>426</v>
      </c>
      <c r="AR19542" s="41" t="s">
        <v>20</v>
      </c>
      <c r="AS19542" s="41">
        <v>3</v>
      </c>
      <c r="AT19542" s="41">
        <v>15.2</v>
      </c>
      <c r="AU19542" s="41">
        <v>35.5</v>
      </c>
      <c r="AV19542" s="41">
        <v>20.5</v>
      </c>
      <c r="AZ19542" s="41" t="s">
        <v>465</v>
      </c>
    </row>
    <row r="19543" spans="1:55" ht="12.75" hidden="1" customHeight="1" x14ac:dyDescent="0.3">
      <c r="A19543" s="5">
        <v>10</v>
      </c>
      <c r="B19543" s="5" t="s">
        <v>848</v>
      </c>
      <c r="C19543" s="8" t="s">
        <v>68</v>
      </c>
      <c r="D19543" s="5" t="s">
        <v>252</v>
      </c>
      <c r="O19543" s="117">
        <v>39337</v>
      </c>
      <c r="P19543" s="88">
        <f t="shared" si="984"/>
        <v>2007</v>
      </c>
      <c r="Q19543" s="88">
        <f t="shared" si="985"/>
        <v>9</v>
      </c>
      <c r="R19543" s="88">
        <f t="shared" si="987"/>
        <v>12</v>
      </c>
      <c r="S19543" s="8" t="s">
        <v>819</v>
      </c>
      <c r="Y19543" s="11" t="s">
        <v>25</v>
      </c>
      <c r="Z19543" s="41" t="s">
        <v>522</v>
      </c>
      <c r="AA19543" s="41" t="s">
        <v>324</v>
      </c>
      <c r="AD19543" s="41" t="s">
        <v>464</v>
      </c>
      <c r="AF19543" s="82">
        <v>110</v>
      </c>
      <c r="AG19543" s="82">
        <v>110</v>
      </c>
      <c r="AH19543" s="41" t="s">
        <v>283</v>
      </c>
      <c r="AI19543" s="41" t="s">
        <v>283</v>
      </c>
      <c r="AK19543" s="8" t="s">
        <v>701</v>
      </c>
      <c r="AL19543" s="8" t="s">
        <v>426</v>
      </c>
      <c r="AR19543" s="41" t="s">
        <v>20</v>
      </c>
      <c r="AS19543" s="41">
        <v>5</v>
      </c>
      <c r="AT19543" s="41">
        <v>16.600000000000001</v>
      </c>
      <c r="AU19543" s="41">
        <v>43.2</v>
      </c>
      <c r="AV19543" s="41">
        <v>21.1</v>
      </c>
      <c r="AZ19543" s="41" t="s">
        <v>465</v>
      </c>
    </row>
    <row r="19544" spans="1:55" ht="12.75" hidden="1" customHeight="1" x14ac:dyDescent="0.3">
      <c r="A19544" s="5">
        <v>11</v>
      </c>
      <c r="B19544" s="5" t="s">
        <v>848</v>
      </c>
      <c r="C19544" s="8" t="s">
        <v>68</v>
      </c>
      <c r="D19544" s="5" t="s">
        <v>252</v>
      </c>
      <c r="O19544" s="117">
        <v>39337</v>
      </c>
      <c r="P19544" s="88">
        <f t="shared" si="984"/>
        <v>2007</v>
      </c>
      <c r="Q19544" s="88">
        <f t="shared" si="985"/>
        <v>9</v>
      </c>
      <c r="R19544" s="88">
        <f t="shared" si="987"/>
        <v>12</v>
      </c>
      <c r="S19544" s="8" t="s">
        <v>819</v>
      </c>
      <c r="Y19544" s="11" t="s">
        <v>25</v>
      </c>
      <c r="Z19544" s="41" t="s">
        <v>522</v>
      </c>
      <c r="AA19544" s="41" t="s">
        <v>324</v>
      </c>
      <c r="AD19544" s="41" t="s">
        <v>464</v>
      </c>
      <c r="AF19544" s="82">
        <v>110</v>
      </c>
      <c r="AG19544" s="82">
        <v>110</v>
      </c>
      <c r="AH19544" s="41" t="s">
        <v>283</v>
      </c>
      <c r="AI19544" s="41" t="s">
        <v>283</v>
      </c>
      <c r="AK19544" s="8" t="s">
        <v>701</v>
      </c>
      <c r="AL19544" s="8" t="s">
        <v>426</v>
      </c>
      <c r="AR19544" s="41" t="s">
        <v>20</v>
      </c>
      <c r="AS19544" s="41">
        <v>5</v>
      </c>
      <c r="AT19544" s="41">
        <v>17</v>
      </c>
      <c r="AU19544" s="41">
        <v>42.6</v>
      </c>
      <c r="AV19544" s="41">
        <v>22.1</v>
      </c>
      <c r="AZ19544" s="41" t="s">
        <v>465</v>
      </c>
    </row>
    <row r="19545" spans="1:55" ht="12.75" hidden="1" customHeight="1" x14ac:dyDescent="0.3">
      <c r="A19545" s="5">
        <v>14</v>
      </c>
      <c r="B19545" s="5" t="s">
        <v>848</v>
      </c>
      <c r="C19545" s="8" t="s">
        <v>68</v>
      </c>
      <c r="D19545" s="5" t="s">
        <v>252</v>
      </c>
      <c r="O19545" s="117">
        <v>39337</v>
      </c>
      <c r="P19545" s="88">
        <f t="shared" si="984"/>
        <v>2007</v>
      </c>
      <c r="Q19545" s="88">
        <f t="shared" si="985"/>
        <v>9</v>
      </c>
      <c r="R19545" s="88">
        <f t="shared" si="987"/>
        <v>12</v>
      </c>
      <c r="S19545" s="8" t="s">
        <v>819</v>
      </c>
      <c r="Y19545" s="11" t="s">
        <v>25</v>
      </c>
      <c r="Z19545" s="41" t="s">
        <v>522</v>
      </c>
      <c r="AA19545" s="41" t="s">
        <v>324</v>
      </c>
      <c r="AD19545" s="41" t="s">
        <v>464</v>
      </c>
      <c r="AF19545" s="82">
        <v>110</v>
      </c>
      <c r="AG19545" s="82">
        <v>110</v>
      </c>
      <c r="AH19545" s="41" t="s">
        <v>283</v>
      </c>
      <c r="AI19545" s="41" t="s">
        <v>283</v>
      </c>
      <c r="AK19545" s="8" t="s">
        <v>701</v>
      </c>
      <c r="AL19545" s="8" t="s">
        <v>426</v>
      </c>
      <c r="AR19545" s="41" t="s">
        <v>20</v>
      </c>
      <c r="AS19545" s="41">
        <v>6</v>
      </c>
      <c r="AT19545" s="41">
        <v>17.7</v>
      </c>
      <c r="AU19545" s="41">
        <v>48.9</v>
      </c>
      <c r="AV19545" s="41">
        <v>19.2</v>
      </c>
      <c r="AZ19545" s="41" t="s">
        <v>465</v>
      </c>
    </row>
    <row r="19546" spans="1:55" ht="12.75" hidden="1" customHeight="1" x14ac:dyDescent="0.3">
      <c r="A19546" s="5">
        <v>15</v>
      </c>
      <c r="B19546" s="5" t="s">
        <v>848</v>
      </c>
      <c r="C19546" s="8" t="s">
        <v>68</v>
      </c>
      <c r="D19546" s="5" t="s">
        <v>252</v>
      </c>
      <c r="O19546" s="117">
        <v>39337</v>
      </c>
      <c r="P19546" s="88">
        <f t="shared" si="984"/>
        <v>2007</v>
      </c>
      <c r="Q19546" s="88">
        <f t="shared" si="985"/>
        <v>9</v>
      </c>
      <c r="R19546" s="88">
        <f t="shared" si="987"/>
        <v>12</v>
      </c>
      <c r="S19546" s="8" t="s">
        <v>819</v>
      </c>
      <c r="Y19546" s="11" t="s">
        <v>25</v>
      </c>
      <c r="Z19546" s="41" t="s">
        <v>522</v>
      </c>
      <c r="AA19546" s="41" t="s">
        <v>324</v>
      </c>
      <c r="AD19546" s="41" t="s">
        <v>464</v>
      </c>
      <c r="AF19546" s="82">
        <v>110</v>
      </c>
      <c r="AG19546" s="82">
        <v>110</v>
      </c>
      <c r="AH19546" s="41" t="s">
        <v>283</v>
      </c>
      <c r="AI19546" s="41" t="s">
        <v>283</v>
      </c>
      <c r="AK19546" s="8" t="s">
        <v>701</v>
      </c>
      <c r="AL19546" s="8" t="s">
        <v>426</v>
      </c>
      <c r="AR19546" s="41" t="s">
        <v>20</v>
      </c>
      <c r="AS19546" s="41">
        <v>5</v>
      </c>
      <c r="AT19546" s="41">
        <v>18.100000000000001</v>
      </c>
      <c r="AU19546" s="41">
        <v>56.8</v>
      </c>
      <c r="AV19546" s="41">
        <v>19.899999999999999</v>
      </c>
      <c r="AZ19546" s="41" t="s">
        <v>465</v>
      </c>
    </row>
    <row r="19547" spans="1:55" ht="12.75" hidden="1" customHeight="1" x14ac:dyDescent="0.3">
      <c r="A19547" s="5">
        <v>1042</v>
      </c>
      <c r="B19547" s="5" t="s">
        <v>849</v>
      </c>
      <c r="C19547" s="8" t="s">
        <v>429</v>
      </c>
      <c r="D19547" s="5" t="s">
        <v>859</v>
      </c>
      <c r="E19547" s="8" t="s">
        <v>869</v>
      </c>
      <c r="F19547" s="41">
        <v>6606238</v>
      </c>
      <c r="G19547" s="41">
        <v>661152</v>
      </c>
      <c r="H19547" s="5" t="s">
        <v>721</v>
      </c>
      <c r="I19547" s="5" t="s">
        <v>869</v>
      </c>
      <c r="J19547" s="5" t="s">
        <v>719</v>
      </c>
      <c r="O19547" s="117">
        <v>39344</v>
      </c>
      <c r="P19547" s="88">
        <f t="shared" si="984"/>
        <v>2007</v>
      </c>
      <c r="Q19547" s="88">
        <f t="shared" si="985"/>
        <v>9</v>
      </c>
      <c r="R19547" s="79">
        <v>19</v>
      </c>
      <c r="S19547" s="8" t="s">
        <v>819</v>
      </c>
      <c r="T19547" s="8" t="s">
        <v>819</v>
      </c>
      <c r="U19547" s="41">
        <v>5.5</v>
      </c>
      <c r="X19547" s="5" t="s">
        <v>1387</v>
      </c>
      <c r="Y19547" s="11" t="s">
        <v>25</v>
      </c>
      <c r="Z19547" s="41" t="s">
        <v>522</v>
      </c>
      <c r="AA19547" s="41" t="s">
        <v>324</v>
      </c>
      <c r="AD19547" s="41" t="s">
        <v>388</v>
      </c>
      <c r="AF19547" s="82">
        <v>3.1</v>
      </c>
      <c r="AG19547" s="82">
        <v>3.1</v>
      </c>
      <c r="AH19547" s="41" t="s">
        <v>81</v>
      </c>
      <c r="AI19547" s="41" t="s">
        <v>81</v>
      </c>
      <c r="AJ19547" s="41" t="s">
        <v>585</v>
      </c>
      <c r="AK19547" s="8" t="s">
        <v>723</v>
      </c>
      <c r="AL19547" s="8" t="s">
        <v>704</v>
      </c>
      <c r="AM19547" s="41">
        <v>0.5</v>
      </c>
      <c r="AN19547" s="41">
        <v>0.5</v>
      </c>
      <c r="BB19547" s="6"/>
      <c r="BC19547" s="4"/>
    </row>
    <row r="19548" spans="1:55" ht="12.75" hidden="1" customHeight="1" x14ac:dyDescent="0.3">
      <c r="A19548" s="5">
        <v>1043</v>
      </c>
      <c r="B19548" s="5" t="s">
        <v>849</v>
      </c>
      <c r="C19548" s="8" t="s">
        <v>429</v>
      </c>
      <c r="D19548" s="5" t="s">
        <v>859</v>
      </c>
      <c r="E19548" s="8" t="s">
        <v>869</v>
      </c>
      <c r="F19548" s="41">
        <v>6606238</v>
      </c>
      <c r="G19548" s="41">
        <v>661152</v>
      </c>
      <c r="H19548" s="5" t="s">
        <v>721</v>
      </c>
      <c r="I19548" s="5" t="s">
        <v>869</v>
      </c>
      <c r="J19548" s="5" t="s">
        <v>719</v>
      </c>
      <c r="O19548" s="117">
        <v>39372</v>
      </c>
      <c r="P19548" s="88">
        <f t="shared" si="984"/>
        <v>2007</v>
      </c>
      <c r="Q19548" s="88">
        <f t="shared" si="985"/>
        <v>10</v>
      </c>
      <c r="R19548" s="79">
        <v>17</v>
      </c>
      <c r="S19548" s="8" t="s">
        <v>819</v>
      </c>
      <c r="T19548" s="8" t="s">
        <v>819</v>
      </c>
      <c r="U19548" s="41">
        <v>5.5</v>
      </c>
      <c r="X19548" s="5" t="s">
        <v>1387</v>
      </c>
      <c r="Y19548" s="11" t="s">
        <v>25</v>
      </c>
      <c r="Z19548" s="41" t="s">
        <v>522</v>
      </c>
      <c r="AA19548" s="41" t="s">
        <v>324</v>
      </c>
      <c r="AD19548" s="41" t="s">
        <v>388</v>
      </c>
      <c r="AF19548" s="82">
        <v>8.6</v>
      </c>
      <c r="AG19548" s="82">
        <v>8.6</v>
      </c>
      <c r="AH19548" s="41" t="s">
        <v>81</v>
      </c>
      <c r="AI19548" s="41" t="s">
        <v>81</v>
      </c>
      <c r="AJ19548" s="41" t="s">
        <v>585</v>
      </c>
      <c r="AK19548" s="8" t="s">
        <v>723</v>
      </c>
      <c r="AL19548" s="8" t="s">
        <v>704</v>
      </c>
      <c r="AM19548" s="41">
        <v>0.5</v>
      </c>
      <c r="AN19548" s="41">
        <v>0.5</v>
      </c>
      <c r="BB19548" s="6"/>
      <c r="BC19548" s="4"/>
    </row>
    <row r="19549" spans="1:55" ht="12.75" hidden="1" customHeight="1" x14ac:dyDescent="0.3">
      <c r="A19549" s="5">
        <v>1044</v>
      </c>
      <c r="B19549" s="5" t="s">
        <v>849</v>
      </c>
      <c r="C19549" s="8" t="s">
        <v>429</v>
      </c>
      <c r="D19549" s="5" t="s">
        <v>859</v>
      </c>
      <c r="E19549" s="8" t="s">
        <v>869</v>
      </c>
      <c r="F19549" s="41">
        <v>6606238</v>
      </c>
      <c r="G19549" s="41">
        <v>661152</v>
      </c>
      <c r="H19549" s="5" t="s">
        <v>721</v>
      </c>
      <c r="I19549" s="5" t="s">
        <v>869</v>
      </c>
      <c r="J19549" s="5" t="s">
        <v>719</v>
      </c>
      <c r="O19549" s="117">
        <v>39406</v>
      </c>
      <c r="P19549" s="88">
        <f t="shared" ref="P19549:P19612" si="988">YEAR(O19549)</f>
        <v>2007</v>
      </c>
      <c r="Q19549" s="88">
        <f t="shared" ref="Q19549:Q19612" si="989">MONTH(O19549)</f>
        <v>11</v>
      </c>
      <c r="R19549" s="79">
        <v>20</v>
      </c>
      <c r="S19549" s="8" t="s">
        <v>819</v>
      </c>
      <c r="T19549" s="8" t="s">
        <v>819</v>
      </c>
      <c r="U19549" s="41">
        <v>5.5</v>
      </c>
      <c r="X19549" s="5" t="s">
        <v>1387</v>
      </c>
      <c r="Y19549" s="11" t="s">
        <v>25</v>
      </c>
      <c r="Z19549" s="41" t="s">
        <v>522</v>
      </c>
      <c r="AA19549" s="41" t="s">
        <v>324</v>
      </c>
      <c r="AD19549" s="41" t="s">
        <v>388</v>
      </c>
      <c r="AF19549" s="82">
        <v>12</v>
      </c>
      <c r="AG19549" s="82">
        <v>12</v>
      </c>
      <c r="AH19549" s="41" t="s">
        <v>81</v>
      </c>
      <c r="AI19549" s="41" t="s">
        <v>81</v>
      </c>
      <c r="AJ19549" s="41" t="s">
        <v>585</v>
      </c>
      <c r="AK19549" s="8" t="s">
        <v>723</v>
      </c>
      <c r="AL19549" s="8" t="s">
        <v>704</v>
      </c>
      <c r="AM19549" s="41">
        <v>0.5</v>
      </c>
      <c r="AN19549" s="41">
        <v>0.5</v>
      </c>
      <c r="BB19549" s="6"/>
      <c r="BC19549" s="4"/>
    </row>
    <row r="19550" spans="1:55" ht="12.75" hidden="1" customHeight="1" x14ac:dyDescent="0.3">
      <c r="A19550" s="5">
        <v>522</v>
      </c>
      <c r="B19550" s="5" t="s">
        <v>848</v>
      </c>
      <c r="C19550" s="8" t="s">
        <v>526</v>
      </c>
      <c r="D19550" s="5" t="s">
        <v>856</v>
      </c>
      <c r="L19550" s="5" t="s">
        <v>19</v>
      </c>
      <c r="M19550" s="5">
        <v>659454</v>
      </c>
      <c r="N19550" s="5">
        <v>162523</v>
      </c>
      <c r="O19550" s="117">
        <v>39412</v>
      </c>
      <c r="P19550" s="88">
        <f t="shared" si="988"/>
        <v>2007</v>
      </c>
      <c r="Q19550" s="88">
        <f t="shared" si="989"/>
        <v>11</v>
      </c>
      <c r="R19550" s="79">
        <v>26</v>
      </c>
      <c r="S19550" s="8" t="s">
        <v>819</v>
      </c>
      <c r="T19550" s="8" t="s">
        <v>819</v>
      </c>
      <c r="U19550" s="41">
        <v>5.5</v>
      </c>
      <c r="X19550" s="5" t="s">
        <v>1387</v>
      </c>
      <c r="Y19550" s="11" t="s">
        <v>25</v>
      </c>
      <c r="Z19550" s="41" t="s">
        <v>522</v>
      </c>
      <c r="AA19550" s="41" t="s">
        <v>324</v>
      </c>
      <c r="AD19550" s="41" t="s">
        <v>388</v>
      </c>
      <c r="AF19550" s="82">
        <v>0.49</v>
      </c>
      <c r="AG19550" s="82">
        <v>0.49</v>
      </c>
      <c r="AH19550" s="41" t="s">
        <v>81</v>
      </c>
      <c r="AI19550" s="41" t="s">
        <v>81</v>
      </c>
      <c r="AK19550" s="8" t="s">
        <v>702</v>
      </c>
      <c r="AL19550" s="8" t="s">
        <v>704</v>
      </c>
      <c r="AM19550" s="41">
        <v>1</v>
      </c>
      <c r="AN19550" s="41">
        <v>1</v>
      </c>
      <c r="BB19550" s="6"/>
      <c r="BC19550" s="4"/>
    </row>
    <row r="19551" spans="1:55" ht="12.75" hidden="1" customHeight="1" x14ac:dyDescent="0.3">
      <c r="A19551" s="5">
        <v>1045</v>
      </c>
      <c r="B19551" s="5" t="s">
        <v>849</v>
      </c>
      <c r="C19551" s="8" t="s">
        <v>429</v>
      </c>
      <c r="D19551" s="5" t="s">
        <v>859</v>
      </c>
      <c r="E19551" s="8" t="s">
        <v>869</v>
      </c>
      <c r="F19551" s="41">
        <v>6606238</v>
      </c>
      <c r="G19551" s="41">
        <v>661152</v>
      </c>
      <c r="H19551" s="5" t="s">
        <v>721</v>
      </c>
      <c r="I19551" s="5" t="s">
        <v>869</v>
      </c>
      <c r="J19551" s="5" t="s">
        <v>719</v>
      </c>
      <c r="O19551" s="117">
        <v>39434</v>
      </c>
      <c r="P19551" s="88">
        <f t="shared" si="988"/>
        <v>2007</v>
      </c>
      <c r="Q19551" s="88">
        <f t="shared" si="989"/>
        <v>12</v>
      </c>
      <c r="R19551" s="79">
        <v>18</v>
      </c>
      <c r="S19551" s="8" t="s">
        <v>819</v>
      </c>
      <c r="T19551" s="8" t="s">
        <v>819</v>
      </c>
      <c r="U19551" s="41">
        <v>5.5</v>
      </c>
      <c r="X19551" s="5" t="s">
        <v>1387</v>
      </c>
      <c r="Y19551" s="11" t="s">
        <v>25</v>
      </c>
      <c r="Z19551" s="41" t="s">
        <v>522</v>
      </c>
      <c r="AA19551" s="41" t="s">
        <v>324</v>
      </c>
      <c r="AD19551" s="41" t="s">
        <v>388</v>
      </c>
      <c r="AF19551" s="82">
        <v>19</v>
      </c>
      <c r="AG19551" s="82">
        <v>19</v>
      </c>
      <c r="AH19551" s="41" t="s">
        <v>81</v>
      </c>
      <c r="AI19551" s="41" t="s">
        <v>81</v>
      </c>
      <c r="AJ19551" s="41" t="s">
        <v>585</v>
      </c>
      <c r="AK19551" s="8" t="s">
        <v>723</v>
      </c>
      <c r="AL19551" s="8" t="s">
        <v>704</v>
      </c>
      <c r="AM19551" s="41">
        <v>0.5</v>
      </c>
      <c r="AN19551" s="41">
        <v>0.5</v>
      </c>
      <c r="BB19551" s="6"/>
      <c r="BC19551" s="4"/>
    </row>
    <row r="19552" spans="1:55" ht="12.75" hidden="1" customHeight="1" x14ac:dyDescent="0.3">
      <c r="A19552" s="5">
        <v>552</v>
      </c>
      <c r="B19552" s="5" t="s">
        <v>848</v>
      </c>
      <c r="C19552" s="8" t="s">
        <v>18</v>
      </c>
      <c r="D19552" s="5" t="s">
        <v>858</v>
      </c>
      <c r="L19552" s="5" t="s">
        <v>19</v>
      </c>
      <c r="M19552" s="5">
        <v>660637</v>
      </c>
      <c r="N19552" s="5">
        <v>161566</v>
      </c>
      <c r="O19552" s="117">
        <v>39463</v>
      </c>
      <c r="P19552" s="88">
        <f t="shared" si="988"/>
        <v>2008</v>
      </c>
      <c r="Q19552" s="88">
        <f t="shared" si="989"/>
        <v>1</v>
      </c>
      <c r="R19552" s="79">
        <v>16</v>
      </c>
      <c r="S19552" s="8" t="s">
        <v>819</v>
      </c>
      <c r="T19552" s="8" t="s">
        <v>819</v>
      </c>
      <c r="U19552" s="41">
        <v>5.5</v>
      </c>
      <c r="X19552" s="5" t="s">
        <v>1387</v>
      </c>
      <c r="Y19552" s="11" t="s">
        <v>25</v>
      </c>
      <c r="Z19552" s="41" t="s">
        <v>522</v>
      </c>
      <c r="AA19552" s="41" t="s">
        <v>324</v>
      </c>
      <c r="AD19552" s="41" t="s">
        <v>388</v>
      </c>
      <c r="AF19552" s="82">
        <v>7.4</v>
      </c>
      <c r="AG19552" s="82">
        <v>7.4</v>
      </c>
      <c r="AH19552" s="41" t="s">
        <v>81</v>
      </c>
      <c r="AI19552" s="41" t="s">
        <v>81</v>
      </c>
      <c r="AK19552" s="8" t="s">
        <v>702</v>
      </c>
      <c r="AL19552" s="8" t="s">
        <v>704</v>
      </c>
      <c r="AM19552" s="41">
        <v>1</v>
      </c>
      <c r="AN19552" s="41">
        <v>1</v>
      </c>
      <c r="BB19552" s="6"/>
      <c r="BC19552" s="4"/>
    </row>
    <row r="19553" spans="1:55" ht="12.75" hidden="1" customHeight="1" x14ac:dyDescent="0.3">
      <c r="A19553" s="5">
        <v>31</v>
      </c>
      <c r="B19553" s="5" t="s">
        <v>848</v>
      </c>
      <c r="C19553" s="8" t="s">
        <v>68</v>
      </c>
      <c r="D19553" s="5" t="s">
        <v>252</v>
      </c>
      <c r="O19553" s="117">
        <v>39722</v>
      </c>
      <c r="P19553" s="88">
        <f t="shared" si="988"/>
        <v>2008</v>
      </c>
      <c r="Q19553" s="88">
        <f t="shared" si="989"/>
        <v>10</v>
      </c>
      <c r="R19553" s="88">
        <f t="shared" ref="R19553:R19562" si="990">DAY(O19553)</f>
        <v>1</v>
      </c>
      <c r="S19553" s="8" t="s">
        <v>819</v>
      </c>
      <c r="Y19553" s="11" t="s">
        <v>25</v>
      </c>
      <c r="Z19553" s="41" t="s">
        <v>522</v>
      </c>
      <c r="AA19553" s="41" t="s">
        <v>324</v>
      </c>
      <c r="AD19553" s="41" t="s">
        <v>464</v>
      </c>
      <c r="AF19553" s="82">
        <v>82</v>
      </c>
      <c r="AG19553" s="82">
        <v>82</v>
      </c>
      <c r="AH19553" s="41" t="s">
        <v>283</v>
      </c>
      <c r="AI19553" s="41" t="s">
        <v>283</v>
      </c>
      <c r="AK19553" s="8" t="s">
        <v>701</v>
      </c>
      <c r="AL19553" s="8" t="s">
        <v>426</v>
      </c>
      <c r="AR19553" s="41" t="s">
        <v>20</v>
      </c>
      <c r="AS19553" s="41">
        <v>4</v>
      </c>
      <c r="AT19553" s="41">
        <v>15.7</v>
      </c>
      <c r="AU19553" s="41">
        <v>39.5</v>
      </c>
      <c r="AV19553" s="41">
        <v>23.1</v>
      </c>
      <c r="AZ19553" s="41" t="s">
        <v>465</v>
      </c>
    </row>
    <row r="19554" spans="1:55" ht="12.75" hidden="1" customHeight="1" x14ac:dyDescent="0.3">
      <c r="A19554" s="5">
        <v>28</v>
      </c>
      <c r="B19554" s="5" t="s">
        <v>848</v>
      </c>
      <c r="C19554" s="8" t="s">
        <v>68</v>
      </c>
      <c r="D19554" s="5" t="s">
        <v>252</v>
      </c>
      <c r="O19554" s="117">
        <v>39722</v>
      </c>
      <c r="P19554" s="88">
        <f t="shared" si="988"/>
        <v>2008</v>
      </c>
      <c r="Q19554" s="88">
        <f t="shared" si="989"/>
        <v>10</v>
      </c>
      <c r="R19554" s="88">
        <f t="shared" si="990"/>
        <v>1</v>
      </c>
      <c r="S19554" s="8" t="s">
        <v>819</v>
      </c>
      <c r="Y19554" s="11" t="s">
        <v>25</v>
      </c>
      <c r="Z19554" s="41" t="s">
        <v>522</v>
      </c>
      <c r="AA19554" s="41" t="s">
        <v>324</v>
      </c>
      <c r="AD19554" s="41" t="s">
        <v>464</v>
      </c>
      <c r="AF19554" s="82">
        <v>99</v>
      </c>
      <c r="AG19554" s="82">
        <v>99</v>
      </c>
      <c r="AH19554" s="41" t="s">
        <v>283</v>
      </c>
      <c r="AI19554" s="41" t="s">
        <v>283</v>
      </c>
      <c r="AK19554" s="8" t="s">
        <v>701</v>
      </c>
      <c r="AL19554" s="8" t="s">
        <v>426</v>
      </c>
      <c r="AR19554" s="41" t="s">
        <v>20</v>
      </c>
      <c r="AS19554" s="41">
        <v>3</v>
      </c>
      <c r="AT19554" s="41">
        <v>15.2</v>
      </c>
      <c r="AU19554" s="41">
        <v>36.1</v>
      </c>
      <c r="AV19554" s="41">
        <v>19.8</v>
      </c>
      <c r="AZ19554" s="41" t="s">
        <v>465</v>
      </c>
    </row>
    <row r="19555" spans="1:55" ht="12.75" hidden="1" customHeight="1" x14ac:dyDescent="0.3">
      <c r="A19555" s="5">
        <v>32</v>
      </c>
      <c r="B19555" s="5" t="s">
        <v>848</v>
      </c>
      <c r="C19555" s="8" t="s">
        <v>68</v>
      </c>
      <c r="D19555" s="5" t="s">
        <v>252</v>
      </c>
      <c r="O19555" s="117">
        <v>39722</v>
      </c>
      <c r="P19555" s="88">
        <f t="shared" si="988"/>
        <v>2008</v>
      </c>
      <c r="Q19555" s="88">
        <f t="shared" si="989"/>
        <v>10</v>
      </c>
      <c r="R19555" s="88">
        <f t="shared" si="990"/>
        <v>1</v>
      </c>
      <c r="S19555" s="8" t="s">
        <v>819</v>
      </c>
      <c r="Y19555" s="11" t="s">
        <v>25</v>
      </c>
      <c r="Z19555" s="41" t="s">
        <v>522</v>
      </c>
      <c r="AA19555" s="41" t="s">
        <v>324</v>
      </c>
      <c r="AD19555" s="41" t="s">
        <v>464</v>
      </c>
      <c r="AF19555" s="82">
        <v>100</v>
      </c>
      <c r="AG19555" s="82">
        <v>100</v>
      </c>
      <c r="AH19555" s="41" t="s">
        <v>283</v>
      </c>
      <c r="AI19555" s="41" t="s">
        <v>283</v>
      </c>
      <c r="AK19555" s="8" t="s">
        <v>701</v>
      </c>
      <c r="AL19555" s="8" t="s">
        <v>426</v>
      </c>
      <c r="AR19555" s="41" t="s">
        <v>20</v>
      </c>
      <c r="AS19555" s="41">
        <v>3</v>
      </c>
      <c r="AT19555" s="41">
        <v>15.8</v>
      </c>
      <c r="AU19555" s="41">
        <v>39.200000000000003</v>
      </c>
      <c r="AV19555" s="41">
        <v>21.7</v>
      </c>
      <c r="AZ19555" s="41" t="s">
        <v>465</v>
      </c>
    </row>
    <row r="19556" spans="1:55" ht="12.75" hidden="1" customHeight="1" x14ac:dyDescent="0.3">
      <c r="A19556" s="5">
        <v>29</v>
      </c>
      <c r="B19556" s="5" t="s">
        <v>848</v>
      </c>
      <c r="C19556" s="8" t="s">
        <v>68</v>
      </c>
      <c r="D19556" s="5" t="s">
        <v>252</v>
      </c>
      <c r="O19556" s="117">
        <v>39722</v>
      </c>
      <c r="P19556" s="88">
        <f t="shared" si="988"/>
        <v>2008</v>
      </c>
      <c r="Q19556" s="88">
        <f t="shared" si="989"/>
        <v>10</v>
      </c>
      <c r="R19556" s="88">
        <f t="shared" si="990"/>
        <v>1</v>
      </c>
      <c r="S19556" s="8" t="s">
        <v>819</v>
      </c>
      <c r="Y19556" s="11" t="s">
        <v>25</v>
      </c>
      <c r="Z19556" s="41" t="s">
        <v>522</v>
      </c>
      <c r="AA19556" s="41" t="s">
        <v>324</v>
      </c>
      <c r="AD19556" s="41" t="s">
        <v>464</v>
      </c>
      <c r="AF19556" s="82">
        <v>110</v>
      </c>
      <c r="AG19556" s="82">
        <v>110</v>
      </c>
      <c r="AH19556" s="41" t="s">
        <v>283</v>
      </c>
      <c r="AI19556" s="41" t="s">
        <v>283</v>
      </c>
      <c r="AK19556" s="8" t="s">
        <v>701</v>
      </c>
      <c r="AL19556" s="8" t="s">
        <v>426</v>
      </c>
      <c r="AR19556" s="41" t="s">
        <v>20</v>
      </c>
      <c r="AS19556" s="41">
        <v>3</v>
      </c>
      <c r="AT19556" s="41">
        <v>15.5</v>
      </c>
      <c r="AU19556" s="41">
        <v>37</v>
      </c>
      <c r="AV19556" s="41">
        <v>19.5</v>
      </c>
      <c r="AZ19556" s="41" t="s">
        <v>465</v>
      </c>
    </row>
    <row r="19557" spans="1:55" ht="12.75" hidden="1" customHeight="1" x14ac:dyDescent="0.3">
      <c r="A19557" s="5">
        <v>30</v>
      </c>
      <c r="B19557" s="5" t="s">
        <v>848</v>
      </c>
      <c r="C19557" s="8" t="s">
        <v>68</v>
      </c>
      <c r="D19557" s="5" t="s">
        <v>252</v>
      </c>
      <c r="O19557" s="117">
        <v>39722</v>
      </c>
      <c r="P19557" s="88">
        <f t="shared" si="988"/>
        <v>2008</v>
      </c>
      <c r="Q19557" s="88">
        <f t="shared" si="989"/>
        <v>10</v>
      </c>
      <c r="R19557" s="88">
        <f t="shared" si="990"/>
        <v>1</v>
      </c>
      <c r="S19557" s="8" t="s">
        <v>819</v>
      </c>
      <c r="Y19557" s="11" t="s">
        <v>25</v>
      </c>
      <c r="Z19557" s="41" t="s">
        <v>522</v>
      </c>
      <c r="AA19557" s="41" t="s">
        <v>324</v>
      </c>
      <c r="AD19557" s="41" t="s">
        <v>464</v>
      </c>
      <c r="AF19557" s="82">
        <v>110</v>
      </c>
      <c r="AG19557" s="82">
        <v>110</v>
      </c>
      <c r="AH19557" s="41" t="s">
        <v>283</v>
      </c>
      <c r="AI19557" s="41" t="s">
        <v>283</v>
      </c>
      <c r="AK19557" s="8" t="s">
        <v>701</v>
      </c>
      <c r="AL19557" s="8" t="s">
        <v>426</v>
      </c>
      <c r="AR19557" s="41" t="s">
        <v>20</v>
      </c>
      <c r="AS19557" s="41">
        <v>2</v>
      </c>
      <c r="AT19557" s="41">
        <v>15.6</v>
      </c>
      <c r="AU19557" s="41">
        <v>35</v>
      </c>
      <c r="AV19557" s="41">
        <v>22</v>
      </c>
      <c r="AZ19557" s="41" t="s">
        <v>465</v>
      </c>
    </row>
    <row r="19558" spans="1:55" ht="12.75" hidden="1" customHeight="1" x14ac:dyDescent="0.3">
      <c r="A19558" s="5">
        <v>33</v>
      </c>
      <c r="B19558" s="5" t="s">
        <v>848</v>
      </c>
      <c r="C19558" s="8" t="s">
        <v>68</v>
      </c>
      <c r="D19558" s="5" t="s">
        <v>252</v>
      </c>
      <c r="O19558" s="117">
        <v>39722</v>
      </c>
      <c r="P19558" s="88">
        <f t="shared" si="988"/>
        <v>2008</v>
      </c>
      <c r="Q19558" s="88">
        <f t="shared" si="989"/>
        <v>10</v>
      </c>
      <c r="R19558" s="88">
        <f t="shared" si="990"/>
        <v>1</v>
      </c>
      <c r="S19558" s="8" t="s">
        <v>819</v>
      </c>
      <c r="Y19558" s="11" t="s">
        <v>25</v>
      </c>
      <c r="Z19558" s="41" t="s">
        <v>522</v>
      </c>
      <c r="AA19558" s="41" t="s">
        <v>324</v>
      </c>
      <c r="AD19558" s="41" t="s">
        <v>464</v>
      </c>
      <c r="AF19558" s="82">
        <v>110</v>
      </c>
      <c r="AG19558" s="82">
        <v>110</v>
      </c>
      <c r="AH19558" s="41" t="s">
        <v>283</v>
      </c>
      <c r="AI19558" s="41" t="s">
        <v>283</v>
      </c>
      <c r="AK19558" s="8" t="s">
        <v>701</v>
      </c>
      <c r="AL19558" s="8" t="s">
        <v>426</v>
      </c>
      <c r="AR19558" s="41" t="s">
        <v>20</v>
      </c>
      <c r="AS19558" s="41">
        <v>3</v>
      </c>
      <c r="AT19558" s="41">
        <v>16</v>
      </c>
      <c r="AU19558" s="41">
        <v>40.4</v>
      </c>
      <c r="AV19558" s="41">
        <v>20.8</v>
      </c>
      <c r="AZ19558" s="41" t="s">
        <v>465</v>
      </c>
    </row>
    <row r="19559" spans="1:55" ht="12.75" hidden="1" customHeight="1" x14ac:dyDescent="0.3">
      <c r="A19559" s="5">
        <v>36</v>
      </c>
      <c r="B19559" s="5" t="s">
        <v>848</v>
      </c>
      <c r="C19559" s="8" t="s">
        <v>68</v>
      </c>
      <c r="D19559" s="5" t="s">
        <v>252</v>
      </c>
      <c r="O19559" s="117">
        <v>39722</v>
      </c>
      <c r="P19559" s="88">
        <f t="shared" si="988"/>
        <v>2008</v>
      </c>
      <c r="Q19559" s="88">
        <f t="shared" si="989"/>
        <v>10</v>
      </c>
      <c r="R19559" s="88">
        <f t="shared" si="990"/>
        <v>1</v>
      </c>
      <c r="S19559" s="8" t="s">
        <v>819</v>
      </c>
      <c r="Y19559" s="11" t="s">
        <v>25</v>
      </c>
      <c r="Z19559" s="41" t="s">
        <v>522</v>
      </c>
      <c r="AA19559" s="41" t="s">
        <v>324</v>
      </c>
      <c r="AD19559" s="41" t="s">
        <v>464</v>
      </c>
      <c r="AF19559" s="82">
        <v>110</v>
      </c>
      <c r="AG19559" s="82">
        <v>110</v>
      </c>
      <c r="AH19559" s="41" t="s">
        <v>283</v>
      </c>
      <c r="AI19559" s="41" t="s">
        <v>283</v>
      </c>
      <c r="AK19559" s="8" t="s">
        <v>701</v>
      </c>
      <c r="AL19559" s="8" t="s">
        <v>426</v>
      </c>
      <c r="AR19559" s="41" t="s">
        <v>20</v>
      </c>
      <c r="AS19559" s="41">
        <v>4</v>
      </c>
      <c r="AT19559" s="41">
        <v>16.600000000000001</v>
      </c>
      <c r="AU19559" s="41">
        <v>46</v>
      </c>
      <c r="AV19559" s="41">
        <v>22.6</v>
      </c>
      <c r="AZ19559" s="41" t="s">
        <v>465</v>
      </c>
    </row>
    <row r="19560" spans="1:55" ht="12.75" hidden="1" customHeight="1" x14ac:dyDescent="0.3">
      <c r="A19560" s="5">
        <v>37</v>
      </c>
      <c r="B19560" s="5" t="s">
        <v>848</v>
      </c>
      <c r="C19560" s="8" t="s">
        <v>68</v>
      </c>
      <c r="D19560" s="5" t="s">
        <v>252</v>
      </c>
      <c r="O19560" s="117">
        <v>39722</v>
      </c>
      <c r="P19560" s="88">
        <f t="shared" si="988"/>
        <v>2008</v>
      </c>
      <c r="Q19560" s="88">
        <f t="shared" si="989"/>
        <v>10</v>
      </c>
      <c r="R19560" s="88">
        <f t="shared" si="990"/>
        <v>1</v>
      </c>
      <c r="S19560" s="8" t="s">
        <v>819</v>
      </c>
      <c r="Y19560" s="11" t="s">
        <v>25</v>
      </c>
      <c r="Z19560" s="41" t="s">
        <v>522</v>
      </c>
      <c r="AA19560" s="41" t="s">
        <v>324</v>
      </c>
      <c r="AD19560" s="41" t="s">
        <v>464</v>
      </c>
      <c r="AF19560" s="82">
        <v>110</v>
      </c>
      <c r="AG19560" s="82">
        <v>110</v>
      </c>
      <c r="AH19560" s="41" t="s">
        <v>283</v>
      </c>
      <c r="AI19560" s="41" t="s">
        <v>283</v>
      </c>
      <c r="AK19560" s="8" t="s">
        <v>701</v>
      </c>
      <c r="AL19560" s="8" t="s">
        <v>426</v>
      </c>
      <c r="AR19560" s="41" t="s">
        <v>20</v>
      </c>
      <c r="AS19560" s="41">
        <v>4</v>
      </c>
      <c r="AT19560" s="41">
        <v>16.899999999999999</v>
      </c>
      <c r="AU19560" s="41">
        <v>45.3</v>
      </c>
      <c r="AV19560" s="41">
        <v>20.7</v>
      </c>
      <c r="AZ19560" s="41" t="s">
        <v>465</v>
      </c>
    </row>
    <row r="19561" spans="1:55" ht="12.75" hidden="1" customHeight="1" x14ac:dyDescent="0.3">
      <c r="A19561" s="5">
        <v>34</v>
      </c>
      <c r="B19561" s="5" t="s">
        <v>848</v>
      </c>
      <c r="C19561" s="8" t="s">
        <v>68</v>
      </c>
      <c r="D19561" s="5" t="s">
        <v>252</v>
      </c>
      <c r="O19561" s="117">
        <v>39722</v>
      </c>
      <c r="P19561" s="88">
        <f t="shared" si="988"/>
        <v>2008</v>
      </c>
      <c r="Q19561" s="88">
        <f t="shared" si="989"/>
        <v>10</v>
      </c>
      <c r="R19561" s="88">
        <f t="shared" si="990"/>
        <v>1</v>
      </c>
      <c r="S19561" s="8" t="s">
        <v>819</v>
      </c>
      <c r="Y19561" s="11" t="s">
        <v>25</v>
      </c>
      <c r="Z19561" s="41" t="s">
        <v>522</v>
      </c>
      <c r="AA19561" s="41" t="s">
        <v>324</v>
      </c>
      <c r="AD19561" s="41" t="s">
        <v>464</v>
      </c>
      <c r="AF19561" s="82">
        <v>120</v>
      </c>
      <c r="AG19561" s="82">
        <v>120</v>
      </c>
      <c r="AH19561" s="41" t="s">
        <v>283</v>
      </c>
      <c r="AI19561" s="41" t="s">
        <v>283</v>
      </c>
      <c r="AK19561" s="8" t="s">
        <v>701</v>
      </c>
      <c r="AL19561" s="8" t="s">
        <v>426</v>
      </c>
      <c r="AR19561" s="41" t="s">
        <v>20</v>
      </c>
      <c r="AS19561" s="41">
        <v>4</v>
      </c>
      <c r="AT19561" s="41">
        <v>16.100000000000001</v>
      </c>
      <c r="AU19561" s="41">
        <v>39.799999999999997</v>
      </c>
      <c r="AV19561" s="41">
        <v>20.399999999999999</v>
      </c>
      <c r="AZ19561" s="41" t="s">
        <v>465</v>
      </c>
    </row>
    <row r="19562" spans="1:55" ht="12.75" hidden="1" customHeight="1" x14ac:dyDescent="0.3">
      <c r="A19562" s="5">
        <v>35</v>
      </c>
      <c r="B19562" s="5" t="s">
        <v>848</v>
      </c>
      <c r="C19562" s="8" t="s">
        <v>68</v>
      </c>
      <c r="D19562" s="5" t="s">
        <v>252</v>
      </c>
      <c r="O19562" s="117">
        <v>39722</v>
      </c>
      <c r="P19562" s="88">
        <f t="shared" si="988"/>
        <v>2008</v>
      </c>
      <c r="Q19562" s="88">
        <f t="shared" si="989"/>
        <v>10</v>
      </c>
      <c r="R19562" s="88">
        <f t="shared" si="990"/>
        <v>1</v>
      </c>
      <c r="S19562" s="8" t="s">
        <v>819</v>
      </c>
      <c r="Y19562" s="11" t="s">
        <v>25</v>
      </c>
      <c r="Z19562" s="41" t="s">
        <v>522</v>
      </c>
      <c r="AA19562" s="41" t="s">
        <v>324</v>
      </c>
      <c r="AD19562" s="41" t="s">
        <v>464</v>
      </c>
      <c r="AF19562" s="82">
        <v>120</v>
      </c>
      <c r="AG19562" s="82">
        <v>120</v>
      </c>
      <c r="AH19562" s="41" t="s">
        <v>283</v>
      </c>
      <c r="AI19562" s="41" t="s">
        <v>283</v>
      </c>
      <c r="AK19562" s="8" t="s">
        <v>701</v>
      </c>
      <c r="AL19562" s="8" t="s">
        <v>426</v>
      </c>
      <c r="AR19562" s="41" t="s">
        <v>20</v>
      </c>
      <c r="AS19562" s="41">
        <v>3</v>
      </c>
      <c r="AT19562" s="41">
        <v>16.2</v>
      </c>
      <c r="AU19562" s="41">
        <v>40.200000000000003</v>
      </c>
      <c r="AV19562" s="41">
        <v>22.1</v>
      </c>
      <c r="AZ19562" s="41" t="s">
        <v>465</v>
      </c>
    </row>
    <row r="19563" spans="1:55" ht="12.75" hidden="1" customHeight="1" x14ac:dyDescent="0.3">
      <c r="A19563" s="5">
        <v>492</v>
      </c>
      <c r="B19563" s="5" t="s">
        <v>848</v>
      </c>
      <c r="C19563" s="8" t="s">
        <v>68</v>
      </c>
      <c r="D19563" s="5" t="s">
        <v>252</v>
      </c>
      <c r="F19563" s="41">
        <v>6607195</v>
      </c>
      <c r="G19563" s="41">
        <v>664270</v>
      </c>
      <c r="H19563" s="5" t="s">
        <v>721</v>
      </c>
      <c r="O19563" s="117">
        <v>39729</v>
      </c>
      <c r="P19563" s="88">
        <f t="shared" si="988"/>
        <v>2008</v>
      </c>
      <c r="Q19563" s="88">
        <f t="shared" si="989"/>
        <v>10</v>
      </c>
      <c r="R19563" s="79">
        <v>8</v>
      </c>
      <c r="S19563" s="8" t="s">
        <v>819</v>
      </c>
      <c r="T19563" s="8" t="s">
        <v>819</v>
      </c>
      <c r="U19563" s="41">
        <v>5.5</v>
      </c>
      <c r="X19563" s="5" t="s">
        <v>1387</v>
      </c>
      <c r="Y19563" s="11" t="s">
        <v>25</v>
      </c>
      <c r="Z19563" s="41" t="s">
        <v>522</v>
      </c>
      <c r="AA19563" s="41" t="s">
        <v>324</v>
      </c>
      <c r="AD19563" s="41" t="s">
        <v>388</v>
      </c>
      <c r="AF19563" s="82">
        <v>5.6</v>
      </c>
      <c r="AG19563" s="82">
        <v>5.6</v>
      </c>
      <c r="AH19563" s="41" t="s">
        <v>81</v>
      </c>
      <c r="AI19563" s="41" t="s">
        <v>81</v>
      </c>
      <c r="AJ19563" s="41" t="s">
        <v>585</v>
      </c>
      <c r="AK19563" s="8" t="s">
        <v>722</v>
      </c>
      <c r="AL19563" s="8" t="s">
        <v>704</v>
      </c>
      <c r="AM19563" s="41">
        <v>0.5</v>
      </c>
      <c r="AN19563" s="41">
        <v>0.5</v>
      </c>
      <c r="BB19563" s="6"/>
      <c r="BC19563" s="4"/>
    </row>
    <row r="19564" spans="1:55" ht="12.75" hidden="1" customHeight="1" x14ac:dyDescent="0.3">
      <c r="A19564" s="5">
        <v>1161</v>
      </c>
      <c r="B19564" s="5" t="s">
        <v>849</v>
      </c>
      <c r="C19564" s="8" t="s">
        <v>592</v>
      </c>
      <c r="D19564" s="5" t="s">
        <v>736</v>
      </c>
      <c r="E19564" s="8" t="s">
        <v>741</v>
      </c>
      <c r="F19564" s="41">
        <v>6605574</v>
      </c>
      <c r="G19564" s="41">
        <v>1617697</v>
      </c>
      <c r="H19564" s="5" t="s">
        <v>586</v>
      </c>
      <c r="K19564" s="5" t="s">
        <v>738</v>
      </c>
      <c r="O19564" s="117">
        <v>39790</v>
      </c>
      <c r="P19564" s="88">
        <f t="shared" si="988"/>
        <v>2008</v>
      </c>
      <c r="Q19564" s="88">
        <f t="shared" si="989"/>
        <v>12</v>
      </c>
      <c r="R19564" s="79">
        <v>8</v>
      </c>
      <c r="S19564" s="8" t="s">
        <v>819</v>
      </c>
      <c r="T19564" s="8" t="s">
        <v>819</v>
      </c>
      <c r="U19564" s="41">
        <v>5.5</v>
      </c>
      <c r="X19564" s="5" t="s">
        <v>1387</v>
      </c>
      <c r="Y19564" s="11" t="s">
        <v>25</v>
      </c>
      <c r="Z19564" s="41" t="s">
        <v>522</v>
      </c>
      <c r="AA19564" s="41" t="s">
        <v>324</v>
      </c>
      <c r="AD19564" s="41" t="s">
        <v>388</v>
      </c>
      <c r="AF19564" s="82">
        <v>10.5</v>
      </c>
      <c r="AG19564" s="82">
        <v>10.5</v>
      </c>
      <c r="AH19564" s="41" t="s">
        <v>81</v>
      </c>
      <c r="AI19564" s="41" t="s">
        <v>81</v>
      </c>
      <c r="AK19564" s="8" t="s">
        <v>744</v>
      </c>
      <c r="AL19564" s="8" t="s">
        <v>414</v>
      </c>
      <c r="BB19564" s="6"/>
      <c r="BC19564" s="4"/>
    </row>
    <row r="19565" spans="1:55" ht="12.75" hidden="1" customHeight="1" x14ac:dyDescent="0.3">
      <c r="A19565" s="5">
        <v>1172</v>
      </c>
      <c r="B19565" s="5" t="s">
        <v>849</v>
      </c>
      <c r="C19565" s="8" t="s">
        <v>592</v>
      </c>
      <c r="D19565" s="5" t="s">
        <v>736</v>
      </c>
      <c r="E19565" s="8" t="s">
        <v>740</v>
      </c>
      <c r="F19565" s="41">
        <v>6605412</v>
      </c>
      <c r="G19565" s="41">
        <v>1617727</v>
      </c>
      <c r="H19565" s="5" t="s">
        <v>586</v>
      </c>
      <c r="K19565" s="5" t="s">
        <v>738</v>
      </c>
      <c r="O19565" s="117">
        <v>39790</v>
      </c>
      <c r="P19565" s="88">
        <f t="shared" si="988"/>
        <v>2008</v>
      </c>
      <c r="Q19565" s="88">
        <f t="shared" si="989"/>
        <v>12</v>
      </c>
      <c r="R19565" s="79">
        <v>8</v>
      </c>
      <c r="S19565" s="8" t="s">
        <v>819</v>
      </c>
      <c r="T19565" s="8" t="s">
        <v>819</v>
      </c>
      <c r="U19565" s="41">
        <v>5.5</v>
      </c>
      <c r="X19565" s="5" t="s">
        <v>1387</v>
      </c>
      <c r="Y19565" s="11" t="s">
        <v>25</v>
      </c>
      <c r="Z19565" s="41" t="s">
        <v>522</v>
      </c>
      <c r="AA19565" s="41" t="s">
        <v>324</v>
      </c>
      <c r="AD19565" s="41" t="s">
        <v>388</v>
      </c>
      <c r="AF19565" s="82">
        <v>10.6</v>
      </c>
      <c r="AG19565" s="82">
        <v>10.6</v>
      </c>
      <c r="AH19565" s="41" t="s">
        <v>81</v>
      </c>
      <c r="AI19565" s="41" t="s">
        <v>81</v>
      </c>
      <c r="AK19565" s="8" t="s">
        <v>744</v>
      </c>
      <c r="AL19565" s="8" t="s">
        <v>414</v>
      </c>
      <c r="BB19565" s="6"/>
      <c r="BC19565" s="4"/>
    </row>
    <row r="19566" spans="1:55" ht="12.75" hidden="1" customHeight="1" x14ac:dyDescent="0.3">
      <c r="A19566" s="5">
        <v>1160</v>
      </c>
      <c r="B19566" s="5" t="s">
        <v>849</v>
      </c>
      <c r="C19566" s="8" t="s">
        <v>592</v>
      </c>
      <c r="D19566" s="5" t="s">
        <v>736</v>
      </c>
      <c r="E19566" s="8" t="s">
        <v>739</v>
      </c>
      <c r="F19566" s="41">
        <v>6605663</v>
      </c>
      <c r="G19566" s="41">
        <v>1618267</v>
      </c>
      <c r="H19566" s="5" t="s">
        <v>586</v>
      </c>
      <c r="K19566" s="5" t="s">
        <v>738</v>
      </c>
      <c r="O19566" s="117">
        <v>39790</v>
      </c>
      <c r="P19566" s="88">
        <f t="shared" si="988"/>
        <v>2008</v>
      </c>
      <c r="Q19566" s="88">
        <f t="shared" si="989"/>
        <v>12</v>
      </c>
      <c r="R19566" s="79">
        <v>8</v>
      </c>
      <c r="S19566" s="8" t="s">
        <v>819</v>
      </c>
      <c r="T19566" s="8" t="s">
        <v>819</v>
      </c>
      <c r="U19566" s="41">
        <v>5.5</v>
      </c>
      <c r="X19566" s="5" t="s">
        <v>1387</v>
      </c>
      <c r="Y19566" s="11" t="s">
        <v>25</v>
      </c>
      <c r="Z19566" s="41" t="s">
        <v>522</v>
      </c>
      <c r="AA19566" s="41" t="s">
        <v>324</v>
      </c>
      <c r="AD19566" s="41" t="s">
        <v>388</v>
      </c>
      <c r="AF19566" s="82">
        <v>13.7</v>
      </c>
      <c r="AG19566" s="82">
        <v>13.7</v>
      </c>
      <c r="AH19566" s="41" t="s">
        <v>81</v>
      </c>
      <c r="AI19566" s="41" t="s">
        <v>81</v>
      </c>
      <c r="AK19566" s="8" t="s">
        <v>744</v>
      </c>
      <c r="AL19566" s="8" t="s">
        <v>414</v>
      </c>
      <c r="BB19566" s="6"/>
      <c r="BC19566" s="4"/>
    </row>
    <row r="19567" spans="1:55" ht="12.75" hidden="1" customHeight="1" x14ac:dyDescent="0.3">
      <c r="A19567" s="5">
        <v>1162</v>
      </c>
      <c r="B19567" s="5" t="s">
        <v>849</v>
      </c>
      <c r="C19567" s="8" t="s">
        <v>592</v>
      </c>
      <c r="D19567" s="5" t="s">
        <v>736</v>
      </c>
      <c r="E19567" s="8" t="s">
        <v>741</v>
      </c>
      <c r="F19567" s="41">
        <v>6605574</v>
      </c>
      <c r="G19567" s="41">
        <v>1617697</v>
      </c>
      <c r="H19567" s="5" t="s">
        <v>586</v>
      </c>
      <c r="K19567" s="5" t="s">
        <v>738</v>
      </c>
      <c r="O19567" s="117">
        <v>39947</v>
      </c>
      <c r="P19567" s="88">
        <f t="shared" si="988"/>
        <v>2009</v>
      </c>
      <c r="Q19567" s="88">
        <f t="shared" si="989"/>
        <v>5</v>
      </c>
      <c r="R19567" s="79">
        <v>14</v>
      </c>
      <c r="S19567" s="8" t="s">
        <v>819</v>
      </c>
      <c r="T19567" s="8" t="s">
        <v>819</v>
      </c>
      <c r="U19567" s="41">
        <v>5.5</v>
      </c>
      <c r="X19567" s="5" t="s">
        <v>1387</v>
      </c>
      <c r="Y19567" s="11" t="s">
        <v>25</v>
      </c>
      <c r="Z19567" s="41" t="s">
        <v>522</v>
      </c>
      <c r="AA19567" s="41" t="s">
        <v>324</v>
      </c>
      <c r="AD19567" s="41" t="s">
        <v>388</v>
      </c>
      <c r="AF19567" s="82">
        <v>1.9</v>
      </c>
      <c r="AG19567" s="82">
        <v>1.9</v>
      </c>
      <c r="AH19567" s="41" t="s">
        <v>81</v>
      </c>
      <c r="AI19567" s="41" t="s">
        <v>81</v>
      </c>
      <c r="AK19567" s="8" t="s">
        <v>744</v>
      </c>
      <c r="AL19567" s="8" t="s">
        <v>414</v>
      </c>
      <c r="BB19567" s="6"/>
      <c r="BC19567" s="4"/>
    </row>
    <row r="19568" spans="1:55" ht="12.75" hidden="1" customHeight="1" x14ac:dyDescent="0.3">
      <c r="A19568" s="5">
        <v>1173</v>
      </c>
      <c r="B19568" s="5" t="s">
        <v>849</v>
      </c>
      <c r="C19568" s="8" t="s">
        <v>592</v>
      </c>
      <c r="D19568" s="5" t="s">
        <v>736</v>
      </c>
      <c r="E19568" s="8" t="s">
        <v>740</v>
      </c>
      <c r="F19568" s="41">
        <v>6605412</v>
      </c>
      <c r="G19568" s="41">
        <v>1617727</v>
      </c>
      <c r="H19568" s="5" t="s">
        <v>586</v>
      </c>
      <c r="K19568" s="5" t="s">
        <v>738</v>
      </c>
      <c r="O19568" s="117">
        <v>39947</v>
      </c>
      <c r="P19568" s="88">
        <f t="shared" si="988"/>
        <v>2009</v>
      </c>
      <c r="Q19568" s="88">
        <f t="shared" si="989"/>
        <v>5</v>
      </c>
      <c r="R19568" s="79">
        <v>14</v>
      </c>
      <c r="S19568" s="8" t="s">
        <v>819</v>
      </c>
      <c r="T19568" s="8" t="s">
        <v>819</v>
      </c>
      <c r="U19568" s="41">
        <v>5.5</v>
      </c>
      <c r="X19568" s="5" t="s">
        <v>1387</v>
      </c>
      <c r="Y19568" s="11" t="s">
        <v>25</v>
      </c>
      <c r="Z19568" s="41" t="s">
        <v>522</v>
      </c>
      <c r="AA19568" s="41" t="s">
        <v>324</v>
      </c>
      <c r="AD19568" s="41" t="s">
        <v>388</v>
      </c>
      <c r="AF19568" s="82">
        <v>5.6</v>
      </c>
      <c r="AG19568" s="82">
        <v>5.6</v>
      </c>
      <c r="AH19568" s="41" t="s">
        <v>81</v>
      </c>
      <c r="AI19568" s="41" t="s">
        <v>81</v>
      </c>
      <c r="AK19568" s="8" t="s">
        <v>744</v>
      </c>
      <c r="AL19568" s="8" t="s">
        <v>414</v>
      </c>
      <c r="BB19568" s="6"/>
      <c r="BC19568" s="4"/>
    </row>
    <row r="19569" spans="1:55" ht="12.75" hidden="1" customHeight="1" x14ac:dyDescent="0.3">
      <c r="A19569" s="5">
        <v>1163</v>
      </c>
      <c r="B19569" s="5" t="s">
        <v>849</v>
      </c>
      <c r="C19569" s="8" t="s">
        <v>592</v>
      </c>
      <c r="D19569" s="5" t="s">
        <v>736</v>
      </c>
      <c r="E19569" s="8" t="s">
        <v>741</v>
      </c>
      <c r="F19569" s="41">
        <v>6605574</v>
      </c>
      <c r="G19569" s="41">
        <v>1617697</v>
      </c>
      <c r="H19569" s="5" t="s">
        <v>586</v>
      </c>
      <c r="K19569" s="5" t="s">
        <v>738</v>
      </c>
      <c r="O19569" s="117">
        <v>40035</v>
      </c>
      <c r="P19569" s="88">
        <f t="shared" si="988"/>
        <v>2009</v>
      </c>
      <c r="Q19569" s="88">
        <f t="shared" si="989"/>
        <v>8</v>
      </c>
      <c r="R19569" s="79">
        <v>10</v>
      </c>
      <c r="S19569" s="8" t="s">
        <v>819</v>
      </c>
      <c r="T19569" s="8" t="s">
        <v>819</v>
      </c>
      <c r="U19569" s="41">
        <v>5.5</v>
      </c>
      <c r="X19569" s="5" t="s">
        <v>1387</v>
      </c>
      <c r="Y19569" s="11" t="s">
        <v>25</v>
      </c>
      <c r="Z19569" s="41" t="s">
        <v>522</v>
      </c>
      <c r="AA19569" s="41" t="s">
        <v>324</v>
      </c>
      <c r="AD19569" s="41" t="s">
        <v>388</v>
      </c>
      <c r="AF19569" s="82">
        <v>1.6</v>
      </c>
      <c r="AG19569" s="82">
        <v>1.6</v>
      </c>
      <c r="AH19569" s="41" t="s">
        <v>81</v>
      </c>
      <c r="AI19569" s="41" t="s">
        <v>81</v>
      </c>
      <c r="AK19569" s="8" t="s">
        <v>744</v>
      </c>
      <c r="AL19569" s="8" t="s">
        <v>414</v>
      </c>
      <c r="BB19569" s="6"/>
      <c r="BC19569" s="4"/>
    </row>
    <row r="19570" spans="1:55" ht="12.75" hidden="1" customHeight="1" x14ac:dyDescent="0.3">
      <c r="A19570" s="5">
        <v>1174</v>
      </c>
      <c r="B19570" s="5" t="s">
        <v>849</v>
      </c>
      <c r="C19570" s="8" t="s">
        <v>592</v>
      </c>
      <c r="D19570" s="5" t="s">
        <v>736</v>
      </c>
      <c r="E19570" s="8" t="s">
        <v>740</v>
      </c>
      <c r="F19570" s="41">
        <v>6605412</v>
      </c>
      <c r="G19570" s="41">
        <v>1617727</v>
      </c>
      <c r="H19570" s="5" t="s">
        <v>586</v>
      </c>
      <c r="K19570" s="5" t="s">
        <v>738</v>
      </c>
      <c r="O19570" s="117">
        <v>40035</v>
      </c>
      <c r="P19570" s="88">
        <f t="shared" si="988"/>
        <v>2009</v>
      </c>
      <c r="Q19570" s="88">
        <f t="shared" si="989"/>
        <v>8</v>
      </c>
      <c r="R19570" s="79">
        <v>10</v>
      </c>
      <c r="S19570" s="8" t="s">
        <v>819</v>
      </c>
      <c r="T19570" s="8" t="s">
        <v>819</v>
      </c>
      <c r="U19570" s="41">
        <v>5.5</v>
      </c>
      <c r="X19570" s="5" t="s">
        <v>1387</v>
      </c>
      <c r="Y19570" s="11" t="s">
        <v>25</v>
      </c>
      <c r="Z19570" s="41" t="s">
        <v>522</v>
      </c>
      <c r="AA19570" s="41" t="s">
        <v>324</v>
      </c>
      <c r="AD19570" s="41" t="s">
        <v>388</v>
      </c>
      <c r="AF19570" s="82">
        <v>0.1</v>
      </c>
      <c r="AG19570" s="82">
        <v>0.1</v>
      </c>
      <c r="AH19570" s="41" t="s">
        <v>81</v>
      </c>
      <c r="AI19570" s="41" t="s">
        <v>81</v>
      </c>
      <c r="AK19570" s="8" t="s">
        <v>744</v>
      </c>
      <c r="AL19570" s="8" t="s">
        <v>414</v>
      </c>
      <c r="BB19570" s="6"/>
      <c r="BC19570" s="4"/>
    </row>
    <row r="19571" spans="1:55" ht="12.75" hidden="1" customHeight="1" x14ac:dyDescent="0.3">
      <c r="A19571" s="5">
        <v>55</v>
      </c>
      <c r="B19571" s="5" t="s">
        <v>848</v>
      </c>
      <c r="C19571" s="8" t="s">
        <v>68</v>
      </c>
      <c r="D19571" s="5" t="s">
        <v>252</v>
      </c>
      <c r="O19571" s="117">
        <v>40079</v>
      </c>
      <c r="P19571" s="88">
        <f t="shared" si="988"/>
        <v>2009</v>
      </c>
      <c r="Q19571" s="88">
        <f t="shared" si="989"/>
        <v>9</v>
      </c>
      <c r="R19571" s="88">
        <f t="shared" ref="R19571:R19580" si="991">DAY(O19571)</f>
        <v>23</v>
      </c>
      <c r="S19571" s="8" t="s">
        <v>819</v>
      </c>
      <c r="Y19571" s="11" t="s">
        <v>25</v>
      </c>
      <c r="Z19571" s="41" t="s">
        <v>522</v>
      </c>
      <c r="AA19571" s="41" t="s">
        <v>324</v>
      </c>
      <c r="AD19571" s="41" t="s">
        <v>464</v>
      </c>
      <c r="AF19571" s="82">
        <v>79</v>
      </c>
      <c r="AG19571" s="82">
        <v>79</v>
      </c>
      <c r="AH19571" s="41" t="s">
        <v>283</v>
      </c>
      <c r="AI19571" s="41" t="s">
        <v>283</v>
      </c>
      <c r="AK19571" s="8" t="s">
        <v>701</v>
      </c>
      <c r="AL19571" s="8" t="s">
        <v>426</v>
      </c>
      <c r="AR19571" s="41" t="s">
        <v>20</v>
      </c>
      <c r="AS19571" s="41">
        <v>4</v>
      </c>
      <c r="AT19571" s="41">
        <v>17</v>
      </c>
      <c r="AU19571" s="41">
        <v>55</v>
      </c>
      <c r="AV19571" s="41">
        <v>20.5</v>
      </c>
      <c r="AZ19571" s="41" t="s">
        <v>465</v>
      </c>
    </row>
    <row r="19572" spans="1:55" ht="12.75" hidden="1" customHeight="1" x14ac:dyDescent="0.3">
      <c r="A19572" s="5">
        <v>53</v>
      </c>
      <c r="B19572" s="5" t="s">
        <v>848</v>
      </c>
      <c r="C19572" s="8" t="s">
        <v>68</v>
      </c>
      <c r="D19572" s="5" t="s">
        <v>252</v>
      </c>
      <c r="O19572" s="117">
        <v>40079</v>
      </c>
      <c r="P19572" s="88">
        <f t="shared" si="988"/>
        <v>2009</v>
      </c>
      <c r="Q19572" s="88">
        <f t="shared" si="989"/>
        <v>9</v>
      </c>
      <c r="R19572" s="88">
        <f t="shared" si="991"/>
        <v>23</v>
      </c>
      <c r="S19572" s="8" t="s">
        <v>819</v>
      </c>
      <c r="Y19572" s="11" t="s">
        <v>25</v>
      </c>
      <c r="Z19572" s="41" t="s">
        <v>522</v>
      </c>
      <c r="AA19572" s="41" t="s">
        <v>324</v>
      </c>
      <c r="AD19572" s="41" t="s">
        <v>464</v>
      </c>
      <c r="AF19572" s="82">
        <v>95</v>
      </c>
      <c r="AG19572" s="82">
        <v>95</v>
      </c>
      <c r="AH19572" s="41" t="s">
        <v>283</v>
      </c>
      <c r="AI19572" s="41" t="s">
        <v>283</v>
      </c>
      <c r="AK19572" s="8" t="s">
        <v>701</v>
      </c>
      <c r="AL19572" s="8" t="s">
        <v>426</v>
      </c>
      <c r="AR19572" s="41" t="s">
        <v>20</v>
      </c>
      <c r="AS19572" s="41">
        <v>4</v>
      </c>
      <c r="AT19572" s="41">
        <v>17</v>
      </c>
      <c r="AU19572" s="41">
        <v>51</v>
      </c>
      <c r="AV19572" s="41">
        <v>19</v>
      </c>
      <c r="AZ19572" s="41" t="s">
        <v>465</v>
      </c>
    </row>
    <row r="19573" spans="1:55" ht="12.75" hidden="1" customHeight="1" x14ac:dyDescent="0.3">
      <c r="A19573" s="5">
        <v>58</v>
      </c>
      <c r="B19573" s="5" t="s">
        <v>848</v>
      </c>
      <c r="C19573" s="8" t="s">
        <v>68</v>
      </c>
      <c r="D19573" s="5" t="s">
        <v>252</v>
      </c>
      <c r="O19573" s="117">
        <v>40079</v>
      </c>
      <c r="P19573" s="88">
        <f t="shared" si="988"/>
        <v>2009</v>
      </c>
      <c r="Q19573" s="88">
        <f t="shared" si="989"/>
        <v>9</v>
      </c>
      <c r="R19573" s="88">
        <f t="shared" si="991"/>
        <v>23</v>
      </c>
      <c r="S19573" s="8" t="s">
        <v>819</v>
      </c>
      <c r="Y19573" s="11" t="s">
        <v>25</v>
      </c>
      <c r="Z19573" s="41" t="s">
        <v>522</v>
      </c>
      <c r="AA19573" s="41" t="s">
        <v>324</v>
      </c>
      <c r="AD19573" s="41" t="s">
        <v>464</v>
      </c>
      <c r="AF19573" s="82">
        <v>96</v>
      </c>
      <c r="AG19573" s="82">
        <v>96</v>
      </c>
      <c r="AH19573" s="41" t="s">
        <v>283</v>
      </c>
      <c r="AI19573" s="41" t="s">
        <v>283</v>
      </c>
      <c r="AK19573" s="8" t="s">
        <v>701</v>
      </c>
      <c r="AL19573" s="8" t="s">
        <v>426</v>
      </c>
      <c r="AR19573" s="41" t="s">
        <v>20</v>
      </c>
      <c r="AS19573" s="41">
        <v>4</v>
      </c>
      <c r="AT19573" s="41">
        <v>19</v>
      </c>
      <c r="AU19573" s="41">
        <v>60</v>
      </c>
      <c r="AV19573" s="41">
        <v>19.399999999999999</v>
      </c>
      <c r="AZ19573" s="41" t="s">
        <v>465</v>
      </c>
    </row>
    <row r="19574" spans="1:55" ht="12.75" hidden="1" customHeight="1" x14ac:dyDescent="0.3">
      <c r="A19574" s="5">
        <v>60</v>
      </c>
      <c r="B19574" s="5" t="s">
        <v>848</v>
      </c>
      <c r="C19574" s="8" t="s">
        <v>68</v>
      </c>
      <c r="D19574" s="5" t="s">
        <v>252</v>
      </c>
      <c r="O19574" s="117">
        <v>40079</v>
      </c>
      <c r="P19574" s="88">
        <f t="shared" si="988"/>
        <v>2009</v>
      </c>
      <c r="Q19574" s="88">
        <f t="shared" si="989"/>
        <v>9</v>
      </c>
      <c r="R19574" s="88">
        <f t="shared" si="991"/>
        <v>23</v>
      </c>
      <c r="S19574" s="8" t="s">
        <v>819</v>
      </c>
      <c r="Y19574" s="11" t="s">
        <v>25</v>
      </c>
      <c r="Z19574" s="41" t="s">
        <v>522</v>
      </c>
      <c r="AA19574" s="41" t="s">
        <v>324</v>
      </c>
      <c r="AD19574" s="41" t="s">
        <v>464</v>
      </c>
      <c r="AF19574" s="82">
        <v>99</v>
      </c>
      <c r="AG19574" s="82">
        <v>99</v>
      </c>
      <c r="AH19574" s="41" t="s">
        <v>283</v>
      </c>
      <c r="AI19574" s="41" t="s">
        <v>283</v>
      </c>
      <c r="AK19574" s="8" t="s">
        <v>701</v>
      </c>
      <c r="AL19574" s="8" t="s">
        <v>426</v>
      </c>
      <c r="AR19574" s="41" t="s">
        <v>20</v>
      </c>
      <c r="AS19574" s="41">
        <v>7</v>
      </c>
      <c r="AT19574" s="41">
        <v>19</v>
      </c>
      <c r="AU19574" s="41">
        <v>85</v>
      </c>
      <c r="AV19574" s="41">
        <v>20.100000000000001</v>
      </c>
      <c r="AZ19574" s="41" t="s">
        <v>465</v>
      </c>
    </row>
    <row r="19575" spans="1:55" ht="12.75" hidden="1" customHeight="1" x14ac:dyDescent="0.3">
      <c r="A19575" s="5">
        <v>59</v>
      </c>
      <c r="B19575" s="5" t="s">
        <v>848</v>
      </c>
      <c r="C19575" s="8" t="s">
        <v>68</v>
      </c>
      <c r="D19575" s="5" t="s">
        <v>252</v>
      </c>
      <c r="O19575" s="117">
        <v>40079</v>
      </c>
      <c r="P19575" s="88">
        <f t="shared" si="988"/>
        <v>2009</v>
      </c>
      <c r="Q19575" s="88">
        <f t="shared" si="989"/>
        <v>9</v>
      </c>
      <c r="R19575" s="88">
        <f t="shared" si="991"/>
        <v>23</v>
      </c>
      <c r="S19575" s="8" t="s">
        <v>819</v>
      </c>
      <c r="Y19575" s="11" t="s">
        <v>25</v>
      </c>
      <c r="Z19575" s="41" t="s">
        <v>522</v>
      </c>
      <c r="AA19575" s="41" t="s">
        <v>324</v>
      </c>
      <c r="AD19575" s="41" t="s">
        <v>464</v>
      </c>
      <c r="AF19575" s="82">
        <v>100</v>
      </c>
      <c r="AG19575" s="82">
        <v>100</v>
      </c>
      <c r="AH19575" s="41" t="s">
        <v>283</v>
      </c>
      <c r="AI19575" s="41" t="s">
        <v>283</v>
      </c>
      <c r="AK19575" s="8" t="s">
        <v>701</v>
      </c>
      <c r="AL19575" s="8" t="s">
        <v>426</v>
      </c>
      <c r="AR19575" s="41" t="s">
        <v>20</v>
      </c>
      <c r="AS19575" s="41">
        <v>4</v>
      </c>
      <c r="AT19575" s="41">
        <v>19</v>
      </c>
      <c r="AU19575" s="41">
        <v>70</v>
      </c>
      <c r="AV19575" s="41">
        <v>20.399999999999999</v>
      </c>
      <c r="AZ19575" s="41" t="s">
        <v>465</v>
      </c>
    </row>
    <row r="19576" spans="1:55" ht="12.75" hidden="1" customHeight="1" x14ac:dyDescent="0.3">
      <c r="A19576" s="5">
        <v>61</v>
      </c>
      <c r="B19576" s="5" t="s">
        <v>848</v>
      </c>
      <c r="C19576" s="8" t="s">
        <v>68</v>
      </c>
      <c r="D19576" s="5" t="s">
        <v>252</v>
      </c>
      <c r="O19576" s="117">
        <v>40079</v>
      </c>
      <c r="P19576" s="88">
        <f t="shared" si="988"/>
        <v>2009</v>
      </c>
      <c r="Q19576" s="88">
        <f t="shared" si="989"/>
        <v>9</v>
      </c>
      <c r="R19576" s="88">
        <f t="shared" si="991"/>
        <v>23</v>
      </c>
      <c r="S19576" s="8" t="s">
        <v>819</v>
      </c>
      <c r="Y19576" s="11" t="s">
        <v>25</v>
      </c>
      <c r="Z19576" s="41" t="s">
        <v>522</v>
      </c>
      <c r="AA19576" s="41" t="s">
        <v>324</v>
      </c>
      <c r="AD19576" s="41" t="s">
        <v>464</v>
      </c>
      <c r="AF19576" s="82">
        <v>100</v>
      </c>
      <c r="AG19576" s="82">
        <v>100</v>
      </c>
      <c r="AH19576" s="41" t="s">
        <v>283</v>
      </c>
      <c r="AI19576" s="41" t="s">
        <v>283</v>
      </c>
      <c r="AK19576" s="8" t="s">
        <v>701</v>
      </c>
      <c r="AL19576" s="8" t="s">
        <v>426</v>
      </c>
      <c r="AR19576" s="41" t="s">
        <v>20</v>
      </c>
      <c r="AS19576" s="41">
        <v>4</v>
      </c>
      <c r="AT19576" s="41">
        <v>19</v>
      </c>
      <c r="AU19576" s="41">
        <v>87</v>
      </c>
      <c r="AV19576" s="41">
        <v>19.5</v>
      </c>
      <c r="AZ19576" s="41" t="s">
        <v>465</v>
      </c>
    </row>
    <row r="19577" spans="1:55" ht="12.75" hidden="1" customHeight="1" x14ac:dyDescent="0.3">
      <c r="A19577" s="5">
        <v>54</v>
      </c>
      <c r="B19577" s="5" t="s">
        <v>848</v>
      </c>
      <c r="C19577" s="8" t="s">
        <v>68</v>
      </c>
      <c r="D19577" s="5" t="s">
        <v>252</v>
      </c>
      <c r="O19577" s="117">
        <v>40079</v>
      </c>
      <c r="P19577" s="88">
        <f t="shared" si="988"/>
        <v>2009</v>
      </c>
      <c r="Q19577" s="88">
        <f t="shared" si="989"/>
        <v>9</v>
      </c>
      <c r="R19577" s="88">
        <f t="shared" si="991"/>
        <v>23</v>
      </c>
      <c r="S19577" s="8" t="s">
        <v>819</v>
      </c>
      <c r="Y19577" s="11" t="s">
        <v>25</v>
      </c>
      <c r="Z19577" s="41" t="s">
        <v>522</v>
      </c>
      <c r="AA19577" s="41" t="s">
        <v>324</v>
      </c>
      <c r="AD19577" s="41" t="s">
        <v>464</v>
      </c>
      <c r="AF19577" s="82">
        <v>110</v>
      </c>
      <c r="AG19577" s="82">
        <v>110</v>
      </c>
      <c r="AH19577" s="41" t="s">
        <v>283</v>
      </c>
      <c r="AI19577" s="41" t="s">
        <v>283</v>
      </c>
      <c r="AK19577" s="8" t="s">
        <v>701</v>
      </c>
      <c r="AL19577" s="8" t="s">
        <v>426</v>
      </c>
      <c r="AR19577" s="41" t="s">
        <v>20</v>
      </c>
      <c r="AS19577" s="41">
        <v>5</v>
      </c>
      <c r="AT19577" s="41">
        <v>17</v>
      </c>
      <c r="AU19577" s="41">
        <v>52</v>
      </c>
      <c r="AV19577" s="41">
        <v>19.600000000000001</v>
      </c>
      <c r="AZ19577" s="41" t="s">
        <v>465</v>
      </c>
    </row>
    <row r="19578" spans="1:55" ht="12.75" hidden="1" customHeight="1" x14ac:dyDescent="0.3">
      <c r="A19578" s="5">
        <v>56</v>
      </c>
      <c r="B19578" s="5" t="s">
        <v>848</v>
      </c>
      <c r="C19578" s="8" t="s">
        <v>68</v>
      </c>
      <c r="D19578" s="5" t="s">
        <v>252</v>
      </c>
      <c r="O19578" s="117">
        <v>40079</v>
      </c>
      <c r="P19578" s="88">
        <f t="shared" si="988"/>
        <v>2009</v>
      </c>
      <c r="Q19578" s="88">
        <f t="shared" si="989"/>
        <v>9</v>
      </c>
      <c r="R19578" s="88">
        <f t="shared" si="991"/>
        <v>23</v>
      </c>
      <c r="S19578" s="8" t="s">
        <v>819</v>
      </c>
      <c r="Y19578" s="11" t="s">
        <v>25</v>
      </c>
      <c r="Z19578" s="41" t="s">
        <v>522</v>
      </c>
      <c r="AA19578" s="41" t="s">
        <v>324</v>
      </c>
      <c r="AD19578" s="41" t="s">
        <v>464</v>
      </c>
      <c r="AF19578" s="82">
        <v>110</v>
      </c>
      <c r="AG19578" s="82">
        <v>110</v>
      </c>
      <c r="AH19578" s="41" t="s">
        <v>283</v>
      </c>
      <c r="AI19578" s="41" t="s">
        <v>283</v>
      </c>
      <c r="AK19578" s="8" t="s">
        <v>701</v>
      </c>
      <c r="AL19578" s="8" t="s">
        <v>426</v>
      </c>
      <c r="AR19578" s="41" t="s">
        <v>20</v>
      </c>
      <c r="AS19578" s="41">
        <v>4</v>
      </c>
      <c r="AT19578" s="41">
        <v>17</v>
      </c>
      <c r="AU19578" s="41">
        <v>56</v>
      </c>
      <c r="AV19578" s="41">
        <v>18.7</v>
      </c>
      <c r="AZ19578" s="41" t="s">
        <v>465</v>
      </c>
    </row>
    <row r="19579" spans="1:55" ht="12.75" hidden="1" customHeight="1" x14ac:dyDescent="0.3">
      <c r="A19579" s="5">
        <v>52</v>
      </c>
      <c r="B19579" s="5" t="s">
        <v>848</v>
      </c>
      <c r="C19579" s="8" t="s">
        <v>68</v>
      </c>
      <c r="D19579" s="5" t="s">
        <v>252</v>
      </c>
      <c r="O19579" s="117">
        <v>40079</v>
      </c>
      <c r="P19579" s="88">
        <f t="shared" si="988"/>
        <v>2009</v>
      </c>
      <c r="Q19579" s="88">
        <f t="shared" si="989"/>
        <v>9</v>
      </c>
      <c r="R19579" s="88">
        <f t="shared" si="991"/>
        <v>23</v>
      </c>
      <c r="S19579" s="8" t="s">
        <v>819</v>
      </c>
      <c r="Y19579" s="11" t="s">
        <v>25</v>
      </c>
      <c r="Z19579" s="41" t="s">
        <v>522</v>
      </c>
      <c r="AA19579" s="41" t="s">
        <v>324</v>
      </c>
      <c r="AD19579" s="41" t="s">
        <v>464</v>
      </c>
      <c r="AF19579" s="82">
        <v>120</v>
      </c>
      <c r="AG19579" s="82">
        <v>120</v>
      </c>
      <c r="AH19579" s="41" t="s">
        <v>283</v>
      </c>
      <c r="AI19579" s="41" t="s">
        <v>283</v>
      </c>
      <c r="AK19579" s="8" t="s">
        <v>701</v>
      </c>
      <c r="AL19579" s="8" t="s">
        <v>426</v>
      </c>
      <c r="AR19579" s="41" t="s">
        <v>20</v>
      </c>
      <c r="AS19579" s="41">
        <v>4</v>
      </c>
      <c r="AT19579" s="41">
        <v>16</v>
      </c>
      <c r="AU19579" s="41">
        <v>45</v>
      </c>
      <c r="AV19579" s="41">
        <v>19.5</v>
      </c>
      <c r="AZ19579" s="41" t="s">
        <v>465</v>
      </c>
    </row>
    <row r="19580" spans="1:55" ht="12.75" hidden="1" customHeight="1" x14ac:dyDescent="0.3">
      <c r="A19580" s="5">
        <v>57</v>
      </c>
      <c r="B19580" s="5" t="s">
        <v>848</v>
      </c>
      <c r="C19580" s="8" t="s">
        <v>68</v>
      </c>
      <c r="D19580" s="5" t="s">
        <v>252</v>
      </c>
      <c r="O19580" s="117">
        <v>40079</v>
      </c>
      <c r="P19580" s="88">
        <f t="shared" si="988"/>
        <v>2009</v>
      </c>
      <c r="Q19580" s="88">
        <f t="shared" si="989"/>
        <v>9</v>
      </c>
      <c r="R19580" s="88">
        <f t="shared" si="991"/>
        <v>23</v>
      </c>
      <c r="S19580" s="8" t="s">
        <v>819</v>
      </c>
      <c r="Y19580" s="11" t="s">
        <v>25</v>
      </c>
      <c r="Z19580" s="41" t="s">
        <v>522</v>
      </c>
      <c r="AA19580" s="41" t="s">
        <v>324</v>
      </c>
      <c r="AD19580" s="41" t="s">
        <v>464</v>
      </c>
      <c r="AF19580" s="82">
        <v>120</v>
      </c>
      <c r="AG19580" s="82">
        <v>120</v>
      </c>
      <c r="AH19580" s="41" t="s">
        <v>283</v>
      </c>
      <c r="AI19580" s="41" t="s">
        <v>283</v>
      </c>
      <c r="AK19580" s="8" t="s">
        <v>701</v>
      </c>
      <c r="AL19580" s="8" t="s">
        <v>426</v>
      </c>
      <c r="AR19580" s="41" t="s">
        <v>20</v>
      </c>
      <c r="AS19580" s="41">
        <v>5</v>
      </c>
      <c r="AT19580" s="41">
        <v>17</v>
      </c>
      <c r="AU19580" s="41">
        <v>58</v>
      </c>
      <c r="AV19580" s="41">
        <v>20.2</v>
      </c>
      <c r="AZ19580" s="41" t="s">
        <v>465</v>
      </c>
    </row>
    <row r="19581" spans="1:55" ht="12.75" hidden="1" customHeight="1" x14ac:dyDescent="0.3">
      <c r="A19581" s="5">
        <v>424</v>
      </c>
      <c r="B19581" s="5" t="s">
        <v>848</v>
      </c>
      <c r="C19581" s="8" t="s">
        <v>68</v>
      </c>
      <c r="D19581" s="5" t="s">
        <v>252</v>
      </c>
      <c r="E19581" s="8" t="s">
        <v>19</v>
      </c>
      <c r="K19581" s="5" t="s">
        <v>19</v>
      </c>
      <c r="O19581" s="117">
        <v>40092</v>
      </c>
      <c r="P19581" s="88">
        <f t="shared" si="988"/>
        <v>2009</v>
      </c>
      <c r="Q19581" s="88">
        <f t="shared" si="989"/>
        <v>10</v>
      </c>
      <c r="R19581" s="79">
        <v>6</v>
      </c>
      <c r="S19581" s="8" t="s">
        <v>819</v>
      </c>
      <c r="T19581" s="8" t="s">
        <v>819</v>
      </c>
      <c r="U19581" s="41">
        <v>5.5</v>
      </c>
      <c r="X19581" s="5" t="s">
        <v>1387</v>
      </c>
      <c r="Y19581" s="11" t="s">
        <v>25</v>
      </c>
      <c r="Z19581" s="41" t="s">
        <v>522</v>
      </c>
      <c r="AA19581" s="41" t="s">
        <v>324</v>
      </c>
      <c r="AD19581" s="41" t="s">
        <v>388</v>
      </c>
      <c r="AF19581" s="82">
        <v>4.0999999999999996</v>
      </c>
      <c r="AG19581" s="82">
        <v>4.0999999999999996</v>
      </c>
      <c r="AH19581" s="41" t="s">
        <v>81</v>
      </c>
      <c r="AI19581" s="41" t="s">
        <v>81</v>
      </c>
      <c r="AK19581" s="8" t="s">
        <v>744</v>
      </c>
      <c r="AL19581" s="8" t="s">
        <v>742</v>
      </c>
      <c r="AM19581" s="41">
        <v>0.5</v>
      </c>
      <c r="AN19581" s="41">
        <v>0.5</v>
      </c>
      <c r="BB19581" s="6"/>
      <c r="BC19581" s="4"/>
    </row>
    <row r="19582" spans="1:55" ht="12.75" hidden="1" customHeight="1" x14ac:dyDescent="0.3">
      <c r="A19582" s="5">
        <v>496</v>
      </c>
      <c r="B19582" s="5" t="s">
        <v>848</v>
      </c>
      <c r="C19582" s="8" t="s">
        <v>68</v>
      </c>
      <c r="D19582" s="5" t="s">
        <v>252</v>
      </c>
      <c r="F19582" s="41">
        <v>6607195</v>
      </c>
      <c r="G19582" s="41">
        <v>664270</v>
      </c>
      <c r="H19582" s="5" t="s">
        <v>721</v>
      </c>
      <c r="O19582" s="117">
        <v>40092</v>
      </c>
      <c r="P19582" s="88">
        <f t="shared" si="988"/>
        <v>2009</v>
      </c>
      <c r="Q19582" s="88">
        <f t="shared" si="989"/>
        <v>10</v>
      </c>
      <c r="R19582" s="79">
        <v>6</v>
      </c>
      <c r="S19582" s="8" t="s">
        <v>819</v>
      </c>
      <c r="T19582" s="8" t="s">
        <v>819</v>
      </c>
      <c r="U19582" s="41">
        <v>5.5</v>
      </c>
      <c r="X19582" s="5" t="s">
        <v>1387</v>
      </c>
      <c r="Y19582" s="11" t="s">
        <v>25</v>
      </c>
      <c r="Z19582" s="41" t="s">
        <v>522</v>
      </c>
      <c r="AA19582" s="41" t="s">
        <v>324</v>
      </c>
      <c r="AD19582" s="41" t="s">
        <v>388</v>
      </c>
      <c r="AF19582" s="82">
        <v>4.0999999999999996</v>
      </c>
      <c r="AG19582" s="82">
        <v>4.0999999999999996</v>
      </c>
      <c r="AH19582" s="41" t="s">
        <v>81</v>
      </c>
      <c r="AI19582" s="41" t="s">
        <v>81</v>
      </c>
      <c r="AJ19582" s="41" t="s">
        <v>585</v>
      </c>
      <c r="AK19582" s="8" t="s">
        <v>722</v>
      </c>
      <c r="AL19582" s="8" t="s">
        <v>704</v>
      </c>
      <c r="AM19582" s="41">
        <v>0.5</v>
      </c>
      <c r="AN19582" s="41">
        <v>0.5</v>
      </c>
      <c r="BB19582" s="6"/>
      <c r="BC19582" s="4"/>
    </row>
    <row r="19583" spans="1:55" ht="12.75" hidden="1" customHeight="1" x14ac:dyDescent="0.3">
      <c r="A19583" s="5">
        <v>419</v>
      </c>
      <c r="B19583" s="5" t="s">
        <v>848</v>
      </c>
      <c r="C19583" s="8" t="s">
        <v>425</v>
      </c>
      <c r="D19583" s="5" t="s">
        <v>720</v>
      </c>
      <c r="L19583" s="5" t="s">
        <v>19</v>
      </c>
      <c r="M19583" s="5">
        <v>660010</v>
      </c>
      <c r="N19583" s="5">
        <v>161773</v>
      </c>
      <c r="O19583" s="117">
        <v>40114</v>
      </c>
      <c r="P19583" s="88">
        <f t="shared" si="988"/>
        <v>2009</v>
      </c>
      <c r="Q19583" s="88">
        <f t="shared" si="989"/>
        <v>10</v>
      </c>
      <c r="R19583" s="79">
        <v>28</v>
      </c>
      <c r="S19583" s="8" t="s">
        <v>819</v>
      </c>
      <c r="T19583" s="8" t="s">
        <v>819</v>
      </c>
      <c r="U19583" s="41">
        <v>5.5</v>
      </c>
      <c r="X19583" s="5" t="s">
        <v>1387</v>
      </c>
      <c r="Y19583" s="11" t="s">
        <v>25</v>
      </c>
      <c r="Z19583" s="41" t="s">
        <v>522</v>
      </c>
      <c r="AA19583" s="41" t="s">
        <v>324</v>
      </c>
      <c r="AD19583" s="41" t="s">
        <v>388</v>
      </c>
      <c r="AF19583" s="82">
        <v>1.4</v>
      </c>
      <c r="AG19583" s="82">
        <v>1.4</v>
      </c>
      <c r="AH19583" s="41" t="s">
        <v>81</v>
      </c>
      <c r="AI19583" s="41" t="s">
        <v>81</v>
      </c>
      <c r="AK19583" s="8" t="s">
        <v>702</v>
      </c>
      <c r="AL19583" s="8" t="s">
        <v>704</v>
      </c>
      <c r="AM19583" s="41">
        <v>1</v>
      </c>
      <c r="AN19583" s="41">
        <v>1</v>
      </c>
      <c r="BB19583" s="6"/>
      <c r="BC19583" s="4"/>
    </row>
    <row r="19584" spans="1:55" ht="12.75" hidden="1" customHeight="1" x14ac:dyDescent="0.3">
      <c r="A19584" s="5">
        <v>1164</v>
      </c>
      <c r="B19584" s="5" t="s">
        <v>849</v>
      </c>
      <c r="C19584" s="8" t="s">
        <v>592</v>
      </c>
      <c r="D19584" s="5" t="s">
        <v>736</v>
      </c>
      <c r="E19584" s="8" t="s">
        <v>741</v>
      </c>
      <c r="F19584" s="41">
        <v>6605574</v>
      </c>
      <c r="G19584" s="41">
        <v>1617697</v>
      </c>
      <c r="H19584" s="5" t="s">
        <v>586</v>
      </c>
      <c r="K19584" s="5" t="s">
        <v>738</v>
      </c>
      <c r="O19584" s="117">
        <v>40151</v>
      </c>
      <c r="P19584" s="88">
        <f t="shared" si="988"/>
        <v>2009</v>
      </c>
      <c r="Q19584" s="88">
        <f t="shared" si="989"/>
        <v>12</v>
      </c>
      <c r="R19584" s="79">
        <v>4</v>
      </c>
      <c r="S19584" s="8" t="s">
        <v>819</v>
      </c>
      <c r="T19584" s="8" t="s">
        <v>819</v>
      </c>
      <c r="U19584" s="41">
        <v>5.5</v>
      </c>
      <c r="X19584" s="5" t="s">
        <v>1387</v>
      </c>
      <c r="Y19584" s="11" t="s">
        <v>25</v>
      </c>
      <c r="Z19584" s="41" t="s">
        <v>522</v>
      </c>
      <c r="AA19584" s="41" t="s">
        <v>324</v>
      </c>
      <c r="AD19584" s="41" t="s">
        <v>388</v>
      </c>
      <c r="AF19584" s="82">
        <v>2.2000000000000002</v>
      </c>
      <c r="AG19584" s="82">
        <v>2.2000000000000002</v>
      </c>
      <c r="AH19584" s="41" t="s">
        <v>81</v>
      </c>
      <c r="AI19584" s="41" t="s">
        <v>81</v>
      </c>
      <c r="AK19584" s="8" t="s">
        <v>744</v>
      </c>
      <c r="AL19584" s="8" t="s">
        <v>414</v>
      </c>
      <c r="BB19584" s="6"/>
      <c r="BC19584" s="4"/>
    </row>
    <row r="19585" spans="1:55" ht="12.75" hidden="1" customHeight="1" x14ac:dyDescent="0.3">
      <c r="A19585" s="5">
        <v>1175</v>
      </c>
      <c r="B19585" s="5" t="s">
        <v>849</v>
      </c>
      <c r="C19585" s="8" t="s">
        <v>592</v>
      </c>
      <c r="D19585" s="5" t="s">
        <v>736</v>
      </c>
      <c r="E19585" s="8" t="s">
        <v>740</v>
      </c>
      <c r="F19585" s="41">
        <v>6605412</v>
      </c>
      <c r="G19585" s="41">
        <v>1617727</v>
      </c>
      <c r="H19585" s="5" t="s">
        <v>586</v>
      </c>
      <c r="K19585" s="5" t="s">
        <v>738</v>
      </c>
      <c r="O19585" s="117">
        <v>40151</v>
      </c>
      <c r="P19585" s="88">
        <f t="shared" si="988"/>
        <v>2009</v>
      </c>
      <c r="Q19585" s="88">
        <f t="shared" si="989"/>
        <v>12</v>
      </c>
      <c r="R19585" s="79">
        <v>4</v>
      </c>
      <c r="S19585" s="8" t="s">
        <v>819</v>
      </c>
      <c r="T19585" s="8" t="s">
        <v>819</v>
      </c>
      <c r="U19585" s="41">
        <v>5.5</v>
      </c>
      <c r="X19585" s="5" t="s">
        <v>1387</v>
      </c>
      <c r="Y19585" s="11" t="s">
        <v>25</v>
      </c>
      <c r="Z19585" s="41" t="s">
        <v>522</v>
      </c>
      <c r="AA19585" s="41" t="s">
        <v>324</v>
      </c>
      <c r="AD19585" s="41" t="s">
        <v>388</v>
      </c>
      <c r="AF19585" s="82">
        <v>2.4</v>
      </c>
      <c r="AG19585" s="82">
        <v>2.4</v>
      </c>
      <c r="AH19585" s="41" t="s">
        <v>81</v>
      </c>
      <c r="AI19585" s="41" t="s">
        <v>81</v>
      </c>
      <c r="AK19585" s="8" t="s">
        <v>744</v>
      </c>
      <c r="AL19585" s="8" t="s">
        <v>414</v>
      </c>
      <c r="BB19585" s="6"/>
      <c r="BC19585" s="4"/>
    </row>
    <row r="19586" spans="1:55" ht="12.75" hidden="1" customHeight="1" x14ac:dyDescent="0.3">
      <c r="A19586" s="5">
        <v>1165</v>
      </c>
      <c r="B19586" s="5" t="s">
        <v>849</v>
      </c>
      <c r="C19586" s="8" t="s">
        <v>592</v>
      </c>
      <c r="D19586" s="5" t="s">
        <v>736</v>
      </c>
      <c r="E19586" s="8" t="s">
        <v>741</v>
      </c>
      <c r="F19586" s="41">
        <v>6605574</v>
      </c>
      <c r="G19586" s="41">
        <v>1617697</v>
      </c>
      <c r="H19586" s="5" t="s">
        <v>586</v>
      </c>
      <c r="K19586" s="5" t="s">
        <v>738</v>
      </c>
      <c r="O19586" s="117">
        <v>40218</v>
      </c>
      <c r="P19586" s="88">
        <f t="shared" si="988"/>
        <v>2010</v>
      </c>
      <c r="Q19586" s="88">
        <f t="shared" si="989"/>
        <v>2</v>
      </c>
      <c r="R19586" s="79">
        <v>9</v>
      </c>
      <c r="S19586" s="8" t="s">
        <v>819</v>
      </c>
      <c r="T19586" s="8" t="s">
        <v>819</v>
      </c>
      <c r="U19586" s="41">
        <v>5.5</v>
      </c>
      <c r="X19586" s="5" t="s">
        <v>1387</v>
      </c>
      <c r="Y19586" s="11" t="s">
        <v>25</v>
      </c>
      <c r="Z19586" s="41" t="s">
        <v>522</v>
      </c>
      <c r="AA19586" s="41" t="s">
        <v>324</v>
      </c>
      <c r="AD19586" s="41" t="s">
        <v>388</v>
      </c>
      <c r="AF19586" s="82">
        <v>7.9</v>
      </c>
      <c r="AG19586" s="82">
        <v>7.9</v>
      </c>
      <c r="AH19586" s="41" t="s">
        <v>81</v>
      </c>
      <c r="AI19586" s="41" t="s">
        <v>81</v>
      </c>
      <c r="AK19586" s="8" t="s">
        <v>744</v>
      </c>
      <c r="AL19586" s="8" t="s">
        <v>414</v>
      </c>
      <c r="BB19586" s="6"/>
      <c r="BC19586" s="4"/>
    </row>
    <row r="19587" spans="1:55" ht="12.75" hidden="1" customHeight="1" x14ac:dyDescent="0.3">
      <c r="A19587" s="5">
        <v>1176</v>
      </c>
      <c r="B19587" s="5" t="s">
        <v>849</v>
      </c>
      <c r="C19587" s="8" t="s">
        <v>592</v>
      </c>
      <c r="D19587" s="5" t="s">
        <v>736</v>
      </c>
      <c r="E19587" s="8" t="s">
        <v>740</v>
      </c>
      <c r="F19587" s="41">
        <v>6605412</v>
      </c>
      <c r="G19587" s="41">
        <v>1617727</v>
      </c>
      <c r="H19587" s="5" t="s">
        <v>586</v>
      </c>
      <c r="K19587" s="5" t="s">
        <v>738</v>
      </c>
      <c r="O19587" s="117">
        <v>40218</v>
      </c>
      <c r="P19587" s="88">
        <f t="shared" si="988"/>
        <v>2010</v>
      </c>
      <c r="Q19587" s="88">
        <f t="shared" si="989"/>
        <v>2</v>
      </c>
      <c r="R19587" s="79">
        <v>9</v>
      </c>
      <c r="S19587" s="8" t="s">
        <v>819</v>
      </c>
      <c r="T19587" s="8" t="s">
        <v>819</v>
      </c>
      <c r="U19587" s="41">
        <v>5.5</v>
      </c>
      <c r="X19587" s="5" t="s">
        <v>1387</v>
      </c>
      <c r="Y19587" s="11" t="s">
        <v>25</v>
      </c>
      <c r="Z19587" s="41" t="s">
        <v>522</v>
      </c>
      <c r="AA19587" s="41" t="s">
        <v>324</v>
      </c>
      <c r="AD19587" s="41" t="s">
        <v>388</v>
      </c>
      <c r="AF19587" s="82">
        <v>3.5</v>
      </c>
      <c r="AG19587" s="82">
        <v>3.5</v>
      </c>
      <c r="AH19587" s="41" t="s">
        <v>81</v>
      </c>
      <c r="AI19587" s="41" t="s">
        <v>81</v>
      </c>
      <c r="AK19587" s="8" t="s">
        <v>744</v>
      </c>
      <c r="AL19587" s="8" t="s">
        <v>414</v>
      </c>
      <c r="BB19587" s="6"/>
      <c r="BC19587" s="4"/>
    </row>
    <row r="19588" spans="1:55" ht="12.75" hidden="1" customHeight="1" x14ac:dyDescent="0.3">
      <c r="A19588" s="5">
        <v>1166</v>
      </c>
      <c r="B19588" s="5" t="s">
        <v>849</v>
      </c>
      <c r="C19588" s="8" t="s">
        <v>592</v>
      </c>
      <c r="D19588" s="5" t="s">
        <v>736</v>
      </c>
      <c r="E19588" s="8" t="s">
        <v>741</v>
      </c>
      <c r="F19588" s="41">
        <v>6605574</v>
      </c>
      <c r="G19588" s="41">
        <v>1617697</v>
      </c>
      <c r="H19588" s="5" t="s">
        <v>586</v>
      </c>
      <c r="K19588" s="5" t="s">
        <v>738</v>
      </c>
      <c r="O19588" s="117">
        <v>40277</v>
      </c>
      <c r="P19588" s="88">
        <f t="shared" si="988"/>
        <v>2010</v>
      </c>
      <c r="Q19588" s="88">
        <f t="shared" si="989"/>
        <v>4</v>
      </c>
      <c r="R19588" s="79">
        <v>9</v>
      </c>
      <c r="S19588" s="8" t="s">
        <v>819</v>
      </c>
      <c r="T19588" s="8" t="s">
        <v>819</v>
      </c>
      <c r="U19588" s="41">
        <v>5.5</v>
      </c>
      <c r="X19588" s="5" t="s">
        <v>1387</v>
      </c>
      <c r="Y19588" s="11" t="s">
        <v>25</v>
      </c>
      <c r="Z19588" s="41" t="s">
        <v>522</v>
      </c>
      <c r="AA19588" s="41" t="s">
        <v>324</v>
      </c>
      <c r="AD19588" s="41" t="s">
        <v>388</v>
      </c>
      <c r="AF19588" s="82">
        <v>16.399999999999999</v>
      </c>
      <c r="AG19588" s="82">
        <v>16.399999999999999</v>
      </c>
      <c r="AH19588" s="41" t="s">
        <v>81</v>
      </c>
      <c r="AI19588" s="41" t="s">
        <v>81</v>
      </c>
      <c r="AK19588" s="8" t="s">
        <v>744</v>
      </c>
      <c r="AL19588" s="8" t="s">
        <v>414</v>
      </c>
      <c r="BB19588" s="6"/>
      <c r="BC19588" s="4"/>
    </row>
    <row r="19589" spans="1:55" ht="12.75" hidden="1" customHeight="1" x14ac:dyDescent="0.3">
      <c r="A19589" s="5">
        <v>1177</v>
      </c>
      <c r="B19589" s="5" t="s">
        <v>849</v>
      </c>
      <c r="C19589" s="8" t="s">
        <v>592</v>
      </c>
      <c r="D19589" s="5" t="s">
        <v>736</v>
      </c>
      <c r="E19589" s="8" t="s">
        <v>740</v>
      </c>
      <c r="F19589" s="41">
        <v>6605412</v>
      </c>
      <c r="G19589" s="41">
        <v>1617727</v>
      </c>
      <c r="H19589" s="5" t="s">
        <v>586</v>
      </c>
      <c r="K19589" s="5" t="s">
        <v>738</v>
      </c>
      <c r="O19589" s="117">
        <v>40277</v>
      </c>
      <c r="P19589" s="88">
        <f t="shared" si="988"/>
        <v>2010</v>
      </c>
      <c r="Q19589" s="88">
        <f t="shared" si="989"/>
        <v>4</v>
      </c>
      <c r="R19589" s="79">
        <v>9</v>
      </c>
      <c r="S19589" s="8" t="s">
        <v>819</v>
      </c>
      <c r="T19589" s="8" t="s">
        <v>819</v>
      </c>
      <c r="U19589" s="41">
        <v>5.5</v>
      </c>
      <c r="X19589" s="5" t="s">
        <v>1387</v>
      </c>
      <c r="Y19589" s="11" t="s">
        <v>25</v>
      </c>
      <c r="Z19589" s="41" t="s">
        <v>522</v>
      </c>
      <c r="AA19589" s="41" t="s">
        <v>324</v>
      </c>
      <c r="AD19589" s="41" t="s">
        <v>388</v>
      </c>
      <c r="AF19589" s="82">
        <v>24.5</v>
      </c>
      <c r="AG19589" s="82">
        <v>24.5</v>
      </c>
      <c r="AH19589" s="41" t="s">
        <v>81</v>
      </c>
      <c r="AI19589" s="41" t="s">
        <v>81</v>
      </c>
      <c r="AK19589" s="8" t="s">
        <v>744</v>
      </c>
      <c r="AL19589" s="8" t="s">
        <v>414</v>
      </c>
      <c r="BB19589" s="6"/>
      <c r="BC19589" s="4"/>
    </row>
    <row r="19590" spans="1:55" ht="12.75" hidden="1" customHeight="1" x14ac:dyDescent="0.3">
      <c r="A19590" s="5">
        <v>1167</v>
      </c>
      <c r="B19590" s="5" t="s">
        <v>849</v>
      </c>
      <c r="C19590" s="8" t="s">
        <v>592</v>
      </c>
      <c r="D19590" s="5" t="s">
        <v>736</v>
      </c>
      <c r="E19590" s="8" t="s">
        <v>741</v>
      </c>
      <c r="F19590" s="41">
        <v>6605574</v>
      </c>
      <c r="G19590" s="41">
        <v>1617697</v>
      </c>
      <c r="H19590" s="5" t="s">
        <v>586</v>
      </c>
      <c r="K19590" s="5" t="s">
        <v>738</v>
      </c>
      <c r="O19590" s="117">
        <v>40410</v>
      </c>
      <c r="P19590" s="88">
        <f t="shared" si="988"/>
        <v>2010</v>
      </c>
      <c r="Q19590" s="88">
        <f t="shared" si="989"/>
        <v>8</v>
      </c>
      <c r="R19590" s="79">
        <v>20</v>
      </c>
      <c r="S19590" s="8" t="s">
        <v>819</v>
      </c>
      <c r="T19590" s="8" t="s">
        <v>819</v>
      </c>
      <c r="U19590" s="41">
        <v>5.5</v>
      </c>
      <c r="X19590" s="5" t="s">
        <v>1387</v>
      </c>
      <c r="Y19590" s="11" t="s">
        <v>25</v>
      </c>
      <c r="Z19590" s="41" t="s">
        <v>522</v>
      </c>
      <c r="AA19590" s="41" t="s">
        <v>324</v>
      </c>
      <c r="AD19590" s="41" t="s">
        <v>388</v>
      </c>
      <c r="AF19590" s="82">
        <v>2.2000000000000002</v>
      </c>
      <c r="AG19590" s="82">
        <v>2.2000000000000002</v>
      </c>
      <c r="AH19590" s="41" t="s">
        <v>81</v>
      </c>
      <c r="AI19590" s="41" t="s">
        <v>81</v>
      </c>
      <c r="AK19590" s="8" t="s">
        <v>744</v>
      </c>
      <c r="AL19590" s="8" t="s">
        <v>414</v>
      </c>
      <c r="BB19590" s="6"/>
      <c r="BC19590" s="4"/>
    </row>
    <row r="19591" spans="1:55" ht="12.75" hidden="1" customHeight="1" x14ac:dyDescent="0.3">
      <c r="A19591" s="5">
        <v>1178</v>
      </c>
      <c r="B19591" s="5" t="s">
        <v>849</v>
      </c>
      <c r="C19591" s="8" t="s">
        <v>592</v>
      </c>
      <c r="D19591" s="5" t="s">
        <v>736</v>
      </c>
      <c r="E19591" s="8" t="s">
        <v>740</v>
      </c>
      <c r="F19591" s="41">
        <v>6605412</v>
      </c>
      <c r="G19591" s="41">
        <v>1617727</v>
      </c>
      <c r="H19591" s="5" t="s">
        <v>586</v>
      </c>
      <c r="K19591" s="5" t="s">
        <v>738</v>
      </c>
      <c r="O19591" s="117">
        <v>40410</v>
      </c>
      <c r="P19591" s="88">
        <f t="shared" si="988"/>
        <v>2010</v>
      </c>
      <c r="Q19591" s="88">
        <f t="shared" si="989"/>
        <v>8</v>
      </c>
      <c r="R19591" s="79">
        <v>20</v>
      </c>
      <c r="S19591" s="8" t="s">
        <v>819</v>
      </c>
      <c r="T19591" s="8" t="s">
        <v>819</v>
      </c>
      <c r="U19591" s="41">
        <v>5.5</v>
      </c>
      <c r="X19591" s="5" t="s">
        <v>1387</v>
      </c>
      <c r="Y19591" s="11" t="s">
        <v>25</v>
      </c>
      <c r="Z19591" s="41" t="s">
        <v>522</v>
      </c>
      <c r="AA19591" s="41" t="s">
        <v>324</v>
      </c>
      <c r="AD19591" s="41" t="s">
        <v>388</v>
      </c>
      <c r="AF19591" s="82">
        <v>1.8</v>
      </c>
      <c r="AG19591" s="82">
        <v>1.8</v>
      </c>
      <c r="AH19591" s="41" t="s">
        <v>81</v>
      </c>
      <c r="AI19591" s="41" t="s">
        <v>81</v>
      </c>
      <c r="AK19591" s="8" t="s">
        <v>744</v>
      </c>
      <c r="AL19591" s="8" t="s">
        <v>414</v>
      </c>
      <c r="BB19591" s="6"/>
      <c r="BC19591" s="4"/>
    </row>
    <row r="19592" spans="1:55" ht="12.75" hidden="1" customHeight="1" x14ac:dyDescent="0.3">
      <c r="A19592" s="5">
        <v>75</v>
      </c>
      <c r="B19592" s="5" t="s">
        <v>848</v>
      </c>
      <c r="C19592" s="8" t="s">
        <v>68</v>
      </c>
      <c r="D19592" s="5" t="s">
        <v>252</v>
      </c>
      <c r="O19592" s="117">
        <v>40430</v>
      </c>
      <c r="P19592" s="88">
        <f t="shared" si="988"/>
        <v>2010</v>
      </c>
      <c r="Q19592" s="88">
        <f t="shared" si="989"/>
        <v>9</v>
      </c>
      <c r="R19592" s="88">
        <f t="shared" ref="R19592:R19601" si="992">DAY(O19592)</f>
        <v>9</v>
      </c>
      <c r="S19592" s="8" t="s">
        <v>819</v>
      </c>
      <c r="Y19592" s="11" t="s">
        <v>25</v>
      </c>
      <c r="Z19592" s="41" t="s">
        <v>522</v>
      </c>
      <c r="AA19592" s="41" t="s">
        <v>324</v>
      </c>
      <c r="AD19592" s="41" t="s">
        <v>464</v>
      </c>
      <c r="AF19592" s="82">
        <v>58</v>
      </c>
      <c r="AG19592" s="82">
        <v>58</v>
      </c>
      <c r="AH19592" s="41" t="s">
        <v>283</v>
      </c>
      <c r="AI19592" s="41" t="s">
        <v>283</v>
      </c>
      <c r="AK19592" s="8" t="s">
        <v>701</v>
      </c>
      <c r="AL19592" s="8" t="s">
        <v>426</v>
      </c>
      <c r="AR19592" s="41" t="s">
        <v>20</v>
      </c>
      <c r="AS19592" s="41">
        <v>4</v>
      </c>
      <c r="AT19592" s="41">
        <v>16.399999999999999</v>
      </c>
      <c r="AU19592" s="41">
        <v>45.8</v>
      </c>
      <c r="AV19592" s="41">
        <v>23</v>
      </c>
      <c r="AZ19592" s="41" t="s">
        <v>465</v>
      </c>
    </row>
    <row r="19593" spans="1:55" ht="12.75" hidden="1" customHeight="1" x14ac:dyDescent="0.3">
      <c r="A19593" s="5">
        <v>78</v>
      </c>
      <c r="B19593" s="5" t="s">
        <v>848</v>
      </c>
      <c r="C19593" s="8" t="s">
        <v>68</v>
      </c>
      <c r="D19593" s="5" t="s">
        <v>252</v>
      </c>
      <c r="O19593" s="117">
        <v>40430</v>
      </c>
      <c r="P19593" s="88">
        <f t="shared" si="988"/>
        <v>2010</v>
      </c>
      <c r="Q19593" s="88">
        <f t="shared" si="989"/>
        <v>9</v>
      </c>
      <c r="R19593" s="88">
        <f t="shared" si="992"/>
        <v>9</v>
      </c>
      <c r="S19593" s="8" t="s">
        <v>819</v>
      </c>
      <c r="Y19593" s="11" t="s">
        <v>25</v>
      </c>
      <c r="Z19593" s="41" t="s">
        <v>522</v>
      </c>
      <c r="AA19593" s="41" t="s">
        <v>324</v>
      </c>
      <c r="AD19593" s="41" t="s">
        <v>464</v>
      </c>
      <c r="AF19593" s="82">
        <v>71</v>
      </c>
      <c r="AG19593" s="82">
        <v>71</v>
      </c>
      <c r="AH19593" s="41" t="s">
        <v>283</v>
      </c>
      <c r="AI19593" s="41" t="s">
        <v>283</v>
      </c>
      <c r="AK19593" s="8" t="s">
        <v>701</v>
      </c>
      <c r="AL19593" s="8" t="s">
        <v>426</v>
      </c>
      <c r="AR19593" s="41" t="s">
        <v>20</v>
      </c>
      <c r="AS19593" s="41">
        <v>4</v>
      </c>
      <c r="AT19593" s="41">
        <v>17.399999999999999</v>
      </c>
      <c r="AU19593" s="41">
        <v>57.6</v>
      </c>
      <c r="AV19593" s="41">
        <v>26</v>
      </c>
      <c r="AZ19593" s="41" t="s">
        <v>465</v>
      </c>
    </row>
    <row r="19594" spans="1:55" ht="12.75" hidden="1" customHeight="1" x14ac:dyDescent="0.3">
      <c r="A19594" s="5">
        <v>80</v>
      </c>
      <c r="B19594" s="5" t="s">
        <v>848</v>
      </c>
      <c r="C19594" s="8" t="s">
        <v>68</v>
      </c>
      <c r="D19594" s="5" t="s">
        <v>252</v>
      </c>
      <c r="O19594" s="117">
        <v>40430</v>
      </c>
      <c r="P19594" s="88">
        <f t="shared" si="988"/>
        <v>2010</v>
      </c>
      <c r="Q19594" s="88">
        <f t="shared" si="989"/>
        <v>9</v>
      </c>
      <c r="R19594" s="88">
        <f t="shared" si="992"/>
        <v>9</v>
      </c>
      <c r="S19594" s="8" t="s">
        <v>819</v>
      </c>
      <c r="Y19594" s="11" t="s">
        <v>25</v>
      </c>
      <c r="Z19594" s="41" t="s">
        <v>522</v>
      </c>
      <c r="AA19594" s="41" t="s">
        <v>324</v>
      </c>
      <c r="AD19594" s="41" t="s">
        <v>464</v>
      </c>
      <c r="AF19594" s="82">
        <v>71</v>
      </c>
      <c r="AG19594" s="82">
        <v>71</v>
      </c>
      <c r="AH19594" s="41" t="s">
        <v>283</v>
      </c>
      <c r="AI19594" s="41" t="s">
        <v>283</v>
      </c>
      <c r="AK19594" s="8" t="s">
        <v>701</v>
      </c>
      <c r="AL19594" s="8" t="s">
        <v>426</v>
      </c>
      <c r="AR19594" s="41" t="s">
        <v>20</v>
      </c>
      <c r="AS19594" s="41">
        <v>5</v>
      </c>
      <c r="AT19594" s="41">
        <v>17.899999999999999</v>
      </c>
      <c r="AU19594" s="41">
        <v>68.099999999999994</v>
      </c>
      <c r="AV19594" s="41">
        <v>28</v>
      </c>
      <c r="AZ19594" s="41" t="s">
        <v>465</v>
      </c>
    </row>
    <row r="19595" spans="1:55" ht="12.75" hidden="1" customHeight="1" x14ac:dyDescent="0.3">
      <c r="A19595" s="5">
        <v>77</v>
      </c>
      <c r="B19595" s="5" t="s">
        <v>848</v>
      </c>
      <c r="C19595" s="8" t="s">
        <v>68</v>
      </c>
      <c r="D19595" s="5" t="s">
        <v>252</v>
      </c>
      <c r="O19595" s="117">
        <v>40430</v>
      </c>
      <c r="P19595" s="88">
        <f t="shared" si="988"/>
        <v>2010</v>
      </c>
      <c r="Q19595" s="88">
        <f t="shared" si="989"/>
        <v>9</v>
      </c>
      <c r="R19595" s="88">
        <f t="shared" si="992"/>
        <v>9</v>
      </c>
      <c r="S19595" s="8" t="s">
        <v>819</v>
      </c>
      <c r="Y19595" s="11" t="s">
        <v>25</v>
      </c>
      <c r="Z19595" s="41" t="s">
        <v>522</v>
      </c>
      <c r="AA19595" s="41" t="s">
        <v>324</v>
      </c>
      <c r="AD19595" s="41" t="s">
        <v>464</v>
      </c>
      <c r="AF19595" s="82">
        <v>85</v>
      </c>
      <c r="AG19595" s="82">
        <v>85</v>
      </c>
      <c r="AH19595" s="41" t="s">
        <v>283</v>
      </c>
      <c r="AI19595" s="41" t="s">
        <v>283</v>
      </c>
      <c r="AK19595" s="8" t="s">
        <v>701</v>
      </c>
      <c r="AL19595" s="8" t="s">
        <v>426</v>
      </c>
      <c r="AR19595" s="41" t="s">
        <v>20</v>
      </c>
      <c r="AS19595" s="41">
        <v>5</v>
      </c>
      <c r="AT19595" s="41">
        <v>17.399999999999999</v>
      </c>
      <c r="AU19595" s="41">
        <v>51.2</v>
      </c>
      <c r="AV19595" s="41">
        <v>24</v>
      </c>
      <c r="AZ19595" s="41" t="s">
        <v>465</v>
      </c>
    </row>
    <row r="19596" spans="1:55" ht="12.75" hidden="1" customHeight="1" x14ac:dyDescent="0.3">
      <c r="A19596" s="5">
        <v>81</v>
      </c>
      <c r="B19596" s="5" t="s">
        <v>848</v>
      </c>
      <c r="C19596" s="8" t="s">
        <v>68</v>
      </c>
      <c r="D19596" s="5" t="s">
        <v>252</v>
      </c>
      <c r="O19596" s="117">
        <v>40430</v>
      </c>
      <c r="P19596" s="88">
        <f t="shared" si="988"/>
        <v>2010</v>
      </c>
      <c r="Q19596" s="88">
        <f t="shared" si="989"/>
        <v>9</v>
      </c>
      <c r="R19596" s="88">
        <f t="shared" si="992"/>
        <v>9</v>
      </c>
      <c r="S19596" s="8" t="s">
        <v>819</v>
      </c>
      <c r="Y19596" s="11" t="s">
        <v>25</v>
      </c>
      <c r="Z19596" s="41" t="s">
        <v>522</v>
      </c>
      <c r="AA19596" s="41" t="s">
        <v>324</v>
      </c>
      <c r="AD19596" s="41" t="s">
        <v>464</v>
      </c>
      <c r="AF19596" s="82">
        <v>85</v>
      </c>
      <c r="AG19596" s="82">
        <v>85</v>
      </c>
      <c r="AH19596" s="41" t="s">
        <v>283</v>
      </c>
      <c r="AI19596" s="41" t="s">
        <v>283</v>
      </c>
      <c r="AK19596" s="8" t="s">
        <v>701</v>
      </c>
      <c r="AL19596" s="8" t="s">
        <v>426</v>
      </c>
      <c r="AR19596" s="41" t="s">
        <v>20</v>
      </c>
      <c r="AS19596" s="41">
        <v>5</v>
      </c>
      <c r="AT19596" s="41">
        <v>18</v>
      </c>
      <c r="AU19596" s="41">
        <v>53.1</v>
      </c>
      <c r="AV19596" s="41">
        <v>23</v>
      </c>
      <c r="AZ19596" s="41" t="s">
        <v>465</v>
      </c>
    </row>
    <row r="19597" spans="1:55" ht="12.75" hidden="1" customHeight="1" x14ac:dyDescent="0.3">
      <c r="A19597" s="5">
        <v>77</v>
      </c>
      <c r="B19597" s="5" t="s">
        <v>848</v>
      </c>
      <c r="C19597" s="8" t="s">
        <v>68</v>
      </c>
      <c r="D19597" s="5" t="s">
        <v>252</v>
      </c>
      <c r="O19597" s="117">
        <v>40430</v>
      </c>
      <c r="P19597" s="88">
        <f t="shared" si="988"/>
        <v>2010</v>
      </c>
      <c r="Q19597" s="88">
        <f t="shared" si="989"/>
        <v>9</v>
      </c>
      <c r="R19597" s="88">
        <f t="shared" si="992"/>
        <v>9</v>
      </c>
      <c r="S19597" s="8" t="s">
        <v>819</v>
      </c>
      <c r="Y19597" s="11" t="s">
        <v>25</v>
      </c>
      <c r="Z19597" s="41" t="s">
        <v>522</v>
      </c>
      <c r="AA19597" s="41" t="s">
        <v>324</v>
      </c>
      <c r="AD19597" s="41" t="s">
        <v>464</v>
      </c>
      <c r="AF19597" s="82">
        <v>86</v>
      </c>
      <c r="AG19597" s="82">
        <v>86</v>
      </c>
      <c r="AH19597" s="41" t="s">
        <v>283</v>
      </c>
      <c r="AI19597" s="41" t="s">
        <v>283</v>
      </c>
      <c r="AK19597" s="8" t="s">
        <v>701</v>
      </c>
      <c r="AL19597" s="8" t="s">
        <v>426</v>
      </c>
      <c r="AR19597" s="41" t="s">
        <v>20</v>
      </c>
      <c r="AS19597" s="41">
        <v>6</v>
      </c>
      <c r="AT19597" s="41">
        <v>17</v>
      </c>
      <c r="AU19597" s="41">
        <v>53.4</v>
      </c>
      <c r="AV19597" s="41">
        <v>24</v>
      </c>
      <c r="AZ19597" s="41" t="s">
        <v>465</v>
      </c>
    </row>
    <row r="19598" spans="1:55" ht="12.75" hidden="1" customHeight="1" x14ac:dyDescent="0.3">
      <c r="A19598" s="5">
        <v>76</v>
      </c>
      <c r="B19598" s="5" t="s">
        <v>848</v>
      </c>
      <c r="C19598" s="8" t="s">
        <v>68</v>
      </c>
      <c r="D19598" s="5" t="s">
        <v>252</v>
      </c>
      <c r="O19598" s="117">
        <v>40430</v>
      </c>
      <c r="P19598" s="88">
        <f t="shared" si="988"/>
        <v>2010</v>
      </c>
      <c r="Q19598" s="88">
        <f t="shared" si="989"/>
        <v>9</v>
      </c>
      <c r="R19598" s="88">
        <f t="shared" si="992"/>
        <v>9</v>
      </c>
      <c r="S19598" s="8" t="s">
        <v>819</v>
      </c>
      <c r="Y19598" s="11" t="s">
        <v>25</v>
      </c>
      <c r="Z19598" s="41" t="s">
        <v>522</v>
      </c>
      <c r="AA19598" s="41" t="s">
        <v>324</v>
      </c>
      <c r="AD19598" s="41" t="s">
        <v>464</v>
      </c>
      <c r="AF19598" s="82">
        <v>93</v>
      </c>
      <c r="AG19598" s="82">
        <v>93</v>
      </c>
      <c r="AH19598" s="41" t="s">
        <v>283</v>
      </c>
      <c r="AI19598" s="41" t="s">
        <v>283</v>
      </c>
      <c r="AK19598" s="8" t="s">
        <v>701</v>
      </c>
      <c r="AL19598" s="8" t="s">
        <v>426</v>
      </c>
      <c r="AR19598" s="41" t="s">
        <v>20</v>
      </c>
      <c r="AS19598" s="41">
        <v>5</v>
      </c>
      <c r="AT19598" s="41">
        <v>16.399999999999999</v>
      </c>
      <c r="AU19598" s="41">
        <v>47.6</v>
      </c>
      <c r="AV19598" s="41">
        <v>20</v>
      </c>
      <c r="AZ19598" s="41" t="s">
        <v>465</v>
      </c>
    </row>
    <row r="19599" spans="1:55" ht="12.75" hidden="1" customHeight="1" x14ac:dyDescent="0.3">
      <c r="A19599" s="5">
        <v>82</v>
      </c>
      <c r="B19599" s="5" t="s">
        <v>848</v>
      </c>
      <c r="C19599" s="8" t="s">
        <v>68</v>
      </c>
      <c r="D19599" s="5" t="s">
        <v>252</v>
      </c>
      <c r="O19599" s="117">
        <v>40430</v>
      </c>
      <c r="P19599" s="88">
        <f t="shared" si="988"/>
        <v>2010</v>
      </c>
      <c r="Q19599" s="88">
        <f t="shared" si="989"/>
        <v>9</v>
      </c>
      <c r="R19599" s="88">
        <f t="shared" si="992"/>
        <v>9</v>
      </c>
      <c r="S19599" s="8" t="s">
        <v>819</v>
      </c>
      <c r="Y19599" s="11" t="s">
        <v>25</v>
      </c>
      <c r="Z19599" s="41" t="s">
        <v>522</v>
      </c>
      <c r="AA19599" s="41" t="s">
        <v>324</v>
      </c>
      <c r="AD19599" s="41" t="s">
        <v>464</v>
      </c>
      <c r="AF19599" s="82">
        <v>94</v>
      </c>
      <c r="AG19599" s="82">
        <v>94</v>
      </c>
      <c r="AH19599" s="41" t="s">
        <v>283</v>
      </c>
      <c r="AI19599" s="41" t="s">
        <v>283</v>
      </c>
      <c r="AK19599" s="8" t="s">
        <v>701</v>
      </c>
      <c r="AL19599" s="8" t="s">
        <v>426</v>
      </c>
      <c r="AR19599" s="41" t="s">
        <v>20</v>
      </c>
      <c r="AS19599" s="41">
        <v>5</v>
      </c>
      <c r="AT19599" s="41">
        <v>18.399999999999999</v>
      </c>
      <c r="AU19599" s="41">
        <v>57.4</v>
      </c>
      <c r="AV19599" s="41">
        <v>21</v>
      </c>
      <c r="AZ19599" s="41" t="s">
        <v>465</v>
      </c>
    </row>
    <row r="19600" spans="1:55" ht="12.75" hidden="1" customHeight="1" x14ac:dyDescent="0.3">
      <c r="A19600" s="5">
        <v>79</v>
      </c>
      <c r="B19600" s="5" t="s">
        <v>848</v>
      </c>
      <c r="C19600" s="8" t="s">
        <v>68</v>
      </c>
      <c r="D19600" s="5" t="s">
        <v>252</v>
      </c>
      <c r="O19600" s="117">
        <v>40430</v>
      </c>
      <c r="P19600" s="88">
        <f t="shared" si="988"/>
        <v>2010</v>
      </c>
      <c r="Q19600" s="88">
        <f t="shared" si="989"/>
        <v>9</v>
      </c>
      <c r="R19600" s="88">
        <f t="shared" si="992"/>
        <v>9</v>
      </c>
      <c r="S19600" s="8" t="s">
        <v>819</v>
      </c>
      <c r="Y19600" s="11" t="s">
        <v>25</v>
      </c>
      <c r="Z19600" s="41" t="s">
        <v>522</v>
      </c>
      <c r="AA19600" s="41" t="s">
        <v>324</v>
      </c>
      <c r="AD19600" s="41" t="s">
        <v>464</v>
      </c>
      <c r="AF19600" s="82">
        <v>96</v>
      </c>
      <c r="AG19600" s="82">
        <v>96</v>
      </c>
      <c r="AH19600" s="41" t="s">
        <v>283</v>
      </c>
      <c r="AI19600" s="41" t="s">
        <v>283</v>
      </c>
      <c r="AK19600" s="8" t="s">
        <v>701</v>
      </c>
      <c r="AL19600" s="8" t="s">
        <v>426</v>
      </c>
      <c r="AR19600" s="41" t="s">
        <v>20</v>
      </c>
      <c r="AS19600" s="41">
        <v>5</v>
      </c>
      <c r="AT19600" s="41">
        <v>17.5</v>
      </c>
      <c r="AU19600" s="41">
        <v>54.1</v>
      </c>
      <c r="AV19600" s="41">
        <v>21</v>
      </c>
      <c r="AZ19600" s="41" t="s">
        <v>465</v>
      </c>
    </row>
    <row r="19601" spans="1:55" ht="12.75" hidden="1" customHeight="1" x14ac:dyDescent="0.3">
      <c r="A19601" s="5">
        <v>76</v>
      </c>
      <c r="B19601" s="5" t="s">
        <v>848</v>
      </c>
      <c r="C19601" s="8" t="s">
        <v>68</v>
      </c>
      <c r="D19601" s="5" t="s">
        <v>252</v>
      </c>
      <c r="O19601" s="117">
        <v>40430</v>
      </c>
      <c r="P19601" s="88">
        <f t="shared" si="988"/>
        <v>2010</v>
      </c>
      <c r="Q19601" s="88">
        <f t="shared" si="989"/>
        <v>9</v>
      </c>
      <c r="R19601" s="88">
        <f t="shared" si="992"/>
        <v>9</v>
      </c>
      <c r="S19601" s="8" t="s">
        <v>819</v>
      </c>
      <c r="Y19601" s="11" t="s">
        <v>25</v>
      </c>
      <c r="Z19601" s="41" t="s">
        <v>522</v>
      </c>
      <c r="AA19601" s="41" t="s">
        <v>324</v>
      </c>
      <c r="AD19601" s="41" t="s">
        <v>464</v>
      </c>
      <c r="AF19601" s="82">
        <v>100</v>
      </c>
      <c r="AG19601" s="82">
        <v>100</v>
      </c>
      <c r="AH19601" s="41" t="s">
        <v>283</v>
      </c>
      <c r="AI19601" s="41" t="s">
        <v>283</v>
      </c>
      <c r="AK19601" s="8" t="s">
        <v>701</v>
      </c>
      <c r="AL19601" s="8" t="s">
        <v>426</v>
      </c>
      <c r="AR19601" s="41" t="s">
        <v>20</v>
      </c>
      <c r="AS19601" s="41">
        <v>5</v>
      </c>
      <c r="AT19601" s="41">
        <v>17</v>
      </c>
      <c r="AU19601" s="41">
        <v>50</v>
      </c>
      <c r="AV19601" s="41">
        <v>20</v>
      </c>
      <c r="AZ19601" s="41" t="s">
        <v>465</v>
      </c>
    </row>
    <row r="19602" spans="1:55" ht="12.75" hidden="1" customHeight="1" x14ac:dyDescent="0.3">
      <c r="A19602" s="5">
        <v>429</v>
      </c>
      <c r="B19602" s="5" t="s">
        <v>848</v>
      </c>
      <c r="C19602" s="8" t="s">
        <v>68</v>
      </c>
      <c r="D19602" s="5" t="s">
        <v>252</v>
      </c>
      <c r="E19602" s="8" t="s">
        <v>19</v>
      </c>
      <c r="K19602" s="5" t="s">
        <v>19</v>
      </c>
      <c r="O19602" s="117">
        <v>40471</v>
      </c>
      <c r="P19602" s="88">
        <f t="shared" si="988"/>
        <v>2010</v>
      </c>
      <c r="Q19602" s="88">
        <f t="shared" si="989"/>
        <v>10</v>
      </c>
      <c r="R19602" s="79">
        <v>20</v>
      </c>
      <c r="S19602" s="8" t="s">
        <v>819</v>
      </c>
      <c r="T19602" s="8" t="s">
        <v>819</v>
      </c>
      <c r="U19602" s="41">
        <v>5.5</v>
      </c>
      <c r="X19602" s="5" t="s">
        <v>1387</v>
      </c>
      <c r="Y19602" s="11" t="s">
        <v>25</v>
      </c>
      <c r="Z19602" s="41" t="s">
        <v>522</v>
      </c>
      <c r="AA19602" s="41" t="s">
        <v>324</v>
      </c>
      <c r="AD19602" s="41" t="s">
        <v>388</v>
      </c>
      <c r="AF19602" s="82">
        <v>1.9</v>
      </c>
      <c r="AG19602" s="82">
        <v>1.9</v>
      </c>
      <c r="AH19602" s="41" t="s">
        <v>81</v>
      </c>
      <c r="AI19602" s="41" t="s">
        <v>81</v>
      </c>
      <c r="AK19602" s="8" t="s">
        <v>744</v>
      </c>
      <c r="AL19602" s="8" t="s">
        <v>742</v>
      </c>
      <c r="AM19602" s="41">
        <v>0.5</v>
      </c>
      <c r="AN19602" s="41">
        <v>0.5</v>
      </c>
      <c r="BB19602" s="6"/>
      <c r="BC19602" s="4"/>
    </row>
    <row r="19603" spans="1:55" ht="12.75" hidden="1" customHeight="1" x14ac:dyDescent="0.3">
      <c r="A19603" s="5">
        <v>500</v>
      </c>
      <c r="B19603" s="5" t="s">
        <v>848</v>
      </c>
      <c r="C19603" s="8" t="s">
        <v>68</v>
      </c>
      <c r="D19603" s="5" t="s">
        <v>252</v>
      </c>
      <c r="F19603" s="41">
        <v>6607195</v>
      </c>
      <c r="G19603" s="41">
        <v>664270</v>
      </c>
      <c r="H19603" s="5" t="s">
        <v>721</v>
      </c>
      <c r="O19603" s="117">
        <v>40471</v>
      </c>
      <c r="P19603" s="88">
        <f t="shared" si="988"/>
        <v>2010</v>
      </c>
      <c r="Q19603" s="88">
        <f t="shared" si="989"/>
        <v>10</v>
      </c>
      <c r="R19603" s="79">
        <v>20</v>
      </c>
      <c r="S19603" s="8" t="s">
        <v>819</v>
      </c>
      <c r="T19603" s="8" t="s">
        <v>819</v>
      </c>
      <c r="U19603" s="41">
        <v>5.5</v>
      </c>
      <c r="X19603" s="5" t="s">
        <v>1387</v>
      </c>
      <c r="Y19603" s="11" t="s">
        <v>25</v>
      </c>
      <c r="Z19603" s="41" t="s">
        <v>522</v>
      </c>
      <c r="AA19603" s="41" t="s">
        <v>324</v>
      </c>
      <c r="AD19603" s="41" t="s">
        <v>388</v>
      </c>
      <c r="AF19603" s="82">
        <v>1.9</v>
      </c>
      <c r="AG19603" s="82">
        <v>1.9</v>
      </c>
      <c r="AH19603" s="41" t="s">
        <v>81</v>
      </c>
      <c r="AI19603" s="41" t="s">
        <v>81</v>
      </c>
      <c r="AJ19603" s="41" t="s">
        <v>585</v>
      </c>
      <c r="AK19603" s="8" t="s">
        <v>722</v>
      </c>
      <c r="AL19603" s="8" t="s">
        <v>704</v>
      </c>
      <c r="AM19603" s="41">
        <v>0.5</v>
      </c>
      <c r="AN19603" s="41">
        <v>0.5</v>
      </c>
      <c r="BB19603" s="6"/>
      <c r="BC19603" s="4"/>
    </row>
    <row r="19604" spans="1:55" ht="12.75" hidden="1" customHeight="1" x14ac:dyDescent="0.3">
      <c r="A19604" s="5">
        <v>1168</v>
      </c>
      <c r="B19604" s="5" t="s">
        <v>849</v>
      </c>
      <c r="C19604" s="8" t="s">
        <v>592</v>
      </c>
      <c r="D19604" s="5" t="s">
        <v>736</v>
      </c>
      <c r="E19604" s="8" t="s">
        <v>741</v>
      </c>
      <c r="F19604" s="41">
        <v>6605574</v>
      </c>
      <c r="G19604" s="41">
        <v>1617697</v>
      </c>
      <c r="H19604" s="5" t="s">
        <v>586</v>
      </c>
      <c r="K19604" s="5" t="s">
        <v>738</v>
      </c>
      <c r="O19604" s="117">
        <v>40476</v>
      </c>
      <c r="P19604" s="88">
        <f t="shared" si="988"/>
        <v>2010</v>
      </c>
      <c r="Q19604" s="88">
        <f t="shared" si="989"/>
        <v>10</v>
      </c>
      <c r="R19604" s="79">
        <v>25</v>
      </c>
      <c r="S19604" s="8" t="s">
        <v>819</v>
      </c>
      <c r="T19604" s="8" t="s">
        <v>819</v>
      </c>
      <c r="U19604" s="41">
        <v>5.5</v>
      </c>
      <c r="X19604" s="5" t="s">
        <v>1387</v>
      </c>
      <c r="Y19604" s="11" t="s">
        <v>25</v>
      </c>
      <c r="Z19604" s="41" t="s">
        <v>522</v>
      </c>
      <c r="AA19604" s="41" t="s">
        <v>324</v>
      </c>
      <c r="AD19604" s="41" t="s">
        <v>388</v>
      </c>
      <c r="AF19604" s="82">
        <v>1.8</v>
      </c>
      <c r="AG19604" s="82">
        <v>1.8</v>
      </c>
      <c r="AH19604" s="41" t="s">
        <v>81</v>
      </c>
      <c r="AI19604" s="41" t="s">
        <v>81</v>
      </c>
      <c r="AK19604" s="8" t="s">
        <v>744</v>
      </c>
      <c r="AL19604" s="8" t="s">
        <v>414</v>
      </c>
      <c r="BB19604" s="6"/>
      <c r="BC19604" s="4"/>
    </row>
    <row r="19605" spans="1:55" ht="12.75" hidden="1" customHeight="1" x14ac:dyDescent="0.3">
      <c r="A19605" s="5">
        <v>1179</v>
      </c>
      <c r="B19605" s="5" t="s">
        <v>849</v>
      </c>
      <c r="C19605" s="8" t="s">
        <v>592</v>
      </c>
      <c r="D19605" s="5" t="s">
        <v>736</v>
      </c>
      <c r="E19605" s="8" t="s">
        <v>740</v>
      </c>
      <c r="F19605" s="41">
        <v>6605412</v>
      </c>
      <c r="G19605" s="41">
        <v>1617727</v>
      </c>
      <c r="H19605" s="5" t="s">
        <v>586</v>
      </c>
      <c r="K19605" s="5" t="s">
        <v>738</v>
      </c>
      <c r="O19605" s="117">
        <v>40476</v>
      </c>
      <c r="P19605" s="88">
        <f t="shared" si="988"/>
        <v>2010</v>
      </c>
      <c r="Q19605" s="88">
        <f t="shared" si="989"/>
        <v>10</v>
      </c>
      <c r="R19605" s="79">
        <v>25</v>
      </c>
      <c r="S19605" s="8" t="s">
        <v>819</v>
      </c>
      <c r="T19605" s="8" t="s">
        <v>819</v>
      </c>
      <c r="U19605" s="41">
        <v>5.5</v>
      </c>
      <c r="X19605" s="5" t="s">
        <v>1387</v>
      </c>
      <c r="Y19605" s="11" t="s">
        <v>25</v>
      </c>
      <c r="Z19605" s="41" t="s">
        <v>522</v>
      </c>
      <c r="AA19605" s="41" t="s">
        <v>324</v>
      </c>
      <c r="AD19605" s="41" t="s">
        <v>388</v>
      </c>
      <c r="AF19605" s="82">
        <v>1.6</v>
      </c>
      <c r="AG19605" s="82">
        <v>1.6</v>
      </c>
      <c r="AH19605" s="41" t="s">
        <v>81</v>
      </c>
      <c r="AI19605" s="41" t="s">
        <v>81</v>
      </c>
      <c r="AK19605" s="8" t="s">
        <v>744</v>
      </c>
      <c r="AL19605" s="8" t="s">
        <v>414</v>
      </c>
      <c r="BB19605" s="6"/>
      <c r="BC19605" s="4"/>
    </row>
    <row r="19606" spans="1:55" ht="12.75" hidden="1" customHeight="1" x14ac:dyDescent="0.3">
      <c r="A19606" s="5">
        <v>501</v>
      </c>
      <c r="B19606" s="5" t="s">
        <v>848</v>
      </c>
      <c r="C19606" s="8" t="s">
        <v>68</v>
      </c>
      <c r="D19606" s="5" t="s">
        <v>252</v>
      </c>
      <c r="L19606" s="5" t="s">
        <v>19</v>
      </c>
      <c r="M19606" s="5">
        <v>660749</v>
      </c>
      <c r="N19606" s="5">
        <v>161885</v>
      </c>
      <c r="O19606" s="117">
        <v>40483</v>
      </c>
      <c r="P19606" s="88">
        <f t="shared" si="988"/>
        <v>2010</v>
      </c>
      <c r="Q19606" s="88">
        <f t="shared" si="989"/>
        <v>11</v>
      </c>
      <c r="R19606" s="79">
        <v>1</v>
      </c>
      <c r="S19606" s="8" t="s">
        <v>819</v>
      </c>
      <c r="T19606" s="8" t="s">
        <v>819</v>
      </c>
      <c r="U19606" s="41">
        <v>5.5</v>
      </c>
      <c r="X19606" s="5" t="s">
        <v>1387</v>
      </c>
      <c r="Y19606" s="11" t="s">
        <v>25</v>
      </c>
      <c r="Z19606" s="41" t="s">
        <v>522</v>
      </c>
      <c r="AA19606" s="41" t="s">
        <v>324</v>
      </c>
      <c r="AD19606" s="41" t="s">
        <v>388</v>
      </c>
      <c r="AF19606" s="82">
        <v>2.2000000000000002</v>
      </c>
      <c r="AG19606" s="82">
        <v>2.2000000000000002</v>
      </c>
      <c r="AH19606" s="41" t="s">
        <v>81</v>
      </c>
      <c r="AI19606" s="41" t="s">
        <v>81</v>
      </c>
      <c r="AK19606" s="8" t="s">
        <v>702</v>
      </c>
      <c r="AL19606" s="8" t="s">
        <v>704</v>
      </c>
      <c r="AM19606" s="41">
        <v>1</v>
      </c>
      <c r="AN19606" s="41">
        <v>1</v>
      </c>
      <c r="BB19606" s="6"/>
      <c r="BC19606" s="4"/>
    </row>
    <row r="19607" spans="1:55" ht="12.75" hidden="1" customHeight="1" x14ac:dyDescent="0.3">
      <c r="A19607" s="5">
        <v>430</v>
      </c>
      <c r="B19607" s="5" t="s">
        <v>848</v>
      </c>
      <c r="C19607" s="8" t="s">
        <v>68</v>
      </c>
      <c r="D19607" s="5" t="s">
        <v>252</v>
      </c>
      <c r="E19607" s="8" t="s">
        <v>19</v>
      </c>
      <c r="K19607" s="5" t="s">
        <v>19</v>
      </c>
      <c r="O19607" s="117">
        <v>40483</v>
      </c>
      <c r="P19607" s="88">
        <f t="shared" si="988"/>
        <v>2010</v>
      </c>
      <c r="Q19607" s="88">
        <f t="shared" si="989"/>
        <v>11</v>
      </c>
      <c r="R19607" s="79">
        <v>1</v>
      </c>
      <c r="S19607" s="8" t="s">
        <v>819</v>
      </c>
      <c r="T19607" s="8" t="s">
        <v>819</v>
      </c>
      <c r="U19607" s="41">
        <v>5.5</v>
      </c>
      <c r="X19607" s="5" t="s">
        <v>1387</v>
      </c>
      <c r="Y19607" s="11" t="s">
        <v>25</v>
      </c>
      <c r="Z19607" s="41" t="s">
        <v>522</v>
      </c>
      <c r="AA19607" s="41" t="s">
        <v>324</v>
      </c>
      <c r="AD19607" s="41" t="s">
        <v>388</v>
      </c>
      <c r="AF19607" s="82">
        <v>0.1</v>
      </c>
      <c r="AG19607" s="82">
        <v>0.1</v>
      </c>
      <c r="AH19607" s="41" t="s">
        <v>81</v>
      </c>
      <c r="AI19607" s="41" t="s">
        <v>81</v>
      </c>
      <c r="AK19607" s="8" t="s">
        <v>744</v>
      </c>
      <c r="AL19607" s="8" t="s">
        <v>743</v>
      </c>
      <c r="AM19607" s="41">
        <v>1</v>
      </c>
      <c r="AN19607" s="41">
        <v>1</v>
      </c>
      <c r="BB19607" s="6"/>
      <c r="BC19607" s="4"/>
    </row>
    <row r="19608" spans="1:55" ht="12.75" hidden="1" customHeight="1" x14ac:dyDescent="0.3">
      <c r="A19608" s="5">
        <v>1169</v>
      </c>
      <c r="B19608" s="5" t="s">
        <v>849</v>
      </c>
      <c r="C19608" s="8" t="s">
        <v>592</v>
      </c>
      <c r="D19608" s="5" t="s">
        <v>736</v>
      </c>
      <c r="E19608" s="8" t="s">
        <v>741</v>
      </c>
      <c r="F19608" s="41">
        <v>6605574</v>
      </c>
      <c r="G19608" s="41">
        <v>1617697</v>
      </c>
      <c r="H19608" s="5" t="s">
        <v>586</v>
      </c>
      <c r="K19608" s="5" t="s">
        <v>738</v>
      </c>
      <c r="O19608" s="117">
        <v>40633</v>
      </c>
      <c r="P19608" s="88">
        <f t="shared" si="988"/>
        <v>2011</v>
      </c>
      <c r="Q19608" s="88">
        <f t="shared" si="989"/>
        <v>3</v>
      </c>
      <c r="R19608" s="79">
        <v>31</v>
      </c>
      <c r="S19608" s="8" t="s">
        <v>819</v>
      </c>
      <c r="T19608" s="8" t="s">
        <v>819</v>
      </c>
      <c r="U19608" s="41">
        <v>5.5</v>
      </c>
      <c r="X19608" s="5" t="s">
        <v>1387</v>
      </c>
      <c r="Y19608" s="11" t="s">
        <v>25</v>
      </c>
      <c r="Z19608" s="41" t="s">
        <v>522</v>
      </c>
      <c r="AA19608" s="41" t="s">
        <v>324</v>
      </c>
      <c r="AD19608" s="41" t="s">
        <v>388</v>
      </c>
      <c r="AF19608" s="82">
        <v>16.5</v>
      </c>
      <c r="AG19608" s="82">
        <v>16.5</v>
      </c>
      <c r="AH19608" s="41" t="s">
        <v>81</v>
      </c>
      <c r="AI19608" s="41" t="s">
        <v>81</v>
      </c>
      <c r="AK19608" s="8" t="s">
        <v>744</v>
      </c>
      <c r="AL19608" s="8" t="s">
        <v>414</v>
      </c>
      <c r="BB19608" s="6"/>
      <c r="BC19608" s="4"/>
    </row>
    <row r="19609" spans="1:55" ht="12.75" hidden="1" customHeight="1" x14ac:dyDescent="0.3">
      <c r="A19609" s="5">
        <v>1180</v>
      </c>
      <c r="B19609" s="5" t="s">
        <v>849</v>
      </c>
      <c r="C19609" s="8" t="s">
        <v>592</v>
      </c>
      <c r="D19609" s="5" t="s">
        <v>736</v>
      </c>
      <c r="E19609" s="8" t="s">
        <v>740</v>
      </c>
      <c r="F19609" s="41">
        <v>6605412</v>
      </c>
      <c r="G19609" s="41">
        <v>1617727</v>
      </c>
      <c r="H19609" s="5" t="s">
        <v>586</v>
      </c>
      <c r="K19609" s="5" t="s">
        <v>738</v>
      </c>
      <c r="O19609" s="117">
        <v>40633</v>
      </c>
      <c r="P19609" s="88">
        <f t="shared" si="988"/>
        <v>2011</v>
      </c>
      <c r="Q19609" s="88">
        <f t="shared" si="989"/>
        <v>3</v>
      </c>
      <c r="R19609" s="79">
        <v>31</v>
      </c>
      <c r="S19609" s="8" t="s">
        <v>819</v>
      </c>
      <c r="T19609" s="8" t="s">
        <v>819</v>
      </c>
      <c r="U19609" s="41">
        <v>5.5</v>
      </c>
      <c r="X19609" s="5" t="s">
        <v>1387</v>
      </c>
      <c r="Y19609" s="11" t="s">
        <v>25</v>
      </c>
      <c r="Z19609" s="41" t="s">
        <v>522</v>
      </c>
      <c r="AA19609" s="41" t="s">
        <v>324</v>
      </c>
      <c r="AD19609" s="41" t="s">
        <v>388</v>
      </c>
      <c r="AF19609" s="82">
        <v>19.100000000000001</v>
      </c>
      <c r="AG19609" s="82">
        <v>19.100000000000001</v>
      </c>
      <c r="AH19609" s="41" t="s">
        <v>81</v>
      </c>
      <c r="AI19609" s="41" t="s">
        <v>81</v>
      </c>
      <c r="AK19609" s="8" t="s">
        <v>744</v>
      </c>
      <c r="AL19609" s="8" t="s">
        <v>414</v>
      </c>
      <c r="BB19609" s="6"/>
      <c r="BC19609" s="4"/>
    </row>
    <row r="19610" spans="1:55" ht="12.75" hidden="1" customHeight="1" x14ac:dyDescent="0.3">
      <c r="A19610" s="5">
        <v>1170</v>
      </c>
      <c r="B19610" s="5" t="s">
        <v>849</v>
      </c>
      <c r="C19610" s="8" t="s">
        <v>592</v>
      </c>
      <c r="D19610" s="5" t="s">
        <v>736</v>
      </c>
      <c r="E19610" s="8" t="s">
        <v>741</v>
      </c>
      <c r="F19610" s="41">
        <v>6605574</v>
      </c>
      <c r="G19610" s="41">
        <v>1617697</v>
      </c>
      <c r="H19610" s="5" t="s">
        <v>586</v>
      </c>
      <c r="K19610" s="5" t="s">
        <v>738</v>
      </c>
      <c r="O19610" s="117">
        <v>40730</v>
      </c>
      <c r="P19610" s="88">
        <f t="shared" si="988"/>
        <v>2011</v>
      </c>
      <c r="Q19610" s="88">
        <f t="shared" si="989"/>
        <v>7</v>
      </c>
      <c r="R19610" s="79">
        <v>6</v>
      </c>
      <c r="S19610" s="8" t="s">
        <v>819</v>
      </c>
      <c r="T19610" s="8" t="s">
        <v>819</v>
      </c>
      <c r="U19610" s="41">
        <v>5.5</v>
      </c>
      <c r="X19610" s="5" t="s">
        <v>1387</v>
      </c>
      <c r="Y19610" s="11" t="s">
        <v>25</v>
      </c>
      <c r="Z19610" s="41" t="s">
        <v>522</v>
      </c>
      <c r="AA19610" s="41" t="s">
        <v>324</v>
      </c>
      <c r="AD19610" s="41" t="s">
        <v>388</v>
      </c>
      <c r="AF19610" s="82">
        <v>1.38</v>
      </c>
      <c r="AG19610" s="82">
        <v>1.38</v>
      </c>
      <c r="AH19610" s="41" t="s">
        <v>81</v>
      </c>
      <c r="AI19610" s="41" t="s">
        <v>81</v>
      </c>
      <c r="AK19610" s="8" t="s">
        <v>744</v>
      </c>
      <c r="AL19610" s="8" t="s">
        <v>414</v>
      </c>
      <c r="BB19610" s="6"/>
      <c r="BC19610" s="4"/>
    </row>
    <row r="19611" spans="1:55" ht="12.75" hidden="1" customHeight="1" x14ac:dyDescent="0.3">
      <c r="A19611" s="5">
        <v>1181</v>
      </c>
      <c r="B19611" s="5" t="s">
        <v>849</v>
      </c>
      <c r="C19611" s="8" t="s">
        <v>592</v>
      </c>
      <c r="D19611" s="5" t="s">
        <v>736</v>
      </c>
      <c r="E19611" s="8" t="s">
        <v>740</v>
      </c>
      <c r="F19611" s="41">
        <v>6605412</v>
      </c>
      <c r="G19611" s="41">
        <v>1617727</v>
      </c>
      <c r="H19611" s="5" t="s">
        <v>586</v>
      </c>
      <c r="K19611" s="5" t="s">
        <v>738</v>
      </c>
      <c r="O19611" s="117">
        <v>40730</v>
      </c>
      <c r="P19611" s="88">
        <f t="shared" si="988"/>
        <v>2011</v>
      </c>
      <c r="Q19611" s="88">
        <f t="shared" si="989"/>
        <v>7</v>
      </c>
      <c r="R19611" s="79">
        <v>6</v>
      </c>
      <c r="S19611" s="8" t="s">
        <v>819</v>
      </c>
      <c r="T19611" s="8" t="s">
        <v>819</v>
      </c>
      <c r="U19611" s="41">
        <v>5.5</v>
      </c>
      <c r="X19611" s="5" t="s">
        <v>1387</v>
      </c>
      <c r="Y19611" s="11" t="s">
        <v>25</v>
      </c>
      <c r="Z19611" s="41" t="s">
        <v>522</v>
      </c>
      <c r="AA19611" s="41" t="s">
        <v>324</v>
      </c>
      <c r="AD19611" s="41" t="s">
        <v>388</v>
      </c>
      <c r="AF19611" s="82">
        <v>1.23</v>
      </c>
      <c r="AG19611" s="82">
        <v>1.23</v>
      </c>
      <c r="AH19611" s="41" t="s">
        <v>81</v>
      </c>
      <c r="AI19611" s="41" t="s">
        <v>81</v>
      </c>
      <c r="AK19611" s="8" t="s">
        <v>744</v>
      </c>
      <c r="AL19611" s="8" t="s">
        <v>414</v>
      </c>
      <c r="BB19611" s="6"/>
      <c r="BC19611" s="4"/>
    </row>
    <row r="19612" spans="1:55" ht="12.75" hidden="1" customHeight="1" x14ac:dyDescent="0.3">
      <c r="A19612" s="5">
        <v>103</v>
      </c>
      <c r="B19612" s="5" t="s">
        <v>848</v>
      </c>
      <c r="C19612" s="8" t="s">
        <v>68</v>
      </c>
      <c r="D19612" s="5" t="s">
        <v>252</v>
      </c>
      <c r="O19612" s="117">
        <v>40801</v>
      </c>
      <c r="P19612" s="88">
        <f t="shared" si="988"/>
        <v>2011</v>
      </c>
      <c r="Q19612" s="88">
        <f t="shared" si="989"/>
        <v>9</v>
      </c>
      <c r="R19612" s="88">
        <f t="shared" ref="R19612:R19621" si="993">DAY(O19612)</f>
        <v>15</v>
      </c>
      <c r="S19612" s="8" t="s">
        <v>819</v>
      </c>
      <c r="Y19612" s="11" t="s">
        <v>25</v>
      </c>
      <c r="Z19612" s="41" t="s">
        <v>522</v>
      </c>
      <c r="AA19612" s="41" t="s">
        <v>324</v>
      </c>
      <c r="AD19612" s="41" t="s">
        <v>464</v>
      </c>
      <c r="AF19612" s="82">
        <v>86</v>
      </c>
      <c r="AG19612" s="82">
        <v>86</v>
      </c>
      <c r="AH19612" s="41" t="s">
        <v>283</v>
      </c>
      <c r="AI19612" s="41" t="s">
        <v>283</v>
      </c>
      <c r="AK19612" s="8" t="s">
        <v>701</v>
      </c>
      <c r="AL19612" s="8" t="s">
        <v>426</v>
      </c>
      <c r="AR19612" s="41" t="s">
        <v>20</v>
      </c>
      <c r="AS19612" s="41">
        <v>8</v>
      </c>
      <c r="AT19612" s="41">
        <v>19.5</v>
      </c>
      <c r="AU19612" s="41">
        <v>85.2</v>
      </c>
      <c r="AV19612" s="41">
        <v>26</v>
      </c>
      <c r="AZ19612" s="41" t="s">
        <v>465</v>
      </c>
    </row>
    <row r="19613" spans="1:55" ht="12.75" hidden="1" customHeight="1" x14ac:dyDescent="0.3">
      <c r="A19613" s="5">
        <v>99</v>
      </c>
      <c r="B19613" s="5" t="s">
        <v>848</v>
      </c>
      <c r="C19613" s="8" t="s">
        <v>68</v>
      </c>
      <c r="D19613" s="5" t="s">
        <v>252</v>
      </c>
      <c r="O19613" s="117">
        <v>40801</v>
      </c>
      <c r="P19613" s="88">
        <f t="shared" ref="P19613:P19676" si="994">YEAR(O19613)</f>
        <v>2011</v>
      </c>
      <c r="Q19613" s="88">
        <f t="shared" ref="Q19613:Q19676" si="995">MONTH(O19613)</f>
        <v>9</v>
      </c>
      <c r="R19613" s="88">
        <f t="shared" si="993"/>
        <v>15</v>
      </c>
      <c r="S19613" s="8" t="s">
        <v>819</v>
      </c>
      <c r="Y19613" s="11" t="s">
        <v>25</v>
      </c>
      <c r="Z19613" s="41" t="s">
        <v>522</v>
      </c>
      <c r="AA19613" s="41" t="s">
        <v>324</v>
      </c>
      <c r="AD19613" s="41" t="s">
        <v>464</v>
      </c>
      <c r="AF19613" s="82">
        <v>87</v>
      </c>
      <c r="AG19613" s="82">
        <v>87</v>
      </c>
      <c r="AH19613" s="41" t="s">
        <v>283</v>
      </c>
      <c r="AI19613" s="41" t="s">
        <v>283</v>
      </c>
      <c r="AK19613" s="8" t="s">
        <v>701</v>
      </c>
      <c r="AL19613" s="8" t="s">
        <v>426</v>
      </c>
      <c r="AR19613" s="41" t="s">
        <v>20</v>
      </c>
      <c r="AS19613" s="41">
        <v>5</v>
      </c>
      <c r="AT19613" s="41">
        <v>17.5</v>
      </c>
      <c r="AU19613" s="41">
        <v>57.5</v>
      </c>
      <c r="AV19613" s="41">
        <v>26</v>
      </c>
      <c r="AZ19613" s="41" t="s">
        <v>465</v>
      </c>
    </row>
    <row r="19614" spans="1:55" ht="12.75" hidden="1" customHeight="1" x14ac:dyDescent="0.3">
      <c r="A19614" s="5">
        <v>97</v>
      </c>
      <c r="B19614" s="5" t="s">
        <v>848</v>
      </c>
      <c r="C19614" s="8" t="s">
        <v>68</v>
      </c>
      <c r="D19614" s="5" t="s">
        <v>252</v>
      </c>
      <c r="O19614" s="117">
        <v>40801</v>
      </c>
      <c r="P19614" s="88">
        <f t="shared" si="994"/>
        <v>2011</v>
      </c>
      <c r="Q19614" s="88">
        <f t="shared" si="995"/>
        <v>9</v>
      </c>
      <c r="R19614" s="88">
        <f t="shared" si="993"/>
        <v>15</v>
      </c>
      <c r="S19614" s="8" t="s">
        <v>819</v>
      </c>
      <c r="Y19614" s="11" t="s">
        <v>25</v>
      </c>
      <c r="Z19614" s="41" t="s">
        <v>522</v>
      </c>
      <c r="AA19614" s="41" t="s">
        <v>324</v>
      </c>
      <c r="AD19614" s="41" t="s">
        <v>464</v>
      </c>
      <c r="AF19614" s="82">
        <v>92</v>
      </c>
      <c r="AG19614" s="82">
        <v>92</v>
      </c>
      <c r="AH19614" s="41" t="s">
        <v>283</v>
      </c>
      <c r="AI19614" s="41" t="s">
        <v>283</v>
      </c>
      <c r="AK19614" s="8" t="s">
        <v>701</v>
      </c>
      <c r="AL19614" s="8" t="s">
        <v>426</v>
      </c>
      <c r="AR19614" s="41" t="s">
        <v>20</v>
      </c>
      <c r="AS19614" s="41">
        <v>4</v>
      </c>
      <c r="AT19614" s="41">
        <v>16.3</v>
      </c>
      <c r="AU19614" s="41">
        <v>45.7</v>
      </c>
      <c r="AV19614" s="41">
        <v>24</v>
      </c>
      <c r="AZ19614" s="41" t="s">
        <v>465</v>
      </c>
    </row>
    <row r="19615" spans="1:55" ht="12.75" hidden="1" customHeight="1" x14ac:dyDescent="0.3">
      <c r="A19615" s="5">
        <v>100</v>
      </c>
      <c r="B19615" s="5" t="s">
        <v>848</v>
      </c>
      <c r="C19615" s="8" t="s">
        <v>68</v>
      </c>
      <c r="D19615" s="5" t="s">
        <v>252</v>
      </c>
      <c r="O19615" s="117">
        <v>40801</v>
      </c>
      <c r="P19615" s="88">
        <f t="shared" si="994"/>
        <v>2011</v>
      </c>
      <c r="Q19615" s="88">
        <f t="shared" si="995"/>
        <v>9</v>
      </c>
      <c r="R19615" s="88">
        <f t="shared" si="993"/>
        <v>15</v>
      </c>
      <c r="S19615" s="8" t="s">
        <v>819</v>
      </c>
      <c r="Y19615" s="11" t="s">
        <v>25</v>
      </c>
      <c r="Z19615" s="41" t="s">
        <v>522</v>
      </c>
      <c r="AA19615" s="41" t="s">
        <v>324</v>
      </c>
      <c r="AD19615" s="41" t="s">
        <v>464</v>
      </c>
      <c r="AF19615" s="82">
        <v>100</v>
      </c>
      <c r="AG19615" s="82">
        <v>100</v>
      </c>
      <c r="AH19615" s="41" t="s">
        <v>283</v>
      </c>
      <c r="AI19615" s="41" t="s">
        <v>283</v>
      </c>
      <c r="AK19615" s="8" t="s">
        <v>701</v>
      </c>
      <c r="AL19615" s="8" t="s">
        <v>426</v>
      </c>
      <c r="AR19615" s="41" t="s">
        <v>20</v>
      </c>
      <c r="AS19615" s="41">
        <v>5</v>
      </c>
      <c r="AT19615" s="41">
        <v>18.2</v>
      </c>
      <c r="AU19615" s="41">
        <v>75.099999999999994</v>
      </c>
      <c r="AV19615" s="41">
        <v>21</v>
      </c>
      <c r="AZ19615" s="41" t="s">
        <v>465</v>
      </c>
    </row>
    <row r="19616" spans="1:55" ht="12.75" hidden="1" customHeight="1" x14ac:dyDescent="0.3">
      <c r="A19616" s="5">
        <v>104</v>
      </c>
      <c r="B19616" s="5" t="s">
        <v>848</v>
      </c>
      <c r="C19616" s="8" t="s">
        <v>68</v>
      </c>
      <c r="D19616" s="5" t="s">
        <v>252</v>
      </c>
      <c r="O19616" s="117">
        <v>40801</v>
      </c>
      <c r="P19616" s="88">
        <f t="shared" si="994"/>
        <v>2011</v>
      </c>
      <c r="Q19616" s="88">
        <f t="shared" si="995"/>
        <v>9</v>
      </c>
      <c r="R19616" s="88">
        <f t="shared" si="993"/>
        <v>15</v>
      </c>
      <c r="S19616" s="8" t="s">
        <v>819</v>
      </c>
      <c r="Y19616" s="11" t="s">
        <v>25</v>
      </c>
      <c r="Z19616" s="41" t="s">
        <v>522</v>
      </c>
      <c r="AA19616" s="41" t="s">
        <v>324</v>
      </c>
      <c r="AD19616" s="41" t="s">
        <v>464</v>
      </c>
      <c r="AF19616" s="82">
        <v>100</v>
      </c>
      <c r="AG19616" s="82">
        <v>100</v>
      </c>
      <c r="AH19616" s="41" t="s">
        <v>283</v>
      </c>
      <c r="AI19616" s="41" t="s">
        <v>283</v>
      </c>
      <c r="AK19616" s="8" t="s">
        <v>701</v>
      </c>
      <c r="AL19616" s="8" t="s">
        <v>426</v>
      </c>
      <c r="AR19616" s="41" t="s">
        <v>20</v>
      </c>
      <c r="AS19616" s="41">
        <v>7</v>
      </c>
      <c r="AT19616" s="41">
        <v>19.600000000000001</v>
      </c>
      <c r="AU19616" s="41">
        <v>84.6</v>
      </c>
      <c r="AV19616" s="41">
        <v>23</v>
      </c>
      <c r="AZ19616" s="41" t="s">
        <v>465</v>
      </c>
    </row>
    <row r="19617" spans="1:55" ht="12.75" hidden="1" customHeight="1" x14ac:dyDescent="0.3">
      <c r="A19617" s="5">
        <v>105</v>
      </c>
      <c r="B19617" s="5" t="s">
        <v>848</v>
      </c>
      <c r="C19617" s="8" t="s">
        <v>68</v>
      </c>
      <c r="D19617" s="5" t="s">
        <v>252</v>
      </c>
      <c r="O19617" s="117">
        <v>40801</v>
      </c>
      <c r="P19617" s="88">
        <f t="shared" si="994"/>
        <v>2011</v>
      </c>
      <c r="Q19617" s="88">
        <f t="shared" si="995"/>
        <v>9</v>
      </c>
      <c r="R19617" s="88">
        <f t="shared" si="993"/>
        <v>15</v>
      </c>
      <c r="S19617" s="8" t="s">
        <v>819</v>
      </c>
      <c r="Y19617" s="11" t="s">
        <v>25</v>
      </c>
      <c r="Z19617" s="41" t="s">
        <v>522</v>
      </c>
      <c r="AA19617" s="41" t="s">
        <v>324</v>
      </c>
      <c r="AD19617" s="41" t="s">
        <v>464</v>
      </c>
      <c r="AF19617" s="82">
        <v>100</v>
      </c>
      <c r="AG19617" s="82">
        <v>100</v>
      </c>
      <c r="AH19617" s="41" t="s">
        <v>283</v>
      </c>
      <c r="AI19617" s="41" t="s">
        <v>283</v>
      </c>
      <c r="AK19617" s="8" t="s">
        <v>701</v>
      </c>
      <c r="AL19617" s="8" t="s">
        <v>426</v>
      </c>
      <c r="AR19617" s="41" t="s">
        <v>20</v>
      </c>
      <c r="AS19617" s="41">
        <v>6</v>
      </c>
      <c r="AT19617" s="41">
        <v>20.2</v>
      </c>
      <c r="AU19617" s="41">
        <v>99.8</v>
      </c>
      <c r="AV19617" s="41">
        <v>21</v>
      </c>
      <c r="AZ19617" s="41" t="s">
        <v>465</v>
      </c>
    </row>
    <row r="19618" spans="1:55" ht="12.75" hidden="1" customHeight="1" x14ac:dyDescent="0.3">
      <c r="A19618" s="5">
        <v>96</v>
      </c>
      <c r="B19618" s="5" t="s">
        <v>848</v>
      </c>
      <c r="C19618" s="8" t="s">
        <v>68</v>
      </c>
      <c r="D19618" s="5" t="s">
        <v>252</v>
      </c>
      <c r="O19618" s="117">
        <v>40801</v>
      </c>
      <c r="P19618" s="88">
        <f t="shared" si="994"/>
        <v>2011</v>
      </c>
      <c r="Q19618" s="88">
        <f t="shared" si="995"/>
        <v>9</v>
      </c>
      <c r="R19618" s="88">
        <f t="shared" si="993"/>
        <v>15</v>
      </c>
      <c r="S19618" s="8" t="s">
        <v>819</v>
      </c>
      <c r="Y19618" s="11" t="s">
        <v>25</v>
      </c>
      <c r="Z19618" s="41" t="s">
        <v>522</v>
      </c>
      <c r="AA19618" s="41" t="s">
        <v>324</v>
      </c>
      <c r="AD19618" s="41" t="s">
        <v>464</v>
      </c>
      <c r="AF19618" s="82">
        <v>110</v>
      </c>
      <c r="AG19618" s="82">
        <v>110</v>
      </c>
      <c r="AH19618" s="41" t="s">
        <v>283</v>
      </c>
      <c r="AI19618" s="41" t="s">
        <v>283</v>
      </c>
      <c r="AK19618" s="8" t="s">
        <v>701</v>
      </c>
      <c r="AL19618" s="8" t="s">
        <v>426</v>
      </c>
      <c r="AR19618" s="41" t="s">
        <v>20</v>
      </c>
      <c r="AS19618" s="41">
        <v>5</v>
      </c>
      <c r="AT19618" s="41">
        <v>16</v>
      </c>
      <c r="AU19618" s="41">
        <v>46.3</v>
      </c>
      <c r="AV19618" s="41">
        <v>24</v>
      </c>
      <c r="AZ19618" s="41" t="s">
        <v>465</v>
      </c>
    </row>
    <row r="19619" spans="1:55" ht="12.75" hidden="1" customHeight="1" x14ac:dyDescent="0.3">
      <c r="A19619" s="5">
        <v>98</v>
      </c>
      <c r="B19619" s="5" t="s">
        <v>848</v>
      </c>
      <c r="C19619" s="8" t="s">
        <v>68</v>
      </c>
      <c r="D19619" s="5" t="s">
        <v>252</v>
      </c>
      <c r="O19619" s="117">
        <v>40801</v>
      </c>
      <c r="P19619" s="88">
        <f t="shared" si="994"/>
        <v>2011</v>
      </c>
      <c r="Q19619" s="88">
        <f t="shared" si="995"/>
        <v>9</v>
      </c>
      <c r="R19619" s="88">
        <f t="shared" si="993"/>
        <v>15</v>
      </c>
      <c r="S19619" s="8" t="s">
        <v>819</v>
      </c>
      <c r="Y19619" s="11" t="s">
        <v>25</v>
      </c>
      <c r="Z19619" s="41" t="s">
        <v>522</v>
      </c>
      <c r="AA19619" s="41" t="s">
        <v>324</v>
      </c>
      <c r="AD19619" s="41" t="s">
        <v>464</v>
      </c>
      <c r="AF19619" s="82">
        <v>110</v>
      </c>
      <c r="AG19619" s="82">
        <v>110</v>
      </c>
      <c r="AH19619" s="41" t="s">
        <v>283</v>
      </c>
      <c r="AI19619" s="41" t="s">
        <v>283</v>
      </c>
      <c r="AK19619" s="8" t="s">
        <v>701</v>
      </c>
      <c r="AL19619" s="8" t="s">
        <v>426</v>
      </c>
      <c r="AR19619" s="41" t="s">
        <v>20</v>
      </c>
      <c r="AS19619" s="41">
        <v>5</v>
      </c>
      <c r="AT19619" s="41">
        <v>17.3</v>
      </c>
      <c r="AU19619" s="41">
        <v>50.3</v>
      </c>
      <c r="AV19619" s="41">
        <v>20</v>
      </c>
      <c r="AZ19619" s="41" t="s">
        <v>465</v>
      </c>
    </row>
    <row r="19620" spans="1:55" ht="12.75" hidden="1" customHeight="1" x14ac:dyDescent="0.3">
      <c r="A19620" s="5">
        <v>101</v>
      </c>
      <c r="B19620" s="5" t="s">
        <v>848</v>
      </c>
      <c r="C19620" s="8" t="s">
        <v>68</v>
      </c>
      <c r="D19620" s="5" t="s">
        <v>252</v>
      </c>
      <c r="O19620" s="117">
        <v>40801</v>
      </c>
      <c r="P19620" s="88">
        <f t="shared" si="994"/>
        <v>2011</v>
      </c>
      <c r="Q19620" s="88">
        <f t="shared" si="995"/>
        <v>9</v>
      </c>
      <c r="R19620" s="88">
        <f t="shared" si="993"/>
        <v>15</v>
      </c>
      <c r="S19620" s="8" t="s">
        <v>819</v>
      </c>
      <c r="Y19620" s="11" t="s">
        <v>25</v>
      </c>
      <c r="Z19620" s="41" t="s">
        <v>522</v>
      </c>
      <c r="AA19620" s="41" t="s">
        <v>324</v>
      </c>
      <c r="AD19620" s="41" t="s">
        <v>464</v>
      </c>
      <c r="AF19620" s="82">
        <v>110</v>
      </c>
      <c r="AG19620" s="82">
        <v>110</v>
      </c>
      <c r="AH19620" s="41" t="s">
        <v>283</v>
      </c>
      <c r="AI19620" s="41" t="s">
        <v>283</v>
      </c>
      <c r="AK19620" s="8" t="s">
        <v>701</v>
      </c>
      <c r="AL19620" s="8" t="s">
        <v>426</v>
      </c>
      <c r="AR19620" s="41" t="s">
        <v>20</v>
      </c>
      <c r="AS19620" s="41">
        <v>4</v>
      </c>
      <c r="AT19620" s="41">
        <v>18.5</v>
      </c>
      <c r="AU19620" s="41">
        <v>70.099999999999994</v>
      </c>
      <c r="AV19620" s="41">
        <v>23</v>
      </c>
      <c r="AZ19620" s="41" t="s">
        <v>465</v>
      </c>
    </row>
    <row r="19621" spans="1:55" ht="12.75" hidden="1" customHeight="1" x14ac:dyDescent="0.3">
      <c r="A19621" s="5">
        <v>102</v>
      </c>
      <c r="B19621" s="5" t="s">
        <v>848</v>
      </c>
      <c r="C19621" s="8" t="s">
        <v>68</v>
      </c>
      <c r="D19621" s="5" t="s">
        <v>252</v>
      </c>
      <c r="O19621" s="117">
        <v>40801</v>
      </c>
      <c r="P19621" s="88">
        <f t="shared" si="994"/>
        <v>2011</v>
      </c>
      <c r="Q19621" s="88">
        <f t="shared" si="995"/>
        <v>9</v>
      </c>
      <c r="R19621" s="88">
        <f t="shared" si="993"/>
        <v>15</v>
      </c>
      <c r="S19621" s="8" t="s">
        <v>819</v>
      </c>
      <c r="Y19621" s="11" t="s">
        <v>25</v>
      </c>
      <c r="Z19621" s="41" t="s">
        <v>522</v>
      </c>
      <c r="AA19621" s="41" t="s">
        <v>324</v>
      </c>
      <c r="AD19621" s="41" t="s">
        <v>464</v>
      </c>
      <c r="AF19621" s="82">
        <v>120</v>
      </c>
      <c r="AG19621" s="82">
        <v>120</v>
      </c>
      <c r="AH19621" s="41" t="s">
        <v>283</v>
      </c>
      <c r="AI19621" s="41" t="s">
        <v>283</v>
      </c>
      <c r="AK19621" s="8" t="s">
        <v>701</v>
      </c>
      <c r="AL19621" s="8" t="s">
        <v>426</v>
      </c>
      <c r="AR19621" s="41" t="s">
        <v>20</v>
      </c>
      <c r="AS19621" s="41">
        <v>6</v>
      </c>
      <c r="AT19621" s="41">
        <v>19.2</v>
      </c>
      <c r="AU19621" s="41">
        <v>68.400000000000006</v>
      </c>
      <c r="AV19621" s="41">
        <v>24</v>
      </c>
      <c r="AZ19621" s="41" t="s">
        <v>465</v>
      </c>
    </row>
    <row r="19622" spans="1:55" ht="12.75" hidden="1" customHeight="1" x14ac:dyDescent="0.3">
      <c r="A19622" s="5">
        <v>505</v>
      </c>
      <c r="B19622" s="5" t="s">
        <v>848</v>
      </c>
      <c r="C19622" s="8" t="s">
        <v>68</v>
      </c>
      <c r="D19622" s="5" t="s">
        <v>252</v>
      </c>
      <c r="F19622" s="41">
        <v>6607195</v>
      </c>
      <c r="G19622" s="41">
        <v>664270</v>
      </c>
      <c r="H19622" s="5" t="s">
        <v>721</v>
      </c>
      <c r="O19622" s="117">
        <v>40828</v>
      </c>
      <c r="P19622" s="88">
        <f t="shared" si="994"/>
        <v>2011</v>
      </c>
      <c r="Q19622" s="88">
        <f t="shared" si="995"/>
        <v>10</v>
      </c>
      <c r="R19622" s="79">
        <v>12</v>
      </c>
      <c r="S19622" s="8" t="s">
        <v>819</v>
      </c>
      <c r="T19622" s="8" t="s">
        <v>819</v>
      </c>
      <c r="U19622" s="41">
        <v>5.5</v>
      </c>
      <c r="X19622" s="5" t="s">
        <v>1387</v>
      </c>
      <c r="Y19622" s="11" t="s">
        <v>25</v>
      </c>
      <c r="Z19622" s="41" t="s">
        <v>522</v>
      </c>
      <c r="AA19622" s="41" t="s">
        <v>324</v>
      </c>
      <c r="AD19622" s="41" t="s">
        <v>388</v>
      </c>
      <c r="AF19622" s="82">
        <v>1.8</v>
      </c>
      <c r="AG19622" s="82">
        <v>1.8</v>
      </c>
      <c r="AH19622" s="41" t="s">
        <v>81</v>
      </c>
      <c r="AI19622" s="41" t="s">
        <v>81</v>
      </c>
      <c r="AJ19622" s="41" t="s">
        <v>585</v>
      </c>
      <c r="AK19622" s="8" t="s">
        <v>724</v>
      </c>
      <c r="AL19622" s="8" t="s">
        <v>704</v>
      </c>
      <c r="AM19622" s="41">
        <v>0.5</v>
      </c>
      <c r="AN19622" s="41">
        <v>0.5</v>
      </c>
      <c r="BB19622" s="6"/>
      <c r="BC19622" s="4"/>
    </row>
    <row r="19623" spans="1:55" ht="12.75" hidden="1" customHeight="1" x14ac:dyDescent="0.3">
      <c r="A19623" s="5">
        <v>434</v>
      </c>
      <c r="B19623" s="5" t="s">
        <v>848</v>
      </c>
      <c r="C19623" s="8" t="s">
        <v>68</v>
      </c>
      <c r="D19623" s="5" t="s">
        <v>252</v>
      </c>
      <c r="E19623" s="8" t="s">
        <v>19</v>
      </c>
      <c r="K19623" s="5" t="s">
        <v>19</v>
      </c>
      <c r="O19623" s="117">
        <v>40828</v>
      </c>
      <c r="P19623" s="88">
        <f t="shared" si="994"/>
        <v>2011</v>
      </c>
      <c r="Q19623" s="88">
        <f t="shared" si="995"/>
        <v>10</v>
      </c>
      <c r="R19623" s="79">
        <v>12</v>
      </c>
      <c r="S19623" s="8" t="s">
        <v>819</v>
      </c>
      <c r="T19623" s="8" t="s">
        <v>819</v>
      </c>
      <c r="U19623" s="41">
        <v>5.5</v>
      </c>
      <c r="X19623" s="5" t="s">
        <v>1387</v>
      </c>
      <c r="Y19623" s="11" t="s">
        <v>25</v>
      </c>
      <c r="Z19623" s="41" t="s">
        <v>522</v>
      </c>
      <c r="AA19623" s="41" t="s">
        <v>324</v>
      </c>
      <c r="AD19623" s="41" t="s">
        <v>388</v>
      </c>
      <c r="AF19623" s="82">
        <v>1.8</v>
      </c>
      <c r="AG19623" s="82">
        <v>1.8</v>
      </c>
      <c r="AH19623" s="41" t="s">
        <v>81</v>
      </c>
      <c r="AI19623" s="41" t="s">
        <v>81</v>
      </c>
      <c r="AK19623" s="8" t="s">
        <v>744</v>
      </c>
      <c r="AL19623" s="8" t="s">
        <v>742</v>
      </c>
      <c r="AM19623" s="41">
        <v>0.5</v>
      </c>
      <c r="AN19623" s="41">
        <v>0.5</v>
      </c>
      <c r="BB19623" s="6"/>
      <c r="BC19623" s="4"/>
    </row>
    <row r="19624" spans="1:55" ht="12.75" hidden="1" customHeight="1" x14ac:dyDescent="0.3">
      <c r="A19624" s="5">
        <v>1206</v>
      </c>
      <c r="B19624" s="5" t="s">
        <v>849</v>
      </c>
      <c r="C19624" s="8" t="s">
        <v>591</v>
      </c>
      <c r="D19624" s="5" t="s">
        <v>860</v>
      </c>
      <c r="E19624" s="8" t="s">
        <v>617</v>
      </c>
      <c r="F19624" s="41">
        <v>6602520</v>
      </c>
      <c r="G19624" s="41">
        <v>1618560</v>
      </c>
      <c r="H19624" s="5" t="s">
        <v>586</v>
      </c>
      <c r="O19624" s="117">
        <v>40834</v>
      </c>
      <c r="P19624" s="88">
        <f t="shared" si="994"/>
        <v>2011</v>
      </c>
      <c r="Q19624" s="88">
        <f t="shared" si="995"/>
        <v>10</v>
      </c>
      <c r="R19624" s="88">
        <f>DAY(O19624)</f>
        <v>18</v>
      </c>
      <c r="S19624" s="8" t="s">
        <v>819</v>
      </c>
      <c r="T19624" s="8" t="s">
        <v>819</v>
      </c>
      <c r="U19624" s="41">
        <v>5.5</v>
      </c>
      <c r="X19624" s="5" t="s">
        <v>1387</v>
      </c>
      <c r="Y19624" s="11" t="s">
        <v>25</v>
      </c>
      <c r="Z19624" s="41" t="s">
        <v>522</v>
      </c>
      <c r="AA19624" s="41" t="s">
        <v>324</v>
      </c>
      <c r="AD19624" s="41" t="s">
        <v>388</v>
      </c>
      <c r="AF19624" s="82">
        <v>6.82</v>
      </c>
      <c r="AG19624" s="82">
        <v>6.82</v>
      </c>
      <c r="AH19624" s="41" t="s">
        <v>81</v>
      </c>
      <c r="AI19624" s="41" t="s">
        <v>81</v>
      </c>
      <c r="AJ19624" s="41" t="s">
        <v>415</v>
      </c>
      <c r="AL19624" s="8" t="s">
        <v>732</v>
      </c>
      <c r="BB19624" s="6"/>
      <c r="BC19624" s="4"/>
    </row>
    <row r="19625" spans="1:55" ht="12.75" hidden="1" customHeight="1" x14ac:dyDescent="0.3">
      <c r="A19625" s="5">
        <v>556</v>
      </c>
      <c r="B19625" s="5" t="s">
        <v>849</v>
      </c>
      <c r="C19625" s="8" t="s">
        <v>429</v>
      </c>
      <c r="D19625" s="5" t="s">
        <v>859</v>
      </c>
      <c r="E19625" s="8" t="s">
        <v>616</v>
      </c>
      <c r="F19625" s="41">
        <v>6606565</v>
      </c>
      <c r="G19625" s="41">
        <v>1615682</v>
      </c>
      <c r="H19625" s="5" t="s">
        <v>586</v>
      </c>
      <c r="I19625" s="5" t="s">
        <v>869</v>
      </c>
      <c r="J19625" s="5" t="s">
        <v>719</v>
      </c>
      <c r="O19625" s="117">
        <v>40834</v>
      </c>
      <c r="P19625" s="88">
        <f t="shared" si="994"/>
        <v>2011</v>
      </c>
      <c r="Q19625" s="88">
        <f t="shared" si="995"/>
        <v>10</v>
      </c>
      <c r="R19625" s="88">
        <f>DAY(O19625)</f>
        <v>18</v>
      </c>
      <c r="S19625" s="8" t="s">
        <v>819</v>
      </c>
      <c r="T19625" s="8" t="s">
        <v>819</v>
      </c>
      <c r="U19625" s="41">
        <v>5.5</v>
      </c>
      <c r="X19625" s="5" t="s">
        <v>1387</v>
      </c>
      <c r="Y19625" s="11" t="s">
        <v>25</v>
      </c>
      <c r="Z19625" s="41" t="s">
        <v>522</v>
      </c>
      <c r="AA19625" s="41" t="s">
        <v>324</v>
      </c>
      <c r="AD19625" s="41" t="s">
        <v>388</v>
      </c>
      <c r="AF19625" s="82">
        <v>4.74</v>
      </c>
      <c r="AG19625" s="82">
        <v>4.74</v>
      </c>
      <c r="AH19625" s="41" t="s">
        <v>81</v>
      </c>
      <c r="AI19625" s="41" t="s">
        <v>81</v>
      </c>
      <c r="AJ19625" s="41" t="s">
        <v>415</v>
      </c>
      <c r="BB19625" s="6"/>
      <c r="BC19625" s="4"/>
    </row>
    <row r="19626" spans="1:55" ht="12.75" hidden="1" customHeight="1" x14ac:dyDescent="0.3">
      <c r="A19626" s="5">
        <v>1171</v>
      </c>
      <c r="B19626" s="5" t="s">
        <v>849</v>
      </c>
      <c r="C19626" s="8" t="s">
        <v>592</v>
      </c>
      <c r="D19626" s="5" t="s">
        <v>736</v>
      </c>
      <c r="E19626" s="8" t="s">
        <v>741</v>
      </c>
      <c r="F19626" s="41">
        <v>6605574</v>
      </c>
      <c r="G19626" s="41">
        <v>1617697</v>
      </c>
      <c r="H19626" s="5" t="s">
        <v>586</v>
      </c>
      <c r="K19626" s="5" t="s">
        <v>738</v>
      </c>
      <c r="O19626" s="117">
        <v>40836</v>
      </c>
      <c r="P19626" s="88">
        <f t="shared" si="994"/>
        <v>2011</v>
      </c>
      <c r="Q19626" s="88">
        <f t="shared" si="995"/>
        <v>10</v>
      </c>
      <c r="R19626" s="79">
        <v>20</v>
      </c>
      <c r="S19626" s="8" t="s">
        <v>819</v>
      </c>
      <c r="T19626" s="8" t="s">
        <v>819</v>
      </c>
      <c r="U19626" s="41">
        <v>5.5</v>
      </c>
      <c r="X19626" s="5" t="s">
        <v>1387</v>
      </c>
      <c r="Y19626" s="11" t="s">
        <v>25</v>
      </c>
      <c r="Z19626" s="41" t="s">
        <v>522</v>
      </c>
      <c r="AA19626" s="41" t="s">
        <v>324</v>
      </c>
      <c r="AD19626" s="41" t="s">
        <v>388</v>
      </c>
      <c r="AF19626" s="82">
        <v>2.97</v>
      </c>
      <c r="AG19626" s="82">
        <v>2.97</v>
      </c>
      <c r="AH19626" s="41" t="s">
        <v>81</v>
      </c>
      <c r="AI19626" s="41" t="s">
        <v>81</v>
      </c>
      <c r="AK19626" s="8" t="s">
        <v>744</v>
      </c>
      <c r="AL19626" s="8" t="s">
        <v>414</v>
      </c>
      <c r="BB19626" s="6"/>
      <c r="BC19626" s="4"/>
    </row>
    <row r="19627" spans="1:55" ht="12.75" hidden="1" customHeight="1" x14ac:dyDescent="0.3">
      <c r="A19627" s="5">
        <v>1182</v>
      </c>
      <c r="B19627" s="5" t="s">
        <v>849</v>
      </c>
      <c r="C19627" s="8" t="s">
        <v>592</v>
      </c>
      <c r="D19627" s="5" t="s">
        <v>736</v>
      </c>
      <c r="E19627" s="8" t="s">
        <v>740</v>
      </c>
      <c r="F19627" s="41">
        <v>6605412</v>
      </c>
      <c r="G19627" s="41">
        <v>1617727</v>
      </c>
      <c r="H19627" s="5" t="s">
        <v>586</v>
      </c>
      <c r="K19627" s="5" t="s">
        <v>738</v>
      </c>
      <c r="O19627" s="117">
        <v>40836</v>
      </c>
      <c r="P19627" s="88">
        <f t="shared" si="994"/>
        <v>2011</v>
      </c>
      <c r="Q19627" s="88">
        <f t="shared" si="995"/>
        <v>10</v>
      </c>
      <c r="R19627" s="79">
        <v>20</v>
      </c>
      <c r="S19627" s="8" t="s">
        <v>819</v>
      </c>
      <c r="T19627" s="8" t="s">
        <v>819</v>
      </c>
      <c r="U19627" s="41">
        <v>5.5</v>
      </c>
      <c r="X19627" s="5" t="s">
        <v>1387</v>
      </c>
      <c r="Y19627" s="11" t="s">
        <v>25</v>
      </c>
      <c r="Z19627" s="41" t="s">
        <v>522</v>
      </c>
      <c r="AA19627" s="41" t="s">
        <v>324</v>
      </c>
      <c r="AD19627" s="41" t="s">
        <v>388</v>
      </c>
      <c r="AF19627" s="82">
        <v>2.0499999999999998</v>
      </c>
      <c r="AG19627" s="82">
        <v>2.0499999999999998</v>
      </c>
      <c r="AH19627" s="41" t="s">
        <v>81</v>
      </c>
      <c r="AI19627" s="41" t="s">
        <v>81</v>
      </c>
      <c r="AK19627" s="8" t="s">
        <v>744</v>
      </c>
      <c r="AL19627" s="8" t="s">
        <v>414</v>
      </c>
      <c r="BB19627" s="6"/>
      <c r="BC19627" s="4"/>
    </row>
    <row r="19628" spans="1:55" ht="12.75" hidden="1" customHeight="1" x14ac:dyDescent="0.3">
      <c r="A19628" s="5">
        <v>1257</v>
      </c>
      <c r="B19628" s="5" t="s">
        <v>848</v>
      </c>
      <c r="C19628" s="8" t="s">
        <v>334</v>
      </c>
      <c r="D19628" s="5" t="s">
        <v>867</v>
      </c>
      <c r="L19628" s="5" t="s">
        <v>19</v>
      </c>
      <c r="M19628" s="5">
        <v>659479</v>
      </c>
      <c r="N19628" s="5">
        <v>162313</v>
      </c>
      <c r="O19628" s="117">
        <v>40841</v>
      </c>
      <c r="P19628" s="88">
        <f t="shared" si="994"/>
        <v>2011</v>
      </c>
      <c r="Q19628" s="88">
        <f t="shared" si="995"/>
        <v>10</v>
      </c>
      <c r="R19628" s="79">
        <v>25</v>
      </c>
      <c r="S19628" s="8" t="s">
        <v>819</v>
      </c>
      <c r="T19628" s="8" t="s">
        <v>819</v>
      </c>
      <c r="U19628" s="41">
        <v>5.5</v>
      </c>
      <c r="X19628" s="5" t="s">
        <v>1387</v>
      </c>
      <c r="Y19628" s="11" t="s">
        <v>25</v>
      </c>
      <c r="Z19628" s="41" t="s">
        <v>522</v>
      </c>
      <c r="AA19628" s="41" t="s">
        <v>324</v>
      </c>
      <c r="AD19628" s="41" t="s">
        <v>388</v>
      </c>
      <c r="AF19628" s="82">
        <v>0.88</v>
      </c>
      <c r="AG19628" s="82">
        <v>0.88</v>
      </c>
      <c r="AH19628" s="41" t="s">
        <v>81</v>
      </c>
      <c r="AI19628" s="41" t="s">
        <v>81</v>
      </c>
      <c r="AK19628" s="8" t="s">
        <v>702</v>
      </c>
      <c r="AL19628" s="8" t="s">
        <v>704</v>
      </c>
      <c r="AM19628" s="41">
        <v>1</v>
      </c>
      <c r="AN19628" s="41">
        <v>1</v>
      </c>
      <c r="BB19628" s="6"/>
      <c r="BC19628" s="4"/>
    </row>
    <row r="19629" spans="1:55" ht="12.75" hidden="1" customHeight="1" x14ac:dyDescent="0.3">
      <c r="A19629" s="5">
        <v>1207</v>
      </c>
      <c r="B19629" s="5" t="s">
        <v>849</v>
      </c>
      <c r="C19629" s="8" t="s">
        <v>591</v>
      </c>
      <c r="D19629" s="5" t="s">
        <v>860</v>
      </c>
      <c r="E19629" s="8" t="s">
        <v>617</v>
      </c>
      <c r="F19629" s="41">
        <v>6602520</v>
      </c>
      <c r="G19629" s="41">
        <v>1618560</v>
      </c>
      <c r="H19629" s="5" t="s">
        <v>586</v>
      </c>
      <c r="O19629" s="117">
        <v>40862</v>
      </c>
      <c r="P19629" s="88">
        <f t="shared" si="994"/>
        <v>2011</v>
      </c>
      <c r="Q19629" s="88">
        <f t="shared" si="995"/>
        <v>11</v>
      </c>
      <c r="R19629" s="88">
        <f t="shared" ref="R19629:R19664" si="996">DAY(O19629)</f>
        <v>15</v>
      </c>
      <c r="S19629" s="8" t="s">
        <v>819</v>
      </c>
      <c r="T19629" s="8" t="s">
        <v>819</v>
      </c>
      <c r="U19629" s="41">
        <v>5.5</v>
      </c>
      <c r="X19629" s="5" t="s">
        <v>1387</v>
      </c>
      <c r="Y19629" s="11" t="s">
        <v>25</v>
      </c>
      <c r="Z19629" s="41" t="s">
        <v>522</v>
      </c>
      <c r="AA19629" s="41" t="s">
        <v>324</v>
      </c>
      <c r="AD19629" s="41" t="s">
        <v>388</v>
      </c>
      <c r="AF19629" s="82">
        <v>1.46</v>
      </c>
      <c r="AG19629" s="82">
        <v>1.46</v>
      </c>
      <c r="AH19629" s="41" t="s">
        <v>81</v>
      </c>
      <c r="AI19629" s="41" t="s">
        <v>81</v>
      </c>
      <c r="AJ19629" s="41" t="s">
        <v>415</v>
      </c>
      <c r="AL19629" s="8" t="s">
        <v>732</v>
      </c>
      <c r="BB19629" s="6"/>
      <c r="BC19629" s="4"/>
    </row>
    <row r="19630" spans="1:55" ht="12.75" hidden="1" customHeight="1" x14ac:dyDescent="0.3">
      <c r="A19630" s="5">
        <v>557</v>
      </c>
      <c r="B19630" s="5" t="s">
        <v>849</v>
      </c>
      <c r="C19630" s="8" t="s">
        <v>429</v>
      </c>
      <c r="D19630" s="5" t="s">
        <v>859</v>
      </c>
      <c r="E19630" s="8" t="s">
        <v>616</v>
      </c>
      <c r="F19630" s="41">
        <v>6606565</v>
      </c>
      <c r="G19630" s="41">
        <v>1615682</v>
      </c>
      <c r="H19630" s="5" t="s">
        <v>586</v>
      </c>
      <c r="I19630" s="5" t="s">
        <v>869</v>
      </c>
      <c r="J19630" s="5" t="s">
        <v>719</v>
      </c>
      <c r="O19630" s="117">
        <v>40862</v>
      </c>
      <c r="P19630" s="88">
        <f t="shared" si="994"/>
        <v>2011</v>
      </c>
      <c r="Q19630" s="88">
        <f t="shared" si="995"/>
        <v>11</v>
      </c>
      <c r="R19630" s="88">
        <f t="shared" si="996"/>
        <v>15</v>
      </c>
      <c r="S19630" s="8" t="s">
        <v>819</v>
      </c>
      <c r="T19630" s="8" t="s">
        <v>819</v>
      </c>
      <c r="U19630" s="41">
        <v>5.5</v>
      </c>
      <c r="X19630" s="5" t="s">
        <v>1387</v>
      </c>
      <c r="Y19630" s="11" t="s">
        <v>25</v>
      </c>
      <c r="Z19630" s="41" t="s">
        <v>522</v>
      </c>
      <c r="AA19630" s="41" t="s">
        <v>324</v>
      </c>
      <c r="AD19630" s="41" t="s">
        <v>388</v>
      </c>
      <c r="AF19630" s="82">
        <v>2.1800000000000002</v>
      </c>
      <c r="AG19630" s="82">
        <v>2.1800000000000002</v>
      </c>
      <c r="AH19630" s="41" t="s">
        <v>81</v>
      </c>
      <c r="AI19630" s="41" t="s">
        <v>81</v>
      </c>
      <c r="AJ19630" s="41" t="s">
        <v>415</v>
      </c>
      <c r="BB19630" s="6"/>
      <c r="BC19630" s="4"/>
    </row>
    <row r="19631" spans="1:55" ht="12.75" hidden="1" customHeight="1" x14ac:dyDescent="0.3">
      <c r="A19631" s="5">
        <v>1208</v>
      </c>
      <c r="B19631" s="5" t="s">
        <v>849</v>
      </c>
      <c r="C19631" s="8" t="s">
        <v>591</v>
      </c>
      <c r="D19631" s="5" t="s">
        <v>860</v>
      </c>
      <c r="E19631" s="8" t="s">
        <v>617</v>
      </c>
      <c r="F19631" s="41">
        <v>6602520</v>
      </c>
      <c r="G19631" s="41">
        <v>1618560</v>
      </c>
      <c r="H19631" s="5" t="s">
        <v>586</v>
      </c>
      <c r="O19631" s="117">
        <v>40889</v>
      </c>
      <c r="P19631" s="88">
        <f t="shared" si="994"/>
        <v>2011</v>
      </c>
      <c r="Q19631" s="88">
        <f t="shared" si="995"/>
        <v>12</v>
      </c>
      <c r="R19631" s="88">
        <f t="shared" si="996"/>
        <v>12</v>
      </c>
      <c r="S19631" s="8" t="s">
        <v>819</v>
      </c>
      <c r="T19631" s="8" t="s">
        <v>819</v>
      </c>
      <c r="U19631" s="41">
        <v>5.5</v>
      </c>
      <c r="X19631" s="5" t="s">
        <v>1387</v>
      </c>
      <c r="Y19631" s="11" t="s">
        <v>25</v>
      </c>
      <c r="Z19631" s="41" t="s">
        <v>522</v>
      </c>
      <c r="AA19631" s="41" t="s">
        <v>324</v>
      </c>
      <c r="AD19631" s="41" t="s">
        <v>388</v>
      </c>
      <c r="AF19631" s="82">
        <v>5.51</v>
      </c>
      <c r="AG19631" s="82">
        <v>5.51</v>
      </c>
      <c r="AH19631" s="41" t="s">
        <v>81</v>
      </c>
      <c r="AI19631" s="41" t="s">
        <v>81</v>
      </c>
      <c r="AJ19631" s="41" t="s">
        <v>415</v>
      </c>
      <c r="AL19631" s="8" t="s">
        <v>732</v>
      </c>
      <c r="BB19631" s="6"/>
      <c r="BC19631" s="4"/>
    </row>
    <row r="19632" spans="1:55" ht="12.75" hidden="1" customHeight="1" x14ac:dyDescent="0.3">
      <c r="A19632" s="5">
        <v>558</v>
      </c>
      <c r="B19632" s="5" t="s">
        <v>849</v>
      </c>
      <c r="C19632" s="8" t="s">
        <v>429</v>
      </c>
      <c r="D19632" s="5" t="s">
        <v>859</v>
      </c>
      <c r="E19632" s="8" t="s">
        <v>616</v>
      </c>
      <c r="F19632" s="41">
        <v>6606565</v>
      </c>
      <c r="G19632" s="41">
        <v>1615682</v>
      </c>
      <c r="H19632" s="5" t="s">
        <v>586</v>
      </c>
      <c r="I19632" s="5" t="s">
        <v>869</v>
      </c>
      <c r="J19632" s="5" t="s">
        <v>719</v>
      </c>
      <c r="O19632" s="117">
        <v>40889</v>
      </c>
      <c r="P19632" s="88">
        <f t="shared" si="994"/>
        <v>2011</v>
      </c>
      <c r="Q19632" s="88">
        <f t="shared" si="995"/>
        <v>12</v>
      </c>
      <c r="R19632" s="88">
        <f t="shared" si="996"/>
        <v>12</v>
      </c>
      <c r="S19632" s="8" t="s">
        <v>819</v>
      </c>
      <c r="T19632" s="8" t="s">
        <v>819</v>
      </c>
      <c r="U19632" s="41">
        <v>5.5</v>
      </c>
      <c r="X19632" s="5" t="s">
        <v>1387</v>
      </c>
      <c r="Y19632" s="11" t="s">
        <v>25</v>
      </c>
      <c r="Z19632" s="41" t="s">
        <v>522</v>
      </c>
      <c r="AA19632" s="41" t="s">
        <v>324</v>
      </c>
      <c r="AD19632" s="41" t="s">
        <v>388</v>
      </c>
      <c r="AF19632" s="82">
        <v>3.15</v>
      </c>
      <c r="AG19632" s="82">
        <v>3.15</v>
      </c>
      <c r="AH19632" s="41" t="s">
        <v>81</v>
      </c>
      <c r="AI19632" s="41" t="s">
        <v>81</v>
      </c>
      <c r="AJ19632" s="41" t="s">
        <v>415</v>
      </c>
      <c r="BB19632" s="6"/>
      <c r="BC19632" s="4"/>
    </row>
    <row r="19633" spans="1:55" ht="12.75" hidden="1" customHeight="1" x14ac:dyDescent="0.3">
      <c r="A19633" s="5">
        <v>1209</v>
      </c>
      <c r="B19633" s="5" t="s">
        <v>849</v>
      </c>
      <c r="C19633" s="8" t="s">
        <v>591</v>
      </c>
      <c r="D19633" s="5" t="s">
        <v>860</v>
      </c>
      <c r="E19633" s="8" t="s">
        <v>617</v>
      </c>
      <c r="F19633" s="41">
        <v>6602520</v>
      </c>
      <c r="G19633" s="41">
        <v>1618560</v>
      </c>
      <c r="H19633" s="5" t="s">
        <v>586</v>
      </c>
      <c r="O19633" s="117">
        <v>40926</v>
      </c>
      <c r="P19633" s="88">
        <f t="shared" si="994"/>
        <v>2012</v>
      </c>
      <c r="Q19633" s="88">
        <f t="shared" si="995"/>
        <v>1</v>
      </c>
      <c r="R19633" s="88">
        <f t="shared" si="996"/>
        <v>18</v>
      </c>
      <c r="S19633" s="8" t="s">
        <v>819</v>
      </c>
      <c r="T19633" s="8" t="s">
        <v>819</v>
      </c>
      <c r="U19633" s="41">
        <v>5.5</v>
      </c>
      <c r="X19633" s="5" t="s">
        <v>1387</v>
      </c>
      <c r="Y19633" s="11" t="s">
        <v>25</v>
      </c>
      <c r="Z19633" s="41" t="s">
        <v>522</v>
      </c>
      <c r="AA19633" s="41" t="s">
        <v>324</v>
      </c>
      <c r="AD19633" s="41" t="s">
        <v>388</v>
      </c>
      <c r="AF19633" s="82">
        <v>3.48</v>
      </c>
      <c r="AG19633" s="82">
        <v>3.48</v>
      </c>
      <c r="AH19633" s="41" t="s">
        <v>81</v>
      </c>
      <c r="AI19633" s="41" t="s">
        <v>81</v>
      </c>
      <c r="AJ19633" s="41" t="s">
        <v>415</v>
      </c>
      <c r="AL19633" s="8" t="s">
        <v>732</v>
      </c>
      <c r="BB19633" s="6"/>
      <c r="BC19633" s="4"/>
    </row>
    <row r="19634" spans="1:55" ht="12.75" hidden="1" customHeight="1" x14ac:dyDescent="0.3">
      <c r="A19634" s="5">
        <v>559</v>
      </c>
      <c r="B19634" s="5" t="s">
        <v>849</v>
      </c>
      <c r="C19634" s="8" t="s">
        <v>429</v>
      </c>
      <c r="D19634" s="5" t="s">
        <v>859</v>
      </c>
      <c r="E19634" s="8" t="s">
        <v>616</v>
      </c>
      <c r="F19634" s="41">
        <v>6606565</v>
      </c>
      <c r="G19634" s="41">
        <v>1615682</v>
      </c>
      <c r="H19634" s="5" t="s">
        <v>586</v>
      </c>
      <c r="I19634" s="5" t="s">
        <v>869</v>
      </c>
      <c r="J19634" s="5" t="s">
        <v>719</v>
      </c>
      <c r="O19634" s="117">
        <v>40926</v>
      </c>
      <c r="P19634" s="88">
        <f t="shared" si="994"/>
        <v>2012</v>
      </c>
      <c r="Q19634" s="88">
        <f t="shared" si="995"/>
        <v>1</v>
      </c>
      <c r="R19634" s="88">
        <f t="shared" si="996"/>
        <v>18</v>
      </c>
      <c r="S19634" s="8" t="s">
        <v>819</v>
      </c>
      <c r="T19634" s="8" t="s">
        <v>819</v>
      </c>
      <c r="U19634" s="41">
        <v>5.5</v>
      </c>
      <c r="X19634" s="5" t="s">
        <v>1387</v>
      </c>
      <c r="Y19634" s="11" t="s">
        <v>25</v>
      </c>
      <c r="Z19634" s="41" t="s">
        <v>522</v>
      </c>
      <c r="AA19634" s="41" t="s">
        <v>324</v>
      </c>
      <c r="AD19634" s="41" t="s">
        <v>388</v>
      </c>
      <c r="AF19634" s="82">
        <v>2.84</v>
      </c>
      <c r="AG19634" s="82">
        <v>2.84</v>
      </c>
      <c r="AH19634" s="41" t="s">
        <v>81</v>
      </c>
      <c r="AI19634" s="41" t="s">
        <v>81</v>
      </c>
      <c r="AJ19634" s="41" t="s">
        <v>415</v>
      </c>
      <c r="BB19634" s="6"/>
      <c r="BC19634" s="4"/>
    </row>
    <row r="19635" spans="1:55" ht="12.75" hidden="1" customHeight="1" x14ac:dyDescent="0.3">
      <c r="A19635" s="5">
        <v>1210</v>
      </c>
      <c r="B19635" s="5" t="s">
        <v>849</v>
      </c>
      <c r="C19635" s="8" t="s">
        <v>591</v>
      </c>
      <c r="D19635" s="5" t="s">
        <v>860</v>
      </c>
      <c r="E19635" s="8" t="s">
        <v>617</v>
      </c>
      <c r="F19635" s="41">
        <v>6602520</v>
      </c>
      <c r="G19635" s="41">
        <v>1618560</v>
      </c>
      <c r="H19635" s="5" t="s">
        <v>586</v>
      </c>
      <c r="O19635" s="117">
        <v>40953</v>
      </c>
      <c r="P19635" s="88">
        <f t="shared" si="994"/>
        <v>2012</v>
      </c>
      <c r="Q19635" s="88">
        <f t="shared" si="995"/>
        <v>2</v>
      </c>
      <c r="R19635" s="88">
        <f t="shared" si="996"/>
        <v>14</v>
      </c>
      <c r="S19635" s="8" t="s">
        <v>819</v>
      </c>
      <c r="T19635" s="8" t="s">
        <v>819</v>
      </c>
      <c r="U19635" s="41">
        <v>5.5</v>
      </c>
      <c r="X19635" s="5" t="s">
        <v>1387</v>
      </c>
      <c r="Y19635" s="11" t="s">
        <v>25</v>
      </c>
      <c r="Z19635" s="41" t="s">
        <v>522</v>
      </c>
      <c r="AA19635" s="41" t="s">
        <v>324</v>
      </c>
      <c r="AD19635" s="41" t="s">
        <v>388</v>
      </c>
      <c r="AF19635" s="82">
        <v>5.71</v>
      </c>
      <c r="AG19635" s="82">
        <v>5.71</v>
      </c>
      <c r="AH19635" s="41" t="s">
        <v>81</v>
      </c>
      <c r="AI19635" s="41" t="s">
        <v>81</v>
      </c>
      <c r="AJ19635" s="41" t="s">
        <v>415</v>
      </c>
      <c r="AL19635" s="8" t="s">
        <v>732</v>
      </c>
      <c r="BB19635" s="6"/>
      <c r="BC19635" s="4"/>
    </row>
    <row r="19636" spans="1:55" ht="12.75" hidden="1" customHeight="1" x14ac:dyDescent="0.3">
      <c r="A19636" s="5">
        <v>560</v>
      </c>
      <c r="B19636" s="5" t="s">
        <v>849</v>
      </c>
      <c r="C19636" s="8" t="s">
        <v>429</v>
      </c>
      <c r="D19636" s="5" t="s">
        <v>859</v>
      </c>
      <c r="E19636" s="8" t="s">
        <v>616</v>
      </c>
      <c r="F19636" s="41">
        <v>6606565</v>
      </c>
      <c r="G19636" s="41">
        <v>1615682</v>
      </c>
      <c r="H19636" s="5" t="s">
        <v>586</v>
      </c>
      <c r="I19636" s="5" t="s">
        <v>869</v>
      </c>
      <c r="J19636" s="5" t="s">
        <v>719</v>
      </c>
      <c r="O19636" s="117">
        <v>40953</v>
      </c>
      <c r="P19636" s="88">
        <f t="shared" si="994"/>
        <v>2012</v>
      </c>
      <c r="Q19636" s="88">
        <f t="shared" si="995"/>
        <v>2</v>
      </c>
      <c r="R19636" s="88">
        <f t="shared" si="996"/>
        <v>14</v>
      </c>
      <c r="S19636" s="8" t="s">
        <v>819</v>
      </c>
      <c r="T19636" s="8" t="s">
        <v>819</v>
      </c>
      <c r="U19636" s="41">
        <v>5.5</v>
      </c>
      <c r="X19636" s="5" t="s">
        <v>1387</v>
      </c>
      <c r="Y19636" s="11" t="s">
        <v>25</v>
      </c>
      <c r="Z19636" s="41" t="s">
        <v>522</v>
      </c>
      <c r="AA19636" s="41" t="s">
        <v>324</v>
      </c>
      <c r="AD19636" s="41" t="s">
        <v>388</v>
      </c>
      <c r="AF19636" s="82">
        <v>6.18</v>
      </c>
      <c r="AG19636" s="82">
        <v>6.18</v>
      </c>
      <c r="AH19636" s="41" t="s">
        <v>81</v>
      </c>
      <c r="AI19636" s="41" t="s">
        <v>81</v>
      </c>
      <c r="AJ19636" s="41" t="s">
        <v>415</v>
      </c>
      <c r="BB19636" s="6"/>
      <c r="BC19636" s="4"/>
    </row>
    <row r="19637" spans="1:55" ht="12.75" hidden="1" customHeight="1" x14ac:dyDescent="0.3">
      <c r="A19637" s="5">
        <v>1211</v>
      </c>
      <c r="B19637" s="5" t="s">
        <v>849</v>
      </c>
      <c r="C19637" s="8" t="s">
        <v>591</v>
      </c>
      <c r="D19637" s="5" t="s">
        <v>860</v>
      </c>
      <c r="E19637" s="8" t="s">
        <v>617</v>
      </c>
      <c r="F19637" s="41">
        <v>6602520</v>
      </c>
      <c r="G19637" s="41">
        <v>1618560</v>
      </c>
      <c r="H19637" s="5" t="s">
        <v>586</v>
      </c>
      <c r="O19637" s="117">
        <v>40982</v>
      </c>
      <c r="P19637" s="88">
        <f t="shared" si="994"/>
        <v>2012</v>
      </c>
      <c r="Q19637" s="88">
        <f t="shared" si="995"/>
        <v>3</v>
      </c>
      <c r="R19637" s="88">
        <f t="shared" si="996"/>
        <v>14</v>
      </c>
      <c r="S19637" s="8" t="s">
        <v>819</v>
      </c>
      <c r="T19637" s="8" t="s">
        <v>819</v>
      </c>
      <c r="U19637" s="41">
        <v>5.5</v>
      </c>
      <c r="X19637" s="5" t="s">
        <v>1387</v>
      </c>
      <c r="Y19637" s="11" t="s">
        <v>25</v>
      </c>
      <c r="Z19637" s="41" t="s">
        <v>522</v>
      </c>
      <c r="AA19637" s="41" t="s">
        <v>324</v>
      </c>
      <c r="AD19637" s="41" t="s">
        <v>388</v>
      </c>
      <c r="AF19637" s="82">
        <v>6.52</v>
      </c>
      <c r="AG19637" s="82">
        <v>6.52</v>
      </c>
      <c r="AH19637" s="41" t="s">
        <v>81</v>
      </c>
      <c r="AI19637" s="41" t="s">
        <v>81</v>
      </c>
      <c r="AJ19637" s="41" t="s">
        <v>415</v>
      </c>
      <c r="AL19637" s="8" t="s">
        <v>732</v>
      </c>
      <c r="BB19637" s="6"/>
      <c r="BC19637" s="4"/>
    </row>
    <row r="19638" spans="1:55" ht="12.75" hidden="1" customHeight="1" x14ac:dyDescent="0.3">
      <c r="A19638" s="5">
        <v>561</v>
      </c>
      <c r="B19638" s="5" t="s">
        <v>849</v>
      </c>
      <c r="C19638" s="8" t="s">
        <v>429</v>
      </c>
      <c r="D19638" s="5" t="s">
        <v>859</v>
      </c>
      <c r="E19638" s="8" t="s">
        <v>616</v>
      </c>
      <c r="F19638" s="41">
        <v>6606565</v>
      </c>
      <c r="G19638" s="41">
        <v>1615682</v>
      </c>
      <c r="H19638" s="5" t="s">
        <v>586</v>
      </c>
      <c r="I19638" s="5" t="s">
        <v>869</v>
      </c>
      <c r="J19638" s="5" t="s">
        <v>719</v>
      </c>
      <c r="O19638" s="117">
        <v>40982</v>
      </c>
      <c r="P19638" s="88">
        <f t="shared" si="994"/>
        <v>2012</v>
      </c>
      <c r="Q19638" s="88">
        <f t="shared" si="995"/>
        <v>3</v>
      </c>
      <c r="R19638" s="88">
        <f t="shared" si="996"/>
        <v>14</v>
      </c>
      <c r="S19638" s="8" t="s">
        <v>819</v>
      </c>
      <c r="T19638" s="8" t="s">
        <v>819</v>
      </c>
      <c r="U19638" s="41">
        <v>5.5</v>
      </c>
      <c r="X19638" s="5" t="s">
        <v>1387</v>
      </c>
      <c r="Y19638" s="11" t="s">
        <v>25</v>
      </c>
      <c r="Z19638" s="41" t="s">
        <v>522</v>
      </c>
      <c r="AA19638" s="41" t="s">
        <v>324</v>
      </c>
      <c r="AD19638" s="41" t="s">
        <v>388</v>
      </c>
      <c r="AF19638" s="82">
        <v>6.24</v>
      </c>
      <c r="AG19638" s="82">
        <v>6.24</v>
      </c>
      <c r="AH19638" s="41" t="s">
        <v>81</v>
      </c>
      <c r="AI19638" s="41" t="s">
        <v>81</v>
      </c>
      <c r="AJ19638" s="41" t="s">
        <v>415</v>
      </c>
      <c r="BB19638" s="6"/>
      <c r="BC19638" s="4"/>
    </row>
    <row r="19639" spans="1:55" ht="12.75" hidden="1" customHeight="1" x14ac:dyDescent="0.3">
      <c r="A19639" s="5">
        <v>1212</v>
      </c>
      <c r="B19639" s="5" t="s">
        <v>849</v>
      </c>
      <c r="C19639" s="8" t="s">
        <v>591</v>
      </c>
      <c r="D19639" s="5" t="s">
        <v>860</v>
      </c>
      <c r="E19639" s="8" t="s">
        <v>617</v>
      </c>
      <c r="F19639" s="41">
        <v>6602520</v>
      </c>
      <c r="G19639" s="41">
        <v>1618560</v>
      </c>
      <c r="H19639" s="5" t="s">
        <v>586</v>
      </c>
      <c r="O19639" s="117">
        <v>41017</v>
      </c>
      <c r="P19639" s="88">
        <f t="shared" si="994"/>
        <v>2012</v>
      </c>
      <c r="Q19639" s="88">
        <f t="shared" si="995"/>
        <v>4</v>
      </c>
      <c r="R19639" s="88">
        <f t="shared" si="996"/>
        <v>18</v>
      </c>
      <c r="S19639" s="8" t="s">
        <v>819</v>
      </c>
      <c r="T19639" s="8" t="s">
        <v>819</v>
      </c>
      <c r="U19639" s="41">
        <v>5.5</v>
      </c>
      <c r="X19639" s="5" t="s">
        <v>1387</v>
      </c>
      <c r="Y19639" s="11" t="s">
        <v>25</v>
      </c>
      <c r="Z19639" s="41" t="s">
        <v>522</v>
      </c>
      <c r="AA19639" s="41" t="s">
        <v>324</v>
      </c>
      <c r="AD19639" s="41" t="s">
        <v>388</v>
      </c>
      <c r="AF19639" s="82">
        <v>2.08</v>
      </c>
      <c r="AG19639" s="82">
        <v>2.08</v>
      </c>
      <c r="AH19639" s="41" t="s">
        <v>81</v>
      </c>
      <c r="AI19639" s="41" t="s">
        <v>81</v>
      </c>
      <c r="AJ19639" s="41" t="s">
        <v>415</v>
      </c>
      <c r="AL19639" s="8" t="s">
        <v>732</v>
      </c>
      <c r="BB19639" s="6"/>
      <c r="BC19639" s="4"/>
    </row>
    <row r="19640" spans="1:55" ht="12.75" hidden="1" customHeight="1" x14ac:dyDescent="0.3">
      <c r="A19640" s="5">
        <v>1185</v>
      </c>
      <c r="B19640" s="5" t="s">
        <v>849</v>
      </c>
      <c r="C19640" s="8" t="s">
        <v>592</v>
      </c>
      <c r="D19640" s="5" t="s">
        <v>736</v>
      </c>
      <c r="O19640" s="117">
        <v>41031</v>
      </c>
      <c r="P19640" s="88">
        <f t="shared" si="994"/>
        <v>2012</v>
      </c>
      <c r="Q19640" s="88">
        <f t="shared" si="995"/>
        <v>5</v>
      </c>
      <c r="R19640" s="88">
        <f t="shared" si="996"/>
        <v>2</v>
      </c>
      <c r="S19640" s="8" t="s">
        <v>819</v>
      </c>
      <c r="T19640" s="8" t="s">
        <v>819</v>
      </c>
      <c r="U19640" s="41">
        <v>5.5</v>
      </c>
      <c r="X19640" s="5" t="s">
        <v>1387</v>
      </c>
      <c r="Y19640" s="11" t="s">
        <v>25</v>
      </c>
      <c r="Z19640" s="41" t="s">
        <v>522</v>
      </c>
      <c r="AA19640" s="41" t="s">
        <v>324</v>
      </c>
      <c r="AD19640" s="41" t="s">
        <v>388</v>
      </c>
      <c r="AF19640" s="82">
        <v>2.42</v>
      </c>
      <c r="AG19640" s="82">
        <v>2.42</v>
      </c>
      <c r="AH19640" s="41" t="s">
        <v>81</v>
      </c>
      <c r="AI19640" s="41" t="s">
        <v>81</v>
      </c>
      <c r="AJ19640" s="41" t="s">
        <v>415</v>
      </c>
      <c r="AK19640" s="6" t="s">
        <v>992</v>
      </c>
      <c r="AL19640" s="8" t="s">
        <v>414</v>
      </c>
      <c r="BB19640" s="6"/>
      <c r="BC19640" s="4"/>
    </row>
    <row r="19641" spans="1:55" ht="12.75" hidden="1" customHeight="1" x14ac:dyDescent="0.3">
      <c r="A19641" s="5">
        <v>1213</v>
      </c>
      <c r="B19641" s="5" t="s">
        <v>849</v>
      </c>
      <c r="C19641" s="8" t="s">
        <v>591</v>
      </c>
      <c r="D19641" s="5" t="s">
        <v>860</v>
      </c>
      <c r="E19641" s="8" t="s">
        <v>617</v>
      </c>
      <c r="F19641" s="41">
        <v>6602520</v>
      </c>
      <c r="G19641" s="41">
        <v>1618560</v>
      </c>
      <c r="H19641" s="5" t="s">
        <v>586</v>
      </c>
      <c r="O19641" s="117">
        <v>41044</v>
      </c>
      <c r="P19641" s="88">
        <f t="shared" si="994"/>
        <v>2012</v>
      </c>
      <c r="Q19641" s="88">
        <f t="shared" si="995"/>
        <v>5</v>
      </c>
      <c r="R19641" s="88">
        <f t="shared" si="996"/>
        <v>15</v>
      </c>
      <c r="S19641" s="8" t="s">
        <v>819</v>
      </c>
      <c r="T19641" s="8" t="s">
        <v>819</v>
      </c>
      <c r="U19641" s="41">
        <v>5.5</v>
      </c>
      <c r="X19641" s="5" t="s">
        <v>1387</v>
      </c>
      <c r="Y19641" s="11" t="s">
        <v>25</v>
      </c>
      <c r="Z19641" s="41" t="s">
        <v>522</v>
      </c>
      <c r="AA19641" s="41" t="s">
        <v>324</v>
      </c>
      <c r="AD19641" s="41" t="s">
        <v>388</v>
      </c>
      <c r="AF19641" s="82">
        <v>2.36</v>
      </c>
      <c r="AG19641" s="82">
        <v>2.36</v>
      </c>
      <c r="AH19641" s="41" t="s">
        <v>81</v>
      </c>
      <c r="AI19641" s="41" t="s">
        <v>81</v>
      </c>
      <c r="AJ19641" s="41" t="s">
        <v>415</v>
      </c>
      <c r="AL19641" s="8" t="s">
        <v>732</v>
      </c>
      <c r="BB19641" s="6"/>
      <c r="BC19641" s="4"/>
    </row>
    <row r="19642" spans="1:55" ht="12.75" hidden="1" customHeight="1" x14ac:dyDescent="0.3">
      <c r="A19642" s="5">
        <v>562</v>
      </c>
      <c r="B19642" s="5" t="s">
        <v>849</v>
      </c>
      <c r="C19642" s="8" t="s">
        <v>429</v>
      </c>
      <c r="D19642" s="5" t="s">
        <v>859</v>
      </c>
      <c r="E19642" s="8" t="s">
        <v>616</v>
      </c>
      <c r="F19642" s="41">
        <v>6606565</v>
      </c>
      <c r="G19642" s="41">
        <v>1615682</v>
      </c>
      <c r="H19642" s="5" t="s">
        <v>586</v>
      </c>
      <c r="I19642" s="5" t="s">
        <v>869</v>
      </c>
      <c r="J19642" s="5" t="s">
        <v>719</v>
      </c>
      <c r="O19642" s="117">
        <v>41044</v>
      </c>
      <c r="P19642" s="88">
        <f t="shared" si="994"/>
        <v>2012</v>
      </c>
      <c r="Q19642" s="88">
        <f t="shared" si="995"/>
        <v>5</v>
      </c>
      <c r="R19642" s="88">
        <f t="shared" si="996"/>
        <v>15</v>
      </c>
      <c r="S19642" s="8" t="s">
        <v>819</v>
      </c>
      <c r="T19642" s="8" t="s">
        <v>819</v>
      </c>
      <c r="U19642" s="41">
        <v>5.5</v>
      </c>
      <c r="X19642" s="5" t="s">
        <v>1387</v>
      </c>
      <c r="Y19642" s="11" t="s">
        <v>25</v>
      </c>
      <c r="Z19642" s="41" t="s">
        <v>522</v>
      </c>
      <c r="AA19642" s="41" t="s">
        <v>324</v>
      </c>
      <c r="AD19642" s="41" t="s">
        <v>388</v>
      </c>
      <c r="AF19642" s="82">
        <v>4.78</v>
      </c>
      <c r="AG19642" s="82">
        <v>4.78</v>
      </c>
      <c r="AH19642" s="41" t="s">
        <v>81</v>
      </c>
      <c r="AI19642" s="41" t="s">
        <v>81</v>
      </c>
      <c r="AJ19642" s="41" t="s">
        <v>415</v>
      </c>
      <c r="BB19642" s="6"/>
      <c r="BC19642" s="4"/>
    </row>
    <row r="19643" spans="1:55" ht="12.75" hidden="1" customHeight="1" x14ac:dyDescent="0.3">
      <c r="A19643" s="5">
        <v>377</v>
      </c>
      <c r="B19643" s="5" t="s">
        <v>849</v>
      </c>
      <c r="C19643" s="8" t="s">
        <v>540</v>
      </c>
      <c r="D19643" s="5" t="s">
        <v>862</v>
      </c>
      <c r="E19643" s="8" t="s">
        <v>546</v>
      </c>
      <c r="F19643" s="41">
        <v>6598248</v>
      </c>
      <c r="G19643" s="41">
        <v>1617962</v>
      </c>
      <c r="H19643" s="5" t="s">
        <v>586</v>
      </c>
      <c r="O19643" s="117">
        <v>41052</v>
      </c>
      <c r="P19643" s="88">
        <f t="shared" si="994"/>
        <v>2012</v>
      </c>
      <c r="Q19643" s="88">
        <f t="shared" si="995"/>
        <v>5</v>
      </c>
      <c r="R19643" s="88">
        <f t="shared" si="996"/>
        <v>23</v>
      </c>
      <c r="S19643" s="8" t="s">
        <v>819</v>
      </c>
      <c r="Y19643" s="11" t="s">
        <v>25</v>
      </c>
      <c r="Z19643" s="41" t="s">
        <v>522</v>
      </c>
      <c r="AA19643" s="41" t="s">
        <v>324</v>
      </c>
      <c r="AD19643" s="41" t="s">
        <v>325</v>
      </c>
      <c r="AF19643" s="95">
        <v>3300000</v>
      </c>
      <c r="AG19643" s="95">
        <v>3300</v>
      </c>
      <c r="AH19643" s="41" t="s">
        <v>872</v>
      </c>
      <c r="AI19643" s="41" t="s">
        <v>283</v>
      </c>
      <c r="AK19643" s="6" t="s">
        <v>991</v>
      </c>
      <c r="AL19643" s="8" t="s">
        <v>539</v>
      </c>
      <c r="AO19643" s="41">
        <v>0</v>
      </c>
      <c r="AP19643" s="41">
        <v>15</v>
      </c>
    </row>
    <row r="19644" spans="1:55" ht="12.75" hidden="1" customHeight="1" x14ac:dyDescent="0.3">
      <c r="A19644" s="5">
        <v>381</v>
      </c>
      <c r="B19644" s="5" t="s">
        <v>849</v>
      </c>
      <c r="C19644" s="8" t="s">
        <v>540</v>
      </c>
      <c r="D19644" s="5" t="s">
        <v>862</v>
      </c>
      <c r="E19644" s="8" t="s">
        <v>547</v>
      </c>
      <c r="F19644" s="41">
        <v>6598158</v>
      </c>
      <c r="G19644" s="41">
        <v>1617992</v>
      </c>
      <c r="H19644" s="5" t="s">
        <v>586</v>
      </c>
      <c r="O19644" s="117">
        <v>41052</v>
      </c>
      <c r="P19644" s="88">
        <f t="shared" si="994"/>
        <v>2012</v>
      </c>
      <c r="Q19644" s="88">
        <f t="shared" si="995"/>
        <v>5</v>
      </c>
      <c r="R19644" s="88">
        <f t="shared" si="996"/>
        <v>23</v>
      </c>
      <c r="S19644" s="8" t="s">
        <v>819</v>
      </c>
      <c r="Y19644" s="11" t="s">
        <v>25</v>
      </c>
      <c r="Z19644" s="41" t="s">
        <v>522</v>
      </c>
      <c r="AA19644" s="41" t="s">
        <v>324</v>
      </c>
      <c r="AD19644" s="41" t="s">
        <v>325</v>
      </c>
      <c r="AF19644" s="95">
        <v>180000</v>
      </c>
      <c r="AG19644" s="95">
        <v>180</v>
      </c>
      <c r="AH19644" s="41" t="s">
        <v>872</v>
      </c>
      <c r="AI19644" s="41" t="s">
        <v>283</v>
      </c>
      <c r="AK19644" s="6" t="s">
        <v>991</v>
      </c>
      <c r="AL19644" s="8" t="s">
        <v>539</v>
      </c>
      <c r="AO19644" s="41">
        <v>0</v>
      </c>
      <c r="AP19644" s="41">
        <v>15</v>
      </c>
    </row>
    <row r="19645" spans="1:55" ht="12.75" hidden="1" customHeight="1" x14ac:dyDescent="0.3">
      <c r="A19645" s="5">
        <v>1214</v>
      </c>
      <c r="B19645" s="5" t="s">
        <v>849</v>
      </c>
      <c r="C19645" s="8" t="s">
        <v>591</v>
      </c>
      <c r="D19645" s="5" t="s">
        <v>860</v>
      </c>
      <c r="E19645" s="8" t="s">
        <v>617</v>
      </c>
      <c r="F19645" s="41">
        <v>6602520</v>
      </c>
      <c r="G19645" s="41">
        <v>1618560</v>
      </c>
      <c r="H19645" s="5" t="s">
        <v>586</v>
      </c>
      <c r="O19645" s="117">
        <v>41073</v>
      </c>
      <c r="P19645" s="88">
        <f t="shared" si="994"/>
        <v>2012</v>
      </c>
      <c r="Q19645" s="88">
        <f t="shared" si="995"/>
        <v>6</v>
      </c>
      <c r="R19645" s="88">
        <f t="shared" si="996"/>
        <v>13</v>
      </c>
      <c r="S19645" s="8" t="s">
        <v>819</v>
      </c>
      <c r="T19645" s="8" t="s">
        <v>819</v>
      </c>
      <c r="U19645" s="41">
        <v>5.5</v>
      </c>
      <c r="X19645" s="5" t="s">
        <v>1387</v>
      </c>
      <c r="Y19645" s="11" t="s">
        <v>25</v>
      </c>
      <c r="Z19645" s="41" t="s">
        <v>522</v>
      </c>
      <c r="AA19645" s="41" t="s">
        <v>324</v>
      </c>
      <c r="AD19645" s="41" t="s">
        <v>388</v>
      </c>
      <c r="AF19645" s="82">
        <v>2.11</v>
      </c>
      <c r="AG19645" s="82">
        <v>2.11</v>
      </c>
      <c r="AH19645" s="41" t="s">
        <v>81</v>
      </c>
      <c r="AI19645" s="41" t="s">
        <v>81</v>
      </c>
      <c r="AJ19645" s="41" t="s">
        <v>415</v>
      </c>
      <c r="AL19645" s="8" t="s">
        <v>732</v>
      </c>
      <c r="BB19645" s="6"/>
      <c r="BC19645" s="4"/>
    </row>
    <row r="19646" spans="1:55" ht="12.75" hidden="1" customHeight="1" x14ac:dyDescent="0.3">
      <c r="A19646" s="5">
        <v>563</v>
      </c>
      <c r="B19646" s="5" t="s">
        <v>849</v>
      </c>
      <c r="C19646" s="8" t="s">
        <v>429</v>
      </c>
      <c r="D19646" s="5" t="s">
        <v>859</v>
      </c>
      <c r="E19646" s="8" t="s">
        <v>616</v>
      </c>
      <c r="F19646" s="41">
        <v>6606565</v>
      </c>
      <c r="G19646" s="41">
        <v>1615682</v>
      </c>
      <c r="H19646" s="5" t="s">
        <v>586</v>
      </c>
      <c r="I19646" s="5" t="s">
        <v>869</v>
      </c>
      <c r="J19646" s="5" t="s">
        <v>719</v>
      </c>
      <c r="O19646" s="117">
        <v>41073</v>
      </c>
      <c r="P19646" s="88">
        <f t="shared" si="994"/>
        <v>2012</v>
      </c>
      <c r="Q19646" s="88">
        <f t="shared" si="995"/>
        <v>6</v>
      </c>
      <c r="R19646" s="88">
        <f t="shared" si="996"/>
        <v>13</v>
      </c>
      <c r="S19646" s="8" t="s">
        <v>819</v>
      </c>
      <c r="T19646" s="8" t="s">
        <v>819</v>
      </c>
      <c r="U19646" s="41">
        <v>5.5</v>
      </c>
      <c r="X19646" s="5" t="s">
        <v>1387</v>
      </c>
      <c r="Y19646" s="11" t="s">
        <v>25</v>
      </c>
      <c r="Z19646" s="41" t="s">
        <v>522</v>
      </c>
      <c r="AA19646" s="41" t="s">
        <v>324</v>
      </c>
      <c r="AD19646" s="41" t="s">
        <v>388</v>
      </c>
      <c r="AF19646" s="82">
        <v>1.97</v>
      </c>
      <c r="AG19646" s="82">
        <v>1.97</v>
      </c>
      <c r="AH19646" s="41" t="s">
        <v>81</v>
      </c>
      <c r="AI19646" s="41" t="s">
        <v>81</v>
      </c>
      <c r="AJ19646" s="41" t="s">
        <v>415</v>
      </c>
      <c r="BB19646" s="6"/>
      <c r="BC19646" s="4"/>
    </row>
    <row r="19647" spans="1:55" ht="12.75" hidden="1" customHeight="1" x14ac:dyDescent="0.3">
      <c r="A19647" s="5">
        <v>1187</v>
      </c>
      <c r="B19647" s="5" t="s">
        <v>849</v>
      </c>
      <c r="C19647" s="8" t="s">
        <v>592</v>
      </c>
      <c r="D19647" s="5" t="s">
        <v>736</v>
      </c>
      <c r="O19647" s="117">
        <v>41085</v>
      </c>
      <c r="P19647" s="88">
        <f t="shared" si="994"/>
        <v>2012</v>
      </c>
      <c r="Q19647" s="88">
        <f t="shared" si="995"/>
        <v>6</v>
      </c>
      <c r="R19647" s="88">
        <f t="shared" si="996"/>
        <v>25</v>
      </c>
      <c r="S19647" s="8" t="s">
        <v>819</v>
      </c>
      <c r="T19647" s="8" t="s">
        <v>819</v>
      </c>
      <c r="U19647" s="41">
        <v>5.5</v>
      </c>
      <c r="X19647" s="5" t="s">
        <v>1387</v>
      </c>
      <c r="Y19647" s="11" t="s">
        <v>25</v>
      </c>
      <c r="Z19647" s="41" t="s">
        <v>522</v>
      </c>
      <c r="AA19647" s="41" t="s">
        <v>324</v>
      </c>
      <c r="AD19647" s="41" t="s">
        <v>388</v>
      </c>
      <c r="AF19647" s="82">
        <v>2.62</v>
      </c>
      <c r="AG19647" s="82">
        <v>2.62</v>
      </c>
      <c r="AH19647" s="41" t="s">
        <v>81</v>
      </c>
      <c r="AI19647" s="41" t="s">
        <v>81</v>
      </c>
      <c r="AJ19647" s="41" t="s">
        <v>415</v>
      </c>
      <c r="AK19647" s="6" t="s">
        <v>992</v>
      </c>
      <c r="AL19647" s="8" t="s">
        <v>414</v>
      </c>
      <c r="BB19647" s="6"/>
      <c r="BC19647" s="4"/>
    </row>
    <row r="19648" spans="1:55" ht="12.75" hidden="1" customHeight="1" x14ac:dyDescent="0.3">
      <c r="A19648" s="5">
        <v>1215</v>
      </c>
      <c r="B19648" s="5" t="s">
        <v>849</v>
      </c>
      <c r="C19648" s="8" t="s">
        <v>591</v>
      </c>
      <c r="D19648" s="5" t="s">
        <v>860</v>
      </c>
      <c r="E19648" s="8" t="s">
        <v>617</v>
      </c>
      <c r="F19648" s="41">
        <v>6602520</v>
      </c>
      <c r="G19648" s="41">
        <v>1618560</v>
      </c>
      <c r="H19648" s="5" t="s">
        <v>586</v>
      </c>
      <c r="O19648" s="117">
        <v>41108</v>
      </c>
      <c r="P19648" s="88">
        <f t="shared" si="994"/>
        <v>2012</v>
      </c>
      <c r="Q19648" s="88">
        <f t="shared" si="995"/>
        <v>7</v>
      </c>
      <c r="R19648" s="88">
        <f t="shared" si="996"/>
        <v>18</v>
      </c>
      <c r="S19648" s="8" t="s">
        <v>819</v>
      </c>
      <c r="T19648" s="8" t="s">
        <v>819</v>
      </c>
      <c r="U19648" s="41">
        <v>5.5</v>
      </c>
      <c r="X19648" s="5" t="s">
        <v>1387</v>
      </c>
      <c r="Y19648" s="11" t="s">
        <v>25</v>
      </c>
      <c r="Z19648" s="41" t="s">
        <v>522</v>
      </c>
      <c r="AA19648" s="41" t="s">
        <v>324</v>
      </c>
      <c r="AD19648" s="41" t="s">
        <v>388</v>
      </c>
      <c r="AF19648" s="82">
        <v>2.15</v>
      </c>
      <c r="AG19648" s="82">
        <v>2.15</v>
      </c>
      <c r="AH19648" s="41" t="s">
        <v>81</v>
      </c>
      <c r="AI19648" s="41" t="s">
        <v>81</v>
      </c>
      <c r="AJ19648" s="41" t="s">
        <v>415</v>
      </c>
      <c r="AL19648" s="8" t="s">
        <v>732</v>
      </c>
      <c r="BB19648" s="6"/>
      <c r="BC19648" s="4"/>
    </row>
    <row r="19649" spans="1:55" ht="12.75" hidden="1" customHeight="1" x14ac:dyDescent="0.3">
      <c r="A19649" s="5">
        <v>564</v>
      </c>
      <c r="B19649" s="5" t="s">
        <v>849</v>
      </c>
      <c r="C19649" s="8" t="s">
        <v>429</v>
      </c>
      <c r="D19649" s="5" t="s">
        <v>859</v>
      </c>
      <c r="E19649" s="8" t="s">
        <v>616</v>
      </c>
      <c r="F19649" s="41">
        <v>6606565</v>
      </c>
      <c r="G19649" s="41">
        <v>1615682</v>
      </c>
      <c r="H19649" s="5" t="s">
        <v>586</v>
      </c>
      <c r="I19649" s="5" t="s">
        <v>869</v>
      </c>
      <c r="J19649" s="5" t="s">
        <v>719</v>
      </c>
      <c r="O19649" s="117">
        <v>41108</v>
      </c>
      <c r="P19649" s="88">
        <f t="shared" si="994"/>
        <v>2012</v>
      </c>
      <c r="Q19649" s="88">
        <f t="shared" si="995"/>
        <v>7</v>
      </c>
      <c r="R19649" s="88">
        <f t="shared" si="996"/>
        <v>18</v>
      </c>
      <c r="S19649" s="8" t="s">
        <v>819</v>
      </c>
      <c r="T19649" s="8" t="s">
        <v>819</v>
      </c>
      <c r="U19649" s="41">
        <v>5.5</v>
      </c>
      <c r="X19649" s="5" t="s">
        <v>1387</v>
      </c>
      <c r="Y19649" s="11" t="s">
        <v>25</v>
      </c>
      <c r="Z19649" s="41" t="s">
        <v>522</v>
      </c>
      <c r="AA19649" s="41" t="s">
        <v>324</v>
      </c>
      <c r="AD19649" s="41" t="s">
        <v>388</v>
      </c>
      <c r="AF19649" s="82">
        <v>1.76</v>
      </c>
      <c r="AG19649" s="82">
        <v>1.76</v>
      </c>
      <c r="AH19649" s="41" t="s">
        <v>81</v>
      </c>
      <c r="AI19649" s="41" t="s">
        <v>81</v>
      </c>
      <c r="AJ19649" s="41" t="s">
        <v>415</v>
      </c>
      <c r="BB19649" s="6"/>
      <c r="BC19649" s="4"/>
    </row>
    <row r="19650" spans="1:55" ht="12.75" hidden="1" customHeight="1" x14ac:dyDescent="0.3">
      <c r="A19650" s="5">
        <v>1216</v>
      </c>
      <c r="B19650" s="5" t="s">
        <v>849</v>
      </c>
      <c r="C19650" s="8" t="s">
        <v>591</v>
      </c>
      <c r="D19650" s="5" t="s">
        <v>860</v>
      </c>
      <c r="E19650" s="8" t="s">
        <v>617</v>
      </c>
      <c r="F19650" s="41">
        <v>6602520</v>
      </c>
      <c r="G19650" s="41">
        <v>1618560</v>
      </c>
      <c r="H19650" s="5" t="s">
        <v>586</v>
      </c>
      <c r="O19650" s="117">
        <v>41136</v>
      </c>
      <c r="P19650" s="88">
        <f t="shared" si="994"/>
        <v>2012</v>
      </c>
      <c r="Q19650" s="88">
        <f t="shared" si="995"/>
        <v>8</v>
      </c>
      <c r="R19650" s="88">
        <f t="shared" si="996"/>
        <v>15</v>
      </c>
      <c r="S19650" s="8" t="s">
        <v>819</v>
      </c>
      <c r="T19650" s="8" t="s">
        <v>819</v>
      </c>
      <c r="U19650" s="41">
        <v>5.5</v>
      </c>
      <c r="X19650" s="5" t="s">
        <v>1387</v>
      </c>
      <c r="Y19650" s="11" t="s">
        <v>25</v>
      </c>
      <c r="Z19650" s="41" t="s">
        <v>522</v>
      </c>
      <c r="AA19650" s="41" t="s">
        <v>324</v>
      </c>
      <c r="AD19650" s="41" t="s">
        <v>388</v>
      </c>
      <c r="AF19650" s="82">
        <v>2.44</v>
      </c>
      <c r="AG19650" s="82">
        <v>2.44</v>
      </c>
      <c r="AH19650" s="41" t="s">
        <v>81</v>
      </c>
      <c r="AI19650" s="41" t="s">
        <v>81</v>
      </c>
      <c r="AJ19650" s="41" t="s">
        <v>415</v>
      </c>
      <c r="AL19650" s="8" t="s">
        <v>732</v>
      </c>
      <c r="BB19650" s="6"/>
      <c r="BC19650" s="4"/>
    </row>
    <row r="19651" spans="1:55" ht="12.75" hidden="1" customHeight="1" x14ac:dyDescent="0.3">
      <c r="A19651" s="5">
        <v>565</v>
      </c>
      <c r="B19651" s="5" t="s">
        <v>849</v>
      </c>
      <c r="C19651" s="8" t="s">
        <v>429</v>
      </c>
      <c r="D19651" s="5" t="s">
        <v>859</v>
      </c>
      <c r="E19651" s="8" t="s">
        <v>616</v>
      </c>
      <c r="F19651" s="41">
        <v>6606565</v>
      </c>
      <c r="G19651" s="41">
        <v>1615682</v>
      </c>
      <c r="H19651" s="5" t="s">
        <v>586</v>
      </c>
      <c r="I19651" s="5" t="s">
        <v>869</v>
      </c>
      <c r="J19651" s="5" t="s">
        <v>719</v>
      </c>
      <c r="O19651" s="117">
        <v>41136</v>
      </c>
      <c r="P19651" s="88">
        <f t="shared" si="994"/>
        <v>2012</v>
      </c>
      <c r="Q19651" s="88">
        <f t="shared" si="995"/>
        <v>8</v>
      </c>
      <c r="R19651" s="88">
        <f t="shared" si="996"/>
        <v>15</v>
      </c>
      <c r="S19651" s="8" t="s">
        <v>819</v>
      </c>
      <c r="T19651" s="8" t="s">
        <v>819</v>
      </c>
      <c r="U19651" s="41">
        <v>5.5</v>
      </c>
      <c r="X19651" s="5" t="s">
        <v>1387</v>
      </c>
      <c r="Y19651" s="11" t="s">
        <v>25</v>
      </c>
      <c r="Z19651" s="41" t="s">
        <v>522</v>
      </c>
      <c r="AA19651" s="41" t="s">
        <v>324</v>
      </c>
      <c r="AD19651" s="41" t="s">
        <v>388</v>
      </c>
      <c r="AF19651" s="82">
        <v>1.73</v>
      </c>
      <c r="AG19651" s="82">
        <v>1.73</v>
      </c>
      <c r="AH19651" s="41" t="s">
        <v>81</v>
      </c>
      <c r="AI19651" s="41" t="s">
        <v>81</v>
      </c>
      <c r="AJ19651" s="41" t="s">
        <v>415</v>
      </c>
      <c r="BB19651" s="6"/>
      <c r="BC19651" s="4"/>
    </row>
    <row r="19652" spans="1:55" ht="12.75" hidden="1" customHeight="1" x14ac:dyDescent="0.3">
      <c r="A19652" s="5">
        <v>123</v>
      </c>
      <c r="B19652" s="5" t="s">
        <v>848</v>
      </c>
      <c r="C19652" s="8" t="s">
        <v>68</v>
      </c>
      <c r="D19652" s="5" t="s">
        <v>252</v>
      </c>
      <c r="O19652" s="117">
        <v>41151</v>
      </c>
      <c r="P19652" s="88">
        <f t="shared" si="994"/>
        <v>2012</v>
      </c>
      <c r="Q19652" s="88">
        <f t="shared" si="995"/>
        <v>8</v>
      </c>
      <c r="R19652" s="88">
        <f t="shared" si="996"/>
        <v>30</v>
      </c>
      <c r="S19652" s="8" t="s">
        <v>819</v>
      </c>
      <c r="Y19652" s="11" t="s">
        <v>25</v>
      </c>
      <c r="Z19652" s="41" t="s">
        <v>522</v>
      </c>
      <c r="AA19652" s="41" t="s">
        <v>324</v>
      </c>
      <c r="AD19652" s="41" t="s">
        <v>464</v>
      </c>
      <c r="AF19652" s="82">
        <v>92</v>
      </c>
      <c r="AG19652" s="82">
        <v>92</v>
      </c>
      <c r="AH19652" s="41" t="s">
        <v>283</v>
      </c>
      <c r="AI19652" s="41" t="s">
        <v>283</v>
      </c>
      <c r="AK19652" s="8" t="s">
        <v>701</v>
      </c>
      <c r="AL19652" s="8" t="s">
        <v>426</v>
      </c>
      <c r="AR19652" s="41" t="s">
        <v>20</v>
      </c>
      <c r="AS19652" s="41">
        <v>5</v>
      </c>
      <c r="AT19652" s="41">
        <v>17.3</v>
      </c>
      <c r="AU19652" s="41">
        <v>64.2</v>
      </c>
      <c r="AV19652" s="41">
        <v>20</v>
      </c>
      <c r="AZ19652" s="41" t="s">
        <v>465</v>
      </c>
    </row>
    <row r="19653" spans="1:55" ht="12.75" hidden="1" customHeight="1" x14ac:dyDescent="0.3">
      <c r="A19653" s="5">
        <v>121</v>
      </c>
      <c r="B19653" s="5" t="s">
        <v>848</v>
      </c>
      <c r="C19653" s="8" t="s">
        <v>68</v>
      </c>
      <c r="D19653" s="5" t="s">
        <v>252</v>
      </c>
      <c r="O19653" s="117">
        <v>41151</v>
      </c>
      <c r="P19653" s="88">
        <f t="shared" si="994"/>
        <v>2012</v>
      </c>
      <c r="Q19653" s="88">
        <f t="shared" si="995"/>
        <v>8</v>
      </c>
      <c r="R19653" s="88">
        <f t="shared" si="996"/>
        <v>30</v>
      </c>
      <c r="S19653" s="8" t="s">
        <v>819</v>
      </c>
      <c r="Y19653" s="11" t="s">
        <v>25</v>
      </c>
      <c r="Z19653" s="41" t="s">
        <v>522</v>
      </c>
      <c r="AA19653" s="41" t="s">
        <v>324</v>
      </c>
      <c r="AD19653" s="41" t="s">
        <v>464</v>
      </c>
      <c r="AF19653" s="82">
        <v>93</v>
      </c>
      <c r="AG19653" s="82">
        <v>93</v>
      </c>
      <c r="AH19653" s="41" t="s">
        <v>283</v>
      </c>
      <c r="AI19653" s="41" t="s">
        <v>283</v>
      </c>
      <c r="AK19653" s="8" t="s">
        <v>701</v>
      </c>
      <c r="AL19653" s="8" t="s">
        <v>426</v>
      </c>
      <c r="AR19653" s="41" t="s">
        <v>20</v>
      </c>
      <c r="AS19653" s="41">
        <v>6</v>
      </c>
      <c r="AT19653" s="41">
        <v>16.2</v>
      </c>
      <c r="AU19653" s="41">
        <v>46.5</v>
      </c>
      <c r="AV19653" s="41">
        <v>19</v>
      </c>
      <c r="AZ19653" s="41" t="s">
        <v>465</v>
      </c>
    </row>
    <row r="19654" spans="1:55" ht="12.75" hidden="1" customHeight="1" x14ac:dyDescent="0.3">
      <c r="A19654" s="5">
        <v>120</v>
      </c>
      <c r="B19654" s="5" t="s">
        <v>848</v>
      </c>
      <c r="C19654" s="8" t="s">
        <v>68</v>
      </c>
      <c r="D19654" s="5" t="s">
        <v>252</v>
      </c>
      <c r="O19654" s="117">
        <v>41151</v>
      </c>
      <c r="P19654" s="88">
        <f t="shared" si="994"/>
        <v>2012</v>
      </c>
      <c r="Q19654" s="88">
        <f t="shared" si="995"/>
        <v>8</v>
      </c>
      <c r="R19654" s="88">
        <f t="shared" si="996"/>
        <v>30</v>
      </c>
      <c r="S19654" s="8" t="s">
        <v>819</v>
      </c>
      <c r="Y19654" s="11" t="s">
        <v>25</v>
      </c>
      <c r="Z19654" s="41" t="s">
        <v>522</v>
      </c>
      <c r="AA19654" s="41" t="s">
        <v>324</v>
      </c>
      <c r="AD19654" s="41" t="s">
        <v>464</v>
      </c>
      <c r="AF19654" s="82">
        <v>100</v>
      </c>
      <c r="AG19654" s="82">
        <v>100</v>
      </c>
      <c r="AH19654" s="41" t="s">
        <v>283</v>
      </c>
      <c r="AI19654" s="41" t="s">
        <v>283</v>
      </c>
      <c r="AK19654" s="8" t="s">
        <v>701</v>
      </c>
      <c r="AL19654" s="8" t="s">
        <v>426</v>
      </c>
      <c r="AR19654" s="41" t="s">
        <v>20</v>
      </c>
      <c r="AS19654" s="41">
        <v>3</v>
      </c>
      <c r="AT19654" s="41">
        <v>16.2</v>
      </c>
      <c r="AU19654" s="41">
        <v>43.7</v>
      </c>
      <c r="AV19654" s="41">
        <v>19</v>
      </c>
      <c r="AZ19654" s="41" t="s">
        <v>465</v>
      </c>
    </row>
    <row r="19655" spans="1:55" ht="12.75" hidden="1" customHeight="1" x14ac:dyDescent="0.3">
      <c r="A19655" s="5">
        <v>122</v>
      </c>
      <c r="B19655" s="5" t="s">
        <v>848</v>
      </c>
      <c r="C19655" s="8" t="s">
        <v>68</v>
      </c>
      <c r="D19655" s="5" t="s">
        <v>252</v>
      </c>
      <c r="O19655" s="117">
        <v>41151</v>
      </c>
      <c r="P19655" s="88">
        <f t="shared" si="994"/>
        <v>2012</v>
      </c>
      <c r="Q19655" s="88">
        <f t="shared" si="995"/>
        <v>8</v>
      </c>
      <c r="R19655" s="88">
        <f t="shared" si="996"/>
        <v>30</v>
      </c>
      <c r="S19655" s="8" t="s">
        <v>819</v>
      </c>
      <c r="Y19655" s="11" t="s">
        <v>25</v>
      </c>
      <c r="Z19655" s="41" t="s">
        <v>522</v>
      </c>
      <c r="AA19655" s="41" t="s">
        <v>324</v>
      </c>
      <c r="AD19655" s="41" t="s">
        <v>464</v>
      </c>
      <c r="AF19655" s="82">
        <v>100</v>
      </c>
      <c r="AG19655" s="82">
        <v>100</v>
      </c>
      <c r="AH19655" s="41" t="s">
        <v>283</v>
      </c>
      <c r="AI19655" s="41" t="s">
        <v>283</v>
      </c>
      <c r="AK19655" s="8" t="s">
        <v>701</v>
      </c>
      <c r="AL19655" s="8" t="s">
        <v>426</v>
      </c>
      <c r="AR19655" s="41" t="s">
        <v>20</v>
      </c>
      <c r="AS19655" s="41">
        <v>4</v>
      </c>
      <c r="AT19655" s="41">
        <v>16.7</v>
      </c>
      <c r="AU19655" s="41">
        <v>48.4</v>
      </c>
      <c r="AV19655" s="41">
        <v>20</v>
      </c>
      <c r="AZ19655" s="41" t="s">
        <v>465</v>
      </c>
    </row>
    <row r="19656" spans="1:55" ht="12.75" hidden="1" customHeight="1" x14ac:dyDescent="0.3">
      <c r="A19656" s="5">
        <v>124</v>
      </c>
      <c r="B19656" s="5" t="s">
        <v>848</v>
      </c>
      <c r="C19656" s="8" t="s">
        <v>68</v>
      </c>
      <c r="D19656" s="5" t="s">
        <v>252</v>
      </c>
      <c r="O19656" s="117">
        <v>41151</v>
      </c>
      <c r="P19656" s="88">
        <f t="shared" si="994"/>
        <v>2012</v>
      </c>
      <c r="Q19656" s="88">
        <f t="shared" si="995"/>
        <v>8</v>
      </c>
      <c r="R19656" s="88">
        <f t="shared" si="996"/>
        <v>30</v>
      </c>
      <c r="S19656" s="8" t="s">
        <v>819</v>
      </c>
      <c r="Y19656" s="11" t="s">
        <v>25</v>
      </c>
      <c r="Z19656" s="41" t="s">
        <v>522</v>
      </c>
      <c r="AA19656" s="41" t="s">
        <v>324</v>
      </c>
      <c r="AD19656" s="41" t="s">
        <v>464</v>
      </c>
      <c r="AF19656" s="82">
        <v>100</v>
      </c>
      <c r="AG19656" s="82">
        <v>100</v>
      </c>
      <c r="AH19656" s="41" t="s">
        <v>283</v>
      </c>
      <c r="AI19656" s="41" t="s">
        <v>283</v>
      </c>
      <c r="AK19656" s="8" t="s">
        <v>701</v>
      </c>
      <c r="AL19656" s="8" t="s">
        <v>426</v>
      </c>
      <c r="AR19656" s="41" t="s">
        <v>20</v>
      </c>
      <c r="AS19656" s="41">
        <v>5</v>
      </c>
      <c r="AT19656" s="41">
        <v>17.600000000000001</v>
      </c>
      <c r="AU19656" s="41">
        <v>57.8</v>
      </c>
      <c r="AV19656" s="41">
        <v>21</v>
      </c>
      <c r="AZ19656" s="41" t="s">
        <v>465</v>
      </c>
    </row>
    <row r="19657" spans="1:55" ht="12.75" hidden="1" customHeight="1" x14ac:dyDescent="0.3">
      <c r="A19657" s="5">
        <v>119</v>
      </c>
      <c r="B19657" s="5" t="s">
        <v>848</v>
      </c>
      <c r="C19657" s="8" t="s">
        <v>68</v>
      </c>
      <c r="D19657" s="5" t="s">
        <v>252</v>
      </c>
      <c r="O19657" s="117">
        <v>41151</v>
      </c>
      <c r="P19657" s="88">
        <f t="shared" si="994"/>
        <v>2012</v>
      </c>
      <c r="Q19657" s="88">
        <f t="shared" si="995"/>
        <v>8</v>
      </c>
      <c r="R19657" s="88">
        <f t="shared" si="996"/>
        <v>30</v>
      </c>
      <c r="S19657" s="8" t="s">
        <v>819</v>
      </c>
      <c r="Y19657" s="11" t="s">
        <v>25</v>
      </c>
      <c r="Z19657" s="41" t="s">
        <v>522</v>
      </c>
      <c r="AA19657" s="41" t="s">
        <v>324</v>
      </c>
      <c r="AD19657" s="41" t="s">
        <v>464</v>
      </c>
      <c r="AF19657" s="82">
        <v>110</v>
      </c>
      <c r="AG19657" s="82">
        <v>110</v>
      </c>
      <c r="AH19657" s="41" t="s">
        <v>283</v>
      </c>
      <c r="AI19657" s="41" t="s">
        <v>283</v>
      </c>
      <c r="AK19657" s="8" t="s">
        <v>701</v>
      </c>
      <c r="AL19657" s="8" t="s">
        <v>426</v>
      </c>
      <c r="AR19657" s="41" t="s">
        <v>20</v>
      </c>
      <c r="AS19657" s="41">
        <v>5</v>
      </c>
      <c r="AT19657" s="41">
        <v>15.5</v>
      </c>
      <c r="AU19657" s="41">
        <v>41.1</v>
      </c>
      <c r="AV19657" s="41">
        <v>19</v>
      </c>
      <c r="AZ19657" s="41" t="s">
        <v>465</v>
      </c>
    </row>
    <row r="19658" spans="1:55" ht="12.75" hidden="1" customHeight="1" x14ac:dyDescent="0.3">
      <c r="A19658" s="5">
        <v>125</v>
      </c>
      <c r="B19658" s="5" t="s">
        <v>848</v>
      </c>
      <c r="C19658" s="8" t="s">
        <v>68</v>
      </c>
      <c r="D19658" s="5" t="s">
        <v>252</v>
      </c>
      <c r="O19658" s="117">
        <v>41151</v>
      </c>
      <c r="P19658" s="88">
        <f t="shared" si="994"/>
        <v>2012</v>
      </c>
      <c r="Q19658" s="88">
        <f t="shared" si="995"/>
        <v>8</v>
      </c>
      <c r="R19658" s="88">
        <f t="shared" si="996"/>
        <v>30</v>
      </c>
      <c r="S19658" s="8" t="s">
        <v>819</v>
      </c>
      <c r="Y19658" s="11" t="s">
        <v>25</v>
      </c>
      <c r="Z19658" s="41" t="s">
        <v>522</v>
      </c>
      <c r="AA19658" s="41" t="s">
        <v>324</v>
      </c>
      <c r="AD19658" s="41" t="s">
        <v>464</v>
      </c>
      <c r="AF19658" s="82">
        <v>110</v>
      </c>
      <c r="AG19658" s="82">
        <v>110</v>
      </c>
      <c r="AH19658" s="41" t="s">
        <v>283</v>
      </c>
      <c r="AI19658" s="41" t="s">
        <v>283</v>
      </c>
      <c r="AK19658" s="8" t="s">
        <v>701</v>
      </c>
      <c r="AL19658" s="8" t="s">
        <v>426</v>
      </c>
      <c r="AR19658" s="41" t="s">
        <v>20</v>
      </c>
      <c r="AS19658" s="41">
        <v>6</v>
      </c>
      <c r="AT19658" s="41">
        <v>18.2</v>
      </c>
      <c r="AU19658" s="41">
        <v>61</v>
      </c>
      <c r="AV19658" s="41">
        <v>19</v>
      </c>
      <c r="AZ19658" s="41" t="s">
        <v>465</v>
      </c>
    </row>
    <row r="19659" spans="1:55" ht="12.75" hidden="1" customHeight="1" x14ac:dyDescent="0.3">
      <c r="A19659" s="5">
        <v>127</v>
      </c>
      <c r="B19659" s="5" t="s">
        <v>848</v>
      </c>
      <c r="C19659" s="8" t="s">
        <v>68</v>
      </c>
      <c r="D19659" s="5" t="s">
        <v>252</v>
      </c>
      <c r="O19659" s="117">
        <v>41151</v>
      </c>
      <c r="P19659" s="88">
        <f t="shared" si="994"/>
        <v>2012</v>
      </c>
      <c r="Q19659" s="88">
        <f t="shared" si="995"/>
        <v>8</v>
      </c>
      <c r="R19659" s="88">
        <f t="shared" si="996"/>
        <v>30</v>
      </c>
      <c r="S19659" s="8" t="s">
        <v>819</v>
      </c>
      <c r="Y19659" s="11" t="s">
        <v>25</v>
      </c>
      <c r="Z19659" s="41" t="s">
        <v>522</v>
      </c>
      <c r="AA19659" s="41" t="s">
        <v>324</v>
      </c>
      <c r="AD19659" s="41" t="s">
        <v>464</v>
      </c>
      <c r="AF19659" s="82">
        <v>110</v>
      </c>
      <c r="AG19659" s="82">
        <v>110</v>
      </c>
      <c r="AH19659" s="41" t="s">
        <v>283</v>
      </c>
      <c r="AI19659" s="41" t="s">
        <v>283</v>
      </c>
      <c r="AK19659" s="8" t="s">
        <v>701</v>
      </c>
      <c r="AL19659" s="8" t="s">
        <v>426</v>
      </c>
      <c r="AR19659" s="41" t="s">
        <v>20</v>
      </c>
      <c r="AS19659" s="41">
        <v>3</v>
      </c>
      <c r="AU19659" s="41">
        <v>46.5</v>
      </c>
      <c r="AV19659" s="41">
        <v>19</v>
      </c>
      <c r="AZ19659" s="41" t="s">
        <v>465</v>
      </c>
    </row>
    <row r="19660" spans="1:55" ht="12.75" hidden="1" customHeight="1" x14ac:dyDescent="0.3">
      <c r="A19660" s="5">
        <v>128</v>
      </c>
      <c r="B19660" s="5" t="s">
        <v>848</v>
      </c>
      <c r="C19660" s="8" t="s">
        <v>68</v>
      </c>
      <c r="D19660" s="5" t="s">
        <v>252</v>
      </c>
      <c r="O19660" s="117">
        <v>41151</v>
      </c>
      <c r="P19660" s="88">
        <f t="shared" si="994"/>
        <v>2012</v>
      </c>
      <c r="Q19660" s="88">
        <f t="shared" si="995"/>
        <v>8</v>
      </c>
      <c r="R19660" s="88">
        <f t="shared" si="996"/>
        <v>30</v>
      </c>
      <c r="S19660" s="8" t="s">
        <v>819</v>
      </c>
      <c r="Y19660" s="11" t="s">
        <v>25</v>
      </c>
      <c r="Z19660" s="41" t="s">
        <v>522</v>
      </c>
      <c r="AA19660" s="41" t="s">
        <v>324</v>
      </c>
      <c r="AD19660" s="41" t="s">
        <v>464</v>
      </c>
      <c r="AF19660" s="82">
        <v>110</v>
      </c>
      <c r="AG19660" s="82">
        <v>110</v>
      </c>
      <c r="AH19660" s="41" t="s">
        <v>283</v>
      </c>
      <c r="AI19660" s="41" t="s">
        <v>283</v>
      </c>
      <c r="AK19660" s="8" t="s">
        <v>701</v>
      </c>
      <c r="AL19660" s="8" t="s">
        <v>426</v>
      </c>
      <c r="AR19660" s="41" t="s">
        <v>20</v>
      </c>
      <c r="AS19660" s="41">
        <v>4</v>
      </c>
      <c r="AU19660" s="41">
        <v>61</v>
      </c>
      <c r="AV19660" s="41">
        <v>18</v>
      </c>
      <c r="AZ19660" s="41" t="s">
        <v>465</v>
      </c>
    </row>
    <row r="19661" spans="1:55" ht="12.75" hidden="1" customHeight="1" x14ac:dyDescent="0.3">
      <c r="A19661" s="5">
        <v>126</v>
      </c>
      <c r="B19661" s="5" t="s">
        <v>848</v>
      </c>
      <c r="C19661" s="8" t="s">
        <v>68</v>
      </c>
      <c r="D19661" s="5" t="s">
        <v>252</v>
      </c>
      <c r="O19661" s="117">
        <v>41151</v>
      </c>
      <c r="P19661" s="88">
        <f t="shared" si="994"/>
        <v>2012</v>
      </c>
      <c r="Q19661" s="88">
        <f t="shared" si="995"/>
        <v>8</v>
      </c>
      <c r="R19661" s="88">
        <f t="shared" si="996"/>
        <v>30</v>
      </c>
      <c r="S19661" s="8" t="s">
        <v>819</v>
      </c>
      <c r="Y19661" s="11" t="s">
        <v>25</v>
      </c>
      <c r="Z19661" s="41" t="s">
        <v>522</v>
      </c>
      <c r="AA19661" s="41" t="s">
        <v>324</v>
      </c>
      <c r="AD19661" s="41" t="s">
        <v>464</v>
      </c>
      <c r="AF19661" s="82">
        <v>120</v>
      </c>
      <c r="AG19661" s="82">
        <v>120</v>
      </c>
      <c r="AH19661" s="41" t="s">
        <v>283</v>
      </c>
      <c r="AI19661" s="41" t="s">
        <v>283</v>
      </c>
      <c r="AK19661" s="8" t="s">
        <v>701</v>
      </c>
      <c r="AL19661" s="8" t="s">
        <v>426</v>
      </c>
      <c r="AR19661" s="41" t="s">
        <v>20</v>
      </c>
      <c r="AS19661" s="41">
        <v>6</v>
      </c>
      <c r="AT19661" s="41">
        <v>18.3</v>
      </c>
      <c r="AU19661" s="41">
        <v>61</v>
      </c>
      <c r="AV19661" s="41">
        <v>20</v>
      </c>
      <c r="AZ19661" s="41" t="s">
        <v>465</v>
      </c>
    </row>
    <row r="19662" spans="1:55" ht="12.75" hidden="1" customHeight="1" x14ac:dyDescent="0.3">
      <c r="A19662" s="5">
        <v>1217</v>
      </c>
      <c r="B19662" s="5" t="s">
        <v>849</v>
      </c>
      <c r="C19662" s="8" t="s">
        <v>591</v>
      </c>
      <c r="D19662" s="5" t="s">
        <v>860</v>
      </c>
      <c r="E19662" s="8" t="s">
        <v>617</v>
      </c>
      <c r="F19662" s="41">
        <v>6602520</v>
      </c>
      <c r="G19662" s="41">
        <v>1618560</v>
      </c>
      <c r="H19662" s="5" t="s">
        <v>586</v>
      </c>
      <c r="O19662" s="117">
        <v>41164</v>
      </c>
      <c r="P19662" s="88">
        <f t="shared" si="994"/>
        <v>2012</v>
      </c>
      <c r="Q19662" s="88">
        <f t="shared" si="995"/>
        <v>9</v>
      </c>
      <c r="R19662" s="88">
        <f t="shared" si="996"/>
        <v>12</v>
      </c>
      <c r="S19662" s="8" t="s">
        <v>819</v>
      </c>
      <c r="T19662" s="8" t="s">
        <v>819</v>
      </c>
      <c r="U19662" s="41">
        <v>5.5</v>
      </c>
      <c r="X19662" s="5" t="s">
        <v>1387</v>
      </c>
      <c r="Y19662" s="11" t="s">
        <v>25</v>
      </c>
      <c r="Z19662" s="41" t="s">
        <v>522</v>
      </c>
      <c r="AA19662" s="41" t="s">
        <v>324</v>
      </c>
      <c r="AD19662" s="41" t="s">
        <v>388</v>
      </c>
      <c r="AF19662" s="82">
        <v>1.1000000000000001</v>
      </c>
      <c r="AG19662" s="82">
        <v>1.1000000000000001</v>
      </c>
      <c r="AH19662" s="41" t="s">
        <v>81</v>
      </c>
      <c r="AI19662" s="41" t="s">
        <v>81</v>
      </c>
      <c r="AJ19662" s="41" t="s">
        <v>415</v>
      </c>
      <c r="AL19662" s="8" t="s">
        <v>732</v>
      </c>
      <c r="BB19662" s="6"/>
      <c r="BC19662" s="4"/>
    </row>
    <row r="19663" spans="1:55" ht="12.75" hidden="1" customHeight="1" x14ac:dyDescent="0.3">
      <c r="A19663" s="5">
        <v>566</v>
      </c>
      <c r="B19663" s="5" t="s">
        <v>849</v>
      </c>
      <c r="C19663" s="8" t="s">
        <v>429</v>
      </c>
      <c r="D19663" s="5" t="s">
        <v>859</v>
      </c>
      <c r="E19663" s="8" t="s">
        <v>616</v>
      </c>
      <c r="F19663" s="41">
        <v>6606565</v>
      </c>
      <c r="G19663" s="41">
        <v>1615682</v>
      </c>
      <c r="H19663" s="5" t="s">
        <v>586</v>
      </c>
      <c r="I19663" s="5" t="s">
        <v>869</v>
      </c>
      <c r="J19663" s="5" t="s">
        <v>719</v>
      </c>
      <c r="O19663" s="117">
        <v>41164</v>
      </c>
      <c r="P19663" s="88">
        <f t="shared" si="994"/>
        <v>2012</v>
      </c>
      <c r="Q19663" s="88">
        <f t="shared" si="995"/>
        <v>9</v>
      </c>
      <c r="R19663" s="88">
        <f t="shared" si="996"/>
        <v>12</v>
      </c>
      <c r="S19663" s="8" t="s">
        <v>819</v>
      </c>
      <c r="T19663" s="8" t="s">
        <v>819</v>
      </c>
      <c r="U19663" s="41">
        <v>5.5</v>
      </c>
      <c r="X19663" s="5" t="s">
        <v>1387</v>
      </c>
      <c r="Y19663" s="11" t="s">
        <v>25</v>
      </c>
      <c r="Z19663" s="41" t="s">
        <v>522</v>
      </c>
      <c r="AA19663" s="41" t="s">
        <v>324</v>
      </c>
      <c r="AD19663" s="41" t="s">
        <v>388</v>
      </c>
      <c r="AF19663" s="82">
        <v>0.94399999999999995</v>
      </c>
      <c r="AG19663" s="82">
        <v>0.94399999999999995</v>
      </c>
      <c r="AH19663" s="41" t="s">
        <v>81</v>
      </c>
      <c r="AI19663" s="41" t="s">
        <v>81</v>
      </c>
      <c r="AJ19663" s="41" t="s">
        <v>415</v>
      </c>
      <c r="BB19663" s="6"/>
      <c r="BC19663" s="4"/>
    </row>
    <row r="19664" spans="1:55" ht="12.75" hidden="1" customHeight="1" x14ac:dyDescent="0.3">
      <c r="A19664" s="5">
        <v>1189</v>
      </c>
      <c r="B19664" s="5" t="s">
        <v>849</v>
      </c>
      <c r="C19664" s="8" t="s">
        <v>592</v>
      </c>
      <c r="D19664" s="5" t="s">
        <v>736</v>
      </c>
      <c r="O19664" s="117">
        <v>41165</v>
      </c>
      <c r="P19664" s="88">
        <f t="shared" si="994"/>
        <v>2012</v>
      </c>
      <c r="Q19664" s="88">
        <f t="shared" si="995"/>
        <v>9</v>
      </c>
      <c r="R19664" s="88">
        <f t="shared" si="996"/>
        <v>13</v>
      </c>
      <c r="S19664" s="8" t="s">
        <v>819</v>
      </c>
      <c r="T19664" s="8" t="s">
        <v>819</v>
      </c>
      <c r="U19664" s="41">
        <v>5.5</v>
      </c>
      <c r="X19664" s="5" t="s">
        <v>1387</v>
      </c>
      <c r="Y19664" s="11" t="s">
        <v>25</v>
      </c>
      <c r="Z19664" s="41" t="s">
        <v>522</v>
      </c>
      <c r="AA19664" s="41" t="s">
        <v>324</v>
      </c>
      <c r="AD19664" s="41" t="s">
        <v>388</v>
      </c>
      <c r="AF19664" s="82">
        <v>1.1599999999999999</v>
      </c>
      <c r="AG19664" s="82">
        <v>1.1599999999999999</v>
      </c>
      <c r="AH19664" s="41" t="s">
        <v>81</v>
      </c>
      <c r="AI19664" s="41" t="s">
        <v>81</v>
      </c>
      <c r="AJ19664" s="41" t="s">
        <v>415</v>
      </c>
      <c r="AK19664" s="6" t="s">
        <v>992</v>
      </c>
      <c r="AL19664" s="8" t="s">
        <v>414</v>
      </c>
      <c r="BB19664" s="6"/>
      <c r="BC19664" s="4"/>
    </row>
    <row r="19665" spans="1:55" ht="12.75" hidden="1" customHeight="1" x14ac:dyDescent="0.3">
      <c r="A19665" s="5">
        <v>509</v>
      </c>
      <c r="B19665" s="5" t="s">
        <v>848</v>
      </c>
      <c r="C19665" s="8" t="s">
        <v>68</v>
      </c>
      <c r="D19665" s="5" t="s">
        <v>252</v>
      </c>
      <c r="F19665" s="41">
        <v>6607195</v>
      </c>
      <c r="G19665" s="41">
        <v>664270</v>
      </c>
      <c r="H19665" s="5" t="s">
        <v>721</v>
      </c>
      <c r="O19665" s="117">
        <v>41197</v>
      </c>
      <c r="P19665" s="88">
        <f t="shared" si="994"/>
        <v>2012</v>
      </c>
      <c r="Q19665" s="88">
        <f t="shared" si="995"/>
        <v>10</v>
      </c>
      <c r="R19665" s="79">
        <v>15</v>
      </c>
      <c r="S19665" s="8" t="s">
        <v>819</v>
      </c>
      <c r="T19665" s="8" t="s">
        <v>819</v>
      </c>
      <c r="U19665" s="41">
        <v>5.5</v>
      </c>
      <c r="X19665" s="5" t="s">
        <v>1387</v>
      </c>
      <c r="Y19665" s="11" t="s">
        <v>25</v>
      </c>
      <c r="Z19665" s="41" t="s">
        <v>522</v>
      </c>
      <c r="AA19665" s="41" t="s">
        <v>324</v>
      </c>
      <c r="AD19665" s="41" t="s">
        <v>388</v>
      </c>
      <c r="AF19665" s="82">
        <v>5.2</v>
      </c>
      <c r="AG19665" s="82">
        <v>5.2</v>
      </c>
      <c r="AH19665" s="41" t="s">
        <v>81</v>
      </c>
      <c r="AI19665" s="41" t="s">
        <v>81</v>
      </c>
      <c r="AJ19665" s="41" t="s">
        <v>585</v>
      </c>
      <c r="AK19665" s="8" t="s">
        <v>724</v>
      </c>
      <c r="AL19665" s="8" t="s">
        <v>704</v>
      </c>
      <c r="AM19665" s="41">
        <v>0.5</v>
      </c>
      <c r="AN19665" s="41">
        <v>0.5</v>
      </c>
      <c r="BB19665" s="6"/>
      <c r="BC19665" s="4"/>
    </row>
    <row r="19666" spans="1:55" ht="12.75" hidden="1" customHeight="1" x14ac:dyDescent="0.3">
      <c r="A19666" s="5">
        <v>1218</v>
      </c>
      <c r="B19666" s="5" t="s">
        <v>849</v>
      </c>
      <c r="C19666" s="8" t="s">
        <v>591</v>
      </c>
      <c r="D19666" s="5" t="s">
        <v>860</v>
      </c>
      <c r="E19666" s="8" t="s">
        <v>617</v>
      </c>
      <c r="F19666" s="41">
        <v>6602520</v>
      </c>
      <c r="G19666" s="41">
        <v>1618560</v>
      </c>
      <c r="H19666" s="5" t="s">
        <v>586</v>
      </c>
      <c r="O19666" s="117">
        <v>41199</v>
      </c>
      <c r="P19666" s="88">
        <f t="shared" si="994"/>
        <v>2012</v>
      </c>
      <c r="Q19666" s="88">
        <f t="shared" si="995"/>
        <v>10</v>
      </c>
      <c r="R19666" s="88">
        <f t="shared" ref="R19666:R19673" si="997">DAY(O19666)</f>
        <v>17</v>
      </c>
      <c r="S19666" s="8" t="s">
        <v>819</v>
      </c>
      <c r="T19666" s="8" t="s">
        <v>819</v>
      </c>
      <c r="U19666" s="41">
        <v>5.5</v>
      </c>
      <c r="X19666" s="5" t="s">
        <v>1387</v>
      </c>
      <c r="Y19666" s="11" t="s">
        <v>25</v>
      </c>
      <c r="Z19666" s="41" t="s">
        <v>522</v>
      </c>
      <c r="AA19666" s="41" t="s">
        <v>324</v>
      </c>
      <c r="AD19666" s="41" t="s">
        <v>388</v>
      </c>
      <c r="AF19666" s="82">
        <v>2.83</v>
      </c>
      <c r="AG19666" s="82">
        <v>2.83</v>
      </c>
      <c r="AH19666" s="41" t="s">
        <v>81</v>
      </c>
      <c r="AI19666" s="41" t="s">
        <v>81</v>
      </c>
      <c r="AJ19666" s="41" t="s">
        <v>415</v>
      </c>
      <c r="AL19666" s="8" t="s">
        <v>732</v>
      </c>
      <c r="BB19666" s="6"/>
      <c r="BC19666" s="4"/>
    </row>
    <row r="19667" spans="1:55" ht="12.75" hidden="1" customHeight="1" x14ac:dyDescent="0.3">
      <c r="A19667" s="5">
        <v>567</v>
      </c>
      <c r="B19667" s="5" t="s">
        <v>849</v>
      </c>
      <c r="C19667" s="8" t="s">
        <v>429</v>
      </c>
      <c r="D19667" s="5" t="s">
        <v>859</v>
      </c>
      <c r="E19667" s="8" t="s">
        <v>616</v>
      </c>
      <c r="F19667" s="41">
        <v>6606565</v>
      </c>
      <c r="G19667" s="41">
        <v>1615682</v>
      </c>
      <c r="H19667" s="5" t="s">
        <v>586</v>
      </c>
      <c r="I19667" s="5" t="s">
        <v>869</v>
      </c>
      <c r="J19667" s="5" t="s">
        <v>719</v>
      </c>
      <c r="O19667" s="117">
        <v>41199</v>
      </c>
      <c r="P19667" s="88">
        <f t="shared" si="994"/>
        <v>2012</v>
      </c>
      <c r="Q19667" s="88">
        <f t="shared" si="995"/>
        <v>10</v>
      </c>
      <c r="R19667" s="88">
        <f t="shared" si="997"/>
        <v>17</v>
      </c>
      <c r="S19667" s="8" t="s">
        <v>819</v>
      </c>
      <c r="T19667" s="8" t="s">
        <v>819</v>
      </c>
      <c r="U19667" s="41">
        <v>5.5</v>
      </c>
      <c r="X19667" s="5" t="s">
        <v>1387</v>
      </c>
      <c r="Y19667" s="11" t="s">
        <v>25</v>
      </c>
      <c r="Z19667" s="41" t="s">
        <v>522</v>
      </c>
      <c r="AA19667" s="41" t="s">
        <v>324</v>
      </c>
      <c r="AD19667" s="41" t="s">
        <v>388</v>
      </c>
      <c r="AF19667" s="82">
        <v>2.46</v>
      </c>
      <c r="AG19667" s="82">
        <v>2.46</v>
      </c>
      <c r="AH19667" s="41" t="s">
        <v>81</v>
      </c>
      <c r="AI19667" s="41" t="s">
        <v>81</v>
      </c>
      <c r="AJ19667" s="41" t="s">
        <v>415</v>
      </c>
      <c r="BB19667" s="6"/>
      <c r="BC19667" s="4"/>
    </row>
    <row r="19668" spans="1:55" ht="12.75" hidden="1" customHeight="1" x14ac:dyDescent="0.3">
      <c r="A19668" s="5">
        <v>1191</v>
      </c>
      <c r="B19668" s="5" t="s">
        <v>849</v>
      </c>
      <c r="C19668" s="8" t="s">
        <v>592</v>
      </c>
      <c r="D19668" s="5" t="s">
        <v>736</v>
      </c>
      <c r="O19668" s="117">
        <v>41206</v>
      </c>
      <c r="P19668" s="88">
        <f t="shared" si="994"/>
        <v>2012</v>
      </c>
      <c r="Q19668" s="88">
        <f t="shared" si="995"/>
        <v>10</v>
      </c>
      <c r="R19668" s="88">
        <f t="shared" si="997"/>
        <v>24</v>
      </c>
      <c r="S19668" s="8" t="s">
        <v>819</v>
      </c>
      <c r="T19668" s="8" t="s">
        <v>819</v>
      </c>
      <c r="U19668" s="41">
        <v>5.5</v>
      </c>
      <c r="X19668" s="5" t="s">
        <v>1387</v>
      </c>
      <c r="Y19668" s="11" t="s">
        <v>25</v>
      </c>
      <c r="Z19668" s="41" t="s">
        <v>522</v>
      </c>
      <c r="AA19668" s="41" t="s">
        <v>324</v>
      </c>
      <c r="AD19668" s="41" t="s">
        <v>388</v>
      </c>
      <c r="AF19668" s="82">
        <v>2.2000000000000002</v>
      </c>
      <c r="AG19668" s="82">
        <v>2.2000000000000002</v>
      </c>
      <c r="AH19668" s="41" t="s">
        <v>81</v>
      </c>
      <c r="AI19668" s="41" t="s">
        <v>81</v>
      </c>
      <c r="AJ19668" s="41" t="s">
        <v>415</v>
      </c>
      <c r="AK19668" s="6" t="s">
        <v>992</v>
      </c>
      <c r="AL19668" s="8" t="s">
        <v>414</v>
      </c>
      <c r="BB19668" s="6"/>
      <c r="BC19668" s="4"/>
    </row>
    <row r="19669" spans="1:55" ht="12.75" hidden="1" customHeight="1" x14ac:dyDescent="0.3">
      <c r="A19669" s="5">
        <v>378</v>
      </c>
      <c r="B19669" s="5" t="s">
        <v>849</v>
      </c>
      <c r="C19669" s="8" t="s">
        <v>540</v>
      </c>
      <c r="D19669" s="5" t="s">
        <v>862</v>
      </c>
      <c r="E19669" s="8" t="s">
        <v>543</v>
      </c>
      <c r="F19669" s="41">
        <v>6598387</v>
      </c>
      <c r="G19669" s="41">
        <v>1617970</v>
      </c>
      <c r="H19669" s="5" t="s">
        <v>586</v>
      </c>
      <c r="O19669" s="117">
        <v>41265</v>
      </c>
      <c r="P19669" s="88">
        <f t="shared" si="994"/>
        <v>2012</v>
      </c>
      <c r="Q19669" s="88">
        <f t="shared" si="995"/>
        <v>12</v>
      </c>
      <c r="R19669" s="88">
        <f t="shared" si="997"/>
        <v>22</v>
      </c>
      <c r="S19669" s="8" t="s">
        <v>819</v>
      </c>
      <c r="Y19669" s="11" t="s">
        <v>25</v>
      </c>
      <c r="Z19669" s="41" t="s">
        <v>522</v>
      </c>
      <c r="AA19669" s="41" t="s">
        <v>324</v>
      </c>
      <c r="AD19669" s="41" t="s">
        <v>325</v>
      </c>
      <c r="AF19669" s="95">
        <v>1300000</v>
      </c>
      <c r="AG19669" s="95">
        <v>1300</v>
      </c>
      <c r="AH19669" s="41" t="s">
        <v>872</v>
      </c>
      <c r="AI19669" s="41" t="s">
        <v>283</v>
      </c>
      <c r="AK19669" s="6" t="s">
        <v>991</v>
      </c>
      <c r="AL19669" s="8" t="s">
        <v>539</v>
      </c>
      <c r="AO19669" s="41">
        <v>0</v>
      </c>
      <c r="AP19669" s="41">
        <v>15</v>
      </c>
    </row>
    <row r="19670" spans="1:55" ht="12.75" hidden="1" customHeight="1" x14ac:dyDescent="0.3">
      <c r="A19670" s="5">
        <v>379</v>
      </c>
      <c r="B19670" s="5" t="s">
        <v>849</v>
      </c>
      <c r="C19670" s="8" t="s">
        <v>540</v>
      </c>
      <c r="D19670" s="5" t="s">
        <v>862</v>
      </c>
      <c r="E19670" s="8" t="s">
        <v>544</v>
      </c>
      <c r="F19670" s="41">
        <v>6598405</v>
      </c>
      <c r="G19670" s="41">
        <v>1617921</v>
      </c>
      <c r="H19670" s="5" t="s">
        <v>586</v>
      </c>
      <c r="O19670" s="117">
        <v>41265</v>
      </c>
      <c r="P19670" s="88">
        <f t="shared" si="994"/>
        <v>2012</v>
      </c>
      <c r="Q19670" s="88">
        <f t="shared" si="995"/>
        <v>12</v>
      </c>
      <c r="R19670" s="88">
        <f t="shared" si="997"/>
        <v>22</v>
      </c>
      <c r="S19670" s="8" t="s">
        <v>819</v>
      </c>
      <c r="Y19670" s="11" t="s">
        <v>25</v>
      </c>
      <c r="Z19670" s="41" t="s">
        <v>522</v>
      </c>
      <c r="AA19670" s="41" t="s">
        <v>324</v>
      </c>
      <c r="AD19670" s="41" t="s">
        <v>325</v>
      </c>
      <c r="AF19670" s="95">
        <v>1800000</v>
      </c>
      <c r="AG19670" s="95">
        <v>1800</v>
      </c>
      <c r="AH19670" s="41" t="s">
        <v>872</v>
      </c>
      <c r="AI19670" s="41" t="s">
        <v>283</v>
      </c>
      <c r="AK19670" s="6" t="s">
        <v>991</v>
      </c>
      <c r="AL19670" s="8" t="s">
        <v>539</v>
      </c>
      <c r="AO19670" s="41">
        <v>0</v>
      </c>
      <c r="AP19670" s="41">
        <v>15</v>
      </c>
    </row>
    <row r="19671" spans="1:55" ht="12.75" hidden="1" customHeight="1" x14ac:dyDescent="0.3">
      <c r="A19671" s="5">
        <v>380</v>
      </c>
      <c r="B19671" s="5" t="s">
        <v>849</v>
      </c>
      <c r="C19671" s="8" t="s">
        <v>540</v>
      </c>
      <c r="D19671" s="5" t="s">
        <v>862</v>
      </c>
      <c r="E19671" s="8" t="s">
        <v>545</v>
      </c>
      <c r="F19671" s="41">
        <v>6598539</v>
      </c>
      <c r="G19671" s="41">
        <v>1617889</v>
      </c>
      <c r="H19671" s="5" t="s">
        <v>586</v>
      </c>
      <c r="O19671" s="117">
        <v>41265</v>
      </c>
      <c r="P19671" s="88">
        <f t="shared" si="994"/>
        <v>2012</v>
      </c>
      <c r="Q19671" s="88">
        <f t="shared" si="995"/>
        <v>12</v>
      </c>
      <c r="R19671" s="88">
        <f t="shared" si="997"/>
        <v>22</v>
      </c>
      <c r="S19671" s="8" t="s">
        <v>819</v>
      </c>
      <c r="Y19671" s="11" t="s">
        <v>25</v>
      </c>
      <c r="Z19671" s="41" t="s">
        <v>522</v>
      </c>
      <c r="AA19671" s="41" t="s">
        <v>324</v>
      </c>
      <c r="AD19671" s="41" t="s">
        <v>325</v>
      </c>
      <c r="AF19671" s="95">
        <v>440000</v>
      </c>
      <c r="AG19671" s="95">
        <v>440</v>
      </c>
      <c r="AH19671" s="41" t="s">
        <v>872</v>
      </c>
      <c r="AI19671" s="41" t="s">
        <v>283</v>
      </c>
      <c r="AK19671" s="6" t="s">
        <v>991</v>
      </c>
      <c r="AL19671" s="8" t="s">
        <v>539</v>
      </c>
      <c r="AO19671" s="41">
        <v>0</v>
      </c>
      <c r="AP19671" s="41">
        <v>15</v>
      </c>
    </row>
    <row r="19672" spans="1:55" ht="12.75" hidden="1" customHeight="1" x14ac:dyDescent="0.3">
      <c r="A19672" s="5">
        <v>1262</v>
      </c>
      <c r="B19672" s="5" t="s">
        <v>849</v>
      </c>
      <c r="C19672" s="8" t="s">
        <v>593</v>
      </c>
      <c r="D19672" s="5" t="s">
        <v>590</v>
      </c>
      <c r="F19672" s="41">
        <v>6607313.6689999998</v>
      </c>
      <c r="G19672" s="41">
        <v>667458.272</v>
      </c>
      <c r="H19672" s="5" t="s">
        <v>595</v>
      </c>
      <c r="I19672" s="5" t="s">
        <v>926</v>
      </c>
      <c r="J19672" s="5" t="s">
        <v>590</v>
      </c>
      <c r="O19672" s="117">
        <v>41352</v>
      </c>
      <c r="P19672" s="88">
        <f t="shared" si="994"/>
        <v>2013</v>
      </c>
      <c r="Q19672" s="88">
        <f t="shared" si="995"/>
        <v>3</v>
      </c>
      <c r="R19672" s="88">
        <f t="shared" si="997"/>
        <v>19</v>
      </c>
      <c r="S19672" s="8" t="s">
        <v>819</v>
      </c>
      <c r="T19672" s="8" t="s">
        <v>819</v>
      </c>
      <c r="U19672" s="41">
        <v>5.5</v>
      </c>
      <c r="X19672" s="5" t="s">
        <v>1387</v>
      </c>
      <c r="Y19672" s="11" t="s">
        <v>25</v>
      </c>
      <c r="Z19672" s="41" t="s">
        <v>522</v>
      </c>
      <c r="AA19672" s="41" t="s">
        <v>324</v>
      </c>
      <c r="AD19672" s="41" t="s">
        <v>388</v>
      </c>
      <c r="AF19672" s="82">
        <v>23</v>
      </c>
      <c r="AG19672" s="82">
        <v>23</v>
      </c>
      <c r="AH19672" s="41" t="s">
        <v>81</v>
      </c>
      <c r="AI19672" s="41" t="s">
        <v>81</v>
      </c>
      <c r="AJ19672" s="41" t="s">
        <v>415</v>
      </c>
      <c r="AK19672" s="8" t="s">
        <v>587</v>
      </c>
      <c r="AL19672" s="8" t="s">
        <v>597</v>
      </c>
      <c r="AM19672" s="41">
        <v>0.5</v>
      </c>
      <c r="AN19672" s="41">
        <v>0.5</v>
      </c>
      <c r="BA19672" s="41" t="s">
        <v>599</v>
      </c>
      <c r="BB19672" s="6"/>
      <c r="BC19672" s="4"/>
    </row>
    <row r="19673" spans="1:55" ht="12.75" hidden="1" customHeight="1" x14ac:dyDescent="0.3">
      <c r="A19673" s="5">
        <v>1261</v>
      </c>
      <c r="B19673" s="5" t="s">
        <v>849</v>
      </c>
      <c r="C19673" s="8" t="s">
        <v>592</v>
      </c>
      <c r="D19673" s="5" t="s">
        <v>589</v>
      </c>
      <c r="F19673" s="41">
        <v>6605092.1320000002</v>
      </c>
      <c r="G19673" s="41">
        <v>663181.98400000005</v>
      </c>
      <c r="H19673" s="5" t="s">
        <v>595</v>
      </c>
      <c r="I19673" s="5" t="s">
        <v>925</v>
      </c>
      <c r="J19673" s="5" t="s">
        <v>589</v>
      </c>
      <c r="O19673" s="117">
        <v>41352</v>
      </c>
      <c r="P19673" s="88">
        <f t="shared" si="994"/>
        <v>2013</v>
      </c>
      <c r="Q19673" s="88">
        <f t="shared" si="995"/>
        <v>3</v>
      </c>
      <c r="R19673" s="88">
        <f t="shared" si="997"/>
        <v>19</v>
      </c>
      <c r="S19673" s="8" t="s">
        <v>819</v>
      </c>
      <c r="T19673" s="8" t="s">
        <v>819</v>
      </c>
      <c r="U19673" s="41">
        <v>5.5</v>
      </c>
      <c r="X19673" s="5" t="s">
        <v>1387</v>
      </c>
      <c r="Y19673" s="11" t="s">
        <v>25</v>
      </c>
      <c r="Z19673" s="41" t="s">
        <v>522</v>
      </c>
      <c r="AA19673" s="41" t="s">
        <v>324</v>
      </c>
      <c r="AD19673" s="41" t="s">
        <v>388</v>
      </c>
      <c r="AF19673" s="82">
        <v>6.4</v>
      </c>
      <c r="AG19673" s="82">
        <v>6.4</v>
      </c>
      <c r="AH19673" s="41" t="s">
        <v>81</v>
      </c>
      <c r="AI19673" s="41" t="s">
        <v>81</v>
      </c>
      <c r="AJ19673" s="41" t="s">
        <v>415</v>
      </c>
      <c r="AK19673" s="8" t="s">
        <v>587</v>
      </c>
      <c r="AL19673" s="8" t="s">
        <v>597</v>
      </c>
      <c r="AM19673" s="41">
        <v>0.5</v>
      </c>
      <c r="AN19673" s="41">
        <v>0.5</v>
      </c>
      <c r="BA19673" s="41" t="s">
        <v>599</v>
      </c>
      <c r="BB19673" s="6"/>
      <c r="BC19673" s="4"/>
    </row>
    <row r="19674" spans="1:55" ht="12.75" hidden="1" customHeight="1" x14ac:dyDescent="0.3">
      <c r="A19674" s="5">
        <v>1154</v>
      </c>
      <c r="B19674" s="5" t="s">
        <v>849</v>
      </c>
      <c r="C19674" s="8" t="s">
        <v>593</v>
      </c>
      <c r="D19674" s="5" t="s">
        <v>855</v>
      </c>
      <c r="F19674" s="41">
        <v>6607314</v>
      </c>
      <c r="G19674" s="41">
        <v>667458</v>
      </c>
      <c r="H19674" s="5" t="s">
        <v>721</v>
      </c>
      <c r="O19674" s="117">
        <v>41352</v>
      </c>
      <c r="P19674" s="88">
        <f t="shared" si="994"/>
        <v>2013</v>
      </c>
      <c r="Q19674" s="88">
        <f t="shared" si="995"/>
        <v>3</v>
      </c>
      <c r="R19674" s="79">
        <v>19</v>
      </c>
      <c r="S19674" s="8" t="s">
        <v>819</v>
      </c>
      <c r="T19674" s="8" t="s">
        <v>819</v>
      </c>
      <c r="U19674" s="41">
        <v>5.5</v>
      </c>
      <c r="X19674" s="5" t="s">
        <v>1387</v>
      </c>
      <c r="Y19674" s="11" t="s">
        <v>25</v>
      </c>
      <c r="Z19674" s="41" t="s">
        <v>522</v>
      </c>
      <c r="AA19674" s="41" t="s">
        <v>324</v>
      </c>
      <c r="AD19674" s="41" t="s">
        <v>388</v>
      </c>
      <c r="AF19674" s="82">
        <v>23</v>
      </c>
      <c r="AG19674" s="82">
        <v>23</v>
      </c>
      <c r="AH19674" s="41" t="s">
        <v>81</v>
      </c>
      <c r="AI19674" s="41" t="s">
        <v>81</v>
      </c>
      <c r="AJ19674" s="41" t="s">
        <v>415</v>
      </c>
      <c r="AK19674" s="8" t="s">
        <v>725</v>
      </c>
      <c r="AL19674" s="8" t="s">
        <v>704</v>
      </c>
      <c r="AM19674" s="41">
        <v>0.5</v>
      </c>
      <c r="AN19674" s="41">
        <v>0.5</v>
      </c>
      <c r="BB19674" s="6"/>
      <c r="BC19674" s="4"/>
    </row>
    <row r="19675" spans="1:55" ht="12.75" hidden="1" customHeight="1" x14ac:dyDescent="0.3">
      <c r="A19675" s="5">
        <v>1193</v>
      </c>
      <c r="B19675" s="5" t="s">
        <v>849</v>
      </c>
      <c r="C19675" s="8" t="s">
        <v>592</v>
      </c>
      <c r="D19675" s="5" t="s">
        <v>736</v>
      </c>
      <c r="F19675" s="41">
        <v>6605102</v>
      </c>
      <c r="G19675" s="41">
        <v>663176</v>
      </c>
      <c r="H19675" s="5" t="s">
        <v>721</v>
      </c>
      <c r="O19675" s="117">
        <v>41352</v>
      </c>
      <c r="P19675" s="88">
        <f t="shared" si="994"/>
        <v>2013</v>
      </c>
      <c r="Q19675" s="88">
        <f t="shared" si="995"/>
        <v>3</v>
      </c>
      <c r="R19675" s="79">
        <v>19</v>
      </c>
      <c r="S19675" s="8" t="s">
        <v>819</v>
      </c>
      <c r="T19675" s="8" t="s">
        <v>819</v>
      </c>
      <c r="U19675" s="41">
        <v>5.5</v>
      </c>
      <c r="X19675" s="5" t="s">
        <v>1387</v>
      </c>
      <c r="Y19675" s="11" t="s">
        <v>25</v>
      </c>
      <c r="Z19675" s="41" t="s">
        <v>522</v>
      </c>
      <c r="AA19675" s="41" t="s">
        <v>324</v>
      </c>
      <c r="AD19675" s="41" t="s">
        <v>388</v>
      </c>
      <c r="AF19675" s="82">
        <v>6.4</v>
      </c>
      <c r="AG19675" s="82">
        <v>6.4</v>
      </c>
      <c r="AH19675" s="41" t="s">
        <v>81</v>
      </c>
      <c r="AI19675" s="41" t="s">
        <v>81</v>
      </c>
      <c r="AJ19675" s="41" t="s">
        <v>415</v>
      </c>
      <c r="AK19675" s="8" t="s">
        <v>725</v>
      </c>
      <c r="AL19675" s="8" t="s">
        <v>704</v>
      </c>
      <c r="AM19675" s="41">
        <v>0.5</v>
      </c>
      <c r="AN19675" s="41">
        <v>0.5</v>
      </c>
      <c r="BB19675" s="6"/>
      <c r="BC19675" s="4"/>
    </row>
    <row r="19676" spans="1:55" ht="12.75" hidden="1" customHeight="1" x14ac:dyDescent="0.3">
      <c r="A19676" s="5">
        <v>1265</v>
      </c>
      <c r="B19676" s="5" t="s">
        <v>849</v>
      </c>
      <c r="C19676" s="8" t="s">
        <v>593</v>
      </c>
      <c r="D19676" s="5" t="s">
        <v>590</v>
      </c>
      <c r="F19676" s="41">
        <v>6607313.6689999998</v>
      </c>
      <c r="G19676" s="41">
        <v>667458.272</v>
      </c>
      <c r="H19676" s="5" t="s">
        <v>595</v>
      </c>
      <c r="I19676" s="5" t="s">
        <v>926</v>
      </c>
      <c r="J19676" s="5" t="s">
        <v>590</v>
      </c>
      <c r="O19676" s="117">
        <v>41408</v>
      </c>
      <c r="P19676" s="88">
        <f t="shared" si="994"/>
        <v>2013</v>
      </c>
      <c r="Q19676" s="88">
        <f t="shared" si="995"/>
        <v>5</v>
      </c>
      <c r="R19676" s="88">
        <f>DAY(O19676)</f>
        <v>14</v>
      </c>
      <c r="S19676" s="8" t="s">
        <v>819</v>
      </c>
      <c r="T19676" s="8" t="s">
        <v>819</v>
      </c>
      <c r="U19676" s="41">
        <v>5.5</v>
      </c>
      <c r="X19676" s="5" t="s">
        <v>1387</v>
      </c>
      <c r="Y19676" s="11" t="s">
        <v>25</v>
      </c>
      <c r="Z19676" s="41" t="s">
        <v>522</v>
      </c>
      <c r="AA19676" s="41" t="s">
        <v>324</v>
      </c>
      <c r="AD19676" s="41" t="s">
        <v>388</v>
      </c>
      <c r="AF19676" s="82">
        <v>18</v>
      </c>
      <c r="AG19676" s="82">
        <v>18</v>
      </c>
      <c r="AH19676" s="41" t="s">
        <v>81</v>
      </c>
      <c r="AI19676" s="41" t="s">
        <v>81</v>
      </c>
      <c r="AJ19676" s="41" t="s">
        <v>415</v>
      </c>
      <c r="AK19676" s="8" t="s">
        <v>587</v>
      </c>
      <c r="AL19676" s="8" t="s">
        <v>597</v>
      </c>
      <c r="AM19676" s="41">
        <v>0.5</v>
      </c>
      <c r="AN19676" s="41">
        <v>0.5</v>
      </c>
      <c r="BA19676" s="41" t="s">
        <v>599</v>
      </c>
      <c r="BB19676" s="6"/>
      <c r="BC19676" s="4"/>
    </row>
    <row r="19677" spans="1:55" ht="12.75" hidden="1" customHeight="1" x14ac:dyDescent="0.3">
      <c r="A19677" s="5">
        <v>1264</v>
      </c>
      <c r="B19677" s="5" t="s">
        <v>849</v>
      </c>
      <c r="C19677" s="8" t="s">
        <v>592</v>
      </c>
      <c r="D19677" s="5" t="s">
        <v>589</v>
      </c>
      <c r="F19677" s="41">
        <v>6605092.1320000002</v>
      </c>
      <c r="G19677" s="41">
        <v>663181.98400000005</v>
      </c>
      <c r="H19677" s="5" t="s">
        <v>595</v>
      </c>
      <c r="I19677" s="5" t="s">
        <v>925</v>
      </c>
      <c r="J19677" s="5" t="s">
        <v>589</v>
      </c>
      <c r="O19677" s="117">
        <v>41408</v>
      </c>
      <c r="P19677" s="88">
        <f t="shared" ref="P19677:P19740" si="998">YEAR(O19677)</f>
        <v>2013</v>
      </c>
      <c r="Q19677" s="88">
        <f t="shared" ref="Q19677:Q19740" si="999">MONTH(O19677)</f>
        <v>5</v>
      </c>
      <c r="R19677" s="88">
        <f>DAY(O19677)</f>
        <v>14</v>
      </c>
      <c r="S19677" s="8" t="s">
        <v>819</v>
      </c>
      <c r="T19677" s="8" t="s">
        <v>819</v>
      </c>
      <c r="U19677" s="41">
        <v>5.5</v>
      </c>
      <c r="X19677" s="5" t="s">
        <v>1387</v>
      </c>
      <c r="Y19677" s="11" t="s">
        <v>25</v>
      </c>
      <c r="Z19677" s="41" t="s">
        <v>522</v>
      </c>
      <c r="AA19677" s="41" t="s">
        <v>324</v>
      </c>
      <c r="AD19677" s="41" t="s">
        <v>388</v>
      </c>
      <c r="AF19677" s="82">
        <v>1</v>
      </c>
      <c r="AG19677" s="82">
        <v>1</v>
      </c>
      <c r="AH19677" s="41" t="s">
        <v>81</v>
      </c>
      <c r="AI19677" s="41" t="s">
        <v>81</v>
      </c>
      <c r="AJ19677" s="41" t="s">
        <v>415</v>
      </c>
      <c r="AK19677" s="8" t="s">
        <v>587</v>
      </c>
      <c r="AL19677" s="8" t="s">
        <v>597</v>
      </c>
      <c r="AM19677" s="41">
        <v>0.5</v>
      </c>
      <c r="AN19677" s="41">
        <v>0.5</v>
      </c>
      <c r="BA19677" s="41" t="s">
        <v>599</v>
      </c>
      <c r="BB19677" s="6"/>
      <c r="BC19677" s="4"/>
    </row>
    <row r="19678" spans="1:55" ht="12.75" hidden="1" customHeight="1" x14ac:dyDescent="0.3">
      <c r="A19678" s="5">
        <v>1157</v>
      </c>
      <c r="B19678" s="5" t="s">
        <v>849</v>
      </c>
      <c r="C19678" s="8" t="s">
        <v>593</v>
      </c>
      <c r="D19678" s="5" t="s">
        <v>855</v>
      </c>
      <c r="F19678" s="41">
        <v>6607314</v>
      </c>
      <c r="G19678" s="41">
        <v>667458</v>
      </c>
      <c r="H19678" s="5" t="s">
        <v>721</v>
      </c>
      <c r="O19678" s="117">
        <v>41408</v>
      </c>
      <c r="P19678" s="88">
        <f t="shared" si="998"/>
        <v>2013</v>
      </c>
      <c r="Q19678" s="88">
        <f t="shared" si="999"/>
        <v>5</v>
      </c>
      <c r="R19678" s="79">
        <v>14</v>
      </c>
      <c r="S19678" s="8" t="s">
        <v>819</v>
      </c>
      <c r="T19678" s="8" t="s">
        <v>819</v>
      </c>
      <c r="U19678" s="41">
        <v>5.5</v>
      </c>
      <c r="X19678" s="5" t="s">
        <v>1387</v>
      </c>
      <c r="Y19678" s="11" t="s">
        <v>25</v>
      </c>
      <c r="Z19678" s="41" t="s">
        <v>522</v>
      </c>
      <c r="AA19678" s="41" t="s">
        <v>324</v>
      </c>
      <c r="AD19678" s="41" t="s">
        <v>388</v>
      </c>
      <c r="AF19678" s="82">
        <v>18</v>
      </c>
      <c r="AG19678" s="82">
        <v>18</v>
      </c>
      <c r="AH19678" s="41" t="s">
        <v>81</v>
      </c>
      <c r="AI19678" s="41" t="s">
        <v>81</v>
      </c>
      <c r="AJ19678" s="41" t="s">
        <v>415</v>
      </c>
      <c r="AK19678" s="8" t="s">
        <v>725</v>
      </c>
      <c r="AL19678" s="8" t="s">
        <v>704</v>
      </c>
      <c r="AM19678" s="41">
        <v>0.5</v>
      </c>
      <c r="AN19678" s="41">
        <v>0.5</v>
      </c>
      <c r="BB19678" s="6"/>
      <c r="BC19678" s="4"/>
    </row>
    <row r="19679" spans="1:55" ht="12.75" hidden="1" customHeight="1" x14ac:dyDescent="0.3">
      <c r="A19679" s="5">
        <v>1198</v>
      </c>
      <c r="B19679" s="5" t="s">
        <v>849</v>
      </c>
      <c r="C19679" s="8" t="s">
        <v>592</v>
      </c>
      <c r="D19679" s="5" t="s">
        <v>736</v>
      </c>
      <c r="F19679" s="41">
        <v>6605102</v>
      </c>
      <c r="G19679" s="41">
        <v>663176</v>
      </c>
      <c r="H19679" s="5" t="s">
        <v>721</v>
      </c>
      <c r="O19679" s="117">
        <v>41408</v>
      </c>
      <c r="P19679" s="88">
        <f t="shared" si="998"/>
        <v>2013</v>
      </c>
      <c r="Q19679" s="88">
        <f t="shared" si="999"/>
        <v>5</v>
      </c>
      <c r="R19679" s="79">
        <v>14</v>
      </c>
      <c r="S19679" s="8" t="s">
        <v>819</v>
      </c>
      <c r="T19679" s="8" t="s">
        <v>819</v>
      </c>
      <c r="U19679" s="41">
        <v>5.5</v>
      </c>
      <c r="X19679" s="5" t="s">
        <v>1387</v>
      </c>
      <c r="Y19679" s="11" t="s">
        <v>25</v>
      </c>
      <c r="Z19679" s="41" t="s">
        <v>522</v>
      </c>
      <c r="AA19679" s="41" t="s">
        <v>324</v>
      </c>
      <c r="AD19679" s="41" t="s">
        <v>388</v>
      </c>
      <c r="AF19679" s="82">
        <v>1</v>
      </c>
      <c r="AG19679" s="82">
        <v>1</v>
      </c>
      <c r="AH19679" s="41" t="s">
        <v>81</v>
      </c>
      <c r="AI19679" s="41" t="s">
        <v>81</v>
      </c>
      <c r="AJ19679" s="41" t="s">
        <v>415</v>
      </c>
      <c r="AK19679" s="8" t="s">
        <v>725</v>
      </c>
      <c r="AL19679" s="8" t="s">
        <v>704</v>
      </c>
      <c r="AM19679" s="41">
        <v>0.5</v>
      </c>
      <c r="AN19679" s="41">
        <v>0.5</v>
      </c>
      <c r="BB19679" s="6"/>
      <c r="BC19679" s="4"/>
    </row>
    <row r="19680" spans="1:55" ht="12.75" hidden="1" customHeight="1" x14ac:dyDescent="0.3">
      <c r="A19680" s="5">
        <v>1268</v>
      </c>
      <c r="B19680" s="5" t="s">
        <v>849</v>
      </c>
      <c r="C19680" s="8" t="s">
        <v>593</v>
      </c>
      <c r="D19680" s="5" t="s">
        <v>590</v>
      </c>
      <c r="F19680" s="41">
        <v>6607313.6689999998</v>
      </c>
      <c r="G19680" s="41">
        <v>667458.272</v>
      </c>
      <c r="H19680" s="5" t="s">
        <v>595</v>
      </c>
      <c r="I19680" s="5" t="s">
        <v>926</v>
      </c>
      <c r="J19680" s="5" t="s">
        <v>590</v>
      </c>
      <c r="O19680" s="117">
        <v>41498</v>
      </c>
      <c r="P19680" s="88">
        <f t="shared" si="998"/>
        <v>2013</v>
      </c>
      <c r="Q19680" s="88">
        <f t="shared" si="999"/>
        <v>8</v>
      </c>
      <c r="R19680" s="88">
        <f>DAY(O19680)</f>
        <v>12</v>
      </c>
      <c r="S19680" s="8" t="s">
        <v>819</v>
      </c>
      <c r="T19680" s="8" t="s">
        <v>819</v>
      </c>
      <c r="U19680" s="41">
        <v>5.5</v>
      </c>
      <c r="X19680" s="5" t="s">
        <v>1387</v>
      </c>
      <c r="Y19680" s="11" t="s">
        <v>25</v>
      </c>
      <c r="Z19680" s="41" t="s">
        <v>522</v>
      </c>
      <c r="AA19680" s="41" t="s">
        <v>324</v>
      </c>
      <c r="AD19680" s="41" t="s">
        <v>388</v>
      </c>
      <c r="AF19680" s="82">
        <v>1.3</v>
      </c>
      <c r="AG19680" s="82">
        <v>1.3</v>
      </c>
      <c r="AH19680" s="41" t="s">
        <v>81</v>
      </c>
      <c r="AI19680" s="41" t="s">
        <v>81</v>
      </c>
      <c r="AJ19680" s="41" t="s">
        <v>415</v>
      </c>
      <c r="AK19680" s="8" t="s">
        <v>587</v>
      </c>
      <c r="AL19680" s="8" t="s">
        <v>597</v>
      </c>
      <c r="AM19680" s="41">
        <v>0.5</v>
      </c>
      <c r="AN19680" s="41">
        <v>0.5</v>
      </c>
      <c r="BA19680" s="41" t="s">
        <v>599</v>
      </c>
      <c r="BB19680" s="6"/>
      <c r="BC19680" s="4"/>
    </row>
    <row r="19681" spans="1:55" ht="12.75" hidden="1" customHeight="1" x14ac:dyDescent="0.3">
      <c r="A19681" s="5">
        <v>1267</v>
      </c>
      <c r="B19681" s="5" t="s">
        <v>849</v>
      </c>
      <c r="C19681" s="8" t="s">
        <v>592</v>
      </c>
      <c r="D19681" s="5" t="s">
        <v>589</v>
      </c>
      <c r="F19681" s="41">
        <v>6605092.1320000002</v>
      </c>
      <c r="G19681" s="41">
        <v>663181.98400000005</v>
      </c>
      <c r="H19681" s="5" t="s">
        <v>595</v>
      </c>
      <c r="I19681" s="5" t="s">
        <v>925</v>
      </c>
      <c r="J19681" s="5" t="s">
        <v>589</v>
      </c>
      <c r="O19681" s="117">
        <v>41498</v>
      </c>
      <c r="P19681" s="88">
        <f t="shared" si="998"/>
        <v>2013</v>
      </c>
      <c r="Q19681" s="88">
        <f t="shared" si="999"/>
        <v>8</v>
      </c>
      <c r="R19681" s="88">
        <f>DAY(O19681)</f>
        <v>12</v>
      </c>
      <c r="S19681" s="8" t="s">
        <v>819</v>
      </c>
      <c r="T19681" s="8" t="s">
        <v>819</v>
      </c>
      <c r="U19681" s="41">
        <v>5.5</v>
      </c>
      <c r="X19681" s="5" t="s">
        <v>1387</v>
      </c>
      <c r="Y19681" s="11" t="s">
        <v>25</v>
      </c>
      <c r="Z19681" s="41" t="s">
        <v>522</v>
      </c>
      <c r="AA19681" s="41" t="s">
        <v>324</v>
      </c>
      <c r="AD19681" s="41" t="s">
        <v>388</v>
      </c>
      <c r="AE19681" s="41" t="s">
        <v>610</v>
      </c>
      <c r="AF19681" s="82">
        <v>0.25</v>
      </c>
      <c r="AG19681" s="82" t="s">
        <v>610</v>
      </c>
      <c r="AH19681" s="41" t="s">
        <v>81</v>
      </c>
      <c r="AI19681" s="41" t="s">
        <v>81</v>
      </c>
      <c r="AJ19681" s="41" t="s">
        <v>415</v>
      </c>
      <c r="AK19681" s="8" t="s">
        <v>587</v>
      </c>
      <c r="AL19681" s="8" t="s">
        <v>597</v>
      </c>
      <c r="AM19681" s="41">
        <v>0.5</v>
      </c>
      <c r="AN19681" s="41">
        <v>0.5</v>
      </c>
      <c r="BA19681" s="41" t="s">
        <v>599</v>
      </c>
      <c r="BB19681" s="6"/>
      <c r="BC19681" s="4"/>
    </row>
    <row r="19682" spans="1:55" ht="12.75" hidden="1" customHeight="1" x14ac:dyDescent="0.3">
      <c r="A19682" s="5">
        <v>1158</v>
      </c>
      <c r="B19682" s="5" t="s">
        <v>849</v>
      </c>
      <c r="C19682" s="8" t="s">
        <v>593</v>
      </c>
      <c r="D19682" s="5" t="s">
        <v>855</v>
      </c>
      <c r="F19682" s="41">
        <v>6607314</v>
      </c>
      <c r="G19682" s="41">
        <v>667458</v>
      </c>
      <c r="H19682" s="5" t="s">
        <v>721</v>
      </c>
      <c r="O19682" s="117">
        <v>41498</v>
      </c>
      <c r="P19682" s="88">
        <f t="shared" si="998"/>
        <v>2013</v>
      </c>
      <c r="Q19682" s="88">
        <f t="shared" si="999"/>
        <v>8</v>
      </c>
      <c r="R19682" s="79">
        <v>12</v>
      </c>
      <c r="S19682" s="8" t="s">
        <v>819</v>
      </c>
      <c r="T19682" s="8" t="s">
        <v>819</v>
      </c>
      <c r="U19682" s="41">
        <v>5.5</v>
      </c>
      <c r="X19682" s="5" t="s">
        <v>1387</v>
      </c>
      <c r="Y19682" s="11" t="s">
        <v>25</v>
      </c>
      <c r="Z19682" s="41" t="s">
        <v>522</v>
      </c>
      <c r="AA19682" s="41" t="s">
        <v>324</v>
      </c>
      <c r="AD19682" s="41" t="s">
        <v>388</v>
      </c>
      <c r="AF19682" s="82">
        <v>1.3</v>
      </c>
      <c r="AG19682" s="82">
        <v>1.3</v>
      </c>
      <c r="AH19682" s="41" t="s">
        <v>81</v>
      </c>
      <c r="AI19682" s="41" t="s">
        <v>81</v>
      </c>
      <c r="AJ19682" s="41" t="s">
        <v>415</v>
      </c>
      <c r="AK19682" s="8" t="s">
        <v>725</v>
      </c>
      <c r="AL19682" s="8" t="s">
        <v>704</v>
      </c>
      <c r="AM19682" s="41">
        <v>0.5</v>
      </c>
      <c r="AN19682" s="41">
        <v>0.5</v>
      </c>
      <c r="BB19682" s="6"/>
      <c r="BC19682" s="4"/>
    </row>
    <row r="19683" spans="1:55" ht="12.75" hidden="1" customHeight="1" x14ac:dyDescent="0.3">
      <c r="A19683" s="5">
        <v>1199</v>
      </c>
      <c r="B19683" s="5" t="s">
        <v>849</v>
      </c>
      <c r="C19683" s="8" t="s">
        <v>592</v>
      </c>
      <c r="D19683" s="5" t="s">
        <v>736</v>
      </c>
      <c r="F19683" s="41">
        <v>6605102</v>
      </c>
      <c r="G19683" s="41">
        <v>663176</v>
      </c>
      <c r="H19683" s="5" t="s">
        <v>721</v>
      </c>
      <c r="O19683" s="117">
        <v>41498</v>
      </c>
      <c r="P19683" s="88">
        <f t="shared" si="998"/>
        <v>2013</v>
      </c>
      <c r="Q19683" s="88">
        <f t="shared" si="999"/>
        <v>8</v>
      </c>
      <c r="R19683" s="79">
        <v>12</v>
      </c>
      <c r="S19683" s="8" t="s">
        <v>819</v>
      </c>
      <c r="T19683" s="8" t="s">
        <v>819</v>
      </c>
      <c r="U19683" s="41">
        <v>5.5</v>
      </c>
      <c r="X19683" s="5" t="s">
        <v>1387</v>
      </c>
      <c r="Y19683" s="11" t="s">
        <v>25</v>
      </c>
      <c r="Z19683" s="41" t="s">
        <v>522</v>
      </c>
      <c r="AA19683" s="41" t="s">
        <v>324</v>
      </c>
      <c r="AD19683" s="41" t="s">
        <v>388</v>
      </c>
      <c r="AE19683" s="41" t="s">
        <v>610</v>
      </c>
      <c r="AF19683" s="82">
        <v>0.25</v>
      </c>
      <c r="AG19683" s="82" t="s">
        <v>610</v>
      </c>
      <c r="AH19683" s="41" t="s">
        <v>81</v>
      </c>
      <c r="AI19683" s="41" t="s">
        <v>81</v>
      </c>
      <c r="AJ19683" s="41" t="s">
        <v>415</v>
      </c>
      <c r="AK19683" s="8" t="s">
        <v>725</v>
      </c>
      <c r="AL19683" s="8" t="s">
        <v>704</v>
      </c>
      <c r="AM19683" s="41">
        <v>0.5</v>
      </c>
      <c r="AN19683" s="41">
        <v>0.5</v>
      </c>
      <c r="BB19683" s="6"/>
      <c r="BC19683" s="4"/>
    </row>
    <row r="19684" spans="1:55" ht="12.75" hidden="1" customHeight="1" x14ac:dyDescent="0.3">
      <c r="A19684" s="5">
        <v>148</v>
      </c>
      <c r="B19684" s="5" t="s">
        <v>848</v>
      </c>
      <c r="C19684" s="8" t="s">
        <v>68</v>
      </c>
      <c r="D19684" s="5" t="s">
        <v>252</v>
      </c>
      <c r="O19684" s="117">
        <v>41537</v>
      </c>
      <c r="P19684" s="88">
        <f t="shared" si="998"/>
        <v>2013</v>
      </c>
      <c r="Q19684" s="88">
        <f t="shared" si="999"/>
        <v>9</v>
      </c>
      <c r="R19684" s="88">
        <f t="shared" ref="R19684:R19693" si="1000">DAY(O19684)</f>
        <v>20</v>
      </c>
      <c r="S19684" s="8" t="s">
        <v>819</v>
      </c>
      <c r="Y19684" s="11" t="s">
        <v>25</v>
      </c>
      <c r="Z19684" s="41" t="s">
        <v>522</v>
      </c>
      <c r="AA19684" s="41" t="s">
        <v>324</v>
      </c>
      <c r="AD19684" s="41" t="s">
        <v>464</v>
      </c>
      <c r="AF19684" s="82">
        <v>76</v>
      </c>
      <c r="AG19684" s="82">
        <v>76</v>
      </c>
      <c r="AH19684" s="41" t="s">
        <v>283</v>
      </c>
      <c r="AI19684" s="41" t="s">
        <v>283</v>
      </c>
      <c r="AK19684" s="8" t="s">
        <v>701</v>
      </c>
      <c r="AL19684" s="8" t="s">
        <v>426</v>
      </c>
      <c r="AR19684" s="41" t="s">
        <v>20</v>
      </c>
      <c r="AS19684" s="41">
        <v>4</v>
      </c>
      <c r="AT19684" s="41">
        <v>16.399999999999999</v>
      </c>
      <c r="AU19684" s="41">
        <v>57.2</v>
      </c>
      <c r="AV19684" s="41">
        <v>24</v>
      </c>
      <c r="AZ19684" s="41" t="s">
        <v>465</v>
      </c>
    </row>
    <row r="19685" spans="1:55" ht="12.75" hidden="1" customHeight="1" x14ac:dyDescent="0.3">
      <c r="A19685" s="5">
        <v>143</v>
      </c>
      <c r="B19685" s="5" t="s">
        <v>848</v>
      </c>
      <c r="C19685" s="8" t="s">
        <v>68</v>
      </c>
      <c r="D19685" s="5" t="s">
        <v>252</v>
      </c>
      <c r="O19685" s="117">
        <v>41537</v>
      </c>
      <c r="P19685" s="88">
        <f t="shared" si="998"/>
        <v>2013</v>
      </c>
      <c r="Q19685" s="88">
        <f t="shared" si="999"/>
        <v>9</v>
      </c>
      <c r="R19685" s="88">
        <f t="shared" si="1000"/>
        <v>20</v>
      </c>
      <c r="S19685" s="8" t="s">
        <v>819</v>
      </c>
      <c r="Y19685" s="11" t="s">
        <v>25</v>
      </c>
      <c r="Z19685" s="41" t="s">
        <v>522</v>
      </c>
      <c r="AA19685" s="41" t="s">
        <v>324</v>
      </c>
      <c r="AD19685" s="41" t="s">
        <v>464</v>
      </c>
      <c r="AF19685" s="82">
        <v>83</v>
      </c>
      <c r="AG19685" s="82">
        <v>83</v>
      </c>
      <c r="AH19685" s="41" t="s">
        <v>283</v>
      </c>
      <c r="AI19685" s="41" t="s">
        <v>283</v>
      </c>
      <c r="AK19685" s="8" t="s">
        <v>701</v>
      </c>
      <c r="AL19685" s="8" t="s">
        <v>426</v>
      </c>
      <c r="AR19685" s="41" t="s">
        <v>20</v>
      </c>
      <c r="AS19685" s="41">
        <v>4</v>
      </c>
      <c r="AT19685" s="41">
        <v>15.4</v>
      </c>
      <c r="AU19685" s="41">
        <v>41.5</v>
      </c>
      <c r="AV19685" s="41">
        <v>22</v>
      </c>
      <c r="AZ19685" s="41" t="s">
        <v>465</v>
      </c>
    </row>
    <row r="19686" spans="1:55" ht="12.75" hidden="1" customHeight="1" x14ac:dyDescent="0.3">
      <c r="A19686" s="5">
        <v>142</v>
      </c>
      <c r="B19686" s="5" t="s">
        <v>848</v>
      </c>
      <c r="C19686" s="8" t="s">
        <v>68</v>
      </c>
      <c r="D19686" s="5" t="s">
        <v>252</v>
      </c>
      <c r="O19686" s="117">
        <v>41537</v>
      </c>
      <c r="P19686" s="88">
        <f t="shared" si="998"/>
        <v>2013</v>
      </c>
      <c r="Q19686" s="88">
        <f t="shared" si="999"/>
        <v>9</v>
      </c>
      <c r="R19686" s="88">
        <f t="shared" si="1000"/>
        <v>20</v>
      </c>
      <c r="S19686" s="8" t="s">
        <v>819</v>
      </c>
      <c r="Y19686" s="11" t="s">
        <v>25</v>
      </c>
      <c r="Z19686" s="41" t="s">
        <v>522</v>
      </c>
      <c r="AA19686" s="41" t="s">
        <v>324</v>
      </c>
      <c r="AD19686" s="41" t="s">
        <v>464</v>
      </c>
      <c r="AF19686" s="82">
        <v>85</v>
      </c>
      <c r="AG19686" s="82">
        <v>85</v>
      </c>
      <c r="AH19686" s="41" t="s">
        <v>283</v>
      </c>
      <c r="AI19686" s="41" t="s">
        <v>283</v>
      </c>
      <c r="AK19686" s="8" t="s">
        <v>701</v>
      </c>
      <c r="AL19686" s="8" t="s">
        <v>426</v>
      </c>
      <c r="AR19686" s="41" t="s">
        <v>20</v>
      </c>
      <c r="AS19686" s="41">
        <v>5</v>
      </c>
      <c r="AT19686" s="41">
        <v>14.5</v>
      </c>
      <c r="AU19686" s="41">
        <v>37.9</v>
      </c>
      <c r="AV19686" s="41">
        <v>22</v>
      </c>
      <c r="AZ19686" s="41" t="s">
        <v>465</v>
      </c>
    </row>
    <row r="19687" spans="1:55" ht="12.75" hidden="1" customHeight="1" x14ac:dyDescent="0.3">
      <c r="A19687" s="5">
        <v>149</v>
      </c>
      <c r="B19687" s="5" t="s">
        <v>848</v>
      </c>
      <c r="C19687" s="8" t="s">
        <v>68</v>
      </c>
      <c r="D19687" s="5" t="s">
        <v>252</v>
      </c>
      <c r="O19687" s="117">
        <v>41537</v>
      </c>
      <c r="P19687" s="88">
        <f t="shared" si="998"/>
        <v>2013</v>
      </c>
      <c r="Q19687" s="88">
        <f t="shared" si="999"/>
        <v>9</v>
      </c>
      <c r="R19687" s="88">
        <f t="shared" si="1000"/>
        <v>20</v>
      </c>
      <c r="S19687" s="8" t="s">
        <v>819</v>
      </c>
      <c r="Y19687" s="11" t="s">
        <v>25</v>
      </c>
      <c r="Z19687" s="41" t="s">
        <v>522</v>
      </c>
      <c r="AA19687" s="41" t="s">
        <v>324</v>
      </c>
      <c r="AD19687" s="41" t="s">
        <v>464</v>
      </c>
      <c r="AF19687" s="82">
        <v>89</v>
      </c>
      <c r="AG19687" s="82">
        <v>89</v>
      </c>
      <c r="AH19687" s="41" t="s">
        <v>283</v>
      </c>
      <c r="AI19687" s="41" t="s">
        <v>283</v>
      </c>
      <c r="AK19687" s="8" t="s">
        <v>701</v>
      </c>
      <c r="AL19687" s="8" t="s">
        <v>426</v>
      </c>
      <c r="AR19687" s="41" t="s">
        <v>20</v>
      </c>
      <c r="AS19687" s="41">
        <v>4</v>
      </c>
      <c r="AT19687" s="41">
        <v>16.8</v>
      </c>
      <c r="AU19687" s="41">
        <v>54.4</v>
      </c>
      <c r="AV19687" s="41">
        <v>22</v>
      </c>
      <c r="AZ19687" s="41" t="s">
        <v>465</v>
      </c>
    </row>
    <row r="19688" spans="1:55" ht="12.75" hidden="1" customHeight="1" x14ac:dyDescent="0.3">
      <c r="A19688" s="5">
        <v>147</v>
      </c>
      <c r="B19688" s="5" t="s">
        <v>848</v>
      </c>
      <c r="C19688" s="8" t="s">
        <v>68</v>
      </c>
      <c r="D19688" s="5" t="s">
        <v>252</v>
      </c>
      <c r="O19688" s="117">
        <v>41537</v>
      </c>
      <c r="P19688" s="88">
        <f t="shared" si="998"/>
        <v>2013</v>
      </c>
      <c r="Q19688" s="88">
        <f t="shared" si="999"/>
        <v>9</v>
      </c>
      <c r="R19688" s="88">
        <f t="shared" si="1000"/>
        <v>20</v>
      </c>
      <c r="S19688" s="8" t="s">
        <v>819</v>
      </c>
      <c r="Y19688" s="11" t="s">
        <v>25</v>
      </c>
      <c r="Z19688" s="41" t="s">
        <v>522</v>
      </c>
      <c r="AA19688" s="41" t="s">
        <v>324</v>
      </c>
      <c r="AD19688" s="41" t="s">
        <v>464</v>
      </c>
      <c r="AF19688" s="82">
        <v>96</v>
      </c>
      <c r="AG19688" s="82">
        <v>96</v>
      </c>
      <c r="AH19688" s="41" t="s">
        <v>283</v>
      </c>
      <c r="AI19688" s="41" t="s">
        <v>283</v>
      </c>
      <c r="AK19688" s="8" t="s">
        <v>701</v>
      </c>
      <c r="AL19688" s="8" t="s">
        <v>426</v>
      </c>
      <c r="AR19688" s="41" t="s">
        <v>20</v>
      </c>
      <c r="AS19688" s="41">
        <v>5</v>
      </c>
      <c r="AT19688" s="41">
        <v>16.3</v>
      </c>
      <c r="AU19688" s="41">
        <v>50.2</v>
      </c>
      <c r="AV19688" s="41">
        <v>19</v>
      </c>
      <c r="AZ19688" s="41" t="s">
        <v>465</v>
      </c>
    </row>
    <row r="19689" spans="1:55" ht="12.75" hidden="1" customHeight="1" x14ac:dyDescent="0.3">
      <c r="A19689" s="5">
        <v>151</v>
      </c>
      <c r="B19689" s="5" t="s">
        <v>848</v>
      </c>
      <c r="C19689" s="8" t="s">
        <v>68</v>
      </c>
      <c r="D19689" s="5" t="s">
        <v>252</v>
      </c>
      <c r="O19689" s="117">
        <v>41537</v>
      </c>
      <c r="P19689" s="88">
        <f t="shared" si="998"/>
        <v>2013</v>
      </c>
      <c r="Q19689" s="88">
        <f t="shared" si="999"/>
        <v>9</v>
      </c>
      <c r="R19689" s="88">
        <f t="shared" si="1000"/>
        <v>20</v>
      </c>
      <c r="S19689" s="8" t="s">
        <v>819</v>
      </c>
      <c r="Y19689" s="11" t="s">
        <v>25</v>
      </c>
      <c r="Z19689" s="41" t="s">
        <v>522</v>
      </c>
      <c r="AA19689" s="41" t="s">
        <v>324</v>
      </c>
      <c r="AD19689" s="41" t="s">
        <v>464</v>
      </c>
      <c r="AF19689" s="82">
        <v>100</v>
      </c>
      <c r="AG19689" s="82">
        <v>100</v>
      </c>
      <c r="AH19689" s="41" t="s">
        <v>283</v>
      </c>
      <c r="AI19689" s="41" t="s">
        <v>283</v>
      </c>
      <c r="AK19689" s="8" t="s">
        <v>701</v>
      </c>
      <c r="AL19689" s="8" t="s">
        <v>426</v>
      </c>
      <c r="AR19689" s="41" t="s">
        <v>20</v>
      </c>
      <c r="AS19689" s="41">
        <v>4</v>
      </c>
      <c r="AT19689" s="41">
        <v>17.2</v>
      </c>
      <c r="AU19689" s="41">
        <v>57.3</v>
      </c>
      <c r="AV19689" s="41">
        <v>20</v>
      </c>
      <c r="AZ19689" s="41" t="s">
        <v>465</v>
      </c>
    </row>
    <row r="19690" spans="1:55" ht="12.75" hidden="1" customHeight="1" x14ac:dyDescent="0.3">
      <c r="A19690" s="5">
        <v>144</v>
      </c>
      <c r="B19690" s="5" t="s">
        <v>848</v>
      </c>
      <c r="C19690" s="8" t="s">
        <v>68</v>
      </c>
      <c r="D19690" s="5" t="s">
        <v>252</v>
      </c>
      <c r="O19690" s="117">
        <v>41537</v>
      </c>
      <c r="P19690" s="88">
        <f t="shared" si="998"/>
        <v>2013</v>
      </c>
      <c r="Q19690" s="88">
        <f t="shared" si="999"/>
        <v>9</v>
      </c>
      <c r="R19690" s="88">
        <f t="shared" si="1000"/>
        <v>20</v>
      </c>
      <c r="S19690" s="8" t="s">
        <v>819</v>
      </c>
      <c r="Y19690" s="11" t="s">
        <v>25</v>
      </c>
      <c r="Z19690" s="41" t="s">
        <v>522</v>
      </c>
      <c r="AA19690" s="41" t="s">
        <v>324</v>
      </c>
      <c r="AD19690" s="41" t="s">
        <v>464</v>
      </c>
      <c r="AF19690" s="82">
        <v>110</v>
      </c>
      <c r="AG19690" s="82">
        <v>110</v>
      </c>
      <c r="AH19690" s="41" t="s">
        <v>283</v>
      </c>
      <c r="AI19690" s="41" t="s">
        <v>283</v>
      </c>
      <c r="AK19690" s="8" t="s">
        <v>701</v>
      </c>
      <c r="AL19690" s="8" t="s">
        <v>426</v>
      </c>
      <c r="AR19690" s="41" t="s">
        <v>20</v>
      </c>
      <c r="AS19690" s="41">
        <v>6</v>
      </c>
      <c r="AT19690" s="41">
        <v>15.6</v>
      </c>
      <c r="AU19690" s="41">
        <v>35.9</v>
      </c>
      <c r="AV19690" s="41">
        <v>23</v>
      </c>
      <c r="AZ19690" s="41" t="s">
        <v>465</v>
      </c>
    </row>
    <row r="19691" spans="1:55" ht="12.75" hidden="1" customHeight="1" x14ac:dyDescent="0.3">
      <c r="A19691" s="5">
        <v>145</v>
      </c>
      <c r="B19691" s="5" t="s">
        <v>848</v>
      </c>
      <c r="C19691" s="8" t="s">
        <v>68</v>
      </c>
      <c r="D19691" s="5" t="s">
        <v>252</v>
      </c>
      <c r="O19691" s="117">
        <v>41537</v>
      </c>
      <c r="P19691" s="88">
        <f t="shared" si="998"/>
        <v>2013</v>
      </c>
      <c r="Q19691" s="88">
        <f t="shared" si="999"/>
        <v>9</v>
      </c>
      <c r="R19691" s="88">
        <f t="shared" si="1000"/>
        <v>20</v>
      </c>
      <c r="S19691" s="8" t="s">
        <v>819</v>
      </c>
      <c r="Y19691" s="11" t="s">
        <v>25</v>
      </c>
      <c r="Z19691" s="41" t="s">
        <v>522</v>
      </c>
      <c r="AA19691" s="41" t="s">
        <v>324</v>
      </c>
      <c r="AD19691" s="41" t="s">
        <v>464</v>
      </c>
      <c r="AF19691" s="82">
        <v>110</v>
      </c>
      <c r="AG19691" s="82">
        <v>110</v>
      </c>
      <c r="AH19691" s="41" t="s">
        <v>283</v>
      </c>
      <c r="AI19691" s="41" t="s">
        <v>283</v>
      </c>
      <c r="AK19691" s="8" t="s">
        <v>701</v>
      </c>
      <c r="AL19691" s="8" t="s">
        <v>426</v>
      </c>
      <c r="AR19691" s="41" t="s">
        <v>20</v>
      </c>
      <c r="AS19691" s="41">
        <v>4</v>
      </c>
      <c r="AT19691" s="41">
        <v>15.6</v>
      </c>
      <c r="AU19691" s="41">
        <v>37.6</v>
      </c>
      <c r="AV19691" s="41">
        <v>21</v>
      </c>
      <c r="AZ19691" s="41" t="s">
        <v>465</v>
      </c>
    </row>
    <row r="19692" spans="1:55" ht="12.75" hidden="1" customHeight="1" x14ac:dyDescent="0.3">
      <c r="A19692" s="5">
        <v>146</v>
      </c>
      <c r="B19692" s="5" t="s">
        <v>848</v>
      </c>
      <c r="C19692" s="8" t="s">
        <v>68</v>
      </c>
      <c r="D19692" s="5" t="s">
        <v>252</v>
      </c>
      <c r="O19692" s="117">
        <v>41537</v>
      </c>
      <c r="P19692" s="88">
        <f t="shared" si="998"/>
        <v>2013</v>
      </c>
      <c r="Q19692" s="88">
        <f t="shared" si="999"/>
        <v>9</v>
      </c>
      <c r="R19692" s="88">
        <f t="shared" si="1000"/>
        <v>20</v>
      </c>
      <c r="S19692" s="8" t="s">
        <v>819</v>
      </c>
      <c r="Y19692" s="11" t="s">
        <v>25</v>
      </c>
      <c r="Z19692" s="41" t="s">
        <v>522</v>
      </c>
      <c r="AA19692" s="41" t="s">
        <v>324</v>
      </c>
      <c r="AD19692" s="41" t="s">
        <v>464</v>
      </c>
      <c r="AF19692" s="82">
        <v>110</v>
      </c>
      <c r="AG19692" s="82">
        <v>110</v>
      </c>
      <c r="AH19692" s="41" t="s">
        <v>283</v>
      </c>
      <c r="AI19692" s="41" t="s">
        <v>283</v>
      </c>
      <c r="AK19692" s="8" t="s">
        <v>701</v>
      </c>
      <c r="AL19692" s="8" t="s">
        <v>426</v>
      </c>
      <c r="AR19692" s="41" t="s">
        <v>20</v>
      </c>
      <c r="AS19692" s="41">
        <v>4</v>
      </c>
      <c r="AT19692" s="41">
        <v>16.2</v>
      </c>
      <c r="AU19692" s="41">
        <v>47.4</v>
      </c>
      <c r="AV19692" s="41">
        <v>21</v>
      </c>
      <c r="AZ19692" s="41" t="s">
        <v>465</v>
      </c>
    </row>
    <row r="19693" spans="1:55" ht="12.75" hidden="1" customHeight="1" x14ac:dyDescent="0.3">
      <c r="A19693" s="5">
        <v>150</v>
      </c>
      <c r="B19693" s="5" t="s">
        <v>848</v>
      </c>
      <c r="C19693" s="8" t="s">
        <v>68</v>
      </c>
      <c r="D19693" s="5" t="s">
        <v>252</v>
      </c>
      <c r="O19693" s="117">
        <v>41537</v>
      </c>
      <c r="P19693" s="88">
        <f t="shared" si="998"/>
        <v>2013</v>
      </c>
      <c r="Q19693" s="88">
        <f t="shared" si="999"/>
        <v>9</v>
      </c>
      <c r="R19693" s="88">
        <f t="shared" si="1000"/>
        <v>20</v>
      </c>
      <c r="S19693" s="8" t="s">
        <v>819</v>
      </c>
      <c r="Y19693" s="11" t="s">
        <v>25</v>
      </c>
      <c r="Z19693" s="41" t="s">
        <v>522</v>
      </c>
      <c r="AA19693" s="41" t="s">
        <v>324</v>
      </c>
      <c r="AD19693" s="41" t="s">
        <v>464</v>
      </c>
      <c r="AF19693" s="82">
        <v>110</v>
      </c>
      <c r="AG19693" s="82">
        <v>110</v>
      </c>
      <c r="AH19693" s="41" t="s">
        <v>283</v>
      </c>
      <c r="AI19693" s="41" t="s">
        <v>283</v>
      </c>
      <c r="AK19693" s="8" t="s">
        <v>701</v>
      </c>
      <c r="AL19693" s="8" t="s">
        <v>426</v>
      </c>
      <c r="AR19693" s="41" t="s">
        <v>20</v>
      </c>
      <c r="AS19693" s="41">
        <v>4</v>
      </c>
      <c r="AT19693" s="41">
        <v>17.100000000000001</v>
      </c>
      <c r="AU19693" s="41">
        <v>54.4</v>
      </c>
      <c r="AV19693" s="41">
        <v>22</v>
      </c>
      <c r="AZ19693" s="41" t="s">
        <v>465</v>
      </c>
    </row>
    <row r="19694" spans="1:55" ht="12.75" hidden="1" customHeight="1" x14ac:dyDescent="0.3">
      <c r="A19694" s="5">
        <v>327</v>
      </c>
      <c r="B19694" s="5" t="s">
        <v>848</v>
      </c>
      <c r="C19694" s="8" t="s">
        <v>18</v>
      </c>
      <c r="D19694" s="5" t="s">
        <v>858</v>
      </c>
      <c r="E19694" s="8" t="s">
        <v>1002</v>
      </c>
      <c r="F19694" s="25">
        <v>6605365</v>
      </c>
      <c r="G19694" s="25">
        <v>1616921</v>
      </c>
      <c r="H19694" s="5" t="s">
        <v>586</v>
      </c>
      <c r="O19694" s="117">
        <v>41548</v>
      </c>
      <c r="P19694" s="88">
        <f t="shared" si="998"/>
        <v>2013</v>
      </c>
      <c r="Q19694" s="88">
        <f t="shared" si="999"/>
        <v>10</v>
      </c>
      <c r="R19694" s="79">
        <v>1</v>
      </c>
      <c r="S19694" s="8" t="s">
        <v>819</v>
      </c>
      <c r="Y19694" s="11" t="s">
        <v>25</v>
      </c>
      <c r="Z19694" s="41" t="s">
        <v>522</v>
      </c>
      <c r="AA19694" s="41" t="s">
        <v>324</v>
      </c>
      <c r="AD19694" s="41" t="s">
        <v>325</v>
      </c>
      <c r="AF19694" s="95">
        <v>553000</v>
      </c>
      <c r="AG19694" s="95">
        <v>553</v>
      </c>
      <c r="AH19694" s="41" t="s">
        <v>872</v>
      </c>
      <c r="AI19694" s="41" t="s">
        <v>283</v>
      </c>
      <c r="AK19694" s="8" t="s">
        <v>1034</v>
      </c>
      <c r="AL19694" s="8" t="s">
        <v>1035</v>
      </c>
      <c r="AO19694" s="41">
        <v>0</v>
      </c>
      <c r="AP19694" s="41">
        <v>5</v>
      </c>
    </row>
    <row r="19695" spans="1:55" ht="12.75" hidden="1" customHeight="1" x14ac:dyDescent="0.3">
      <c r="A19695" s="5">
        <v>328</v>
      </c>
      <c r="B19695" s="5" t="s">
        <v>848</v>
      </c>
      <c r="C19695" s="8" t="s">
        <v>18</v>
      </c>
      <c r="D19695" s="5" t="s">
        <v>858</v>
      </c>
      <c r="E19695" s="8" t="s">
        <v>1030</v>
      </c>
      <c r="F19695" s="25">
        <v>6604052</v>
      </c>
      <c r="G19695" s="25">
        <v>1617699</v>
      </c>
      <c r="H19695" s="5" t="s">
        <v>586</v>
      </c>
      <c r="O19695" s="117">
        <v>41548</v>
      </c>
      <c r="P19695" s="88">
        <f t="shared" si="998"/>
        <v>2013</v>
      </c>
      <c r="Q19695" s="88">
        <f t="shared" si="999"/>
        <v>10</v>
      </c>
      <c r="R19695" s="79">
        <v>1</v>
      </c>
      <c r="S19695" s="8" t="s">
        <v>819</v>
      </c>
      <c r="Y19695" s="11" t="s">
        <v>25</v>
      </c>
      <c r="Z19695" s="41" t="s">
        <v>522</v>
      </c>
      <c r="AA19695" s="41" t="s">
        <v>324</v>
      </c>
      <c r="AD19695" s="41" t="s">
        <v>325</v>
      </c>
      <c r="AF19695" s="95">
        <v>611000</v>
      </c>
      <c r="AG19695" s="95">
        <v>611</v>
      </c>
      <c r="AH19695" s="41" t="s">
        <v>872</v>
      </c>
      <c r="AI19695" s="41" t="s">
        <v>283</v>
      </c>
      <c r="AK19695" s="8" t="s">
        <v>1034</v>
      </c>
      <c r="AL19695" s="8" t="s">
        <v>1035</v>
      </c>
      <c r="AO19695" s="41">
        <v>0</v>
      </c>
      <c r="AP19695" s="41">
        <v>5</v>
      </c>
    </row>
    <row r="19696" spans="1:55" ht="12.75" hidden="1" customHeight="1" x14ac:dyDescent="0.3">
      <c r="A19696" s="5">
        <v>170</v>
      </c>
      <c r="B19696" s="5" t="s">
        <v>848</v>
      </c>
      <c r="C19696" s="8" t="s">
        <v>18</v>
      </c>
      <c r="D19696" s="5" t="s">
        <v>858</v>
      </c>
      <c r="F19696" s="41">
        <v>6604157</v>
      </c>
      <c r="G19696" s="41">
        <v>1617643</v>
      </c>
      <c r="H19696" s="5" t="s">
        <v>586</v>
      </c>
      <c r="O19696" s="117">
        <v>41556</v>
      </c>
      <c r="P19696" s="88">
        <f t="shared" si="998"/>
        <v>2013</v>
      </c>
      <c r="Q19696" s="88">
        <f t="shared" si="999"/>
        <v>10</v>
      </c>
      <c r="R19696" s="88">
        <f t="shared" ref="R19696:R19701" si="1001">DAY(O19696)</f>
        <v>9</v>
      </c>
      <c r="S19696" s="8" t="s">
        <v>819</v>
      </c>
      <c r="Y19696" s="11" t="s">
        <v>25</v>
      </c>
      <c r="Z19696" s="41" t="s">
        <v>522</v>
      </c>
      <c r="AA19696" s="41" t="s">
        <v>324</v>
      </c>
      <c r="AD19696" s="41" t="s">
        <v>464</v>
      </c>
      <c r="AF19696" s="82">
        <v>4700</v>
      </c>
      <c r="AG19696" s="82">
        <v>4.7</v>
      </c>
      <c r="AH19696" s="41" t="s">
        <v>871</v>
      </c>
      <c r="AI19696" s="41" t="s">
        <v>424</v>
      </c>
      <c r="AK19696" s="6" t="s">
        <v>1431</v>
      </c>
      <c r="AL19696" s="8" t="s">
        <v>426</v>
      </c>
      <c r="AR19696" s="41" t="s">
        <v>20</v>
      </c>
      <c r="AS19696" s="41">
        <v>3.6</v>
      </c>
      <c r="AT19696" s="41">
        <v>15.1</v>
      </c>
      <c r="AU19696" s="41">
        <v>37.9</v>
      </c>
      <c r="AX19696" s="41">
        <v>7</v>
      </c>
      <c r="AZ19696" s="41" t="s">
        <v>21</v>
      </c>
    </row>
    <row r="19697" spans="1:58" ht="12.75" hidden="1" customHeight="1" x14ac:dyDescent="0.3">
      <c r="A19697" s="5">
        <v>169</v>
      </c>
      <c r="B19697" s="5" t="s">
        <v>848</v>
      </c>
      <c r="C19697" s="8" t="s">
        <v>18</v>
      </c>
      <c r="D19697" s="5" t="s">
        <v>858</v>
      </c>
      <c r="F19697" s="41">
        <v>6604157</v>
      </c>
      <c r="G19697" s="41">
        <v>1617643</v>
      </c>
      <c r="H19697" s="5" t="s">
        <v>586</v>
      </c>
      <c r="O19697" s="117">
        <v>41556</v>
      </c>
      <c r="P19697" s="88">
        <f t="shared" si="998"/>
        <v>2013</v>
      </c>
      <c r="Q19697" s="88">
        <f t="shared" si="999"/>
        <v>10</v>
      </c>
      <c r="R19697" s="88">
        <f t="shared" si="1001"/>
        <v>9</v>
      </c>
      <c r="S19697" s="8" t="s">
        <v>819</v>
      </c>
      <c r="Y19697" s="11" t="s">
        <v>25</v>
      </c>
      <c r="Z19697" s="41" t="s">
        <v>522</v>
      </c>
      <c r="AA19697" s="41" t="s">
        <v>324</v>
      </c>
      <c r="AD19697" s="41" t="s">
        <v>464</v>
      </c>
      <c r="AF19697" s="82">
        <v>5200</v>
      </c>
      <c r="AG19697" s="82">
        <v>5.2</v>
      </c>
      <c r="AH19697" s="41" t="s">
        <v>871</v>
      </c>
      <c r="AI19697" s="41" t="s">
        <v>424</v>
      </c>
      <c r="AK19697" s="6" t="s">
        <v>1431</v>
      </c>
      <c r="AL19697" s="8" t="s">
        <v>426</v>
      </c>
      <c r="AR19697" s="41" t="s">
        <v>20</v>
      </c>
      <c r="AS19697" s="41">
        <v>3.2</v>
      </c>
      <c r="AT19697" s="41">
        <v>14.7</v>
      </c>
      <c r="AU19697" s="41">
        <v>32.5</v>
      </c>
      <c r="AX19697" s="41">
        <v>6</v>
      </c>
      <c r="AZ19697" s="41" t="s">
        <v>21</v>
      </c>
    </row>
    <row r="19698" spans="1:58" ht="12.75" hidden="1" customHeight="1" x14ac:dyDescent="0.3">
      <c r="A19698" s="5">
        <v>171</v>
      </c>
      <c r="B19698" s="5" t="s">
        <v>848</v>
      </c>
      <c r="C19698" s="8" t="s">
        <v>18</v>
      </c>
      <c r="D19698" s="5" t="s">
        <v>858</v>
      </c>
      <c r="F19698" s="41">
        <v>6604157</v>
      </c>
      <c r="G19698" s="41">
        <v>1617643</v>
      </c>
      <c r="H19698" s="5" t="s">
        <v>586</v>
      </c>
      <c r="O19698" s="117">
        <v>41556</v>
      </c>
      <c r="P19698" s="88">
        <f t="shared" si="998"/>
        <v>2013</v>
      </c>
      <c r="Q19698" s="88">
        <f t="shared" si="999"/>
        <v>10</v>
      </c>
      <c r="R19698" s="88">
        <f t="shared" si="1001"/>
        <v>9</v>
      </c>
      <c r="S19698" s="8" t="s">
        <v>819</v>
      </c>
      <c r="Y19698" s="11" t="s">
        <v>25</v>
      </c>
      <c r="Z19698" s="41" t="s">
        <v>522</v>
      </c>
      <c r="AA19698" s="41" t="s">
        <v>324</v>
      </c>
      <c r="AD19698" s="41" t="s">
        <v>464</v>
      </c>
      <c r="AF19698" s="82">
        <v>5200</v>
      </c>
      <c r="AG19698" s="82">
        <v>5.2</v>
      </c>
      <c r="AH19698" s="41" t="s">
        <v>871</v>
      </c>
      <c r="AI19698" s="41" t="s">
        <v>424</v>
      </c>
      <c r="AK19698" s="6" t="s">
        <v>1431</v>
      </c>
      <c r="AL19698" s="8" t="s">
        <v>426</v>
      </c>
      <c r="AR19698" s="41" t="s">
        <v>20</v>
      </c>
      <c r="AS19698" s="41">
        <v>3.3</v>
      </c>
      <c r="AT19698" s="41">
        <v>16.399999999999999</v>
      </c>
      <c r="AU19698" s="41">
        <v>50.2</v>
      </c>
      <c r="AX19698" s="41">
        <v>7</v>
      </c>
      <c r="AZ19698" s="41" t="s">
        <v>21</v>
      </c>
    </row>
    <row r="19699" spans="1:58" ht="12.75" hidden="1" customHeight="1" x14ac:dyDescent="0.3">
      <c r="A19699" s="5">
        <v>173</v>
      </c>
      <c r="B19699" s="5" t="s">
        <v>848</v>
      </c>
      <c r="C19699" s="8" t="s">
        <v>18</v>
      </c>
      <c r="D19699" s="5" t="s">
        <v>858</v>
      </c>
      <c r="F19699" s="41">
        <v>6604157</v>
      </c>
      <c r="G19699" s="41">
        <v>1617643</v>
      </c>
      <c r="H19699" s="5" t="s">
        <v>586</v>
      </c>
      <c r="O19699" s="117">
        <v>41556</v>
      </c>
      <c r="P19699" s="88">
        <f t="shared" si="998"/>
        <v>2013</v>
      </c>
      <c r="Q19699" s="88">
        <f t="shared" si="999"/>
        <v>10</v>
      </c>
      <c r="R19699" s="88">
        <f t="shared" si="1001"/>
        <v>9</v>
      </c>
      <c r="S19699" s="8" t="s">
        <v>819</v>
      </c>
      <c r="Y19699" s="11" t="s">
        <v>25</v>
      </c>
      <c r="Z19699" s="41" t="s">
        <v>522</v>
      </c>
      <c r="AA19699" s="41" t="s">
        <v>324</v>
      </c>
      <c r="AD19699" s="41" t="s">
        <v>464</v>
      </c>
      <c r="AF19699" s="82">
        <v>4700</v>
      </c>
      <c r="AG19699" s="82">
        <v>4.7</v>
      </c>
      <c r="AH19699" s="41" t="s">
        <v>871</v>
      </c>
      <c r="AI19699" s="41" t="s">
        <v>424</v>
      </c>
      <c r="AK19699" s="6" t="s">
        <v>1428</v>
      </c>
      <c r="AL19699" s="8" t="s">
        <v>527</v>
      </c>
      <c r="AM19699" s="41" t="s">
        <v>19</v>
      </c>
      <c r="AO19699" s="41" t="s">
        <v>19</v>
      </c>
      <c r="AP19699" s="41" t="s">
        <v>19</v>
      </c>
      <c r="AQ19699" s="41" t="s">
        <v>19</v>
      </c>
      <c r="AR19699" s="41" t="s">
        <v>20</v>
      </c>
      <c r="AS19699" s="95">
        <v>3.6</v>
      </c>
      <c r="AT19699" s="95">
        <v>15.1428571428571</v>
      </c>
      <c r="AU19699" s="95">
        <v>37.909999999999997</v>
      </c>
      <c r="AV19699" s="41" t="s">
        <v>19</v>
      </c>
      <c r="AW19699" s="41" t="s">
        <v>19</v>
      </c>
      <c r="AX19699" s="41" t="s">
        <v>19</v>
      </c>
      <c r="AY19699" s="41" t="s">
        <v>19</v>
      </c>
      <c r="AZ19699" s="41" t="s">
        <v>21</v>
      </c>
    </row>
    <row r="19700" spans="1:58" ht="12.75" hidden="1" customHeight="1" x14ac:dyDescent="0.3">
      <c r="A19700" s="5">
        <v>172</v>
      </c>
      <c r="B19700" s="5" t="s">
        <v>848</v>
      </c>
      <c r="C19700" s="8" t="s">
        <v>18</v>
      </c>
      <c r="D19700" s="5" t="s">
        <v>858</v>
      </c>
      <c r="F19700" s="41">
        <v>6604157</v>
      </c>
      <c r="G19700" s="41">
        <v>1617643</v>
      </c>
      <c r="H19700" s="5" t="s">
        <v>586</v>
      </c>
      <c r="O19700" s="117">
        <v>41556</v>
      </c>
      <c r="P19700" s="88">
        <f t="shared" si="998"/>
        <v>2013</v>
      </c>
      <c r="Q19700" s="88">
        <f t="shared" si="999"/>
        <v>10</v>
      </c>
      <c r="R19700" s="88">
        <f t="shared" si="1001"/>
        <v>9</v>
      </c>
      <c r="S19700" s="8" t="s">
        <v>819</v>
      </c>
      <c r="Y19700" s="11" t="s">
        <v>25</v>
      </c>
      <c r="Z19700" s="41" t="s">
        <v>522</v>
      </c>
      <c r="AA19700" s="41" t="s">
        <v>324</v>
      </c>
      <c r="AD19700" s="41" t="s">
        <v>464</v>
      </c>
      <c r="AF19700" s="82">
        <v>5200</v>
      </c>
      <c r="AG19700" s="82">
        <v>5.2</v>
      </c>
      <c r="AH19700" s="41" t="s">
        <v>871</v>
      </c>
      <c r="AI19700" s="41" t="s">
        <v>424</v>
      </c>
      <c r="AK19700" s="6" t="s">
        <v>1428</v>
      </c>
      <c r="AL19700" s="8" t="s">
        <v>527</v>
      </c>
      <c r="AM19700" s="41" t="s">
        <v>19</v>
      </c>
      <c r="AO19700" s="41" t="s">
        <v>19</v>
      </c>
      <c r="AP19700" s="41" t="s">
        <v>19</v>
      </c>
      <c r="AQ19700" s="41" t="s">
        <v>19</v>
      </c>
      <c r="AR19700" s="41" t="s">
        <v>20</v>
      </c>
      <c r="AS19700" s="95">
        <v>3.1666666666666701</v>
      </c>
      <c r="AT19700" s="95">
        <v>14.6666666666667</v>
      </c>
      <c r="AU19700" s="95">
        <v>32.5416666666667</v>
      </c>
      <c r="AV19700" s="41" t="s">
        <v>19</v>
      </c>
      <c r="AW19700" s="41" t="s">
        <v>19</v>
      </c>
      <c r="AX19700" s="41" t="s">
        <v>19</v>
      </c>
      <c r="AY19700" s="41" t="s">
        <v>19</v>
      </c>
      <c r="AZ19700" s="41" t="s">
        <v>21</v>
      </c>
    </row>
    <row r="19701" spans="1:58" ht="12.75" hidden="1" customHeight="1" x14ac:dyDescent="0.3">
      <c r="A19701" s="5">
        <v>174</v>
      </c>
      <c r="B19701" s="5" t="s">
        <v>848</v>
      </c>
      <c r="C19701" s="8" t="s">
        <v>18</v>
      </c>
      <c r="D19701" s="5" t="s">
        <v>858</v>
      </c>
      <c r="F19701" s="41">
        <v>6604157</v>
      </c>
      <c r="G19701" s="41">
        <v>1617643</v>
      </c>
      <c r="H19701" s="5" t="s">
        <v>586</v>
      </c>
      <c r="O19701" s="117">
        <v>41556</v>
      </c>
      <c r="P19701" s="88">
        <f t="shared" si="998"/>
        <v>2013</v>
      </c>
      <c r="Q19701" s="88">
        <f t="shared" si="999"/>
        <v>10</v>
      </c>
      <c r="R19701" s="88">
        <f t="shared" si="1001"/>
        <v>9</v>
      </c>
      <c r="S19701" s="8" t="s">
        <v>819</v>
      </c>
      <c r="Y19701" s="11" t="s">
        <v>25</v>
      </c>
      <c r="Z19701" s="41" t="s">
        <v>522</v>
      </c>
      <c r="AA19701" s="41" t="s">
        <v>324</v>
      </c>
      <c r="AD19701" s="41" t="s">
        <v>464</v>
      </c>
      <c r="AF19701" s="82">
        <v>5200</v>
      </c>
      <c r="AG19701" s="82">
        <v>5.2</v>
      </c>
      <c r="AH19701" s="41" t="s">
        <v>871</v>
      </c>
      <c r="AI19701" s="41" t="s">
        <v>424</v>
      </c>
      <c r="AK19701" s="6" t="s">
        <v>1428</v>
      </c>
      <c r="AL19701" s="8" t="s">
        <v>527</v>
      </c>
      <c r="AM19701" s="41" t="s">
        <v>19</v>
      </c>
      <c r="AO19701" s="41" t="s">
        <v>19</v>
      </c>
      <c r="AP19701" s="41" t="s">
        <v>19</v>
      </c>
      <c r="AQ19701" s="41" t="s">
        <v>19</v>
      </c>
      <c r="AR19701" s="41" t="s">
        <v>20</v>
      </c>
      <c r="AS19701" s="95">
        <v>3.28571428571429</v>
      </c>
      <c r="AT19701" s="95">
        <v>16.428571428571399</v>
      </c>
      <c r="AU19701" s="95">
        <v>50.178571428571402</v>
      </c>
      <c r="AV19701" s="41" t="s">
        <v>19</v>
      </c>
      <c r="AW19701" s="41" t="s">
        <v>19</v>
      </c>
      <c r="AX19701" s="41" t="s">
        <v>19</v>
      </c>
      <c r="AY19701" s="41" t="s">
        <v>19</v>
      </c>
      <c r="AZ19701" s="41" t="s">
        <v>21</v>
      </c>
    </row>
    <row r="19702" spans="1:58" ht="12.75" hidden="1" customHeight="1" x14ac:dyDescent="0.3">
      <c r="A19702" s="5">
        <v>513</v>
      </c>
      <c r="B19702" s="5" t="s">
        <v>848</v>
      </c>
      <c r="C19702" s="8" t="s">
        <v>68</v>
      </c>
      <c r="D19702" s="5" t="s">
        <v>252</v>
      </c>
      <c r="F19702" s="41">
        <v>6607195</v>
      </c>
      <c r="G19702" s="41">
        <v>664270</v>
      </c>
      <c r="H19702" s="5" t="s">
        <v>721</v>
      </c>
      <c r="O19702" s="117">
        <v>41561</v>
      </c>
      <c r="P19702" s="88">
        <f t="shared" si="998"/>
        <v>2013</v>
      </c>
      <c r="Q19702" s="88">
        <f t="shared" si="999"/>
        <v>10</v>
      </c>
      <c r="R19702" s="79">
        <v>14</v>
      </c>
      <c r="S19702" s="8" t="s">
        <v>819</v>
      </c>
      <c r="T19702" s="8" t="s">
        <v>819</v>
      </c>
      <c r="U19702" s="41">
        <v>5.5</v>
      </c>
      <c r="X19702" s="5" t="s">
        <v>1387</v>
      </c>
      <c r="Y19702" s="11" t="s">
        <v>25</v>
      </c>
      <c r="Z19702" s="41" t="s">
        <v>522</v>
      </c>
      <c r="AA19702" s="41" t="s">
        <v>324</v>
      </c>
      <c r="AD19702" s="41" t="s">
        <v>388</v>
      </c>
      <c r="AF19702" s="82">
        <v>0.8</v>
      </c>
      <c r="AG19702" s="82">
        <v>0.8</v>
      </c>
      <c r="AH19702" s="41" t="s">
        <v>81</v>
      </c>
      <c r="AI19702" s="41" t="s">
        <v>81</v>
      </c>
      <c r="AJ19702" s="41" t="s">
        <v>585</v>
      </c>
      <c r="AK19702" s="8" t="s">
        <v>724</v>
      </c>
      <c r="AL19702" s="8" t="s">
        <v>704</v>
      </c>
      <c r="AM19702" s="41">
        <v>0.5</v>
      </c>
      <c r="AN19702" s="41">
        <v>0.5</v>
      </c>
      <c r="BB19702" s="6"/>
      <c r="BC19702" s="4"/>
    </row>
    <row r="19703" spans="1:58" ht="12.75" hidden="1" customHeight="1" x14ac:dyDescent="0.3">
      <c r="A19703" s="5">
        <v>1270</v>
      </c>
      <c r="B19703" s="5" t="s">
        <v>849</v>
      </c>
      <c r="C19703" s="8" t="s">
        <v>593</v>
      </c>
      <c r="D19703" s="5" t="s">
        <v>590</v>
      </c>
      <c r="F19703" s="41">
        <v>6607313.6689999998</v>
      </c>
      <c r="G19703" s="41">
        <v>667458.272</v>
      </c>
      <c r="H19703" s="5" t="s">
        <v>595</v>
      </c>
      <c r="I19703" s="5" t="s">
        <v>926</v>
      </c>
      <c r="J19703" s="5" t="s">
        <v>590</v>
      </c>
      <c r="O19703" s="117">
        <v>41563</v>
      </c>
      <c r="P19703" s="88">
        <f t="shared" si="998"/>
        <v>2013</v>
      </c>
      <c r="Q19703" s="88">
        <f t="shared" si="999"/>
        <v>10</v>
      </c>
      <c r="R19703" s="88">
        <f>DAY(O19703)</f>
        <v>16</v>
      </c>
      <c r="S19703" s="8" t="s">
        <v>819</v>
      </c>
      <c r="T19703" s="8" t="s">
        <v>819</v>
      </c>
      <c r="U19703" s="41">
        <v>5.5</v>
      </c>
      <c r="X19703" s="5" t="s">
        <v>1387</v>
      </c>
      <c r="Y19703" s="11" t="s">
        <v>25</v>
      </c>
      <c r="Z19703" s="41" t="s">
        <v>522</v>
      </c>
      <c r="AA19703" s="41" t="s">
        <v>324</v>
      </c>
      <c r="AD19703" s="41" t="s">
        <v>388</v>
      </c>
      <c r="AF19703" s="82">
        <v>6.4</v>
      </c>
      <c r="AG19703" s="82">
        <v>6.4</v>
      </c>
      <c r="AH19703" s="41" t="s">
        <v>81</v>
      </c>
      <c r="AI19703" s="41" t="s">
        <v>81</v>
      </c>
      <c r="AJ19703" s="41" t="s">
        <v>415</v>
      </c>
      <c r="AK19703" s="8" t="s">
        <v>587</v>
      </c>
      <c r="AL19703" s="8" t="s">
        <v>597</v>
      </c>
      <c r="AM19703" s="41">
        <v>0.5</v>
      </c>
      <c r="AN19703" s="41">
        <v>0.5</v>
      </c>
      <c r="BA19703" s="41" t="s">
        <v>599</v>
      </c>
      <c r="BB19703" s="6"/>
      <c r="BC19703" s="4"/>
    </row>
    <row r="19704" spans="1:58" ht="12.75" hidden="1" customHeight="1" x14ac:dyDescent="0.3">
      <c r="A19704" s="5">
        <v>1159</v>
      </c>
      <c r="B19704" s="5" t="s">
        <v>849</v>
      </c>
      <c r="C19704" s="8" t="s">
        <v>593</v>
      </c>
      <c r="D19704" s="5" t="s">
        <v>855</v>
      </c>
      <c r="F19704" s="41">
        <v>6607314</v>
      </c>
      <c r="G19704" s="41">
        <v>667458</v>
      </c>
      <c r="H19704" s="5" t="s">
        <v>721</v>
      </c>
      <c r="O19704" s="117">
        <v>41563</v>
      </c>
      <c r="P19704" s="88">
        <f t="shared" si="998"/>
        <v>2013</v>
      </c>
      <c r="Q19704" s="88">
        <f t="shared" si="999"/>
        <v>10</v>
      </c>
      <c r="R19704" s="79">
        <v>16</v>
      </c>
      <c r="S19704" s="8" t="s">
        <v>819</v>
      </c>
      <c r="T19704" s="8" t="s">
        <v>819</v>
      </c>
      <c r="U19704" s="41">
        <v>5.5</v>
      </c>
      <c r="X19704" s="5" t="s">
        <v>1387</v>
      </c>
      <c r="Y19704" s="11" t="s">
        <v>25</v>
      </c>
      <c r="Z19704" s="41" t="s">
        <v>522</v>
      </c>
      <c r="AA19704" s="41" t="s">
        <v>324</v>
      </c>
      <c r="AD19704" s="41" t="s">
        <v>388</v>
      </c>
      <c r="AF19704" s="82">
        <v>6.4</v>
      </c>
      <c r="AG19704" s="82">
        <v>6.4</v>
      </c>
      <c r="AH19704" s="41" t="s">
        <v>81</v>
      </c>
      <c r="AI19704" s="41" t="s">
        <v>81</v>
      </c>
      <c r="AJ19704" s="41" t="s">
        <v>415</v>
      </c>
      <c r="AK19704" s="8" t="s">
        <v>725</v>
      </c>
      <c r="AL19704" s="8" t="s">
        <v>704</v>
      </c>
      <c r="AM19704" s="41">
        <v>0.5</v>
      </c>
      <c r="AN19704" s="41">
        <v>0.5</v>
      </c>
      <c r="BB19704" s="6"/>
      <c r="BC19704" s="4"/>
    </row>
    <row r="19705" spans="1:58" ht="12.75" hidden="1" customHeight="1" x14ac:dyDescent="0.3">
      <c r="A19705" s="5">
        <v>1271</v>
      </c>
      <c r="B19705" s="5" t="s">
        <v>849</v>
      </c>
      <c r="C19705" s="8" t="s">
        <v>592</v>
      </c>
      <c r="D19705" s="5" t="s">
        <v>589</v>
      </c>
      <c r="F19705" s="41">
        <v>6605092.1320000002</v>
      </c>
      <c r="G19705" s="41">
        <v>663181.98400000005</v>
      </c>
      <c r="H19705" s="5" t="s">
        <v>595</v>
      </c>
      <c r="I19705" s="5" t="s">
        <v>925</v>
      </c>
      <c r="J19705" s="5" t="s">
        <v>589</v>
      </c>
      <c r="O19705" s="117">
        <v>41564</v>
      </c>
      <c r="P19705" s="88">
        <f t="shared" si="998"/>
        <v>2013</v>
      </c>
      <c r="Q19705" s="88">
        <f t="shared" si="999"/>
        <v>10</v>
      </c>
      <c r="R19705" s="88">
        <f>DAY(O19705)</f>
        <v>17</v>
      </c>
      <c r="S19705" s="8" t="s">
        <v>819</v>
      </c>
      <c r="T19705" s="8" t="s">
        <v>819</v>
      </c>
      <c r="U19705" s="41">
        <v>5.5</v>
      </c>
      <c r="X19705" s="5" t="s">
        <v>1387</v>
      </c>
      <c r="Y19705" s="11" t="s">
        <v>25</v>
      </c>
      <c r="Z19705" s="41" t="s">
        <v>522</v>
      </c>
      <c r="AA19705" s="41" t="s">
        <v>324</v>
      </c>
      <c r="AD19705" s="41" t="s">
        <v>388</v>
      </c>
      <c r="AF19705" s="82">
        <v>0.6</v>
      </c>
      <c r="AG19705" s="82">
        <v>0.6</v>
      </c>
      <c r="AH19705" s="41" t="s">
        <v>81</v>
      </c>
      <c r="AI19705" s="41" t="s">
        <v>81</v>
      </c>
      <c r="AJ19705" s="41" t="s">
        <v>415</v>
      </c>
      <c r="AK19705" s="8" t="s">
        <v>587</v>
      </c>
      <c r="AL19705" s="8" t="s">
        <v>597</v>
      </c>
      <c r="AM19705" s="41">
        <v>0.5</v>
      </c>
      <c r="AN19705" s="41">
        <v>0.5</v>
      </c>
      <c r="BA19705" s="41" t="s">
        <v>599</v>
      </c>
      <c r="BB19705" s="6"/>
      <c r="BC19705" s="4"/>
      <c r="BD19705" s="4"/>
      <c r="BE19705" s="4"/>
      <c r="BF19705" s="4"/>
    </row>
    <row r="19706" spans="1:58" ht="12.75" hidden="1" customHeight="1" x14ac:dyDescent="0.3">
      <c r="A19706" s="5">
        <v>1200</v>
      </c>
      <c r="B19706" s="5" t="s">
        <v>849</v>
      </c>
      <c r="C19706" s="8" t="s">
        <v>592</v>
      </c>
      <c r="D19706" s="5" t="s">
        <v>736</v>
      </c>
      <c r="F19706" s="41">
        <v>6605102</v>
      </c>
      <c r="G19706" s="41">
        <v>663176</v>
      </c>
      <c r="H19706" s="5" t="s">
        <v>721</v>
      </c>
      <c r="O19706" s="117">
        <v>41564</v>
      </c>
      <c r="P19706" s="88">
        <f t="shared" si="998"/>
        <v>2013</v>
      </c>
      <c r="Q19706" s="88">
        <f t="shared" si="999"/>
        <v>10</v>
      </c>
      <c r="R19706" s="79">
        <v>17</v>
      </c>
      <c r="S19706" s="8" t="s">
        <v>819</v>
      </c>
      <c r="T19706" s="8" t="s">
        <v>819</v>
      </c>
      <c r="U19706" s="41">
        <v>5.5</v>
      </c>
      <c r="X19706" s="5" t="s">
        <v>1387</v>
      </c>
      <c r="Y19706" s="11" t="s">
        <v>25</v>
      </c>
      <c r="Z19706" s="41" t="s">
        <v>522</v>
      </c>
      <c r="AA19706" s="41" t="s">
        <v>324</v>
      </c>
      <c r="AD19706" s="41" t="s">
        <v>388</v>
      </c>
      <c r="AF19706" s="82">
        <v>0.6</v>
      </c>
      <c r="AG19706" s="82">
        <v>0.6</v>
      </c>
      <c r="AH19706" s="41" t="s">
        <v>81</v>
      </c>
      <c r="AI19706" s="41" t="s">
        <v>81</v>
      </c>
      <c r="AJ19706" s="41" t="s">
        <v>415</v>
      </c>
      <c r="AK19706" s="8" t="s">
        <v>725</v>
      </c>
      <c r="AL19706" s="8" t="s">
        <v>704</v>
      </c>
      <c r="AM19706" s="41">
        <v>0.5</v>
      </c>
      <c r="AN19706" s="41">
        <v>0.5</v>
      </c>
      <c r="BB19706" s="6"/>
      <c r="BC19706" s="4"/>
      <c r="BD19706" s="4"/>
      <c r="BE19706" s="4"/>
      <c r="BF19706" s="4"/>
    </row>
    <row r="19707" spans="1:58" ht="12.75" hidden="1" customHeight="1" x14ac:dyDescent="0.3">
      <c r="A19707" s="5">
        <v>523</v>
      </c>
      <c r="B19707" s="5" t="s">
        <v>848</v>
      </c>
      <c r="C19707" s="8" t="s">
        <v>526</v>
      </c>
      <c r="D19707" s="5" t="s">
        <v>856</v>
      </c>
      <c r="F19707" s="41">
        <v>6594326</v>
      </c>
      <c r="G19707" s="41">
        <v>670805</v>
      </c>
      <c r="H19707" s="5" t="s">
        <v>721</v>
      </c>
      <c r="O19707" s="117">
        <v>41571</v>
      </c>
      <c r="P19707" s="88">
        <f t="shared" si="998"/>
        <v>2013</v>
      </c>
      <c r="Q19707" s="88">
        <f t="shared" si="999"/>
        <v>10</v>
      </c>
      <c r="R19707" s="79">
        <v>24</v>
      </c>
      <c r="S19707" s="8" t="s">
        <v>819</v>
      </c>
      <c r="T19707" s="8" t="s">
        <v>819</v>
      </c>
      <c r="U19707" s="41">
        <v>5.5</v>
      </c>
      <c r="X19707" s="5" t="s">
        <v>1387</v>
      </c>
      <c r="Y19707" s="11" t="s">
        <v>25</v>
      </c>
      <c r="Z19707" s="41" t="s">
        <v>522</v>
      </c>
      <c r="AA19707" s="41" t="s">
        <v>324</v>
      </c>
      <c r="AD19707" s="41" t="s">
        <v>388</v>
      </c>
      <c r="AF19707" s="82">
        <v>4.5999999999999996</v>
      </c>
      <c r="AG19707" s="82">
        <v>4.5999999999999996</v>
      </c>
      <c r="AH19707" s="41" t="s">
        <v>81</v>
      </c>
      <c r="AI19707" s="41" t="s">
        <v>81</v>
      </c>
      <c r="AJ19707" s="41" t="s">
        <v>585</v>
      </c>
      <c r="AK19707" s="8" t="s">
        <v>724</v>
      </c>
      <c r="AL19707" s="8" t="s">
        <v>704</v>
      </c>
      <c r="AM19707" s="41">
        <v>0.5</v>
      </c>
      <c r="AN19707" s="41">
        <v>0.5</v>
      </c>
      <c r="BB19707" s="6"/>
      <c r="BC19707" s="4"/>
      <c r="BD19707" s="4"/>
      <c r="BE19707" s="4"/>
      <c r="BF19707" s="4"/>
    </row>
    <row r="19708" spans="1:58" ht="12.75" hidden="1" customHeight="1" x14ac:dyDescent="0.3">
      <c r="A19708" s="5">
        <v>554</v>
      </c>
      <c r="B19708" s="5" t="s">
        <v>848</v>
      </c>
      <c r="C19708" s="8" t="s">
        <v>18</v>
      </c>
      <c r="D19708" s="5" t="s">
        <v>858</v>
      </c>
      <c r="F19708" s="41">
        <v>6606036</v>
      </c>
      <c r="G19708" s="41">
        <v>661095</v>
      </c>
      <c r="H19708" s="5" t="s">
        <v>721</v>
      </c>
      <c r="O19708" s="117">
        <v>41571</v>
      </c>
      <c r="P19708" s="88">
        <f t="shared" si="998"/>
        <v>2013</v>
      </c>
      <c r="Q19708" s="88">
        <f t="shared" si="999"/>
        <v>10</v>
      </c>
      <c r="R19708" s="79">
        <v>24</v>
      </c>
      <c r="S19708" s="8" t="s">
        <v>819</v>
      </c>
      <c r="T19708" s="8" t="s">
        <v>819</v>
      </c>
      <c r="U19708" s="41">
        <v>5.5</v>
      </c>
      <c r="X19708" s="5" t="s">
        <v>1387</v>
      </c>
      <c r="Y19708" s="11" t="s">
        <v>25</v>
      </c>
      <c r="Z19708" s="41" t="s">
        <v>522</v>
      </c>
      <c r="AA19708" s="41" t="s">
        <v>324</v>
      </c>
      <c r="AD19708" s="41" t="s">
        <v>388</v>
      </c>
      <c r="AF19708" s="82">
        <v>1.7</v>
      </c>
      <c r="AG19708" s="82">
        <v>1.7</v>
      </c>
      <c r="AH19708" s="41" t="s">
        <v>81</v>
      </c>
      <c r="AI19708" s="41" t="s">
        <v>81</v>
      </c>
      <c r="AJ19708" s="41" t="s">
        <v>585</v>
      </c>
      <c r="AK19708" s="8" t="s">
        <v>724</v>
      </c>
      <c r="AL19708" s="8" t="s">
        <v>704</v>
      </c>
      <c r="AM19708" s="41">
        <v>0.5</v>
      </c>
      <c r="AN19708" s="41">
        <v>0.5</v>
      </c>
      <c r="BB19708" s="6"/>
      <c r="BC19708" s="4"/>
      <c r="BD19708" s="4"/>
      <c r="BE19708" s="4"/>
      <c r="BF19708" s="4"/>
    </row>
    <row r="19709" spans="1:58" ht="12.75" hidden="1" customHeight="1" x14ac:dyDescent="0.3">
      <c r="A19709" s="5">
        <v>555</v>
      </c>
      <c r="B19709" s="5" t="s">
        <v>848</v>
      </c>
      <c r="C19709" s="8" t="s">
        <v>18</v>
      </c>
      <c r="D19709" s="5" t="s">
        <v>858</v>
      </c>
      <c r="L19709" s="5" t="s">
        <v>708</v>
      </c>
      <c r="M19709" s="5">
        <v>660637</v>
      </c>
      <c r="N19709" s="5">
        <v>161566</v>
      </c>
      <c r="O19709" s="117">
        <v>41571</v>
      </c>
      <c r="P19709" s="88">
        <f t="shared" si="998"/>
        <v>2013</v>
      </c>
      <c r="Q19709" s="88">
        <f t="shared" si="999"/>
        <v>10</v>
      </c>
      <c r="R19709" s="79">
        <v>24</v>
      </c>
      <c r="S19709" s="8" t="s">
        <v>819</v>
      </c>
      <c r="T19709" s="8" t="s">
        <v>819</v>
      </c>
      <c r="U19709" s="41">
        <v>5.5</v>
      </c>
      <c r="X19709" s="5" t="s">
        <v>1387</v>
      </c>
      <c r="Y19709" s="11" t="s">
        <v>25</v>
      </c>
      <c r="Z19709" s="41" t="s">
        <v>522</v>
      </c>
      <c r="AA19709" s="41" t="s">
        <v>324</v>
      </c>
      <c r="AD19709" s="41" t="s">
        <v>388</v>
      </c>
      <c r="AF19709" s="82">
        <v>1.7</v>
      </c>
      <c r="AG19709" s="82">
        <v>1.7</v>
      </c>
      <c r="AH19709" s="41" t="s">
        <v>81</v>
      </c>
      <c r="AI19709" s="41" t="s">
        <v>81</v>
      </c>
      <c r="AK19709" s="8" t="s">
        <v>703</v>
      </c>
      <c r="AL19709" s="8" t="s">
        <v>704</v>
      </c>
      <c r="BB19709" s="6"/>
      <c r="BC19709" s="4"/>
      <c r="BD19709" s="4"/>
      <c r="BE19709" s="4"/>
      <c r="BF19709" s="4"/>
    </row>
    <row r="19710" spans="1:58" ht="12.75" hidden="1" customHeight="1" x14ac:dyDescent="0.3">
      <c r="A19710" s="5">
        <v>399</v>
      </c>
      <c r="B19710" s="5" t="s">
        <v>848</v>
      </c>
      <c r="C19710" s="8" t="s">
        <v>334</v>
      </c>
      <c r="D19710" s="5" t="s">
        <v>867</v>
      </c>
      <c r="E19710" s="6" t="s">
        <v>572</v>
      </c>
      <c r="J19710" s="4"/>
      <c r="K19710" s="4"/>
      <c r="O19710" s="117">
        <v>41765</v>
      </c>
      <c r="P19710" s="88">
        <f t="shared" si="998"/>
        <v>2014</v>
      </c>
      <c r="Q19710" s="88">
        <f t="shared" si="999"/>
        <v>5</v>
      </c>
      <c r="R19710" s="88">
        <f t="shared" ref="R19710:R19722" si="1002">DAY(O19710)</f>
        <v>6</v>
      </c>
      <c r="S19710" s="8" t="s">
        <v>819</v>
      </c>
      <c r="Y19710" s="11" t="s">
        <v>25</v>
      </c>
      <c r="Z19710" s="41" t="s">
        <v>522</v>
      </c>
      <c r="AA19710" s="41" t="s">
        <v>324</v>
      </c>
      <c r="AD19710" s="41" t="s">
        <v>325</v>
      </c>
      <c r="AF19710" s="95">
        <v>97000</v>
      </c>
      <c r="AG19710" s="95">
        <v>97</v>
      </c>
      <c r="AH19710" s="41" t="s">
        <v>872</v>
      </c>
      <c r="AI19710" s="41" t="s">
        <v>283</v>
      </c>
      <c r="AK19710" s="8" t="s">
        <v>995</v>
      </c>
      <c r="AL19710" s="8" t="s">
        <v>571</v>
      </c>
      <c r="AM19710" s="41">
        <v>1.45</v>
      </c>
      <c r="AO19710" s="41">
        <v>0</v>
      </c>
      <c r="AP19710" s="41">
        <v>50</v>
      </c>
    </row>
    <row r="19711" spans="1:58" ht="12.75" hidden="1" customHeight="1" x14ac:dyDescent="0.3">
      <c r="A19711" s="5">
        <v>400</v>
      </c>
      <c r="B19711" s="5" t="s">
        <v>848</v>
      </c>
      <c r="C19711" s="8" t="s">
        <v>334</v>
      </c>
      <c r="D19711" s="5" t="s">
        <v>867</v>
      </c>
      <c r="E19711" s="6" t="s">
        <v>581</v>
      </c>
      <c r="J19711" s="4"/>
      <c r="K19711" s="4"/>
      <c r="O19711" s="117">
        <v>41765</v>
      </c>
      <c r="P19711" s="88">
        <f t="shared" si="998"/>
        <v>2014</v>
      </c>
      <c r="Q19711" s="88">
        <f t="shared" si="999"/>
        <v>5</v>
      </c>
      <c r="R19711" s="88">
        <f t="shared" si="1002"/>
        <v>6</v>
      </c>
      <c r="S19711" s="8" t="s">
        <v>819</v>
      </c>
      <c r="Y19711" s="11" t="s">
        <v>25</v>
      </c>
      <c r="Z19711" s="41" t="s">
        <v>522</v>
      </c>
      <c r="AA19711" s="41" t="s">
        <v>324</v>
      </c>
      <c r="AD19711" s="41" t="s">
        <v>325</v>
      </c>
      <c r="AF19711" s="95">
        <v>60000</v>
      </c>
      <c r="AG19711" s="95">
        <v>60</v>
      </c>
      <c r="AH19711" s="41" t="s">
        <v>872</v>
      </c>
      <c r="AI19711" s="41" t="s">
        <v>283</v>
      </c>
      <c r="AK19711" s="8" t="s">
        <v>995</v>
      </c>
      <c r="AL19711" s="8" t="s">
        <v>571</v>
      </c>
      <c r="AM19711" s="41">
        <v>1.9</v>
      </c>
      <c r="AO19711" s="41">
        <v>0</v>
      </c>
      <c r="AP19711" s="41">
        <v>27</v>
      </c>
    </row>
    <row r="19712" spans="1:58" ht="12.75" hidden="1" customHeight="1" x14ac:dyDescent="0.3">
      <c r="A19712" s="5">
        <v>401</v>
      </c>
      <c r="B19712" s="5" t="s">
        <v>848</v>
      </c>
      <c r="C19712" s="8" t="s">
        <v>334</v>
      </c>
      <c r="D19712" s="5" t="s">
        <v>867</v>
      </c>
      <c r="E19712" s="6" t="s">
        <v>582</v>
      </c>
      <c r="J19712" s="4"/>
      <c r="K19712" s="4"/>
      <c r="O19712" s="117">
        <v>41765</v>
      </c>
      <c r="P19712" s="88">
        <f t="shared" si="998"/>
        <v>2014</v>
      </c>
      <c r="Q19712" s="88">
        <f t="shared" si="999"/>
        <v>5</v>
      </c>
      <c r="R19712" s="88">
        <f t="shared" si="1002"/>
        <v>6</v>
      </c>
      <c r="S19712" s="8" t="s">
        <v>819</v>
      </c>
      <c r="Y19712" s="11" t="s">
        <v>25</v>
      </c>
      <c r="Z19712" s="41" t="s">
        <v>522</v>
      </c>
      <c r="AA19712" s="41" t="s">
        <v>324</v>
      </c>
      <c r="AD19712" s="41" t="s">
        <v>325</v>
      </c>
      <c r="AF19712" s="95">
        <v>150000</v>
      </c>
      <c r="AG19712" s="95">
        <v>150</v>
      </c>
      <c r="AH19712" s="41" t="s">
        <v>872</v>
      </c>
      <c r="AI19712" s="41" t="s">
        <v>283</v>
      </c>
      <c r="AK19712" s="8" t="s">
        <v>995</v>
      </c>
      <c r="AL19712" s="8" t="s">
        <v>571</v>
      </c>
      <c r="AM19712" s="41">
        <v>1.78</v>
      </c>
      <c r="AO19712" s="41">
        <v>0</v>
      </c>
      <c r="AP19712" s="41">
        <v>50</v>
      </c>
    </row>
    <row r="19713" spans="1:55" ht="12.75" hidden="1" customHeight="1" x14ac:dyDescent="0.3">
      <c r="A19713" s="5">
        <v>402</v>
      </c>
      <c r="B19713" s="5" t="s">
        <v>848</v>
      </c>
      <c r="C19713" s="8" t="s">
        <v>334</v>
      </c>
      <c r="D19713" s="5" t="s">
        <v>867</v>
      </c>
      <c r="E19713" s="6" t="s">
        <v>583</v>
      </c>
      <c r="J19713" s="4"/>
      <c r="K19713" s="4"/>
      <c r="O19713" s="117">
        <v>41765</v>
      </c>
      <c r="P19713" s="88">
        <f t="shared" si="998"/>
        <v>2014</v>
      </c>
      <c r="Q19713" s="88">
        <f t="shared" si="999"/>
        <v>5</v>
      </c>
      <c r="R19713" s="88">
        <f t="shared" si="1002"/>
        <v>6</v>
      </c>
      <c r="S19713" s="8" t="s">
        <v>819</v>
      </c>
      <c r="Y19713" s="11" t="s">
        <v>25</v>
      </c>
      <c r="Z19713" s="41" t="s">
        <v>522</v>
      </c>
      <c r="AA19713" s="41" t="s">
        <v>324</v>
      </c>
      <c r="AD19713" s="41" t="s">
        <v>325</v>
      </c>
      <c r="AF19713" s="95">
        <v>100000</v>
      </c>
      <c r="AG19713" s="95">
        <v>100</v>
      </c>
      <c r="AH19713" s="41" t="s">
        <v>872</v>
      </c>
      <c r="AI19713" s="41" t="s">
        <v>283</v>
      </c>
      <c r="AK19713" s="8" t="s">
        <v>995</v>
      </c>
      <c r="AL19713" s="8" t="s">
        <v>571</v>
      </c>
      <c r="AM19713" s="41">
        <v>1.5</v>
      </c>
      <c r="AO19713" s="41">
        <v>3</v>
      </c>
      <c r="AP19713" s="41">
        <v>40</v>
      </c>
    </row>
    <row r="19714" spans="1:55" ht="12.75" hidden="1" customHeight="1" x14ac:dyDescent="0.3">
      <c r="A19714" s="5">
        <v>403</v>
      </c>
      <c r="B19714" s="5" t="s">
        <v>848</v>
      </c>
      <c r="C19714" s="8" t="s">
        <v>334</v>
      </c>
      <c r="D19714" s="5" t="s">
        <v>867</v>
      </c>
      <c r="E19714" s="6" t="s">
        <v>573</v>
      </c>
      <c r="J19714" s="4"/>
      <c r="K19714" s="4"/>
      <c r="O19714" s="117">
        <v>41765</v>
      </c>
      <c r="P19714" s="88">
        <f t="shared" si="998"/>
        <v>2014</v>
      </c>
      <c r="Q19714" s="88">
        <f t="shared" si="999"/>
        <v>5</v>
      </c>
      <c r="R19714" s="88">
        <f t="shared" si="1002"/>
        <v>6</v>
      </c>
      <c r="S19714" s="8" t="s">
        <v>819</v>
      </c>
      <c r="Y19714" s="11" t="s">
        <v>25</v>
      </c>
      <c r="Z19714" s="41" t="s">
        <v>522</v>
      </c>
      <c r="AA19714" s="41" t="s">
        <v>324</v>
      </c>
      <c r="AD19714" s="41" t="s">
        <v>325</v>
      </c>
      <c r="AF19714" s="95">
        <v>120000</v>
      </c>
      <c r="AG19714" s="95">
        <v>120</v>
      </c>
      <c r="AH19714" s="41" t="s">
        <v>872</v>
      </c>
      <c r="AI19714" s="41" t="s">
        <v>283</v>
      </c>
      <c r="AK19714" s="8" t="s">
        <v>995</v>
      </c>
      <c r="AL19714" s="8" t="s">
        <v>571</v>
      </c>
      <c r="AM19714" s="41">
        <v>1.26</v>
      </c>
      <c r="AO19714" s="41">
        <v>0</v>
      </c>
      <c r="AP19714" s="41">
        <v>50</v>
      </c>
    </row>
    <row r="19715" spans="1:55" ht="12.75" hidden="1" customHeight="1" x14ac:dyDescent="0.3">
      <c r="A19715" s="5">
        <v>404</v>
      </c>
      <c r="B19715" s="5" t="s">
        <v>848</v>
      </c>
      <c r="C19715" s="8" t="s">
        <v>334</v>
      </c>
      <c r="D19715" s="5" t="s">
        <v>867</v>
      </c>
      <c r="E19715" s="6" t="s">
        <v>574</v>
      </c>
      <c r="J19715" s="4"/>
      <c r="K19715" s="4"/>
      <c r="O19715" s="117">
        <v>41765</v>
      </c>
      <c r="P19715" s="88">
        <f t="shared" si="998"/>
        <v>2014</v>
      </c>
      <c r="Q19715" s="88">
        <f t="shared" si="999"/>
        <v>5</v>
      </c>
      <c r="R19715" s="88">
        <f t="shared" si="1002"/>
        <v>6</v>
      </c>
      <c r="S19715" s="8" t="s">
        <v>819</v>
      </c>
      <c r="Y19715" s="11" t="s">
        <v>25</v>
      </c>
      <c r="Z19715" s="41" t="s">
        <v>522</v>
      </c>
      <c r="AA19715" s="41" t="s">
        <v>324</v>
      </c>
      <c r="AD19715" s="41" t="s">
        <v>325</v>
      </c>
      <c r="AF19715" s="95">
        <v>190000</v>
      </c>
      <c r="AG19715" s="95">
        <v>190</v>
      </c>
      <c r="AH19715" s="41" t="s">
        <v>872</v>
      </c>
      <c r="AI19715" s="41" t="s">
        <v>283</v>
      </c>
      <c r="AK19715" s="8" t="s">
        <v>995</v>
      </c>
      <c r="AL19715" s="8" t="s">
        <v>571</v>
      </c>
      <c r="AM19715" s="41">
        <v>1.62</v>
      </c>
      <c r="AO19715" s="41">
        <v>0</v>
      </c>
      <c r="AP19715" s="41">
        <v>50</v>
      </c>
    </row>
    <row r="19716" spans="1:55" ht="12.75" hidden="1" customHeight="1" x14ac:dyDescent="0.3">
      <c r="A19716" s="5">
        <v>405</v>
      </c>
      <c r="B19716" s="5" t="s">
        <v>848</v>
      </c>
      <c r="C19716" s="8" t="s">
        <v>334</v>
      </c>
      <c r="D19716" s="5" t="s">
        <v>867</v>
      </c>
      <c r="E19716" s="6" t="s">
        <v>575</v>
      </c>
      <c r="J19716" s="4"/>
      <c r="K19716" s="4"/>
      <c r="O19716" s="117">
        <v>41765</v>
      </c>
      <c r="P19716" s="88">
        <f t="shared" si="998"/>
        <v>2014</v>
      </c>
      <c r="Q19716" s="88">
        <f t="shared" si="999"/>
        <v>5</v>
      </c>
      <c r="R19716" s="88">
        <f t="shared" si="1002"/>
        <v>6</v>
      </c>
      <c r="S19716" s="8" t="s">
        <v>819</v>
      </c>
      <c r="Y19716" s="11" t="s">
        <v>25</v>
      </c>
      <c r="Z19716" s="41" t="s">
        <v>522</v>
      </c>
      <c r="AA19716" s="41" t="s">
        <v>324</v>
      </c>
      <c r="AD19716" s="41" t="s">
        <v>325</v>
      </c>
      <c r="AF19716" s="95">
        <v>110000</v>
      </c>
      <c r="AG19716" s="95">
        <v>110</v>
      </c>
      <c r="AH19716" s="41" t="s">
        <v>872</v>
      </c>
      <c r="AI19716" s="41" t="s">
        <v>283</v>
      </c>
      <c r="AK19716" s="8" t="s">
        <v>995</v>
      </c>
      <c r="AL19716" s="8" t="s">
        <v>571</v>
      </c>
      <c r="AM19716" s="41">
        <v>2.17</v>
      </c>
      <c r="AO19716" s="41">
        <v>0</v>
      </c>
      <c r="AP19716" s="41">
        <v>45</v>
      </c>
    </row>
    <row r="19717" spans="1:55" ht="12.75" hidden="1" customHeight="1" x14ac:dyDescent="0.3">
      <c r="A19717" s="5">
        <v>406</v>
      </c>
      <c r="B19717" s="5" t="s">
        <v>848</v>
      </c>
      <c r="C19717" s="8" t="s">
        <v>334</v>
      </c>
      <c r="D19717" s="5" t="s">
        <v>867</v>
      </c>
      <c r="E19717" s="6" t="s">
        <v>576</v>
      </c>
      <c r="J19717" s="4"/>
      <c r="K19717" s="4"/>
      <c r="O19717" s="117">
        <v>41765</v>
      </c>
      <c r="P19717" s="88">
        <f t="shared" si="998"/>
        <v>2014</v>
      </c>
      <c r="Q19717" s="88">
        <f t="shared" si="999"/>
        <v>5</v>
      </c>
      <c r="R19717" s="88">
        <f t="shared" si="1002"/>
        <v>6</v>
      </c>
      <c r="S19717" s="8" t="s">
        <v>819</v>
      </c>
      <c r="Y19717" s="11" t="s">
        <v>25</v>
      </c>
      <c r="Z19717" s="41" t="s">
        <v>522</v>
      </c>
      <c r="AA19717" s="41" t="s">
        <v>324</v>
      </c>
      <c r="AD19717" s="41" t="s">
        <v>325</v>
      </c>
      <c r="AF19717" s="95">
        <v>100000</v>
      </c>
      <c r="AG19717" s="95">
        <v>100</v>
      </c>
      <c r="AH19717" s="41" t="s">
        <v>872</v>
      </c>
      <c r="AI19717" s="41" t="s">
        <v>283</v>
      </c>
      <c r="AK19717" s="8" t="s">
        <v>995</v>
      </c>
      <c r="AL19717" s="8" t="s">
        <v>571</v>
      </c>
      <c r="AM19717" s="41">
        <v>2.4500000000000002</v>
      </c>
      <c r="AO19717" s="41">
        <v>0</v>
      </c>
      <c r="AP19717" s="41">
        <v>50</v>
      </c>
    </row>
    <row r="19718" spans="1:55" ht="12.75" hidden="1" customHeight="1" x14ac:dyDescent="0.3">
      <c r="A19718" s="5">
        <v>407</v>
      </c>
      <c r="B19718" s="5" t="s">
        <v>848</v>
      </c>
      <c r="C19718" s="8" t="s">
        <v>334</v>
      </c>
      <c r="D19718" s="5" t="s">
        <v>867</v>
      </c>
      <c r="E19718" s="6" t="s">
        <v>577</v>
      </c>
      <c r="J19718" s="4"/>
      <c r="K19718" s="4"/>
      <c r="O19718" s="117">
        <v>41765</v>
      </c>
      <c r="P19718" s="88">
        <f t="shared" si="998"/>
        <v>2014</v>
      </c>
      <c r="Q19718" s="88">
        <f t="shared" si="999"/>
        <v>5</v>
      </c>
      <c r="R19718" s="88">
        <f t="shared" si="1002"/>
        <v>6</v>
      </c>
      <c r="S19718" s="8" t="s">
        <v>819</v>
      </c>
      <c r="Y19718" s="11" t="s">
        <v>25</v>
      </c>
      <c r="Z19718" s="41" t="s">
        <v>522</v>
      </c>
      <c r="AA19718" s="41" t="s">
        <v>324</v>
      </c>
      <c r="AD19718" s="41" t="s">
        <v>325</v>
      </c>
      <c r="AF19718" s="95">
        <v>100000</v>
      </c>
      <c r="AG19718" s="95">
        <v>100</v>
      </c>
      <c r="AH19718" s="41" t="s">
        <v>872</v>
      </c>
      <c r="AI19718" s="41" t="s">
        <v>283</v>
      </c>
      <c r="AK19718" s="8" t="s">
        <v>995</v>
      </c>
      <c r="AL19718" s="8" t="s">
        <v>571</v>
      </c>
      <c r="AM19718" s="41">
        <v>2.68</v>
      </c>
      <c r="AO19718" s="41">
        <v>0</v>
      </c>
      <c r="AP19718" s="41">
        <v>45</v>
      </c>
    </row>
    <row r="19719" spans="1:55" ht="12.75" hidden="1" customHeight="1" x14ac:dyDescent="0.3">
      <c r="A19719" s="5">
        <v>408</v>
      </c>
      <c r="B19719" s="5" t="s">
        <v>848</v>
      </c>
      <c r="C19719" s="8" t="s">
        <v>334</v>
      </c>
      <c r="D19719" s="5" t="s">
        <v>867</v>
      </c>
      <c r="E19719" s="6" t="s">
        <v>578</v>
      </c>
      <c r="J19719" s="4"/>
      <c r="K19719" s="4"/>
      <c r="O19719" s="117">
        <v>41765</v>
      </c>
      <c r="P19719" s="88">
        <f t="shared" si="998"/>
        <v>2014</v>
      </c>
      <c r="Q19719" s="88">
        <f t="shared" si="999"/>
        <v>5</v>
      </c>
      <c r="R19719" s="88">
        <f t="shared" si="1002"/>
        <v>6</v>
      </c>
      <c r="S19719" s="8" t="s">
        <v>819</v>
      </c>
      <c r="Y19719" s="11" t="s">
        <v>25</v>
      </c>
      <c r="Z19719" s="41" t="s">
        <v>522</v>
      </c>
      <c r="AA19719" s="41" t="s">
        <v>324</v>
      </c>
      <c r="AD19719" s="41" t="s">
        <v>325</v>
      </c>
      <c r="AF19719" s="95">
        <v>97000</v>
      </c>
      <c r="AG19719" s="95">
        <v>97</v>
      </c>
      <c r="AH19719" s="41" t="s">
        <v>872</v>
      </c>
      <c r="AI19719" s="41" t="s">
        <v>283</v>
      </c>
      <c r="AK19719" s="8" t="s">
        <v>995</v>
      </c>
      <c r="AL19719" s="8" t="s">
        <v>571</v>
      </c>
      <c r="AM19719" s="41">
        <v>2.4</v>
      </c>
      <c r="AO19719" s="41">
        <v>0</v>
      </c>
      <c r="AP19719" s="41">
        <v>50</v>
      </c>
    </row>
    <row r="19720" spans="1:55" ht="12.75" hidden="1" customHeight="1" x14ac:dyDescent="0.3">
      <c r="A19720" s="5">
        <v>409</v>
      </c>
      <c r="B19720" s="5" t="s">
        <v>848</v>
      </c>
      <c r="C19720" s="8" t="s">
        <v>334</v>
      </c>
      <c r="D19720" s="5" t="s">
        <v>867</v>
      </c>
      <c r="E19720" s="6" t="s">
        <v>579</v>
      </c>
      <c r="J19720" s="4"/>
      <c r="K19720" s="4"/>
      <c r="O19720" s="117">
        <v>41765</v>
      </c>
      <c r="P19720" s="88">
        <f t="shared" si="998"/>
        <v>2014</v>
      </c>
      <c r="Q19720" s="88">
        <f t="shared" si="999"/>
        <v>5</v>
      </c>
      <c r="R19720" s="88">
        <f t="shared" si="1002"/>
        <v>6</v>
      </c>
      <c r="S19720" s="8" t="s">
        <v>819</v>
      </c>
      <c r="Y19720" s="11" t="s">
        <v>25</v>
      </c>
      <c r="Z19720" s="41" t="s">
        <v>522</v>
      </c>
      <c r="AA19720" s="41" t="s">
        <v>324</v>
      </c>
      <c r="AD19720" s="41" t="s">
        <v>325</v>
      </c>
      <c r="AF19720" s="95">
        <v>85000</v>
      </c>
      <c r="AG19720" s="95">
        <v>85</v>
      </c>
      <c r="AH19720" s="41" t="s">
        <v>872</v>
      </c>
      <c r="AI19720" s="41" t="s">
        <v>283</v>
      </c>
      <c r="AK19720" s="8" t="s">
        <v>995</v>
      </c>
      <c r="AL19720" s="8" t="s">
        <v>571</v>
      </c>
      <c r="AM19720" s="41">
        <v>2.2000000000000002</v>
      </c>
      <c r="AO19720" s="41">
        <v>0</v>
      </c>
      <c r="AP19720" s="41">
        <v>50</v>
      </c>
    </row>
    <row r="19721" spans="1:55" ht="12.75" hidden="1" customHeight="1" x14ac:dyDescent="0.3">
      <c r="A19721" s="5">
        <v>410</v>
      </c>
      <c r="B19721" s="5" t="s">
        <v>848</v>
      </c>
      <c r="C19721" s="8" t="s">
        <v>334</v>
      </c>
      <c r="D19721" s="5" t="s">
        <v>867</v>
      </c>
      <c r="E19721" s="6" t="s">
        <v>580</v>
      </c>
      <c r="J19721" s="4"/>
      <c r="K19721" s="4"/>
      <c r="O19721" s="117">
        <v>41765</v>
      </c>
      <c r="P19721" s="88">
        <f t="shared" si="998"/>
        <v>2014</v>
      </c>
      <c r="Q19721" s="88">
        <f t="shared" si="999"/>
        <v>5</v>
      </c>
      <c r="R19721" s="88">
        <f t="shared" si="1002"/>
        <v>6</v>
      </c>
      <c r="S19721" s="8" t="s">
        <v>819</v>
      </c>
      <c r="Y19721" s="11" t="s">
        <v>25</v>
      </c>
      <c r="Z19721" s="41" t="s">
        <v>522</v>
      </c>
      <c r="AA19721" s="41" t="s">
        <v>324</v>
      </c>
      <c r="AD19721" s="41" t="s">
        <v>325</v>
      </c>
      <c r="AF19721" s="95">
        <v>100000</v>
      </c>
      <c r="AG19721" s="95">
        <v>100</v>
      </c>
      <c r="AH19721" s="41" t="s">
        <v>872</v>
      </c>
      <c r="AI19721" s="41" t="s">
        <v>283</v>
      </c>
      <c r="AK19721" s="8" t="s">
        <v>995</v>
      </c>
      <c r="AL19721" s="8" t="s">
        <v>571</v>
      </c>
      <c r="AM19721" s="41">
        <v>2.25</v>
      </c>
      <c r="AO19721" s="41">
        <v>0</v>
      </c>
      <c r="AP19721" s="41">
        <v>45</v>
      </c>
    </row>
    <row r="19722" spans="1:55" ht="12.75" hidden="1" customHeight="1" x14ac:dyDescent="0.3">
      <c r="A19722" s="5">
        <v>184</v>
      </c>
      <c r="B19722" s="5" t="s">
        <v>848</v>
      </c>
      <c r="C19722" s="8" t="s">
        <v>425</v>
      </c>
      <c r="D19722" s="5" t="s">
        <v>720</v>
      </c>
      <c r="E19722" s="8" t="s">
        <v>778</v>
      </c>
      <c r="F19722" s="41">
        <v>6599562</v>
      </c>
      <c r="G19722" s="41">
        <v>1616990</v>
      </c>
      <c r="H19722" s="5" t="s">
        <v>586</v>
      </c>
      <c r="O19722" s="117">
        <v>41824</v>
      </c>
      <c r="P19722" s="88">
        <f t="shared" si="998"/>
        <v>2014</v>
      </c>
      <c r="Q19722" s="88">
        <f t="shared" si="999"/>
        <v>7</v>
      </c>
      <c r="R19722" s="88">
        <f t="shared" si="1002"/>
        <v>4</v>
      </c>
      <c r="S19722" s="8" t="s">
        <v>819</v>
      </c>
      <c r="Y19722" s="11" t="s">
        <v>25</v>
      </c>
      <c r="Z19722" s="41" t="s">
        <v>522</v>
      </c>
      <c r="AA19722" s="41" t="s">
        <v>324</v>
      </c>
      <c r="AD19722" s="41" t="s">
        <v>325</v>
      </c>
      <c r="AF19722" s="95">
        <v>197000</v>
      </c>
      <c r="AG19722" s="95">
        <v>197</v>
      </c>
      <c r="AH19722" s="41" t="s">
        <v>872</v>
      </c>
      <c r="AI19722" s="41" t="s">
        <v>283</v>
      </c>
      <c r="AK19722" s="8" t="s">
        <v>1033</v>
      </c>
      <c r="AL19722" s="8" t="s">
        <v>1032</v>
      </c>
      <c r="AO19722" s="41">
        <v>0</v>
      </c>
      <c r="AP19722" s="41">
        <v>5</v>
      </c>
    </row>
    <row r="19723" spans="1:55" ht="12.75" hidden="1" customHeight="1" x14ac:dyDescent="0.3">
      <c r="A19723" s="5">
        <v>185</v>
      </c>
      <c r="B19723" s="5" t="s">
        <v>848</v>
      </c>
      <c r="C19723" s="8" t="s">
        <v>425</v>
      </c>
      <c r="D19723" s="5" t="s">
        <v>720</v>
      </c>
      <c r="E19723" s="8" t="s">
        <v>779</v>
      </c>
      <c r="F19723" s="41">
        <v>6600193</v>
      </c>
      <c r="G19723" s="41">
        <v>1617346</v>
      </c>
      <c r="H19723" s="5" t="s">
        <v>586</v>
      </c>
      <c r="O19723" s="117">
        <v>41824</v>
      </c>
      <c r="P19723" s="88">
        <f t="shared" si="998"/>
        <v>2014</v>
      </c>
      <c r="Q19723" s="88">
        <f t="shared" si="999"/>
        <v>7</v>
      </c>
      <c r="R19723" s="88">
        <v>4</v>
      </c>
      <c r="S19723" s="8" t="s">
        <v>819</v>
      </c>
      <c r="Y19723" s="11" t="s">
        <v>25</v>
      </c>
      <c r="Z19723" s="41" t="s">
        <v>522</v>
      </c>
      <c r="AA19723" s="41" t="s">
        <v>324</v>
      </c>
      <c r="AD19723" s="41" t="s">
        <v>325</v>
      </c>
      <c r="AF19723" s="95">
        <v>193000</v>
      </c>
      <c r="AG19723" s="95">
        <v>193</v>
      </c>
      <c r="AH19723" s="41" t="s">
        <v>872</v>
      </c>
      <c r="AI19723" s="41" t="s">
        <v>283</v>
      </c>
      <c r="AK19723" s="8" t="s">
        <v>1033</v>
      </c>
      <c r="AL19723" s="8" t="s">
        <v>1032</v>
      </c>
      <c r="AO19723" s="41">
        <v>0</v>
      </c>
      <c r="AP19723" s="41">
        <v>5</v>
      </c>
    </row>
    <row r="19724" spans="1:55" ht="12.75" hidden="1" customHeight="1" x14ac:dyDescent="0.3">
      <c r="A19724" s="5">
        <v>183</v>
      </c>
      <c r="B19724" s="5" t="s">
        <v>848</v>
      </c>
      <c r="C19724" s="8" t="s">
        <v>425</v>
      </c>
      <c r="D19724" s="5" t="s">
        <v>720</v>
      </c>
      <c r="E19724" s="8" t="s">
        <v>777</v>
      </c>
      <c r="F19724" s="41">
        <v>6599117</v>
      </c>
      <c r="G19724" s="41">
        <v>1617754</v>
      </c>
      <c r="H19724" s="5" t="s">
        <v>586</v>
      </c>
      <c r="O19724" s="117">
        <v>41824</v>
      </c>
      <c r="P19724" s="88">
        <f t="shared" si="998"/>
        <v>2014</v>
      </c>
      <c r="Q19724" s="88">
        <f t="shared" si="999"/>
        <v>7</v>
      </c>
      <c r="R19724" s="88">
        <f>DAY(O19724)</f>
        <v>4</v>
      </c>
      <c r="S19724" s="8" t="s">
        <v>819</v>
      </c>
      <c r="Y19724" s="11" t="s">
        <v>25</v>
      </c>
      <c r="Z19724" s="41" t="s">
        <v>522</v>
      </c>
      <c r="AA19724" s="41" t="s">
        <v>324</v>
      </c>
      <c r="AD19724" s="41" t="s">
        <v>325</v>
      </c>
      <c r="AF19724" s="95">
        <v>193000</v>
      </c>
      <c r="AG19724" s="95">
        <v>193</v>
      </c>
      <c r="AH19724" s="41" t="s">
        <v>872</v>
      </c>
      <c r="AI19724" s="41" t="s">
        <v>283</v>
      </c>
      <c r="AK19724" s="8" t="s">
        <v>1033</v>
      </c>
      <c r="AL19724" s="8" t="s">
        <v>1032</v>
      </c>
      <c r="AO19724" s="41">
        <v>0</v>
      </c>
      <c r="AP19724" s="41">
        <v>5</v>
      </c>
    </row>
    <row r="19725" spans="1:55" ht="12.75" hidden="1" customHeight="1" x14ac:dyDescent="0.3">
      <c r="A19725" s="5">
        <v>181</v>
      </c>
      <c r="B19725" s="5" t="s">
        <v>848</v>
      </c>
      <c r="C19725" s="8" t="s">
        <v>334</v>
      </c>
      <c r="D19725" s="5" t="s">
        <v>867</v>
      </c>
      <c r="F19725" s="41">
        <v>6594973</v>
      </c>
      <c r="G19725" s="41">
        <v>1622899</v>
      </c>
      <c r="H19725" s="5" t="s">
        <v>586</v>
      </c>
      <c r="O19725" s="117">
        <v>41894</v>
      </c>
      <c r="P19725" s="88">
        <f t="shared" si="998"/>
        <v>2014</v>
      </c>
      <c r="Q19725" s="88">
        <f t="shared" si="999"/>
        <v>9</v>
      </c>
      <c r="R19725" s="88">
        <f>DAY(O19725)</f>
        <v>12</v>
      </c>
      <c r="S19725" s="8" t="s">
        <v>819</v>
      </c>
      <c r="X19725" s="5" t="s">
        <v>832</v>
      </c>
      <c r="Y19725" s="11" t="s">
        <v>25</v>
      </c>
      <c r="Z19725" s="41" t="s">
        <v>522</v>
      </c>
      <c r="AA19725" s="41" t="s">
        <v>324</v>
      </c>
      <c r="AD19725" s="41" t="s">
        <v>464</v>
      </c>
      <c r="AF19725" s="82">
        <v>115000</v>
      </c>
      <c r="AG19725" s="82">
        <v>115</v>
      </c>
      <c r="AH19725" s="41" t="s">
        <v>871</v>
      </c>
      <c r="AI19725" s="41" t="s">
        <v>424</v>
      </c>
      <c r="AK19725" s="6" t="s">
        <v>1431</v>
      </c>
      <c r="AL19725" s="8" t="s">
        <v>426</v>
      </c>
      <c r="AR19725" s="41" t="s">
        <v>20</v>
      </c>
      <c r="AS19725" s="95"/>
      <c r="AT19725" s="79">
        <v>17</v>
      </c>
      <c r="AU19725" s="79">
        <v>55</v>
      </c>
      <c r="AX19725" s="41">
        <v>18</v>
      </c>
      <c r="AZ19725" s="41" t="s">
        <v>465</v>
      </c>
    </row>
    <row r="19726" spans="1:55" ht="12.75" hidden="1" customHeight="1" x14ac:dyDescent="0.3">
      <c r="A19726" s="5">
        <v>517</v>
      </c>
      <c r="B19726" s="5" t="s">
        <v>848</v>
      </c>
      <c r="C19726" s="8" t="s">
        <v>68</v>
      </c>
      <c r="D19726" s="5" t="s">
        <v>252</v>
      </c>
      <c r="F19726" s="41">
        <v>6607195</v>
      </c>
      <c r="G19726" s="41">
        <v>664270</v>
      </c>
      <c r="H19726" s="5" t="s">
        <v>721</v>
      </c>
      <c r="O19726" s="117">
        <v>41919</v>
      </c>
      <c r="P19726" s="88">
        <f t="shared" si="998"/>
        <v>2014</v>
      </c>
      <c r="Q19726" s="88">
        <f t="shared" si="999"/>
        <v>10</v>
      </c>
      <c r="R19726" s="79">
        <v>7</v>
      </c>
      <c r="S19726" s="8" t="s">
        <v>819</v>
      </c>
      <c r="T19726" s="8" t="s">
        <v>819</v>
      </c>
      <c r="U19726" s="41">
        <v>5.5</v>
      </c>
      <c r="X19726" s="5" t="s">
        <v>1387</v>
      </c>
      <c r="Y19726" s="11" t="s">
        <v>25</v>
      </c>
      <c r="Z19726" s="41" t="s">
        <v>522</v>
      </c>
      <c r="AA19726" s="41" t="s">
        <v>324</v>
      </c>
      <c r="AD19726" s="41" t="s">
        <v>388</v>
      </c>
      <c r="AF19726" s="82">
        <v>3.1</v>
      </c>
      <c r="AG19726" s="82">
        <v>3.1</v>
      </c>
      <c r="AH19726" s="41" t="s">
        <v>81</v>
      </c>
      <c r="AI19726" s="41" t="s">
        <v>81</v>
      </c>
      <c r="AJ19726" s="41" t="s">
        <v>585</v>
      </c>
      <c r="AK19726" s="8" t="s">
        <v>724</v>
      </c>
      <c r="AL19726" s="8" t="s">
        <v>704</v>
      </c>
      <c r="AM19726" s="41">
        <v>0.5</v>
      </c>
      <c r="AN19726" s="41">
        <v>0.5</v>
      </c>
      <c r="BB19726" s="6"/>
      <c r="BC19726" s="4"/>
    </row>
    <row r="19727" spans="1:55" ht="12.75" hidden="1" customHeight="1" x14ac:dyDescent="0.3">
      <c r="A19727" s="5">
        <v>1238</v>
      </c>
      <c r="B19727" s="5" t="s">
        <v>848</v>
      </c>
      <c r="C19727" s="8" t="s">
        <v>218</v>
      </c>
      <c r="D19727" s="5" t="s">
        <v>863</v>
      </c>
      <c r="F19727" s="41">
        <v>6593720</v>
      </c>
      <c r="G19727" s="41">
        <v>1624195</v>
      </c>
      <c r="H19727" s="5" t="s">
        <v>586</v>
      </c>
      <c r="O19727" s="117">
        <v>42109</v>
      </c>
      <c r="P19727" s="88">
        <f t="shared" si="998"/>
        <v>2015</v>
      </c>
      <c r="Q19727" s="88">
        <f t="shared" si="999"/>
        <v>4</v>
      </c>
      <c r="R19727" s="88">
        <f>DAY(O19727)</f>
        <v>15</v>
      </c>
      <c r="S19727" s="8" t="s">
        <v>819</v>
      </c>
      <c r="T19727" s="8" t="s">
        <v>819</v>
      </c>
      <c r="U19727" s="41">
        <v>5.5</v>
      </c>
      <c r="X19727" s="5" t="s">
        <v>1387</v>
      </c>
      <c r="Y19727" s="11" t="s">
        <v>25</v>
      </c>
      <c r="Z19727" s="41" t="s">
        <v>522</v>
      </c>
      <c r="AA19727" s="41" t="s">
        <v>324</v>
      </c>
      <c r="AD19727" s="41" t="s">
        <v>388</v>
      </c>
      <c r="AF19727" s="82">
        <v>0.83499999999999996</v>
      </c>
      <c r="AG19727" s="82">
        <v>0.83499999999999996</v>
      </c>
      <c r="AH19727" s="41" t="s">
        <v>81</v>
      </c>
      <c r="AI19727" s="41" t="s">
        <v>81</v>
      </c>
      <c r="AJ19727" s="41" t="s">
        <v>585</v>
      </c>
      <c r="AK19727" s="8" t="s">
        <v>997</v>
      </c>
      <c r="AL19727" s="8" t="s">
        <v>412</v>
      </c>
      <c r="BB19727" s="6"/>
      <c r="BC19727" s="4"/>
    </row>
    <row r="19728" spans="1:55" ht="12.75" hidden="1" customHeight="1" x14ac:dyDescent="0.3">
      <c r="A19728" s="5">
        <v>1258</v>
      </c>
      <c r="B19728" s="5" t="s">
        <v>848</v>
      </c>
      <c r="C19728" s="8" t="s">
        <v>334</v>
      </c>
      <c r="D19728" s="5" t="s">
        <v>867</v>
      </c>
      <c r="F19728" s="41">
        <v>6595010</v>
      </c>
      <c r="G19728" s="41">
        <v>1622870</v>
      </c>
      <c r="H19728" s="5" t="s">
        <v>586</v>
      </c>
      <c r="O19728" s="117">
        <v>42109</v>
      </c>
      <c r="P19728" s="88">
        <f t="shared" si="998"/>
        <v>2015</v>
      </c>
      <c r="Q19728" s="88">
        <f t="shared" si="999"/>
        <v>4</v>
      </c>
      <c r="R19728" s="88">
        <f>DAY(O19728)</f>
        <v>15</v>
      </c>
      <c r="S19728" s="8" t="s">
        <v>819</v>
      </c>
      <c r="T19728" s="8" t="s">
        <v>819</v>
      </c>
      <c r="U19728" s="41">
        <v>5.5</v>
      </c>
      <c r="X19728" s="5" t="s">
        <v>1387</v>
      </c>
      <c r="Y19728" s="11" t="s">
        <v>25</v>
      </c>
      <c r="Z19728" s="41" t="s">
        <v>522</v>
      </c>
      <c r="AA19728" s="41" t="s">
        <v>324</v>
      </c>
      <c r="AD19728" s="41" t="s">
        <v>388</v>
      </c>
      <c r="AF19728" s="82">
        <v>4.5599999999999996</v>
      </c>
      <c r="AG19728" s="82">
        <v>4.5599999999999996</v>
      </c>
      <c r="AH19728" s="41" t="s">
        <v>81</v>
      </c>
      <c r="AI19728" s="41" t="s">
        <v>81</v>
      </c>
      <c r="AJ19728" s="41" t="s">
        <v>585</v>
      </c>
      <c r="AK19728" s="8" t="s">
        <v>997</v>
      </c>
      <c r="AL19728" s="8" t="s">
        <v>412</v>
      </c>
      <c r="BB19728" s="6"/>
      <c r="BC19728" s="4"/>
    </row>
    <row r="19729" spans="1:55" ht="12.75" hidden="1" customHeight="1" x14ac:dyDescent="0.3">
      <c r="B19729" s="4" t="s">
        <v>848</v>
      </c>
      <c r="C19729" s="38" t="s">
        <v>1382</v>
      </c>
      <c r="D19729" s="5" t="s">
        <v>867</v>
      </c>
      <c r="E19729" s="30" t="s">
        <v>1383</v>
      </c>
      <c r="F19729" s="45">
        <v>6594841</v>
      </c>
      <c r="G19729" s="45">
        <v>1623167</v>
      </c>
      <c r="H19729" s="5" t="s">
        <v>586</v>
      </c>
      <c r="O19729" s="117">
        <v>42125</v>
      </c>
      <c r="P19729" s="88">
        <f t="shared" si="998"/>
        <v>2015</v>
      </c>
      <c r="Q19729" s="88">
        <f t="shared" si="999"/>
        <v>5</v>
      </c>
      <c r="R19729" s="88">
        <f>DAY(O19729)</f>
        <v>1</v>
      </c>
      <c r="S19729" s="8" t="s">
        <v>819</v>
      </c>
      <c r="T19729" s="8" t="s">
        <v>819</v>
      </c>
      <c r="U19729" s="41">
        <v>5.5</v>
      </c>
      <c r="V19729" s="31"/>
      <c r="X19729" s="5" t="s">
        <v>1387</v>
      </c>
      <c r="Y19729" s="11" t="s">
        <v>25</v>
      </c>
      <c r="Z19729" s="41" t="s">
        <v>522</v>
      </c>
      <c r="AA19729" s="41" t="s">
        <v>324</v>
      </c>
      <c r="AD19729" s="41" t="s">
        <v>388</v>
      </c>
      <c r="AF19729" s="26">
        <v>3.06</v>
      </c>
      <c r="AG19729" s="26">
        <v>3.06</v>
      </c>
      <c r="AH19729" s="26" t="s">
        <v>81</v>
      </c>
      <c r="AI19729" s="26" t="s">
        <v>81</v>
      </c>
      <c r="AJ19729" s="26" t="s">
        <v>415</v>
      </c>
      <c r="AK19729" s="38" t="s">
        <v>1381</v>
      </c>
      <c r="AL19729" s="38" t="s">
        <v>413</v>
      </c>
      <c r="AM19729" s="26">
        <v>0.1</v>
      </c>
      <c r="AN19729" s="26">
        <v>0.1</v>
      </c>
    </row>
    <row r="19730" spans="1:55" ht="12.75" hidden="1" customHeight="1" x14ac:dyDescent="0.3">
      <c r="B19730" s="4" t="s">
        <v>848</v>
      </c>
      <c r="C19730" s="38" t="s">
        <v>1382</v>
      </c>
      <c r="D19730" s="5" t="s">
        <v>867</v>
      </c>
      <c r="E19730" s="30" t="s">
        <v>1383</v>
      </c>
      <c r="F19730" s="45">
        <v>6594841</v>
      </c>
      <c r="G19730" s="45">
        <v>1623167</v>
      </c>
      <c r="H19730" s="5" t="s">
        <v>586</v>
      </c>
      <c r="O19730" s="117">
        <v>42125</v>
      </c>
      <c r="P19730" s="88">
        <f t="shared" si="998"/>
        <v>2015</v>
      </c>
      <c r="Q19730" s="88">
        <f t="shared" si="999"/>
        <v>5</v>
      </c>
      <c r="R19730" s="88">
        <f>DAY(O19730)</f>
        <v>1</v>
      </c>
      <c r="S19730" s="8" t="s">
        <v>819</v>
      </c>
      <c r="T19730" s="8" t="s">
        <v>819</v>
      </c>
      <c r="U19730" s="41">
        <v>5.5</v>
      </c>
      <c r="V19730" s="31"/>
      <c r="X19730" s="5" t="s">
        <v>1387</v>
      </c>
      <c r="Y19730" s="11" t="s">
        <v>25</v>
      </c>
      <c r="Z19730" s="41" t="s">
        <v>522</v>
      </c>
      <c r="AA19730" s="41" t="s">
        <v>324</v>
      </c>
      <c r="AD19730" s="41" t="s">
        <v>388</v>
      </c>
      <c r="AF19730" s="31" t="s">
        <v>435</v>
      </c>
      <c r="AG19730" s="31" t="s">
        <v>435</v>
      </c>
      <c r="AH19730" s="26" t="s">
        <v>81</v>
      </c>
      <c r="AI19730" s="26" t="s">
        <v>81</v>
      </c>
      <c r="AJ19730" s="26" t="s">
        <v>585</v>
      </c>
      <c r="AK19730" s="38" t="s">
        <v>1381</v>
      </c>
      <c r="AL19730" s="38" t="s">
        <v>413</v>
      </c>
      <c r="AM19730" s="26">
        <v>0.1</v>
      </c>
      <c r="AN19730" s="26">
        <v>0.1</v>
      </c>
    </row>
    <row r="19731" spans="1:55" ht="12.75" hidden="1" customHeight="1" x14ac:dyDescent="0.3">
      <c r="A19731" s="1"/>
      <c r="B19731" s="63" t="s">
        <v>849</v>
      </c>
      <c r="C19731" s="55" t="s">
        <v>1400</v>
      </c>
      <c r="D19731" s="63"/>
      <c r="E19731" s="55" t="s">
        <v>1401</v>
      </c>
      <c r="F19731" s="56">
        <v>6594522</v>
      </c>
      <c r="G19731" s="56">
        <v>1623569</v>
      </c>
      <c r="H19731" s="5" t="s">
        <v>586</v>
      </c>
      <c r="I19731" s="1"/>
      <c r="J19731" s="1"/>
      <c r="K19731" s="1"/>
      <c r="L19731" s="1"/>
      <c r="M19731" s="1"/>
      <c r="N19731" s="1"/>
      <c r="O19731" s="117">
        <v>42125</v>
      </c>
      <c r="P19731" s="88">
        <f t="shared" si="998"/>
        <v>2015</v>
      </c>
      <c r="Q19731" s="88">
        <f t="shared" si="999"/>
        <v>5</v>
      </c>
      <c r="R19731" s="90">
        <v>1</v>
      </c>
      <c r="S19731" s="8" t="s">
        <v>819</v>
      </c>
      <c r="T19731" s="8" t="s">
        <v>819</v>
      </c>
      <c r="U19731" s="41">
        <v>5.5</v>
      </c>
      <c r="V19731" s="27"/>
      <c r="W19731" s="27"/>
      <c r="X19731" s="5" t="s">
        <v>1387</v>
      </c>
      <c r="Y19731" s="11" t="s">
        <v>25</v>
      </c>
      <c r="Z19731" s="41" t="s">
        <v>522</v>
      </c>
      <c r="AA19731" s="27" t="s">
        <v>324</v>
      </c>
      <c r="AB19731" s="54"/>
      <c r="AC19731" s="54"/>
      <c r="AD19731" s="54" t="s">
        <v>388</v>
      </c>
      <c r="AE19731" s="27"/>
      <c r="AF19731" s="54">
        <v>2.58</v>
      </c>
      <c r="AG19731" s="54">
        <v>2.58</v>
      </c>
      <c r="AH19731" s="54" t="s">
        <v>81</v>
      </c>
      <c r="AI19731" s="54" t="s">
        <v>81</v>
      </c>
      <c r="AJ19731" s="54" t="s">
        <v>1408</v>
      </c>
      <c r="AK19731" s="93" t="s">
        <v>1392</v>
      </c>
      <c r="AL19731" s="93" t="s">
        <v>1409</v>
      </c>
      <c r="AM19731" s="94">
        <v>0.1</v>
      </c>
      <c r="AN19731" s="94">
        <v>0.1</v>
      </c>
      <c r="AO19731" s="60"/>
      <c r="AP19731" s="27"/>
      <c r="AQ19731" s="27"/>
      <c r="AR19731" s="27"/>
      <c r="AS19731" s="27"/>
      <c r="AT19731" s="27"/>
      <c r="AU19731" s="27"/>
      <c r="AV19731" s="27"/>
      <c r="AW19731" s="27"/>
      <c r="AX19731" s="27"/>
      <c r="AY19731" s="27"/>
      <c r="AZ19731" s="27"/>
      <c r="BA19731" s="27"/>
    </row>
    <row r="19732" spans="1:55" ht="12.75" hidden="1" customHeight="1" x14ac:dyDescent="0.3">
      <c r="A19732" s="1"/>
      <c r="B19732" s="63" t="s">
        <v>849</v>
      </c>
      <c r="C19732" s="55" t="s">
        <v>1400</v>
      </c>
      <c r="D19732" s="63"/>
      <c r="E19732" s="55" t="s">
        <v>1401</v>
      </c>
      <c r="F19732" s="56">
        <v>6594522</v>
      </c>
      <c r="G19732" s="56">
        <v>1623569</v>
      </c>
      <c r="H19732" s="5" t="s">
        <v>586</v>
      </c>
      <c r="I19732" s="1"/>
      <c r="J19732" s="1"/>
      <c r="K19732" s="1"/>
      <c r="L19732" s="1"/>
      <c r="M19732" s="1"/>
      <c r="N19732" s="1"/>
      <c r="O19732" s="117">
        <v>42125</v>
      </c>
      <c r="P19732" s="88">
        <f t="shared" si="998"/>
        <v>2015</v>
      </c>
      <c r="Q19732" s="88">
        <f t="shared" si="999"/>
        <v>5</v>
      </c>
      <c r="R19732" s="90">
        <v>1</v>
      </c>
      <c r="S19732" s="8" t="s">
        <v>819</v>
      </c>
      <c r="T19732" s="8" t="s">
        <v>819</v>
      </c>
      <c r="U19732" s="41">
        <v>5.5</v>
      </c>
      <c r="V19732" s="27"/>
      <c r="W19732" s="27"/>
      <c r="X19732" s="5" t="s">
        <v>1387</v>
      </c>
      <c r="Y19732" s="11" t="s">
        <v>25</v>
      </c>
      <c r="Z19732" s="41" t="s">
        <v>522</v>
      </c>
      <c r="AA19732" s="27" t="s">
        <v>324</v>
      </c>
      <c r="AB19732" s="54"/>
      <c r="AC19732" s="54"/>
      <c r="AD19732" s="54" t="s">
        <v>388</v>
      </c>
      <c r="AE19732" s="27"/>
      <c r="AF19732" s="54">
        <v>16.399999999999999</v>
      </c>
      <c r="AG19732" s="54">
        <v>16.399999999999999</v>
      </c>
      <c r="AH19732" s="54" t="s">
        <v>81</v>
      </c>
      <c r="AI19732" s="54" t="s">
        <v>81</v>
      </c>
      <c r="AJ19732" s="54" t="s">
        <v>585</v>
      </c>
      <c r="AK19732" s="93" t="s">
        <v>1392</v>
      </c>
      <c r="AL19732" s="93" t="s">
        <v>1409</v>
      </c>
      <c r="AM19732" s="94">
        <v>0.1</v>
      </c>
      <c r="AN19732" s="94">
        <v>0.1</v>
      </c>
      <c r="AO19732" s="60"/>
      <c r="AP19732" s="27"/>
      <c r="AQ19732" s="27"/>
      <c r="AR19732" s="27"/>
      <c r="AS19732" s="27"/>
      <c r="AT19732" s="27"/>
      <c r="AU19732" s="27"/>
      <c r="AV19732" s="27"/>
      <c r="AW19732" s="27"/>
      <c r="AX19732" s="27"/>
      <c r="AY19732" s="27"/>
      <c r="AZ19732" s="27"/>
      <c r="BA19732" s="27"/>
    </row>
    <row r="19733" spans="1:55" ht="12.75" hidden="1" customHeight="1" x14ac:dyDescent="0.3">
      <c r="A19733" s="1"/>
      <c r="B19733" s="63" t="s">
        <v>849</v>
      </c>
      <c r="C19733" s="55" t="s">
        <v>766</v>
      </c>
      <c r="D19733" s="63"/>
      <c r="E19733" s="55" t="s">
        <v>1405</v>
      </c>
      <c r="F19733" s="56">
        <v>6594517</v>
      </c>
      <c r="G19733" s="56">
        <v>1623794</v>
      </c>
      <c r="H19733" s="5" t="s">
        <v>586</v>
      </c>
      <c r="I19733" s="1"/>
      <c r="J19733" s="1"/>
      <c r="K19733" s="1"/>
      <c r="L19733" s="1"/>
      <c r="M19733" s="1"/>
      <c r="N19733" s="1"/>
      <c r="O19733" s="117">
        <v>42125</v>
      </c>
      <c r="P19733" s="88">
        <f t="shared" si="998"/>
        <v>2015</v>
      </c>
      <c r="Q19733" s="88">
        <f t="shared" si="999"/>
        <v>5</v>
      </c>
      <c r="R19733" s="90">
        <v>1</v>
      </c>
      <c r="S19733" s="8" t="s">
        <v>819</v>
      </c>
      <c r="T19733" s="8" t="s">
        <v>819</v>
      </c>
      <c r="U19733" s="41">
        <v>5.5</v>
      </c>
      <c r="V19733" s="27"/>
      <c r="W19733" s="27"/>
      <c r="X19733" s="5" t="s">
        <v>1387</v>
      </c>
      <c r="Y19733" s="11" t="s">
        <v>25</v>
      </c>
      <c r="Z19733" s="41" t="s">
        <v>522</v>
      </c>
      <c r="AA19733" s="27" t="s">
        <v>324</v>
      </c>
      <c r="AB19733" s="54"/>
      <c r="AC19733" s="54"/>
      <c r="AD19733" s="54" t="s">
        <v>388</v>
      </c>
      <c r="AE19733" s="27"/>
      <c r="AF19733" s="54">
        <v>1.74</v>
      </c>
      <c r="AG19733" s="54">
        <v>1.74</v>
      </c>
      <c r="AH19733" s="54" t="s">
        <v>81</v>
      </c>
      <c r="AI19733" s="54" t="s">
        <v>81</v>
      </c>
      <c r="AJ19733" s="54" t="s">
        <v>1408</v>
      </c>
      <c r="AK19733" s="93" t="s">
        <v>1392</v>
      </c>
      <c r="AL19733" s="93" t="s">
        <v>1409</v>
      </c>
      <c r="AM19733" s="94">
        <v>0.1</v>
      </c>
      <c r="AN19733" s="94">
        <v>0.1</v>
      </c>
      <c r="AO19733" s="60"/>
      <c r="AP19733" s="27"/>
      <c r="AQ19733" s="27"/>
      <c r="AR19733" s="27"/>
      <c r="AS19733" s="27"/>
      <c r="AT19733" s="27"/>
      <c r="AU19733" s="27"/>
      <c r="AV19733" s="27"/>
      <c r="AW19733" s="27"/>
      <c r="AX19733" s="27"/>
      <c r="AY19733" s="27"/>
      <c r="AZ19733" s="27"/>
      <c r="BA19733" s="27"/>
    </row>
    <row r="19734" spans="1:55" ht="12.75" hidden="1" customHeight="1" x14ac:dyDescent="0.3">
      <c r="A19734" s="1"/>
      <c r="B19734" s="63" t="s">
        <v>849</v>
      </c>
      <c r="C19734" s="55" t="s">
        <v>766</v>
      </c>
      <c r="D19734" s="63"/>
      <c r="E19734" s="55" t="s">
        <v>1404</v>
      </c>
      <c r="F19734" s="56">
        <v>6594531</v>
      </c>
      <c r="G19734" s="56">
        <v>1623567</v>
      </c>
      <c r="H19734" s="5" t="s">
        <v>586</v>
      </c>
      <c r="I19734" s="1"/>
      <c r="J19734" s="1"/>
      <c r="K19734" s="1"/>
      <c r="L19734" s="1"/>
      <c r="M19734" s="1"/>
      <c r="N19734" s="1"/>
      <c r="O19734" s="117">
        <v>42125</v>
      </c>
      <c r="P19734" s="88">
        <f t="shared" si="998"/>
        <v>2015</v>
      </c>
      <c r="Q19734" s="88">
        <f t="shared" si="999"/>
        <v>5</v>
      </c>
      <c r="R19734" s="90">
        <v>1</v>
      </c>
      <c r="S19734" s="8" t="s">
        <v>819</v>
      </c>
      <c r="T19734" s="8" t="s">
        <v>819</v>
      </c>
      <c r="U19734" s="41">
        <v>5.5</v>
      </c>
      <c r="V19734" s="27"/>
      <c r="W19734" s="27"/>
      <c r="X19734" s="5" t="s">
        <v>1387</v>
      </c>
      <c r="Y19734" s="11" t="s">
        <v>25</v>
      </c>
      <c r="Z19734" s="41" t="s">
        <v>522</v>
      </c>
      <c r="AA19734" s="27" t="s">
        <v>324</v>
      </c>
      <c r="AB19734" s="54"/>
      <c r="AC19734" s="54"/>
      <c r="AD19734" s="54" t="s">
        <v>388</v>
      </c>
      <c r="AE19734" s="27"/>
      <c r="AF19734" s="54">
        <v>2.42</v>
      </c>
      <c r="AG19734" s="54">
        <v>2.42</v>
      </c>
      <c r="AH19734" s="54" t="s">
        <v>81</v>
      </c>
      <c r="AI19734" s="54" t="s">
        <v>81</v>
      </c>
      <c r="AJ19734" s="54" t="s">
        <v>1408</v>
      </c>
      <c r="AK19734" s="93" t="s">
        <v>1392</v>
      </c>
      <c r="AL19734" s="93" t="s">
        <v>1409</v>
      </c>
      <c r="AM19734" s="94">
        <v>0.1</v>
      </c>
      <c r="AN19734" s="94">
        <v>0.1</v>
      </c>
      <c r="AO19734" s="60"/>
      <c r="AP19734" s="27"/>
      <c r="AQ19734" s="27"/>
      <c r="AR19734" s="27"/>
      <c r="AS19734" s="27"/>
      <c r="AT19734" s="27"/>
      <c r="AU19734" s="27"/>
      <c r="AV19734" s="27"/>
      <c r="AW19734" s="27"/>
      <c r="AX19734" s="27"/>
      <c r="AY19734" s="27"/>
      <c r="AZ19734" s="27"/>
      <c r="BA19734" s="27"/>
    </row>
    <row r="19735" spans="1:55" ht="12.75" hidden="1" customHeight="1" x14ac:dyDescent="0.3">
      <c r="A19735" s="1"/>
      <c r="B19735" s="63" t="s">
        <v>849</v>
      </c>
      <c r="C19735" s="55" t="s">
        <v>766</v>
      </c>
      <c r="D19735" s="63"/>
      <c r="E19735" s="55" t="s">
        <v>1403</v>
      </c>
      <c r="F19735" s="56">
        <v>6594626</v>
      </c>
      <c r="G19735" s="56">
        <v>1623543</v>
      </c>
      <c r="H19735" s="5" t="s">
        <v>586</v>
      </c>
      <c r="I19735" s="1"/>
      <c r="J19735" s="1"/>
      <c r="K19735" s="1"/>
      <c r="L19735" s="1"/>
      <c r="M19735" s="1"/>
      <c r="N19735" s="1"/>
      <c r="O19735" s="117">
        <v>42125</v>
      </c>
      <c r="P19735" s="88">
        <f t="shared" si="998"/>
        <v>2015</v>
      </c>
      <c r="Q19735" s="88">
        <f t="shared" si="999"/>
        <v>5</v>
      </c>
      <c r="R19735" s="90">
        <v>1</v>
      </c>
      <c r="S19735" s="8" t="s">
        <v>819</v>
      </c>
      <c r="T19735" s="8" t="s">
        <v>819</v>
      </c>
      <c r="U19735" s="41">
        <v>5.5</v>
      </c>
      <c r="V19735" s="27"/>
      <c r="W19735" s="27"/>
      <c r="X19735" s="5" t="s">
        <v>1387</v>
      </c>
      <c r="Y19735" s="11" t="s">
        <v>25</v>
      </c>
      <c r="Z19735" s="41" t="s">
        <v>522</v>
      </c>
      <c r="AA19735" s="27" t="s">
        <v>324</v>
      </c>
      <c r="AB19735" s="54"/>
      <c r="AC19735" s="54"/>
      <c r="AD19735" s="54" t="s">
        <v>388</v>
      </c>
      <c r="AE19735" s="27"/>
      <c r="AF19735" s="54">
        <v>2.83</v>
      </c>
      <c r="AG19735" s="54">
        <v>2.83</v>
      </c>
      <c r="AH19735" s="54" t="s">
        <v>81</v>
      </c>
      <c r="AI19735" s="54" t="s">
        <v>81</v>
      </c>
      <c r="AJ19735" s="54" t="s">
        <v>1408</v>
      </c>
      <c r="AK19735" s="93" t="s">
        <v>1392</v>
      </c>
      <c r="AL19735" s="93" t="s">
        <v>1409</v>
      </c>
      <c r="AM19735" s="94">
        <v>0.1</v>
      </c>
      <c r="AN19735" s="94">
        <v>0.1</v>
      </c>
      <c r="AO19735" s="60"/>
      <c r="AP19735" s="27"/>
      <c r="AQ19735" s="27"/>
      <c r="AR19735" s="27"/>
      <c r="AS19735" s="27"/>
      <c r="AT19735" s="27"/>
      <c r="AU19735" s="27"/>
      <c r="AV19735" s="27"/>
      <c r="AW19735" s="27"/>
      <c r="AX19735" s="27"/>
      <c r="AY19735" s="27"/>
      <c r="AZ19735" s="27"/>
      <c r="BA19735" s="27"/>
    </row>
    <row r="19736" spans="1:55" ht="12.75" hidden="1" customHeight="1" x14ac:dyDescent="0.3">
      <c r="A19736" s="1"/>
      <c r="B19736" s="63" t="s">
        <v>849</v>
      </c>
      <c r="C19736" s="55" t="s">
        <v>766</v>
      </c>
      <c r="D19736" s="63"/>
      <c r="E19736" s="55" t="s">
        <v>1404</v>
      </c>
      <c r="F19736" s="56">
        <v>6594531</v>
      </c>
      <c r="G19736" s="56">
        <v>1623567</v>
      </c>
      <c r="H19736" s="5" t="s">
        <v>586</v>
      </c>
      <c r="I19736" s="1"/>
      <c r="J19736" s="1"/>
      <c r="K19736" s="1"/>
      <c r="L19736" s="1"/>
      <c r="M19736" s="1"/>
      <c r="N19736" s="1"/>
      <c r="O19736" s="117">
        <v>42125</v>
      </c>
      <c r="P19736" s="88">
        <f t="shared" si="998"/>
        <v>2015</v>
      </c>
      <c r="Q19736" s="88">
        <f t="shared" si="999"/>
        <v>5</v>
      </c>
      <c r="R19736" s="90">
        <v>1</v>
      </c>
      <c r="S19736" s="8" t="s">
        <v>819</v>
      </c>
      <c r="T19736" s="8" t="s">
        <v>819</v>
      </c>
      <c r="U19736" s="41">
        <v>5.5</v>
      </c>
      <c r="V19736" s="27"/>
      <c r="W19736" s="27"/>
      <c r="X19736" s="5" t="s">
        <v>1387</v>
      </c>
      <c r="Y19736" s="11" t="s">
        <v>25</v>
      </c>
      <c r="Z19736" s="41" t="s">
        <v>522</v>
      </c>
      <c r="AA19736" s="27" t="s">
        <v>324</v>
      </c>
      <c r="AB19736" s="54"/>
      <c r="AC19736" s="54"/>
      <c r="AD19736" s="54" t="s">
        <v>388</v>
      </c>
      <c r="AE19736" s="27"/>
      <c r="AF19736" s="54">
        <v>6.72</v>
      </c>
      <c r="AG19736" s="54">
        <v>6.72</v>
      </c>
      <c r="AH19736" s="54" t="s">
        <v>81</v>
      </c>
      <c r="AI19736" s="54" t="s">
        <v>81</v>
      </c>
      <c r="AJ19736" s="54" t="s">
        <v>585</v>
      </c>
      <c r="AK19736" s="93" t="s">
        <v>1392</v>
      </c>
      <c r="AL19736" s="93" t="s">
        <v>1409</v>
      </c>
      <c r="AM19736" s="94">
        <v>0.1</v>
      </c>
      <c r="AN19736" s="94">
        <v>0.1</v>
      </c>
      <c r="AO19736" s="60"/>
      <c r="AP19736" s="27"/>
      <c r="AQ19736" s="27"/>
      <c r="AR19736" s="27"/>
      <c r="AS19736" s="27"/>
      <c r="AT19736" s="27"/>
      <c r="AU19736" s="27"/>
      <c r="AV19736" s="27"/>
      <c r="AW19736" s="27"/>
      <c r="AX19736" s="27"/>
      <c r="AY19736" s="27"/>
      <c r="AZ19736" s="27"/>
      <c r="BA19736" s="27"/>
    </row>
    <row r="19737" spans="1:55" ht="12.75" hidden="1" customHeight="1" x14ac:dyDescent="0.3">
      <c r="A19737" s="1"/>
      <c r="B19737" s="63" t="s">
        <v>849</v>
      </c>
      <c r="C19737" s="55" t="s">
        <v>766</v>
      </c>
      <c r="D19737" s="63"/>
      <c r="E19737" s="55" t="s">
        <v>1403</v>
      </c>
      <c r="F19737" s="56">
        <v>6594626</v>
      </c>
      <c r="G19737" s="56">
        <v>1623543</v>
      </c>
      <c r="H19737" s="5" t="s">
        <v>586</v>
      </c>
      <c r="I19737" s="1"/>
      <c r="J19737" s="1"/>
      <c r="K19737" s="1"/>
      <c r="L19737" s="1"/>
      <c r="M19737" s="1"/>
      <c r="N19737" s="1"/>
      <c r="O19737" s="117">
        <v>42125</v>
      </c>
      <c r="P19737" s="88">
        <f t="shared" si="998"/>
        <v>2015</v>
      </c>
      <c r="Q19737" s="88">
        <f t="shared" si="999"/>
        <v>5</v>
      </c>
      <c r="R19737" s="90">
        <v>1</v>
      </c>
      <c r="S19737" s="8" t="s">
        <v>819</v>
      </c>
      <c r="T19737" s="8" t="s">
        <v>819</v>
      </c>
      <c r="U19737" s="41">
        <v>5.5</v>
      </c>
      <c r="V19737" s="27"/>
      <c r="W19737" s="27"/>
      <c r="X19737" s="5" t="s">
        <v>1387</v>
      </c>
      <c r="Y19737" s="11" t="s">
        <v>25</v>
      </c>
      <c r="Z19737" s="41" t="s">
        <v>522</v>
      </c>
      <c r="AA19737" s="27" t="s">
        <v>324</v>
      </c>
      <c r="AB19737" s="54"/>
      <c r="AC19737" s="54"/>
      <c r="AD19737" s="54" t="s">
        <v>388</v>
      </c>
      <c r="AE19737" s="27"/>
      <c r="AF19737" s="54">
        <v>7.07</v>
      </c>
      <c r="AG19737" s="54">
        <v>7.07</v>
      </c>
      <c r="AH19737" s="54" t="s">
        <v>81</v>
      </c>
      <c r="AI19737" s="54" t="s">
        <v>81</v>
      </c>
      <c r="AJ19737" s="54" t="s">
        <v>585</v>
      </c>
      <c r="AK19737" s="93" t="s">
        <v>1392</v>
      </c>
      <c r="AL19737" s="93" t="s">
        <v>1409</v>
      </c>
      <c r="AM19737" s="94">
        <v>0.1</v>
      </c>
      <c r="AN19737" s="94">
        <v>0.1</v>
      </c>
      <c r="AO19737" s="60"/>
      <c r="AP19737" s="27"/>
      <c r="AQ19737" s="27"/>
      <c r="AR19737" s="27"/>
      <c r="AS19737" s="27"/>
      <c r="AT19737" s="27"/>
      <c r="AU19737" s="27"/>
      <c r="AV19737" s="27"/>
      <c r="AW19737" s="27"/>
      <c r="AX19737" s="27"/>
      <c r="AY19737" s="27"/>
      <c r="AZ19737" s="27"/>
      <c r="BA19737" s="27"/>
    </row>
    <row r="19738" spans="1:55" ht="12.75" hidden="1" customHeight="1" x14ac:dyDescent="0.3">
      <c r="A19738" s="1"/>
      <c r="B19738" s="63" t="s">
        <v>849</v>
      </c>
      <c r="C19738" s="55" t="s">
        <v>766</v>
      </c>
      <c r="D19738" s="63"/>
      <c r="E19738" s="55" t="s">
        <v>1405</v>
      </c>
      <c r="F19738" s="56">
        <v>6594517</v>
      </c>
      <c r="G19738" s="56">
        <v>1623794</v>
      </c>
      <c r="H19738" s="5" t="s">
        <v>586</v>
      </c>
      <c r="I19738" s="1"/>
      <c r="J19738" s="1"/>
      <c r="K19738" s="1"/>
      <c r="L19738" s="1"/>
      <c r="M19738" s="1"/>
      <c r="N19738" s="1"/>
      <c r="O19738" s="117">
        <v>42125</v>
      </c>
      <c r="P19738" s="88">
        <f t="shared" si="998"/>
        <v>2015</v>
      </c>
      <c r="Q19738" s="88">
        <f t="shared" si="999"/>
        <v>5</v>
      </c>
      <c r="R19738" s="90">
        <v>1</v>
      </c>
      <c r="S19738" s="8" t="s">
        <v>819</v>
      </c>
      <c r="T19738" s="8" t="s">
        <v>819</v>
      </c>
      <c r="U19738" s="41">
        <v>5.5</v>
      </c>
      <c r="V19738" s="27"/>
      <c r="W19738" s="27"/>
      <c r="X19738" s="5" t="s">
        <v>1387</v>
      </c>
      <c r="Y19738" s="11" t="s">
        <v>25</v>
      </c>
      <c r="Z19738" s="41" t="s">
        <v>522</v>
      </c>
      <c r="AA19738" s="27" t="s">
        <v>324</v>
      </c>
      <c r="AB19738" s="54"/>
      <c r="AC19738" s="54"/>
      <c r="AD19738" s="54" t="s">
        <v>388</v>
      </c>
      <c r="AE19738" s="27"/>
      <c r="AF19738" s="54">
        <v>28.7</v>
      </c>
      <c r="AG19738" s="54">
        <v>28.7</v>
      </c>
      <c r="AH19738" s="54" t="s">
        <v>81</v>
      </c>
      <c r="AI19738" s="54" t="s">
        <v>81</v>
      </c>
      <c r="AJ19738" s="54" t="s">
        <v>585</v>
      </c>
      <c r="AK19738" s="93" t="s">
        <v>1392</v>
      </c>
      <c r="AL19738" s="93" t="s">
        <v>1409</v>
      </c>
      <c r="AM19738" s="94">
        <v>0.1</v>
      </c>
      <c r="AN19738" s="94">
        <v>0.1</v>
      </c>
      <c r="AO19738" s="60"/>
      <c r="AP19738" s="27"/>
      <c r="AQ19738" s="27"/>
      <c r="AR19738" s="27"/>
      <c r="AS19738" s="27"/>
      <c r="AT19738" s="27"/>
      <c r="AU19738" s="27"/>
      <c r="AV19738" s="27"/>
      <c r="AW19738" s="27"/>
      <c r="AX19738" s="27"/>
      <c r="AY19738" s="27"/>
      <c r="AZ19738" s="27"/>
      <c r="BA19738" s="27"/>
    </row>
    <row r="19739" spans="1:55" ht="12.75" hidden="1" customHeight="1" x14ac:dyDescent="0.3">
      <c r="A19739" s="5">
        <v>1247</v>
      </c>
      <c r="B19739" s="5" t="s">
        <v>849</v>
      </c>
      <c r="C19739" s="8" t="s">
        <v>766</v>
      </c>
      <c r="D19739" s="5" t="s">
        <v>866</v>
      </c>
      <c r="E19739" s="8" t="s">
        <v>767</v>
      </c>
      <c r="F19739" s="41">
        <v>6594841</v>
      </c>
      <c r="G19739" s="41">
        <v>1623167</v>
      </c>
      <c r="H19739" s="5" t="s">
        <v>586</v>
      </c>
      <c r="O19739" s="117">
        <v>42125</v>
      </c>
      <c r="P19739" s="88">
        <f t="shared" si="998"/>
        <v>2015</v>
      </c>
      <c r="Q19739" s="88">
        <f t="shared" si="999"/>
        <v>5</v>
      </c>
      <c r="R19739" s="88">
        <f t="shared" ref="R19739:R19754" si="1003">DAY(O19739)</f>
        <v>1</v>
      </c>
      <c r="S19739" s="8" t="s">
        <v>819</v>
      </c>
      <c r="T19739" s="8" t="s">
        <v>819</v>
      </c>
      <c r="U19739" s="41">
        <v>5.5</v>
      </c>
      <c r="X19739" s="5" t="s">
        <v>1387</v>
      </c>
      <c r="Y19739" s="11" t="s">
        <v>25</v>
      </c>
      <c r="Z19739" s="41" t="s">
        <v>522</v>
      </c>
      <c r="AA19739" s="41" t="s">
        <v>324</v>
      </c>
      <c r="AD19739" s="41" t="s">
        <v>388</v>
      </c>
      <c r="AE19739" s="41" t="s">
        <v>435</v>
      </c>
      <c r="AF19739" s="82">
        <v>2</v>
      </c>
      <c r="AG19739" s="82" t="s">
        <v>435</v>
      </c>
      <c r="AH19739" s="41" t="s">
        <v>81</v>
      </c>
      <c r="AI19739" s="41" t="s">
        <v>81</v>
      </c>
      <c r="AJ19739" s="41" t="s">
        <v>585</v>
      </c>
      <c r="AK19739" s="8" t="s">
        <v>774</v>
      </c>
      <c r="AL19739" s="8" t="s">
        <v>775</v>
      </c>
      <c r="BB19739" s="6"/>
      <c r="BC19739" s="4"/>
    </row>
    <row r="19740" spans="1:55" ht="12.75" hidden="1" customHeight="1" x14ac:dyDescent="0.3">
      <c r="A19740" s="5">
        <v>1247</v>
      </c>
      <c r="B19740" s="5" t="s">
        <v>849</v>
      </c>
      <c r="C19740" s="8" t="s">
        <v>766</v>
      </c>
      <c r="D19740" s="5" t="s">
        <v>866</v>
      </c>
      <c r="E19740" s="8" t="s">
        <v>772</v>
      </c>
      <c r="F19740" s="41">
        <v>6594841</v>
      </c>
      <c r="G19740" s="41">
        <v>1623167</v>
      </c>
      <c r="H19740" s="5" t="s">
        <v>586</v>
      </c>
      <c r="O19740" s="117">
        <v>42125</v>
      </c>
      <c r="P19740" s="88">
        <f t="shared" si="998"/>
        <v>2015</v>
      </c>
      <c r="Q19740" s="88">
        <f t="shared" si="999"/>
        <v>5</v>
      </c>
      <c r="R19740" s="88">
        <f t="shared" si="1003"/>
        <v>1</v>
      </c>
      <c r="S19740" s="8" t="s">
        <v>819</v>
      </c>
      <c r="T19740" s="8" t="s">
        <v>819</v>
      </c>
      <c r="U19740" s="41">
        <v>5.5</v>
      </c>
      <c r="X19740" s="5" t="s">
        <v>1387</v>
      </c>
      <c r="Y19740" s="11" t="s">
        <v>25</v>
      </c>
      <c r="Z19740" s="41" t="s">
        <v>522</v>
      </c>
      <c r="AA19740" s="41" t="s">
        <v>324</v>
      </c>
      <c r="AD19740" s="41" t="s">
        <v>388</v>
      </c>
      <c r="AF19740" s="82">
        <v>3.06</v>
      </c>
      <c r="AG19740" s="82">
        <v>3.06</v>
      </c>
      <c r="AH19740" s="41" t="s">
        <v>81</v>
      </c>
      <c r="AI19740" s="41" t="s">
        <v>81</v>
      </c>
      <c r="AJ19740" s="41" t="s">
        <v>415</v>
      </c>
      <c r="AK19740" s="8" t="s">
        <v>774</v>
      </c>
      <c r="AL19740" s="8" t="s">
        <v>775</v>
      </c>
      <c r="BB19740" s="6"/>
      <c r="BC19740" s="4"/>
    </row>
    <row r="19741" spans="1:55" ht="12.75" hidden="1" customHeight="1" x14ac:dyDescent="0.3">
      <c r="A19741" s="5">
        <v>1249</v>
      </c>
      <c r="B19741" s="5" t="s">
        <v>849</v>
      </c>
      <c r="C19741" s="8" t="s">
        <v>766</v>
      </c>
      <c r="D19741" s="5" t="s">
        <v>866</v>
      </c>
      <c r="E19741" s="8" t="s">
        <v>768</v>
      </c>
      <c r="F19741" s="41">
        <v>6594710</v>
      </c>
      <c r="G19741" s="41">
        <v>1623474</v>
      </c>
      <c r="H19741" s="5" t="s">
        <v>586</v>
      </c>
      <c r="O19741" s="117">
        <v>42125</v>
      </c>
      <c r="P19741" s="88">
        <f t="shared" ref="P19741:P19804" si="1004">YEAR(O19741)</f>
        <v>2015</v>
      </c>
      <c r="Q19741" s="88">
        <f t="shared" ref="Q19741:Q19804" si="1005">MONTH(O19741)</f>
        <v>5</v>
      </c>
      <c r="R19741" s="88">
        <f t="shared" si="1003"/>
        <v>1</v>
      </c>
      <c r="S19741" s="8" t="s">
        <v>819</v>
      </c>
      <c r="T19741" s="8" t="s">
        <v>819</v>
      </c>
      <c r="U19741" s="41">
        <v>5.5</v>
      </c>
      <c r="X19741" s="5" t="s">
        <v>1387</v>
      </c>
      <c r="Y19741" s="11" t="s">
        <v>25</v>
      </c>
      <c r="Z19741" s="41" t="s">
        <v>522</v>
      </c>
      <c r="AA19741" s="41" t="s">
        <v>324</v>
      </c>
      <c r="AD19741" s="41" t="s">
        <v>388</v>
      </c>
      <c r="AF19741" s="82">
        <v>2.83</v>
      </c>
      <c r="AG19741" s="82">
        <v>2.83</v>
      </c>
      <c r="AH19741" s="41" t="s">
        <v>81</v>
      </c>
      <c r="AI19741" s="41" t="s">
        <v>81</v>
      </c>
      <c r="AJ19741" s="41" t="s">
        <v>415</v>
      </c>
      <c r="AK19741" s="8" t="s">
        <v>774</v>
      </c>
      <c r="AL19741" s="8" t="s">
        <v>775</v>
      </c>
      <c r="BB19741" s="6"/>
      <c r="BC19741" s="4"/>
    </row>
    <row r="19742" spans="1:55" ht="12.75" hidden="1" customHeight="1" x14ac:dyDescent="0.3">
      <c r="A19742" s="5">
        <v>1249</v>
      </c>
      <c r="B19742" s="5" t="s">
        <v>849</v>
      </c>
      <c r="C19742" s="8" t="s">
        <v>766</v>
      </c>
      <c r="D19742" s="5" t="s">
        <v>866</v>
      </c>
      <c r="E19742" s="8" t="s">
        <v>768</v>
      </c>
      <c r="F19742" s="41">
        <v>6594710</v>
      </c>
      <c r="G19742" s="41">
        <v>1623474</v>
      </c>
      <c r="H19742" s="5" t="s">
        <v>586</v>
      </c>
      <c r="O19742" s="117">
        <v>42125</v>
      </c>
      <c r="P19742" s="88">
        <f t="shared" si="1004"/>
        <v>2015</v>
      </c>
      <c r="Q19742" s="88">
        <f t="shared" si="1005"/>
        <v>5</v>
      </c>
      <c r="R19742" s="88">
        <f t="shared" si="1003"/>
        <v>1</v>
      </c>
      <c r="S19742" s="8" t="s">
        <v>819</v>
      </c>
      <c r="T19742" s="8" t="s">
        <v>819</v>
      </c>
      <c r="U19742" s="41">
        <v>5.5</v>
      </c>
      <c r="X19742" s="5" t="s">
        <v>1387</v>
      </c>
      <c r="Y19742" s="11" t="s">
        <v>25</v>
      </c>
      <c r="Z19742" s="41" t="s">
        <v>522</v>
      </c>
      <c r="AA19742" s="41" t="s">
        <v>324</v>
      </c>
      <c r="AD19742" s="41" t="s">
        <v>388</v>
      </c>
      <c r="AF19742" s="82">
        <v>7.07</v>
      </c>
      <c r="AG19742" s="82">
        <v>7.07</v>
      </c>
      <c r="AH19742" s="41" t="s">
        <v>81</v>
      </c>
      <c r="AI19742" s="41" t="s">
        <v>81</v>
      </c>
      <c r="AJ19742" s="41" t="s">
        <v>585</v>
      </c>
      <c r="AK19742" s="8" t="s">
        <v>774</v>
      </c>
      <c r="AL19742" s="8" t="s">
        <v>775</v>
      </c>
      <c r="BB19742" s="6"/>
      <c r="BC19742" s="4"/>
    </row>
    <row r="19743" spans="1:55" ht="12.75" hidden="1" customHeight="1" x14ac:dyDescent="0.3">
      <c r="A19743" s="5">
        <v>1250</v>
      </c>
      <c r="B19743" s="5" t="s">
        <v>849</v>
      </c>
      <c r="C19743" s="8" t="s">
        <v>766</v>
      </c>
      <c r="D19743" s="5" t="s">
        <v>866</v>
      </c>
      <c r="E19743" s="8" t="s">
        <v>769</v>
      </c>
      <c r="F19743" s="41">
        <v>6594531</v>
      </c>
      <c r="G19743" s="41">
        <v>1623567</v>
      </c>
      <c r="H19743" s="5" t="s">
        <v>586</v>
      </c>
      <c r="O19743" s="117">
        <v>42125</v>
      </c>
      <c r="P19743" s="88">
        <f t="shared" si="1004"/>
        <v>2015</v>
      </c>
      <c r="Q19743" s="88">
        <f t="shared" si="1005"/>
        <v>5</v>
      </c>
      <c r="R19743" s="88">
        <f t="shared" si="1003"/>
        <v>1</v>
      </c>
      <c r="S19743" s="8" t="s">
        <v>819</v>
      </c>
      <c r="T19743" s="8" t="s">
        <v>819</v>
      </c>
      <c r="U19743" s="41">
        <v>5.5</v>
      </c>
      <c r="X19743" s="5" t="s">
        <v>1387</v>
      </c>
      <c r="Y19743" s="11" t="s">
        <v>25</v>
      </c>
      <c r="Z19743" s="41" t="s">
        <v>522</v>
      </c>
      <c r="AA19743" s="41" t="s">
        <v>324</v>
      </c>
      <c r="AD19743" s="41" t="s">
        <v>388</v>
      </c>
      <c r="AF19743" s="82">
        <v>2.42</v>
      </c>
      <c r="AG19743" s="82">
        <v>2.42</v>
      </c>
      <c r="AH19743" s="41" t="s">
        <v>81</v>
      </c>
      <c r="AI19743" s="41" t="s">
        <v>81</v>
      </c>
      <c r="AJ19743" s="41" t="s">
        <v>415</v>
      </c>
      <c r="AK19743" s="8" t="s">
        <v>774</v>
      </c>
      <c r="AL19743" s="8" t="s">
        <v>775</v>
      </c>
      <c r="BB19743" s="6"/>
      <c r="BC19743" s="4"/>
    </row>
    <row r="19744" spans="1:55" ht="12.75" hidden="1" customHeight="1" x14ac:dyDescent="0.3">
      <c r="A19744" s="5">
        <v>1250</v>
      </c>
      <c r="B19744" s="5" t="s">
        <v>849</v>
      </c>
      <c r="C19744" s="8" t="s">
        <v>766</v>
      </c>
      <c r="D19744" s="5" t="s">
        <v>866</v>
      </c>
      <c r="E19744" s="8" t="s">
        <v>769</v>
      </c>
      <c r="F19744" s="41">
        <v>6594531</v>
      </c>
      <c r="G19744" s="41">
        <v>1623567</v>
      </c>
      <c r="H19744" s="5" t="s">
        <v>586</v>
      </c>
      <c r="O19744" s="117">
        <v>42125</v>
      </c>
      <c r="P19744" s="88">
        <f t="shared" si="1004"/>
        <v>2015</v>
      </c>
      <c r="Q19744" s="88">
        <f t="shared" si="1005"/>
        <v>5</v>
      </c>
      <c r="R19744" s="88">
        <f t="shared" si="1003"/>
        <v>1</v>
      </c>
      <c r="S19744" s="8" t="s">
        <v>819</v>
      </c>
      <c r="T19744" s="8" t="s">
        <v>819</v>
      </c>
      <c r="U19744" s="41">
        <v>5.5</v>
      </c>
      <c r="X19744" s="5" t="s">
        <v>1387</v>
      </c>
      <c r="Y19744" s="11" t="s">
        <v>25</v>
      </c>
      <c r="Z19744" s="41" t="s">
        <v>522</v>
      </c>
      <c r="AA19744" s="41" t="s">
        <v>324</v>
      </c>
      <c r="AD19744" s="41" t="s">
        <v>388</v>
      </c>
      <c r="AF19744" s="82">
        <v>6.72</v>
      </c>
      <c r="AG19744" s="82">
        <v>6.72</v>
      </c>
      <c r="AH19744" s="41" t="s">
        <v>81</v>
      </c>
      <c r="AI19744" s="41" t="s">
        <v>81</v>
      </c>
      <c r="AJ19744" s="41" t="s">
        <v>585</v>
      </c>
      <c r="AK19744" s="8" t="s">
        <v>774</v>
      </c>
      <c r="AL19744" s="8" t="s">
        <v>775</v>
      </c>
      <c r="BB19744" s="6"/>
      <c r="BC19744" s="4"/>
    </row>
    <row r="19745" spans="1:55" ht="12.75" hidden="1" customHeight="1" x14ac:dyDescent="0.3">
      <c r="A19745" s="5">
        <v>1252</v>
      </c>
      <c r="B19745" s="5" t="s">
        <v>849</v>
      </c>
      <c r="C19745" s="8" t="s">
        <v>766</v>
      </c>
      <c r="D19745" s="5" t="s">
        <v>866</v>
      </c>
      <c r="E19745" s="8" t="s">
        <v>770</v>
      </c>
      <c r="F19745" s="41">
        <v>6594522</v>
      </c>
      <c r="G19745" s="41">
        <v>1623569</v>
      </c>
      <c r="H19745" s="5" t="s">
        <v>586</v>
      </c>
      <c r="O19745" s="117">
        <v>42125</v>
      </c>
      <c r="P19745" s="88">
        <f t="shared" si="1004"/>
        <v>2015</v>
      </c>
      <c r="Q19745" s="88">
        <f t="shared" si="1005"/>
        <v>5</v>
      </c>
      <c r="R19745" s="88">
        <f t="shared" si="1003"/>
        <v>1</v>
      </c>
      <c r="S19745" s="8" t="s">
        <v>819</v>
      </c>
      <c r="T19745" s="8" t="s">
        <v>819</v>
      </c>
      <c r="U19745" s="41">
        <v>5.5</v>
      </c>
      <c r="X19745" s="5" t="s">
        <v>1387</v>
      </c>
      <c r="Y19745" s="11" t="s">
        <v>25</v>
      </c>
      <c r="Z19745" s="41" t="s">
        <v>522</v>
      </c>
      <c r="AA19745" s="41" t="s">
        <v>324</v>
      </c>
      <c r="AD19745" s="41" t="s">
        <v>388</v>
      </c>
      <c r="AF19745" s="82">
        <v>2.58</v>
      </c>
      <c r="AG19745" s="82">
        <v>2.58</v>
      </c>
      <c r="AH19745" s="41" t="s">
        <v>81</v>
      </c>
      <c r="AI19745" s="41" t="s">
        <v>81</v>
      </c>
      <c r="AJ19745" s="41" t="s">
        <v>415</v>
      </c>
      <c r="AK19745" s="8" t="s">
        <v>774</v>
      </c>
      <c r="AL19745" s="8" t="s">
        <v>775</v>
      </c>
      <c r="BB19745" s="6"/>
      <c r="BC19745" s="4"/>
    </row>
    <row r="19746" spans="1:55" ht="12.75" hidden="1" customHeight="1" x14ac:dyDescent="0.3">
      <c r="A19746" s="5">
        <v>1252</v>
      </c>
      <c r="B19746" s="5" t="s">
        <v>849</v>
      </c>
      <c r="C19746" s="8" t="s">
        <v>766</v>
      </c>
      <c r="D19746" s="5" t="s">
        <v>866</v>
      </c>
      <c r="E19746" s="8" t="s">
        <v>770</v>
      </c>
      <c r="F19746" s="41">
        <v>6594522</v>
      </c>
      <c r="G19746" s="41">
        <v>1623569</v>
      </c>
      <c r="H19746" s="5" t="s">
        <v>586</v>
      </c>
      <c r="O19746" s="117">
        <v>42125</v>
      </c>
      <c r="P19746" s="88">
        <f t="shared" si="1004"/>
        <v>2015</v>
      </c>
      <c r="Q19746" s="88">
        <f t="shared" si="1005"/>
        <v>5</v>
      </c>
      <c r="R19746" s="88">
        <f t="shared" si="1003"/>
        <v>1</v>
      </c>
      <c r="S19746" s="8" t="s">
        <v>819</v>
      </c>
      <c r="T19746" s="8" t="s">
        <v>819</v>
      </c>
      <c r="U19746" s="41">
        <v>5.5</v>
      </c>
      <c r="X19746" s="5" t="s">
        <v>1387</v>
      </c>
      <c r="Y19746" s="11" t="s">
        <v>25</v>
      </c>
      <c r="Z19746" s="41" t="s">
        <v>522</v>
      </c>
      <c r="AA19746" s="41" t="s">
        <v>324</v>
      </c>
      <c r="AD19746" s="41" t="s">
        <v>388</v>
      </c>
      <c r="AF19746" s="82">
        <v>16.399999999999999</v>
      </c>
      <c r="AG19746" s="82">
        <v>16.399999999999999</v>
      </c>
      <c r="AH19746" s="41" t="s">
        <v>81</v>
      </c>
      <c r="AI19746" s="41" t="s">
        <v>81</v>
      </c>
      <c r="AJ19746" s="41" t="s">
        <v>585</v>
      </c>
      <c r="AK19746" s="8" t="s">
        <v>774</v>
      </c>
      <c r="AL19746" s="8" t="s">
        <v>775</v>
      </c>
      <c r="BB19746" s="6"/>
      <c r="BC19746" s="4"/>
    </row>
    <row r="19747" spans="1:55" ht="12.75" hidden="1" customHeight="1" x14ac:dyDescent="0.3">
      <c r="A19747" s="5">
        <v>1253</v>
      </c>
      <c r="B19747" s="5" t="s">
        <v>849</v>
      </c>
      <c r="C19747" s="8" t="s">
        <v>766</v>
      </c>
      <c r="D19747" s="5" t="s">
        <v>866</v>
      </c>
      <c r="E19747" s="8" t="s">
        <v>771</v>
      </c>
      <c r="F19747" s="41">
        <v>6594517</v>
      </c>
      <c r="G19747" s="41">
        <v>1623794</v>
      </c>
      <c r="H19747" s="5" t="s">
        <v>586</v>
      </c>
      <c r="O19747" s="117">
        <v>42125</v>
      </c>
      <c r="P19747" s="88">
        <f t="shared" si="1004"/>
        <v>2015</v>
      </c>
      <c r="Q19747" s="88">
        <f t="shared" si="1005"/>
        <v>5</v>
      </c>
      <c r="R19747" s="88">
        <f t="shared" si="1003"/>
        <v>1</v>
      </c>
      <c r="S19747" s="8" t="s">
        <v>819</v>
      </c>
      <c r="T19747" s="8" t="s">
        <v>819</v>
      </c>
      <c r="U19747" s="41">
        <v>5.5</v>
      </c>
      <c r="X19747" s="5" t="s">
        <v>1387</v>
      </c>
      <c r="Y19747" s="11" t="s">
        <v>25</v>
      </c>
      <c r="Z19747" s="41" t="s">
        <v>522</v>
      </c>
      <c r="AA19747" s="41" t="s">
        <v>324</v>
      </c>
      <c r="AD19747" s="41" t="s">
        <v>388</v>
      </c>
      <c r="AF19747" s="82">
        <v>1.74</v>
      </c>
      <c r="AG19747" s="82">
        <v>1.74</v>
      </c>
      <c r="AH19747" s="41" t="s">
        <v>81</v>
      </c>
      <c r="AI19747" s="41" t="s">
        <v>81</v>
      </c>
      <c r="AJ19747" s="41" t="s">
        <v>415</v>
      </c>
      <c r="AK19747" s="8" t="s">
        <v>774</v>
      </c>
      <c r="AL19747" s="8" t="s">
        <v>775</v>
      </c>
      <c r="BB19747" s="6"/>
      <c r="BC19747" s="4"/>
    </row>
    <row r="19748" spans="1:55" ht="12.75" hidden="1" customHeight="1" x14ac:dyDescent="0.3">
      <c r="A19748" s="5">
        <v>1253</v>
      </c>
      <c r="B19748" s="5" t="s">
        <v>849</v>
      </c>
      <c r="C19748" s="8" t="s">
        <v>766</v>
      </c>
      <c r="D19748" s="5" t="s">
        <v>866</v>
      </c>
      <c r="E19748" s="8" t="s">
        <v>771</v>
      </c>
      <c r="F19748" s="41">
        <v>6594517</v>
      </c>
      <c r="G19748" s="41">
        <v>1623794</v>
      </c>
      <c r="H19748" s="5" t="s">
        <v>586</v>
      </c>
      <c r="O19748" s="117">
        <v>42125</v>
      </c>
      <c r="P19748" s="88">
        <f t="shared" si="1004"/>
        <v>2015</v>
      </c>
      <c r="Q19748" s="88">
        <f t="shared" si="1005"/>
        <v>5</v>
      </c>
      <c r="R19748" s="88">
        <f t="shared" si="1003"/>
        <v>1</v>
      </c>
      <c r="S19748" s="8" t="s">
        <v>819</v>
      </c>
      <c r="T19748" s="8" t="s">
        <v>819</v>
      </c>
      <c r="U19748" s="41">
        <v>5.5</v>
      </c>
      <c r="X19748" s="5" t="s">
        <v>1387</v>
      </c>
      <c r="Y19748" s="11" t="s">
        <v>25</v>
      </c>
      <c r="Z19748" s="41" t="s">
        <v>522</v>
      </c>
      <c r="AA19748" s="41" t="s">
        <v>324</v>
      </c>
      <c r="AD19748" s="41" t="s">
        <v>388</v>
      </c>
      <c r="AF19748" s="82">
        <v>28.7</v>
      </c>
      <c r="AG19748" s="82">
        <v>28.7</v>
      </c>
      <c r="AH19748" s="41" t="s">
        <v>81</v>
      </c>
      <c r="AI19748" s="41" t="s">
        <v>81</v>
      </c>
      <c r="AJ19748" s="41" t="s">
        <v>585</v>
      </c>
      <c r="AK19748" s="8" t="s">
        <v>774</v>
      </c>
      <c r="AL19748" s="8" t="s">
        <v>775</v>
      </c>
      <c r="BB19748" s="6"/>
      <c r="BC19748" s="4"/>
    </row>
    <row r="19749" spans="1:55" ht="12.75" hidden="1" customHeight="1" x14ac:dyDescent="0.3">
      <c r="A19749" s="5">
        <v>1239</v>
      </c>
      <c r="B19749" s="5" t="s">
        <v>848</v>
      </c>
      <c r="C19749" s="8" t="s">
        <v>218</v>
      </c>
      <c r="D19749" s="5" t="s">
        <v>863</v>
      </c>
      <c r="F19749" s="41">
        <v>6593720</v>
      </c>
      <c r="G19749" s="41">
        <v>1624195</v>
      </c>
      <c r="H19749" s="5" t="s">
        <v>586</v>
      </c>
      <c r="O19749" s="117">
        <v>42228</v>
      </c>
      <c r="P19749" s="88">
        <f t="shared" si="1004"/>
        <v>2015</v>
      </c>
      <c r="Q19749" s="88">
        <f t="shared" si="1005"/>
        <v>8</v>
      </c>
      <c r="R19749" s="88">
        <f t="shared" si="1003"/>
        <v>12</v>
      </c>
      <c r="S19749" s="8" t="s">
        <v>819</v>
      </c>
      <c r="T19749" s="8" t="s">
        <v>819</v>
      </c>
      <c r="U19749" s="41">
        <v>5.5</v>
      </c>
      <c r="X19749" s="5" t="s">
        <v>1387</v>
      </c>
      <c r="Y19749" s="11" t="s">
        <v>25</v>
      </c>
      <c r="Z19749" s="41" t="s">
        <v>522</v>
      </c>
      <c r="AA19749" s="41" t="s">
        <v>324</v>
      </c>
      <c r="AD19749" s="41" t="s">
        <v>388</v>
      </c>
      <c r="AF19749" s="82">
        <v>2.02</v>
      </c>
      <c r="AG19749" s="82">
        <v>2.02</v>
      </c>
      <c r="AH19749" s="41" t="s">
        <v>81</v>
      </c>
      <c r="AI19749" s="41" t="s">
        <v>81</v>
      </c>
      <c r="AJ19749" s="41" t="s">
        <v>585</v>
      </c>
      <c r="AK19749" s="8" t="s">
        <v>997</v>
      </c>
      <c r="AL19749" s="8" t="s">
        <v>412</v>
      </c>
      <c r="BB19749" s="6"/>
      <c r="BC19749" s="4"/>
    </row>
    <row r="19750" spans="1:55" ht="12.75" hidden="1" customHeight="1" x14ac:dyDescent="0.3">
      <c r="A19750" s="5">
        <v>1239</v>
      </c>
      <c r="B19750" s="5" t="s">
        <v>848</v>
      </c>
      <c r="C19750" s="8" t="s">
        <v>218</v>
      </c>
      <c r="D19750" s="5" t="s">
        <v>863</v>
      </c>
      <c r="F19750" s="41">
        <v>6593720</v>
      </c>
      <c r="G19750" s="41">
        <v>1624195</v>
      </c>
      <c r="H19750" s="5" t="s">
        <v>586</v>
      </c>
      <c r="O19750" s="117">
        <v>42228</v>
      </c>
      <c r="P19750" s="88">
        <f t="shared" si="1004"/>
        <v>2015</v>
      </c>
      <c r="Q19750" s="88">
        <f t="shared" si="1005"/>
        <v>8</v>
      </c>
      <c r="R19750" s="88">
        <f t="shared" si="1003"/>
        <v>12</v>
      </c>
      <c r="S19750" s="8" t="s">
        <v>819</v>
      </c>
      <c r="T19750" s="8" t="s">
        <v>819</v>
      </c>
      <c r="U19750" s="41">
        <v>5.5</v>
      </c>
      <c r="X19750" s="5" t="s">
        <v>1387</v>
      </c>
      <c r="Y19750" s="11" t="s">
        <v>25</v>
      </c>
      <c r="Z19750" s="41" t="s">
        <v>522</v>
      </c>
      <c r="AA19750" s="41" t="s">
        <v>324</v>
      </c>
      <c r="AD19750" s="41" t="s">
        <v>388</v>
      </c>
      <c r="AF19750" s="82">
        <v>3.11</v>
      </c>
      <c r="AG19750" s="82">
        <v>3.11</v>
      </c>
      <c r="AH19750" s="41" t="s">
        <v>81</v>
      </c>
      <c r="AI19750" s="41" t="s">
        <v>81</v>
      </c>
      <c r="AJ19750" s="41" t="s">
        <v>415</v>
      </c>
      <c r="AK19750" s="8" t="s">
        <v>997</v>
      </c>
      <c r="AL19750" s="8" t="s">
        <v>412</v>
      </c>
      <c r="BB19750" s="6"/>
      <c r="BC19750" s="4"/>
    </row>
    <row r="19751" spans="1:55" ht="12.75" hidden="1" customHeight="1" x14ac:dyDescent="0.3">
      <c r="A19751" s="5">
        <v>1259</v>
      </c>
      <c r="B19751" s="5" t="s">
        <v>848</v>
      </c>
      <c r="C19751" s="8" t="s">
        <v>334</v>
      </c>
      <c r="D19751" s="5" t="s">
        <v>867</v>
      </c>
      <c r="F19751" s="41">
        <v>6595010</v>
      </c>
      <c r="G19751" s="41">
        <v>1622870</v>
      </c>
      <c r="H19751" s="5" t="s">
        <v>586</v>
      </c>
      <c r="O19751" s="117">
        <v>42228</v>
      </c>
      <c r="P19751" s="88">
        <f t="shared" si="1004"/>
        <v>2015</v>
      </c>
      <c r="Q19751" s="88">
        <f t="shared" si="1005"/>
        <v>8</v>
      </c>
      <c r="R19751" s="88">
        <f t="shared" si="1003"/>
        <v>12</v>
      </c>
      <c r="S19751" s="8" t="s">
        <v>819</v>
      </c>
      <c r="T19751" s="8" t="s">
        <v>819</v>
      </c>
      <c r="U19751" s="41">
        <v>5.5</v>
      </c>
      <c r="X19751" s="5" t="s">
        <v>1387</v>
      </c>
      <c r="Y19751" s="11" t="s">
        <v>25</v>
      </c>
      <c r="Z19751" s="41" t="s">
        <v>522</v>
      </c>
      <c r="AA19751" s="41" t="s">
        <v>324</v>
      </c>
      <c r="AD19751" s="41" t="s">
        <v>388</v>
      </c>
      <c r="AF19751" s="82">
        <v>0.73699999999999999</v>
      </c>
      <c r="AG19751" s="82">
        <v>0.73699999999999999</v>
      </c>
      <c r="AH19751" s="41" t="s">
        <v>81</v>
      </c>
      <c r="AI19751" s="41" t="s">
        <v>81</v>
      </c>
      <c r="AJ19751" s="41" t="s">
        <v>585</v>
      </c>
      <c r="AK19751" s="8" t="s">
        <v>997</v>
      </c>
      <c r="AL19751" s="8" t="s">
        <v>412</v>
      </c>
      <c r="BB19751" s="6"/>
      <c r="BC19751" s="4"/>
    </row>
    <row r="19752" spans="1:55" ht="12.75" hidden="1" customHeight="1" x14ac:dyDescent="0.3">
      <c r="A19752" s="5">
        <v>1259</v>
      </c>
      <c r="B19752" s="5" t="s">
        <v>848</v>
      </c>
      <c r="C19752" s="8" t="s">
        <v>334</v>
      </c>
      <c r="D19752" s="5" t="s">
        <v>867</v>
      </c>
      <c r="F19752" s="41">
        <v>6595010</v>
      </c>
      <c r="G19752" s="41">
        <v>1622870</v>
      </c>
      <c r="H19752" s="5" t="s">
        <v>586</v>
      </c>
      <c r="O19752" s="117">
        <v>42228</v>
      </c>
      <c r="P19752" s="88">
        <f t="shared" si="1004"/>
        <v>2015</v>
      </c>
      <c r="Q19752" s="88">
        <f t="shared" si="1005"/>
        <v>8</v>
      </c>
      <c r="R19752" s="88">
        <f t="shared" si="1003"/>
        <v>12</v>
      </c>
      <c r="S19752" s="8" t="s">
        <v>819</v>
      </c>
      <c r="T19752" s="8" t="s">
        <v>819</v>
      </c>
      <c r="U19752" s="41">
        <v>5.5</v>
      </c>
      <c r="X19752" s="5" t="s">
        <v>1387</v>
      </c>
      <c r="Y19752" s="11" t="s">
        <v>25</v>
      </c>
      <c r="Z19752" s="41" t="s">
        <v>522</v>
      </c>
      <c r="AA19752" s="41" t="s">
        <v>324</v>
      </c>
      <c r="AD19752" s="41" t="s">
        <v>388</v>
      </c>
      <c r="AF19752" s="82">
        <v>2.65</v>
      </c>
      <c r="AG19752" s="82">
        <v>2.65</v>
      </c>
      <c r="AH19752" s="41" t="s">
        <v>81</v>
      </c>
      <c r="AI19752" s="41" t="s">
        <v>81</v>
      </c>
      <c r="AJ19752" s="41" t="s">
        <v>415</v>
      </c>
      <c r="AK19752" s="8" t="s">
        <v>997</v>
      </c>
      <c r="AL19752" s="8" t="s">
        <v>412</v>
      </c>
      <c r="BB19752" s="6"/>
      <c r="BC19752" s="4"/>
    </row>
    <row r="19753" spans="1:55" ht="12.75" hidden="1" customHeight="1" x14ac:dyDescent="0.3">
      <c r="B19753" s="4" t="s">
        <v>848</v>
      </c>
      <c r="C19753" s="38" t="s">
        <v>1382</v>
      </c>
      <c r="D19753" s="5" t="s">
        <v>867</v>
      </c>
      <c r="E19753" s="30" t="s">
        <v>1383</v>
      </c>
      <c r="F19753" s="45">
        <v>6594841</v>
      </c>
      <c r="G19753" s="45">
        <v>1623167</v>
      </c>
      <c r="H19753" s="5" t="s">
        <v>586</v>
      </c>
      <c r="O19753" s="117">
        <v>42229</v>
      </c>
      <c r="P19753" s="88">
        <f t="shared" si="1004"/>
        <v>2015</v>
      </c>
      <c r="Q19753" s="88">
        <f t="shared" si="1005"/>
        <v>8</v>
      </c>
      <c r="R19753" s="88">
        <f t="shared" si="1003"/>
        <v>13</v>
      </c>
      <c r="S19753" s="8" t="s">
        <v>819</v>
      </c>
      <c r="T19753" s="8" t="s">
        <v>819</v>
      </c>
      <c r="U19753" s="41">
        <v>5.5</v>
      </c>
      <c r="V19753" s="31"/>
      <c r="X19753" s="29" t="s">
        <v>1388</v>
      </c>
      <c r="Y19753" s="6" t="s">
        <v>25</v>
      </c>
      <c r="Z19753" s="41" t="s">
        <v>522</v>
      </c>
      <c r="AA19753" s="25" t="s">
        <v>324</v>
      </c>
      <c r="AD19753" s="41" t="s">
        <v>388</v>
      </c>
      <c r="AF19753" s="26">
        <v>0.67900000000000005</v>
      </c>
      <c r="AG19753" s="26">
        <v>0.67900000000000005</v>
      </c>
      <c r="AH19753" s="26" t="s">
        <v>81</v>
      </c>
      <c r="AI19753" s="26" t="s">
        <v>81</v>
      </c>
      <c r="AJ19753" s="26" t="s">
        <v>415</v>
      </c>
      <c r="AK19753" s="38" t="s">
        <v>1381</v>
      </c>
      <c r="AL19753" s="38" t="s">
        <v>413</v>
      </c>
      <c r="AM19753" s="26">
        <v>0.1</v>
      </c>
      <c r="AN19753" s="26">
        <v>0.1</v>
      </c>
    </row>
    <row r="19754" spans="1:55" ht="12.75" hidden="1" customHeight="1" x14ac:dyDescent="0.3">
      <c r="B19754" s="4" t="s">
        <v>848</v>
      </c>
      <c r="C19754" s="38" t="s">
        <v>1382</v>
      </c>
      <c r="D19754" s="5" t="s">
        <v>867</v>
      </c>
      <c r="E19754" s="30" t="s">
        <v>1383</v>
      </c>
      <c r="F19754" s="45">
        <v>6594841</v>
      </c>
      <c r="G19754" s="45">
        <v>1623167</v>
      </c>
      <c r="H19754" s="5" t="s">
        <v>586</v>
      </c>
      <c r="O19754" s="117">
        <v>42229</v>
      </c>
      <c r="P19754" s="88">
        <f t="shared" si="1004"/>
        <v>2015</v>
      </c>
      <c r="Q19754" s="88">
        <f t="shared" si="1005"/>
        <v>8</v>
      </c>
      <c r="R19754" s="88">
        <f t="shared" si="1003"/>
        <v>13</v>
      </c>
      <c r="S19754" s="8" t="s">
        <v>819</v>
      </c>
      <c r="T19754" s="8" t="s">
        <v>819</v>
      </c>
      <c r="U19754" s="41">
        <v>5.5</v>
      </c>
      <c r="V19754" s="31"/>
      <c r="X19754" s="5" t="s">
        <v>1387</v>
      </c>
      <c r="Y19754" s="11" t="s">
        <v>25</v>
      </c>
      <c r="Z19754" s="41" t="s">
        <v>522</v>
      </c>
      <c r="AA19754" s="41" t="s">
        <v>324</v>
      </c>
      <c r="AD19754" s="41" t="s">
        <v>388</v>
      </c>
      <c r="AF19754" s="26">
        <v>0.23799999999999999</v>
      </c>
      <c r="AG19754" s="26">
        <v>0.23799999999999999</v>
      </c>
      <c r="AH19754" s="26" t="s">
        <v>81</v>
      </c>
      <c r="AI19754" s="26" t="s">
        <v>81</v>
      </c>
      <c r="AJ19754" s="26" t="s">
        <v>585</v>
      </c>
      <c r="AK19754" s="38" t="s">
        <v>1381</v>
      </c>
      <c r="AL19754" s="38" t="s">
        <v>413</v>
      </c>
      <c r="AM19754" s="26">
        <v>0.1</v>
      </c>
      <c r="AN19754" s="26">
        <v>0.1</v>
      </c>
    </row>
    <row r="19755" spans="1:55" ht="12.75" hidden="1" customHeight="1" x14ac:dyDescent="0.3">
      <c r="A19755" s="1"/>
      <c r="B19755" s="63" t="s">
        <v>849</v>
      </c>
      <c r="C19755" s="55" t="s">
        <v>766</v>
      </c>
      <c r="D19755" s="63"/>
      <c r="E19755" s="55" t="s">
        <v>1403</v>
      </c>
      <c r="F19755" s="56">
        <v>6594710</v>
      </c>
      <c r="G19755" s="56">
        <v>1623474</v>
      </c>
      <c r="H19755" s="5" t="s">
        <v>586</v>
      </c>
      <c r="I19755" s="1"/>
      <c r="J19755" s="1"/>
      <c r="K19755" s="1"/>
      <c r="L19755" s="1"/>
      <c r="M19755" s="1"/>
      <c r="N19755" s="1"/>
      <c r="O19755" s="117">
        <v>42229</v>
      </c>
      <c r="P19755" s="88">
        <f t="shared" si="1004"/>
        <v>2015</v>
      </c>
      <c r="Q19755" s="88">
        <f t="shared" si="1005"/>
        <v>8</v>
      </c>
      <c r="R19755" s="90">
        <v>13</v>
      </c>
      <c r="S19755" s="8" t="s">
        <v>819</v>
      </c>
      <c r="T19755" s="8" t="s">
        <v>819</v>
      </c>
      <c r="U19755" s="41">
        <v>5.5</v>
      </c>
      <c r="V19755" s="27"/>
      <c r="W19755" s="27"/>
      <c r="X19755" s="5" t="s">
        <v>1387</v>
      </c>
      <c r="Y19755" s="11" t="s">
        <v>25</v>
      </c>
      <c r="Z19755" s="41" t="s">
        <v>522</v>
      </c>
      <c r="AA19755" s="27" t="s">
        <v>324</v>
      </c>
      <c r="AB19755" s="54"/>
      <c r="AC19755" s="54"/>
      <c r="AD19755" s="54" t="s">
        <v>388</v>
      </c>
      <c r="AE19755" s="27"/>
      <c r="AF19755" s="54">
        <v>0.86599999999999999</v>
      </c>
      <c r="AG19755" s="54">
        <v>0.86599999999999999</v>
      </c>
      <c r="AH19755" s="54" t="s">
        <v>81</v>
      </c>
      <c r="AI19755" s="54" t="s">
        <v>81</v>
      </c>
      <c r="AJ19755" s="54" t="s">
        <v>1408</v>
      </c>
      <c r="AK19755" s="93" t="s">
        <v>1392</v>
      </c>
      <c r="AL19755" s="93" t="s">
        <v>1409</v>
      </c>
      <c r="AM19755" s="94">
        <v>0.1</v>
      </c>
      <c r="AN19755" s="94">
        <v>0.1</v>
      </c>
      <c r="AO19755" s="60"/>
      <c r="AP19755" s="27"/>
      <c r="AQ19755" s="27"/>
      <c r="AR19755" s="27"/>
      <c r="AS19755" s="27"/>
      <c r="AT19755" s="27"/>
      <c r="AU19755" s="27"/>
      <c r="AV19755" s="27"/>
      <c r="AW19755" s="27"/>
      <c r="AX19755" s="27"/>
      <c r="AY19755" s="27"/>
      <c r="AZ19755" s="27"/>
      <c r="BA19755" s="27"/>
    </row>
    <row r="19756" spans="1:55" ht="12.75" hidden="1" customHeight="1" x14ac:dyDescent="0.3">
      <c r="A19756" s="1"/>
      <c r="B19756" s="63" t="s">
        <v>849</v>
      </c>
      <c r="C19756" s="55" t="s">
        <v>766</v>
      </c>
      <c r="D19756" s="63"/>
      <c r="E19756" s="55" t="s">
        <v>1404</v>
      </c>
      <c r="F19756" s="56">
        <v>6594531</v>
      </c>
      <c r="G19756" s="56">
        <v>1623567</v>
      </c>
      <c r="H19756" s="5" t="s">
        <v>586</v>
      </c>
      <c r="I19756" s="1"/>
      <c r="J19756" s="1"/>
      <c r="K19756" s="1"/>
      <c r="L19756" s="1"/>
      <c r="M19756" s="1"/>
      <c r="N19756" s="1"/>
      <c r="O19756" s="117">
        <v>42229</v>
      </c>
      <c r="P19756" s="88">
        <f t="shared" si="1004"/>
        <v>2015</v>
      </c>
      <c r="Q19756" s="88">
        <f t="shared" si="1005"/>
        <v>8</v>
      </c>
      <c r="R19756" s="90">
        <v>13</v>
      </c>
      <c r="S19756" s="8" t="s">
        <v>819</v>
      </c>
      <c r="T19756" s="8" t="s">
        <v>819</v>
      </c>
      <c r="U19756" s="41">
        <v>5.5</v>
      </c>
      <c r="V19756" s="27"/>
      <c r="W19756" s="27"/>
      <c r="X19756" s="5" t="s">
        <v>1387</v>
      </c>
      <c r="Y19756" s="11" t="s">
        <v>25</v>
      </c>
      <c r="Z19756" s="41" t="s">
        <v>522</v>
      </c>
      <c r="AA19756" s="27" t="s">
        <v>324</v>
      </c>
      <c r="AB19756" s="54"/>
      <c r="AC19756" s="54"/>
      <c r="AD19756" s="54" t="s">
        <v>388</v>
      </c>
      <c r="AE19756" s="27"/>
      <c r="AF19756" s="54">
        <v>0.91</v>
      </c>
      <c r="AG19756" s="54">
        <v>0.91</v>
      </c>
      <c r="AH19756" s="54" t="s">
        <v>81</v>
      </c>
      <c r="AI19756" s="54" t="s">
        <v>81</v>
      </c>
      <c r="AJ19756" s="54" t="s">
        <v>1408</v>
      </c>
      <c r="AK19756" s="93" t="s">
        <v>1392</v>
      </c>
      <c r="AL19756" s="93" t="s">
        <v>1409</v>
      </c>
      <c r="AM19756" s="94">
        <v>0.1</v>
      </c>
      <c r="AN19756" s="94">
        <v>0.1</v>
      </c>
      <c r="AO19756" s="60"/>
      <c r="AP19756" s="27"/>
      <c r="AQ19756" s="27"/>
      <c r="AR19756" s="27"/>
      <c r="AS19756" s="27"/>
      <c r="AT19756" s="27"/>
      <c r="AU19756" s="27"/>
      <c r="AV19756" s="27"/>
      <c r="AW19756" s="27"/>
      <c r="AX19756" s="27"/>
      <c r="AY19756" s="27"/>
      <c r="AZ19756" s="27"/>
      <c r="BA19756" s="27"/>
    </row>
    <row r="19757" spans="1:55" ht="12.75" hidden="1" customHeight="1" x14ac:dyDescent="0.3">
      <c r="A19757" s="1"/>
      <c r="B19757" s="63" t="s">
        <v>849</v>
      </c>
      <c r="C19757" s="55" t="s">
        <v>766</v>
      </c>
      <c r="D19757" s="63"/>
      <c r="E19757" s="55" t="s">
        <v>1404</v>
      </c>
      <c r="F19757" s="56">
        <v>6594531</v>
      </c>
      <c r="G19757" s="56">
        <v>1623567</v>
      </c>
      <c r="H19757" s="5" t="s">
        <v>586</v>
      </c>
      <c r="I19757" s="1"/>
      <c r="J19757" s="1"/>
      <c r="K19757" s="1"/>
      <c r="L19757" s="1"/>
      <c r="M19757" s="1"/>
      <c r="N19757" s="1"/>
      <c r="O19757" s="117">
        <v>42229</v>
      </c>
      <c r="P19757" s="88">
        <f t="shared" si="1004"/>
        <v>2015</v>
      </c>
      <c r="Q19757" s="88">
        <f t="shared" si="1005"/>
        <v>8</v>
      </c>
      <c r="R19757" s="90">
        <v>13</v>
      </c>
      <c r="S19757" s="8" t="s">
        <v>819</v>
      </c>
      <c r="T19757" s="8" t="s">
        <v>819</v>
      </c>
      <c r="U19757" s="41">
        <v>5.5</v>
      </c>
      <c r="V19757" s="27"/>
      <c r="W19757" s="27"/>
      <c r="X19757" s="5" t="s">
        <v>1387</v>
      </c>
      <c r="Y19757" s="11" t="s">
        <v>25</v>
      </c>
      <c r="Z19757" s="41" t="s">
        <v>522</v>
      </c>
      <c r="AA19757" s="27" t="s">
        <v>324</v>
      </c>
      <c r="AB19757" s="54"/>
      <c r="AC19757" s="54"/>
      <c r="AD19757" s="54" t="s">
        <v>388</v>
      </c>
      <c r="AE19757" s="27"/>
      <c r="AF19757" s="54">
        <v>0.94499999999999995</v>
      </c>
      <c r="AG19757" s="54">
        <v>0.94499999999999995</v>
      </c>
      <c r="AH19757" s="54" t="s">
        <v>81</v>
      </c>
      <c r="AI19757" s="54" t="s">
        <v>81</v>
      </c>
      <c r="AJ19757" s="54" t="s">
        <v>585</v>
      </c>
      <c r="AK19757" s="93" t="s">
        <v>1392</v>
      </c>
      <c r="AL19757" s="93" t="s">
        <v>1409</v>
      </c>
      <c r="AM19757" s="94">
        <v>0.1</v>
      </c>
      <c r="AN19757" s="94">
        <v>0.1</v>
      </c>
      <c r="AO19757" s="60"/>
      <c r="AP19757" s="27"/>
      <c r="AQ19757" s="27"/>
      <c r="AR19757" s="27"/>
      <c r="AS19757" s="27"/>
      <c r="AT19757" s="27"/>
      <c r="AU19757" s="27"/>
      <c r="AV19757" s="27"/>
      <c r="AW19757" s="27"/>
      <c r="AX19757" s="27"/>
      <c r="AY19757" s="27"/>
      <c r="AZ19757" s="27"/>
      <c r="BA19757" s="27"/>
    </row>
    <row r="19758" spans="1:55" ht="12.75" hidden="1" customHeight="1" x14ac:dyDescent="0.3">
      <c r="A19758" s="1"/>
      <c r="B19758" s="63" t="s">
        <v>849</v>
      </c>
      <c r="C19758" s="55" t="s">
        <v>766</v>
      </c>
      <c r="D19758" s="63"/>
      <c r="E19758" s="55" t="s">
        <v>1405</v>
      </c>
      <c r="F19758" s="56">
        <v>6594517</v>
      </c>
      <c r="G19758" s="56">
        <v>1623794</v>
      </c>
      <c r="H19758" s="5" t="s">
        <v>586</v>
      </c>
      <c r="I19758" s="1"/>
      <c r="J19758" s="1"/>
      <c r="K19758" s="1"/>
      <c r="L19758" s="1"/>
      <c r="M19758" s="1"/>
      <c r="N19758" s="1"/>
      <c r="O19758" s="117">
        <v>42229</v>
      </c>
      <c r="P19758" s="88">
        <f t="shared" si="1004"/>
        <v>2015</v>
      </c>
      <c r="Q19758" s="88">
        <f t="shared" si="1005"/>
        <v>8</v>
      </c>
      <c r="R19758" s="90">
        <v>13</v>
      </c>
      <c r="S19758" s="8" t="s">
        <v>819</v>
      </c>
      <c r="T19758" s="8" t="s">
        <v>819</v>
      </c>
      <c r="U19758" s="41">
        <v>5.5</v>
      </c>
      <c r="V19758" s="27"/>
      <c r="W19758" s="27"/>
      <c r="X19758" s="5" t="s">
        <v>1387</v>
      </c>
      <c r="Y19758" s="11" t="s">
        <v>25</v>
      </c>
      <c r="Z19758" s="41" t="s">
        <v>522</v>
      </c>
      <c r="AA19758" s="27" t="s">
        <v>324</v>
      </c>
      <c r="AB19758" s="54"/>
      <c r="AC19758" s="54"/>
      <c r="AD19758" s="54" t="s">
        <v>388</v>
      </c>
      <c r="AE19758" s="27"/>
      <c r="AF19758" s="54">
        <v>0.94499999999999995</v>
      </c>
      <c r="AG19758" s="54">
        <v>0.94499999999999995</v>
      </c>
      <c r="AH19758" s="54" t="s">
        <v>81</v>
      </c>
      <c r="AI19758" s="54" t="s">
        <v>81</v>
      </c>
      <c r="AJ19758" s="54" t="s">
        <v>585</v>
      </c>
      <c r="AK19758" s="93" t="s">
        <v>1392</v>
      </c>
      <c r="AL19758" s="93" t="s">
        <v>1409</v>
      </c>
      <c r="AM19758" s="94">
        <v>0.1</v>
      </c>
      <c r="AN19758" s="94">
        <v>0.1</v>
      </c>
      <c r="AO19758" s="60"/>
      <c r="AP19758" s="27"/>
      <c r="AQ19758" s="27"/>
      <c r="AR19758" s="27"/>
      <c r="AS19758" s="27"/>
      <c r="AT19758" s="27"/>
      <c r="AU19758" s="27"/>
      <c r="AV19758" s="27"/>
      <c r="AW19758" s="27"/>
      <c r="AX19758" s="27"/>
      <c r="AY19758" s="27"/>
      <c r="AZ19758" s="27"/>
      <c r="BA19758" s="27"/>
    </row>
    <row r="19759" spans="1:55" ht="12.75" hidden="1" customHeight="1" x14ac:dyDescent="0.3">
      <c r="A19759" s="1"/>
      <c r="B19759" s="63" t="s">
        <v>849</v>
      </c>
      <c r="C19759" s="55" t="s">
        <v>766</v>
      </c>
      <c r="D19759" s="63"/>
      <c r="E19759" s="55" t="s">
        <v>1405</v>
      </c>
      <c r="F19759" s="56">
        <v>6594517</v>
      </c>
      <c r="G19759" s="56">
        <v>1623794</v>
      </c>
      <c r="H19759" s="5" t="s">
        <v>586</v>
      </c>
      <c r="I19759" s="1"/>
      <c r="J19759" s="1"/>
      <c r="K19759" s="1"/>
      <c r="L19759" s="1"/>
      <c r="M19759" s="1"/>
      <c r="N19759" s="1"/>
      <c r="O19759" s="117">
        <v>42229</v>
      </c>
      <c r="P19759" s="88">
        <f t="shared" si="1004"/>
        <v>2015</v>
      </c>
      <c r="Q19759" s="88">
        <f t="shared" si="1005"/>
        <v>8</v>
      </c>
      <c r="R19759" s="90">
        <v>13</v>
      </c>
      <c r="S19759" s="8" t="s">
        <v>819</v>
      </c>
      <c r="T19759" s="8" t="s">
        <v>819</v>
      </c>
      <c r="U19759" s="41">
        <v>5.5</v>
      </c>
      <c r="V19759" s="27"/>
      <c r="W19759" s="27"/>
      <c r="X19759" s="57" t="s">
        <v>1422</v>
      </c>
      <c r="Y19759" s="11" t="s">
        <v>25</v>
      </c>
      <c r="Z19759" s="41" t="s">
        <v>522</v>
      </c>
      <c r="AA19759" s="27" t="s">
        <v>324</v>
      </c>
      <c r="AB19759" s="54"/>
      <c r="AC19759" s="54"/>
      <c r="AD19759" s="54" t="s">
        <v>388</v>
      </c>
      <c r="AE19759" s="27"/>
      <c r="AF19759" s="54">
        <v>1.1000000000000001</v>
      </c>
      <c r="AG19759" s="54">
        <v>1.1000000000000001</v>
      </c>
      <c r="AH19759" s="54" t="s">
        <v>81</v>
      </c>
      <c r="AI19759" s="54" t="s">
        <v>81</v>
      </c>
      <c r="AJ19759" s="54" t="s">
        <v>1408</v>
      </c>
      <c r="AK19759" s="93" t="s">
        <v>1392</v>
      </c>
      <c r="AL19759" s="93" t="s">
        <v>1409</v>
      </c>
      <c r="AM19759" s="94">
        <v>0.1</v>
      </c>
      <c r="AN19759" s="94">
        <v>0.1</v>
      </c>
      <c r="AO19759" s="60"/>
      <c r="AP19759" s="27"/>
      <c r="AQ19759" s="27"/>
      <c r="AR19759" s="27"/>
      <c r="AS19759" s="27"/>
      <c r="AT19759" s="27"/>
      <c r="AU19759" s="27"/>
      <c r="AV19759" s="27"/>
      <c r="AW19759" s="27"/>
      <c r="AX19759" s="27"/>
      <c r="AY19759" s="27"/>
      <c r="AZ19759" s="27"/>
      <c r="BA19759" s="27"/>
    </row>
    <row r="19760" spans="1:55" ht="12.75" hidden="1" customHeight="1" x14ac:dyDescent="0.3">
      <c r="A19760" s="1"/>
      <c r="B19760" s="63" t="s">
        <v>849</v>
      </c>
      <c r="C19760" s="55" t="s">
        <v>766</v>
      </c>
      <c r="D19760" s="63"/>
      <c r="E19760" s="55" t="s">
        <v>1403</v>
      </c>
      <c r="F19760" s="56">
        <v>6594710</v>
      </c>
      <c r="G19760" s="56">
        <v>1623474</v>
      </c>
      <c r="H19760" s="5" t="s">
        <v>586</v>
      </c>
      <c r="I19760" s="1"/>
      <c r="J19760" s="1"/>
      <c r="K19760" s="1"/>
      <c r="L19760" s="1"/>
      <c r="M19760" s="1"/>
      <c r="N19760" s="1"/>
      <c r="O19760" s="117">
        <v>42229</v>
      </c>
      <c r="P19760" s="88">
        <f t="shared" si="1004"/>
        <v>2015</v>
      </c>
      <c r="Q19760" s="88">
        <f t="shared" si="1005"/>
        <v>8</v>
      </c>
      <c r="R19760" s="90">
        <v>13</v>
      </c>
      <c r="S19760" s="8" t="s">
        <v>819</v>
      </c>
      <c r="T19760" s="8" t="s">
        <v>819</v>
      </c>
      <c r="U19760" s="41">
        <v>5.5</v>
      </c>
      <c r="V19760" s="27"/>
      <c r="W19760" s="27"/>
      <c r="X19760" s="5" t="s">
        <v>1387</v>
      </c>
      <c r="Y19760" s="11" t="s">
        <v>25</v>
      </c>
      <c r="Z19760" s="41" t="s">
        <v>522</v>
      </c>
      <c r="AA19760" s="27" t="s">
        <v>324</v>
      </c>
      <c r="AB19760" s="54"/>
      <c r="AC19760" s="54"/>
      <c r="AD19760" s="54" t="s">
        <v>388</v>
      </c>
      <c r="AE19760" s="27"/>
      <c r="AF19760" s="54">
        <v>2.61</v>
      </c>
      <c r="AG19760" s="54">
        <v>2.61</v>
      </c>
      <c r="AH19760" s="54" t="s">
        <v>81</v>
      </c>
      <c r="AI19760" s="54" t="s">
        <v>81</v>
      </c>
      <c r="AJ19760" s="54" t="s">
        <v>585</v>
      </c>
      <c r="AK19760" s="93" t="s">
        <v>1392</v>
      </c>
      <c r="AL19760" s="93" t="s">
        <v>1409</v>
      </c>
      <c r="AM19760" s="94">
        <v>0.1</v>
      </c>
      <c r="AN19760" s="94">
        <v>0.1</v>
      </c>
      <c r="AO19760" s="60"/>
      <c r="AP19760" s="27"/>
      <c r="AQ19760" s="27"/>
      <c r="AR19760" s="27"/>
      <c r="AS19760" s="27"/>
      <c r="AT19760" s="27"/>
      <c r="AU19760" s="27"/>
      <c r="AV19760" s="27"/>
      <c r="AW19760" s="27"/>
      <c r="AX19760" s="27"/>
      <c r="AY19760" s="27"/>
      <c r="AZ19760" s="27"/>
      <c r="BA19760" s="27"/>
    </row>
    <row r="19761" spans="1:55" ht="12.75" hidden="1" customHeight="1" x14ac:dyDescent="0.3">
      <c r="A19761" s="5">
        <v>1248</v>
      </c>
      <c r="B19761" s="5" t="s">
        <v>849</v>
      </c>
      <c r="C19761" s="8" t="s">
        <v>766</v>
      </c>
      <c r="D19761" s="5" t="s">
        <v>866</v>
      </c>
      <c r="E19761" s="8" t="s">
        <v>772</v>
      </c>
      <c r="F19761" s="41">
        <v>6594841</v>
      </c>
      <c r="G19761" s="41">
        <v>1623167</v>
      </c>
      <c r="H19761" s="5" t="s">
        <v>586</v>
      </c>
      <c r="O19761" s="117">
        <v>42229</v>
      </c>
      <c r="P19761" s="88">
        <f t="shared" si="1004"/>
        <v>2015</v>
      </c>
      <c r="Q19761" s="88">
        <f t="shared" si="1005"/>
        <v>8</v>
      </c>
      <c r="R19761" s="88">
        <f t="shared" ref="R19761:R19768" si="1006">DAY(O19761)</f>
        <v>13</v>
      </c>
      <c r="S19761" s="8" t="s">
        <v>819</v>
      </c>
      <c r="T19761" s="8" t="s">
        <v>819</v>
      </c>
      <c r="U19761" s="41">
        <v>5.5</v>
      </c>
      <c r="X19761" s="5" t="s">
        <v>1387</v>
      </c>
      <c r="Y19761" s="11" t="s">
        <v>25</v>
      </c>
      <c r="Z19761" s="41" t="s">
        <v>522</v>
      </c>
      <c r="AA19761" s="41" t="s">
        <v>324</v>
      </c>
      <c r="AD19761" s="41" t="s">
        <v>388</v>
      </c>
      <c r="AF19761" s="82">
        <v>0.23799999999999999</v>
      </c>
      <c r="AG19761" s="82">
        <v>0.23799999999999999</v>
      </c>
      <c r="AH19761" s="41" t="s">
        <v>81</v>
      </c>
      <c r="AI19761" s="41" t="s">
        <v>81</v>
      </c>
      <c r="AJ19761" s="41" t="s">
        <v>585</v>
      </c>
      <c r="AK19761" s="8" t="s">
        <v>774</v>
      </c>
      <c r="AL19761" s="8" t="s">
        <v>775</v>
      </c>
      <c r="BB19761" s="6"/>
      <c r="BC19761" s="4"/>
    </row>
    <row r="19762" spans="1:55" ht="12.75" hidden="1" customHeight="1" x14ac:dyDescent="0.3">
      <c r="A19762" s="5">
        <v>1248</v>
      </c>
      <c r="B19762" s="5" t="s">
        <v>849</v>
      </c>
      <c r="C19762" s="8" t="s">
        <v>766</v>
      </c>
      <c r="D19762" s="5" t="s">
        <v>866</v>
      </c>
      <c r="E19762" s="8" t="s">
        <v>772</v>
      </c>
      <c r="F19762" s="41">
        <v>6594841</v>
      </c>
      <c r="G19762" s="41">
        <v>1623167</v>
      </c>
      <c r="H19762" s="5" t="s">
        <v>586</v>
      </c>
      <c r="O19762" s="117">
        <v>42229</v>
      </c>
      <c r="P19762" s="88">
        <f t="shared" si="1004"/>
        <v>2015</v>
      </c>
      <c r="Q19762" s="88">
        <f t="shared" si="1005"/>
        <v>8</v>
      </c>
      <c r="R19762" s="88">
        <f t="shared" si="1006"/>
        <v>13</v>
      </c>
      <c r="S19762" s="8" t="s">
        <v>819</v>
      </c>
      <c r="T19762" s="8" t="s">
        <v>819</v>
      </c>
      <c r="U19762" s="41">
        <v>5.5</v>
      </c>
      <c r="X19762" s="5" t="s">
        <v>1387</v>
      </c>
      <c r="Y19762" s="11" t="s">
        <v>25</v>
      </c>
      <c r="Z19762" s="41" t="s">
        <v>522</v>
      </c>
      <c r="AA19762" s="41" t="s">
        <v>324</v>
      </c>
      <c r="AD19762" s="41" t="s">
        <v>388</v>
      </c>
      <c r="AF19762" s="82">
        <v>0.67900000000000005</v>
      </c>
      <c r="AG19762" s="82">
        <v>0.67900000000000005</v>
      </c>
      <c r="AH19762" s="41" t="s">
        <v>81</v>
      </c>
      <c r="AI19762" s="41" t="s">
        <v>81</v>
      </c>
      <c r="AJ19762" s="41" t="s">
        <v>415</v>
      </c>
      <c r="AK19762" s="8" t="s">
        <v>774</v>
      </c>
      <c r="AL19762" s="8" t="s">
        <v>775</v>
      </c>
      <c r="BB19762" s="6"/>
      <c r="BC19762" s="4"/>
    </row>
    <row r="19763" spans="1:55" ht="12.75" hidden="1" customHeight="1" x14ac:dyDescent="0.3">
      <c r="A19763" s="5">
        <v>1255</v>
      </c>
      <c r="B19763" s="5" t="s">
        <v>849</v>
      </c>
      <c r="C19763" s="8" t="s">
        <v>766</v>
      </c>
      <c r="D19763" s="5" t="s">
        <v>866</v>
      </c>
      <c r="E19763" s="8" t="s">
        <v>773</v>
      </c>
      <c r="F19763" s="41">
        <v>6594626</v>
      </c>
      <c r="G19763" s="41">
        <v>1623543</v>
      </c>
      <c r="H19763" s="5" t="s">
        <v>586</v>
      </c>
      <c r="O19763" s="117">
        <v>42229</v>
      </c>
      <c r="P19763" s="88">
        <f t="shared" si="1004"/>
        <v>2015</v>
      </c>
      <c r="Q19763" s="88">
        <f t="shared" si="1005"/>
        <v>8</v>
      </c>
      <c r="R19763" s="88">
        <f t="shared" si="1006"/>
        <v>13</v>
      </c>
      <c r="S19763" s="8" t="s">
        <v>819</v>
      </c>
      <c r="T19763" s="8" t="s">
        <v>819</v>
      </c>
      <c r="U19763" s="41">
        <v>5.5</v>
      </c>
      <c r="X19763" s="5" t="s">
        <v>1387</v>
      </c>
      <c r="Y19763" s="11" t="s">
        <v>25</v>
      </c>
      <c r="Z19763" s="41" t="s">
        <v>522</v>
      </c>
      <c r="AA19763" s="41" t="s">
        <v>324</v>
      </c>
      <c r="AD19763" s="41" t="s">
        <v>388</v>
      </c>
      <c r="AF19763" s="82">
        <v>0.86599999999999999</v>
      </c>
      <c r="AG19763" s="82">
        <v>0.86599999999999999</v>
      </c>
      <c r="AH19763" s="41" t="s">
        <v>81</v>
      </c>
      <c r="AI19763" s="41" t="s">
        <v>81</v>
      </c>
      <c r="AJ19763" s="41" t="s">
        <v>415</v>
      </c>
      <c r="AK19763" s="8" t="s">
        <v>774</v>
      </c>
      <c r="AL19763" s="8" t="s">
        <v>775</v>
      </c>
      <c r="BB19763" s="6"/>
      <c r="BC19763" s="4"/>
    </row>
    <row r="19764" spans="1:55" ht="12.75" hidden="1" customHeight="1" x14ac:dyDescent="0.3">
      <c r="A19764" s="5">
        <v>1255</v>
      </c>
      <c r="B19764" s="5" t="s">
        <v>849</v>
      </c>
      <c r="C19764" s="8" t="s">
        <v>766</v>
      </c>
      <c r="D19764" s="5" t="s">
        <v>866</v>
      </c>
      <c r="E19764" s="8" t="s">
        <v>773</v>
      </c>
      <c r="F19764" s="41">
        <v>6594626</v>
      </c>
      <c r="G19764" s="41">
        <v>1623543</v>
      </c>
      <c r="H19764" s="5" t="s">
        <v>586</v>
      </c>
      <c r="O19764" s="117">
        <v>42229</v>
      </c>
      <c r="P19764" s="88">
        <f t="shared" si="1004"/>
        <v>2015</v>
      </c>
      <c r="Q19764" s="88">
        <f t="shared" si="1005"/>
        <v>8</v>
      </c>
      <c r="R19764" s="88">
        <f t="shared" si="1006"/>
        <v>13</v>
      </c>
      <c r="S19764" s="8" t="s">
        <v>819</v>
      </c>
      <c r="T19764" s="8" t="s">
        <v>819</v>
      </c>
      <c r="U19764" s="41">
        <v>5.5</v>
      </c>
      <c r="X19764" s="5" t="s">
        <v>1387</v>
      </c>
      <c r="Y19764" s="11" t="s">
        <v>25</v>
      </c>
      <c r="Z19764" s="41" t="s">
        <v>522</v>
      </c>
      <c r="AA19764" s="41" t="s">
        <v>324</v>
      </c>
      <c r="AD19764" s="41" t="s">
        <v>388</v>
      </c>
      <c r="AF19764" s="82">
        <v>2.61</v>
      </c>
      <c r="AG19764" s="82">
        <v>2.61</v>
      </c>
      <c r="AH19764" s="41" t="s">
        <v>81</v>
      </c>
      <c r="AI19764" s="41" t="s">
        <v>81</v>
      </c>
      <c r="AJ19764" s="41" t="s">
        <v>585</v>
      </c>
      <c r="AK19764" s="8" t="s">
        <v>774</v>
      </c>
      <c r="AL19764" s="8" t="s">
        <v>775</v>
      </c>
      <c r="BB19764" s="6"/>
      <c r="BC19764" s="4"/>
    </row>
    <row r="19765" spans="1:55" ht="12.75" hidden="1" customHeight="1" x14ac:dyDescent="0.3">
      <c r="A19765" s="5">
        <v>1251</v>
      </c>
      <c r="B19765" s="5" t="s">
        <v>849</v>
      </c>
      <c r="C19765" s="8" t="s">
        <v>766</v>
      </c>
      <c r="D19765" s="5" t="s">
        <v>866</v>
      </c>
      <c r="E19765" s="8" t="s">
        <v>769</v>
      </c>
      <c r="F19765" s="41">
        <v>6594531</v>
      </c>
      <c r="G19765" s="41">
        <v>1623567</v>
      </c>
      <c r="H19765" s="5" t="s">
        <v>586</v>
      </c>
      <c r="O19765" s="117">
        <v>42229</v>
      </c>
      <c r="P19765" s="88">
        <f t="shared" si="1004"/>
        <v>2015</v>
      </c>
      <c r="Q19765" s="88">
        <f t="shared" si="1005"/>
        <v>8</v>
      </c>
      <c r="R19765" s="88">
        <f t="shared" si="1006"/>
        <v>13</v>
      </c>
      <c r="S19765" s="8" t="s">
        <v>819</v>
      </c>
      <c r="T19765" s="8" t="s">
        <v>819</v>
      </c>
      <c r="U19765" s="41">
        <v>5.5</v>
      </c>
      <c r="X19765" s="5" t="s">
        <v>1387</v>
      </c>
      <c r="Y19765" s="11" t="s">
        <v>25</v>
      </c>
      <c r="Z19765" s="41" t="s">
        <v>522</v>
      </c>
      <c r="AA19765" s="41" t="s">
        <v>324</v>
      </c>
      <c r="AD19765" s="41" t="s">
        <v>388</v>
      </c>
      <c r="AF19765" s="82">
        <v>0.91</v>
      </c>
      <c r="AG19765" s="82">
        <v>0.91</v>
      </c>
      <c r="AH19765" s="41" t="s">
        <v>81</v>
      </c>
      <c r="AI19765" s="41" t="s">
        <v>81</v>
      </c>
      <c r="AJ19765" s="41" t="s">
        <v>415</v>
      </c>
      <c r="AK19765" s="8" t="s">
        <v>774</v>
      </c>
      <c r="AL19765" s="8" t="s">
        <v>775</v>
      </c>
      <c r="BB19765" s="6"/>
      <c r="BC19765" s="4"/>
    </row>
    <row r="19766" spans="1:55" ht="12.75" hidden="1" customHeight="1" x14ac:dyDescent="0.3">
      <c r="A19766" s="5">
        <v>1251</v>
      </c>
      <c r="B19766" s="5" t="s">
        <v>849</v>
      </c>
      <c r="C19766" s="8" t="s">
        <v>766</v>
      </c>
      <c r="D19766" s="5" t="s">
        <v>866</v>
      </c>
      <c r="E19766" s="8" t="s">
        <v>769</v>
      </c>
      <c r="F19766" s="41">
        <v>6594531</v>
      </c>
      <c r="G19766" s="41">
        <v>1623567</v>
      </c>
      <c r="H19766" s="5" t="s">
        <v>586</v>
      </c>
      <c r="O19766" s="117">
        <v>42229</v>
      </c>
      <c r="P19766" s="88">
        <f t="shared" si="1004"/>
        <v>2015</v>
      </c>
      <c r="Q19766" s="88">
        <f t="shared" si="1005"/>
        <v>8</v>
      </c>
      <c r="R19766" s="88">
        <f t="shared" si="1006"/>
        <v>13</v>
      </c>
      <c r="S19766" s="8" t="s">
        <v>819</v>
      </c>
      <c r="T19766" s="8" t="s">
        <v>819</v>
      </c>
      <c r="U19766" s="41">
        <v>5.5</v>
      </c>
      <c r="X19766" s="5" t="s">
        <v>1387</v>
      </c>
      <c r="Y19766" s="11" t="s">
        <v>25</v>
      </c>
      <c r="Z19766" s="41" t="s">
        <v>522</v>
      </c>
      <c r="AA19766" s="41" t="s">
        <v>324</v>
      </c>
      <c r="AD19766" s="41" t="s">
        <v>388</v>
      </c>
      <c r="AF19766" s="82">
        <v>0.94499999999999995</v>
      </c>
      <c r="AG19766" s="82">
        <v>0.94499999999999995</v>
      </c>
      <c r="AH19766" s="41" t="s">
        <v>81</v>
      </c>
      <c r="AI19766" s="41" t="s">
        <v>81</v>
      </c>
      <c r="AJ19766" s="41" t="s">
        <v>585</v>
      </c>
      <c r="AK19766" s="8" t="s">
        <v>774</v>
      </c>
      <c r="AL19766" s="8" t="s">
        <v>775</v>
      </c>
      <c r="BB19766" s="6"/>
      <c r="BC19766" s="4"/>
    </row>
    <row r="19767" spans="1:55" ht="12.75" hidden="1" customHeight="1" x14ac:dyDescent="0.3">
      <c r="A19767" s="5">
        <v>1254</v>
      </c>
      <c r="B19767" s="5" t="s">
        <v>849</v>
      </c>
      <c r="C19767" s="8" t="s">
        <v>766</v>
      </c>
      <c r="D19767" s="5" t="s">
        <v>866</v>
      </c>
      <c r="E19767" s="8" t="s">
        <v>771</v>
      </c>
      <c r="F19767" s="41">
        <v>6594517</v>
      </c>
      <c r="G19767" s="41">
        <v>1623794</v>
      </c>
      <c r="H19767" s="5" t="s">
        <v>586</v>
      </c>
      <c r="O19767" s="117">
        <v>42229</v>
      </c>
      <c r="P19767" s="88">
        <f t="shared" si="1004"/>
        <v>2015</v>
      </c>
      <c r="Q19767" s="88">
        <f t="shared" si="1005"/>
        <v>8</v>
      </c>
      <c r="R19767" s="88">
        <f t="shared" si="1006"/>
        <v>13</v>
      </c>
      <c r="S19767" s="8" t="s">
        <v>819</v>
      </c>
      <c r="T19767" s="8" t="s">
        <v>819</v>
      </c>
      <c r="U19767" s="41">
        <v>5.5</v>
      </c>
      <c r="X19767" s="5" t="s">
        <v>1387</v>
      </c>
      <c r="Y19767" s="11" t="s">
        <v>25</v>
      </c>
      <c r="Z19767" s="41" t="s">
        <v>522</v>
      </c>
      <c r="AA19767" s="41" t="s">
        <v>324</v>
      </c>
      <c r="AD19767" s="41" t="s">
        <v>388</v>
      </c>
      <c r="AF19767" s="82">
        <v>0.94499999999999995</v>
      </c>
      <c r="AG19767" s="82">
        <v>0.94499999999999995</v>
      </c>
      <c r="AH19767" s="41" t="s">
        <v>81</v>
      </c>
      <c r="AI19767" s="41" t="s">
        <v>81</v>
      </c>
      <c r="AJ19767" s="41" t="s">
        <v>585</v>
      </c>
      <c r="AK19767" s="8" t="s">
        <v>774</v>
      </c>
      <c r="AL19767" s="8" t="s">
        <v>775</v>
      </c>
      <c r="BB19767" s="6"/>
      <c r="BC19767" s="4"/>
    </row>
    <row r="19768" spans="1:55" ht="12.75" hidden="1" customHeight="1" x14ac:dyDescent="0.3">
      <c r="A19768" s="5">
        <v>1254</v>
      </c>
      <c r="B19768" s="5" t="s">
        <v>849</v>
      </c>
      <c r="C19768" s="8" t="s">
        <v>766</v>
      </c>
      <c r="D19768" s="5" t="s">
        <v>866</v>
      </c>
      <c r="E19768" s="8" t="s">
        <v>771</v>
      </c>
      <c r="F19768" s="41">
        <v>6594517</v>
      </c>
      <c r="G19768" s="41">
        <v>1623794</v>
      </c>
      <c r="H19768" s="5" t="s">
        <v>586</v>
      </c>
      <c r="O19768" s="117">
        <v>42229</v>
      </c>
      <c r="P19768" s="88">
        <f t="shared" si="1004"/>
        <v>2015</v>
      </c>
      <c r="Q19768" s="88">
        <f t="shared" si="1005"/>
        <v>8</v>
      </c>
      <c r="R19768" s="88">
        <f t="shared" si="1006"/>
        <v>13</v>
      </c>
      <c r="S19768" s="8" t="s">
        <v>819</v>
      </c>
      <c r="T19768" s="8" t="s">
        <v>819</v>
      </c>
      <c r="U19768" s="41">
        <v>5.5</v>
      </c>
      <c r="X19768" s="5" t="s">
        <v>1387</v>
      </c>
      <c r="Y19768" s="11" t="s">
        <v>25</v>
      </c>
      <c r="Z19768" s="41" t="s">
        <v>522</v>
      </c>
      <c r="AA19768" s="41" t="s">
        <v>324</v>
      </c>
      <c r="AD19768" s="41" t="s">
        <v>388</v>
      </c>
      <c r="AF19768" s="82">
        <v>1.1000000000000001</v>
      </c>
      <c r="AG19768" s="82">
        <v>1.1000000000000001</v>
      </c>
      <c r="AH19768" s="41" t="s">
        <v>81</v>
      </c>
      <c r="AI19768" s="41" t="s">
        <v>81</v>
      </c>
      <c r="AJ19768" s="41" t="s">
        <v>415</v>
      </c>
      <c r="AK19768" s="8" t="s">
        <v>774</v>
      </c>
      <c r="AL19768" s="8" t="s">
        <v>775</v>
      </c>
      <c r="BB19768" s="6"/>
      <c r="BC19768" s="4"/>
    </row>
    <row r="19769" spans="1:55" ht="12.75" hidden="1" customHeight="1" x14ac:dyDescent="0.3">
      <c r="A19769" s="15">
        <v>47795</v>
      </c>
      <c r="B19769" s="5" t="s">
        <v>848</v>
      </c>
      <c r="C19769" s="8" t="s">
        <v>218</v>
      </c>
      <c r="D19769" s="5" t="s">
        <v>863</v>
      </c>
      <c r="E19769" s="20"/>
      <c r="F19769" s="43">
        <v>6593820</v>
      </c>
      <c r="G19769" s="43">
        <v>1624215</v>
      </c>
      <c r="H19769" s="5" t="s">
        <v>586</v>
      </c>
      <c r="I19769" s="16"/>
      <c r="J19769" s="16"/>
      <c r="K19769" s="16"/>
      <c r="L19769" s="16"/>
      <c r="M19769" s="16"/>
      <c r="N19769" s="16"/>
      <c r="O19769" s="117">
        <v>42291</v>
      </c>
      <c r="P19769" s="88">
        <f t="shared" si="1004"/>
        <v>2015</v>
      </c>
      <c r="Q19769" s="88">
        <f t="shared" si="1005"/>
        <v>10</v>
      </c>
      <c r="R19769" s="79">
        <v>14</v>
      </c>
      <c r="S19769" s="8" t="s">
        <v>819</v>
      </c>
      <c r="T19769" s="8" t="s">
        <v>819</v>
      </c>
      <c r="U19769" s="41">
        <v>5.5</v>
      </c>
      <c r="X19769" s="5" t="s">
        <v>1387</v>
      </c>
      <c r="Y19769" s="11" t="s">
        <v>25</v>
      </c>
      <c r="Z19769" s="41" t="s">
        <v>522</v>
      </c>
      <c r="AA19769" s="41" t="s">
        <v>324</v>
      </c>
      <c r="AB19769" s="4"/>
      <c r="AC19769" s="17"/>
      <c r="AD19769" s="25" t="s">
        <v>388</v>
      </c>
      <c r="AE19769" s="25"/>
      <c r="AF19769" s="84">
        <v>4.5199999999999898</v>
      </c>
      <c r="AG19769" s="84">
        <v>4.5199999999999898</v>
      </c>
      <c r="AH19769" s="25" t="s">
        <v>1357</v>
      </c>
      <c r="AI19769" s="25" t="s">
        <v>1357</v>
      </c>
      <c r="AJ19769" s="25" t="s">
        <v>585</v>
      </c>
      <c r="AK19769" s="20" t="s">
        <v>1362</v>
      </c>
      <c r="AL19769" s="20"/>
      <c r="AM19769" s="43">
        <v>0.5</v>
      </c>
      <c r="AN19769" s="43">
        <v>0.5</v>
      </c>
      <c r="AO19769" s="25"/>
      <c r="AP19769" s="25"/>
      <c r="AQ19769" s="25"/>
      <c r="AR19769" s="25"/>
      <c r="AS19769" s="25"/>
      <c r="AT19769" s="25"/>
      <c r="AU19769" s="25"/>
      <c r="AV19769" s="25"/>
      <c r="AW19769" s="25"/>
      <c r="AX19769" s="25"/>
      <c r="AY19769" s="25"/>
      <c r="AZ19769" s="25"/>
      <c r="BA19769" s="25"/>
    </row>
    <row r="19770" spans="1:55" ht="12.75" hidden="1" customHeight="1" x14ac:dyDescent="0.3">
      <c r="A19770" s="15">
        <v>47803</v>
      </c>
      <c r="B19770" s="5" t="s">
        <v>848</v>
      </c>
      <c r="C19770" s="8" t="s">
        <v>334</v>
      </c>
      <c r="D19770" s="5" t="s">
        <v>867</v>
      </c>
      <c r="E19770" s="20"/>
      <c r="F19770" s="43">
        <v>6594980</v>
      </c>
      <c r="G19770" s="43">
        <v>1622960</v>
      </c>
      <c r="H19770" s="5" t="s">
        <v>586</v>
      </c>
      <c r="I19770" s="16"/>
      <c r="J19770" s="16"/>
      <c r="K19770" s="16"/>
      <c r="L19770" s="16"/>
      <c r="M19770" s="16"/>
      <c r="N19770" s="16"/>
      <c r="O19770" s="117">
        <v>42291</v>
      </c>
      <c r="P19770" s="88">
        <f t="shared" si="1004"/>
        <v>2015</v>
      </c>
      <c r="Q19770" s="88">
        <f t="shared" si="1005"/>
        <v>10</v>
      </c>
      <c r="R19770" s="79">
        <v>14</v>
      </c>
      <c r="S19770" s="8" t="s">
        <v>819</v>
      </c>
      <c r="T19770" s="8" t="s">
        <v>819</v>
      </c>
      <c r="U19770" s="41">
        <v>5.5</v>
      </c>
      <c r="X19770" s="5" t="s">
        <v>1387</v>
      </c>
      <c r="Y19770" s="11" t="s">
        <v>25</v>
      </c>
      <c r="Z19770" s="41" t="s">
        <v>522</v>
      </c>
      <c r="AA19770" s="41" t="s">
        <v>324</v>
      </c>
      <c r="AB19770" s="4"/>
      <c r="AC19770" s="17"/>
      <c r="AD19770" s="25" t="s">
        <v>388</v>
      </c>
      <c r="AE19770" s="25"/>
      <c r="AF19770" s="84">
        <v>7.06</v>
      </c>
      <c r="AG19770" s="84">
        <v>7.06</v>
      </c>
      <c r="AH19770" s="25" t="s">
        <v>1357</v>
      </c>
      <c r="AI19770" s="25" t="s">
        <v>1357</v>
      </c>
      <c r="AJ19770" s="25" t="s">
        <v>585</v>
      </c>
      <c r="AK19770" s="20" t="s">
        <v>1362</v>
      </c>
      <c r="AL19770" s="20"/>
      <c r="AM19770" s="43">
        <v>0.5</v>
      </c>
      <c r="AN19770" s="43">
        <v>0.5</v>
      </c>
      <c r="AO19770" s="25"/>
      <c r="AP19770" s="25"/>
      <c r="AQ19770" s="25"/>
      <c r="AR19770" s="25"/>
      <c r="AS19770" s="25"/>
      <c r="AT19770" s="25"/>
      <c r="AU19770" s="25"/>
      <c r="AV19770" s="25"/>
      <c r="AW19770" s="25"/>
      <c r="AX19770" s="25"/>
      <c r="AY19770" s="25"/>
      <c r="AZ19770" s="25"/>
      <c r="BA19770" s="25"/>
    </row>
    <row r="19771" spans="1:55" ht="12.75" hidden="1" customHeight="1" x14ac:dyDescent="0.3">
      <c r="B19771" s="5" t="s">
        <v>848</v>
      </c>
      <c r="C19771" s="8" t="s">
        <v>68</v>
      </c>
      <c r="D19771" s="5" t="s">
        <v>252</v>
      </c>
      <c r="O19771" s="117">
        <v>42291</v>
      </c>
      <c r="P19771" s="88">
        <f t="shared" si="1004"/>
        <v>2015</v>
      </c>
      <c r="Q19771" s="88">
        <f t="shared" si="1005"/>
        <v>10</v>
      </c>
      <c r="R19771" s="79">
        <v>14</v>
      </c>
      <c r="S19771" s="8" t="s">
        <v>819</v>
      </c>
      <c r="T19771" s="8" t="s">
        <v>819</v>
      </c>
      <c r="U19771" s="41">
        <v>5.5</v>
      </c>
      <c r="X19771" s="5" t="s">
        <v>1387</v>
      </c>
      <c r="Y19771" s="11" t="s">
        <v>25</v>
      </c>
      <c r="Z19771" s="41" t="s">
        <v>522</v>
      </c>
      <c r="AA19771" s="25" t="s">
        <v>324</v>
      </c>
      <c r="AB19771" s="4"/>
      <c r="AC19771" s="17"/>
      <c r="AD19771" s="25" t="s">
        <v>388</v>
      </c>
      <c r="AE19771" s="25"/>
      <c r="AF19771" s="82">
        <v>1.7</v>
      </c>
      <c r="AG19771" s="82">
        <v>1.7</v>
      </c>
      <c r="AH19771" s="25" t="s">
        <v>1357</v>
      </c>
      <c r="AI19771" s="25" t="s">
        <v>1357</v>
      </c>
      <c r="AJ19771" s="25" t="s">
        <v>585</v>
      </c>
      <c r="AM19771" s="41">
        <v>0.5</v>
      </c>
      <c r="AN19771" s="41">
        <v>0.5</v>
      </c>
      <c r="AO19771" s="25"/>
      <c r="AP19771" s="25"/>
      <c r="AQ19771" s="25"/>
      <c r="AR19771" s="25"/>
      <c r="AS19771" s="25"/>
      <c r="AT19771" s="25"/>
      <c r="AU19771" s="25"/>
      <c r="AV19771" s="25"/>
      <c r="AW19771" s="25"/>
      <c r="AX19771" s="25"/>
      <c r="AY19771" s="25"/>
      <c r="AZ19771" s="25"/>
      <c r="BA19771" s="25"/>
    </row>
    <row r="19772" spans="1:55" ht="12.75" hidden="1" customHeight="1" x14ac:dyDescent="0.3">
      <c r="B19772" s="4" t="s">
        <v>848</v>
      </c>
      <c r="C19772" s="38" t="s">
        <v>1382</v>
      </c>
      <c r="D19772" s="5" t="s">
        <v>867</v>
      </c>
      <c r="E19772" s="30" t="s">
        <v>1383</v>
      </c>
      <c r="F19772" s="45">
        <v>6594841</v>
      </c>
      <c r="G19772" s="45">
        <v>1623167</v>
      </c>
      <c r="H19772" s="5" t="s">
        <v>586</v>
      </c>
      <c r="O19772" s="117">
        <v>42293</v>
      </c>
      <c r="P19772" s="88">
        <f t="shared" si="1004"/>
        <v>2015</v>
      </c>
      <c r="Q19772" s="88">
        <f t="shared" si="1005"/>
        <v>10</v>
      </c>
      <c r="R19772" s="79">
        <v>16</v>
      </c>
      <c r="S19772" s="8" t="s">
        <v>819</v>
      </c>
      <c r="T19772" s="8" t="s">
        <v>819</v>
      </c>
      <c r="U19772" s="41">
        <v>5.5</v>
      </c>
      <c r="V19772" s="31"/>
      <c r="X19772" s="29" t="s">
        <v>1388</v>
      </c>
      <c r="Y19772" s="11" t="s">
        <v>25</v>
      </c>
      <c r="Z19772" s="41" t="s">
        <v>522</v>
      </c>
      <c r="AA19772" s="41" t="s">
        <v>324</v>
      </c>
      <c r="AD19772" s="41" t="s">
        <v>388</v>
      </c>
      <c r="AF19772" s="26">
        <v>2.62</v>
      </c>
      <c r="AG19772" s="26">
        <v>2.62</v>
      </c>
      <c r="AH19772" s="26" t="s">
        <v>81</v>
      </c>
      <c r="AI19772" s="26" t="s">
        <v>81</v>
      </c>
      <c r="AJ19772" s="26" t="s">
        <v>415</v>
      </c>
      <c r="AK19772" s="38" t="s">
        <v>1381</v>
      </c>
      <c r="AL19772" s="38" t="s">
        <v>413</v>
      </c>
      <c r="AM19772" s="26">
        <v>0.1</v>
      </c>
      <c r="AN19772" s="26">
        <v>0.1</v>
      </c>
    </row>
    <row r="19773" spans="1:55" ht="12.75" hidden="1" customHeight="1" x14ac:dyDescent="0.3">
      <c r="B19773" s="4" t="s">
        <v>848</v>
      </c>
      <c r="C19773" s="38" t="s">
        <v>1382</v>
      </c>
      <c r="D19773" s="5" t="s">
        <v>867</v>
      </c>
      <c r="E19773" s="30" t="s">
        <v>1383</v>
      </c>
      <c r="F19773" s="45">
        <v>6594841</v>
      </c>
      <c r="G19773" s="45">
        <v>1623167</v>
      </c>
      <c r="H19773" s="5" t="s">
        <v>586</v>
      </c>
      <c r="O19773" s="117">
        <v>42293</v>
      </c>
      <c r="P19773" s="88">
        <f t="shared" si="1004"/>
        <v>2015</v>
      </c>
      <c r="Q19773" s="88">
        <f t="shared" si="1005"/>
        <v>10</v>
      </c>
      <c r="R19773" s="79">
        <v>16</v>
      </c>
      <c r="S19773" s="8" t="s">
        <v>819</v>
      </c>
      <c r="T19773" s="8" t="s">
        <v>819</v>
      </c>
      <c r="U19773" s="41">
        <v>5.5</v>
      </c>
      <c r="V19773" s="31"/>
      <c r="X19773" s="5" t="s">
        <v>1387</v>
      </c>
      <c r="Y19773" s="6" t="s">
        <v>25</v>
      </c>
      <c r="Z19773" s="41" t="s">
        <v>522</v>
      </c>
      <c r="AA19773" s="25" t="s">
        <v>324</v>
      </c>
      <c r="AD19773" s="41" t="s">
        <v>388</v>
      </c>
      <c r="AF19773" s="26">
        <v>0.312</v>
      </c>
      <c r="AG19773" s="26">
        <v>0.312</v>
      </c>
      <c r="AH19773" s="26" t="s">
        <v>81</v>
      </c>
      <c r="AI19773" s="26" t="s">
        <v>81</v>
      </c>
      <c r="AJ19773" s="26" t="s">
        <v>585</v>
      </c>
      <c r="AK19773" s="38" t="s">
        <v>1381</v>
      </c>
      <c r="AL19773" s="38" t="s">
        <v>413</v>
      </c>
      <c r="AM19773" s="26">
        <v>0.1</v>
      </c>
      <c r="AN19773" s="26">
        <v>0.1</v>
      </c>
    </row>
    <row r="19774" spans="1:55" ht="12.75" hidden="1" customHeight="1" x14ac:dyDescent="0.3">
      <c r="A19774" s="1"/>
      <c r="B19774" s="63" t="s">
        <v>849</v>
      </c>
      <c r="C19774" s="55" t="s">
        <v>1400</v>
      </c>
      <c r="D19774" s="63"/>
      <c r="E19774" s="55" t="s">
        <v>1401</v>
      </c>
      <c r="F19774" s="56">
        <v>6594522</v>
      </c>
      <c r="G19774" s="56">
        <v>1623569</v>
      </c>
      <c r="H19774" s="5" t="s">
        <v>586</v>
      </c>
      <c r="I19774" s="1"/>
      <c r="J19774" s="1"/>
      <c r="K19774" s="1"/>
      <c r="L19774" s="1"/>
      <c r="M19774" s="1"/>
      <c r="N19774" s="1"/>
      <c r="O19774" s="117">
        <v>42293</v>
      </c>
      <c r="P19774" s="88">
        <f t="shared" si="1004"/>
        <v>2015</v>
      </c>
      <c r="Q19774" s="88">
        <f t="shared" si="1005"/>
        <v>10</v>
      </c>
      <c r="R19774" s="90">
        <v>16</v>
      </c>
      <c r="S19774" s="8" t="s">
        <v>819</v>
      </c>
      <c r="T19774" s="8" t="s">
        <v>819</v>
      </c>
      <c r="U19774" s="41">
        <v>5.5</v>
      </c>
      <c r="V19774" s="27"/>
      <c r="W19774" s="27"/>
      <c r="X19774" s="5" t="s">
        <v>1387</v>
      </c>
      <c r="Y19774" s="11" t="s">
        <v>25</v>
      </c>
      <c r="Z19774" s="41" t="s">
        <v>522</v>
      </c>
      <c r="AA19774" s="27" t="s">
        <v>324</v>
      </c>
      <c r="AB19774" s="54"/>
      <c r="AC19774" s="54"/>
      <c r="AD19774" s="54" t="s">
        <v>388</v>
      </c>
      <c r="AE19774" s="27"/>
      <c r="AF19774" s="54">
        <v>2.29</v>
      </c>
      <c r="AG19774" s="54">
        <v>2.29</v>
      </c>
      <c r="AH19774" s="54" t="s">
        <v>81</v>
      </c>
      <c r="AI19774" s="54" t="s">
        <v>81</v>
      </c>
      <c r="AJ19774" s="54" t="s">
        <v>1408</v>
      </c>
      <c r="AK19774" s="93" t="s">
        <v>1392</v>
      </c>
      <c r="AL19774" s="93" t="s">
        <v>1409</v>
      </c>
      <c r="AM19774" s="94">
        <v>0.1</v>
      </c>
      <c r="AN19774" s="94">
        <v>0.1</v>
      </c>
      <c r="AO19774" s="60"/>
      <c r="AP19774" s="27"/>
      <c r="AQ19774" s="27"/>
      <c r="AR19774" s="27"/>
      <c r="AS19774" s="27"/>
      <c r="AT19774" s="27"/>
      <c r="AU19774" s="27"/>
      <c r="AV19774" s="27"/>
      <c r="AW19774" s="27"/>
      <c r="AX19774" s="27"/>
      <c r="AY19774" s="27"/>
      <c r="AZ19774" s="27"/>
      <c r="BA19774" s="27"/>
    </row>
    <row r="19775" spans="1:55" ht="12.75" hidden="1" customHeight="1" x14ac:dyDescent="0.3">
      <c r="A19775" s="1"/>
      <c r="B19775" s="63" t="s">
        <v>849</v>
      </c>
      <c r="C19775" s="55" t="s">
        <v>1400</v>
      </c>
      <c r="D19775" s="63"/>
      <c r="E19775" s="55" t="s">
        <v>1401</v>
      </c>
      <c r="F19775" s="56">
        <v>6594522</v>
      </c>
      <c r="G19775" s="56">
        <v>1623569</v>
      </c>
      <c r="H19775" s="5" t="s">
        <v>586</v>
      </c>
      <c r="I19775" s="1"/>
      <c r="J19775" s="1"/>
      <c r="K19775" s="1"/>
      <c r="L19775" s="1"/>
      <c r="M19775" s="1"/>
      <c r="N19775" s="1"/>
      <c r="O19775" s="117">
        <v>42293</v>
      </c>
      <c r="P19775" s="88">
        <f t="shared" si="1004"/>
        <v>2015</v>
      </c>
      <c r="Q19775" s="88">
        <f t="shared" si="1005"/>
        <v>10</v>
      </c>
      <c r="R19775" s="90">
        <v>16</v>
      </c>
      <c r="S19775" s="8" t="s">
        <v>819</v>
      </c>
      <c r="T19775" s="8" t="s">
        <v>819</v>
      </c>
      <c r="U19775" s="41">
        <v>5.5</v>
      </c>
      <c r="V19775" s="27"/>
      <c r="W19775" s="27"/>
      <c r="X19775" s="5" t="s">
        <v>1387</v>
      </c>
      <c r="Y19775" s="11" t="s">
        <v>25</v>
      </c>
      <c r="Z19775" s="41" t="s">
        <v>522</v>
      </c>
      <c r="AA19775" s="27" t="s">
        <v>324</v>
      </c>
      <c r="AB19775" s="54"/>
      <c r="AC19775" s="54"/>
      <c r="AD19775" s="54" t="s">
        <v>388</v>
      </c>
      <c r="AE19775" s="27"/>
      <c r="AF19775" s="54">
        <v>39.9</v>
      </c>
      <c r="AG19775" s="54">
        <v>39.9</v>
      </c>
      <c r="AH19775" s="54" t="s">
        <v>81</v>
      </c>
      <c r="AI19775" s="54" t="s">
        <v>81</v>
      </c>
      <c r="AJ19775" s="54" t="s">
        <v>585</v>
      </c>
      <c r="AK19775" s="93" t="s">
        <v>1392</v>
      </c>
      <c r="AL19775" s="93" t="s">
        <v>1409</v>
      </c>
      <c r="AM19775" s="94">
        <v>0.1</v>
      </c>
      <c r="AN19775" s="94">
        <v>0.1</v>
      </c>
      <c r="AO19775" s="60"/>
      <c r="AP19775" s="27"/>
      <c r="AQ19775" s="27"/>
      <c r="AR19775" s="27"/>
      <c r="AS19775" s="27"/>
      <c r="AT19775" s="27"/>
      <c r="AU19775" s="27"/>
      <c r="AV19775" s="27"/>
      <c r="AW19775" s="27"/>
      <c r="AX19775" s="27"/>
      <c r="AY19775" s="27"/>
      <c r="AZ19775" s="27"/>
      <c r="BA19775" s="27"/>
    </row>
    <row r="19776" spans="1:55" ht="12.75" hidden="1" customHeight="1" x14ac:dyDescent="0.3">
      <c r="A19776" s="1"/>
      <c r="B19776" s="63" t="s">
        <v>849</v>
      </c>
      <c r="C19776" s="55" t="s">
        <v>766</v>
      </c>
      <c r="D19776" s="63"/>
      <c r="E19776" s="55" t="s">
        <v>1403</v>
      </c>
      <c r="F19776" s="56">
        <v>6594710</v>
      </c>
      <c r="G19776" s="56">
        <v>1623474</v>
      </c>
      <c r="H19776" s="5" t="s">
        <v>586</v>
      </c>
      <c r="I19776" s="1"/>
      <c r="J19776" s="1"/>
      <c r="K19776" s="1"/>
      <c r="L19776" s="1"/>
      <c r="M19776" s="1"/>
      <c r="N19776" s="1"/>
      <c r="O19776" s="117">
        <v>42293</v>
      </c>
      <c r="P19776" s="88">
        <f t="shared" si="1004"/>
        <v>2015</v>
      </c>
      <c r="Q19776" s="88">
        <f t="shared" si="1005"/>
        <v>10</v>
      </c>
      <c r="R19776" s="90">
        <v>16</v>
      </c>
      <c r="S19776" s="8" t="s">
        <v>819</v>
      </c>
      <c r="T19776" s="8" t="s">
        <v>819</v>
      </c>
      <c r="U19776" s="41">
        <v>5.5</v>
      </c>
      <c r="V19776" s="27"/>
      <c r="W19776" s="27"/>
      <c r="X19776" s="5" t="s">
        <v>1387</v>
      </c>
      <c r="Y19776" s="11" t="s">
        <v>25</v>
      </c>
      <c r="Z19776" s="41" t="s">
        <v>522</v>
      </c>
      <c r="AA19776" s="27" t="s">
        <v>324</v>
      </c>
      <c r="AB19776" s="54"/>
      <c r="AC19776" s="54"/>
      <c r="AD19776" s="54" t="s">
        <v>388</v>
      </c>
      <c r="AE19776" s="27"/>
      <c r="AF19776" s="54">
        <v>0.31900000000000001</v>
      </c>
      <c r="AG19776" s="54">
        <v>0.31900000000000001</v>
      </c>
      <c r="AH19776" s="54" t="s">
        <v>81</v>
      </c>
      <c r="AI19776" s="54" t="s">
        <v>81</v>
      </c>
      <c r="AJ19776" s="54" t="s">
        <v>585</v>
      </c>
      <c r="AK19776" s="93" t="s">
        <v>1392</v>
      </c>
      <c r="AL19776" s="93" t="s">
        <v>1409</v>
      </c>
      <c r="AM19776" s="94">
        <v>0.1</v>
      </c>
      <c r="AN19776" s="94">
        <v>0.1</v>
      </c>
      <c r="AO19776" s="60"/>
      <c r="AP19776" s="27"/>
      <c r="AQ19776" s="27"/>
      <c r="AR19776" s="27"/>
      <c r="AS19776" s="27"/>
      <c r="AT19776" s="27"/>
      <c r="AU19776" s="27"/>
      <c r="AV19776" s="27"/>
      <c r="AW19776" s="27"/>
      <c r="AX19776" s="27"/>
      <c r="AY19776" s="27"/>
      <c r="AZ19776" s="27"/>
      <c r="BA19776" s="27"/>
    </row>
    <row r="19777" spans="1:55" ht="12.75" hidden="1" customHeight="1" x14ac:dyDescent="0.3">
      <c r="A19777" s="1"/>
      <c r="B19777" s="63" t="s">
        <v>849</v>
      </c>
      <c r="C19777" s="55" t="s">
        <v>766</v>
      </c>
      <c r="D19777" s="63"/>
      <c r="E19777" s="55" t="s">
        <v>1405</v>
      </c>
      <c r="F19777" s="56">
        <v>6594517</v>
      </c>
      <c r="G19777" s="56">
        <v>1623794</v>
      </c>
      <c r="H19777" s="5" t="s">
        <v>586</v>
      </c>
      <c r="I19777" s="1"/>
      <c r="J19777" s="1"/>
      <c r="K19777" s="1"/>
      <c r="L19777" s="1"/>
      <c r="M19777" s="1"/>
      <c r="N19777" s="1"/>
      <c r="O19777" s="117">
        <v>42293</v>
      </c>
      <c r="P19777" s="88">
        <f t="shared" si="1004"/>
        <v>2015</v>
      </c>
      <c r="Q19777" s="88">
        <f t="shared" si="1005"/>
        <v>10</v>
      </c>
      <c r="R19777" s="90">
        <v>16</v>
      </c>
      <c r="S19777" s="8" t="s">
        <v>819</v>
      </c>
      <c r="T19777" s="8" t="s">
        <v>819</v>
      </c>
      <c r="U19777" s="41">
        <v>5.5</v>
      </c>
      <c r="V19777" s="27"/>
      <c r="W19777" s="27"/>
      <c r="X19777" s="5" t="s">
        <v>1387</v>
      </c>
      <c r="Y19777" s="11" t="s">
        <v>25</v>
      </c>
      <c r="Z19777" s="41" t="s">
        <v>522</v>
      </c>
      <c r="AA19777" s="27" t="s">
        <v>324</v>
      </c>
      <c r="AB19777" s="54"/>
      <c r="AC19777" s="54"/>
      <c r="AD19777" s="54" t="s">
        <v>388</v>
      </c>
      <c r="AE19777" s="27"/>
      <c r="AF19777" s="54">
        <v>0.623</v>
      </c>
      <c r="AG19777" s="54">
        <v>0.623</v>
      </c>
      <c r="AH19777" s="54" t="s">
        <v>81</v>
      </c>
      <c r="AI19777" s="54" t="s">
        <v>81</v>
      </c>
      <c r="AJ19777" s="54" t="s">
        <v>585</v>
      </c>
      <c r="AK19777" s="93" t="s">
        <v>1392</v>
      </c>
      <c r="AL19777" s="93" t="s">
        <v>1409</v>
      </c>
      <c r="AM19777" s="94">
        <v>0.1</v>
      </c>
      <c r="AN19777" s="94">
        <v>0.1</v>
      </c>
      <c r="AO19777" s="60"/>
      <c r="AP19777" s="27"/>
      <c r="AQ19777" s="27"/>
      <c r="AR19777" s="27"/>
      <c r="AS19777" s="27"/>
      <c r="AT19777" s="27"/>
      <c r="AU19777" s="27"/>
      <c r="AV19777" s="27"/>
      <c r="AW19777" s="27"/>
      <c r="AX19777" s="27"/>
      <c r="AY19777" s="27"/>
      <c r="AZ19777" s="27"/>
      <c r="BA19777" s="27"/>
    </row>
    <row r="19778" spans="1:55" ht="12.75" hidden="1" customHeight="1" x14ac:dyDescent="0.3">
      <c r="A19778" s="1"/>
      <c r="B19778" s="63" t="s">
        <v>849</v>
      </c>
      <c r="C19778" s="55" t="s">
        <v>766</v>
      </c>
      <c r="D19778" s="63"/>
      <c r="E19778" s="55" t="s">
        <v>1404</v>
      </c>
      <c r="F19778" s="56">
        <v>6594531</v>
      </c>
      <c r="G19778" s="56">
        <v>1623567</v>
      </c>
      <c r="H19778" s="5" t="s">
        <v>586</v>
      </c>
      <c r="I19778" s="1"/>
      <c r="J19778" s="1"/>
      <c r="K19778" s="1"/>
      <c r="L19778" s="1"/>
      <c r="M19778" s="1"/>
      <c r="N19778" s="1"/>
      <c r="O19778" s="117">
        <v>42293</v>
      </c>
      <c r="P19778" s="88">
        <f t="shared" si="1004"/>
        <v>2015</v>
      </c>
      <c r="Q19778" s="88">
        <f t="shared" si="1005"/>
        <v>10</v>
      </c>
      <c r="R19778" s="90">
        <v>16</v>
      </c>
      <c r="S19778" s="8" t="s">
        <v>819</v>
      </c>
      <c r="T19778" s="8" t="s">
        <v>819</v>
      </c>
      <c r="U19778" s="41">
        <v>5.5</v>
      </c>
      <c r="V19778" s="27"/>
      <c r="W19778" s="27"/>
      <c r="X19778" s="5" t="s">
        <v>1387</v>
      </c>
      <c r="Y19778" s="11" t="s">
        <v>25</v>
      </c>
      <c r="Z19778" s="41" t="s">
        <v>522</v>
      </c>
      <c r="AA19778" s="27" t="s">
        <v>324</v>
      </c>
      <c r="AB19778" s="54"/>
      <c r="AC19778" s="54"/>
      <c r="AD19778" s="54" t="s">
        <v>388</v>
      </c>
      <c r="AE19778" s="27"/>
      <c r="AF19778" s="54">
        <v>0.69699999999999995</v>
      </c>
      <c r="AG19778" s="54">
        <v>0.69699999999999995</v>
      </c>
      <c r="AH19778" s="54" t="s">
        <v>81</v>
      </c>
      <c r="AI19778" s="54" t="s">
        <v>81</v>
      </c>
      <c r="AJ19778" s="54" t="s">
        <v>585</v>
      </c>
      <c r="AK19778" s="93" t="s">
        <v>1392</v>
      </c>
      <c r="AL19778" s="93" t="s">
        <v>1409</v>
      </c>
      <c r="AM19778" s="94">
        <v>0.1</v>
      </c>
      <c r="AN19778" s="94">
        <v>0.1</v>
      </c>
      <c r="AO19778" s="60"/>
      <c r="AP19778" s="27"/>
      <c r="AQ19778" s="27"/>
      <c r="AR19778" s="27"/>
      <c r="AS19778" s="27"/>
      <c r="AT19778" s="27"/>
      <c r="AU19778" s="27"/>
      <c r="AV19778" s="27"/>
      <c r="AW19778" s="27"/>
      <c r="AX19778" s="27"/>
      <c r="AY19778" s="27"/>
      <c r="AZ19778" s="27"/>
      <c r="BA19778" s="27"/>
    </row>
    <row r="19779" spans="1:55" ht="12.75" hidden="1" customHeight="1" x14ac:dyDescent="0.3">
      <c r="A19779" s="1"/>
      <c r="B19779" s="63" t="s">
        <v>849</v>
      </c>
      <c r="C19779" s="55" t="s">
        <v>766</v>
      </c>
      <c r="D19779" s="63"/>
      <c r="E19779" s="55" t="s">
        <v>1405</v>
      </c>
      <c r="F19779" s="56">
        <v>6594517</v>
      </c>
      <c r="G19779" s="56">
        <v>1623794</v>
      </c>
      <c r="H19779" s="5" t="s">
        <v>586</v>
      </c>
      <c r="I19779" s="1"/>
      <c r="J19779" s="1"/>
      <c r="K19779" s="1"/>
      <c r="L19779" s="1"/>
      <c r="M19779" s="1"/>
      <c r="N19779" s="1"/>
      <c r="O19779" s="117">
        <v>42293</v>
      </c>
      <c r="P19779" s="88">
        <f t="shared" si="1004"/>
        <v>2015</v>
      </c>
      <c r="Q19779" s="88">
        <f t="shared" si="1005"/>
        <v>10</v>
      </c>
      <c r="R19779" s="90">
        <v>16</v>
      </c>
      <c r="S19779" s="8" t="s">
        <v>819</v>
      </c>
      <c r="T19779" s="8" t="s">
        <v>819</v>
      </c>
      <c r="U19779" s="41">
        <v>5.5</v>
      </c>
      <c r="V19779" s="27"/>
      <c r="W19779" s="27"/>
      <c r="X19779" s="57" t="s">
        <v>1422</v>
      </c>
      <c r="Y19779" s="11" t="s">
        <v>25</v>
      </c>
      <c r="Z19779" s="41" t="s">
        <v>522</v>
      </c>
      <c r="AA19779" s="27" t="s">
        <v>324</v>
      </c>
      <c r="AB19779" s="54"/>
      <c r="AC19779" s="54"/>
      <c r="AD19779" s="54" t="s">
        <v>388</v>
      </c>
      <c r="AE19779" s="27"/>
      <c r="AF19779" s="54">
        <v>1.99</v>
      </c>
      <c r="AG19779" s="54">
        <v>1.99</v>
      </c>
      <c r="AH19779" s="54" t="s">
        <v>81</v>
      </c>
      <c r="AI19779" s="54" t="s">
        <v>81</v>
      </c>
      <c r="AJ19779" s="54" t="s">
        <v>1408</v>
      </c>
      <c r="AK19779" s="93" t="s">
        <v>1392</v>
      </c>
      <c r="AL19779" s="93" t="s">
        <v>1409</v>
      </c>
      <c r="AM19779" s="94">
        <v>0.1</v>
      </c>
      <c r="AN19779" s="94">
        <v>0.1</v>
      </c>
      <c r="AO19779" s="60"/>
      <c r="AP19779" s="27"/>
      <c r="AQ19779" s="27"/>
      <c r="AR19779" s="27"/>
      <c r="AS19779" s="27"/>
      <c r="AT19779" s="27"/>
      <c r="AU19779" s="27"/>
      <c r="AV19779" s="27"/>
      <c r="AW19779" s="27"/>
      <c r="AX19779" s="27"/>
      <c r="AY19779" s="27"/>
      <c r="AZ19779" s="27"/>
      <c r="BA19779" s="27"/>
    </row>
    <row r="19780" spans="1:55" ht="12.75" hidden="1" customHeight="1" x14ac:dyDescent="0.3">
      <c r="A19780" s="1"/>
      <c r="B19780" s="63" t="s">
        <v>849</v>
      </c>
      <c r="C19780" s="55" t="s">
        <v>766</v>
      </c>
      <c r="D19780" s="63"/>
      <c r="E19780" s="55" t="s">
        <v>1404</v>
      </c>
      <c r="F19780" s="56">
        <v>6594531</v>
      </c>
      <c r="G19780" s="56">
        <v>1623567</v>
      </c>
      <c r="H19780" s="5" t="s">
        <v>586</v>
      </c>
      <c r="I19780" s="1"/>
      <c r="J19780" s="1"/>
      <c r="K19780" s="1"/>
      <c r="L19780" s="1"/>
      <c r="M19780" s="1"/>
      <c r="N19780" s="1"/>
      <c r="O19780" s="117">
        <v>42293</v>
      </c>
      <c r="P19780" s="88">
        <f t="shared" si="1004"/>
        <v>2015</v>
      </c>
      <c r="Q19780" s="88">
        <f t="shared" si="1005"/>
        <v>10</v>
      </c>
      <c r="R19780" s="90">
        <v>16</v>
      </c>
      <c r="S19780" s="8" t="s">
        <v>819</v>
      </c>
      <c r="T19780" s="8" t="s">
        <v>819</v>
      </c>
      <c r="U19780" s="41">
        <v>5.5</v>
      </c>
      <c r="V19780" s="27"/>
      <c r="W19780" s="27"/>
      <c r="X19780" s="57" t="s">
        <v>1422</v>
      </c>
      <c r="Y19780" s="11" t="s">
        <v>25</v>
      </c>
      <c r="Z19780" s="41" t="s">
        <v>522</v>
      </c>
      <c r="AA19780" s="27" t="s">
        <v>324</v>
      </c>
      <c r="AB19780" s="54"/>
      <c r="AC19780" s="54"/>
      <c r="AD19780" s="54" t="s">
        <v>388</v>
      </c>
      <c r="AE19780" s="27"/>
      <c r="AF19780" s="54">
        <v>2.64</v>
      </c>
      <c r="AG19780" s="54">
        <v>2.64</v>
      </c>
      <c r="AH19780" s="54" t="s">
        <v>81</v>
      </c>
      <c r="AI19780" s="54" t="s">
        <v>81</v>
      </c>
      <c r="AJ19780" s="54" t="s">
        <v>1408</v>
      </c>
      <c r="AK19780" s="93" t="s">
        <v>1392</v>
      </c>
      <c r="AL19780" s="93" t="s">
        <v>1409</v>
      </c>
      <c r="AM19780" s="94">
        <v>0.1</v>
      </c>
      <c r="AN19780" s="94">
        <v>0.1</v>
      </c>
      <c r="AO19780" s="60"/>
      <c r="AP19780" s="27"/>
      <c r="AQ19780" s="27"/>
      <c r="AR19780" s="27"/>
      <c r="AS19780" s="27"/>
      <c r="AT19780" s="27"/>
      <c r="AU19780" s="27"/>
      <c r="AV19780" s="27"/>
      <c r="AW19780" s="27"/>
      <c r="AX19780" s="27"/>
      <c r="AY19780" s="27"/>
      <c r="AZ19780" s="27"/>
      <c r="BA19780" s="27"/>
    </row>
    <row r="19781" spans="1:55" ht="12.75" hidden="1" customHeight="1" x14ac:dyDescent="0.3">
      <c r="A19781" s="1"/>
      <c r="B19781" s="63" t="s">
        <v>849</v>
      </c>
      <c r="C19781" s="55" t="s">
        <v>766</v>
      </c>
      <c r="D19781" s="63"/>
      <c r="E19781" s="55" t="s">
        <v>1403</v>
      </c>
      <c r="F19781" s="56">
        <v>6594710</v>
      </c>
      <c r="G19781" s="56">
        <v>1623474</v>
      </c>
      <c r="H19781" s="5" t="s">
        <v>586</v>
      </c>
      <c r="I19781" s="1"/>
      <c r="J19781" s="1"/>
      <c r="K19781" s="1"/>
      <c r="L19781" s="1"/>
      <c r="M19781" s="1"/>
      <c r="N19781" s="1"/>
      <c r="O19781" s="117">
        <v>42293</v>
      </c>
      <c r="P19781" s="88">
        <f t="shared" si="1004"/>
        <v>2015</v>
      </c>
      <c r="Q19781" s="88">
        <f t="shared" si="1005"/>
        <v>10</v>
      </c>
      <c r="R19781" s="90">
        <v>16</v>
      </c>
      <c r="S19781" s="8" t="s">
        <v>819</v>
      </c>
      <c r="T19781" s="8" t="s">
        <v>819</v>
      </c>
      <c r="U19781" s="41">
        <v>5.5</v>
      </c>
      <c r="V19781" s="27"/>
      <c r="W19781" s="27"/>
      <c r="X19781" s="57" t="s">
        <v>1422</v>
      </c>
      <c r="Y19781" s="11" t="s">
        <v>25</v>
      </c>
      <c r="Z19781" s="41" t="s">
        <v>522</v>
      </c>
      <c r="AA19781" s="27" t="s">
        <v>324</v>
      </c>
      <c r="AB19781" s="54"/>
      <c r="AC19781" s="54"/>
      <c r="AD19781" s="54" t="s">
        <v>388</v>
      </c>
      <c r="AE19781" s="27"/>
      <c r="AF19781" s="54">
        <v>2.72</v>
      </c>
      <c r="AG19781" s="54">
        <v>2.72</v>
      </c>
      <c r="AH19781" s="54" t="s">
        <v>81</v>
      </c>
      <c r="AI19781" s="54" t="s">
        <v>81</v>
      </c>
      <c r="AJ19781" s="54" t="s">
        <v>1408</v>
      </c>
      <c r="AK19781" s="93" t="s">
        <v>1392</v>
      </c>
      <c r="AL19781" s="93" t="s">
        <v>1409</v>
      </c>
      <c r="AM19781" s="94">
        <v>0.1</v>
      </c>
      <c r="AN19781" s="94">
        <v>0.1</v>
      </c>
      <c r="AO19781" s="60"/>
      <c r="AP19781" s="27"/>
      <c r="AQ19781" s="27"/>
      <c r="AR19781" s="27"/>
      <c r="AS19781" s="27"/>
      <c r="AT19781" s="27"/>
      <c r="AU19781" s="27"/>
      <c r="AV19781" s="27"/>
      <c r="AW19781" s="27"/>
      <c r="AX19781" s="27"/>
      <c r="AY19781" s="27"/>
      <c r="AZ19781" s="27"/>
      <c r="BA19781" s="27"/>
    </row>
    <row r="19782" spans="1:55" ht="12.75" hidden="1" customHeight="1" x14ac:dyDescent="0.3">
      <c r="A19782" s="5">
        <v>1272</v>
      </c>
      <c r="B19782" s="5" t="s">
        <v>848</v>
      </c>
      <c r="C19782" s="8" t="s">
        <v>218</v>
      </c>
      <c r="D19782" s="5" t="s">
        <v>863</v>
      </c>
      <c r="E19782" s="8" t="s">
        <v>19</v>
      </c>
      <c r="F19782" s="41">
        <v>6593820</v>
      </c>
      <c r="G19782" s="41">
        <v>1624215</v>
      </c>
      <c r="H19782" s="5" t="s">
        <v>586</v>
      </c>
      <c r="O19782" s="117">
        <v>42410</v>
      </c>
      <c r="P19782" s="88">
        <f t="shared" si="1004"/>
        <v>2016</v>
      </c>
      <c r="Q19782" s="88">
        <f t="shared" si="1005"/>
        <v>2</v>
      </c>
      <c r="R19782" s="88">
        <f>DAY(O19782)</f>
        <v>10</v>
      </c>
      <c r="S19782" s="8" t="s">
        <v>819</v>
      </c>
      <c r="T19782" s="137" t="s">
        <v>819</v>
      </c>
      <c r="U19782" s="147">
        <v>5.5</v>
      </c>
      <c r="V19782" s="147"/>
      <c r="W19782" s="147"/>
      <c r="X19782" s="159" t="s">
        <v>1387</v>
      </c>
      <c r="Y19782" s="11" t="s">
        <v>25</v>
      </c>
      <c r="Z19782" s="41" t="s">
        <v>522</v>
      </c>
      <c r="AA19782" s="41" t="s">
        <v>324</v>
      </c>
      <c r="AD19782" s="41" t="s">
        <v>388</v>
      </c>
      <c r="AF19782" s="82">
        <v>1.88</v>
      </c>
      <c r="AG19782" s="82">
        <v>1.88</v>
      </c>
      <c r="AH19782" s="41" t="s">
        <v>81</v>
      </c>
      <c r="AI19782" s="41" t="s">
        <v>81</v>
      </c>
      <c r="AJ19782" s="41" t="s">
        <v>415</v>
      </c>
      <c r="AK19782" s="8" t="s">
        <v>1087</v>
      </c>
      <c r="AL19782" s="8" t="s">
        <v>412</v>
      </c>
      <c r="AM19782" s="41">
        <v>0.5</v>
      </c>
      <c r="AN19782" s="41">
        <v>0.5</v>
      </c>
      <c r="BB19782" s="6"/>
      <c r="BC19782" s="4"/>
    </row>
    <row r="19783" spans="1:55" ht="12.75" hidden="1" customHeight="1" x14ac:dyDescent="0.3">
      <c r="A19783" s="5">
        <v>1272</v>
      </c>
      <c r="B19783" s="5" t="s">
        <v>848</v>
      </c>
      <c r="C19783" s="8" t="s">
        <v>218</v>
      </c>
      <c r="D19783" s="5" t="s">
        <v>863</v>
      </c>
      <c r="E19783" s="8" t="s">
        <v>19</v>
      </c>
      <c r="F19783" s="41">
        <v>6593820</v>
      </c>
      <c r="G19783" s="41">
        <v>1624215</v>
      </c>
      <c r="H19783" s="5" t="s">
        <v>586</v>
      </c>
      <c r="O19783" s="117">
        <v>42410</v>
      </c>
      <c r="P19783" s="88">
        <f t="shared" si="1004"/>
        <v>2016</v>
      </c>
      <c r="Q19783" s="88">
        <f t="shared" si="1005"/>
        <v>2</v>
      </c>
      <c r="R19783" s="88">
        <f>DAY(O19783)</f>
        <v>10</v>
      </c>
      <c r="S19783" s="8" t="s">
        <v>819</v>
      </c>
      <c r="T19783" s="137" t="s">
        <v>819</v>
      </c>
      <c r="U19783" s="147">
        <v>5.5</v>
      </c>
      <c r="V19783" s="147"/>
      <c r="W19783" s="147"/>
      <c r="X19783" s="159" t="s">
        <v>1387</v>
      </c>
      <c r="Y19783" s="11" t="s">
        <v>25</v>
      </c>
      <c r="Z19783" s="41" t="s">
        <v>522</v>
      </c>
      <c r="AA19783" s="41" t="s">
        <v>324</v>
      </c>
      <c r="AD19783" s="41" t="s">
        <v>388</v>
      </c>
      <c r="AF19783" s="82">
        <v>2.08</v>
      </c>
      <c r="AG19783" s="82">
        <v>2.08</v>
      </c>
      <c r="AH19783" s="41" t="s">
        <v>81</v>
      </c>
      <c r="AI19783" s="41" t="s">
        <v>81</v>
      </c>
      <c r="AJ19783" s="41" t="s">
        <v>585</v>
      </c>
      <c r="AK19783" s="8" t="s">
        <v>1087</v>
      </c>
      <c r="AL19783" s="8" t="s">
        <v>412</v>
      </c>
      <c r="AM19783" s="41">
        <v>0.5</v>
      </c>
      <c r="AN19783" s="41">
        <v>0.5</v>
      </c>
      <c r="BB19783" s="6"/>
      <c r="BC19783" s="4"/>
    </row>
    <row r="19784" spans="1:55" ht="12.75" hidden="1" customHeight="1" x14ac:dyDescent="0.3">
      <c r="A19784" s="5">
        <v>1273</v>
      </c>
      <c r="B19784" s="5" t="s">
        <v>848</v>
      </c>
      <c r="C19784" s="8" t="s">
        <v>334</v>
      </c>
      <c r="D19784" s="5" t="s">
        <v>867</v>
      </c>
      <c r="E19784" s="8" t="s">
        <v>19</v>
      </c>
      <c r="F19784" s="41">
        <v>6594980</v>
      </c>
      <c r="G19784" s="41">
        <v>1622960</v>
      </c>
      <c r="H19784" s="5" t="s">
        <v>586</v>
      </c>
      <c r="O19784" s="117">
        <v>42410</v>
      </c>
      <c r="P19784" s="88">
        <f t="shared" si="1004"/>
        <v>2016</v>
      </c>
      <c r="Q19784" s="88">
        <f t="shared" si="1005"/>
        <v>2</v>
      </c>
      <c r="R19784" s="88">
        <f>DAY(O19784)</f>
        <v>10</v>
      </c>
      <c r="S19784" s="8" t="s">
        <v>819</v>
      </c>
      <c r="T19784" s="137" t="s">
        <v>819</v>
      </c>
      <c r="U19784" s="147">
        <v>5.5</v>
      </c>
      <c r="V19784" s="147"/>
      <c r="W19784" s="147"/>
      <c r="X19784" s="159" t="s">
        <v>1387</v>
      </c>
      <c r="Y19784" s="6" t="s">
        <v>25</v>
      </c>
      <c r="Z19784" s="41" t="s">
        <v>522</v>
      </c>
      <c r="AA19784" s="25" t="s">
        <v>324</v>
      </c>
      <c r="AD19784" s="41" t="s">
        <v>388</v>
      </c>
      <c r="AF19784" s="82">
        <v>4.88</v>
      </c>
      <c r="AG19784" s="82">
        <v>4.88</v>
      </c>
      <c r="AH19784" s="41" t="s">
        <v>81</v>
      </c>
      <c r="AI19784" s="41" t="s">
        <v>81</v>
      </c>
      <c r="AJ19784" s="41" t="s">
        <v>415</v>
      </c>
      <c r="AK19784" s="8" t="s">
        <v>1087</v>
      </c>
      <c r="AL19784" s="8" t="s">
        <v>412</v>
      </c>
      <c r="AM19784" s="41">
        <v>0.5</v>
      </c>
      <c r="AN19784" s="41">
        <v>0.5</v>
      </c>
      <c r="BB19784" s="6"/>
      <c r="BC19784" s="4"/>
    </row>
    <row r="19785" spans="1:55" ht="12.75" hidden="1" customHeight="1" x14ac:dyDescent="0.3">
      <c r="A19785" s="5">
        <v>1273</v>
      </c>
      <c r="B19785" s="5" t="s">
        <v>848</v>
      </c>
      <c r="C19785" s="8" t="s">
        <v>334</v>
      </c>
      <c r="D19785" s="5" t="s">
        <v>867</v>
      </c>
      <c r="E19785" s="8" t="s">
        <v>19</v>
      </c>
      <c r="F19785" s="41">
        <v>6594980</v>
      </c>
      <c r="G19785" s="41">
        <v>1622960</v>
      </c>
      <c r="H19785" s="5" t="s">
        <v>586</v>
      </c>
      <c r="O19785" s="117">
        <v>42410</v>
      </c>
      <c r="P19785" s="88">
        <f t="shared" si="1004"/>
        <v>2016</v>
      </c>
      <c r="Q19785" s="88">
        <f t="shared" si="1005"/>
        <v>2</v>
      </c>
      <c r="R19785" s="88">
        <f>DAY(O19785)</f>
        <v>10</v>
      </c>
      <c r="S19785" s="8" t="s">
        <v>819</v>
      </c>
      <c r="T19785" s="137" t="s">
        <v>819</v>
      </c>
      <c r="U19785" s="147">
        <v>5.5</v>
      </c>
      <c r="V19785" s="147"/>
      <c r="W19785" s="147"/>
      <c r="X19785" s="159" t="s">
        <v>1387</v>
      </c>
      <c r="Y19785" s="11" t="s">
        <v>25</v>
      </c>
      <c r="Z19785" s="41" t="s">
        <v>522</v>
      </c>
      <c r="AA19785" s="41" t="s">
        <v>324</v>
      </c>
      <c r="AD19785" s="41" t="s">
        <v>388</v>
      </c>
      <c r="AF19785" s="82">
        <v>5.4</v>
      </c>
      <c r="AG19785" s="82">
        <v>5.4</v>
      </c>
      <c r="AH19785" s="41" t="s">
        <v>81</v>
      </c>
      <c r="AI19785" s="41" t="s">
        <v>81</v>
      </c>
      <c r="AJ19785" s="41" t="s">
        <v>585</v>
      </c>
      <c r="AK19785" s="8" t="s">
        <v>1087</v>
      </c>
      <c r="AL19785" s="8" t="s">
        <v>412</v>
      </c>
      <c r="AM19785" s="41">
        <v>0.5</v>
      </c>
      <c r="AN19785" s="41">
        <v>0.5</v>
      </c>
      <c r="BB19785" s="6"/>
      <c r="BC19785" s="4"/>
    </row>
    <row r="19786" spans="1:55" ht="12.75" hidden="1" customHeight="1" x14ac:dyDescent="0.3">
      <c r="B19786" s="4" t="s">
        <v>848</v>
      </c>
      <c r="C19786" s="38" t="s">
        <v>1382</v>
      </c>
      <c r="D19786" s="5" t="s">
        <v>867</v>
      </c>
      <c r="E19786" s="30" t="s">
        <v>1383</v>
      </c>
      <c r="F19786" s="45">
        <v>6594841</v>
      </c>
      <c r="G19786" s="45">
        <v>1623167</v>
      </c>
      <c r="H19786" s="5" t="s">
        <v>586</v>
      </c>
      <c r="O19786" s="117">
        <v>42426</v>
      </c>
      <c r="P19786" s="88">
        <f t="shared" si="1004"/>
        <v>2016</v>
      </c>
      <c r="Q19786" s="88">
        <f t="shared" si="1005"/>
        <v>2</v>
      </c>
      <c r="R19786" s="79">
        <v>26</v>
      </c>
      <c r="S19786" s="8" t="s">
        <v>819</v>
      </c>
      <c r="T19786" s="137" t="s">
        <v>819</v>
      </c>
      <c r="U19786" s="147">
        <v>5.5</v>
      </c>
      <c r="V19786" s="149"/>
      <c r="W19786" s="147"/>
      <c r="X19786" s="159" t="s">
        <v>1387</v>
      </c>
      <c r="Y19786" s="11" t="s">
        <v>25</v>
      </c>
      <c r="Z19786" s="41" t="s">
        <v>522</v>
      </c>
      <c r="AA19786" s="41" t="s">
        <v>324</v>
      </c>
      <c r="AD19786" s="41" t="s">
        <v>388</v>
      </c>
      <c r="AF19786" s="26">
        <v>6.9</v>
      </c>
      <c r="AG19786" s="26">
        <v>6.9</v>
      </c>
      <c r="AH19786" s="26" t="s">
        <v>81</v>
      </c>
      <c r="AI19786" s="26" t="s">
        <v>81</v>
      </c>
      <c r="AJ19786" s="25" t="s">
        <v>415</v>
      </c>
      <c r="AK19786" s="38" t="s">
        <v>1381</v>
      </c>
      <c r="AL19786" s="38" t="s">
        <v>413</v>
      </c>
      <c r="AM19786" s="26">
        <v>0.1</v>
      </c>
      <c r="AN19786" s="26">
        <v>0.1</v>
      </c>
    </row>
    <row r="19787" spans="1:55" ht="12.75" hidden="1" customHeight="1" x14ac:dyDescent="0.3">
      <c r="B19787" s="4" t="s">
        <v>848</v>
      </c>
      <c r="C19787" s="38" t="s">
        <v>1382</v>
      </c>
      <c r="D19787" s="5" t="s">
        <v>867</v>
      </c>
      <c r="E19787" s="30" t="s">
        <v>1383</v>
      </c>
      <c r="F19787" s="45">
        <v>6594841</v>
      </c>
      <c r="G19787" s="45">
        <v>1623167</v>
      </c>
      <c r="H19787" s="5" t="s">
        <v>586</v>
      </c>
      <c r="O19787" s="117">
        <v>42426</v>
      </c>
      <c r="P19787" s="88">
        <f t="shared" si="1004"/>
        <v>2016</v>
      </c>
      <c r="Q19787" s="88">
        <f t="shared" si="1005"/>
        <v>2</v>
      </c>
      <c r="R19787" s="79">
        <v>26</v>
      </c>
      <c r="S19787" s="8" t="s">
        <v>819</v>
      </c>
      <c r="T19787" s="137" t="s">
        <v>819</v>
      </c>
      <c r="U19787" s="147">
        <v>5.5</v>
      </c>
      <c r="V19787" s="149"/>
      <c r="W19787" s="147"/>
      <c r="X19787" s="159" t="s">
        <v>1387</v>
      </c>
      <c r="Y19787" s="11" t="s">
        <v>25</v>
      </c>
      <c r="Z19787" s="41" t="s">
        <v>522</v>
      </c>
      <c r="AA19787" s="41" t="s">
        <v>324</v>
      </c>
      <c r="AD19787" s="41" t="s">
        <v>388</v>
      </c>
      <c r="AF19787" s="32">
        <v>6.42</v>
      </c>
      <c r="AG19787" s="32">
        <v>6.42</v>
      </c>
      <c r="AH19787" s="26" t="s">
        <v>81</v>
      </c>
      <c r="AI19787" s="26" t="s">
        <v>81</v>
      </c>
      <c r="AJ19787" s="25" t="s">
        <v>585</v>
      </c>
      <c r="AK19787" s="38" t="s">
        <v>1381</v>
      </c>
      <c r="AL19787" s="38" t="s">
        <v>413</v>
      </c>
      <c r="AM19787" s="26">
        <v>0.1</v>
      </c>
      <c r="AN19787" s="26">
        <v>0.1</v>
      </c>
    </row>
    <row r="19788" spans="1:55" ht="12.75" hidden="1" customHeight="1" x14ac:dyDescent="0.3">
      <c r="A19788" s="1"/>
      <c r="B19788" s="63" t="s">
        <v>849</v>
      </c>
      <c r="C19788" s="55" t="s">
        <v>1426</v>
      </c>
      <c r="D19788" s="63"/>
      <c r="E19788" s="55" t="s">
        <v>1394</v>
      </c>
      <c r="F19788" s="56">
        <v>6596083</v>
      </c>
      <c r="G19788" s="56">
        <v>1623751</v>
      </c>
      <c r="H19788" s="5" t="s">
        <v>586</v>
      </c>
      <c r="I19788" s="1"/>
      <c r="J19788" s="1"/>
      <c r="K19788" s="1"/>
      <c r="L19788" s="1"/>
      <c r="M19788" s="1"/>
      <c r="N19788" s="1"/>
      <c r="O19788" s="117">
        <v>42426</v>
      </c>
      <c r="P19788" s="88">
        <f t="shared" si="1004"/>
        <v>2016</v>
      </c>
      <c r="Q19788" s="88">
        <f t="shared" si="1005"/>
        <v>2</v>
      </c>
      <c r="R19788" s="90">
        <v>26</v>
      </c>
      <c r="S19788" s="8" t="s">
        <v>819</v>
      </c>
      <c r="T19788" s="137" t="s">
        <v>819</v>
      </c>
      <c r="U19788" s="147">
        <v>5.5</v>
      </c>
      <c r="V19788" s="151"/>
      <c r="W19788" s="151"/>
      <c r="X19788" s="159" t="s">
        <v>1387</v>
      </c>
      <c r="Y19788" s="11" t="s">
        <v>25</v>
      </c>
      <c r="Z19788" s="41" t="s">
        <v>522</v>
      </c>
      <c r="AA19788" s="27" t="s">
        <v>324</v>
      </c>
      <c r="AB19788" s="54"/>
      <c r="AC19788" s="54"/>
      <c r="AD19788" s="54" t="s">
        <v>388</v>
      </c>
      <c r="AE19788" s="27"/>
      <c r="AF19788" s="54">
        <v>4.87</v>
      </c>
      <c r="AG19788" s="54">
        <v>4.87</v>
      </c>
      <c r="AH19788" s="54" t="s">
        <v>81</v>
      </c>
      <c r="AI19788" s="54" t="s">
        <v>81</v>
      </c>
      <c r="AJ19788" s="54" t="s">
        <v>1408</v>
      </c>
      <c r="AK19788" s="93" t="s">
        <v>1392</v>
      </c>
      <c r="AL19788" s="93" t="s">
        <v>1409</v>
      </c>
      <c r="AM19788" s="94">
        <v>0.1</v>
      </c>
      <c r="AN19788" s="94">
        <v>0.1</v>
      </c>
      <c r="AO19788" s="60"/>
      <c r="AP19788" s="27"/>
      <c r="AQ19788" s="27"/>
      <c r="AR19788" s="27"/>
      <c r="AS19788" s="27"/>
      <c r="AT19788" s="27"/>
      <c r="AU19788" s="27"/>
      <c r="AV19788" s="27"/>
      <c r="AW19788" s="27"/>
      <c r="AX19788" s="27"/>
      <c r="AY19788" s="27"/>
      <c r="AZ19788" s="27"/>
      <c r="BA19788" s="27"/>
    </row>
    <row r="19789" spans="1:55" ht="12.75" hidden="1" customHeight="1" x14ac:dyDescent="0.3">
      <c r="A19789" s="1"/>
      <c r="B19789" s="63" t="s">
        <v>849</v>
      </c>
      <c r="C19789" s="55" t="s">
        <v>1426</v>
      </c>
      <c r="D19789" s="63"/>
      <c r="E19789" s="55" t="s">
        <v>1393</v>
      </c>
      <c r="F19789" s="56">
        <v>6595983</v>
      </c>
      <c r="G19789" s="56">
        <v>1623608</v>
      </c>
      <c r="H19789" s="5" t="s">
        <v>586</v>
      </c>
      <c r="I19789" s="1"/>
      <c r="J19789" s="1"/>
      <c r="K19789" s="1"/>
      <c r="L19789" s="1"/>
      <c r="M19789" s="1"/>
      <c r="N19789" s="1"/>
      <c r="O19789" s="117">
        <v>42426</v>
      </c>
      <c r="P19789" s="88">
        <f t="shared" si="1004"/>
        <v>2016</v>
      </c>
      <c r="Q19789" s="88">
        <f t="shared" si="1005"/>
        <v>2</v>
      </c>
      <c r="R19789" s="90">
        <v>26</v>
      </c>
      <c r="S19789" s="8" t="s">
        <v>819</v>
      </c>
      <c r="T19789" s="137" t="s">
        <v>819</v>
      </c>
      <c r="U19789" s="147">
        <v>5.5</v>
      </c>
      <c r="V19789" s="151"/>
      <c r="W19789" s="151"/>
      <c r="X19789" s="159" t="s">
        <v>1387</v>
      </c>
      <c r="Y19789" s="11" t="s">
        <v>25</v>
      </c>
      <c r="Z19789" s="41" t="s">
        <v>522</v>
      </c>
      <c r="AA19789" s="27" t="s">
        <v>324</v>
      </c>
      <c r="AB19789" s="54"/>
      <c r="AC19789" s="54"/>
      <c r="AD19789" s="54" t="s">
        <v>388</v>
      </c>
      <c r="AE19789" s="27"/>
      <c r="AF19789" s="54">
        <v>8.32</v>
      </c>
      <c r="AG19789" s="54">
        <v>8.32</v>
      </c>
      <c r="AH19789" s="54" t="s">
        <v>81</v>
      </c>
      <c r="AI19789" s="54" t="s">
        <v>81</v>
      </c>
      <c r="AJ19789" s="54" t="s">
        <v>1408</v>
      </c>
      <c r="AK19789" s="93" t="s">
        <v>1392</v>
      </c>
      <c r="AL19789" s="93" t="s">
        <v>1409</v>
      </c>
      <c r="AM19789" s="94">
        <v>0.1</v>
      </c>
      <c r="AN19789" s="94">
        <v>0.1</v>
      </c>
      <c r="AO19789" s="60"/>
      <c r="AP19789" s="27"/>
      <c r="AQ19789" s="27"/>
      <c r="AR19789" s="27"/>
      <c r="AS19789" s="27"/>
      <c r="AT19789" s="27"/>
      <c r="AU19789" s="27"/>
      <c r="AV19789" s="27"/>
      <c r="AW19789" s="27"/>
      <c r="AX19789" s="27"/>
      <c r="AY19789" s="27"/>
      <c r="AZ19789" s="27"/>
      <c r="BA19789" s="27"/>
    </row>
    <row r="19790" spans="1:55" ht="12.75" hidden="1" customHeight="1" x14ac:dyDescent="0.3">
      <c r="A19790" s="1"/>
      <c r="B19790" s="63" t="s">
        <v>849</v>
      </c>
      <c r="C19790" s="55" t="s">
        <v>1426</v>
      </c>
      <c r="D19790" s="63"/>
      <c r="E19790" s="55" t="s">
        <v>1395</v>
      </c>
      <c r="F19790" s="56">
        <v>6594919</v>
      </c>
      <c r="G19790" s="56">
        <v>1623791</v>
      </c>
      <c r="H19790" s="5" t="s">
        <v>586</v>
      </c>
      <c r="I19790" s="1"/>
      <c r="J19790" s="1"/>
      <c r="K19790" s="1"/>
      <c r="L19790" s="1"/>
      <c r="M19790" s="1"/>
      <c r="N19790" s="1"/>
      <c r="O19790" s="117">
        <v>42426</v>
      </c>
      <c r="P19790" s="88">
        <f t="shared" si="1004"/>
        <v>2016</v>
      </c>
      <c r="Q19790" s="88">
        <f t="shared" si="1005"/>
        <v>2</v>
      </c>
      <c r="R19790" s="90">
        <v>26</v>
      </c>
      <c r="S19790" s="8" t="s">
        <v>819</v>
      </c>
      <c r="T19790" s="137" t="s">
        <v>819</v>
      </c>
      <c r="U19790" s="147">
        <v>5.5</v>
      </c>
      <c r="V19790" s="151"/>
      <c r="W19790" s="151"/>
      <c r="X19790" s="159" t="s">
        <v>1387</v>
      </c>
      <c r="Y19790" s="11" t="s">
        <v>25</v>
      </c>
      <c r="Z19790" s="41" t="s">
        <v>522</v>
      </c>
      <c r="AA19790" s="27" t="s">
        <v>324</v>
      </c>
      <c r="AB19790" s="54"/>
      <c r="AC19790" s="54"/>
      <c r="AD19790" s="54" t="s">
        <v>388</v>
      </c>
      <c r="AE19790" s="27"/>
      <c r="AF19790" s="59">
        <v>8.4</v>
      </c>
      <c r="AG19790" s="59">
        <v>8.4</v>
      </c>
      <c r="AH19790" s="54" t="s">
        <v>81</v>
      </c>
      <c r="AI19790" s="54" t="s">
        <v>81</v>
      </c>
      <c r="AJ19790" s="54" t="s">
        <v>585</v>
      </c>
      <c r="AK19790" s="93" t="s">
        <v>1392</v>
      </c>
      <c r="AL19790" s="93" t="s">
        <v>1409</v>
      </c>
      <c r="AM19790" s="94">
        <v>0.1</v>
      </c>
      <c r="AN19790" s="94">
        <v>0.1</v>
      </c>
      <c r="AO19790" s="60"/>
      <c r="AP19790" s="27"/>
      <c r="AQ19790" s="27"/>
      <c r="AR19790" s="27"/>
      <c r="AS19790" s="27"/>
      <c r="AT19790" s="27"/>
      <c r="AU19790" s="27"/>
      <c r="AV19790" s="27"/>
      <c r="AW19790" s="27"/>
      <c r="AX19790" s="27"/>
      <c r="AY19790" s="27"/>
      <c r="AZ19790" s="27"/>
      <c r="BA19790" s="27"/>
    </row>
    <row r="19791" spans="1:55" ht="12.75" hidden="1" customHeight="1" x14ac:dyDescent="0.3">
      <c r="A19791" s="1"/>
      <c r="B19791" s="63" t="s">
        <v>849</v>
      </c>
      <c r="C19791" s="55" t="s">
        <v>1426</v>
      </c>
      <c r="D19791" s="63"/>
      <c r="E19791" s="55" t="s">
        <v>1395</v>
      </c>
      <c r="F19791" s="56">
        <v>6594919</v>
      </c>
      <c r="G19791" s="56">
        <v>1623791</v>
      </c>
      <c r="H19791" s="5" t="s">
        <v>586</v>
      </c>
      <c r="I19791" s="1"/>
      <c r="J19791" s="1"/>
      <c r="K19791" s="1"/>
      <c r="L19791" s="1"/>
      <c r="M19791" s="1"/>
      <c r="N19791" s="1"/>
      <c r="O19791" s="117">
        <v>42426</v>
      </c>
      <c r="P19791" s="88">
        <f t="shared" si="1004"/>
        <v>2016</v>
      </c>
      <c r="Q19791" s="88">
        <f t="shared" si="1005"/>
        <v>2</v>
      </c>
      <c r="R19791" s="90">
        <v>26</v>
      </c>
      <c r="S19791" s="8" t="s">
        <v>819</v>
      </c>
      <c r="T19791" s="137" t="s">
        <v>819</v>
      </c>
      <c r="U19791" s="147">
        <v>5.5</v>
      </c>
      <c r="V19791" s="151"/>
      <c r="W19791" s="151"/>
      <c r="X19791" s="159" t="s">
        <v>1387</v>
      </c>
      <c r="Y19791" s="11" t="s">
        <v>25</v>
      </c>
      <c r="Z19791" s="41" t="s">
        <v>522</v>
      </c>
      <c r="AA19791" s="27" t="s">
        <v>324</v>
      </c>
      <c r="AB19791" s="54"/>
      <c r="AC19791" s="54"/>
      <c r="AD19791" s="54" t="s">
        <v>388</v>
      </c>
      <c r="AE19791" s="27"/>
      <c r="AF19791" s="54">
        <v>8.58</v>
      </c>
      <c r="AG19791" s="54">
        <v>8.58</v>
      </c>
      <c r="AH19791" s="54" t="s">
        <v>81</v>
      </c>
      <c r="AI19791" s="54" t="s">
        <v>81</v>
      </c>
      <c r="AJ19791" s="54" t="s">
        <v>1408</v>
      </c>
      <c r="AK19791" s="93" t="s">
        <v>1392</v>
      </c>
      <c r="AL19791" s="93" t="s">
        <v>1409</v>
      </c>
      <c r="AM19791" s="94">
        <v>0.1</v>
      </c>
      <c r="AN19791" s="94">
        <v>0.1</v>
      </c>
      <c r="AO19791" s="60"/>
      <c r="AP19791" s="27"/>
      <c r="AQ19791" s="27"/>
      <c r="AR19791" s="27"/>
      <c r="AS19791" s="27"/>
      <c r="AT19791" s="27"/>
      <c r="AU19791" s="27"/>
      <c r="AV19791" s="27"/>
      <c r="AW19791" s="27"/>
      <c r="AX19791" s="27"/>
      <c r="AY19791" s="27"/>
      <c r="AZ19791" s="27"/>
      <c r="BA19791" s="27"/>
    </row>
    <row r="19792" spans="1:55" ht="12.75" hidden="1" customHeight="1" x14ac:dyDescent="0.3">
      <c r="A19792" s="1"/>
      <c r="B19792" s="63" t="s">
        <v>849</v>
      </c>
      <c r="C19792" s="55" t="s">
        <v>1426</v>
      </c>
      <c r="D19792" s="63"/>
      <c r="E19792" s="55" t="s">
        <v>1393</v>
      </c>
      <c r="F19792" s="56">
        <v>6595983</v>
      </c>
      <c r="G19792" s="56">
        <v>1623608</v>
      </c>
      <c r="H19792" s="5" t="s">
        <v>586</v>
      </c>
      <c r="I19792" s="1"/>
      <c r="J19792" s="1"/>
      <c r="K19792" s="1"/>
      <c r="L19792" s="1"/>
      <c r="M19792" s="1"/>
      <c r="N19792" s="1"/>
      <c r="O19792" s="117">
        <v>42426</v>
      </c>
      <c r="P19792" s="88">
        <f t="shared" si="1004"/>
        <v>2016</v>
      </c>
      <c r="Q19792" s="88">
        <f t="shared" si="1005"/>
        <v>2</v>
      </c>
      <c r="R19792" s="90">
        <v>26</v>
      </c>
      <c r="S19792" s="8" t="s">
        <v>819</v>
      </c>
      <c r="T19792" s="137" t="s">
        <v>819</v>
      </c>
      <c r="U19792" s="147">
        <v>5.5</v>
      </c>
      <c r="V19792" s="151"/>
      <c r="W19792" s="151"/>
      <c r="X19792" s="159" t="s">
        <v>1387</v>
      </c>
      <c r="Y19792" s="11" t="s">
        <v>25</v>
      </c>
      <c r="Z19792" s="41" t="s">
        <v>522</v>
      </c>
      <c r="AA19792" s="27" t="s">
        <v>324</v>
      </c>
      <c r="AB19792" s="54"/>
      <c r="AC19792" s="54"/>
      <c r="AD19792" s="54" t="s">
        <v>388</v>
      </c>
      <c r="AE19792" s="27"/>
      <c r="AF19792" s="59">
        <v>8.6999999999999993</v>
      </c>
      <c r="AG19792" s="59">
        <v>8.6999999999999993</v>
      </c>
      <c r="AH19792" s="54" t="s">
        <v>81</v>
      </c>
      <c r="AI19792" s="54" t="s">
        <v>81</v>
      </c>
      <c r="AJ19792" s="54" t="s">
        <v>585</v>
      </c>
      <c r="AK19792" s="93" t="s">
        <v>1392</v>
      </c>
      <c r="AL19792" s="93" t="s">
        <v>1409</v>
      </c>
      <c r="AM19792" s="94">
        <v>0.1</v>
      </c>
      <c r="AN19792" s="94">
        <v>0.1</v>
      </c>
      <c r="AO19792" s="60"/>
      <c r="AP19792" s="27"/>
      <c r="AQ19792" s="27"/>
      <c r="AR19792" s="27"/>
      <c r="AS19792" s="27"/>
      <c r="AT19792" s="27"/>
      <c r="AU19792" s="27"/>
      <c r="AV19792" s="27"/>
      <c r="AW19792" s="27"/>
      <c r="AX19792" s="27"/>
      <c r="AY19792" s="27"/>
      <c r="AZ19792" s="27"/>
      <c r="BA19792" s="27"/>
    </row>
    <row r="19793" spans="1:53" ht="12.75" hidden="1" customHeight="1" x14ac:dyDescent="0.3">
      <c r="A19793" s="1"/>
      <c r="B19793" s="63" t="s">
        <v>849</v>
      </c>
      <c r="C19793" s="55" t="s">
        <v>1426</v>
      </c>
      <c r="D19793" s="63"/>
      <c r="E19793" s="55" t="s">
        <v>1394</v>
      </c>
      <c r="F19793" s="56">
        <v>6596083</v>
      </c>
      <c r="G19793" s="56">
        <v>1623751</v>
      </c>
      <c r="H19793" s="5" t="s">
        <v>586</v>
      </c>
      <c r="I19793" s="1"/>
      <c r="J19793" s="1"/>
      <c r="K19793" s="1"/>
      <c r="L19793" s="1"/>
      <c r="M19793" s="1"/>
      <c r="N19793" s="1"/>
      <c r="O19793" s="117">
        <v>42426</v>
      </c>
      <c r="P19793" s="88">
        <f t="shared" si="1004"/>
        <v>2016</v>
      </c>
      <c r="Q19793" s="88">
        <f t="shared" si="1005"/>
        <v>2</v>
      </c>
      <c r="R19793" s="90">
        <v>26</v>
      </c>
      <c r="S19793" s="8" t="s">
        <v>819</v>
      </c>
      <c r="T19793" s="137" t="s">
        <v>819</v>
      </c>
      <c r="U19793" s="147">
        <v>5.5</v>
      </c>
      <c r="V19793" s="151"/>
      <c r="W19793" s="151"/>
      <c r="X19793" s="159" t="s">
        <v>1387</v>
      </c>
      <c r="Y19793" s="11" t="s">
        <v>25</v>
      </c>
      <c r="Z19793" s="41" t="s">
        <v>522</v>
      </c>
      <c r="AA19793" s="27" t="s">
        <v>324</v>
      </c>
      <c r="AB19793" s="54"/>
      <c r="AC19793" s="54"/>
      <c r="AD19793" s="54" t="s">
        <v>388</v>
      </c>
      <c r="AE19793" s="27"/>
      <c r="AF19793" s="61" t="s">
        <v>435</v>
      </c>
      <c r="AG19793" s="61" t="s">
        <v>435</v>
      </c>
      <c r="AH19793" s="54" t="s">
        <v>81</v>
      </c>
      <c r="AI19793" s="54" t="s">
        <v>81</v>
      </c>
      <c r="AJ19793" s="54" t="s">
        <v>585</v>
      </c>
      <c r="AK19793" s="93" t="s">
        <v>1392</v>
      </c>
      <c r="AL19793" s="93" t="s">
        <v>1409</v>
      </c>
      <c r="AM19793" s="94">
        <v>0.1</v>
      </c>
      <c r="AN19793" s="94">
        <v>0.1</v>
      </c>
      <c r="AO19793" s="60"/>
      <c r="AP19793" s="27"/>
      <c r="AQ19793" s="27"/>
      <c r="AR19793" s="27"/>
      <c r="AS19793" s="27"/>
      <c r="AT19793" s="27"/>
      <c r="AU19793" s="27"/>
      <c r="AV19793" s="27"/>
      <c r="AW19793" s="27"/>
      <c r="AX19793" s="27"/>
      <c r="AY19793" s="27"/>
      <c r="AZ19793" s="27"/>
      <c r="BA19793" s="27"/>
    </row>
    <row r="19794" spans="1:53" ht="12.75" hidden="1" customHeight="1" x14ac:dyDescent="0.3">
      <c r="A19794" s="1"/>
      <c r="B19794" s="63" t="s">
        <v>849</v>
      </c>
      <c r="C19794" s="55" t="s">
        <v>766</v>
      </c>
      <c r="D19794" s="63"/>
      <c r="E19794" s="55" t="s">
        <v>1404</v>
      </c>
      <c r="F19794" s="56">
        <v>6594531</v>
      </c>
      <c r="G19794" s="56">
        <v>1623567</v>
      </c>
      <c r="H19794" s="5" t="s">
        <v>586</v>
      </c>
      <c r="I19794" s="1"/>
      <c r="J19794" s="1"/>
      <c r="K19794" s="1"/>
      <c r="L19794" s="1"/>
      <c r="M19794" s="1"/>
      <c r="N19794" s="1"/>
      <c r="O19794" s="117">
        <v>42426</v>
      </c>
      <c r="P19794" s="88">
        <f t="shared" si="1004"/>
        <v>2016</v>
      </c>
      <c r="Q19794" s="88">
        <f t="shared" si="1005"/>
        <v>2</v>
      </c>
      <c r="R19794" s="90">
        <v>26</v>
      </c>
      <c r="S19794" s="8" t="s">
        <v>819</v>
      </c>
      <c r="T19794" s="137" t="s">
        <v>819</v>
      </c>
      <c r="U19794" s="147">
        <v>5.5</v>
      </c>
      <c r="V19794" s="151"/>
      <c r="W19794" s="151"/>
      <c r="X19794" s="162" t="s">
        <v>1422</v>
      </c>
      <c r="Y19794" s="11" t="s">
        <v>25</v>
      </c>
      <c r="Z19794" s="41" t="s">
        <v>522</v>
      </c>
      <c r="AA19794" s="27" t="s">
        <v>324</v>
      </c>
      <c r="AB19794" s="54"/>
      <c r="AC19794" s="54"/>
      <c r="AD19794" s="54" t="s">
        <v>388</v>
      </c>
      <c r="AE19794" s="27"/>
      <c r="AF19794" s="54">
        <v>4.1500000000000004</v>
      </c>
      <c r="AG19794" s="54">
        <v>4.1500000000000004</v>
      </c>
      <c r="AH19794" s="54" t="s">
        <v>81</v>
      </c>
      <c r="AI19794" s="54" t="s">
        <v>81</v>
      </c>
      <c r="AJ19794" s="54" t="s">
        <v>1408</v>
      </c>
      <c r="AK19794" s="93" t="s">
        <v>1392</v>
      </c>
      <c r="AL19794" s="93" t="s">
        <v>1409</v>
      </c>
      <c r="AM19794" s="94">
        <v>0.1</v>
      </c>
      <c r="AN19794" s="94">
        <v>0.1</v>
      </c>
      <c r="AO19794" s="60"/>
      <c r="AP19794" s="27"/>
      <c r="AQ19794" s="27"/>
      <c r="AR19794" s="27"/>
      <c r="AS19794" s="27"/>
      <c r="AT19794" s="27"/>
      <c r="AU19794" s="27"/>
      <c r="AV19794" s="27"/>
      <c r="AW19794" s="27"/>
      <c r="AX19794" s="27"/>
      <c r="AY19794" s="27"/>
      <c r="AZ19794" s="27"/>
      <c r="BA19794" s="27"/>
    </row>
    <row r="19795" spans="1:53" ht="12.75" hidden="1" customHeight="1" x14ac:dyDescent="0.3">
      <c r="A19795" s="1"/>
      <c r="B19795" s="63" t="s">
        <v>849</v>
      </c>
      <c r="C19795" s="55" t="s">
        <v>766</v>
      </c>
      <c r="D19795" s="63"/>
      <c r="E19795" s="55" t="s">
        <v>1403</v>
      </c>
      <c r="F19795" s="56">
        <v>6594710</v>
      </c>
      <c r="G19795" s="56">
        <v>1623474</v>
      </c>
      <c r="H19795" s="5" t="s">
        <v>586</v>
      </c>
      <c r="I19795" s="1"/>
      <c r="J19795" s="1"/>
      <c r="K19795" s="1"/>
      <c r="L19795" s="1"/>
      <c r="M19795" s="1"/>
      <c r="N19795" s="1"/>
      <c r="O19795" s="117">
        <v>42426</v>
      </c>
      <c r="P19795" s="88">
        <f t="shared" si="1004"/>
        <v>2016</v>
      </c>
      <c r="Q19795" s="88">
        <f t="shared" si="1005"/>
        <v>2</v>
      </c>
      <c r="R19795" s="90">
        <v>26</v>
      </c>
      <c r="S19795" s="8" t="s">
        <v>819</v>
      </c>
      <c r="T19795" s="137" t="s">
        <v>819</v>
      </c>
      <c r="U19795" s="147">
        <v>5.5</v>
      </c>
      <c r="V19795" s="151"/>
      <c r="W19795" s="151"/>
      <c r="X19795" s="162" t="s">
        <v>1422</v>
      </c>
      <c r="Y19795" s="11" t="s">
        <v>25</v>
      </c>
      <c r="Z19795" s="41" t="s">
        <v>522</v>
      </c>
      <c r="AA19795" s="27" t="s">
        <v>324</v>
      </c>
      <c r="AB19795" s="54"/>
      <c r="AC19795" s="54"/>
      <c r="AD19795" s="54" t="s">
        <v>388</v>
      </c>
      <c r="AE19795" s="27"/>
      <c r="AF19795" s="54">
        <v>5.12</v>
      </c>
      <c r="AG19795" s="54">
        <v>5.12</v>
      </c>
      <c r="AH19795" s="54" t="s">
        <v>81</v>
      </c>
      <c r="AI19795" s="54" t="s">
        <v>81</v>
      </c>
      <c r="AJ19795" s="54" t="s">
        <v>1408</v>
      </c>
      <c r="AK19795" s="93" t="s">
        <v>1392</v>
      </c>
      <c r="AL19795" s="93" t="s">
        <v>1409</v>
      </c>
      <c r="AM19795" s="94">
        <v>0.1</v>
      </c>
      <c r="AN19795" s="94">
        <v>0.1</v>
      </c>
      <c r="AO19795" s="60"/>
      <c r="AP19795" s="27"/>
      <c r="AQ19795" s="27"/>
      <c r="AR19795" s="27"/>
      <c r="AS19795" s="27"/>
      <c r="AT19795" s="27"/>
      <c r="AU19795" s="27"/>
      <c r="AV19795" s="27"/>
      <c r="AW19795" s="27"/>
      <c r="AX19795" s="27"/>
      <c r="AY19795" s="27"/>
      <c r="AZ19795" s="27"/>
      <c r="BA19795" s="27"/>
    </row>
    <row r="19796" spans="1:53" ht="12.75" hidden="1" customHeight="1" x14ac:dyDescent="0.3">
      <c r="A19796" s="1"/>
      <c r="B19796" s="63" t="s">
        <v>849</v>
      </c>
      <c r="C19796" s="55" t="s">
        <v>766</v>
      </c>
      <c r="D19796" s="63"/>
      <c r="E19796" s="55" t="s">
        <v>1405</v>
      </c>
      <c r="F19796" s="56">
        <v>6594517</v>
      </c>
      <c r="G19796" s="56">
        <v>1623794</v>
      </c>
      <c r="H19796" s="5" t="s">
        <v>586</v>
      </c>
      <c r="I19796" s="1"/>
      <c r="J19796" s="1"/>
      <c r="K19796" s="1"/>
      <c r="L19796" s="1"/>
      <c r="M19796" s="1"/>
      <c r="N19796" s="1"/>
      <c r="O19796" s="117">
        <v>42426</v>
      </c>
      <c r="P19796" s="88">
        <f t="shared" si="1004"/>
        <v>2016</v>
      </c>
      <c r="Q19796" s="88">
        <f t="shared" si="1005"/>
        <v>2</v>
      </c>
      <c r="R19796" s="90">
        <v>26</v>
      </c>
      <c r="S19796" s="8" t="s">
        <v>819</v>
      </c>
      <c r="T19796" s="137" t="s">
        <v>819</v>
      </c>
      <c r="U19796" s="147">
        <v>5.5</v>
      </c>
      <c r="V19796" s="151"/>
      <c r="W19796" s="151"/>
      <c r="X19796" s="162" t="s">
        <v>1422</v>
      </c>
      <c r="Y19796" s="11" t="s">
        <v>25</v>
      </c>
      <c r="Z19796" s="41" t="s">
        <v>522</v>
      </c>
      <c r="AA19796" s="27" t="s">
        <v>324</v>
      </c>
      <c r="AB19796" s="54"/>
      <c r="AC19796" s="54"/>
      <c r="AD19796" s="54" t="s">
        <v>388</v>
      </c>
      <c r="AE19796" s="27"/>
      <c r="AF19796" s="54">
        <v>6.91</v>
      </c>
      <c r="AG19796" s="54">
        <v>6.91</v>
      </c>
      <c r="AH19796" s="54" t="s">
        <v>81</v>
      </c>
      <c r="AI19796" s="54" t="s">
        <v>81</v>
      </c>
      <c r="AJ19796" s="54" t="s">
        <v>1408</v>
      </c>
      <c r="AK19796" s="93" t="s">
        <v>1392</v>
      </c>
      <c r="AL19796" s="93" t="s">
        <v>1409</v>
      </c>
      <c r="AM19796" s="94">
        <v>0.1</v>
      </c>
      <c r="AN19796" s="94">
        <v>0.1</v>
      </c>
      <c r="AO19796" s="60"/>
      <c r="AP19796" s="27"/>
      <c r="AQ19796" s="27"/>
      <c r="AR19796" s="27"/>
      <c r="AS19796" s="27"/>
      <c r="AT19796" s="27"/>
      <c r="AU19796" s="27"/>
      <c r="AV19796" s="27"/>
      <c r="AW19796" s="27"/>
      <c r="AX19796" s="27"/>
      <c r="AY19796" s="27"/>
      <c r="AZ19796" s="27"/>
      <c r="BA19796" s="27"/>
    </row>
    <row r="19797" spans="1:53" ht="12.75" hidden="1" customHeight="1" x14ac:dyDescent="0.3">
      <c r="A19797" s="1"/>
      <c r="B19797" s="63" t="s">
        <v>849</v>
      </c>
      <c r="C19797" s="55" t="s">
        <v>766</v>
      </c>
      <c r="D19797" s="63"/>
      <c r="E19797" s="55" t="s">
        <v>1404</v>
      </c>
      <c r="F19797" s="56">
        <v>6594531</v>
      </c>
      <c r="G19797" s="56">
        <v>1623567</v>
      </c>
      <c r="H19797" s="5" t="s">
        <v>586</v>
      </c>
      <c r="I19797" s="1"/>
      <c r="J19797" s="1"/>
      <c r="K19797" s="1"/>
      <c r="L19797" s="1"/>
      <c r="M19797" s="1"/>
      <c r="N19797" s="1"/>
      <c r="O19797" s="117">
        <v>42426</v>
      </c>
      <c r="P19797" s="88">
        <f t="shared" si="1004"/>
        <v>2016</v>
      </c>
      <c r="Q19797" s="88">
        <f t="shared" si="1005"/>
        <v>2</v>
      </c>
      <c r="R19797" s="90">
        <v>26</v>
      </c>
      <c r="S19797" s="8" t="s">
        <v>819</v>
      </c>
      <c r="T19797" s="137" t="s">
        <v>819</v>
      </c>
      <c r="U19797" s="147">
        <v>5.5</v>
      </c>
      <c r="V19797" s="151"/>
      <c r="W19797" s="151"/>
      <c r="X19797" s="159" t="s">
        <v>1387</v>
      </c>
      <c r="Y19797" s="11" t="s">
        <v>25</v>
      </c>
      <c r="Z19797" s="41" t="s">
        <v>522</v>
      </c>
      <c r="AA19797" s="27" t="s">
        <v>324</v>
      </c>
      <c r="AB19797" s="54"/>
      <c r="AC19797" s="54"/>
      <c r="AD19797" s="54" t="s">
        <v>388</v>
      </c>
      <c r="AE19797" s="27"/>
      <c r="AF19797" s="59">
        <v>9.3000000000000007</v>
      </c>
      <c r="AG19797" s="59">
        <v>9.3000000000000007</v>
      </c>
      <c r="AH19797" s="54" t="s">
        <v>81</v>
      </c>
      <c r="AI19797" s="54" t="s">
        <v>81</v>
      </c>
      <c r="AJ19797" s="54" t="s">
        <v>585</v>
      </c>
      <c r="AK19797" s="93" t="s">
        <v>1392</v>
      </c>
      <c r="AL19797" s="93" t="s">
        <v>1409</v>
      </c>
      <c r="AM19797" s="94">
        <v>0.1</v>
      </c>
      <c r="AN19797" s="94">
        <v>0.1</v>
      </c>
      <c r="AO19797" s="60"/>
      <c r="AP19797" s="27"/>
      <c r="AQ19797" s="27"/>
      <c r="AR19797" s="27"/>
      <c r="AS19797" s="27"/>
      <c r="AT19797" s="27"/>
      <c r="AU19797" s="27"/>
      <c r="AV19797" s="27"/>
      <c r="AW19797" s="27"/>
      <c r="AX19797" s="27"/>
      <c r="AY19797" s="27"/>
      <c r="AZ19797" s="27"/>
      <c r="BA19797" s="27"/>
    </row>
    <row r="19798" spans="1:53" ht="12.75" hidden="1" customHeight="1" x14ac:dyDescent="0.3">
      <c r="A19798" s="1"/>
      <c r="B19798" s="63" t="s">
        <v>849</v>
      </c>
      <c r="C19798" s="55" t="s">
        <v>766</v>
      </c>
      <c r="D19798" s="63"/>
      <c r="E19798" s="55" t="s">
        <v>1403</v>
      </c>
      <c r="F19798" s="56">
        <v>6594710</v>
      </c>
      <c r="G19798" s="56">
        <v>1623474</v>
      </c>
      <c r="H19798" s="5" t="s">
        <v>586</v>
      </c>
      <c r="I19798" s="1"/>
      <c r="J19798" s="1"/>
      <c r="K19798" s="1"/>
      <c r="L19798" s="1"/>
      <c r="M19798" s="1"/>
      <c r="N19798" s="1"/>
      <c r="O19798" s="117">
        <v>42426</v>
      </c>
      <c r="P19798" s="88">
        <f t="shared" si="1004"/>
        <v>2016</v>
      </c>
      <c r="Q19798" s="88">
        <f t="shared" si="1005"/>
        <v>2</v>
      </c>
      <c r="R19798" s="90">
        <v>26</v>
      </c>
      <c r="S19798" s="8" t="s">
        <v>819</v>
      </c>
      <c r="T19798" s="137" t="s">
        <v>819</v>
      </c>
      <c r="U19798" s="147">
        <v>5.5</v>
      </c>
      <c r="V19798" s="151"/>
      <c r="W19798" s="151"/>
      <c r="X19798" s="159" t="s">
        <v>1387</v>
      </c>
      <c r="Y19798" s="11" t="s">
        <v>25</v>
      </c>
      <c r="Z19798" s="41" t="s">
        <v>522</v>
      </c>
      <c r="AA19798" s="27" t="s">
        <v>324</v>
      </c>
      <c r="AB19798" s="54"/>
      <c r="AC19798" s="54"/>
      <c r="AD19798" s="54" t="s">
        <v>388</v>
      </c>
      <c r="AE19798" s="27"/>
      <c r="AF19798" s="59" t="s">
        <v>435</v>
      </c>
      <c r="AG19798" s="59" t="s">
        <v>435</v>
      </c>
      <c r="AH19798" s="54" t="s">
        <v>81</v>
      </c>
      <c r="AI19798" s="54" t="s">
        <v>81</v>
      </c>
      <c r="AJ19798" s="54" t="s">
        <v>585</v>
      </c>
      <c r="AK19798" s="93" t="s">
        <v>1392</v>
      </c>
      <c r="AL19798" s="93" t="s">
        <v>1409</v>
      </c>
      <c r="AM19798" s="94">
        <v>0.1</v>
      </c>
      <c r="AN19798" s="94">
        <v>0.1</v>
      </c>
      <c r="AO19798" s="60"/>
      <c r="AP19798" s="27"/>
      <c r="AQ19798" s="27"/>
      <c r="AR19798" s="27"/>
      <c r="AS19798" s="27"/>
      <c r="AT19798" s="27"/>
      <c r="AU19798" s="27"/>
      <c r="AV19798" s="27"/>
      <c r="AW19798" s="27"/>
      <c r="AX19798" s="27"/>
      <c r="AY19798" s="27"/>
      <c r="AZ19798" s="27"/>
      <c r="BA19798" s="27"/>
    </row>
    <row r="19799" spans="1:53" ht="12.75" hidden="1" customHeight="1" x14ac:dyDescent="0.3">
      <c r="A19799" s="1"/>
      <c r="B19799" s="63" t="s">
        <v>849</v>
      </c>
      <c r="C19799" s="55" t="s">
        <v>766</v>
      </c>
      <c r="D19799" s="63"/>
      <c r="E19799" s="55" t="s">
        <v>1405</v>
      </c>
      <c r="F19799" s="56">
        <v>6594517</v>
      </c>
      <c r="G19799" s="56">
        <v>1623794</v>
      </c>
      <c r="H19799" s="5" t="s">
        <v>586</v>
      </c>
      <c r="I19799" s="1"/>
      <c r="J19799" s="1"/>
      <c r="K19799" s="1"/>
      <c r="L19799" s="1"/>
      <c r="M19799" s="1"/>
      <c r="N19799" s="1"/>
      <c r="O19799" s="117">
        <v>42426</v>
      </c>
      <c r="P19799" s="88">
        <f t="shared" si="1004"/>
        <v>2016</v>
      </c>
      <c r="Q19799" s="88">
        <f t="shared" si="1005"/>
        <v>2</v>
      </c>
      <c r="R19799" s="90">
        <v>26</v>
      </c>
      <c r="S19799" s="8" t="s">
        <v>819</v>
      </c>
      <c r="T19799" s="137" t="s">
        <v>819</v>
      </c>
      <c r="U19799" s="147">
        <v>5.5</v>
      </c>
      <c r="V19799" s="151"/>
      <c r="W19799" s="151"/>
      <c r="X19799" s="159" t="s">
        <v>1387</v>
      </c>
      <c r="Y19799" s="11" t="s">
        <v>25</v>
      </c>
      <c r="Z19799" s="41" t="s">
        <v>522</v>
      </c>
      <c r="AA19799" s="27" t="s">
        <v>324</v>
      </c>
      <c r="AB19799" s="54"/>
      <c r="AC19799" s="54"/>
      <c r="AD19799" s="54" t="s">
        <v>388</v>
      </c>
      <c r="AE19799" s="27"/>
      <c r="AF19799" s="59" t="s">
        <v>435</v>
      </c>
      <c r="AG19799" s="59" t="s">
        <v>435</v>
      </c>
      <c r="AH19799" s="54" t="s">
        <v>81</v>
      </c>
      <c r="AI19799" s="54" t="s">
        <v>81</v>
      </c>
      <c r="AJ19799" s="54" t="s">
        <v>585</v>
      </c>
      <c r="AK19799" s="93" t="s">
        <v>1392</v>
      </c>
      <c r="AL19799" s="93" t="s">
        <v>1409</v>
      </c>
      <c r="AM19799" s="94">
        <v>0.1</v>
      </c>
      <c r="AN19799" s="94">
        <v>0.1</v>
      </c>
      <c r="AO19799" s="60"/>
      <c r="AP19799" s="27"/>
      <c r="AQ19799" s="27"/>
      <c r="AR19799" s="27"/>
      <c r="AS19799" s="27"/>
      <c r="AT19799" s="27"/>
      <c r="AU19799" s="27"/>
      <c r="AV19799" s="27"/>
      <c r="AW19799" s="27"/>
      <c r="AX19799" s="27"/>
      <c r="AY19799" s="27"/>
      <c r="AZ19799" s="27"/>
      <c r="BA19799" s="27"/>
    </row>
    <row r="19800" spans="1:53" ht="12.75" hidden="1" customHeight="1" x14ac:dyDescent="0.3">
      <c r="A19800" s="15">
        <v>50714</v>
      </c>
      <c r="B19800" s="5" t="s">
        <v>848</v>
      </c>
      <c r="C19800" s="8" t="s">
        <v>218</v>
      </c>
      <c r="D19800" s="5" t="s">
        <v>863</v>
      </c>
      <c r="E19800" s="20"/>
      <c r="F19800" s="43">
        <v>6593788</v>
      </c>
      <c r="G19800" s="43">
        <v>1624229</v>
      </c>
      <c r="H19800" s="5" t="s">
        <v>586</v>
      </c>
      <c r="I19800" s="16"/>
      <c r="J19800" s="16"/>
      <c r="K19800" s="16"/>
      <c r="L19800" s="16"/>
      <c r="M19800" s="16"/>
      <c r="N19800" s="16"/>
      <c r="O19800" s="117">
        <v>42472</v>
      </c>
      <c r="P19800" s="88">
        <f t="shared" si="1004"/>
        <v>2016</v>
      </c>
      <c r="Q19800" s="88">
        <f t="shared" si="1005"/>
        <v>4</v>
      </c>
      <c r="R19800" s="79">
        <v>12</v>
      </c>
      <c r="S19800" s="8" t="s">
        <v>819</v>
      </c>
      <c r="T19800" s="137" t="s">
        <v>819</v>
      </c>
      <c r="U19800" s="147">
        <v>5.5</v>
      </c>
      <c r="V19800" s="147"/>
      <c r="W19800" s="147"/>
      <c r="X19800" s="159" t="s">
        <v>1387</v>
      </c>
      <c r="Y19800" s="11" t="s">
        <v>25</v>
      </c>
      <c r="Z19800" s="41" t="s">
        <v>522</v>
      </c>
      <c r="AA19800" s="41" t="s">
        <v>324</v>
      </c>
      <c r="AB19800" s="4"/>
      <c r="AC19800" s="17"/>
      <c r="AD19800" s="25" t="s">
        <v>388</v>
      </c>
      <c r="AE19800" s="25"/>
      <c r="AF19800" s="84">
        <v>5.01</v>
      </c>
      <c r="AG19800" s="84">
        <v>5.01</v>
      </c>
      <c r="AH19800" s="25" t="s">
        <v>1357</v>
      </c>
      <c r="AI19800" s="25" t="s">
        <v>1357</v>
      </c>
      <c r="AJ19800" s="25" t="s">
        <v>585</v>
      </c>
      <c r="AK19800" s="20" t="s">
        <v>1363</v>
      </c>
      <c r="AL19800" s="20"/>
      <c r="AM19800" s="43">
        <v>0.5</v>
      </c>
      <c r="AN19800" s="43">
        <v>0.5</v>
      </c>
      <c r="AO19800" s="25"/>
      <c r="AP19800" s="25"/>
      <c r="AQ19800" s="25"/>
      <c r="AR19800" s="25"/>
      <c r="AS19800" s="25"/>
      <c r="AT19800" s="25"/>
      <c r="AU19800" s="25"/>
      <c r="AV19800" s="25"/>
      <c r="AW19800" s="25"/>
      <c r="AX19800" s="25"/>
      <c r="AY19800" s="25"/>
      <c r="AZ19800" s="25"/>
      <c r="BA19800" s="25"/>
    </row>
    <row r="19801" spans="1:53" ht="12.75" hidden="1" customHeight="1" x14ac:dyDescent="0.3">
      <c r="A19801" s="15">
        <v>50713</v>
      </c>
      <c r="B19801" s="5" t="s">
        <v>848</v>
      </c>
      <c r="C19801" s="8" t="s">
        <v>334</v>
      </c>
      <c r="D19801" s="5" t="s">
        <v>867</v>
      </c>
      <c r="E19801" s="20"/>
      <c r="F19801" s="43">
        <v>6595016</v>
      </c>
      <c r="G19801" s="43">
        <v>1622944</v>
      </c>
      <c r="H19801" s="5" t="s">
        <v>586</v>
      </c>
      <c r="I19801" s="16"/>
      <c r="J19801" s="16"/>
      <c r="K19801" s="16"/>
      <c r="L19801" s="16"/>
      <c r="M19801" s="16"/>
      <c r="N19801" s="16"/>
      <c r="O19801" s="117">
        <v>42472</v>
      </c>
      <c r="P19801" s="88">
        <f t="shared" si="1004"/>
        <v>2016</v>
      </c>
      <c r="Q19801" s="88">
        <f t="shared" si="1005"/>
        <v>4</v>
      </c>
      <c r="R19801" s="79">
        <v>12</v>
      </c>
      <c r="S19801" s="8" t="s">
        <v>819</v>
      </c>
      <c r="T19801" s="137" t="s">
        <v>819</v>
      </c>
      <c r="U19801" s="147">
        <v>5.5</v>
      </c>
      <c r="V19801" s="147"/>
      <c r="W19801" s="147"/>
      <c r="X19801" s="159" t="s">
        <v>1387</v>
      </c>
      <c r="Y19801" s="11" t="s">
        <v>25</v>
      </c>
      <c r="Z19801" s="41" t="s">
        <v>522</v>
      </c>
      <c r="AA19801" s="41" t="s">
        <v>324</v>
      </c>
      <c r="AB19801" s="4"/>
      <c r="AC19801" s="17"/>
      <c r="AD19801" s="25" t="s">
        <v>388</v>
      </c>
      <c r="AE19801" s="25"/>
      <c r="AF19801" s="84">
        <v>2.29</v>
      </c>
      <c r="AG19801" s="84">
        <v>2.29</v>
      </c>
      <c r="AH19801" s="25" t="s">
        <v>1357</v>
      </c>
      <c r="AI19801" s="25" t="s">
        <v>1357</v>
      </c>
      <c r="AJ19801" s="25" t="s">
        <v>585</v>
      </c>
      <c r="AK19801" s="20" t="s">
        <v>1363</v>
      </c>
      <c r="AL19801" s="20"/>
      <c r="AM19801" s="43">
        <v>0.5</v>
      </c>
      <c r="AN19801" s="43">
        <v>0.5</v>
      </c>
      <c r="AO19801" s="25"/>
      <c r="AP19801" s="25"/>
      <c r="AQ19801" s="25"/>
      <c r="AR19801" s="25"/>
      <c r="AS19801" s="25"/>
      <c r="AT19801" s="25"/>
      <c r="AU19801" s="25"/>
      <c r="AV19801" s="25"/>
      <c r="AW19801" s="25"/>
      <c r="AX19801" s="25"/>
      <c r="AY19801" s="25"/>
      <c r="AZ19801" s="25"/>
      <c r="BA19801" s="25"/>
    </row>
    <row r="19802" spans="1:53" ht="12.75" hidden="1" customHeight="1" x14ac:dyDescent="0.3">
      <c r="B19802" s="4" t="s">
        <v>848</v>
      </c>
      <c r="C19802" s="38" t="s">
        <v>1382</v>
      </c>
      <c r="D19802" s="5" t="s">
        <v>867</v>
      </c>
      <c r="E19802" s="30" t="s">
        <v>1383</v>
      </c>
      <c r="F19802" s="45">
        <v>6594841</v>
      </c>
      <c r="G19802" s="45">
        <v>1623167</v>
      </c>
      <c r="H19802" s="5" t="s">
        <v>586</v>
      </c>
      <c r="O19802" s="117">
        <v>42474</v>
      </c>
      <c r="P19802" s="88">
        <f t="shared" si="1004"/>
        <v>2016</v>
      </c>
      <c r="Q19802" s="88">
        <f t="shared" si="1005"/>
        <v>4</v>
      </c>
      <c r="R19802" s="79">
        <v>14</v>
      </c>
      <c r="S19802" s="8" t="s">
        <v>819</v>
      </c>
      <c r="T19802" s="137" t="s">
        <v>819</v>
      </c>
      <c r="U19802" s="147">
        <v>5.5</v>
      </c>
      <c r="V19802" s="149"/>
      <c r="W19802" s="147"/>
      <c r="X19802" s="164" t="s">
        <v>1389</v>
      </c>
      <c r="Y19802" s="6" t="s">
        <v>25</v>
      </c>
      <c r="Z19802" s="41" t="s">
        <v>522</v>
      </c>
      <c r="AA19802" s="25" t="s">
        <v>324</v>
      </c>
      <c r="AD19802" s="41" t="s">
        <v>388</v>
      </c>
      <c r="AF19802" s="26">
        <v>1.0900000000000001</v>
      </c>
      <c r="AG19802" s="26">
        <v>1.0900000000000001</v>
      </c>
      <c r="AH19802" s="26" t="s">
        <v>81</v>
      </c>
      <c r="AI19802" s="26" t="s">
        <v>81</v>
      </c>
      <c r="AJ19802" s="25" t="s">
        <v>415</v>
      </c>
      <c r="AK19802" s="38" t="s">
        <v>1381</v>
      </c>
      <c r="AL19802" s="38" t="s">
        <v>413</v>
      </c>
      <c r="AM19802" s="26">
        <v>0.1</v>
      </c>
      <c r="AN19802" s="26">
        <v>0.1</v>
      </c>
    </row>
    <row r="19803" spans="1:53" ht="12.75" hidden="1" customHeight="1" x14ac:dyDescent="0.3">
      <c r="A19803" s="1"/>
      <c r="B19803" s="63" t="s">
        <v>849</v>
      </c>
      <c r="C19803" s="55" t="s">
        <v>1426</v>
      </c>
      <c r="D19803" s="63"/>
      <c r="E19803" s="55" t="s">
        <v>1395</v>
      </c>
      <c r="F19803" s="56">
        <v>6594919</v>
      </c>
      <c r="G19803" s="56">
        <v>1623791</v>
      </c>
      <c r="H19803" s="5" t="s">
        <v>586</v>
      </c>
      <c r="I19803" s="1"/>
      <c r="J19803" s="1"/>
      <c r="K19803" s="1"/>
      <c r="L19803" s="1"/>
      <c r="M19803" s="1"/>
      <c r="N19803" s="1"/>
      <c r="O19803" s="117">
        <v>42474</v>
      </c>
      <c r="P19803" s="88">
        <f t="shared" si="1004"/>
        <v>2016</v>
      </c>
      <c r="Q19803" s="88">
        <f t="shared" si="1005"/>
        <v>4</v>
      </c>
      <c r="R19803" s="90">
        <v>14</v>
      </c>
      <c r="S19803" s="8" t="s">
        <v>819</v>
      </c>
      <c r="T19803" s="137" t="s">
        <v>819</v>
      </c>
      <c r="U19803" s="147">
        <v>5.5</v>
      </c>
      <c r="V19803" s="151"/>
      <c r="W19803" s="151"/>
      <c r="X19803" s="162" t="s">
        <v>1425</v>
      </c>
      <c r="Y19803" s="11" t="s">
        <v>25</v>
      </c>
      <c r="Z19803" s="41" t="s">
        <v>522</v>
      </c>
      <c r="AA19803" s="27" t="s">
        <v>324</v>
      </c>
      <c r="AB19803" s="54"/>
      <c r="AC19803" s="54"/>
      <c r="AD19803" s="54" t="s">
        <v>388</v>
      </c>
      <c r="AE19803" s="27"/>
      <c r="AF19803" s="54">
        <v>0.84499999999999997</v>
      </c>
      <c r="AG19803" s="54">
        <v>0.84499999999999997</v>
      </c>
      <c r="AH19803" s="54" t="s">
        <v>81</v>
      </c>
      <c r="AI19803" s="54" t="s">
        <v>81</v>
      </c>
      <c r="AJ19803" s="54" t="s">
        <v>1408</v>
      </c>
      <c r="AK19803" s="93" t="s">
        <v>1392</v>
      </c>
      <c r="AL19803" s="93" t="s">
        <v>1409</v>
      </c>
      <c r="AM19803" s="94">
        <v>0.1</v>
      </c>
      <c r="AN19803" s="94">
        <v>0.1</v>
      </c>
      <c r="AO19803" s="60"/>
      <c r="AP19803" s="27"/>
      <c r="AQ19803" s="27"/>
      <c r="AR19803" s="27"/>
      <c r="AS19803" s="27"/>
      <c r="AT19803" s="27"/>
      <c r="AU19803" s="27"/>
      <c r="AV19803" s="27"/>
      <c r="AW19803" s="27"/>
      <c r="AX19803" s="27"/>
      <c r="AY19803" s="27"/>
      <c r="AZ19803" s="27"/>
      <c r="BA19803" s="27"/>
    </row>
    <row r="19804" spans="1:53" ht="12.75" hidden="1" customHeight="1" x14ac:dyDescent="0.3">
      <c r="A19804" s="1"/>
      <c r="B19804" s="63" t="s">
        <v>849</v>
      </c>
      <c r="C19804" s="55" t="s">
        <v>1426</v>
      </c>
      <c r="D19804" s="63"/>
      <c r="E19804" s="55" t="s">
        <v>1394</v>
      </c>
      <c r="F19804" s="56">
        <v>6596083</v>
      </c>
      <c r="G19804" s="56">
        <v>1623751</v>
      </c>
      <c r="H19804" s="5" t="s">
        <v>586</v>
      </c>
      <c r="I19804" s="1"/>
      <c r="J19804" s="1"/>
      <c r="K19804" s="1"/>
      <c r="L19804" s="1"/>
      <c r="M19804" s="1"/>
      <c r="N19804" s="1"/>
      <c r="O19804" s="117">
        <v>42474</v>
      </c>
      <c r="P19804" s="88">
        <f t="shared" si="1004"/>
        <v>2016</v>
      </c>
      <c r="Q19804" s="88">
        <f t="shared" si="1005"/>
        <v>4</v>
      </c>
      <c r="R19804" s="90">
        <v>14</v>
      </c>
      <c r="S19804" s="8" t="s">
        <v>819</v>
      </c>
      <c r="T19804" s="137" t="s">
        <v>819</v>
      </c>
      <c r="U19804" s="147">
        <v>5.5</v>
      </c>
      <c r="V19804" s="151"/>
      <c r="W19804" s="151"/>
      <c r="X19804" s="162" t="s">
        <v>1425</v>
      </c>
      <c r="Y19804" s="11" t="s">
        <v>25</v>
      </c>
      <c r="Z19804" s="41" t="s">
        <v>522</v>
      </c>
      <c r="AA19804" s="27" t="s">
        <v>324</v>
      </c>
      <c r="AB19804" s="54"/>
      <c r="AC19804" s="54"/>
      <c r="AD19804" s="54" t="s">
        <v>388</v>
      </c>
      <c r="AE19804" s="27"/>
      <c r="AF19804" s="54">
        <v>0.93500000000000005</v>
      </c>
      <c r="AG19804" s="54">
        <v>0.93500000000000005</v>
      </c>
      <c r="AH19804" s="54" t="s">
        <v>81</v>
      </c>
      <c r="AI19804" s="54" t="s">
        <v>81</v>
      </c>
      <c r="AJ19804" s="54" t="s">
        <v>1408</v>
      </c>
      <c r="AK19804" s="93" t="s">
        <v>1392</v>
      </c>
      <c r="AL19804" s="93" t="s">
        <v>1409</v>
      </c>
      <c r="AM19804" s="94">
        <v>0.1</v>
      </c>
      <c r="AN19804" s="94">
        <v>0.1</v>
      </c>
      <c r="AO19804" s="60"/>
      <c r="AP19804" s="27"/>
      <c r="AQ19804" s="27"/>
      <c r="AR19804" s="27"/>
      <c r="AS19804" s="27"/>
      <c r="AT19804" s="27"/>
      <c r="AU19804" s="27"/>
      <c r="AV19804" s="27"/>
      <c r="AW19804" s="27"/>
      <c r="AX19804" s="27"/>
      <c r="AY19804" s="27"/>
      <c r="AZ19804" s="27"/>
      <c r="BA19804" s="27"/>
    </row>
    <row r="19805" spans="1:53" ht="12.75" hidden="1" customHeight="1" x14ac:dyDescent="0.3">
      <c r="A19805" s="1"/>
      <c r="B19805" s="63" t="s">
        <v>849</v>
      </c>
      <c r="C19805" s="55" t="s">
        <v>1426</v>
      </c>
      <c r="D19805" s="63"/>
      <c r="E19805" s="55" t="s">
        <v>1393</v>
      </c>
      <c r="F19805" s="56">
        <v>6595983</v>
      </c>
      <c r="G19805" s="56">
        <v>1623608</v>
      </c>
      <c r="H19805" s="5" t="s">
        <v>586</v>
      </c>
      <c r="I19805" s="1"/>
      <c r="J19805" s="1"/>
      <c r="K19805" s="1"/>
      <c r="L19805" s="1"/>
      <c r="M19805" s="1"/>
      <c r="N19805" s="1"/>
      <c r="O19805" s="117">
        <v>42474</v>
      </c>
      <c r="P19805" s="88">
        <f t="shared" ref="P19805:P19868" si="1007">YEAR(O19805)</f>
        <v>2016</v>
      </c>
      <c r="Q19805" s="88">
        <f t="shared" ref="Q19805:Q19868" si="1008">MONTH(O19805)</f>
        <v>4</v>
      </c>
      <c r="R19805" s="90">
        <v>14</v>
      </c>
      <c r="S19805" s="8" t="s">
        <v>819</v>
      </c>
      <c r="T19805" s="137" t="s">
        <v>819</v>
      </c>
      <c r="U19805" s="147">
        <v>5.5</v>
      </c>
      <c r="V19805" s="151"/>
      <c r="W19805" s="151"/>
      <c r="X19805" s="162" t="s">
        <v>1425</v>
      </c>
      <c r="Y19805" s="11" t="s">
        <v>25</v>
      </c>
      <c r="Z19805" s="41" t="s">
        <v>522</v>
      </c>
      <c r="AA19805" s="27" t="s">
        <v>324</v>
      </c>
      <c r="AB19805" s="54"/>
      <c r="AC19805" s="54"/>
      <c r="AD19805" s="54" t="s">
        <v>388</v>
      </c>
      <c r="AE19805" s="27"/>
      <c r="AF19805" s="54">
        <v>1.1499999999999999</v>
      </c>
      <c r="AG19805" s="54">
        <v>1.1499999999999999</v>
      </c>
      <c r="AH19805" s="54" t="s">
        <v>81</v>
      </c>
      <c r="AI19805" s="54" t="s">
        <v>81</v>
      </c>
      <c r="AJ19805" s="54" t="s">
        <v>1408</v>
      </c>
      <c r="AK19805" s="93" t="s">
        <v>1392</v>
      </c>
      <c r="AL19805" s="93" t="s">
        <v>1409</v>
      </c>
      <c r="AM19805" s="94">
        <v>0.1</v>
      </c>
      <c r="AN19805" s="94">
        <v>0.1</v>
      </c>
      <c r="AO19805" s="60"/>
      <c r="AP19805" s="27"/>
      <c r="AQ19805" s="27"/>
      <c r="AR19805" s="27"/>
      <c r="AS19805" s="27"/>
      <c r="AT19805" s="27"/>
      <c r="AU19805" s="27"/>
      <c r="AV19805" s="27"/>
      <c r="AW19805" s="27"/>
      <c r="AX19805" s="27"/>
      <c r="AY19805" s="27"/>
      <c r="AZ19805" s="27"/>
      <c r="BA19805" s="27"/>
    </row>
    <row r="19806" spans="1:53" ht="12.75" hidden="1" customHeight="1" x14ac:dyDescent="0.3">
      <c r="A19806" s="1"/>
      <c r="B19806" s="63" t="s">
        <v>849</v>
      </c>
      <c r="C19806" s="55" t="s">
        <v>1400</v>
      </c>
      <c r="D19806" s="63"/>
      <c r="E19806" s="55" t="s">
        <v>1401</v>
      </c>
      <c r="F19806" s="56">
        <v>6594522</v>
      </c>
      <c r="G19806" s="56">
        <v>1623569</v>
      </c>
      <c r="H19806" s="5" t="s">
        <v>586</v>
      </c>
      <c r="I19806" s="1"/>
      <c r="J19806" s="1"/>
      <c r="K19806" s="1"/>
      <c r="L19806" s="1"/>
      <c r="M19806" s="1"/>
      <c r="N19806" s="1"/>
      <c r="O19806" s="117">
        <v>42474</v>
      </c>
      <c r="P19806" s="88">
        <f t="shared" si="1007"/>
        <v>2016</v>
      </c>
      <c r="Q19806" s="88">
        <f t="shared" si="1008"/>
        <v>4</v>
      </c>
      <c r="R19806" s="90">
        <v>14</v>
      </c>
      <c r="S19806" s="8" t="s">
        <v>819</v>
      </c>
      <c r="T19806" s="137" t="s">
        <v>819</v>
      </c>
      <c r="U19806" s="147">
        <v>5.5</v>
      </c>
      <c r="V19806" s="151"/>
      <c r="W19806" s="151"/>
      <c r="X19806" s="162" t="s">
        <v>1425</v>
      </c>
      <c r="Y19806" s="11" t="s">
        <v>25</v>
      </c>
      <c r="Z19806" s="41" t="s">
        <v>522</v>
      </c>
      <c r="AA19806" s="27" t="s">
        <v>324</v>
      </c>
      <c r="AB19806" s="54"/>
      <c r="AC19806" s="54"/>
      <c r="AD19806" s="54" t="s">
        <v>388</v>
      </c>
      <c r="AE19806" s="27"/>
      <c r="AF19806" s="54">
        <v>0.77700000000000002</v>
      </c>
      <c r="AG19806" s="54">
        <v>0.77700000000000002</v>
      </c>
      <c r="AH19806" s="54" t="s">
        <v>81</v>
      </c>
      <c r="AI19806" s="54" t="s">
        <v>81</v>
      </c>
      <c r="AJ19806" s="54" t="s">
        <v>1408</v>
      </c>
      <c r="AK19806" s="93" t="s">
        <v>1392</v>
      </c>
      <c r="AL19806" s="93" t="s">
        <v>1409</v>
      </c>
      <c r="AM19806" s="94">
        <v>0.1</v>
      </c>
      <c r="AN19806" s="94">
        <v>0.1</v>
      </c>
      <c r="AO19806" s="60"/>
      <c r="AP19806" s="27"/>
      <c r="AQ19806" s="27"/>
      <c r="AR19806" s="27"/>
      <c r="AS19806" s="27"/>
      <c r="AT19806" s="27"/>
      <c r="AU19806" s="27"/>
      <c r="AV19806" s="27"/>
      <c r="AW19806" s="27"/>
      <c r="AX19806" s="27"/>
      <c r="AY19806" s="27"/>
      <c r="AZ19806" s="27"/>
      <c r="BA19806" s="27"/>
    </row>
    <row r="19807" spans="1:53" ht="12.75" hidden="1" customHeight="1" x14ac:dyDescent="0.3">
      <c r="A19807" s="1"/>
      <c r="B19807" s="63" t="s">
        <v>849</v>
      </c>
      <c r="C19807" s="55" t="s">
        <v>766</v>
      </c>
      <c r="D19807" s="63"/>
      <c r="E19807" s="55" t="s">
        <v>1405</v>
      </c>
      <c r="F19807" s="56">
        <v>6594517</v>
      </c>
      <c r="G19807" s="56">
        <v>1623794</v>
      </c>
      <c r="H19807" s="5" t="s">
        <v>586</v>
      </c>
      <c r="I19807" s="1"/>
      <c r="J19807" s="1"/>
      <c r="K19807" s="1"/>
      <c r="L19807" s="1"/>
      <c r="M19807" s="1"/>
      <c r="N19807" s="1"/>
      <c r="O19807" s="117">
        <v>42474</v>
      </c>
      <c r="P19807" s="88">
        <f t="shared" si="1007"/>
        <v>2016</v>
      </c>
      <c r="Q19807" s="88">
        <f t="shared" si="1008"/>
        <v>4</v>
      </c>
      <c r="R19807" s="90">
        <v>14</v>
      </c>
      <c r="S19807" s="8" t="s">
        <v>819</v>
      </c>
      <c r="T19807" s="137" t="s">
        <v>819</v>
      </c>
      <c r="U19807" s="147">
        <v>5.5</v>
      </c>
      <c r="V19807" s="151"/>
      <c r="W19807" s="151"/>
      <c r="X19807" s="162" t="s">
        <v>1425</v>
      </c>
      <c r="Y19807" s="11" t="s">
        <v>25</v>
      </c>
      <c r="Z19807" s="41" t="s">
        <v>522</v>
      </c>
      <c r="AA19807" s="27" t="s">
        <v>324</v>
      </c>
      <c r="AB19807" s="54"/>
      <c r="AC19807" s="54"/>
      <c r="AD19807" s="54" t="s">
        <v>388</v>
      </c>
      <c r="AE19807" s="27"/>
      <c r="AF19807" s="54">
        <v>0.64900000000000002</v>
      </c>
      <c r="AG19807" s="54">
        <v>0.64900000000000002</v>
      </c>
      <c r="AH19807" s="54" t="s">
        <v>81</v>
      </c>
      <c r="AI19807" s="54" t="s">
        <v>81</v>
      </c>
      <c r="AJ19807" s="54" t="s">
        <v>1408</v>
      </c>
      <c r="AK19807" s="93" t="s">
        <v>1392</v>
      </c>
      <c r="AL19807" s="93" t="s">
        <v>1409</v>
      </c>
      <c r="AM19807" s="94">
        <v>0.1</v>
      </c>
      <c r="AN19807" s="94">
        <v>0.1</v>
      </c>
      <c r="AO19807" s="60"/>
      <c r="AP19807" s="27"/>
      <c r="AQ19807" s="27"/>
      <c r="AR19807" s="27"/>
      <c r="AS19807" s="27"/>
      <c r="AT19807" s="27"/>
      <c r="AU19807" s="27"/>
      <c r="AV19807" s="27"/>
      <c r="AW19807" s="27"/>
      <c r="AX19807" s="27"/>
      <c r="AY19807" s="27"/>
      <c r="AZ19807" s="27"/>
      <c r="BA19807" s="27"/>
    </row>
    <row r="19808" spans="1:53" ht="12.75" hidden="1" customHeight="1" x14ac:dyDescent="0.3">
      <c r="A19808" s="1"/>
      <c r="B19808" s="63" t="s">
        <v>849</v>
      </c>
      <c r="C19808" s="55" t="s">
        <v>766</v>
      </c>
      <c r="D19808" s="63"/>
      <c r="E19808" s="55" t="s">
        <v>1406</v>
      </c>
      <c r="F19808" s="56">
        <v>6594710</v>
      </c>
      <c r="G19808" s="56">
        <v>1623474</v>
      </c>
      <c r="H19808" s="5" t="s">
        <v>586</v>
      </c>
      <c r="I19808" s="1"/>
      <c r="J19808" s="1"/>
      <c r="K19808" s="1"/>
      <c r="L19808" s="1"/>
      <c r="M19808" s="1"/>
      <c r="N19808" s="1"/>
      <c r="O19808" s="117">
        <v>42474</v>
      </c>
      <c r="P19808" s="88">
        <f t="shared" si="1007"/>
        <v>2016</v>
      </c>
      <c r="Q19808" s="88">
        <f t="shared" si="1008"/>
        <v>4</v>
      </c>
      <c r="R19808" s="90">
        <v>14</v>
      </c>
      <c r="S19808" s="8" t="s">
        <v>819</v>
      </c>
      <c r="T19808" s="137" t="s">
        <v>819</v>
      </c>
      <c r="U19808" s="147">
        <v>5.5</v>
      </c>
      <c r="V19808" s="151"/>
      <c r="W19808" s="151"/>
      <c r="X19808" s="162" t="s">
        <v>1425</v>
      </c>
      <c r="Y19808" s="11" t="s">
        <v>25</v>
      </c>
      <c r="Z19808" s="41" t="s">
        <v>522</v>
      </c>
      <c r="AA19808" s="27" t="s">
        <v>324</v>
      </c>
      <c r="AB19808" s="54"/>
      <c r="AC19808" s="54"/>
      <c r="AD19808" s="54" t="s">
        <v>388</v>
      </c>
      <c r="AE19808" s="27"/>
      <c r="AF19808" s="54">
        <v>0.69399999999999995</v>
      </c>
      <c r="AG19808" s="54">
        <v>0.69399999999999995</v>
      </c>
      <c r="AH19808" s="54" t="s">
        <v>81</v>
      </c>
      <c r="AI19808" s="54" t="s">
        <v>81</v>
      </c>
      <c r="AJ19808" s="54" t="s">
        <v>1408</v>
      </c>
      <c r="AK19808" s="93" t="s">
        <v>1392</v>
      </c>
      <c r="AL19808" s="93" t="s">
        <v>1409</v>
      </c>
      <c r="AM19808" s="94">
        <v>0.1</v>
      </c>
      <c r="AN19808" s="94">
        <v>0.1</v>
      </c>
      <c r="AO19808" s="60"/>
      <c r="AP19808" s="27"/>
      <c r="AQ19808" s="27"/>
      <c r="AR19808" s="27"/>
      <c r="AS19808" s="27"/>
      <c r="AT19808" s="27"/>
      <c r="AU19808" s="27"/>
      <c r="AV19808" s="27"/>
      <c r="AW19808" s="27"/>
      <c r="AX19808" s="27"/>
      <c r="AY19808" s="27"/>
      <c r="AZ19808" s="27"/>
      <c r="BA19808" s="27"/>
    </row>
    <row r="19809" spans="1:55" ht="12.75" hidden="1" customHeight="1" x14ac:dyDescent="0.3">
      <c r="A19809" s="1"/>
      <c r="B19809" s="63" t="s">
        <v>849</v>
      </c>
      <c r="C19809" s="55" t="s">
        <v>766</v>
      </c>
      <c r="D19809" s="63"/>
      <c r="E19809" s="55" t="s">
        <v>1404</v>
      </c>
      <c r="F19809" s="56">
        <v>6594531</v>
      </c>
      <c r="G19809" s="56">
        <v>1623567</v>
      </c>
      <c r="H19809" s="5" t="s">
        <v>586</v>
      </c>
      <c r="I19809" s="1"/>
      <c r="J19809" s="1"/>
      <c r="K19809" s="1"/>
      <c r="L19809" s="1"/>
      <c r="M19809" s="1"/>
      <c r="N19809" s="1"/>
      <c r="O19809" s="117">
        <v>42474</v>
      </c>
      <c r="P19809" s="88">
        <f t="shared" si="1007"/>
        <v>2016</v>
      </c>
      <c r="Q19809" s="88">
        <f t="shared" si="1008"/>
        <v>4</v>
      </c>
      <c r="R19809" s="90">
        <v>14</v>
      </c>
      <c r="S19809" s="8" t="s">
        <v>819</v>
      </c>
      <c r="T19809" s="137" t="s">
        <v>819</v>
      </c>
      <c r="U19809" s="147">
        <v>5.5</v>
      </c>
      <c r="V19809" s="151"/>
      <c r="W19809" s="151"/>
      <c r="X19809" s="162" t="s">
        <v>1425</v>
      </c>
      <c r="Y19809" s="11" t="s">
        <v>25</v>
      </c>
      <c r="Z19809" s="41" t="s">
        <v>522</v>
      </c>
      <c r="AA19809" s="27" t="s">
        <v>324</v>
      </c>
      <c r="AB19809" s="54"/>
      <c r="AC19809" s="54"/>
      <c r="AD19809" s="54" t="s">
        <v>388</v>
      </c>
      <c r="AE19809" s="27"/>
      <c r="AF19809" s="54">
        <v>1.94</v>
      </c>
      <c r="AG19809" s="54">
        <v>1.94</v>
      </c>
      <c r="AH19809" s="54" t="s">
        <v>81</v>
      </c>
      <c r="AI19809" s="54" t="s">
        <v>81</v>
      </c>
      <c r="AJ19809" s="54" t="s">
        <v>1408</v>
      </c>
      <c r="AK19809" s="93" t="s">
        <v>1392</v>
      </c>
      <c r="AL19809" s="93" t="s">
        <v>1409</v>
      </c>
      <c r="AM19809" s="94">
        <v>0.1</v>
      </c>
      <c r="AN19809" s="94">
        <v>0.1</v>
      </c>
      <c r="AO19809" s="60"/>
      <c r="AP19809" s="27"/>
      <c r="AQ19809" s="27"/>
      <c r="AR19809" s="27"/>
      <c r="AS19809" s="27"/>
      <c r="AT19809" s="27"/>
      <c r="AU19809" s="27"/>
      <c r="AV19809" s="27"/>
      <c r="AW19809" s="27"/>
      <c r="AX19809" s="27"/>
      <c r="AY19809" s="27"/>
      <c r="AZ19809" s="27"/>
      <c r="BA19809" s="27"/>
    </row>
    <row r="19810" spans="1:55" ht="12.75" hidden="1" customHeight="1" x14ac:dyDescent="0.3">
      <c r="A19810" s="5">
        <v>1274</v>
      </c>
      <c r="B19810" s="5" t="s">
        <v>848</v>
      </c>
      <c r="C19810" s="8" t="s">
        <v>18</v>
      </c>
      <c r="D19810" s="5" t="s">
        <v>858</v>
      </c>
      <c r="E19810" s="8" t="s">
        <v>19</v>
      </c>
      <c r="F19810" s="41">
        <v>6606035</v>
      </c>
      <c r="G19810" s="41">
        <v>1615620</v>
      </c>
      <c r="H19810" s="5" t="s">
        <v>586</v>
      </c>
      <c r="O19810" s="117">
        <v>42583</v>
      </c>
      <c r="P19810" s="88">
        <f t="shared" si="1007"/>
        <v>2016</v>
      </c>
      <c r="Q19810" s="88">
        <f t="shared" si="1008"/>
        <v>8</v>
      </c>
      <c r="R19810" s="88">
        <f t="shared" ref="R19810:R19824" si="1009">DAY(O19810)</f>
        <v>1</v>
      </c>
      <c r="S19810" s="8" t="s">
        <v>819</v>
      </c>
      <c r="T19810" s="137" t="s">
        <v>819</v>
      </c>
      <c r="U19810" s="147">
        <v>5.5</v>
      </c>
      <c r="V19810" s="147"/>
      <c r="W19810" s="147"/>
      <c r="X19810" s="159" t="s">
        <v>1387</v>
      </c>
      <c r="Y19810" s="11" t="s">
        <v>25</v>
      </c>
      <c r="Z19810" s="41" t="s">
        <v>522</v>
      </c>
      <c r="AA19810" s="41" t="s">
        <v>324</v>
      </c>
      <c r="AD19810" s="41" t="s">
        <v>388</v>
      </c>
      <c r="AF19810" s="82">
        <v>2.89</v>
      </c>
      <c r="AG19810" s="82">
        <v>2.89</v>
      </c>
      <c r="AH19810" s="41" t="s">
        <v>81</v>
      </c>
      <c r="AI19810" s="41" t="s">
        <v>81</v>
      </c>
      <c r="AJ19810" s="41" t="s">
        <v>415</v>
      </c>
      <c r="AK19810" s="8" t="s">
        <v>1087</v>
      </c>
      <c r="AL19810" s="8" t="s">
        <v>412</v>
      </c>
      <c r="AM19810" s="41">
        <v>0</v>
      </c>
      <c r="AN19810" s="41">
        <v>2</v>
      </c>
      <c r="BB19810" s="6"/>
      <c r="BC19810" s="4"/>
    </row>
    <row r="19811" spans="1:55" ht="12.75" hidden="1" customHeight="1" x14ac:dyDescent="0.3">
      <c r="A19811" s="5">
        <v>1275</v>
      </c>
      <c r="B19811" s="5" t="s">
        <v>848</v>
      </c>
      <c r="C19811" s="8" t="s">
        <v>425</v>
      </c>
      <c r="D19811" s="5" t="s">
        <v>720</v>
      </c>
      <c r="E19811" s="8" t="s">
        <v>19</v>
      </c>
      <c r="F19811" s="41">
        <v>6599695</v>
      </c>
      <c r="G19811" s="41">
        <v>1617290</v>
      </c>
      <c r="H19811" s="5" t="s">
        <v>586</v>
      </c>
      <c r="O19811" s="117">
        <v>42584</v>
      </c>
      <c r="P19811" s="88">
        <f t="shared" si="1007"/>
        <v>2016</v>
      </c>
      <c r="Q19811" s="88">
        <f t="shared" si="1008"/>
        <v>8</v>
      </c>
      <c r="R19811" s="88">
        <f t="shared" si="1009"/>
        <v>2</v>
      </c>
      <c r="S19811" s="8" t="s">
        <v>819</v>
      </c>
      <c r="T19811" s="137" t="s">
        <v>819</v>
      </c>
      <c r="U19811" s="147">
        <v>5.5</v>
      </c>
      <c r="V19811" s="147"/>
      <c r="W19811" s="147"/>
      <c r="X19811" s="159" t="s">
        <v>1387</v>
      </c>
      <c r="Y19811" s="11" t="s">
        <v>25</v>
      </c>
      <c r="Z19811" s="41" t="s">
        <v>522</v>
      </c>
      <c r="AA19811" s="41" t="s">
        <v>324</v>
      </c>
      <c r="AD19811" s="41" t="s">
        <v>388</v>
      </c>
      <c r="AF19811" s="82">
        <v>3.07</v>
      </c>
      <c r="AG19811" s="82">
        <v>3.07</v>
      </c>
      <c r="AH19811" s="41" t="s">
        <v>81</v>
      </c>
      <c r="AI19811" s="41" t="s">
        <v>81</v>
      </c>
      <c r="AJ19811" s="41" t="s">
        <v>415</v>
      </c>
      <c r="AK19811" s="8" t="s">
        <v>1087</v>
      </c>
      <c r="AL19811" s="8" t="s">
        <v>412</v>
      </c>
      <c r="AM19811" s="41">
        <v>0</v>
      </c>
      <c r="AN19811" s="41">
        <v>2</v>
      </c>
      <c r="BB19811" s="6"/>
      <c r="BC19811" s="4"/>
    </row>
    <row r="19812" spans="1:55" ht="12.75" hidden="1" customHeight="1" x14ac:dyDescent="0.3">
      <c r="A19812" s="5">
        <v>1276</v>
      </c>
      <c r="B19812" s="5" t="s">
        <v>848</v>
      </c>
      <c r="C19812" s="8" t="s">
        <v>442</v>
      </c>
      <c r="D19812" s="5" t="s">
        <v>850</v>
      </c>
      <c r="E19812" s="8" t="s">
        <v>19</v>
      </c>
      <c r="F19812" s="41">
        <v>6595400</v>
      </c>
      <c r="G19812" s="41">
        <v>1624045</v>
      </c>
      <c r="H19812" s="5" t="s">
        <v>586</v>
      </c>
      <c r="O19812" s="117">
        <v>42604</v>
      </c>
      <c r="P19812" s="88">
        <f t="shared" si="1007"/>
        <v>2016</v>
      </c>
      <c r="Q19812" s="88">
        <f t="shared" si="1008"/>
        <v>8</v>
      </c>
      <c r="R19812" s="88">
        <f t="shared" si="1009"/>
        <v>22</v>
      </c>
      <c r="S19812" s="8" t="s">
        <v>819</v>
      </c>
      <c r="T19812" s="137" t="s">
        <v>819</v>
      </c>
      <c r="U19812" s="147">
        <v>5.5</v>
      </c>
      <c r="V19812" s="147"/>
      <c r="W19812" s="147"/>
      <c r="X19812" s="159" t="s">
        <v>1387</v>
      </c>
      <c r="Y19812" s="11" t="s">
        <v>25</v>
      </c>
      <c r="Z19812" s="41" t="s">
        <v>522</v>
      </c>
      <c r="AA19812" s="41" t="s">
        <v>324</v>
      </c>
      <c r="AD19812" s="41" t="s">
        <v>388</v>
      </c>
      <c r="AF19812" s="82">
        <v>1.37</v>
      </c>
      <c r="AG19812" s="82">
        <v>1.37</v>
      </c>
      <c r="AH19812" s="41" t="s">
        <v>81</v>
      </c>
      <c r="AI19812" s="41" t="s">
        <v>81</v>
      </c>
      <c r="AJ19812" s="41" t="s">
        <v>415</v>
      </c>
      <c r="AK19812" s="8" t="s">
        <v>1087</v>
      </c>
      <c r="AL19812" s="8" t="s">
        <v>412</v>
      </c>
      <c r="AM19812" s="41">
        <v>0</v>
      </c>
      <c r="AN19812" s="41">
        <v>4</v>
      </c>
      <c r="BB19812" s="6"/>
      <c r="BC19812" s="4"/>
    </row>
    <row r="19813" spans="1:55" ht="12.75" hidden="1" customHeight="1" x14ac:dyDescent="0.3">
      <c r="A19813" s="5">
        <v>1282</v>
      </c>
      <c r="B19813" s="5" t="s">
        <v>848</v>
      </c>
      <c r="C19813" s="8" t="s">
        <v>524</v>
      </c>
      <c r="D19813" s="5" t="s">
        <v>852</v>
      </c>
      <c r="E19813" s="8" t="s">
        <v>19</v>
      </c>
      <c r="F19813" s="41">
        <v>6597555</v>
      </c>
      <c r="G19813" s="41">
        <v>1629125</v>
      </c>
      <c r="H19813" s="5" t="s">
        <v>586</v>
      </c>
      <c r="O19813" s="117">
        <v>42604</v>
      </c>
      <c r="P19813" s="88">
        <f t="shared" si="1007"/>
        <v>2016</v>
      </c>
      <c r="Q19813" s="88">
        <f t="shared" si="1008"/>
        <v>8</v>
      </c>
      <c r="R19813" s="88">
        <f t="shared" si="1009"/>
        <v>22</v>
      </c>
      <c r="S19813" s="8" t="s">
        <v>819</v>
      </c>
      <c r="T19813" s="137" t="s">
        <v>819</v>
      </c>
      <c r="U19813" s="147">
        <v>5.5</v>
      </c>
      <c r="V19813" s="147"/>
      <c r="W19813" s="147"/>
      <c r="X19813" s="159" t="s">
        <v>1387</v>
      </c>
      <c r="Y19813" s="11" t="s">
        <v>25</v>
      </c>
      <c r="Z19813" s="41" t="s">
        <v>522</v>
      </c>
      <c r="AA19813" s="41" t="s">
        <v>324</v>
      </c>
      <c r="AD19813" s="41" t="s">
        <v>388</v>
      </c>
      <c r="AF19813" s="82">
        <v>11.5</v>
      </c>
      <c r="AG19813" s="82">
        <v>11.5</v>
      </c>
      <c r="AH19813" s="41" t="s">
        <v>81</v>
      </c>
      <c r="AI19813" s="41" t="s">
        <v>81</v>
      </c>
      <c r="AJ19813" s="41" t="s">
        <v>415</v>
      </c>
      <c r="AK19813" s="8" t="s">
        <v>1087</v>
      </c>
      <c r="AL19813" s="8" t="s">
        <v>412</v>
      </c>
      <c r="AM19813" s="41">
        <v>0</v>
      </c>
      <c r="AN19813" s="41">
        <v>1</v>
      </c>
      <c r="BB19813" s="6"/>
      <c r="BC19813" s="4"/>
    </row>
    <row r="19814" spans="1:55" ht="12.75" hidden="1" customHeight="1" x14ac:dyDescent="0.3">
      <c r="A19814" s="5">
        <v>1283</v>
      </c>
      <c r="B19814" s="5" t="s">
        <v>848</v>
      </c>
      <c r="C19814" s="8" t="s">
        <v>718</v>
      </c>
      <c r="D19814" s="5" t="s">
        <v>1365</v>
      </c>
      <c r="E19814" s="8" t="s">
        <v>19</v>
      </c>
      <c r="F19814" s="41">
        <v>6595515</v>
      </c>
      <c r="G19814" s="41">
        <v>1624630</v>
      </c>
      <c r="H19814" s="5" t="s">
        <v>586</v>
      </c>
      <c r="O19814" s="117">
        <v>42604</v>
      </c>
      <c r="P19814" s="88">
        <f t="shared" si="1007"/>
        <v>2016</v>
      </c>
      <c r="Q19814" s="88">
        <f t="shared" si="1008"/>
        <v>8</v>
      </c>
      <c r="R19814" s="88">
        <f t="shared" si="1009"/>
        <v>22</v>
      </c>
      <c r="S19814" s="8" t="s">
        <v>819</v>
      </c>
      <c r="T19814" s="137" t="s">
        <v>819</v>
      </c>
      <c r="U19814" s="147">
        <v>5.5</v>
      </c>
      <c r="V19814" s="147"/>
      <c r="W19814" s="147"/>
      <c r="X19814" s="159" t="s">
        <v>1387</v>
      </c>
      <c r="Y19814" s="11" t="s">
        <v>25</v>
      </c>
      <c r="Z19814" s="41" t="s">
        <v>522</v>
      </c>
      <c r="AA19814" s="41" t="s">
        <v>324</v>
      </c>
      <c r="AD19814" s="41" t="s">
        <v>388</v>
      </c>
      <c r="AF19814" s="82">
        <v>3.94</v>
      </c>
      <c r="AG19814" s="82">
        <v>3.94</v>
      </c>
      <c r="AH19814" s="41" t="s">
        <v>81</v>
      </c>
      <c r="AI19814" s="41" t="s">
        <v>81</v>
      </c>
      <c r="AJ19814" s="41" t="s">
        <v>415</v>
      </c>
      <c r="AK19814" s="8" t="s">
        <v>1087</v>
      </c>
      <c r="AL19814" s="8" t="s">
        <v>412</v>
      </c>
      <c r="AM19814" s="41">
        <v>0</v>
      </c>
      <c r="AN19814" s="41">
        <v>2</v>
      </c>
      <c r="BB19814" s="6"/>
      <c r="BC19814" s="4"/>
    </row>
    <row r="19815" spans="1:55" ht="12.75" hidden="1" customHeight="1" x14ac:dyDescent="0.3">
      <c r="A19815" s="5">
        <v>1284</v>
      </c>
      <c r="B19815" s="5" t="s">
        <v>848</v>
      </c>
      <c r="C19815" s="8" t="s">
        <v>526</v>
      </c>
      <c r="D19815" s="5" t="s">
        <v>856</v>
      </c>
      <c r="E19815" s="8" t="s">
        <v>19</v>
      </c>
      <c r="F19815" s="41">
        <v>6594430</v>
      </c>
      <c r="G19815" s="41">
        <v>1625370</v>
      </c>
      <c r="H19815" s="5" t="s">
        <v>586</v>
      </c>
      <c r="O19815" s="117">
        <v>42604</v>
      </c>
      <c r="P19815" s="88">
        <f t="shared" si="1007"/>
        <v>2016</v>
      </c>
      <c r="Q19815" s="88">
        <f t="shared" si="1008"/>
        <v>8</v>
      </c>
      <c r="R19815" s="88">
        <f t="shared" si="1009"/>
        <v>22</v>
      </c>
      <c r="S19815" s="8" t="s">
        <v>819</v>
      </c>
      <c r="T19815" s="137" t="s">
        <v>819</v>
      </c>
      <c r="U19815" s="147">
        <v>5.5</v>
      </c>
      <c r="V19815" s="147"/>
      <c r="W19815" s="147"/>
      <c r="X19815" s="159" t="s">
        <v>1387</v>
      </c>
      <c r="Y19815" s="11" t="s">
        <v>25</v>
      </c>
      <c r="Z19815" s="41" t="s">
        <v>522</v>
      </c>
      <c r="AA19815" s="41" t="s">
        <v>324</v>
      </c>
      <c r="AD19815" s="41" t="s">
        <v>388</v>
      </c>
      <c r="AF19815" s="82">
        <v>2.02</v>
      </c>
      <c r="AG19815" s="82">
        <v>2.02</v>
      </c>
      <c r="AH19815" s="41" t="s">
        <v>81</v>
      </c>
      <c r="AI19815" s="41" t="s">
        <v>81</v>
      </c>
      <c r="AJ19815" s="41" t="s">
        <v>415</v>
      </c>
      <c r="AK19815" s="8" t="s">
        <v>1087</v>
      </c>
      <c r="AL19815" s="8" t="s">
        <v>412</v>
      </c>
      <c r="AM19815" s="41">
        <v>0</v>
      </c>
      <c r="AN19815" s="41">
        <v>2</v>
      </c>
      <c r="BB19815" s="6"/>
      <c r="BC19815" s="4"/>
    </row>
    <row r="19816" spans="1:55" ht="12.75" hidden="1" customHeight="1" x14ac:dyDescent="0.3">
      <c r="A19816" s="5">
        <v>1285</v>
      </c>
      <c r="B19816" s="5" t="s">
        <v>848</v>
      </c>
      <c r="C19816" s="8" t="s">
        <v>284</v>
      </c>
      <c r="D19816" s="5" t="s">
        <v>857</v>
      </c>
      <c r="E19816" s="8" t="s">
        <v>1078</v>
      </c>
      <c r="F19816" s="41">
        <v>6597300</v>
      </c>
      <c r="G19816" s="41">
        <v>1619975</v>
      </c>
      <c r="H19816" s="5" t="s">
        <v>586</v>
      </c>
      <c r="O19816" s="117">
        <v>42604</v>
      </c>
      <c r="P19816" s="88">
        <f t="shared" si="1007"/>
        <v>2016</v>
      </c>
      <c r="Q19816" s="88">
        <f t="shared" si="1008"/>
        <v>8</v>
      </c>
      <c r="R19816" s="88">
        <f t="shared" si="1009"/>
        <v>22</v>
      </c>
      <c r="S19816" s="8" t="s">
        <v>819</v>
      </c>
      <c r="T19816" s="137" t="s">
        <v>819</v>
      </c>
      <c r="U19816" s="147">
        <v>5.5</v>
      </c>
      <c r="V19816" s="147"/>
      <c r="W19816" s="147"/>
      <c r="X19816" s="159" t="s">
        <v>1387</v>
      </c>
      <c r="Y19816" s="11" t="s">
        <v>25</v>
      </c>
      <c r="Z19816" s="41" t="s">
        <v>522</v>
      </c>
      <c r="AA19816" s="41" t="s">
        <v>324</v>
      </c>
      <c r="AD19816" s="41" t="s">
        <v>388</v>
      </c>
      <c r="AF19816" s="82">
        <v>1.02</v>
      </c>
      <c r="AG19816" s="82">
        <v>1.02</v>
      </c>
      <c r="AH19816" s="41" t="s">
        <v>81</v>
      </c>
      <c r="AI19816" s="41" t="s">
        <v>81</v>
      </c>
      <c r="AJ19816" s="41" t="s">
        <v>415</v>
      </c>
      <c r="AK19816" s="8" t="s">
        <v>1087</v>
      </c>
      <c r="AL19816" s="8" t="s">
        <v>412</v>
      </c>
      <c r="AM19816" s="41">
        <v>0.5</v>
      </c>
      <c r="AN19816" s="41">
        <v>0.5</v>
      </c>
      <c r="BB19816" s="6"/>
      <c r="BC19816" s="4"/>
    </row>
    <row r="19817" spans="1:55" ht="12.75" hidden="1" customHeight="1" x14ac:dyDescent="0.3">
      <c r="A19817" s="5">
        <v>1277</v>
      </c>
      <c r="B19817" s="5" t="s">
        <v>848</v>
      </c>
      <c r="C19817" s="8" t="s">
        <v>440</v>
      </c>
      <c r="D19817" s="5" t="s">
        <v>861</v>
      </c>
      <c r="E19817" s="8" t="s">
        <v>19</v>
      </c>
      <c r="F19817" s="41">
        <v>6593820</v>
      </c>
      <c r="G19817" s="41">
        <v>1619360</v>
      </c>
      <c r="H19817" s="5" t="s">
        <v>586</v>
      </c>
      <c r="O19817" s="117">
        <v>42604</v>
      </c>
      <c r="P19817" s="88">
        <f t="shared" si="1007"/>
        <v>2016</v>
      </c>
      <c r="Q19817" s="88">
        <f t="shared" si="1008"/>
        <v>8</v>
      </c>
      <c r="R19817" s="88">
        <f t="shared" si="1009"/>
        <v>22</v>
      </c>
      <c r="S19817" s="8" t="s">
        <v>819</v>
      </c>
      <c r="T19817" s="137" t="s">
        <v>819</v>
      </c>
      <c r="U19817" s="147">
        <v>5.5</v>
      </c>
      <c r="V19817" s="147"/>
      <c r="W19817" s="147"/>
      <c r="X19817" s="159" t="s">
        <v>1387</v>
      </c>
      <c r="Y19817" s="11" t="s">
        <v>25</v>
      </c>
      <c r="Z19817" s="41" t="s">
        <v>522</v>
      </c>
      <c r="AA19817" s="41" t="s">
        <v>324</v>
      </c>
      <c r="AD19817" s="41" t="s">
        <v>388</v>
      </c>
      <c r="AF19817" s="82">
        <v>0.89500000000000002</v>
      </c>
      <c r="AG19817" s="82">
        <v>0.89500000000000002</v>
      </c>
      <c r="AH19817" s="41" t="s">
        <v>81</v>
      </c>
      <c r="AI19817" s="41" t="s">
        <v>81</v>
      </c>
      <c r="AJ19817" s="41" t="s">
        <v>415</v>
      </c>
      <c r="AK19817" s="8" t="s">
        <v>1087</v>
      </c>
      <c r="AL19817" s="8" t="s">
        <v>412</v>
      </c>
      <c r="AM19817" s="41">
        <v>0</v>
      </c>
      <c r="AN19817" s="41">
        <v>1</v>
      </c>
      <c r="BB19817" s="6"/>
      <c r="BC19817" s="4"/>
    </row>
    <row r="19818" spans="1:55" ht="12.75" hidden="1" customHeight="1" x14ac:dyDescent="0.3">
      <c r="A19818" s="5">
        <v>1279</v>
      </c>
      <c r="B19818" s="5" t="s">
        <v>848</v>
      </c>
      <c r="C19818" s="8" t="s">
        <v>218</v>
      </c>
      <c r="D19818" s="5" t="s">
        <v>863</v>
      </c>
      <c r="E19818" s="8" t="s">
        <v>19</v>
      </c>
      <c r="F19818" s="41">
        <v>6593820</v>
      </c>
      <c r="G19818" s="41">
        <v>1624215</v>
      </c>
      <c r="H19818" s="5" t="s">
        <v>586</v>
      </c>
      <c r="O19818" s="117">
        <v>42604</v>
      </c>
      <c r="P19818" s="88">
        <f t="shared" si="1007"/>
        <v>2016</v>
      </c>
      <c r="Q19818" s="88">
        <f t="shared" si="1008"/>
        <v>8</v>
      </c>
      <c r="R19818" s="88">
        <f t="shared" si="1009"/>
        <v>22</v>
      </c>
      <c r="S19818" s="8" t="s">
        <v>819</v>
      </c>
      <c r="T19818" s="137" t="s">
        <v>819</v>
      </c>
      <c r="U19818" s="147">
        <v>5.5</v>
      </c>
      <c r="V19818" s="147"/>
      <c r="W19818" s="147"/>
      <c r="X19818" s="159" t="s">
        <v>1387</v>
      </c>
      <c r="Y19818" s="11" t="s">
        <v>25</v>
      </c>
      <c r="Z19818" s="41" t="s">
        <v>522</v>
      </c>
      <c r="AA19818" s="41" t="s">
        <v>324</v>
      </c>
      <c r="AD19818" s="41" t="s">
        <v>388</v>
      </c>
      <c r="AF19818" s="82">
        <v>0.873</v>
      </c>
      <c r="AG19818" s="82">
        <v>0.873</v>
      </c>
      <c r="AH19818" s="41" t="s">
        <v>81</v>
      </c>
      <c r="AI19818" s="41" t="s">
        <v>81</v>
      </c>
      <c r="AJ19818" s="41" t="s">
        <v>585</v>
      </c>
      <c r="AK19818" s="8" t="s">
        <v>1087</v>
      </c>
      <c r="AL19818" s="8" t="s">
        <v>412</v>
      </c>
      <c r="AM19818" s="41">
        <v>0</v>
      </c>
      <c r="AN19818" s="41">
        <v>2</v>
      </c>
      <c r="BB19818" s="6"/>
      <c r="BC19818" s="4"/>
    </row>
    <row r="19819" spans="1:55" ht="12.75" hidden="1" customHeight="1" x14ac:dyDescent="0.3">
      <c r="A19819" s="5">
        <v>1279</v>
      </c>
      <c r="B19819" s="5" t="s">
        <v>848</v>
      </c>
      <c r="C19819" s="8" t="s">
        <v>218</v>
      </c>
      <c r="D19819" s="5" t="s">
        <v>863</v>
      </c>
      <c r="E19819" s="8" t="s">
        <v>19</v>
      </c>
      <c r="F19819" s="41">
        <v>6593820</v>
      </c>
      <c r="G19819" s="41">
        <v>1624215</v>
      </c>
      <c r="H19819" s="5" t="s">
        <v>586</v>
      </c>
      <c r="O19819" s="117">
        <v>42604</v>
      </c>
      <c r="P19819" s="88">
        <f t="shared" si="1007"/>
        <v>2016</v>
      </c>
      <c r="Q19819" s="88">
        <f t="shared" si="1008"/>
        <v>8</v>
      </c>
      <c r="R19819" s="88">
        <f t="shared" si="1009"/>
        <v>22</v>
      </c>
      <c r="S19819" s="8" t="s">
        <v>819</v>
      </c>
      <c r="T19819" s="137" t="s">
        <v>819</v>
      </c>
      <c r="U19819" s="147">
        <v>5.5</v>
      </c>
      <c r="V19819" s="147"/>
      <c r="W19819" s="147"/>
      <c r="X19819" s="159" t="s">
        <v>1387</v>
      </c>
      <c r="Y19819" s="11" t="s">
        <v>25</v>
      </c>
      <c r="Z19819" s="41" t="s">
        <v>522</v>
      </c>
      <c r="AA19819" s="41" t="s">
        <v>324</v>
      </c>
      <c r="AD19819" s="41" t="s">
        <v>388</v>
      </c>
      <c r="AF19819" s="82">
        <v>1.1499999999999999</v>
      </c>
      <c r="AG19819" s="82">
        <v>1.1499999999999999</v>
      </c>
      <c r="AH19819" s="41" t="s">
        <v>81</v>
      </c>
      <c r="AI19819" s="41" t="s">
        <v>81</v>
      </c>
      <c r="AJ19819" s="41" t="s">
        <v>415</v>
      </c>
      <c r="AK19819" s="8" t="s">
        <v>1087</v>
      </c>
      <c r="AL19819" s="8" t="s">
        <v>412</v>
      </c>
      <c r="AM19819" s="41">
        <v>0</v>
      </c>
      <c r="AN19819" s="41">
        <v>2</v>
      </c>
      <c r="BB19819" s="6"/>
      <c r="BC19819" s="4"/>
    </row>
    <row r="19820" spans="1:55" ht="12.75" hidden="1" customHeight="1" x14ac:dyDescent="0.3">
      <c r="A19820" s="5">
        <v>1281</v>
      </c>
      <c r="B19820" s="5" t="s">
        <v>848</v>
      </c>
      <c r="C19820" s="8" t="s">
        <v>1077</v>
      </c>
      <c r="D19820" s="5" t="s">
        <v>1364</v>
      </c>
      <c r="E19820" s="8" t="s">
        <v>19</v>
      </c>
      <c r="F19820" s="41">
        <v>6595470</v>
      </c>
      <c r="G19820" s="41">
        <v>1622370</v>
      </c>
      <c r="H19820" s="5" t="s">
        <v>586</v>
      </c>
      <c r="O19820" s="117">
        <v>42604</v>
      </c>
      <c r="P19820" s="88">
        <f t="shared" si="1007"/>
        <v>2016</v>
      </c>
      <c r="Q19820" s="88">
        <f t="shared" si="1008"/>
        <v>8</v>
      </c>
      <c r="R19820" s="88">
        <f t="shared" si="1009"/>
        <v>22</v>
      </c>
      <c r="S19820" s="8" t="s">
        <v>819</v>
      </c>
      <c r="T19820" s="137" t="s">
        <v>819</v>
      </c>
      <c r="U19820" s="147">
        <v>5.5</v>
      </c>
      <c r="V19820" s="147"/>
      <c r="W19820" s="147"/>
      <c r="X19820" s="159" t="s">
        <v>1387</v>
      </c>
      <c r="Y19820" s="11" t="s">
        <v>25</v>
      </c>
      <c r="Z19820" s="41" t="s">
        <v>522</v>
      </c>
      <c r="AA19820" s="41" t="s">
        <v>324</v>
      </c>
      <c r="AD19820" s="41" t="s">
        <v>388</v>
      </c>
      <c r="AF19820" s="82">
        <v>18.3</v>
      </c>
      <c r="AG19820" s="82">
        <v>18.3</v>
      </c>
      <c r="AH19820" s="41" t="s">
        <v>81</v>
      </c>
      <c r="AI19820" s="41" t="s">
        <v>81</v>
      </c>
      <c r="AJ19820" s="41" t="s">
        <v>415</v>
      </c>
      <c r="AK19820" s="8" t="s">
        <v>1087</v>
      </c>
      <c r="AL19820" s="8" t="s">
        <v>412</v>
      </c>
      <c r="AM19820" s="41">
        <v>0</v>
      </c>
      <c r="AN19820" s="41">
        <v>2</v>
      </c>
      <c r="BB19820" s="6"/>
      <c r="BC19820" s="4"/>
    </row>
    <row r="19821" spans="1:55" ht="12.75" hidden="1" customHeight="1" x14ac:dyDescent="0.3">
      <c r="A19821" s="5">
        <v>1280</v>
      </c>
      <c r="B19821" s="5" t="s">
        <v>848</v>
      </c>
      <c r="C19821" s="8" t="s">
        <v>334</v>
      </c>
      <c r="D19821" s="5" t="s">
        <v>867</v>
      </c>
      <c r="E19821" s="8" t="s">
        <v>19</v>
      </c>
      <c r="F19821" s="41">
        <v>6594980</v>
      </c>
      <c r="G19821" s="41">
        <v>1622960</v>
      </c>
      <c r="H19821" s="5" t="s">
        <v>586</v>
      </c>
      <c r="O19821" s="117">
        <v>42604</v>
      </c>
      <c r="P19821" s="88">
        <f t="shared" si="1007"/>
        <v>2016</v>
      </c>
      <c r="Q19821" s="88">
        <f t="shared" si="1008"/>
        <v>8</v>
      </c>
      <c r="R19821" s="88">
        <f t="shared" si="1009"/>
        <v>22</v>
      </c>
      <c r="S19821" s="8" t="s">
        <v>819</v>
      </c>
      <c r="T19821" s="137" t="s">
        <v>819</v>
      </c>
      <c r="U19821" s="147">
        <v>5.5</v>
      </c>
      <c r="V19821" s="147"/>
      <c r="W19821" s="147"/>
      <c r="X19821" s="159" t="s">
        <v>1387</v>
      </c>
      <c r="Y19821" s="11" t="s">
        <v>25</v>
      </c>
      <c r="Z19821" s="41" t="s">
        <v>522</v>
      </c>
      <c r="AA19821" s="41" t="s">
        <v>324</v>
      </c>
      <c r="AD19821" s="41" t="s">
        <v>388</v>
      </c>
      <c r="AF19821" s="82">
        <v>3.73</v>
      </c>
      <c r="AG19821" s="82">
        <v>3.73</v>
      </c>
      <c r="AH19821" s="41" t="s">
        <v>81</v>
      </c>
      <c r="AI19821" s="41" t="s">
        <v>81</v>
      </c>
      <c r="AJ19821" s="41" t="s">
        <v>415</v>
      </c>
      <c r="AK19821" s="8" t="s">
        <v>1087</v>
      </c>
      <c r="AL19821" s="8" t="s">
        <v>412</v>
      </c>
      <c r="AM19821" s="41">
        <v>0</v>
      </c>
      <c r="AN19821" s="41">
        <v>1</v>
      </c>
      <c r="BB19821" s="6"/>
      <c r="BC19821" s="4"/>
    </row>
    <row r="19822" spans="1:55" ht="12.75" hidden="1" customHeight="1" x14ac:dyDescent="0.3">
      <c r="A19822" s="5">
        <v>1280</v>
      </c>
      <c r="B19822" s="5" t="s">
        <v>848</v>
      </c>
      <c r="C19822" s="8" t="s">
        <v>334</v>
      </c>
      <c r="D19822" s="5" t="s">
        <v>867</v>
      </c>
      <c r="E19822" s="8" t="s">
        <v>19</v>
      </c>
      <c r="F19822" s="41">
        <v>6594980</v>
      </c>
      <c r="G19822" s="41">
        <v>1622960</v>
      </c>
      <c r="H19822" s="5" t="s">
        <v>586</v>
      </c>
      <c r="O19822" s="117">
        <v>42604</v>
      </c>
      <c r="P19822" s="88">
        <f t="shared" si="1007"/>
        <v>2016</v>
      </c>
      <c r="Q19822" s="88">
        <f t="shared" si="1008"/>
        <v>8</v>
      </c>
      <c r="R19822" s="88">
        <f t="shared" si="1009"/>
        <v>22</v>
      </c>
      <c r="S19822" s="8" t="s">
        <v>819</v>
      </c>
      <c r="T19822" s="137" t="s">
        <v>819</v>
      </c>
      <c r="U19822" s="147">
        <v>5.5</v>
      </c>
      <c r="V19822" s="147"/>
      <c r="W19822" s="147"/>
      <c r="X19822" s="159" t="s">
        <v>1387</v>
      </c>
      <c r="Y19822" s="11" t="s">
        <v>25</v>
      </c>
      <c r="Z19822" s="41" t="s">
        <v>522</v>
      </c>
      <c r="AA19822" s="41" t="s">
        <v>324</v>
      </c>
      <c r="AD19822" s="41" t="s">
        <v>388</v>
      </c>
      <c r="AF19822" s="82">
        <v>4.37</v>
      </c>
      <c r="AG19822" s="82">
        <v>4.37</v>
      </c>
      <c r="AH19822" s="41" t="s">
        <v>81</v>
      </c>
      <c r="AI19822" s="41" t="s">
        <v>81</v>
      </c>
      <c r="AJ19822" s="41" t="s">
        <v>585</v>
      </c>
      <c r="AK19822" s="8" t="s">
        <v>1087</v>
      </c>
      <c r="AL19822" s="8" t="s">
        <v>412</v>
      </c>
      <c r="AM19822" s="41">
        <v>0</v>
      </c>
      <c r="AN19822" s="41">
        <v>1</v>
      </c>
      <c r="BB19822" s="6"/>
      <c r="BC19822" s="4"/>
    </row>
    <row r="19823" spans="1:55" ht="12.75" hidden="1" customHeight="1" x14ac:dyDescent="0.3">
      <c r="A19823" s="5">
        <v>1278</v>
      </c>
      <c r="B19823" s="5" t="s">
        <v>848</v>
      </c>
      <c r="C19823" s="8" t="s">
        <v>441</v>
      </c>
      <c r="D19823" s="5" t="s">
        <v>868</v>
      </c>
      <c r="E19823" s="8" t="s">
        <v>19</v>
      </c>
      <c r="F19823" s="41">
        <v>6594420</v>
      </c>
      <c r="G19823" s="41">
        <v>1615795</v>
      </c>
      <c r="H19823" s="5" t="s">
        <v>586</v>
      </c>
      <c r="O19823" s="117">
        <v>42604</v>
      </c>
      <c r="P19823" s="88">
        <f t="shared" si="1007"/>
        <v>2016</v>
      </c>
      <c r="Q19823" s="88">
        <f t="shared" si="1008"/>
        <v>8</v>
      </c>
      <c r="R19823" s="88">
        <f t="shared" si="1009"/>
        <v>22</v>
      </c>
      <c r="S19823" s="8" t="s">
        <v>819</v>
      </c>
      <c r="T19823" s="137" t="s">
        <v>819</v>
      </c>
      <c r="U19823" s="147">
        <v>5.5</v>
      </c>
      <c r="V19823" s="147"/>
      <c r="W19823" s="147"/>
      <c r="X19823" s="159" t="s">
        <v>1387</v>
      </c>
      <c r="Y19823" s="11" t="s">
        <v>25</v>
      </c>
      <c r="Z19823" s="41" t="s">
        <v>522</v>
      </c>
      <c r="AA19823" s="41" t="s">
        <v>324</v>
      </c>
      <c r="AD19823" s="41" t="s">
        <v>388</v>
      </c>
      <c r="AF19823" s="82">
        <v>3.72</v>
      </c>
      <c r="AG19823" s="82">
        <v>3.72</v>
      </c>
      <c r="AH19823" s="41" t="s">
        <v>81</v>
      </c>
      <c r="AI19823" s="41" t="s">
        <v>81</v>
      </c>
      <c r="AJ19823" s="41" t="s">
        <v>415</v>
      </c>
      <c r="AK19823" s="8" t="s">
        <v>1087</v>
      </c>
      <c r="AL19823" s="8" t="s">
        <v>412</v>
      </c>
      <c r="AM19823" s="41">
        <v>0</v>
      </c>
      <c r="AN19823" s="41">
        <v>2</v>
      </c>
      <c r="BB19823" s="6"/>
      <c r="BC19823" s="4"/>
    </row>
    <row r="19824" spans="1:55" ht="12.75" hidden="1" customHeight="1" x14ac:dyDescent="0.3">
      <c r="A19824" s="5">
        <v>1278</v>
      </c>
      <c r="B19824" s="5" t="s">
        <v>848</v>
      </c>
      <c r="C19824" s="8" t="s">
        <v>441</v>
      </c>
      <c r="D19824" s="5" t="s">
        <v>868</v>
      </c>
      <c r="E19824" s="8" t="s">
        <v>19</v>
      </c>
      <c r="F19824" s="41">
        <v>6594420</v>
      </c>
      <c r="G19824" s="41">
        <v>1615795</v>
      </c>
      <c r="H19824" s="5" t="s">
        <v>586</v>
      </c>
      <c r="O19824" s="117">
        <v>42604</v>
      </c>
      <c r="P19824" s="88">
        <f t="shared" si="1007"/>
        <v>2016</v>
      </c>
      <c r="Q19824" s="88">
        <f t="shared" si="1008"/>
        <v>8</v>
      </c>
      <c r="R19824" s="88">
        <f t="shared" si="1009"/>
        <v>22</v>
      </c>
      <c r="S19824" s="8" t="s">
        <v>819</v>
      </c>
      <c r="T19824" s="137" t="s">
        <v>819</v>
      </c>
      <c r="U19824" s="147">
        <v>5.5</v>
      </c>
      <c r="V19824" s="147"/>
      <c r="W19824" s="147"/>
      <c r="X19824" s="159" t="s">
        <v>1387</v>
      </c>
      <c r="Y19824" s="11" t="s">
        <v>25</v>
      </c>
      <c r="Z19824" s="41" t="s">
        <v>522</v>
      </c>
      <c r="AA19824" s="41" t="s">
        <v>324</v>
      </c>
      <c r="AD19824" s="41" t="s">
        <v>388</v>
      </c>
      <c r="AF19824" s="82">
        <v>5.4</v>
      </c>
      <c r="AG19824" s="82">
        <v>5.4</v>
      </c>
      <c r="AH19824" s="41" t="s">
        <v>81</v>
      </c>
      <c r="AI19824" s="41" t="s">
        <v>81</v>
      </c>
      <c r="AJ19824" s="41" t="s">
        <v>585</v>
      </c>
      <c r="AK19824" s="8" t="s">
        <v>1087</v>
      </c>
      <c r="AL19824" s="8" t="s">
        <v>412</v>
      </c>
      <c r="AM19824" s="41">
        <v>0</v>
      </c>
      <c r="AN19824" s="41">
        <v>2</v>
      </c>
      <c r="BB19824" s="6"/>
      <c r="BC19824" s="4"/>
    </row>
    <row r="19825" spans="1:55" ht="12.75" hidden="1" customHeight="1" x14ac:dyDescent="0.3">
      <c r="B19825" s="4" t="s">
        <v>848</v>
      </c>
      <c r="C19825" s="38" t="s">
        <v>1382</v>
      </c>
      <c r="D19825" s="5" t="s">
        <v>867</v>
      </c>
      <c r="E19825" s="30" t="s">
        <v>1383</v>
      </c>
      <c r="F19825" s="45">
        <v>6594841</v>
      </c>
      <c r="G19825" s="45">
        <v>1623167</v>
      </c>
      <c r="H19825" s="5" t="s">
        <v>586</v>
      </c>
      <c r="O19825" s="117">
        <v>42613</v>
      </c>
      <c r="P19825" s="88">
        <f t="shared" si="1007"/>
        <v>2016</v>
      </c>
      <c r="Q19825" s="88">
        <f t="shared" si="1008"/>
        <v>8</v>
      </c>
      <c r="R19825" s="79">
        <v>31</v>
      </c>
      <c r="S19825" s="8" t="s">
        <v>819</v>
      </c>
      <c r="T19825" s="137" t="s">
        <v>819</v>
      </c>
      <c r="U19825" s="147">
        <v>5.5</v>
      </c>
      <c r="V19825" s="149"/>
      <c r="W19825" s="147"/>
      <c r="X19825" s="164" t="s">
        <v>1388</v>
      </c>
      <c r="Y19825" s="11" t="s">
        <v>25</v>
      </c>
      <c r="Z19825" s="41" t="s">
        <v>522</v>
      </c>
      <c r="AA19825" s="41" t="s">
        <v>324</v>
      </c>
      <c r="AD19825" s="41" t="s">
        <v>388</v>
      </c>
      <c r="AF19825" s="26">
        <v>2.5</v>
      </c>
      <c r="AG19825" s="26">
        <v>2.5</v>
      </c>
      <c r="AH19825" s="26" t="s">
        <v>81</v>
      </c>
      <c r="AI19825" s="26" t="s">
        <v>81</v>
      </c>
      <c r="AJ19825" s="25" t="s">
        <v>415</v>
      </c>
      <c r="AK19825" s="38" t="s">
        <v>1381</v>
      </c>
      <c r="AL19825" s="38" t="s">
        <v>413</v>
      </c>
      <c r="AM19825" s="26">
        <v>0.1</v>
      </c>
      <c r="AN19825" s="26">
        <v>0.1</v>
      </c>
    </row>
    <row r="19826" spans="1:55" ht="12.75" hidden="1" customHeight="1" x14ac:dyDescent="0.3">
      <c r="B19826" s="4" t="s">
        <v>848</v>
      </c>
      <c r="C19826" s="38" t="s">
        <v>1382</v>
      </c>
      <c r="D19826" s="5" t="s">
        <v>867</v>
      </c>
      <c r="E19826" s="30" t="s">
        <v>1383</v>
      </c>
      <c r="F19826" s="45">
        <v>6594841</v>
      </c>
      <c r="G19826" s="45">
        <v>1623167</v>
      </c>
      <c r="H19826" s="5" t="s">
        <v>586</v>
      </c>
      <c r="O19826" s="117">
        <v>42613</v>
      </c>
      <c r="P19826" s="88">
        <f t="shared" si="1007"/>
        <v>2016</v>
      </c>
      <c r="Q19826" s="88">
        <f t="shared" si="1008"/>
        <v>8</v>
      </c>
      <c r="R19826" s="79">
        <v>31</v>
      </c>
      <c r="S19826" s="8" t="s">
        <v>819</v>
      </c>
      <c r="T19826" s="137" t="s">
        <v>819</v>
      </c>
      <c r="U19826" s="147">
        <v>5.5</v>
      </c>
      <c r="V19826" s="149"/>
      <c r="W19826" s="147"/>
      <c r="X19826" s="159" t="s">
        <v>1387</v>
      </c>
      <c r="Y19826" s="11" t="s">
        <v>25</v>
      </c>
      <c r="Z19826" s="41" t="s">
        <v>522</v>
      </c>
      <c r="AA19826" s="41" t="s">
        <v>324</v>
      </c>
      <c r="AD19826" s="41" t="s">
        <v>388</v>
      </c>
      <c r="AF19826" s="26">
        <v>0.67400000000000004</v>
      </c>
      <c r="AG19826" s="26">
        <v>0.67400000000000004</v>
      </c>
      <c r="AH19826" s="26" t="s">
        <v>81</v>
      </c>
      <c r="AI19826" s="26" t="s">
        <v>81</v>
      </c>
      <c r="AJ19826" s="25" t="s">
        <v>585</v>
      </c>
      <c r="AK19826" s="38" t="s">
        <v>1381</v>
      </c>
      <c r="AL19826" s="38" t="s">
        <v>413</v>
      </c>
      <c r="AM19826" s="26">
        <v>0.1</v>
      </c>
      <c r="AN19826" s="26">
        <v>0.1</v>
      </c>
    </row>
    <row r="19827" spans="1:55" ht="12.75" hidden="1" customHeight="1" x14ac:dyDescent="0.3">
      <c r="A19827" s="1"/>
      <c r="B19827" s="63" t="s">
        <v>849</v>
      </c>
      <c r="C19827" s="55" t="s">
        <v>1426</v>
      </c>
      <c r="D19827" s="63"/>
      <c r="E19827" s="55" t="s">
        <v>1394</v>
      </c>
      <c r="F19827" s="56">
        <v>6596083</v>
      </c>
      <c r="G19827" s="56">
        <v>1623751</v>
      </c>
      <c r="H19827" s="5" t="s">
        <v>586</v>
      </c>
      <c r="I19827" s="1"/>
      <c r="J19827" s="1"/>
      <c r="K19827" s="1"/>
      <c r="L19827" s="1"/>
      <c r="M19827" s="1"/>
      <c r="N19827" s="1"/>
      <c r="O19827" s="117">
        <v>42613</v>
      </c>
      <c r="P19827" s="88">
        <f t="shared" si="1007"/>
        <v>2016</v>
      </c>
      <c r="Q19827" s="88">
        <f t="shared" si="1008"/>
        <v>8</v>
      </c>
      <c r="R19827" s="90">
        <v>31</v>
      </c>
      <c r="S19827" s="8" t="s">
        <v>819</v>
      </c>
      <c r="T19827" s="137" t="s">
        <v>819</v>
      </c>
      <c r="U19827" s="147">
        <v>5.5</v>
      </c>
      <c r="V19827" s="151"/>
      <c r="W19827" s="151"/>
      <c r="X19827" s="159" t="s">
        <v>1387</v>
      </c>
      <c r="Y19827" s="11" t="s">
        <v>25</v>
      </c>
      <c r="Z19827" s="41" t="s">
        <v>522</v>
      </c>
      <c r="AA19827" s="27" t="s">
        <v>324</v>
      </c>
      <c r="AB19827" s="54"/>
      <c r="AC19827" s="54"/>
      <c r="AD19827" s="54" t="s">
        <v>388</v>
      </c>
      <c r="AE19827" s="27"/>
      <c r="AF19827" s="54">
        <v>2.81</v>
      </c>
      <c r="AG19827" s="54">
        <v>2.81</v>
      </c>
      <c r="AH19827" s="54" t="s">
        <v>81</v>
      </c>
      <c r="AI19827" s="54" t="s">
        <v>81</v>
      </c>
      <c r="AJ19827" s="54" t="s">
        <v>1408</v>
      </c>
      <c r="AK19827" s="93" t="s">
        <v>1392</v>
      </c>
      <c r="AL19827" s="93" t="s">
        <v>1410</v>
      </c>
      <c r="AM19827" s="94">
        <v>0.1</v>
      </c>
      <c r="AN19827" s="94">
        <v>0.1</v>
      </c>
      <c r="AO19827" s="60"/>
      <c r="AP19827" s="27"/>
      <c r="AQ19827" s="27"/>
      <c r="AR19827" s="27"/>
      <c r="AS19827" s="27"/>
      <c r="AT19827" s="27"/>
      <c r="AU19827" s="27"/>
      <c r="AV19827" s="27"/>
      <c r="AW19827" s="27"/>
      <c r="AX19827" s="27"/>
      <c r="AY19827" s="27"/>
      <c r="AZ19827" s="27"/>
      <c r="BA19827" s="27"/>
    </row>
    <row r="19828" spans="1:55" ht="12.75" hidden="1" customHeight="1" x14ac:dyDescent="0.3">
      <c r="A19828" s="1"/>
      <c r="B19828" s="63" t="s">
        <v>849</v>
      </c>
      <c r="C19828" s="55" t="s">
        <v>1426</v>
      </c>
      <c r="D19828" s="63"/>
      <c r="E19828" s="55" t="s">
        <v>1394</v>
      </c>
      <c r="F19828" s="56">
        <v>6596083</v>
      </c>
      <c r="G19828" s="56">
        <v>1623751</v>
      </c>
      <c r="H19828" s="5" t="s">
        <v>586</v>
      </c>
      <c r="I19828" s="1"/>
      <c r="J19828" s="1"/>
      <c r="K19828" s="1"/>
      <c r="L19828" s="1"/>
      <c r="M19828" s="1"/>
      <c r="N19828" s="1"/>
      <c r="O19828" s="117">
        <v>42613</v>
      </c>
      <c r="P19828" s="88">
        <f t="shared" si="1007"/>
        <v>2016</v>
      </c>
      <c r="Q19828" s="88">
        <f t="shared" si="1008"/>
        <v>8</v>
      </c>
      <c r="R19828" s="90">
        <v>31</v>
      </c>
      <c r="S19828" s="8" t="s">
        <v>819</v>
      </c>
      <c r="T19828" s="137" t="s">
        <v>819</v>
      </c>
      <c r="U19828" s="147">
        <v>5.5</v>
      </c>
      <c r="V19828" s="151"/>
      <c r="W19828" s="151"/>
      <c r="X19828" s="159" t="s">
        <v>1387</v>
      </c>
      <c r="Y19828" s="11" t="s">
        <v>25</v>
      </c>
      <c r="Z19828" s="41" t="s">
        <v>522</v>
      </c>
      <c r="AA19828" s="27" t="s">
        <v>324</v>
      </c>
      <c r="AB19828" s="54"/>
      <c r="AC19828" s="54"/>
      <c r="AD19828" s="54" t="s">
        <v>388</v>
      </c>
      <c r="AE19828" s="27"/>
      <c r="AF19828" s="54">
        <v>5.8</v>
      </c>
      <c r="AG19828" s="54">
        <v>5.8</v>
      </c>
      <c r="AH19828" s="54" t="s">
        <v>81</v>
      </c>
      <c r="AI19828" s="54" t="s">
        <v>81</v>
      </c>
      <c r="AJ19828" s="54" t="s">
        <v>585</v>
      </c>
      <c r="AK19828" s="93" t="s">
        <v>1392</v>
      </c>
      <c r="AL19828" s="93" t="s">
        <v>1410</v>
      </c>
      <c r="AM19828" s="94">
        <v>0.1</v>
      </c>
      <c r="AN19828" s="94">
        <v>0.1</v>
      </c>
      <c r="AO19828" s="60"/>
      <c r="AP19828" s="27"/>
      <c r="AQ19828" s="27"/>
      <c r="AR19828" s="27"/>
      <c r="AS19828" s="27"/>
      <c r="AT19828" s="27"/>
      <c r="AU19828" s="27"/>
      <c r="AV19828" s="27"/>
      <c r="AW19828" s="27"/>
      <c r="AX19828" s="27"/>
      <c r="AY19828" s="27"/>
      <c r="AZ19828" s="27"/>
      <c r="BA19828" s="27"/>
    </row>
    <row r="19829" spans="1:55" ht="12.75" hidden="1" customHeight="1" x14ac:dyDescent="0.3">
      <c r="A19829" s="5">
        <v>1286</v>
      </c>
      <c r="B19829" s="5" t="s">
        <v>848</v>
      </c>
      <c r="C19829" s="8" t="s">
        <v>559</v>
      </c>
      <c r="D19829" s="5" t="s">
        <v>865</v>
      </c>
      <c r="E19829" s="8" t="s">
        <v>19</v>
      </c>
      <c r="O19829" s="117">
        <v>42613</v>
      </c>
      <c r="P19829" s="88">
        <f t="shared" si="1007"/>
        <v>2016</v>
      </c>
      <c r="Q19829" s="88">
        <f t="shared" si="1008"/>
        <v>8</v>
      </c>
      <c r="R19829" s="88">
        <f t="shared" ref="R19829:R19835" si="1010">DAY(O19829)</f>
        <v>31</v>
      </c>
      <c r="S19829" s="8" t="s">
        <v>819</v>
      </c>
      <c r="T19829" s="137" t="s">
        <v>819</v>
      </c>
      <c r="U19829" s="147">
        <v>5.5</v>
      </c>
      <c r="V19829" s="147"/>
      <c r="W19829" s="147"/>
      <c r="X19829" s="159" t="s">
        <v>1387</v>
      </c>
      <c r="Y19829" s="11" t="s">
        <v>25</v>
      </c>
      <c r="Z19829" s="41" t="s">
        <v>522</v>
      </c>
      <c r="AA19829" s="41" t="s">
        <v>324</v>
      </c>
      <c r="AD19829" s="41" t="s">
        <v>388</v>
      </c>
      <c r="AF19829" s="82">
        <v>4.82</v>
      </c>
      <c r="AG19829" s="82">
        <v>4.82</v>
      </c>
      <c r="AH19829" s="41" t="s">
        <v>81</v>
      </c>
      <c r="AI19829" s="41" t="s">
        <v>81</v>
      </c>
      <c r="AJ19829" s="41" t="s">
        <v>415</v>
      </c>
      <c r="AK19829" s="8" t="s">
        <v>1088</v>
      </c>
      <c r="AL19829" s="8" t="s">
        <v>412</v>
      </c>
      <c r="AM19829" s="41">
        <v>0</v>
      </c>
      <c r="AN19829" s="41">
        <v>4</v>
      </c>
      <c r="BB19829" s="6"/>
      <c r="BC19829" s="4"/>
    </row>
    <row r="19830" spans="1:55" ht="12.75" hidden="1" customHeight="1" x14ac:dyDescent="0.3">
      <c r="A19830" s="5">
        <v>1287</v>
      </c>
      <c r="B19830" s="5" t="s">
        <v>848</v>
      </c>
      <c r="C19830" s="8" t="s">
        <v>68</v>
      </c>
      <c r="D19830" s="5" t="s">
        <v>252</v>
      </c>
      <c r="E19830" s="8" t="s">
        <v>1079</v>
      </c>
      <c r="F19830" s="41">
        <v>6606916</v>
      </c>
      <c r="G19830" s="41">
        <v>1619762</v>
      </c>
      <c r="H19830" s="5" t="s">
        <v>586</v>
      </c>
      <c r="O19830" s="117">
        <v>42618</v>
      </c>
      <c r="P19830" s="88">
        <f t="shared" si="1007"/>
        <v>2016</v>
      </c>
      <c r="Q19830" s="88">
        <f t="shared" si="1008"/>
        <v>9</v>
      </c>
      <c r="R19830" s="88">
        <f t="shared" si="1010"/>
        <v>5</v>
      </c>
      <c r="S19830" s="8" t="s">
        <v>819</v>
      </c>
      <c r="T19830" s="137" t="s">
        <v>819</v>
      </c>
      <c r="U19830" s="147">
        <v>5.5</v>
      </c>
      <c r="V19830" s="147"/>
      <c r="W19830" s="147"/>
      <c r="X19830" s="159" t="s">
        <v>1387</v>
      </c>
      <c r="Y19830" s="11" t="s">
        <v>25</v>
      </c>
      <c r="Z19830" s="41" t="s">
        <v>522</v>
      </c>
      <c r="AA19830" s="41" t="s">
        <v>324</v>
      </c>
      <c r="AD19830" s="41" t="s">
        <v>388</v>
      </c>
      <c r="AF19830" s="82">
        <v>2.19</v>
      </c>
      <c r="AG19830" s="82">
        <v>2.19</v>
      </c>
      <c r="AH19830" s="41" t="s">
        <v>81</v>
      </c>
      <c r="AI19830" s="41" t="s">
        <v>81</v>
      </c>
      <c r="AJ19830" s="41" t="s">
        <v>415</v>
      </c>
      <c r="AK19830" s="8" t="s">
        <v>1087</v>
      </c>
      <c r="AL19830" s="8" t="s">
        <v>412</v>
      </c>
      <c r="AM19830" s="41">
        <v>0.5</v>
      </c>
      <c r="AN19830" s="41">
        <v>0.5</v>
      </c>
      <c r="BB19830" s="6"/>
      <c r="BC19830" s="4"/>
    </row>
    <row r="19831" spans="1:55" ht="12.75" hidden="1" customHeight="1" x14ac:dyDescent="0.3">
      <c r="A19831" s="5">
        <v>1288</v>
      </c>
      <c r="B19831" s="5" t="s">
        <v>849</v>
      </c>
      <c r="C19831" s="8" t="s">
        <v>429</v>
      </c>
      <c r="D19831" s="5" t="s">
        <v>859</v>
      </c>
      <c r="E19831" s="8" t="s">
        <v>19</v>
      </c>
      <c r="F19831" s="41">
        <v>6606566</v>
      </c>
      <c r="G19831" s="41">
        <v>1615683</v>
      </c>
      <c r="H19831" s="5" t="s">
        <v>586</v>
      </c>
      <c r="O19831" s="117">
        <v>42620</v>
      </c>
      <c r="P19831" s="88">
        <f t="shared" si="1007"/>
        <v>2016</v>
      </c>
      <c r="Q19831" s="88">
        <f t="shared" si="1008"/>
        <v>9</v>
      </c>
      <c r="R19831" s="88">
        <f t="shared" si="1010"/>
        <v>7</v>
      </c>
      <c r="S19831" s="8" t="s">
        <v>819</v>
      </c>
      <c r="T19831" s="137" t="s">
        <v>819</v>
      </c>
      <c r="U19831" s="147">
        <v>5.5</v>
      </c>
      <c r="V19831" s="147"/>
      <c r="W19831" s="147"/>
      <c r="X19831" s="159" t="s">
        <v>1387</v>
      </c>
      <c r="Y19831" s="11" t="s">
        <v>25</v>
      </c>
      <c r="Z19831" s="41" t="s">
        <v>522</v>
      </c>
      <c r="AA19831" s="41" t="s">
        <v>324</v>
      </c>
      <c r="AD19831" s="41" t="s">
        <v>388</v>
      </c>
      <c r="AF19831" s="82">
        <v>2.2799999999999998</v>
      </c>
      <c r="AG19831" s="82">
        <v>2.2799999999999998</v>
      </c>
      <c r="AH19831" s="41" t="s">
        <v>81</v>
      </c>
      <c r="AI19831" s="41" t="s">
        <v>81</v>
      </c>
      <c r="AJ19831" s="41" t="s">
        <v>415</v>
      </c>
      <c r="AK19831" s="8" t="s">
        <v>1087</v>
      </c>
      <c r="AL19831" s="8" t="s">
        <v>412</v>
      </c>
      <c r="BB19831" s="6"/>
      <c r="BC19831" s="4"/>
    </row>
    <row r="19832" spans="1:55" ht="12.75" hidden="1" customHeight="1" x14ac:dyDescent="0.3">
      <c r="A19832" s="5">
        <v>1290</v>
      </c>
      <c r="B19832" s="5" t="s">
        <v>849</v>
      </c>
      <c r="C19832" s="8" t="s">
        <v>854</v>
      </c>
      <c r="D19832" s="5" t="s">
        <v>853</v>
      </c>
      <c r="E19832" s="8" t="s">
        <v>19</v>
      </c>
      <c r="F19832" s="41">
        <v>6598095</v>
      </c>
      <c r="G19832" s="41">
        <v>1622911</v>
      </c>
      <c r="H19832" s="5" t="s">
        <v>586</v>
      </c>
      <c r="O19832" s="117">
        <v>42620</v>
      </c>
      <c r="P19832" s="88">
        <f t="shared" si="1007"/>
        <v>2016</v>
      </c>
      <c r="Q19832" s="88">
        <f t="shared" si="1008"/>
        <v>9</v>
      </c>
      <c r="R19832" s="88">
        <f t="shared" si="1010"/>
        <v>7</v>
      </c>
      <c r="S19832" s="8" t="s">
        <v>819</v>
      </c>
      <c r="T19832" s="137" t="s">
        <v>819</v>
      </c>
      <c r="U19832" s="147">
        <v>5.5</v>
      </c>
      <c r="V19832" s="147"/>
      <c r="W19832" s="147"/>
      <c r="X19832" s="159" t="s">
        <v>1387</v>
      </c>
      <c r="Y19832" s="11" t="s">
        <v>25</v>
      </c>
      <c r="Z19832" s="41" t="s">
        <v>522</v>
      </c>
      <c r="AA19832" s="41" t="s">
        <v>324</v>
      </c>
      <c r="AD19832" s="41" t="s">
        <v>388</v>
      </c>
      <c r="AF19832" s="82">
        <v>1.27</v>
      </c>
      <c r="AG19832" s="82">
        <v>1.27</v>
      </c>
      <c r="AH19832" s="41" t="s">
        <v>81</v>
      </c>
      <c r="AI19832" s="41" t="s">
        <v>81</v>
      </c>
      <c r="AJ19832" s="41" t="s">
        <v>415</v>
      </c>
      <c r="AK19832" s="8" t="s">
        <v>1087</v>
      </c>
      <c r="AL19832" s="8" t="s">
        <v>412</v>
      </c>
      <c r="BB19832" s="6"/>
      <c r="BC19832" s="4"/>
    </row>
    <row r="19833" spans="1:55" ht="12.75" hidden="1" customHeight="1" x14ac:dyDescent="0.3">
      <c r="A19833" s="5">
        <v>1291</v>
      </c>
      <c r="B19833" s="5" t="s">
        <v>849</v>
      </c>
      <c r="C19833" s="8" t="s">
        <v>593</v>
      </c>
      <c r="D19833" s="5" t="s">
        <v>855</v>
      </c>
      <c r="E19833" s="8" t="s">
        <v>19</v>
      </c>
      <c r="F19833" s="41">
        <v>6607584</v>
      </c>
      <c r="G19833" s="41">
        <v>1621997</v>
      </c>
      <c r="H19833" s="5" t="s">
        <v>586</v>
      </c>
      <c r="O19833" s="117">
        <v>42620</v>
      </c>
      <c r="P19833" s="88">
        <f t="shared" si="1007"/>
        <v>2016</v>
      </c>
      <c r="Q19833" s="88">
        <f t="shared" si="1008"/>
        <v>9</v>
      </c>
      <c r="R19833" s="88">
        <f t="shared" si="1010"/>
        <v>7</v>
      </c>
      <c r="S19833" s="8" t="s">
        <v>819</v>
      </c>
      <c r="T19833" s="137" t="s">
        <v>819</v>
      </c>
      <c r="U19833" s="147">
        <v>5.5</v>
      </c>
      <c r="V19833" s="147"/>
      <c r="W19833" s="147"/>
      <c r="X19833" s="159" t="s">
        <v>1387</v>
      </c>
      <c r="Y19833" s="11" t="s">
        <v>25</v>
      </c>
      <c r="Z19833" s="41" t="s">
        <v>522</v>
      </c>
      <c r="AA19833" s="41" t="s">
        <v>324</v>
      </c>
      <c r="AD19833" s="41" t="s">
        <v>388</v>
      </c>
      <c r="AF19833" s="82">
        <v>5.68</v>
      </c>
      <c r="AG19833" s="82">
        <v>5.68</v>
      </c>
      <c r="AH19833" s="41" t="s">
        <v>81</v>
      </c>
      <c r="AI19833" s="41" t="s">
        <v>81</v>
      </c>
      <c r="AJ19833" s="41" t="s">
        <v>415</v>
      </c>
      <c r="AK19833" s="8" t="s">
        <v>1087</v>
      </c>
      <c r="AL19833" s="8" t="s">
        <v>412</v>
      </c>
      <c r="BB19833" s="6"/>
      <c r="BC19833" s="4"/>
    </row>
    <row r="19834" spans="1:55" ht="12.75" hidden="1" customHeight="1" x14ac:dyDescent="0.3">
      <c r="A19834" s="5">
        <v>1292</v>
      </c>
      <c r="B19834" s="5" t="s">
        <v>849</v>
      </c>
      <c r="C19834" s="8" t="s">
        <v>1080</v>
      </c>
      <c r="D19834" s="5" t="s">
        <v>1081</v>
      </c>
      <c r="E19834" s="8" t="s">
        <v>19</v>
      </c>
      <c r="F19834" s="41">
        <v>6597900</v>
      </c>
      <c r="G19834" s="41">
        <v>1626790</v>
      </c>
      <c r="H19834" s="5" t="s">
        <v>586</v>
      </c>
      <c r="O19834" s="117">
        <v>42620</v>
      </c>
      <c r="P19834" s="88">
        <f t="shared" si="1007"/>
        <v>2016</v>
      </c>
      <c r="Q19834" s="88">
        <f t="shared" si="1008"/>
        <v>9</v>
      </c>
      <c r="R19834" s="88">
        <f t="shared" si="1010"/>
        <v>7</v>
      </c>
      <c r="S19834" s="8" t="s">
        <v>819</v>
      </c>
      <c r="T19834" s="137" t="s">
        <v>819</v>
      </c>
      <c r="U19834" s="147">
        <v>5.5</v>
      </c>
      <c r="V19834" s="147"/>
      <c r="W19834" s="147"/>
      <c r="X19834" s="159" t="s">
        <v>1387</v>
      </c>
      <c r="Y19834" s="11" t="s">
        <v>25</v>
      </c>
      <c r="Z19834" s="41" t="s">
        <v>522</v>
      </c>
      <c r="AA19834" s="41" t="s">
        <v>324</v>
      </c>
      <c r="AD19834" s="41" t="s">
        <v>388</v>
      </c>
      <c r="AF19834" s="82">
        <v>5.09</v>
      </c>
      <c r="AG19834" s="82">
        <v>5.09</v>
      </c>
      <c r="AH19834" s="41" t="s">
        <v>81</v>
      </c>
      <c r="AI19834" s="41" t="s">
        <v>81</v>
      </c>
      <c r="AJ19834" s="41" t="s">
        <v>415</v>
      </c>
      <c r="AK19834" s="8" t="s">
        <v>1087</v>
      </c>
      <c r="AL19834" s="8" t="s">
        <v>412</v>
      </c>
      <c r="BB19834" s="6"/>
      <c r="BC19834" s="4"/>
    </row>
    <row r="19835" spans="1:55" ht="12.75" hidden="1" customHeight="1" x14ac:dyDescent="0.3">
      <c r="A19835" s="5">
        <v>1289</v>
      </c>
      <c r="B19835" s="5" t="s">
        <v>849</v>
      </c>
      <c r="C19835" s="8" t="s">
        <v>592</v>
      </c>
      <c r="D19835" s="5" t="s">
        <v>736</v>
      </c>
      <c r="E19835" s="8" t="s">
        <v>19</v>
      </c>
      <c r="F19835" s="41">
        <v>6605383</v>
      </c>
      <c r="G19835" s="41">
        <v>1617768</v>
      </c>
      <c r="H19835" s="5" t="s">
        <v>586</v>
      </c>
      <c r="O19835" s="117">
        <v>42620</v>
      </c>
      <c r="P19835" s="88">
        <f t="shared" si="1007"/>
        <v>2016</v>
      </c>
      <c r="Q19835" s="88">
        <f t="shared" si="1008"/>
        <v>9</v>
      </c>
      <c r="R19835" s="88">
        <f t="shared" si="1010"/>
        <v>7</v>
      </c>
      <c r="S19835" s="8" t="s">
        <v>819</v>
      </c>
      <c r="T19835" s="137" t="s">
        <v>819</v>
      </c>
      <c r="U19835" s="147">
        <v>5.5</v>
      </c>
      <c r="V19835" s="147"/>
      <c r="W19835" s="147"/>
      <c r="X19835" s="159" t="s">
        <v>1387</v>
      </c>
      <c r="Y19835" s="11" t="s">
        <v>25</v>
      </c>
      <c r="Z19835" s="41" t="s">
        <v>522</v>
      </c>
      <c r="AA19835" s="41" t="s">
        <v>324</v>
      </c>
      <c r="AD19835" s="41" t="s">
        <v>388</v>
      </c>
      <c r="AF19835" s="82">
        <v>5.41</v>
      </c>
      <c r="AG19835" s="82">
        <v>5.41</v>
      </c>
      <c r="AH19835" s="41" t="s">
        <v>81</v>
      </c>
      <c r="AI19835" s="41" t="s">
        <v>81</v>
      </c>
      <c r="AJ19835" s="41" t="s">
        <v>415</v>
      </c>
      <c r="AK19835" s="8" t="s">
        <v>1087</v>
      </c>
      <c r="AL19835" s="8" t="s">
        <v>412</v>
      </c>
      <c r="BB19835" s="6"/>
      <c r="BC19835" s="4"/>
    </row>
    <row r="19836" spans="1:55" ht="12.75" hidden="1" customHeight="1" x14ac:dyDescent="0.3">
      <c r="A19836" s="15">
        <v>54235</v>
      </c>
      <c r="B19836" s="5" t="s">
        <v>848</v>
      </c>
      <c r="C19836" s="8" t="s">
        <v>218</v>
      </c>
      <c r="D19836" s="5" t="s">
        <v>863</v>
      </c>
      <c r="E19836" s="20"/>
      <c r="F19836" s="43">
        <v>6593788</v>
      </c>
      <c r="G19836" s="43">
        <v>1624229</v>
      </c>
      <c r="H19836" s="5" t="s">
        <v>586</v>
      </c>
      <c r="I19836" s="16"/>
      <c r="J19836" s="16"/>
      <c r="K19836" s="16"/>
      <c r="L19836" s="16"/>
      <c r="M19836" s="16"/>
      <c r="N19836" s="16"/>
      <c r="O19836" s="117">
        <v>42655</v>
      </c>
      <c r="P19836" s="88">
        <f t="shared" si="1007"/>
        <v>2016</v>
      </c>
      <c r="Q19836" s="88">
        <f t="shared" si="1008"/>
        <v>10</v>
      </c>
      <c r="R19836" s="79">
        <v>12</v>
      </c>
      <c r="S19836" s="8" t="s">
        <v>819</v>
      </c>
      <c r="T19836" s="137" t="s">
        <v>819</v>
      </c>
      <c r="U19836" s="147">
        <v>5.5</v>
      </c>
      <c r="V19836" s="147"/>
      <c r="W19836" s="147"/>
      <c r="X19836" s="159" t="s">
        <v>1387</v>
      </c>
      <c r="Y19836" s="11" t="s">
        <v>25</v>
      </c>
      <c r="Z19836" s="41" t="s">
        <v>522</v>
      </c>
      <c r="AA19836" s="41" t="s">
        <v>324</v>
      </c>
      <c r="AB19836" s="4"/>
      <c r="AC19836" s="17"/>
      <c r="AD19836" s="25" t="s">
        <v>388</v>
      </c>
      <c r="AE19836" s="25"/>
      <c r="AF19836" s="84">
        <v>1.57</v>
      </c>
      <c r="AG19836" s="84">
        <v>1.57</v>
      </c>
      <c r="AH19836" s="25" t="s">
        <v>1357</v>
      </c>
      <c r="AI19836" s="25" t="s">
        <v>1357</v>
      </c>
      <c r="AJ19836" s="25" t="s">
        <v>585</v>
      </c>
      <c r="AK19836" s="20" t="s">
        <v>1363</v>
      </c>
      <c r="AL19836" s="20"/>
      <c r="AM19836" s="43">
        <v>0.5</v>
      </c>
      <c r="AN19836" s="43">
        <v>0.5</v>
      </c>
      <c r="AO19836" s="25"/>
      <c r="AP19836" s="25"/>
      <c r="AQ19836" s="25"/>
      <c r="AR19836" s="25"/>
      <c r="AS19836" s="25"/>
      <c r="AT19836" s="25"/>
      <c r="AU19836" s="25"/>
      <c r="AV19836" s="25"/>
      <c r="AW19836" s="25"/>
      <c r="AX19836" s="25"/>
      <c r="AY19836" s="25"/>
      <c r="AZ19836" s="25"/>
      <c r="BA19836" s="25"/>
    </row>
    <row r="19837" spans="1:55" ht="12.75" hidden="1" customHeight="1" x14ac:dyDescent="0.3">
      <c r="A19837" s="15">
        <v>54243</v>
      </c>
      <c r="B19837" s="5" t="s">
        <v>848</v>
      </c>
      <c r="C19837" s="8" t="s">
        <v>334</v>
      </c>
      <c r="D19837" s="5" t="s">
        <v>867</v>
      </c>
      <c r="E19837" s="20"/>
      <c r="F19837" s="43">
        <v>6595016</v>
      </c>
      <c r="G19837" s="43">
        <v>1622944</v>
      </c>
      <c r="H19837" s="5" t="s">
        <v>586</v>
      </c>
      <c r="I19837" s="16"/>
      <c r="J19837" s="16"/>
      <c r="K19837" s="16"/>
      <c r="L19837" s="16"/>
      <c r="M19837" s="16"/>
      <c r="N19837" s="16"/>
      <c r="O19837" s="117">
        <v>42655</v>
      </c>
      <c r="P19837" s="88">
        <f t="shared" si="1007"/>
        <v>2016</v>
      </c>
      <c r="Q19837" s="88">
        <f t="shared" si="1008"/>
        <v>10</v>
      </c>
      <c r="R19837" s="79">
        <v>12</v>
      </c>
      <c r="S19837" s="8" t="s">
        <v>819</v>
      </c>
      <c r="T19837" s="137" t="s">
        <v>819</v>
      </c>
      <c r="U19837" s="147">
        <v>5.5</v>
      </c>
      <c r="V19837" s="147"/>
      <c r="W19837" s="147"/>
      <c r="X19837" s="159" t="s">
        <v>1387</v>
      </c>
      <c r="Y19837" s="11" t="s">
        <v>25</v>
      </c>
      <c r="Z19837" s="41" t="s">
        <v>522</v>
      </c>
      <c r="AA19837" s="41" t="s">
        <v>324</v>
      </c>
      <c r="AB19837" s="4"/>
      <c r="AC19837" s="17"/>
      <c r="AD19837" s="25" t="s">
        <v>388</v>
      </c>
      <c r="AE19837" s="25"/>
      <c r="AF19837" s="84">
        <v>0.54</v>
      </c>
      <c r="AG19837" s="84">
        <v>0.54</v>
      </c>
      <c r="AH19837" s="25" t="s">
        <v>1357</v>
      </c>
      <c r="AI19837" s="25" t="s">
        <v>1357</v>
      </c>
      <c r="AJ19837" s="25" t="s">
        <v>585</v>
      </c>
      <c r="AK19837" s="20" t="s">
        <v>1363</v>
      </c>
      <c r="AL19837" s="20"/>
      <c r="AM19837" s="43">
        <v>0.5</v>
      </c>
      <c r="AN19837" s="43">
        <v>0.5</v>
      </c>
      <c r="AO19837" s="25"/>
      <c r="AP19837" s="25"/>
      <c r="AQ19837" s="25"/>
      <c r="AR19837" s="25"/>
      <c r="AS19837" s="25"/>
      <c r="AT19837" s="25"/>
      <c r="AU19837" s="25"/>
      <c r="AV19837" s="25"/>
      <c r="AW19837" s="25"/>
      <c r="AX19837" s="25"/>
      <c r="AY19837" s="25"/>
      <c r="AZ19837" s="25"/>
      <c r="BA19837" s="25"/>
    </row>
    <row r="19838" spans="1:55" ht="12.75" hidden="1" customHeight="1" x14ac:dyDescent="0.3">
      <c r="B19838" s="5" t="s">
        <v>848</v>
      </c>
      <c r="C19838" s="8" t="s">
        <v>68</v>
      </c>
      <c r="D19838" s="5" t="s">
        <v>252</v>
      </c>
      <c r="O19838" s="117">
        <v>42656</v>
      </c>
      <c r="P19838" s="88">
        <f t="shared" si="1007"/>
        <v>2016</v>
      </c>
      <c r="Q19838" s="88">
        <f t="shared" si="1008"/>
        <v>10</v>
      </c>
      <c r="R19838" s="79">
        <v>13</v>
      </c>
      <c r="S19838" s="8" t="s">
        <v>819</v>
      </c>
      <c r="T19838" s="137" t="s">
        <v>819</v>
      </c>
      <c r="U19838" s="147">
        <v>5.5</v>
      </c>
      <c r="V19838" s="147"/>
      <c r="W19838" s="147"/>
      <c r="X19838" s="159" t="s">
        <v>1387</v>
      </c>
      <c r="Y19838" s="11" t="s">
        <v>25</v>
      </c>
      <c r="Z19838" s="41" t="s">
        <v>522</v>
      </c>
      <c r="AA19838" s="25" t="s">
        <v>324</v>
      </c>
      <c r="AB19838" s="4"/>
      <c r="AC19838" s="17"/>
      <c r="AD19838" s="25" t="s">
        <v>388</v>
      </c>
      <c r="AE19838" s="25"/>
      <c r="AF19838" s="82">
        <v>0.8</v>
      </c>
      <c r="AG19838" s="82">
        <v>0.8</v>
      </c>
      <c r="AH19838" s="25" t="s">
        <v>1357</v>
      </c>
      <c r="AI19838" s="25" t="s">
        <v>1357</v>
      </c>
      <c r="AJ19838" s="25" t="s">
        <v>585</v>
      </c>
      <c r="AM19838" s="41">
        <v>0.5</v>
      </c>
      <c r="AN19838" s="41">
        <v>0.5</v>
      </c>
      <c r="AO19838" s="25"/>
      <c r="AP19838" s="25"/>
      <c r="AQ19838" s="25"/>
      <c r="AR19838" s="25"/>
      <c r="AS19838" s="25"/>
      <c r="AT19838" s="25"/>
      <c r="AU19838" s="25"/>
      <c r="AV19838" s="25"/>
      <c r="AW19838" s="25"/>
      <c r="AX19838" s="25"/>
      <c r="AY19838" s="25"/>
      <c r="AZ19838" s="25"/>
      <c r="BA19838" s="25"/>
    </row>
    <row r="19839" spans="1:55" ht="12.75" hidden="1" customHeight="1" x14ac:dyDescent="0.3">
      <c r="B19839" s="4" t="s">
        <v>848</v>
      </c>
      <c r="C19839" s="38" t="s">
        <v>1382</v>
      </c>
      <c r="D19839" s="5" t="s">
        <v>867</v>
      </c>
      <c r="E19839" s="30" t="s">
        <v>1383</v>
      </c>
      <c r="F19839" s="45">
        <v>6594841</v>
      </c>
      <c r="G19839" s="45">
        <v>1623167</v>
      </c>
      <c r="H19839" s="5" t="s">
        <v>586</v>
      </c>
      <c r="O19839" s="117">
        <v>42657</v>
      </c>
      <c r="P19839" s="88">
        <f t="shared" si="1007"/>
        <v>2016</v>
      </c>
      <c r="Q19839" s="88">
        <f t="shared" si="1008"/>
        <v>10</v>
      </c>
      <c r="R19839" s="79">
        <v>14</v>
      </c>
      <c r="S19839" s="8" t="s">
        <v>819</v>
      </c>
      <c r="T19839" s="137" t="s">
        <v>819</v>
      </c>
      <c r="U19839" s="147">
        <v>5.5</v>
      </c>
      <c r="V19839" s="149"/>
      <c r="W19839" s="147"/>
      <c r="X19839" s="164" t="s">
        <v>1390</v>
      </c>
      <c r="Y19839" s="11" t="s">
        <v>25</v>
      </c>
      <c r="Z19839" s="41" t="s">
        <v>522</v>
      </c>
      <c r="AA19839" s="41" t="s">
        <v>324</v>
      </c>
      <c r="AD19839" s="41" t="s">
        <v>388</v>
      </c>
      <c r="AF19839" s="26">
        <v>1.2</v>
      </c>
      <c r="AG19839" s="26">
        <v>1.2</v>
      </c>
      <c r="AH19839" s="26" t="s">
        <v>81</v>
      </c>
      <c r="AI19839" s="26" t="s">
        <v>81</v>
      </c>
      <c r="AJ19839" s="25" t="s">
        <v>415</v>
      </c>
      <c r="AK19839" s="38" t="s">
        <v>1381</v>
      </c>
      <c r="AL19839" s="38" t="s">
        <v>413</v>
      </c>
      <c r="AM19839" s="26">
        <v>0.1</v>
      </c>
      <c r="AN19839" s="26">
        <v>0.1</v>
      </c>
    </row>
    <row r="19840" spans="1:55" ht="12.75" hidden="1" customHeight="1" x14ac:dyDescent="0.3">
      <c r="B19840" s="4" t="s">
        <v>848</v>
      </c>
      <c r="C19840" s="38" t="s">
        <v>1382</v>
      </c>
      <c r="D19840" s="5" t="s">
        <v>867</v>
      </c>
      <c r="E19840" s="30" t="s">
        <v>1383</v>
      </c>
      <c r="F19840" s="45">
        <v>6594841</v>
      </c>
      <c r="G19840" s="45">
        <v>1623167</v>
      </c>
      <c r="H19840" s="5" t="s">
        <v>586</v>
      </c>
      <c r="O19840" s="117">
        <v>42657</v>
      </c>
      <c r="P19840" s="88">
        <f t="shared" si="1007"/>
        <v>2016</v>
      </c>
      <c r="Q19840" s="88">
        <f t="shared" si="1008"/>
        <v>10</v>
      </c>
      <c r="R19840" s="79">
        <v>14</v>
      </c>
      <c r="S19840" s="8" t="s">
        <v>819</v>
      </c>
      <c r="T19840" s="137" t="s">
        <v>819</v>
      </c>
      <c r="U19840" s="147">
        <v>5.5</v>
      </c>
      <c r="V19840" s="149"/>
      <c r="W19840" s="147"/>
      <c r="X19840" s="159" t="s">
        <v>1387</v>
      </c>
      <c r="Y19840" s="11" t="s">
        <v>25</v>
      </c>
      <c r="Z19840" s="41" t="s">
        <v>522</v>
      </c>
      <c r="AA19840" s="41" t="s">
        <v>324</v>
      </c>
      <c r="AD19840" s="41" t="s">
        <v>388</v>
      </c>
      <c r="AF19840" s="32">
        <v>1.44</v>
      </c>
      <c r="AG19840" s="32">
        <v>1.44</v>
      </c>
      <c r="AH19840" s="26" t="s">
        <v>81</v>
      </c>
      <c r="AI19840" s="26" t="s">
        <v>81</v>
      </c>
      <c r="AJ19840" s="25" t="s">
        <v>585</v>
      </c>
      <c r="AK19840" s="38" t="s">
        <v>1381</v>
      </c>
      <c r="AL19840" s="38" t="s">
        <v>413</v>
      </c>
      <c r="AM19840" s="26">
        <v>0.1</v>
      </c>
      <c r="AN19840" s="26">
        <v>0.1</v>
      </c>
    </row>
    <row r="19841" spans="1:53" ht="12.75" hidden="1" customHeight="1" x14ac:dyDescent="0.3">
      <c r="A19841" s="1"/>
      <c r="B19841" s="63" t="s">
        <v>849</v>
      </c>
      <c r="C19841" s="55" t="s">
        <v>1426</v>
      </c>
      <c r="D19841" s="63"/>
      <c r="E19841" s="55" t="s">
        <v>1394</v>
      </c>
      <c r="F19841" s="56">
        <v>6596083</v>
      </c>
      <c r="G19841" s="56">
        <v>1623751</v>
      </c>
      <c r="H19841" s="5" t="s">
        <v>586</v>
      </c>
      <c r="I19841" s="1"/>
      <c r="J19841" s="1"/>
      <c r="K19841" s="1"/>
      <c r="L19841" s="1"/>
      <c r="M19841" s="1"/>
      <c r="N19841" s="1"/>
      <c r="O19841" s="117">
        <v>42657</v>
      </c>
      <c r="P19841" s="88">
        <f t="shared" si="1007"/>
        <v>2016</v>
      </c>
      <c r="Q19841" s="88">
        <f t="shared" si="1008"/>
        <v>10</v>
      </c>
      <c r="R19841" s="90">
        <v>14</v>
      </c>
      <c r="S19841" s="8" t="s">
        <v>819</v>
      </c>
      <c r="T19841" s="137" t="s">
        <v>819</v>
      </c>
      <c r="U19841" s="147">
        <v>5.5</v>
      </c>
      <c r="V19841" s="151"/>
      <c r="W19841" s="151"/>
      <c r="X19841" s="162" t="s">
        <v>1424</v>
      </c>
      <c r="Y19841" s="11" t="s">
        <v>25</v>
      </c>
      <c r="Z19841" s="41" t="s">
        <v>522</v>
      </c>
      <c r="AA19841" s="27" t="s">
        <v>324</v>
      </c>
      <c r="AB19841" s="54"/>
      <c r="AC19841" s="54"/>
      <c r="AD19841" s="54" t="s">
        <v>388</v>
      </c>
      <c r="AE19841" s="27"/>
      <c r="AF19841" s="59">
        <v>1.51</v>
      </c>
      <c r="AG19841" s="59">
        <v>1.51</v>
      </c>
      <c r="AH19841" s="54" t="s">
        <v>81</v>
      </c>
      <c r="AI19841" s="54" t="s">
        <v>81</v>
      </c>
      <c r="AJ19841" s="54" t="s">
        <v>1408</v>
      </c>
      <c r="AK19841" s="93" t="s">
        <v>1392</v>
      </c>
      <c r="AL19841" s="93" t="s">
        <v>1409</v>
      </c>
      <c r="AM19841" s="94">
        <v>0.1</v>
      </c>
      <c r="AN19841" s="94">
        <v>0.1</v>
      </c>
      <c r="AO19841" s="60"/>
      <c r="AP19841" s="27"/>
      <c r="AQ19841" s="27"/>
      <c r="AR19841" s="27"/>
      <c r="AS19841" s="27"/>
      <c r="AT19841" s="27"/>
      <c r="AU19841" s="27"/>
      <c r="AV19841" s="27"/>
      <c r="AW19841" s="27"/>
      <c r="AX19841" s="27"/>
      <c r="AY19841" s="27"/>
      <c r="AZ19841" s="27"/>
      <c r="BA19841" s="27"/>
    </row>
    <row r="19842" spans="1:53" ht="12.75" hidden="1" customHeight="1" x14ac:dyDescent="0.3">
      <c r="A19842" s="1"/>
      <c r="B19842" s="63" t="s">
        <v>849</v>
      </c>
      <c r="C19842" s="55" t="s">
        <v>1426</v>
      </c>
      <c r="D19842" s="63"/>
      <c r="E19842" s="55" t="s">
        <v>1394</v>
      </c>
      <c r="F19842" s="56">
        <v>6596083</v>
      </c>
      <c r="G19842" s="56">
        <v>1623751</v>
      </c>
      <c r="H19842" s="5" t="s">
        <v>586</v>
      </c>
      <c r="I19842" s="1"/>
      <c r="J19842" s="1"/>
      <c r="K19842" s="1"/>
      <c r="L19842" s="1"/>
      <c r="M19842" s="1"/>
      <c r="N19842" s="1"/>
      <c r="O19842" s="117">
        <v>42657</v>
      </c>
      <c r="P19842" s="88">
        <f t="shared" si="1007"/>
        <v>2016</v>
      </c>
      <c r="Q19842" s="88">
        <f t="shared" si="1008"/>
        <v>10</v>
      </c>
      <c r="R19842" s="90">
        <v>14</v>
      </c>
      <c r="S19842" s="8" t="s">
        <v>819</v>
      </c>
      <c r="T19842" s="137" t="s">
        <v>819</v>
      </c>
      <c r="U19842" s="147">
        <v>5.5</v>
      </c>
      <c r="V19842" s="151"/>
      <c r="W19842" s="151"/>
      <c r="X19842" s="162" t="s">
        <v>1424</v>
      </c>
      <c r="Y19842" s="11" t="s">
        <v>25</v>
      </c>
      <c r="Z19842" s="41" t="s">
        <v>522</v>
      </c>
      <c r="AA19842" s="27" t="s">
        <v>324</v>
      </c>
      <c r="AB19842" s="54"/>
      <c r="AC19842" s="54"/>
      <c r="AD19842" s="54" t="s">
        <v>388</v>
      </c>
      <c r="AE19842" s="27"/>
      <c r="AF19842" s="59">
        <v>4.66</v>
      </c>
      <c r="AG19842" s="59">
        <v>4.66</v>
      </c>
      <c r="AH19842" s="54" t="s">
        <v>81</v>
      </c>
      <c r="AI19842" s="54" t="s">
        <v>81</v>
      </c>
      <c r="AJ19842" s="54" t="s">
        <v>585</v>
      </c>
      <c r="AK19842" s="93" t="s">
        <v>1392</v>
      </c>
      <c r="AL19842" s="93" t="s">
        <v>1409</v>
      </c>
      <c r="AM19842" s="94">
        <v>0.1</v>
      </c>
      <c r="AN19842" s="94">
        <v>0.1</v>
      </c>
      <c r="AO19842" s="60"/>
      <c r="AP19842" s="27"/>
      <c r="AQ19842" s="27"/>
      <c r="AR19842" s="27"/>
      <c r="AS19842" s="27"/>
      <c r="AT19842" s="27"/>
      <c r="AU19842" s="27"/>
      <c r="AV19842" s="27"/>
      <c r="AW19842" s="27"/>
      <c r="AX19842" s="27"/>
      <c r="AY19842" s="27"/>
      <c r="AZ19842" s="27"/>
      <c r="BA19842" s="27"/>
    </row>
    <row r="19843" spans="1:53" ht="12.75" hidden="1" customHeight="1" x14ac:dyDescent="0.3">
      <c r="A19843" s="21">
        <v>56008</v>
      </c>
      <c r="B19843" s="4" t="s">
        <v>848</v>
      </c>
      <c r="C19843" s="8" t="s">
        <v>218</v>
      </c>
      <c r="D19843" s="5" t="s">
        <v>863</v>
      </c>
      <c r="F19843" s="44">
        <v>6593820</v>
      </c>
      <c r="G19843" s="44">
        <v>1624215</v>
      </c>
      <c r="H19843" s="5" t="s">
        <v>586</v>
      </c>
      <c r="O19843" s="117">
        <v>42787</v>
      </c>
      <c r="P19843" s="88">
        <f t="shared" si="1007"/>
        <v>2017</v>
      </c>
      <c r="Q19843" s="88">
        <f t="shared" si="1008"/>
        <v>2</v>
      </c>
      <c r="R19843" s="90">
        <v>21</v>
      </c>
      <c r="S19843" s="8" t="s">
        <v>819</v>
      </c>
      <c r="T19843" s="137" t="s">
        <v>819</v>
      </c>
      <c r="U19843" s="147">
        <v>5.5</v>
      </c>
      <c r="V19843" s="147"/>
      <c r="W19843" s="147"/>
      <c r="X19843" s="159" t="s">
        <v>1387</v>
      </c>
      <c r="Y19843" s="11" t="s">
        <v>25</v>
      </c>
      <c r="Z19843" s="41" t="s">
        <v>522</v>
      </c>
      <c r="AA19843" s="41" t="s">
        <v>324</v>
      </c>
      <c r="AD19843" s="41" t="s">
        <v>388</v>
      </c>
      <c r="AF19843" s="85">
        <v>1.22</v>
      </c>
      <c r="AG19843" s="85">
        <v>1.22</v>
      </c>
      <c r="AH19843" s="27" t="s">
        <v>81</v>
      </c>
      <c r="AI19843" s="27" t="s">
        <v>81</v>
      </c>
      <c r="AJ19843" s="27" t="s">
        <v>585</v>
      </c>
      <c r="AK19843" s="22" t="s">
        <v>1366</v>
      </c>
      <c r="AL19843" s="22" t="s">
        <v>1367</v>
      </c>
      <c r="AM19843" s="44">
        <v>0.5</v>
      </c>
      <c r="AN19843" s="44">
        <v>0.5</v>
      </c>
    </row>
    <row r="19844" spans="1:53" ht="12.75" hidden="1" customHeight="1" x14ac:dyDescent="0.3">
      <c r="A19844" s="21">
        <v>56008</v>
      </c>
      <c r="B19844" s="4" t="s">
        <v>848</v>
      </c>
      <c r="C19844" s="8" t="s">
        <v>218</v>
      </c>
      <c r="D19844" s="5" t="s">
        <v>863</v>
      </c>
      <c r="F19844" s="44">
        <v>6593820</v>
      </c>
      <c r="G19844" s="44">
        <v>1624215</v>
      </c>
      <c r="H19844" s="5" t="s">
        <v>586</v>
      </c>
      <c r="O19844" s="117">
        <v>42787</v>
      </c>
      <c r="P19844" s="88">
        <f t="shared" si="1007"/>
        <v>2017</v>
      </c>
      <c r="Q19844" s="88">
        <f t="shared" si="1008"/>
        <v>2</v>
      </c>
      <c r="R19844" s="90">
        <v>21</v>
      </c>
      <c r="S19844" s="8" t="s">
        <v>819</v>
      </c>
      <c r="T19844" s="137" t="s">
        <v>819</v>
      </c>
      <c r="U19844" s="147">
        <v>5.5</v>
      </c>
      <c r="V19844" s="147"/>
      <c r="W19844" s="147"/>
      <c r="X19844" s="159" t="s">
        <v>1387</v>
      </c>
      <c r="Y19844" s="11" t="s">
        <v>25</v>
      </c>
      <c r="Z19844" s="41" t="s">
        <v>522</v>
      </c>
      <c r="AA19844" s="41" t="s">
        <v>324</v>
      </c>
      <c r="AD19844" s="41" t="s">
        <v>388</v>
      </c>
      <c r="AF19844" s="85">
        <v>1.49</v>
      </c>
      <c r="AG19844" s="85">
        <v>1.49</v>
      </c>
      <c r="AH19844" s="27" t="s">
        <v>81</v>
      </c>
      <c r="AI19844" s="27" t="s">
        <v>81</v>
      </c>
      <c r="AJ19844" s="27" t="s">
        <v>415</v>
      </c>
      <c r="AK19844" s="22" t="s">
        <v>1366</v>
      </c>
      <c r="AL19844" s="22" t="s">
        <v>1367</v>
      </c>
      <c r="AM19844" s="44">
        <v>0.5</v>
      </c>
      <c r="AN19844" s="44">
        <v>0.5</v>
      </c>
    </row>
    <row r="19845" spans="1:53" ht="12.75" hidden="1" customHeight="1" x14ac:dyDescent="0.3">
      <c r="A19845" s="21">
        <v>56017</v>
      </c>
      <c r="B19845" s="4" t="s">
        <v>848</v>
      </c>
      <c r="C19845" s="22" t="s">
        <v>334</v>
      </c>
      <c r="D19845" s="5" t="s">
        <v>867</v>
      </c>
      <c r="F19845" s="44">
        <v>6594980</v>
      </c>
      <c r="G19845" s="44">
        <v>1622960</v>
      </c>
      <c r="H19845" s="5" t="s">
        <v>586</v>
      </c>
      <c r="O19845" s="117">
        <v>42787</v>
      </c>
      <c r="P19845" s="88">
        <f t="shared" si="1007"/>
        <v>2017</v>
      </c>
      <c r="Q19845" s="88">
        <f t="shared" si="1008"/>
        <v>2</v>
      </c>
      <c r="R19845" s="90">
        <v>21</v>
      </c>
      <c r="S19845" s="8" t="s">
        <v>819</v>
      </c>
      <c r="T19845" s="137" t="s">
        <v>819</v>
      </c>
      <c r="U19845" s="147">
        <v>5.5</v>
      </c>
      <c r="V19845" s="147"/>
      <c r="W19845" s="147"/>
      <c r="X19845" s="159" t="s">
        <v>1387</v>
      </c>
      <c r="Y19845" s="11" t="s">
        <v>25</v>
      </c>
      <c r="Z19845" s="41" t="s">
        <v>522</v>
      </c>
      <c r="AA19845" s="41" t="s">
        <v>324</v>
      </c>
      <c r="AD19845" s="41" t="s">
        <v>388</v>
      </c>
      <c r="AF19845" s="85">
        <v>2.08</v>
      </c>
      <c r="AG19845" s="85">
        <v>2.08</v>
      </c>
      <c r="AH19845" s="27" t="s">
        <v>81</v>
      </c>
      <c r="AI19845" s="27" t="s">
        <v>81</v>
      </c>
      <c r="AJ19845" s="27" t="s">
        <v>415</v>
      </c>
      <c r="AK19845" s="22" t="s">
        <v>1366</v>
      </c>
      <c r="AL19845" s="22" t="s">
        <v>1367</v>
      </c>
      <c r="AM19845" s="44">
        <v>0.5</v>
      </c>
      <c r="AN19845" s="44">
        <v>0.5</v>
      </c>
    </row>
    <row r="19846" spans="1:53" ht="12.75" hidden="1" customHeight="1" x14ac:dyDescent="0.3">
      <c r="A19846" s="21">
        <v>56017</v>
      </c>
      <c r="B19846" s="4" t="s">
        <v>848</v>
      </c>
      <c r="C19846" s="22" t="s">
        <v>334</v>
      </c>
      <c r="D19846" s="5" t="s">
        <v>867</v>
      </c>
      <c r="F19846" s="44">
        <v>6594980</v>
      </c>
      <c r="G19846" s="44">
        <v>1622960</v>
      </c>
      <c r="H19846" s="5" t="s">
        <v>586</v>
      </c>
      <c r="O19846" s="117">
        <v>42787</v>
      </c>
      <c r="P19846" s="88">
        <f t="shared" si="1007"/>
        <v>2017</v>
      </c>
      <c r="Q19846" s="88">
        <f t="shared" si="1008"/>
        <v>2</v>
      </c>
      <c r="R19846" s="90">
        <v>21</v>
      </c>
      <c r="S19846" s="8" t="s">
        <v>819</v>
      </c>
      <c r="T19846" s="137" t="s">
        <v>819</v>
      </c>
      <c r="U19846" s="147">
        <v>5.5</v>
      </c>
      <c r="V19846" s="147"/>
      <c r="W19846" s="147"/>
      <c r="X19846" s="159" t="s">
        <v>1387</v>
      </c>
      <c r="Y19846" s="11" t="s">
        <v>25</v>
      </c>
      <c r="Z19846" s="41" t="s">
        <v>522</v>
      </c>
      <c r="AA19846" s="41" t="s">
        <v>324</v>
      </c>
      <c r="AD19846" s="41" t="s">
        <v>388</v>
      </c>
      <c r="AF19846" s="85">
        <v>3.08</v>
      </c>
      <c r="AG19846" s="85">
        <v>3.08</v>
      </c>
      <c r="AH19846" s="27" t="s">
        <v>81</v>
      </c>
      <c r="AI19846" s="27" t="s">
        <v>81</v>
      </c>
      <c r="AJ19846" s="27" t="s">
        <v>585</v>
      </c>
      <c r="AK19846" s="22" t="s">
        <v>1366</v>
      </c>
      <c r="AL19846" s="22" t="s">
        <v>1367</v>
      </c>
      <c r="AM19846" s="44">
        <v>0.5</v>
      </c>
      <c r="AN19846" s="44">
        <v>0.5</v>
      </c>
    </row>
    <row r="19847" spans="1:53" ht="12.75" hidden="1" customHeight="1" x14ac:dyDescent="0.3">
      <c r="A19847" s="24"/>
      <c r="B19847" s="4" t="s">
        <v>848</v>
      </c>
      <c r="C19847" s="13" t="s">
        <v>425</v>
      </c>
      <c r="D19847" s="5" t="s">
        <v>720</v>
      </c>
      <c r="E19847" s="6"/>
      <c r="F19847" s="25"/>
      <c r="G19847" s="25"/>
      <c r="H19847" s="4"/>
      <c r="I19847" s="4"/>
      <c r="J19847" s="4"/>
      <c r="K19847" s="4"/>
      <c r="L19847" s="4"/>
      <c r="M19847" s="4"/>
      <c r="N19847" s="4"/>
      <c r="O19847" s="117">
        <v>42787</v>
      </c>
      <c r="P19847" s="88">
        <f t="shared" si="1007"/>
        <v>2017</v>
      </c>
      <c r="Q19847" s="88">
        <f t="shared" si="1008"/>
        <v>2</v>
      </c>
      <c r="R19847" s="92">
        <v>21</v>
      </c>
      <c r="S19847" s="6" t="s">
        <v>819</v>
      </c>
      <c r="T19847" s="6"/>
      <c r="U19847" s="25"/>
      <c r="V19847" s="25"/>
      <c r="W19847" s="25"/>
      <c r="Y19847" s="6" t="s">
        <v>25</v>
      </c>
      <c r="Z19847" s="41" t="s">
        <v>522</v>
      </c>
      <c r="AA19847" s="25" t="s">
        <v>324</v>
      </c>
      <c r="AB19847" s="4"/>
      <c r="AC19847" s="4"/>
      <c r="AD19847" s="25" t="s">
        <v>325</v>
      </c>
      <c r="AE19847" s="25"/>
      <c r="AF19847" s="97">
        <v>235</v>
      </c>
      <c r="AG19847" s="97">
        <v>235</v>
      </c>
      <c r="AH19847" s="25" t="s">
        <v>283</v>
      </c>
      <c r="AI19847" s="25" t="s">
        <v>283</v>
      </c>
      <c r="AJ19847" s="25"/>
      <c r="AK19847" s="6" t="s">
        <v>1235</v>
      </c>
      <c r="AL19847" s="6" t="s">
        <v>1236</v>
      </c>
      <c r="AM19847" s="25"/>
      <c r="AN19847" s="25"/>
      <c r="AO19847" s="25">
        <v>0</v>
      </c>
      <c r="AP19847" s="25">
        <v>2</v>
      </c>
      <c r="AQ19847" s="25"/>
      <c r="AR19847" s="25"/>
      <c r="AS19847" s="25"/>
      <c r="AT19847" s="25"/>
      <c r="AU19847" s="25"/>
      <c r="AV19847" s="25"/>
      <c r="AW19847" s="25"/>
      <c r="AX19847" s="25"/>
      <c r="AY19847" s="25"/>
      <c r="AZ19847" s="25"/>
      <c r="BA19847" s="25"/>
    </row>
    <row r="19848" spans="1:53" ht="12.75" hidden="1" customHeight="1" x14ac:dyDescent="0.3">
      <c r="A19848" s="24"/>
      <c r="B19848" s="4" t="s">
        <v>848</v>
      </c>
      <c r="C19848" s="8" t="s">
        <v>442</v>
      </c>
      <c r="D19848" s="5" t="s">
        <v>850</v>
      </c>
      <c r="E19848" s="6"/>
      <c r="F19848" s="25"/>
      <c r="G19848" s="25"/>
      <c r="H19848" s="4"/>
      <c r="I19848" s="4"/>
      <c r="J19848" s="4"/>
      <c r="K19848" s="4"/>
      <c r="L19848" s="4"/>
      <c r="M19848" s="4"/>
      <c r="N19848" s="4"/>
      <c r="O19848" s="117">
        <v>42787</v>
      </c>
      <c r="P19848" s="88">
        <f t="shared" si="1007"/>
        <v>2017</v>
      </c>
      <c r="Q19848" s="88">
        <f t="shared" si="1008"/>
        <v>2</v>
      </c>
      <c r="R19848" s="92">
        <v>21</v>
      </c>
      <c r="S19848" s="6" t="s">
        <v>819</v>
      </c>
      <c r="T19848" s="6"/>
      <c r="U19848" s="25"/>
      <c r="V19848" s="25"/>
      <c r="W19848" s="25"/>
      <c r="Y19848" s="6" t="s">
        <v>25</v>
      </c>
      <c r="Z19848" s="41" t="s">
        <v>522</v>
      </c>
      <c r="AA19848" s="25" t="s">
        <v>324</v>
      </c>
      <c r="AB19848" s="4"/>
      <c r="AC19848" s="4"/>
      <c r="AD19848" s="25" t="s">
        <v>325</v>
      </c>
      <c r="AE19848" s="25"/>
      <c r="AF19848" s="97">
        <v>194</v>
      </c>
      <c r="AG19848" s="97">
        <v>194</v>
      </c>
      <c r="AH19848" s="25" t="s">
        <v>283</v>
      </c>
      <c r="AI19848" s="25" t="s">
        <v>283</v>
      </c>
      <c r="AJ19848" s="25"/>
      <c r="AK19848" s="6" t="s">
        <v>1235</v>
      </c>
      <c r="AL19848" s="6" t="s">
        <v>1236</v>
      </c>
      <c r="AM19848" s="25"/>
      <c r="AN19848" s="25"/>
      <c r="AO19848" s="25">
        <v>0</v>
      </c>
      <c r="AP19848" s="25">
        <v>2</v>
      </c>
      <c r="AQ19848" s="25"/>
      <c r="AR19848" s="25"/>
      <c r="AS19848" s="25"/>
      <c r="AT19848" s="25"/>
      <c r="AU19848" s="25"/>
      <c r="AV19848" s="25"/>
      <c r="AW19848" s="25"/>
      <c r="AX19848" s="25"/>
      <c r="AY19848" s="25"/>
      <c r="AZ19848" s="25"/>
      <c r="BA19848" s="25"/>
    </row>
    <row r="19849" spans="1:53" ht="12.75" hidden="1" customHeight="1" x14ac:dyDescent="0.3">
      <c r="A19849" s="24"/>
      <c r="B19849" s="4" t="s">
        <v>848</v>
      </c>
      <c r="C19849" s="8" t="s">
        <v>68</v>
      </c>
      <c r="D19849" s="5" t="s">
        <v>252</v>
      </c>
      <c r="E19849" s="6"/>
      <c r="F19849" s="25"/>
      <c r="G19849" s="25"/>
      <c r="H19849" s="4"/>
      <c r="I19849" s="4"/>
      <c r="J19849" s="4"/>
      <c r="K19849" s="4"/>
      <c r="L19849" s="4"/>
      <c r="M19849" s="4"/>
      <c r="N19849" s="4"/>
      <c r="O19849" s="117">
        <v>42787</v>
      </c>
      <c r="P19849" s="88">
        <f t="shared" si="1007"/>
        <v>2017</v>
      </c>
      <c r="Q19849" s="88">
        <f t="shared" si="1008"/>
        <v>2</v>
      </c>
      <c r="R19849" s="92">
        <v>21</v>
      </c>
      <c r="S19849" s="6" t="s">
        <v>819</v>
      </c>
      <c r="T19849" s="6"/>
      <c r="U19849" s="25"/>
      <c r="V19849" s="25"/>
      <c r="W19849" s="25"/>
      <c r="Y19849" s="6" t="s">
        <v>25</v>
      </c>
      <c r="Z19849" s="41" t="s">
        <v>522</v>
      </c>
      <c r="AA19849" s="25" t="s">
        <v>324</v>
      </c>
      <c r="AB19849" s="4"/>
      <c r="AC19849" s="4"/>
      <c r="AD19849" s="25" t="s">
        <v>325</v>
      </c>
      <c r="AE19849" s="25"/>
      <c r="AF19849" s="97">
        <v>287</v>
      </c>
      <c r="AG19849" s="97">
        <v>287</v>
      </c>
      <c r="AH19849" s="25" t="s">
        <v>283</v>
      </c>
      <c r="AI19849" s="25" t="s">
        <v>283</v>
      </c>
      <c r="AJ19849" s="25"/>
      <c r="AK19849" s="6" t="s">
        <v>1235</v>
      </c>
      <c r="AL19849" s="6" t="s">
        <v>1236</v>
      </c>
      <c r="AM19849" s="25"/>
      <c r="AN19849" s="25"/>
      <c r="AO19849" s="25">
        <v>0</v>
      </c>
      <c r="AP19849" s="25">
        <v>2</v>
      </c>
      <c r="AQ19849" s="25"/>
      <c r="AR19849" s="25"/>
      <c r="AS19849" s="25"/>
      <c r="AT19849" s="25"/>
      <c r="AU19849" s="25"/>
      <c r="AV19849" s="25"/>
      <c r="AW19849" s="25"/>
      <c r="AX19849" s="25"/>
      <c r="AY19849" s="25"/>
      <c r="AZ19849" s="25"/>
      <c r="BA19849" s="25"/>
    </row>
    <row r="19850" spans="1:53" ht="12.75" hidden="1" customHeight="1" x14ac:dyDescent="0.3">
      <c r="A19850" s="24"/>
      <c r="B19850" s="4" t="s">
        <v>848</v>
      </c>
      <c r="C19850" s="8" t="s">
        <v>68</v>
      </c>
      <c r="D19850" s="5" t="s">
        <v>252</v>
      </c>
      <c r="E19850" s="6"/>
      <c r="F19850" s="25"/>
      <c r="G19850" s="25"/>
      <c r="H19850" s="4"/>
      <c r="I19850" s="4"/>
      <c r="J19850" s="4"/>
      <c r="K19850" s="4"/>
      <c r="L19850" s="4"/>
      <c r="M19850" s="4"/>
      <c r="N19850" s="4"/>
      <c r="O19850" s="117">
        <v>42787</v>
      </c>
      <c r="P19850" s="88">
        <f t="shared" si="1007"/>
        <v>2017</v>
      </c>
      <c r="Q19850" s="88">
        <f t="shared" si="1008"/>
        <v>2</v>
      </c>
      <c r="R19850" s="92">
        <v>21</v>
      </c>
      <c r="S19850" s="6" t="s">
        <v>819</v>
      </c>
      <c r="T19850" s="6"/>
      <c r="U19850" s="25"/>
      <c r="V19850" s="25"/>
      <c r="W19850" s="25"/>
      <c r="Y19850" s="6" t="s">
        <v>25</v>
      </c>
      <c r="Z19850" s="41" t="s">
        <v>522</v>
      </c>
      <c r="AA19850" s="25" t="s">
        <v>324</v>
      </c>
      <c r="AB19850" s="4"/>
      <c r="AC19850" s="4"/>
      <c r="AD19850" s="25" t="s">
        <v>325</v>
      </c>
      <c r="AE19850" s="25"/>
      <c r="AF19850" s="97">
        <v>483</v>
      </c>
      <c r="AG19850" s="97">
        <v>483</v>
      </c>
      <c r="AH19850" s="25" t="s">
        <v>283</v>
      </c>
      <c r="AI19850" s="25" t="s">
        <v>283</v>
      </c>
      <c r="AJ19850" s="25"/>
      <c r="AK19850" s="6" t="s">
        <v>1235</v>
      </c>
      <c r="AL19850" s="6" t="s">
        <v>1236</v>
      </c>
      <c r="AM19850" s="25"/>
      <c r="AN19850" s="25"/>
      <c r="AO19850" s="25">
        <v>0</v>
      </c>
      <c r="AP19850" s="25">
        <v>2</v>
      </c>
      <c r="AQ19850" s="25"/>
      <c r="AR19850" s="25"/>
      <c r="AS19850" s="25"/>
      <c r="AT19850" s="25"/>
      <c r="AU19850" s="25"/>
      <c r="AV19850" s="25"/>
      <c r="AW19850" s="25"/>
      <c r="AX19850" s="25"/>
      <c r="AY19850" s="25"/>
      <c r="AZ19850" s="25"/>
      <c r="BA19850" s="25"/>
    </row>
    <row r="19851" spans="1:53" ht="12.75" hidden="1" customHeight="1" x14ac:dyDescent="0.3">
      <c r="A19851" s="24"/>
      <c r="B19851" s="4" t="s">
        <v>848</v>
      </c>
      <c r="C19851" s="8" t="s">
        <v>68</v>
      </c>
      <c r="D19851" s="5" t="s">
        <v>252</v>
      </c>
      <c r="E19851" s="6"/>
      <c r="F19851" s="25"/>
      <c r="G19851" s="25"/>
      <c r="H19851" s="4"/>
      <c r="I19851" s="4"/>
      <c r="J19851" s="4"/>
      <c r="K19851" s="4"/>
      <c r="L19851" s="4"/>
      <c r="M19851" s="4"/>
      <c r="N19851" s="4"/>
      <c r="O19851" s="117">
        <v>42787</v>
      </c>
      <c r="P19851" s="88">
        <f t="shared" si="1007"/>
        <v>2017</v>
      </c>
      <c r="Q19851" s="88">
        <f t="shared" si="1008"/>
        <v>2</v>
      </c>
      <c r="R19851" s="92">
        <v>21</v>
      </c>
      <c r="S19851" s="6" t="s">
        <v>819</v>
      </c>
      <c r="T19851" s="6"/>
      <c r="U19851" s="25"/>
      <c r="V19851" s="25"/>
      <c r="W19851" s="25"/>
      <c r="Y19851" s="6" t="s">
        <v>25</v>
      </c>
      <c r="Z19851" s="41" t="s">
        <v>522</v>
      </c>
      <c r="AA19851" s="25" t="s">
        <v>324</v>
      </c>
      <c r="AB19851" s="4"/>
      <c r="AC19851" s="4"/>
      <c r="AD19851" s="25" t="s">
        <v>325</v>
      </c>
      <c r="AE19851" s="25"/>
      <c r="AF19851" s="97">
        <v>491</v>
      </c>
      <c r="AG19851" s="97">
        <v>491</v>
      </c>
      <c r="AH19851" s="25" t="s">
        <v>283</v>
      </c>
      <c r="AI19851" s="25" t="s">
        <v>283</v>
      </c>
      <c r="AJ19851" s="25"/>
      <c r="AK19851" s="6" t="s">
        <v>1235</v>
      </c>
      <c r="AL19851" s="6" t="s">
        <v>1236</v>
      </c>
      <c r="AM19851" s="25"/>
      <c r="AN19851" s="25"/>
      <c r="AO19851" s="25">
        <v>0</v>
      </c>
      <c r="AP19851" s="25">
        <v>2</v>
      </c>
      <c r="AQ19851" s="25"/>
      <c r="AR19851" s="25"/>
      <c r="AS19851" s="25"/>
      <c r="AT19851" s="25"/>
      <c r="AU19851" s="25"/>
      <c r="AV19851" s="25"/>
      <c r="AW19851" s="25"/>
      <c r="AX19851" s="25"/>
      <c r="AY19851" s="25"/>
      <c r="AZ19851" s="25"/>
      <c r="BA19851" s="25"/>
    </row>
    <row r="19852" spans="1:53" ht="12.75" hidden="1" customHeight="1" x14ac:dyDescent="0.3">
      <c r="A19852" s="24"/>
      <c r="B19852" s="4" t="s">
        <v>848</v>
      </c>
      <c r="C19852" s="8" t="s">
        <v>524</v>
      </c>
      <c r="D19852" s="5" t="s">
        <v>852</v>
      </c>
      <c r="E19852" s="6"/>
      <c r="F19852" s="25"/>
      <c r="G19852" s="25"/>
      <c r="H19852" s="4"/>
      <c r="I19852" s="4"/>
      <c r="J19852" s="4"/>
      <c r="K19852" s="4"/>
      <c r="L19852" s="4"/>
      <c r="M19852" s="4"/>
      <c r="N19852" s="4"/>
      <c r="O19852" s="117">
        <v>42787</v>
      </c>
      <c r="P19852" s="88">
        <f t="shared" si="1007"/>
        <v>2017</v>
      </c>
      <c r="Q19852" s="88">
        <f t="shared" si="1008"/>
        <v>2</v>
      </c>
      <c r="R19852" s="92">
        <v>21</v>
      </c>
      <c r="S19852" s="6" t="s">
        <v>819</v>
      </c>
      <c r="T19852" s="6"/>
      <c r="U19852" s="25"/>
      <c r="V19852" s="25"/>
      <c r="W19852" s="25"/>
      <c r="Y19852" s="6" t="s">
        <v>25</v>
      </c>
      <c r="Z19852" s="41" t="s">
        <v>522</v>
      </c>
      <c r="AA19852" s="25" t="s">
        <v>324</v>
      </c>
      <c r="AB19852" s="4"/>
      <c r="AC19852" s="4"/>
      <c r="AD19852" s="25" t="s">
        <v>325</v>
      </c>
      <c r="AE19852" s="25"/>
      <c r="AF19852" s="97">
        <v>158</v>
      </c>
      <c r="AG19852" s="97">
        <v>158</v>
      </c>
      <c r="AH19852" s="25" t="s">
        <v>283</v>
      </c>
      <c r="AI19852" s="25" t="s">
        <v>283</v>
      </c>
      <c r="AJ19852" s="25"/>
      <c r="AK19852" s="6" t="s">
        <v>1235</v>
      </c>
      <c r="AL19852" s="6" t="s">
        <v>1236</v>
      </c>
      <c r="AM19852" s="25"/>
      <c r="AN19852" s="25"/>
      <c r="AO19852" s="25">
        <v>0</v>
      </c>
      <c r="AP19852" s="25">
        <v>2</v>
      </c>
      <c r="AQ19852" s="25"/>
      <c r="AR19852" s="25"/>
      <c r="AS19852" s="25"/>
      <c r="AT19852" s="25"/>
      <c r="AU19852" s="25"/>
      <c r="AV19852" s="25"/>
      <c r="AW19852" s="25"/>
      <c r="AX19852" s="25"/>
      <c r="AY19852" s="25"/>
      <c r="AZ19852" s="25"/>
      <c r="BA19852" s="25"/>
    </row>
    <row r="19853" spans="1:53" ht="12.75" hidden="1" customHeight="1" x14ac:dyDescent="0.3">
      <c r="A19853" s="24"/>
      <c r="B19853" s="4" t="s">
        <v>848</v>
      </c>
      <c r="C19853" s="13" t="s">
        <v>718</v>
      </c>
      <c r="D19853" s="5" t="s">
        <v>1365</v>
      </c>
      <c r="E19853" s="6"/>
      <c r="F19853" s="25"/>
      <c r="G19853" s="25"/>
      <c r="H19853" s="4"/>
      <c r="I19853" s="4"/>
      <c r="J19853" s="4"/>
      <c r="K19853" s="4"/>
      <c r="L19853" s="4"/>
      <c r="M19853" s="4"/>
      <c r="N19853" s="4"/>
      <c r="O19853" s="117">
        <v>42787</v>
      </c>
      <c r="P19853" s="88">
        <f t="shared" si="1007"/>
        <v>2017</v>
      </c>
      <c r="Q19853" s="88">
        <f t="shared" si="1008"/>
        <v>2</v>
      </c>
      <c r="R19853" s="92">
        <v>21</v>
      </c>
      <c r="S19853" s="6" t="s">
        <v>819</v>
      </c>
      <c r="T19853" s="6"/>
      <c r="U19853" s="25"/>
      <c r="V19853" s="25"/>
      <c r="W19853" s="25"/>
      <c r="Y19853" s="6" t="s">
        <v>25</v>
      </c>
      <c r="Z19853" s="41" t="s">
        <v>522</v>
      </c>
      <c r="AA19853" s="25" t="s">
        <v>324</v>
      </c>
      <c r="AB19853" s="4"/>
      <c r="AC19853" s="4"/>
      <c r="AD19853" s="25" t="s">
        <v>325</v>
      </c>
      <c r="AE19853" s="25"/>
      <c r="AF19853" s="97">
        <v>275</v>
      </c>
      <c r="AG19853" s="97">
        <v>275</v>
      </c>
      <c r="AH19853" s="25" t="s">
        <v>283</v>
      </c>
      <c r="AI19853" s="25" t="s">
        <v>283</v>
      </c>
      <c r="AJ19853" s="25"/>
      <c r="AK19853" s="6" t="s">
        <v>1235</v>
      </c>
      <c r="AL19853" s="6" t="s">
        <v>1236</v>
      </c>
      <c r="AM19853" s="25"/>
      <c r="AN19853" s="25"/>
      <c r="AO19853" s="25">
        <v>0</v>
      </c>
      <c r="AP19853" s="25">
        <v>2</v>
      </c>
      <c r="AQ19853" s="25"/>
      <c r="AR19853" s="25"/>
      <c r="AS19853" s="25"/>
      <c r="AT19853" s="25"/>
      <c r="AU19853" s="25"/>
      <c r="AV19853" s="25"/>
      <c r="AW19853" s="25"/>
      <c r="AX19853" s="25"/>
      <c r="AY19853" s="25"/>
      <c r="AZ19853" s="25"/>
      <c r="BA19853" s="25"/>
    </row>
    <row r="19854" spans="1:53" ht="12.75" hidden="1" customHeight="1" x14ac:dyDescent="0.3">
      <c r="A19854" s="24"/>
      <c r="B19854" s="4" t="s">
        <v>848</v>
      </c>
      <c r="C19854" s="8" t="s">
        <v>526</v>
      </c>
      <c r="D19854" s="5" t="s">
        <v>856</v>
      </c>
      <c r="E19854" s="6"/>
      <c r="F19854" s="25"/>
      <c r="G19854" s="25"/>
      <c r="H19854" s="4"/>
      <c r="I19854" s="4"/>
      <c r="J19854" s="4"/>
      <c r="K19854" s="4"/>
      <c r="L19854" s="4"/>
      <c r="M19854" s="4"/>
      <c r="N19854" s="4"/>
      <c r="O19854" s="117">
        <v>42787</v>
      </c>
      <c r="P19854" s="88">
        <f t="shared" si="1007"/>
        <v>2017</v>
      </c>
      <c r="Q19854" s="88">
        <f t="shared" si="1008"/>
        <v>2</v>
      </c>
      <c r="R19854" s="92">
        <v>21</v>
      </c>
      <c r="S19854" s="6" t="s">
        <v>819</v>
      </c>
      <c r="T19854" s="6"/>
      <c r="U19854" s="25"/>
      <c r="V19854" s="25"/>
      <c r="W19854" s="25"/>
      <c r="Y19854" s="6" t="s">
        <v>25</v>
      </c>
      <c r="Z19854" s="41" t="s">
        <v>522</v>
      </c>
      <c r="AA19854" s="25" t="s">
        <v>324</v>
      </c>
      <c r="AB19854" s="4"/>
      <c r="AC19854" s="4"/>
      <c r="AD19854" s="25" t="s">
        <v>325</v>
      </c>
      <c r="AE19854" s="25"/>
      <c r="AF19854" s="97">
        <v>595</v>
      </c>
      <c r="AG19854" s="97">
        <v>595</v>
      </c>
      <c r="AH19854" s="25" t="s">
        <v>283</v>
      </c>
      <c r="AI19854" s="25" t="s">
        <v>283</v>
      </c>
      <c r="AJ19854" s="25"/>
      <c r="AK19854" s="6" t="s">
        <v>1235</v>
      </c>
      <c r="AL19854" s="6" t="s">
        <v>1236</v>
      </c>
      <c r="AM19854" s="25"/>
      <c r="AN19854" s="25"/>
      <c r="AO19854" s="25">
        <v>0</v>
      </c>
      <c r="AP19854" s="25">
        <v>2</v>
      </c>
      <c r="AQ19854" s="25"/>
      <c r="AR19854" s="25"/>
      <c r="AS19854" s="25"/>
      <c r="AT19854" s="25"/>
      <c r="AU19854" s="25"/>
      <c r="AV19854" s="25"/>
      <c r="AW19854" s="25"/>
      <c r="AX19854" s="25"/>
      <c r="AY19854" s="25"/>
      <c r="AZ19854" s="25"/>
      <c r="BA19854" s="25"/>
    </row>
    <row r="19855" spans="1:53" ht="12.75" hidden="1" customHeight="1" x14ac:dyDescent="0.3">
      <c r="A19855" s="24"/>
      <c r="B19855" s="4" t="s">
        <v>848</v>
      </c>
      <c r="C19855" s="8" t="s">
        <v>284</v>
      </c>
      <c r="D19855" s="5" t="s">
        <v>857</v>
      </c>
      <c r="E19855" s="6"/>
      <c r="F19855" s="25"/>
      <c r="G19855" s="25"/>
      <c r="H19855" s="4"/>
      <c r="I19855" s="4"/>
      <c r="J19855" s="4"/>
      <c r="K19855" s="4"/>
      <c r="L19855" s="4"/>
      <c r="M19855" s="4"/>
      <c r="N19855" s="4"/>
      <c r="O19855" s="117">
        <v>42787</v>
      </c>
      <c r="P19855" s="88">
        <f t="shared" si="1007"/>
        <v>2017</v>
      </c>
      <c r="Q19855" s="88">
        <f t="shared" si="1008"/>
        <v>2</v>
      </c>
      <c r="R19855" s="92">
        <v>21</v>
      </c>
      <c r="S19855" s="6" t="s">
        <v>819</v>
      </c>
      <c r="T19855" s="6"/>
      <c r="U19855" s="25"/>
      <c r="V19855" s="25"/>
      <c r="W19855" s="25"/>
      <c r="Y19855" s="6" t="s">
        <v>25</v>
      </c>
      <c r="Z19855" s="41" t="s">
        <v>522</v>
      </c>
      <c r="AA19855" s="25" t="s">
        <v>324</v>
      </c>
      <c r="AB19855" s="4"/>
      <c r="AC19855" s="4"/>
      <c r="AD19855" s="25" t="s">
        <v>325</v>
      </c>
      <c r="AE19855" s="25"/>
      <c r="AF19855" s="97">
        <v>225</v>
      </c>
      <c r="AG19855" s="97">
        <v>225</v>
      </c>
      <c r="AH19855" s="25" t="s">
        <v>283</v>
      </c>
      <c r="AI19855" s="25" t="s">
        <v>283</v>
      </c>
      <c r="AJ19855" s="25"/>
      <c r="AK19855" s="6" t="s">
        <v>1235</v>
      </c>
      <c r="AL19855" s="6" t="s">
        <v>1236</v>
      </c>
      <c r="AM19855" s="25"/>
      <c r="AN19855" s="25"/>
      <c r="AO19855" s="25">
        <v>0</v>
      </c>
      <c r="AP19855" s="25">
        <v>2</v>
      </c>
      <c r="AQ19855" s="25"/>
      <c r="AR19855" s="25"/>
      <c r="AS19855" s="25"/>
      <c r="AT19855" s="25"/>
      <c r="AU19855" s="25"/>
      <c r="AV19855" s="25"/>
      <c r="AW19855" s="25"/>
      <c r="AX19855" s="25"/>
      <c r="AY19855" s="25"/>
      <c r="AZ19855" s="25"/>
      <c r="BA19855" s="25"/>
    </row>
    <row r="19856" spans="1:53" ht="12.75" hidden="1" customHeight="1" x14ac:dyDescent="0.3">
      <c r="A19856" s="24"/>
      <c r="B19856" s="4" t="s">
        <v>848</v>
      </c>
      <c r="C19856" s="8" t="s">
        <v>284</v>
      </c>
      <c r="D19856" s="5" t="s">
        <v>857</v>
      </c>
      <c r="E19856" s="6"/>
      <c r="F19856" s="25"/>
      <c r="G19856" s="25"/>
      <c r="H19856" s="4"/>
      <c r="I19856" s="4"/>
      <c r="J19856" s="4"/>
      <c r="K19856" s="4"/>
      <c r="L19856" s="4"/>
      <c r="M19856" s="4"/>
      <c r="N19856" s="4"/>
      <c r="O19856" s="117">
        <v>42787</v>
      </c>
      <c r="P19856" s="88">
        <f t="shared" si="1007"/>
        <v>2017</v>
      </c>
      <c r="Q19856" s="88">
        <f t="shared" si="1008"/>
        <v>2</v>
      </c>
      <c r="R19856" s="92">
        <v>21</v>
      </c>
      <c r="S19856" s="6" t="s">
        <v>819</v>
      </c>
      <c r="T19856" s="6"/>
      <c r="U19856" s="25"/>
      <c r="V19856" s="25"/>
      <c r="W19856" s="25"/>
      <c r="Y19856" s="6" t="s">
        <v>25</v>
      </c>
      <c r="Z19856" s="41" t="s">
        <v>522</v>
      </c>
      <c r="AA19856" s="25" t="s">
        <v>324</v>
      </c>
      <c r="AB19856" s="4"/>
      <c r="AC19856" s="4"/>
      <c r="AD19856" s="25" t="s">
        <v>325</v>
      </c>
      <c r="AE19856" s="25"/>
      <c r="AF19856" s="97">
        <v>248</v>
      </c>
      <c r="AG19856" s="97">
        <v>248</v>
      </c>
      <c r="AH19856" s="25" t="s">
        <v>283</v>
      </c>
      <c r="AI19856" s="25" t="s">
        <v>283</v>
      </c>
      <c r="AJ19856" s="25"/>
      <c r="AK19856" s="6" t="s">
        <v>1235</v>
      </c>
      <c r="AL19856" s="6" t="s">
        <v>1236</v>
      </c>
      <c r="AM19856" s="25"/>
      <c r="AN19856" s="25"/>
      <c r="AO19856" s="25">
        <v>0</v>
      </c>
      <c r="AP19856" s="25">
        <v>2</v>
      </c>
      <c r="AQ19856" s="25"/>
      <c r="AR19856" s="25"/>
      <c r="AS19856" s="25"/>
      <c r="AT19856" s="25"/>
      <c r="AU19856" s="25"/>
      <c r="AV19856" s="25"/>
      <c r="AW19856" s="25"/>
      <c r="AX19856" s="25"/>
      <c r="AY19856" s="25"/>
      <c r="AZ19856" s="25"/>
      <c r="BA19856" s="25"/>
    </row>
    <row r="19857" spans="1:53" ht="12.75" hidden="1" customHeight="1" x14ac:dyDescent="0.3">
      <c r="A19857" s="24"/>
      <c r="B19857" s="4" t="s">
        <v>848</v>
      </c>
      <c r="C19857" s="8" t="s">
        <v>284</v>
      </c>
      <c r="D19857" s="5" t="s">
        <v>857</v>
      </c>
      <c r="E19857" s="6"/>
      <c r="F19857" s="25"/>
      <c r="G19857" s="25"/>
      <c r="H19857" s="4"/>
      <c r="I19857" s="4"/>
      <c r="J19857" s="4"/>
      <c r="K19857" s="4"/>
      <c r="L19857" s="4"/>
      <c r="M19857" s="4"/>
      <c r="N19857" s="4"/>
      <c r="O19857" s="117">
        <v>42787</v>
      </c>
      <c r="P19857" s="88">
        <f t="shared" si="1007"/>
        <v>2017</v>
      </c>
      <c r="Q19857" s="88">
        <f t="shared" si="1008"/>
        <v>2</v>
      </c>
      <c r="R19857" s="92">
        <v>21</v>
      </c>
      <c r="S19857" s="6" t="s">
        <v>819</v>
      </c>
      <c r="T19857" s="6"/>
      <c r="U19857" s="25"/>
      <c r="V19857" s="25"/>
      <c r="W19857" s="25"/>
      <c r="Y19857" s="6" t="s">
        <v>25</v>
      </c>
      <c r="Z19857" s="41" t="s">
        <v>522</v>
      </c>
      <c r="AA19857" s="25" t="s">
        <v>324</v>
      </c>
      <c r="AB19857" s="4"/>
      <c r="AC19857" s="4"/>
      <c r="AD19857" s="25" t="s">
        <v>325</v>
      </c>
      <c r="AE19857" s="25"/>
      <c r="AF19857" s="97">
        <v>309</v>
      </c>
      <c r="AG19857" s="97">
        <v>309</v>
      </c>
      <c r="AH19857" s="25" t="s">
        <v>283</v>
      </c>
      <c r="AI19857" s="25" t="s">
        <v>283</v>
      </c>
      <c r="AJ19857" s="25"/>
      <c r="AK19857" s="6" t="s">
        <v>1235</v>
      </c>
      <c r="AL19857" s="6" t="s">
        <v>1236</v>
      </c>
      <c r="AM19857" s="25"/>
      <c r="AN19857" s="25"/>
      <c r="AO19857" s="25">
        <v>0</v>
      </c>
      <c r="AP19857" s="25">
        <v>2</v>
      </c>
      <c r="AQ19857" s="25"/>
      <c r="AR19857" s="25"/>
      <c r="AS19857" s="25"/>
      <c r="AT19857" s="25"/>
      <c r="AU19857" s="25"/>
      <c r="AV19857" s="25"/>
      <c r="AW19857" s="25"/>
      <c r="AX19857" s="25"/>
      <c r="AY19857" s="25"/>
      <c r="AZ19857" s="25"/>
      <c r="BA19857" s="25"/>
    </row>
    <row r="19858" spans="1:53" ht="12.75" hidden="1" customHeight="1" x14ac:dyDescent="0.3">
      <c r="A19858" s="24"/>
      <c r="B19858" s="4" t="s">
        <v>848</v>
      </c>
      <c r="C19858" s="8" t="s">
        <v>18</v>
      </c>
      <c r="D19858" s="5" t="s">
        <v>858</v>
      </c>
      <c r="E19858" s="6"/>
      <c r="F19858" s="25"/>
      <c r="G19858" s="25"/>
      <c r="H19858" s="4"/>
      <c r="I19858" s="4"/>
      <c r="J19858" s="4"/>
      <c r="K19858" s="4"/>
      <c r="L19858" s="4"/>
      <c r="M19858" s="4"/>
      <c r="N19858" s="4"/>
      <c r="O19858" s="117">
        <v>42787</v>
      </c>
      <c r="P19858" s="88">
        <f t="shared" si="1007"/>
        <v>2017</v>
      </c>
      <c r="Q19858" s="88">
        <f t="shared" si="1008"/>
        <v>2</v>
      </c>
      <c r="R19858" s="92">
        <v>21</v>
      </c>
      <c r="S19858" s="6" t="s">
        <v>819</v>
      </c>
      <c r="T19858" s="6"/>
      <c r="U19858" s="25"/>
      <c r="V19858" s="25"/>
      <c r="W19858" s="25"/>
      <c r="Y19858" s="6" t="s">
        <v>25</v>
      </c>
      <c r="Z19858" s="41" t="s">
        <v>522</v>
      </c>
      <c r="AA19858" s="25" t="s">
        <v>324</v>
      </c>
      <c r="AB19858" s="4"/>
      <c r="AC19858" s="4"/>
      <c r="AD19858" s="25" t="s">
        <v>325</v>
      </c>
      <c r="AE19858" s="25"/>
      <c r="AF19858" s="97">
        <v>624</v>
      </c>
      <c r="AG19858" s="97">
        <v>624</v>
      </c>
      <c r="AH19858" s="25" t="s">
        <v>283</v>
      </c>
      <c r="AI19858" s="25" t="s">
        <v>283</v>
      </c>
      <c r="AJ19858" s="25"/>
      <c r="AK19858" s="6" t="s">
        <v>1235</v>
      </c>
      <c r="AL19858" s="6" t="s">
        <v>1236</v>
      </c>
      <c r="AM19858" s="25"/>
      <c r="AN19858" s="25"/>
      <c r="AO19858" s="25">
        <v>0</v>
      </c>
      <c r="AP19858" s="25">
        <v>2</v>
      </c>
      <c r="AQ19858" s="25"/>
      <c r="AR19858" s="25"/>
      <c r="AS19858" s="25"/>
      <c r="AT19858" s="25"/>
      <c r="AU19858" s="25"/>
      <c r="AV19858" s="25"/>
      <c r="AW19858" s="25"/>
      <c r="AX19858" s="25"/>
      <c r="AY19858" s="25"/>
      <c r="AZ19858" s="25"/>
      <c r="BA19858" s="25"/>
    </row>
    <row r="19859" spans="1:53" ht="12.75" hidden="1" customHeight="1" x14ac:dyDescent="0.3">
      <c r="A19859" s="24"/>
      <c r="B19859" s="4" t="s">
        <v>848</v>
      </c>
      <c r="C19859" s="8" t="s">
        <v>18</v>
      </c>
      <c r="D19859" s="5" t="s">
        <v>858</v>
      </c>
      <c r="E19859" s="6"/>
      <c r="F19859" s="25"/>
      <c r="G19859" s="25"/>
      <c r="H19859" s="4"/>
      <c r="I19859" s="4"/>
      <c r="J19859" s="4"/>
      <c r="K19859" s="4"/>
      <c r="L19859" s="4"/>
      <c r="M19859" s="4"/>
      <c r="N19859" s="4"/>
      <c r="O19859" s="117">
        <v>42787</v>
      </c>
      <c r="P19859" s="88">
        <f t="shared" si="1007"/>
        <v>2017</v>
      </c>
      <c r="Q19859" s="88">
        <f t="shared" si="1008"/>
        <v>2</v>
      </c>
      <c r="R19859" s="92">
        <v>21</v>
      </c>
      <c r="S19859" s="6" t="s">
        <v>819</v>
      </c>
      <c r="T19859" s="6"/>
      <c r="U19859" s="25"/>
      <c r="V19859" s="25"/>
      <c r="W19859" s="25"/>
      <c r="Y19859" s="6" t="s">
        <v>25</v>
      </c>
      <c r="Z19859" s="41" t="s">
        <v>522</v>
      </c>
      <c r="AA19859" s="25" t="s">
        <v>324</v>
      </c>
      <c r="AB19859" s="4"/>
      <c r="AC19859" s="4"/>
      <c r="AD19859" s="25" t="s">
        <v>325</v>
      </c>
      <c r="AE19859" s="25"/>
      <c r="AF19859" s="97">
        <v>633</v>
      </c>
      <c r="AG19859" s="97">
        <v>633</v>
      </c>
      <c r="AH19859" s="25" t="s">
        <v>283</v>
      </c>
      <c r="AI19859" s="25" t="s">
        <v>283</v>
      </c>
      <c r="AJ19859" s="25"/>
      <c r="AK19859" s="6" t="s">
        <v>1235</v>
      </c>
      <c r="AL19859" s="6" t="s">
        <v>1236</v>
      </c>
      <c r="AM19859" s="25"/>
      <c r="AN19859" s="25"/>
      <c r="AO19859" s="25">
        <v>0</v>
      </c>
      <c r="AP19859" s="25">
        <v>2</v>
      </c>
      <c r="AQ19859" s="25"/>
      <c r="AR19859" s="25"/>
      <c r="AS19859" s="25"/>
      <c r="AT19859" s="25"/>
      <c r="AU19859" s="25"/>
      <c r="AV19859" s="25"/>
      <c r="AW19859" s="25"/>
      <c r="AX19859" s="25"/>
      <c r="AY19859" s="25"/>
      <c r="AZ19859" s="25"/>
      <c r="BA19859" s="25"/>
    </row>
    <row r="19860" spans="1:53" ht="12.75" hidden="1" customHeight="1" x14ac:dyDescent="0.3">
      <c r="A19860" s="24"/>
      <c r="B19860" s="4" t="s">
        <v>848</v>
      </c>
      <c r="C19860" s="8" t="s">
        <v>18</v>
      </c>
      <c r="D19860" s="5" t="s">
        <v>858</v>
      </c>
      <c r="E19860" s="6"/>
      <c r="F19860" s="25"/>
      <c r="G19860" s="25"/>
      <c r="H19860" s="4"/>
      <c r="I19860" s="4"/>
      <c r="J19860" s="4"/>
      <c r="K19860" s="4"/>
      <c r="L19860" s="4"/>
      <c r="M19860" s="4"/>
      <c r="N19860" s="4"/>
      <c r="O19860" s="117">
        <v>42787</v>
      </c>
      <c r="P19860" s="88">
        <f t="shared" si="1007"/>
        <v>2017</v>
      </c>
      <c r="Q19860" s="88">
        <f t="shared" si="1008"/>
        <v>2</v>
      </c>
      <c r="R19860" s="92">
        <v>21</v>
      </c>
      <c r="S19860" s="6" t="s">
        <v>819</v>
      </c>
      <c r="T19860" s="6"/>
      <c r="U19860" s="25"/>
      <c r="V19860" s="25"/>
      <c r="W19860" s="25"/>
      <c r="Y19860" s="6" t="s">
        <v>25</v>
      </c>
      <c r="Z19860" s="41" t="s">
        <v>522</v>
      </c>
      <c r="AA19860" s="25" t="s">
        <v>324</v>
      </c>
      <c r="AB19860" s="4"/>
      <c r="AC19860" s="4"/>
      <c r="AD19860" s="25" t="s">
        <v>325</v>
      </c>
      <c r="AE19860" s="25"/>
      <c r="AF19860" s="97">
        <v>768</v>
      </c>
      <c r="AG19860" s="97">
        <v>768</v>
      </c>
      <c r="AH19860" s="25" t="s">
        <v>283</v>
      </c>
      <c r="AI19860" s="25" t="s">
        <v>283</v>
      </c>
      <c r="AJ19860" s="25"/>
      <c r="AK19860" s="6" t="s">
        <v>1235</v>
      </c>
      <c r="AL19860" s="6" t="s">
        <v>1236</v>
      </c>
      <c r="AM19860" s="25"/>
      <c r="AN19860" s="25"/>
      <c r="AO19860" s="25">
        <v>0</v>
      </c>
      <c r="AP19860" s="25">
        <v>2</v>
      </c>
      <c r="AQ19860" s="25"/>
      <c r="AR19860" s="25"/>
      <c r="AS19860" s="25"/>
      <c r="AT19860" s="25"/>
      <c r="AU19860" s="25"/>
      <c r="AV19860" s="25"/>
      <c r="AW19860" s="25"/>
      <c r="AX19860" s="25"/>
      <c r="AY19860" s="25"/>
      <c r="AZ19860" s="25"/>
      <c r="BA19860" s="25"/>
    </row>
    <row r="19861" spans="1:53" ht="12.75" hidden="1" customHeight="1" x14ac:dyDescent="0.3">
      <c r="A19861" s="24"/>
      <c r="B19861" s="4" t="s">
        <v>848</v>
      </c>
      <c r="C19861" s="8" t="s">
        <v>440</v>
      </c>
      <c r="D19861" s="5" t="s">
        <v>861</v>
      </c>
      <c r="E19861" s="6"/>
      <c r="F19861" s="25"/>
      <c r="G19861" s="25"/>
      <c r="H19861" s="4"/>
      <c r="I19861" s="4"/>
      <c r="J19861" s="4"/>
      <c r="K19861" s="4"/>
      <c r="L19861" s="4"/>
      <c r="M19861" s="4"/>
      <c r="N19861" s="4"/>
      <c r="O19861" s="117">
        <v>42787</v>
      </c>
      <c r="P19861" s="88">
        <f t="shared" si="1007"/>
        <v>2017</v>
      </c>
      <c r="Q19861" s="88">
        <f t="shared" si="1008"/>
        <v>2</v>
      </c>
      <c r="R19861" s="92">
        <v>21</v>
      </c>
      <c r="S19861" s="6" t="s">
        <v>819</v>
      </c>
      <c r="T19861" s="6"/>
      <c r="U19861" s="25"/>
      <c r="V19861" s="25"/>
      <c r="W19861" s="25"/>
      <c r="Y19861" s="6" t="s">
        <v>25</v>
      </c>
      <c r="Z19861" s="41" t="s">
        <v>522</v>
      </c>
      <c r="AA19861" s="25" t="s">
        <v>324</v>
      </c>
      <c r="AB19861" s="4"/>
      <c r="AC19861" s="4"/>
      <c r="AD19861" s="25" t="s">
        <v>325</v>
      </c>
      <c r="AE19861" s="25"/>
      <c r="AF19861" s="97">
        <v>303</v>
      </c>
      <c r="AG19861" s="97">
        <v>303</v>
      </c>
      <c r="AH19861" s="25" t="s">
        <v>283</v>
      </c>
      <c r="AI19861" s="25" t="s">
        <v>283</v>
      </c>
      <c r="AJ19861" s="25"/>
      <c r="AK19861" s="6" t="s">
        <v>1235</v>
      </c>
      <c r="AL19861" s="6" t="s">
        <v>1236</v>
      </c>
      <c r="AM19861" s="25"/>
      <c r="AN19861" s="25"/>
      <c r="AO19861" s="25">
        <v>0</v>
      </c>
      <c r="AP19861" s="25">
        <v>2</v>
      </c>
      <c r="AQ19861" s="25"/>
      <c r="AR19861" s="25"/>
      <c r="AS19861" s="25"/>
      <c r="AT19861" s="25"/>
      <c r="AU19861" s="25"/>
      <c r="AV19861" s="25"/>
      <c r="AW19861" s="25"/>
      <c r="AX19861" s="25"/>
      <c r="AY19861" s="25"/>
      <c r="AZ19861" s="25"/>
      <c r="BA19861" s="25"/>
    </row>
    <row r="19862" spans="1:53" ht="12.75" hidden="1" customHeight="1" x14ac:dyDescent="0.3">
      <c r="A19862" s="24"/>
      <c r="B19862" s="4" t="s">
        <v>848</v>
      </c>
      <c r="C19862" s="8" t="s">
        <v>218</v>
      </c>
      <c r="D19862" s="5" t="s">
        <v>863</v>
      </c>
      <c r="E19862" s="6"/>
      <c r="F19862" s="25"/>
      <c r="G19862" s="25"/>
      <c r="H19862" s="4"/>
      <c r="I19862" s="4"/>
      <c r="J19862" s="4"/>
      <c r="K19862" s="4"/>
      <c r="L19862" s="4"/>
      <c r="M19862" s="4"/>
      <c r="N19862" s="4"/>
      <c r="O19862" s="117">
        <v>42787</v>
      </c>
      <c r="P19862" s="88">
        <f t="shared" si="1007"/>
        <v>2017</v>
      </c>
      <c r="Q19862" s="88">
        <f t="shared" si="1008"/>
        <v>2</v>
      </c>
      <c r="R19862" s="92">
        <v>21</v>
      </c>
      <c r="S19862" s="6" t="s">
        <v>819</v>
      </c>
      <c r="T19862" s="6"/>
      <c r="U19862" s="25"/>
      <c r="V19862" s="25"/>
      <c r="W19862" s="25"/>
      <c r="Y19862" s="6" t="s">
        <v>25</v>
      </c>
      <c r="Z19862" s="41" t="s">
        <v>522</v>
      </c>
      <c r="AA19862" s="25" t="s">
        <v>324</v>
      </c>
      <c r="AB19862" s="4"/>
      <c r="AC19862" s="4"/>
      <c r="AD19862" s="25" t="s">
        <v>325</v>
      </c>
      <c r="AE19862" s="25"/>
      <c r="AF19862" s="97">
        <v>238</v>
      </c>
      <c r="AG19862" s="97">
        <v>238</v>
      </c>
      <c r="AH19862" s="25" t="s">
        <v>283</v>
      </c>
      <c r="AI19862" s="25" t="s">
        <v>283</v>
      </c>
      <c r="AJ19862" s="25"/>
      <c r="AK19862" s="6" t="s">
        <v>1235</v>
      </c>
      <c r="AL19862" s="6" t="s">
        <v>1236</v>
      </c>
      <c r="AM19862" s="25"/>
      <c r="AN19862" s="25"/>
      <c r="AO19862" s="25">
        <v>0</v>
      </c>
      <c r="AP19862" s="25">
        <v>2</v>
      </c>
      <c r="AQ19862" s="25"/>
      <c r="AR19862" s="25"/>
      <c r="AS19862" s="25"/>
      <c r="AT19862" s="25"/>
      <c r="AU19862" s="25"/>
      <c r="AV19862" s="25"/>
      <c r="AW19862" s="25"/>
      <c r="AX19862" s="25"/>
      <c r="AY19862" s="25"/>
      <c r="AZ19862" s="25"/>
      <c r="BA19862" s="25"/>
    </row>
    <row r="19863" spans="1:53" ht="12.75" hidden="1" customHeight="1" x14ac:dyDescent="0.3">
      <c r="A19863" s="24"/>
      <c r="B19863" s="4" t="s">
        <v>848</v>
      </c>
      <c r="C19863" s="13" t="s">
        <v>1077</v>
      </c>
      <c r="D19863" s="5" t="s">
        <v>1364</v>
      </c>
      <c r="E19863" s="6"/>
      <c r="F19863" s="25"/>
      <c r="G19863" s="25"/>
      <c r="H19863" s="4"/>
      <c r="I19863" s="4"/>
      <c r="J19863" s="4"/>
      <c r="K19863" s="4"/>
      <c r="L19863" s="4"/>
      <c r="M19863" s="4"/>
      <c r="N19863" s="4"/>
      <c r="O19863" s="117">
        <v>42787</v>
      </c>
      <c r="P19863" s="88">
        <f t="shared" si="1007"/>
        <v>2017</v>
      </c>
      <c r="Q19863" s="88">
        <f t="shared" si="1008"/>
        <v>2</v>
      </c>
      <c r="R19863" s="92">
        <v>21</v>
      </c>
      <c r="S19863" s="6" t="s">
        <v>819</v>
      </c>
      <c r="T19863" s="6"/>
      <c r="U19863" s="25"/>
      <c r="V19863" s="25"/>
      <c r="W19863" s="25"/>
      <c r="Y19863" s="6" t="s">
        <v>25</v>
      </c>
      <c r="Z19863" s="41" t="s">
        <v>522</v>
      </c>
      <c r="AA19863" s="25" t="s">
        <v>324</v>
      </c>
      <c r="AB19863" s="4"/>
      <c r="AC19863" s="4"/>
      <c r="AD19863" s="25" t="s">
        <v>325</v>
      </c>
      <c r="AE19863" s="25"/>
      <c r="AF19863" s="97">
        <v>244</v>
      </c>
      <c r="AG19863" s="97">
        <v>244</v>
      </c>
      <c r="AH19863" s="25" t="s">
        <v>283</v>
      </c>
      <c r="AI19863" s="25" t="s">
        <v>283</v>
      </c>
      <c r="AJ19863" s="25"/>
      <c r="AK19863" s="6" t="s">
        <v>1235</v>
      </c>
      <c r="AL19863" s="6" t="s">
        <v>1236</v>
      </c>
      <c r="AM19863" s="25"/>
      <c r="AN19863" s="25"/>
      <c r="AO19863" s="25">
        <v>0</v>
      </c>
      <c r="AP19863" s="25">
        <v>2</v>
      </c>
      <c r="AQ19863" s="25"/>
      <c r="AR19863" s="25"/>
      <c r="AS19863" s="25"/>
      <c r="AT19863" s="25"/>
      <c r="AU19863" s="25"/>
      <c r="AV19863" s="25"/>
      <c r="AW19863" s="25"/>
      <c r="AX19863" s="25"/>
      <c r="AY19863" s="25"/>
      <c r="AZ19863" s="25"/>
      <c r="BA19863" s="25"/>
    </row>
    <row r="19864" spans="1:53" ht="12.75" hidden="1" customHeight="1" x14ac:dyDescent="0.3">
      <c r="A19864" s="24"/>
      <c r="B19864" s="4" t="s">
        <v>848</v>
      </c>
      <c r="C19864" s="8" t="s">
        <v>559</v>
      </c>
      <c r="D19864" s="5" t="s">
        <v>865</v>
      </c>
      <c r="E19864" s="6"/>
      <c r="F19864" s="25"/>
      <c r="G19864" s="25"/>
      <c r="H19864" s="4"/>
      <c r="I19864" s="4"/>
      <c r="J19864" s="4"/>
      <c r="K19864" s="4"/>
      <c r="L19864" s="4"/>
      <c r="M19864" s="4"/>
      <c r="N19864" s="4"/>
      <c r="O19864" s="117">
        <v>42787</v>
      </c>
      <c r="P19864" s="88">
        <f t="shared" si="1007"/>
        <v>2017</v>
      </c>
      <c r="Q19864" s="88">
        <f t="shared" si="1008"/>
        <v>2</v>
      </c>
      <c r="R19864" s="92">
        <v>21</v>
      </c>
      <c r="S19864" s="6" t="s">
        <v>819</v>
      </c>
      <c r="T19864" s="6"/>
      <c r="U19864" s="25"/>
      <c r="V19864" s="25"/>
      <c r="W19864" s="25"/>
      <c r="Y19864" s="6" t="s">
        <v>25</v>
      </c>
      <c r="Z19864" s="41" t="s">
        <v>522</v>
      </c>
      <c r="AA19864" s="25" t="s">
        <v>324</v>
      </c>
      <c r="AB19864" s="4"/>
      <c r="AC19864" s="4"/>
      <c r="AD19864" s="25" t="s">
        <v>325</v>
      </c>
      <c r="AE19864" s="25"/>
      <c r="AF19864" s="97">
        <v>198</v>
      </c>
      <c r="AG19864" s="97">
        <v>198</v>
      </c>
      <c r="AH19864" s="25" t="s">
        <v>283</v>
      </c>
      <c r="AI19864" s="25" t="s">
        <v>283</v>
      </c>
      <c r="AJ19864" s="25"/>
      <c r="AK19864" s="6" t="s">
        <v>1235</v>
      </c>
      <c r="AL19864" s="6" t="s">
        <v>1236</v>
      </c>
      <c r="AM19864" s="25"/>
      <c r="AN19864" s="25"/>
      <c r="AO19864" s="25">
        <v>0</v>
      </c>
      <c r="AP19864" s="25">
        <v>2</v>
      </c>
      <c r="AQ19864" s="25"/>
      <c r="AR19864" s="25"/>
      <c r="AS19864" s="25"/>
      <c r="AT19864" s="25"/>
      <c r="AU19864" s="25"/>
      <c r="AV19864" s="25"/>
      <c r="AW19864" s="25"/>
      <c r="AX19864" s="25"/>
      <c r="AY19864" s="25"/>
      <c r="AZ19864" s="25"/>
      <c r="BA19864" s="25"/>
    </row>
    <row r="19865" spans="1:53" ht="12.75" hidden="1" customHeight="1" x14ac:dyDescent="0.3">
      <c r="A19865" s="24"/>
      <c r="B19865" s="4" t="s">
        <v>848</v>
      </c>
      <c r="C19865" s="8" t="s">
        <v>559</v>
      </c>
      <c r="D19865" s="5" t="s">
        <v>865</v>
      </c>
      <c r="E19865" s="6"/>
      <c r="F19865" s="25"/>
      <c r="G19865" s="25"/>
      <c r="H19865" s="4"/>
      <c r="I19865" s="4"/>
      <c r="J19865" s="4"/>
      <c r="K19865" s="4"/>
      <c r="L19865" s="4"/>
      <c r="M19865" s="4"/>
      <c r="N19865" s="4"/>
      <c r="O19865" s="117">
        <v>42787</v>
      </c>
      <c r="P19865" s="88">
        <f t="shared" si="1007"/>
        <v>2017</v>
      </c>
      <c r="Q19865" s="88">
        <f t="shared" si="1008"/>
        <v>2</v>
      </c>
      <c r="R19865" s="92">
        <v>21</v>
      </c>
      <c r="S19865" s="6" t="s">
        <v>819</v>
      </c>
      <c r="T19865" s="6"/>
      <c r="U19865" s="25"/>
      <c r="V19865" s="25"/>
      <c r="W19865" s="25"/>
      <c r="Y19865" s="6" t="s">
        <v>25</v>
      </c>
      <c r="Z19865" s="41" t="s">
        <v>522</v>
      </c>
      <c r="AA19865" s="25" t="s">
        <v>324</v>
      </c>
      <c r="AB19865" s="4"/>
      <c r="AC19865" s="4"/>
      <c r="AD19865" s="25" t="s">
        <v>325</v>
      </c>
      <c r="AE19865" s="25"/>
      <c r="AF19865" s="97">
        <v>199</v>
      </c>
      <c r="AG19865" s="97">
        <v>199</v>
      </c>
      <c r="AH19865" s="25" t="s">
        <v>283</v>
      </c>
      <c r="AI19865" s="25" t="s">
        <v>283</v>
      </c>
      <c r="AJ19865" s="25"/>
      <c r="AK19865" s="6" t="s">
        <v>1235</v>
      </c>
      <c r="AL19865" s="6" t="s">
        <v>1236</v>
      </c>
      <c r="AM19865" s="25"/>
      <c r="AN19865" s="25"/>
      <c r="AO19865" s="25">
        <v>0</v>
      </c>
      <c r="AP19865" s="25">
        <v>2</v>
      </c>
      <c r="AQ19865" s="25"/>
      <c r="AR19865" s="25"/>
      <c r="AS19865" s="25"/>
      <c r="AT19865" s="25"/>
      <c r="AU19865" s="25"/>
      <c r="AV19865" s="25"/>
      <c r="AW19865" s="25"/>
      <c r="AX19865" s="25"/>
      <c r="AY19865" s="25"/>
      <c r="AZ19865" s="25"/>
      <c r="BA19865" s="25"/>
    </row>
    <row r="19866" spans="1:53" ht="12.75" hidden="1" customHeight="1" x14ac:dyDescent="0.3">
      <c r="A19866" s="24"/>
      <c r="B19866" s="4" t="s">
        <v>848</v>
      </c>
      <c r="C19866" s="8" t="s">
        <v>559</v>
      </c>
      <c r="D19866" s="5" t="s">
        <v>865</v>
      </c>
      <c r="E19866" s="6"/>
      <c r="F19866" s="25"/>
      <c r="G19866" s="25"/>
      <c r="H19866" s="4"/>
      <c r="I19866" s="4"/>
      <c r="J19866" s="4"/>
      <c r="K19866" s="4"/>
      <c r="L19866" s="4"/>
      <c r="M19866" s="4"/>
      <c r="N19866" s="4"/>
      <c r="O19866" s="117">
        <v>42787</v>
      </c>
      <c r="P19866" s="88">
        <f t="shared" si="1007"/>
        <v>2017</v>
      </c>
      <c r="Q19866" s="88">
        <f t="shared" si="1008"/>
        <v>2</v>
      </c>
      <c r="R19866" s="92">
        <v>21</v>
      </c>
      <c r="S19866" s="6" t="s">
        <v>819</v>
      </c>
      <c r="T19866" s="6"/>
      <c r="U19866" s="25"/>
      <c r="V19866" s="25"/>
      <c r="W19866" s="25"/>
      <c r="Y19866" s="6" t="s">
        <v>25</v>
      </c>
      <c r="Z19866" s="41" t="s">
        <v>522</v>
      </c>
      <c r="AA19866" s="25" t="s">
        <v>324</v>
      </c>
      <c r="AB19866" s="4"/>
      <c r="AC19866" s="4"/>
      <c r="AD19866" s="25" t="s">
        <v>325</v>
      </c>
      <c r="AE19866" s="25"/>
      <c r="AF19866" s="97">
        <v>226</v>
      </c>
      <c r="AG19866" s="97">
        <v>226</v>
      </c>
      <c r="AH19866" s="25" t="s">
        <v>283</v>
      </c>
      <c r="AI19866" s="25" t="s">
        <v>283</v>
      </c>
      <c r="AJ19866" s="25"/>
      <c r="AK19866" s="6" t="s">
        <v>1235</v>
      </c>
      <c r="AL19866" s="6" t="s">
        <v>1236</v>
      </c>
      <c r="AM19866" s="25"/>
      <c r="AN19866" s="25"/>
      <c r="AO19866" s="25">
        <v>0</v>
      </c>
      <c r="AP19866" s="25">
        <v>2</v>
      </c>
      <c r="AQ19866" s="25"/>
      <c r="AR19866" s="25"/>
      <c r="AS19866" s="25"/>
      <c r="AT19866" s="25"/>
      <c r="AU19866" s="25"/>
      <c r="AV19866" s="25"/>
      <c r="AW19866" s="25"/>
      <c r="AX19866" s="25"/>
      <c r="AY19866" s="25"/>
      <c r="AZ19866" s="25"/>
      <c r="BA19866" s="25"/>
    </row>
    <row r="19867" spans="1:53" ht="12.75" hidden="1" customHeight="1" x14ac:dyDescent="0.3">
      <c r="A19867" s="24"/>
      <c r="B19867" s="4" t="s">
        <v>848</v>
      </c>
      <c r="C19867" s="22" t="s">
        <v>334</v>
      </c>
      <c r="D19867" s="5" t="s">
        <v>867</v>
      </c>
      <c r="E19867" s="6"/>
      <c r="F19867" s="25"/>
      <c r="G19867" s="25"/>
      <c r="H19867" s="4"/>
      <c r="I19867" s="4"/>
      <c r="J19867" s="4"/>
      <c r="K19867" s="4"/>
      <c r="L19867" s="4"/>
      <c r="M19867" s="4"/>
      <c r="N19867" s="4"/>
      <c r="O19867" s="117">
        <v>42787</v>
      </c>
      <c r="P19867" s="88">
        <f t="shared" si="1007"/>
        <v>2017</v>
      </c>
      <c r="Q19867" s="88">
        <f t="shared" si="1008"/>
        <v>2</v>
      </c>
      <c r="R19867" s="92">
        <v>21</v>
      </c>
      <c r="S19867" s="6" t="s">
        <v>819</v>
      </c>
      <c r="T19867" s="6"/>
      <c r="U19867" s="25"/>
      <c r="V19867" s="25"/>
      <c r="W19867" s="25"/>
      <c r="Y19867" s="6" t="s">
        <v>25</v>
      </c>
      <c r="Z19867" s="41" t="s">
        <v>522</v>
      </c>
      <c r="AA19867" s="25" t="s">
        <v>324</v>
      </c>
      <c r="AB19867" s="4"/>
      <c r="AC19867" s="4"/>
      <c r="AD19867" s="25" t="s">
        <v>325</v>
      </c>
      <c r="AE19867" s="25"/>
      <c r="AF19867" s="97">
        <v>272</v>
      </c>
      <c r="AG19867" s="97">
        <v>272</v>
      </c>
      <c r="AH19867" s="25" t="s">
        <v>283</v>
      </c>
      <c r="AI19867" s="25" t="s">
        <v>283</v>
      </c>
      <c r="AJ19867" s="25"/>
      <c r="AK19867" s="6" t="s">
        <v>1235</v>
      </c>
      <c r="AL19867" s="6" t="s">
        <v>1236</v>
      </c>
      <c r="AM19867" s="25"/>
      <c r="AN19867" s="25"/>
      <c r="AO19867" s="25">
        <v>0</v>
      </c>
      <c r="AP19867" s="25">
        <v>2</v>
      </c>
      <c r="AQ19867" s="25"/>
      <c r="AR19867" s="25"/>
      <c r="AS19867" s="25"/>
      <c r="AT19867" s="25"/>
      <c r="AU19867" s="25"/>
      <c r="AV19867" s="25"/>
      <c r="AW19867" s="25"/>
      <c r="AX19867" s="25"/>
      <c r="AY19867" s="25"/>
      <c r="AZ19867" s="25"/>
      <c r="BA19867" s="25"/>
    </row>
    <row r="19868" spans="1:53" ht="12.75" hidden="1" customHeight="1" x14ac:dyDescent="0.3">
      <c r="A19868" s="24"/>
      <c r="B19868" s="4" t="s">
        <v>848</v>
      </c>
      <c r="C19868" s="8" t="s">
        <v>441</v>
      </c>
      <c r="D19868" s="5" t="s">
        <v>868</v>
      </c>
      <c r="E19868" s="6"/>
      <c r="F19868" s="25"/>
      <c r="G19868" s="25"/>
      <c r="H19868" s="4"/>
      <c r="I19868" s="4"/>
      <c r="J19868" s="4"/>
      <c r="K19868" s="4"/>
      <c r="L19868" s="4"/>
      <c r="M19868" s="4"/>
      <c r="N19868" s="4"/>
      <c r="O19868" s="117">
        <v>42787</v>
      </c>
      <c r="P19868" s="88">
        <f t="shared" si="1007"/>
        <v>2017</v>
      </c>
      <c r="Q19868" s="88">
        <f t="shared" si="1008"/>
        <v>2</v>
      </c>
      <c r="R19868" s="92">
        <v>21</v>
      </c>
      <c r="S19868" s="6" t="s">
        <v>819</v>
      </c>
      <c r="T19868" s="6"/>
      <c r="U19868" s="25"/>
      <c r="V19868" s="25"/>
      <c r="W19868" s="25"/>
      <c r="Y19868" s="6" t="s">
        <v>25</v>
      </c>
      <c r="Z19868" s="41" t="s">
        <v>522</v>
      </c>
      <c r="AA19868" s="25" t="s">
        <v>324</v>
      </c>
      <c r="AB19868" s="4"/>
      <c r="AC19868" s="4"/>
      <c r="AD19868" s="25" t="s">
        <v>325</v>
      </c>
      <c r="AE19868" s="25"/>
      <c r="AF19868" s="97">
        <v>226</v>
      </c>
      <c r="AG19868" s="97">
        <v>226</v>
      </c>
      <c r="AH19868" s="25" t="s">
        <v>283</v>
      </c>
      <c r="AI19868" s="25" t="s">
        <v>283</v>
      </c>
      <c r="AJ19868" s="25"/>
      <c r="AK19868" s="6" t="s">
        <v>1235</v>
      </c>
      <c r="AL19868" s="6" t="s">
        <v>1236</v>
      </c>
      <c r="AM19868" s="25"/>
      <c r="AN19868" s="25"/>
      <c r="AO19868" s="25">
        <v>0</v>
      </c>
      <c r="AP19868" s="25">
        <v>2</v>
      </c>
      <c r="AQ19868" s="25"/>
      <c r="AR19868" s="25"/>
      <c r="AS19868" s="25"/>
      <c r="AT19868" s="25"/>
      <c r="AU19868" s="25"/>
      <c r="AV19868" s="25"/>
      <c r="AW19868" s="25"/>
      <c r="AX19868" s="25"/>
      <c r="AY19868" s="25"/>
      <c r="AZ19868" s="25"/>
      <c r="BA19868" s="25"/>
    </row>
    <row r="19869" spans="1:53" ht="12.75" hidden="1" customHeight="1" x14ac:dyDescent="0.3">
      <c r="B19869" s="4" t="s">
        <v>848</v>
      </c>
      <c r="C19869" s="39" t="s">
        <v>334</v>
      </c>
      <c r="D19869" s="5" t="s">
        <v>867</v>
      </c>
      <c r="E19869" s="30" t="s">
        <v>1383</v>
      </c>
      <c r="F19869" s="45">
        <v>6594841</v>
      </c>
      <c r="G19869" s="45">
        <v>1623167</v>
      </c>
      <c r="H19869" s="5" t="s">
        <v>586</v>
      </c>
      <c r="O19869" s="117">
        <v>42810</v>
      </c>
      <c r="P19869" s="88">
        <f t="shared" ref="P19869:P19932" si="1011">YEAR(O19869)</f>
        <v>2017</v>
      </c>
      <c r="Q19869" s="88">
        <f t="shared" ref="Q19869:Q19932" si="1012">MONTH(O19869)</f>
        <v>3</v>
      </c>
      <c r="R19869" s="79">
        <v>16</v>
      </c>
      <c r="S19869" s="8" t="s">
        <v>819</v>
      </c>
      <c r="T19869" s="137" t="s">
        <v>819</v>
      </c>
      <c r="U19869" s="147">
        <v>5.5</v>
      </c>
      <c r="V19869" s="147"/>
      <c r="W19869" s="147"/>
      <c r="X19869" s="159" t="s">
        <v>1387</v>
      </c>
      <c r="Y19869" s="11" t="s">
        <v>25</v>
      </c>
      <c r="Z19869" s="41" t="s">
        <v>522</v>
      </c>
      <c r="AA19869" s="41" t="s">
        <v>324</v>
      </c>
      <c r="AD19869" s="41" t="s">
        <v>388</v>
      </c>
      <c r="AF19869" s="32">
        <v>2</v>
      </c>
      <c r="AG19869" s="32">
        <v>2</v>
      </c>
      <c r="AH19869" s="25" t="s">
        <v>81</v>
      </c>
      <c r="AI19869" s="25" t="s">
        <v>81</v>
      </c>
      <c r="AJ19869" s="25" t="s">
        <v>585</v>
      </c>
      <c r="AK19869" s="38" t="s">
        <v>1381</v>
      </c>
      <c r="AL19869" s="38" t="s">
        <v>413</v>
      </c>
      <c r="AM19869" s="26">
        <v>0.1</v>
      </c>
      <c r="AN19869" s="26">
        <v>0.1</v>
      </c>
    </row>
    <row r="19870" spans="1:53" ht="12.75" hidden="1" customHeight="1" x14ac:dyDescent="0.3">
      <c r="B19870" s="4" t="s">
        <v>848</v>
      </c>
      <c r="C19870" s="39" t="s">
        <v>334</v>
      </c>
      <c r="D19870" s="5" t="s">
        <v>867</v>
      </c>
      <c r="E19870" s="30" t="s">
        <v>1383</v>
      </c>
      <c r="F19870" s="45">
        <v>6594841</v>
      </c>
      <c r="G19870" s="45">
        <v>1623167</v>
      </c>
      <c r="H19870" s="5" t="s">
        <v>586</v>
      </c>
      <c r="O19870" s="117">
        <v>42810</v>
      </c>
      <c r="P19870" s="88">
        <f t="shared" si="1011"/>
        <v>2017</v>
      </c>
      <c r="Q19870" s="88">
        <f t="shared" si="1012"/>
        <v>3</v>
      </c>
      <c r="R19870" s="79">
        <v>16</v>
      </c>
      <c r="S19870" s="8" t="s">
        <v>819</v>
      </c>
      <c r="T19870" s="137" t="s">
        <v>819</v>
      </c>
      <c r="U19870" s="147">
        <v>5.5</v>
      </c>
      <c r="V19870" s="149"/>
      <c r="W19870" s="147"/>
      <c r="X19870" s="164" t="s">
        <v>1388</v>
      </c>
      <c r="Y19870" s="6" t="s">
        <v>25</v>
      </c>
      <c r="Z19870" s="41" t="s">
        <v>522</v>
      </c>
      <c r="AA19870" s="25" t="s">
        <v>324</v>
      </c>
      <c r="AD19870" s="41" t="s">
        <v>388</v>
      </c>
      <c r="AF19870" s="32">
        <v>2.73</v>
      </c>
      <c r="AG19870" s="32">
        <v>2.73</v>
      </c>
      <c r="AH19870" s="25" t="s">
        <v>81</v>
      </c>
      <c r="AI19870" s="25" t="s">
        <v>81</v>
      </c>
      <c r="AJ19870" s="25" t="s">
        <v>415</v>
      </c>
      <c r="AK19870" s="38" t="s">
        <v>1381</v>
      </c>
      <c r="AL19870" s="38" t="s">
        <v>413</v>
      </c>
      <c r="AM19870" s="26">
        <v>0.1</v>
      </c>
      <c r="AN19870" s="26">
        <v>0.1</v>
      </c>
    </row>
    <row r="19871" spans="1:53" ht="12.75" hidden="1" customHeight="1" x14ac:dyDescent="0.3">
      <c r="A19871" s="1"/>
      <c r="B19871" s="63" t="s">
        <v>849</v>
      </c>
      <c r="C19871" s="55" t="s">
        <v>1426</v>
      </c>
      <c r="D19871" s="63"/>
      <c r="E19871" s="55" t="s">
        <v>1395</v>
      </c>
      <c r="F19871" s="56">
        <v>6594919</v>
      </c>
      <c r="G19871" s="56">
        <v>1623791</v>
      </c>
      <c r="H19871" s="5" t="s">
        <v>586</v>
      </c>
      <c r="I19871" s="1"/>
      <c r="J19871" s="1"/>
      <c r="K19871" s="1"/>
      <c r="L19871" s="1"/>
      <c r="M19871" s="1"/>
      <c r="N19871" s="1"/>
      <c r="O19871" s="117">
        <v>42810</v>
      </c>
      <c r="P19871" s="88">
        <f t="shared" si="1011"/>
        <v>2017</v>
      </c>
      <c r="Q19871" s="88">
        <f t="shared" si="1012"/>
        <v>3</v>
      </c>
      <c r="R19871" s="90">
        <v>16</v>
      </c>
      <c r="S19871" s="8" t="s">
        <v>819</v>
      </c>
      <c r="T19871" s="137" t="s">
        <v>819</v>
      </c>
      <c r="U19871" s="147">
        <v>5.5</v>
      </c>
      <c r="V19871" s="151"/>
      <c r="W19871" s="151"/>
      <c r="X19871" s="162" t="s">
        <v>1423</v>
      </c>
      <c r="Y19871" s="11" t="s">
        <v>25</v>
      </c>
      <c r="Z19871" s="41" t="s">
        <v>522</v>
      </c>
      <c r="AA19871" s="27" t="s">
        <v>324</v>
      </c>
      <c r="AB19871" s="54"/>
      <c r="AC19871" s="54"/>
      <c r="AD19871" s="54" t="s">
        <v>388</v>
      </c>
      <c r="AE19871" s="27"/>
      <c r="AF19871" s="59">
        <v>1.92</v>
      </c>
      <c r="AG19871" s="59">
        <v>1.92</v>
      </c>
      <c r="AH19871" s="54" t="s">
        <v>81</v>
      </c>
      <c r="AI19871" s="54" t="s">
        <v>81</v>
      </c>
      <c r="AJ19871" s="54" t="s">
        <v>1408</v>
      </c>
      <c r="AK19871" s="93" t="s">
        <v>1392</v>
      </c>
      <c r="AL19871" s="93" t="s">
        <v>1409</v>
      </c>
      <c r="AM19871" s="94">
        <v>0.1</v>
      </c>
      <c r="AN19871" s="94">
        <v>0.1</v>
      </c>
      <c r="AO19871" s="60"/>
      <c r="AP19871" s="27"/>
      <c r="AQ19871" s="27"/>
      <c r="AR19871" s="27"/>
      <c r="AS19871" s="27"/>
      <c r="AT19871" s="27"/>
      <c r="AU19871" s="27"/>
      <c r="AV19871" s="27"/>
      <c r="AW19871" s="27"/>
      <c r="AX19871" s="27"/>
      <c r="AY19871" s="27"/>
      <c r="AZ19871" s="27"/>
      <c r="BA19871" s="27"/>
    </row>
    <row r="19872" spans="1:53" ht="12.75" hidden="1" customHeight="1" x14ac:dyDescent="0.3">
      <c r="A19872" s="1"/>
      <c r="B19872" s="63" t="s">
        <v>849</v>
      </c>
      <c r="C19872" s="55" t="s">
        <v>1426</v>
      </c>
      <c r="D19872" s="63"/>
      <c r="E19872" s="55" t="s">
        <v>1395</v>
      </c>
      <c r="F19872" s="56">
        <v>6594919</v>
      </c>
      <c r="G19872" s="56">
        <v>1623791</v>
      </c>
      <c r="H19872" s="5" t="s">
        <v>586</v>
      </c>
      <c r="I19872" s="1"/>
      <c r="J19872" s="1"/>
      <c r="K19872" s="1"/>
      <c r="L19872" s="1"/>
      <c r="M19872" s="1"/>
      <c r="N19872" s="1"/>
      <c r="O19872" s="117">
        <v>42810</v>
      </c>
      <c r="P19872" s="88">
        <f t="shared" si="1011"/>
        <v>2017</v>
      </c>
      <c r="Q19872" s="88">
        <f t="shared" si="1012"/>
        <v>3</v>
      </c>
      <c r="R19872" s="90">
        <v>16</v>
      </c>
      <c r="S19872" s="8" t="s">
        <v>819</v>
      </c>
      <c r="T19872" s="137" t="s">
        <v>819</v>
      </c>
      <c r="U19872" s="147">
        <v>5.5</v>
      </c>
      <c r="V19872" s="151"/>
      <c r="W19872" s="151"/>
      <c r="X19872" s="162" t="s">
        <v>1423</v>
      </c>
      <c r="Y19872" s="11" t="s">
        <v>25</v>
      </c>
      <c r="Z19872" s="41" t="s">
        <v>522</v>
      </c>
      <c r="AA19872" s="27" t="s">
        <v>324</v>
      </c>
      <c r="AB19872" s="54"/>
      <c r="AC19872" s="54"/>
      <c r="AD19872" s="54" t="s">
        <v>388</v>
      </c>
      <c r="AE19872" s="27"/>
      <c r="AF19872" s="59">
        <v>1.93</v>
      </c>
      <c r="AG19872" s="59">
        <v>1.93</v>
      </c>
      <c r="AH19872" s="54" t="s">
        <v>81</v>
      </c>
      <c r="AI19872" s="54" t="s">
        <v>81</v>
      </c>
      <c r="AJ19872" s="54" t="s">
        <v>585</v>
      </c>
      <c r="AK19872" s="93" t="s">
        <v>1392</v>
      </c>
      <c r="AL19872" s="93" t="s">
        <v>1409</v>
      </c>
      <c r="AM19872" s="94">
        <v>0.1</v>
      </c>
      <c r="AN19872" s="94">
        <v>0.1</v>
      </c>
      <c r="AO19872" s="60"/>
      <c r="AP19872" s="27"/>
      <c r="AQ19872" s="27"/>
      <c r="AR19872" s="27"/>
      <c r="AS19872" s="27"/>
      <c r="AT19872" s="27"/>
      <c r="AU19872" s="27"/>
      <c r="AV19872" s="27"/>
      <c r="AW19872" s="27"/>
      <c r="AX19872" s="27"/>
      <c r="AY19872" s="27"/>
      <c r="AZ19872" s="27"/>
      <c r="BA19872" s="27"/>
    </row>
    <row r="19873" spans="1:53" ht="12.75" hidden="1" customHeight="1" x14ac:dyDescent="0.3">
      <c r="A19873" s="1"/>
      <c r="B19873" s="63" t="s">
        <v>849</v>
      </c>
      <c r="C19873" s="55" t="s">
        <v>1400</v>
      </c>
      <c r="D19873" s="63"/>
      <c r="E19873" s="55" t="s">
        <v>1401</v>
      </c>
      <c r="F19873" s="56">
        <v>6594522</v>
      </c>
      <c r="G19873" s="56">
        <v>1623569</v>
      </c>
      <c r="H19873" s="5" t="s">
        <v>586</v>
      </c>
      <c r="I19873" s="1"/>
      <c r="J19873" s="1"/>
      <c r="K19873" s="1"/>
      <c r="L19873" s="1"/>
      <c r="M19873" s="1"/>
      <c r="N19873" s="1"/>
      <c r="O19873" s="117">
        <v>42810</v>
      </c>
      <c r="P19873" s="88">
        <f t="shared" si="1011"/>
        <v>2017</v>
      </c>
      <c r="Q19873" s="88">
        <f t="shared" si="1012"/>
        <v>3</v>
      </c>
      <c r="R19873" s="90">
        <v>16</v>
      </c>
      <c r="S19873" s="8" t="s">
        <v>819</v>
      </c>
      <c r="T19873" s="137" t="s">
        <v>819</v>
      </c>
      <c r="U19873" s="147">
        <v>5.5</v>
      </c>
      <c r="V19873" s="151"/>
      <c r="W19873" s="151"/>
      <c r="X19873" s="159" t="s">
        <v>1387</v>
      </c>
      <c r="Y19873" s="11" t="s">
        <v>25</v>
      </c>
      <c r="Z19873" s="41" t="s">
        <v>522</v>
      </c>
      <c r="AA19873" s="27" t="s">
        <v>324</v>
      </c>
      <c r="AB19873" s="54"/>
      <c r="AC19873" s="54"/>
      <c r="AD19873" s="54" t="s">
        <v>388</v>
      </c>
      <c r="AE19873" s="27"/>
      <c r="AF19873" s="59">
        <v>2.0299999999999998</v>
      </c>
      <c r="AG19873" s="59">
        <v>2.0299999999999998</v>
      </c>
      <c r="AH19873" s="54" t="s">
        <v>81</v>
      </c>
      <c r="AI19873" s="54" t="s">
        <v>81</v>
      </c>
      <c r="AJ19873" s="54" t="s">
        <v>1408</v>
      </c>
      <c r="AK19873" s="93" t="s">
        <v>1392</v>
      </c>
      <c r="AL19873" s="93" t="s">
        <v>1409</v>
      </c>
      <c r="AM19873" s="94">
        <v>0.1</v>
      </c>
      <c r="AN19873" s="94">
        <v>0.1</v>
      </c>
      <c r="AO19873" s="60"/>
      <c r="AP19873" s="27"/>
      <c r="AQ19873" s="27"/>
      <c r="AR19873" s="27"/>
      <c r="AS19873" s="27"/>
      <c r="AT19873" s="27"/>
      <c r="AU19873" s="27"/>
      <c r="AV19873" s="27"/>
      <c r="AW19873" s="27"/>
      <c r="AX19873" s="27"/>
      <c r="AY19873" s="27"/>
      <c r="AZ19873" s="27"/>
      <c r="BA19873" s="27"/>
    </row>
    <row r="19874" spans="1:53" ht="12.75" hidden="1" customHeight="1" x14ac:dyDescent="0.3">
      <c r="A19874" s="1"/>
      <c r="B19874" s="63" t="s">
        <v>849</v>
      </c>
      <c r="C19874" s="55" t="s">
        <v>1400</v>
      </c>
      <c r="D19874" s="63"/>
      <c r="E19874" s="55" t="s">
        <v>1401</v>
      </c>
      <c r="F19874" s="56">
        <v>6594522</v>
      </c>
      <c r="G19874" s="56">
        <v>1623569</v>
      </c>
      <c r="H19874" s="5" t="s">
        <v>586</v>
      </c>
      <c r="I19874" s="1"/>
      <c r="J19874" s="1"/>
      <c r="K19874" s="1"/>
      <c r="L19874" s="1"/>
      <c r="M19874" s="1"/>
      <c r="N19874" s="1"/>
      <c r="O19874" s="117">
        <v>42810</v>
      </c>
      <c r="P19874" s="88">
        <f t="shared" si="1011"/>
        <v>2017</v>
      </c>
      <c r="Q19874" s="88">
        <f t="shared" si="1012"/>
        <v>3</v>
      </c>
      <c r="R19874" s="90">
        <v>16</v>
      </c>
      <c r="S19874" s="8" t="s">
        <v>819</v>
      </c>
      <c r="T19874" s="137" t="s">
        <v>819</v>
      </c>
      <c r="U19874" s="147">
        <v>5.5</v>
      </c>
      <c r="V19874" s="147"/>
      <c r="W19874" s="147"/>
      <c r="X19874" s="159" t="s">
        <v>1387</v>
      </c>
      <c r="Y19874" s="11" t="s">
        <v>25</v>
      </c>
      <c r="Z19874" s="41" t="s">
        <v>522</v>
      </c>
      <c r="AA19874" s="27" t="s">
        <v>324</v>
      </c>
      <c r="AB19874" s="54"/>
      <c r="AC19874" s="54"/>
      <c r="AD19874" s="54" t="s">
        <v>388</v>
      </c>
      <c r="AE19874" s="27"/>
      <c r="AF19874" s="59">
        <v>2.62</v>
      </c>
      <c r="AG19874" s="59">
        <v>2.62</v>
      </c>
      <c r="AH19874" s="54" t="s">
        <v>81</v>
      </c>
      <c r="AI19874" s="54" t="s">
        <v>81</v>
      </c>
      <c r="AJ19874" s="54" t="s">
        <v>585</v>
      </c>
      <c r="AK19874" s="93" t="s">
        <v>1392</v>
      </c>
      <c r="AL19874" s="93" t="s">
        <v>1409</v>
      </c>
      <c r="AM19874" s="94">
        <v>0.1</v>
      </c>
      <c r="AN19874" s="94">
        <v>0.1</v>
      </c>
      <c r="AO19874" s="60"/>
      <c r="AP19874" s="27"/>
      <c r="AQ19874" s="27"/>
      <c r="AR19874" s="27"/>
      <c r="AS19874" s="27"/>
      <c r="AT19874" s="27"/>
      <c r="AU19874" s="27"/>
      <c r="AV19874" s="27"/>
      <c r="AW19874" s="27"/>
      <c r="AX19874" s="27"/>
      <c r="AY19874" s="27"/>
      <c r="AZ19874" s="27"/>
      <c r="BA19874" s="27"/>
    </row>
    <row r="19875" spans="1:53" ht="12.75" hidden="1" customHeight="1" x14ac:dyDescent="0.3">
      <c r="A19875" s="1"/>
      <c r="B19875" s="63" t="s">
        <v>849</v>
      </c>
      <c r="C19875" s="55" t="s">
        <v>766</v>
      </c>
      <c r="D19875" s="63"/>
      <c r="E19875" s="55" t="s">
        <v>1404</v>
      </c>
      <c r="F19875" s="56">
        <v>6594531</v>
      </c>
      <c r="G19875" s="56">
        <v>1623567</v>
      </c>
      <c r="H19875" s="5" t="s">
        <v>586</v>
      </c>
      <c r="I19875" s="1"/>
      <c r="J19875" s="1"/>
      <c r="K19875" s="1"/>
      <c r="L19875" s="1"/>
      <c r="M19875" s="1"/>
      <c r="N19875" s="1"/>
      <c r="O19875" s="117">
        <v>42810</v>
      </c>
      <c r="P19875" s="88">
        <f t="shared" si="1011"/>
        <v>2017</v>
      </c>
      <c r="Q19875" s="88">
        <f t="shared" si="1012"/>
        <v>3</v>
      </c>
      <c r="R19875" s="90">
        <v>16</v>
      </c>
      <c r="S19875" s="8" t="s">
        <v>819</v>
      </c>
      <c r="T19875" s="137" t="s">
        <v>819</v>
      </c>
      <c r="U19875" s="147">
        <v>5.5</v>
      </c>
      <c r="V19875" s="151"/>
      <c r="W19875" s="151"/>
      <c r="X19875" s="159" t="s">
        <v>1387</v>
      </c>
      <c r="Y19875" s="11" t="s">
        <v>25</v>
      </c>
      <c r="Z19875" s="41" t="s">
        <v>522</v>
      </c>
      <c r="AA19875" s="27" t="s">
        <v>324</v>
      </c>
      <c r="AB19875" s="54"/>
      <c r="AC19875" s="54"/>
      <c r="AD19875" s="54" t="s">
        <v>388</v>
      </c>
      <c r="AE19875" s="27"/>
      <c r="AF19875" s="59">
        <v>1.96</v>
      </c>
      <c r="AG19875" s="59">
        <v>1.96</v>
      </c>
      <c r="AH19875" s="54" t="s">
        <v>81</v>
      </c>
      <c r="AI19875" s="54" t="s">
        <v>81</v>
      </c>
      <c r="AJ19875" s="54" t="s">
        <v>585</v>
      </c>
      <c r="AK19875" s="93" t="s">
        <v>1392</v>
      </c>
      <c r="AL19875" s="93" t="s">
        <v>1409</v>
      </c>
      <c r="AM19875" s="94">
        <v>0.1</v>
      </c>
      <c r="AN19875" s="94">
        <v>0.1</v>
      </c>
      <c r="AO19875" s="60"/>
      <c r="AP19875" s="27"/>
      <c r="AQ19875" s="27"/>
      <c r="AR19875" s="27"/>
      <c r="AS19875" s="27"/>
      <c r="AT19875" s="27"/>
      <c r="AU19875" s="27"/>
      <c r="AV19875" s="27"/>
      <c r="AW19875" s="27"/>
      <c r="AX19875" s="27"/>
      <c r="AY19875" s="27"/>
      <c r="AZ19875" s="27"/>
      <c r="BA19875" s="27"/>
    </row>
    <row r="19876" spans="1:53" ht="12.75" hidden="1" customHeight="1" x14ac:dyDescent="0.3">
      <c r="A19876" s="1"/>
      <c r="B19876" s="63" t="s">
        <v>849</v>
      </c>
      <c r="C19876" s="55" t="s">
        <v>766</v>
      </c>
      <c r="D19876" s="63"/>
      <c r="E19876" s="55" t="s">
        <v>1405</v>
      </c>
      <c r="F19876" s="56">
        <v>6594517</v>
      </c>
      <c r="G19876" s="56">
        <v>1623794</v>
      </c>
      <c r="H19876" s="5" t="s">
        <v>586</v>
      </c>
      <c r="I19876" s="1"/>
      <c r="J19876" s="1"/>
      <c r="K19876" s="1"/>
      <c r="L19876" s="1"/>
      <c r="M19876" s="1"/>
      <c r="N19876" s="1"/>
      <c r="O19876" s="117">
        <v>42810</v>
      </c>
      <c r="P19876" s="88">
        <f t="shared" si="1011"/>
        <v>2017</v>
      </c>
      <c r="Q19876" s="88">
        <f t="shared" si="1012"/>
        <v>3</v>
      </c>
      <c r="R19876" s="90">
        <v>16</v>
      </c>
      <c r="S19876" s="8" t="s">
        <v>819</v>
      </c>
      <c r="T19876" s="137" t="s">
        <v>819</v>
      </c>
      <c r="U19876" s="147">
        <v>5.5</v>
      </c>
      <c r="V19876" s="151"/>
      <c r="W19876" s="151"/>
      <c r="X19876" s="159" t="s">
        <v>1387</v>
      </c>
      <c r="Y19876" s="11" t="s">
        <v>25</v>
      </c>
      <c r="Z19876" s="41" t="s">
        <v>522</v>
      </c>
      <c r="AA19876" s="27" t="s">
        <v>324</v>
      </c>
      <c r="AB19876" s="54"/>
      <c r="AC19876" s="54"/>
      <c r="AD19876" s="54" t="s">
        <v>388</v>
      </c>
      <c r="AE19876" s="27"/>
      <c r="AF19876" s="59">
        <v>2.0299999999999998</v>
      </c>
      <c r="AG19876" s="59">
        <v>2.0299999999999998</v>
      </c>
      <c r="AH19876" s="54" t="s">
        <v>81</v>
      </c>
      <c r="AI19876" s="54" t="s">
        <v>81</v>
      </c>
      <c r="AJ19876" s="54" t="s">
        <v>1408</v>
      </c>
      <c r="AK19876" s="93" t="s">
        <v>1392</v>
      </c>
      <c r="AL19876" s="93" t="s">
        <v>1409</v>
      </c>
      <c r="AM19876" s="94">
        <v>0.1</v>
      </c>
      <c r="AN19876" s="94">
        <v>0.1</v>
      </c>
      <c r="AO19876" s="60"/>
      <c r="AP19876" s="27"/>
      <c r="AQ19876" s="27"/>
      <c r="AR19876" s="27"/>
      <c r="AS19876" s="27"/>
      <c r="AT19876" s="27"/>
      <c r="AU19876" s="27"/>
      <c r="AV19876" s="27"/>
      <c r="AW19876" s="27"/>
      <c r="AX19876" s="27"/>
      <c r="AY19876" s="27"/>
      <c r="AZ19876" s="27"/>
      <c r="BA19876" s="27"/>
    </row>
    <row r="19877" spans="1:53" ht="12.75" hidden="1" customHeight="1" x14ac:dyDescent="0.3">
      <c r="A19877" s="1"/>
      <c r="B19877" s="63" t="s">
        <v>849</v>
      </c>
      <c r="C19877" s="55" t="s">
        <v>766</v>
      </c>
      <c r="D19877" s="63"/>
      <c r="E19877" s="55" t="s">
        <v>1405</v>
      </c>
      <c r="F19877" s="56">
        <v>6594517</v>
      </c>
      <c r="G19877" s="56">
        <v>1623794</v>
      </c>
      <c r="H19877" s="5" t="s">
        <v>586</v>
      </c>
      <c r="I19877" s="1"/>
      <c r="J19877" s="1"/>
      <c r="K19877" s="1"/>
      <c r="L19877" s="1"/>
      <c r="M19877" s="1"/>
      <c r="N19877" s="1"/>
      <c r="O19877" s="117">
        <v>42810</v>
      </c>
      <c r="P19877" s="88">
        <f t="shared" si="1011"/>
        <v>2017</v>
      </c>
      <c r="Q19877" s="88">
        <f t="shared" si="1012"/>
        <v>3</v>
      </c>
      <c r="R19877" s="90">
        <v>16</v>
      </c>
      <c r="S19877" s="8" t="s">
        <v>819</v>
      </c>
      <c r="T19877" s="137" t="s">
        <v>819</v>
      </c>
      <c r="U19877" s="147">
        <v>5.5</v>
      </c>
      <c r="V19877" s="151"/>
      <c r="W19877" s="151"/>
      <c r="X19877" s="159" t="s">
        <v>1387</v>
      </c>
      <c r="Y19877" s="11" t="s">
        <v>25</v>
      </c>
      <c r="Z19877" s="41" t="s">
        <v>522</v>
      </c>
      <c r="AA19877" s="27" t="s">
        <v>324</v>
      </c>
      <c r="AB19877" s="54"/>
      <c r="AC19877" s="54"/>
      <c r="AD19877" s="54" t="s">
        <v>388</v>
      </c>
      <c r="AE19877" s="27"/>
      <c r="AF19877" s="59">
        <v>2.0699999999999998</v>
      </c>
      <c r="AG19877" s="59">
        <v>2.0699999999999998</v>
      </c>
      <c r="AH19877" s="54" t="s">
        <v>81</v>
      </c>
      <c r="AI19877" s="54" t="s">
        <v>81</v>
      </c>
      <c r="AJ19877" s="54" t="s">
        <v>585</v>
      </c>
      <c r="AK19877" s="93" t="s">
        <v>1392</v>
      </c>
      <c r="AL19877" s="93" t="s">
        <v>1409</v>
      </c>
      <c r="AM19877" s="94">
        <v>0.1</v>
      </c>
      <c r="AN19877" s="94">
        <v>0.1</v>
      </c>
      <c r="AO19877" s="60"/>
      <c r="AP19877" s="27"/>
      <c r="AQ19877" s="27"/>
      <c r="AR19877" s="27"/>
      <c r="AS19877" s="27"/>
      <c r="AT19877" s="27"/>
      <c r="AU19877" s="27"/>
      <c r="AV19877" s="27"/>
      <c r="AW19877" s="27"/>
      <c r="AX19877" s="27"/>
      <c r="AY19877" s="27"/>
      <c r="AZ19877" s="27"/>
      <c r="BA19877" s="27"/>
    </row>
    <row r="19878" spans="1:53" ht="12.75" hidden="1" customHeight="1" x14ac:dyDescent="0.3">
      <c r="A19878" s="1"/>
      <c r="B19878" s="63" t="s">
        <v>849</v>
      </c>
      <c r="C19878" s="55" t="s">
        <v>766</v>
      </c>
      <c r="D19878" s="63"/>
      <c r="E19878" s="55" t="s">
        <v>1406</v>
      </c>
      <c r="F19878" s="56">
        <v>6594710</v>
      </c>
      <c r="G19878" s="56">
        <v>1623474</v>
      </c>
      <c r="H19878" s="5" t="s">
        <v>586</v>
      </c>
      <c r="I19878" s="1"/>
      <c r="J19878" s="1"/>
      <c r="K19878" s="1"/>
      <c r="L19878" s="1"/>
      <c r="M19878" s="1"/>
      <c r="N19878" s="1"/>
      <c r="O19878" s="117">
        <v>42810</v>
      </c>
      <c r="P19878" s="88">
        <f t="shared" si="1011"/>
        <v>2017</v>
      </c>
      <c r="Q19878" s="88">
        <f t="shared" si="1012"/>
        <v>3</v>
      </c>
      <c r="R19878" s="90">
        <v>16</v>
      </c>
      <c r="S19878" s="8" t="s">
        <v>819</v>
      </c>
      <c r="T19878" s="137" t="s">
        <v>819</v>
      </c>
      <c r="U19878" s="147">
        <v>5.5</v>
      </c>
      <c r="V19878" s="151"/>
      <c r="W19878" s="151"/>
      <c r="X19878" s="159" t="s">
        <v>1387</v>
      </c>
      <c r="Y19878" s="11" t="s">
        <v>25</v>
      </c>
      <c r="Z19878" s="41" t="s">
        <v>522</v>
      </c>
      <c r="AA19878" s="27" t="s">
        <v>324</v>
      </c>
      <c r="AB19878" s="54"/>
      <c r="AC19878" s="54"/>
      <c r="AD19878" s="54" t="s">
        <v>388</v>
      </c>
      <c r="AE19878" s="27"/>
      <c r="AF19878" s="59">
        <v>2.27</v>
      </c>
      <c r="AG19878" s="59">
        <v>2.27</v>
      </c>
      <c r="AH19878" s="54" t="s">
        <v>81</v>
      </c>
      <c r="AI19878" s="54" t="s">
        <v>81</v>
      </c>
      <c r="AJ19878" s="54" t="s">
        <v>585</v>
      </c>
      <c r="AK19878" s="93" t="s">
        <v>1392</v>
      </c>
      <c r="AL19878" s="93" t="s">
        <v>1409</v>
      </c>
      <c r="AM19878" s="94">
        <v>0.1</v>
      </c>
      <c r="AN19878" s="94">
        <v>0.1</v>
      </c>
      <c r="AO19878" s="60"/>
      <c r="AP19878" s="27"/>
      <c r="AQ19878" s="27"/>
      <c r="AR19878" s="27"/>
      <c r="AS19878" s="27"/>
      <c r="AT19878" s="27"/>
      <c r="AU19878" s="27"/>
      <c r="AV19878" s="27"/>
      <c r="AW19878" s="27"/>
      <c r="AX19878" s="27"/>
      <c r="AY19878" s="27"/>
      <c r="AZ19878" s="27"/>
      <c r="BA19878" s="27"/>
    </row>
    <row r="19879" spans="1:53" ht="12.75" hidden="1" customHeight="1" x14ac:dyDescent="0.3">
      <c r="A19879" s="1"/>
      <c r="B19879" s="63" t="s">
        <v>849</v>
      </c>
      <c r="C19879" s="55" t="s">
        <v>766</v>
      </c>
      <c r="D19879" s="63"/>
      <c r="E19879" s="55" t="s">
        <v>1404</v>
      </c>
      <c r="F19879" s="56">
        <v>6594531</v>
      </c>
      <c r="G19879" s="56">
        <v>1623567</v>
      </c>
      <c r="H19879" s="5" t="s">
        <v>586</v>
      </c>
      <c r="I19879" s="1"/>
      <c r="J19879" s="1"/>
      <c r="K19879" s="1"/>
      <c r="L19879" s="1"/>
      <c r="M19879" s="1"/>
      <c r="N19879" s="1"/>
      <c r="O19879" s="117">
        <v>42810</v>
      </c>
      <c r="P19879" s="88">
        <f t="shared" si="1011"/>
        <v>2017</v>
      </c>
      <c r="Q19879" s="88">
        <f t="shared" si="1012"/>
        <v>3</v>
      </c>
      <c r="R19879" s="90">
        <v>16</v>
      </c>
      <c r="S19879" s="8" t="s">
        <v>819</v>
      </c>
      <c r="T19879" s="137" t="s">
        <v>819</v>
      </c>
      <c r="U19879" s="147">
        <v>5.5</v>
      </c>
      <c r="V19879" s="151"/>
      <c r="W19879" s="151"/>
      <c r="X19879" s="162" t="s">
        <v>1422</v>
      </c>
      <c r="Y19879" s="11" t="s">
        <v>25</v>
      </c>
      <c r="Z19879" s="41" t="s">
        <v>522</v>
      </c>
      <c r="AA19879" s="27" t="s">
        <v>324</v>
      </c>
      <c r="AB19879" s="54"/>
      <c r="AC19879" s="54"/>
      <c r="AD19879" s="54" t="s">
        <v>388</v>
      </c>
      <c r="AE19879" s="27"/>
      <c r="AF19879" s="59">
        <v>2.34</v>
      </c>
      <c r="AG19879" s="59">
        <v>2.34</v>
      </c>
      <c r="AH19879" s="54" t="s">
        <v>81</v>
      </c>
      <c r="AI19879" s="54" t="s">
        <v>81</v>
      </c>
      <c r="AJ19879" s="54" t="s">
        <v>1408</v>
      </c>
      <c r="AK19879" s="93" t="s">
        <v>1392</v>
      </c>
      <c r="AL19879" s="93" t="s">
        <v>1409</v>
      </c>
      <c r="AM19879" s="94">
        <v>0.1</v>
      </c>
      <c r="AN19879" s="94">
        <v>0.1</v>
      </c>
      <c r="AO19879" s="60"/>
      <c r="AP19879" s="27"/>
      <c r="AQ19879" s="27"/>
      <c r="AR19879" s="27"/>
      <c r="AS19879" s="27"/>
      <c r="AT19879" s="27"/>
      <c r="AU19879" s="27"/>
      <c r="AV19879" s="27"/>
      <c r="AW19879" s="27"/>
      <c r="AX19879" s="27"/>
      <c r="AY19879" s="27"/>
      <c r="AZ19879" s="27"/>
      <c r="BA19879" s="27"/>
    </row>
    <row r="19880" spans="1:53" ht="12.75" hidden="1" customHeight="1" x14ac:dyDescent="0.3">
      <c r="A19880" s="1"/>
      <c r="B19880" s="63" t="s">
        <v>849</v>
      </c>
      <c r="C19880" s="55" t="s">
        <v>766</v>
      </c>
      <c r="D19880" s="63"/>
      <c r="E19880" s="55" t="s">
        <v>1406</v>
      </c>
      <c r="F19880" s="56">
        <v>6594710</v>
      </c>
      <c r="G19880" s="56">
        <v>1623474</v>
      </c>
      <c r="H19880" s="5" t="s">
        <v>586</v>
      </c>
      <c r="I19880" s="1"/>
      <c r="J19880" s="1"/>
      <c r="K19880" s="1"/>
      <c r="L19880" s="1"/>
      <c r="M19880" s="1"/>
      <c r="N19880" s="1"/>
      <c r="O19880" s="117">
        <v>42810</v>
      </c>
      <c r="P19880" s="88">
        <f t="shared" si="1011"/>
        <v>2017</v>
      </c>
      <c r="Q19880" s="88">
        <f t="shared" si="1012"/>
        <v>3</v>
      </c>
      <c r="R19880" s="90">
        <v>16</v>
      </c>
      <c r="S19880" s="8" t="s">
        <v>819</v>
      </c>
      <c r="T19880" s="137" t="s">
        <v>819</v>
      </c>
      <c r="U19880" s="147">
        <v>5.5</v>
      </c>
      <c r="V19880" s="151"/>
      <c r="W19880" s="151"/>
      <c r="X19880" s="162" t="s">
        <v>1422</v>
      </c>
      <c r="Y19880" s="11" t="s">
        <v>25</v>
      </c>
      <c r="Z19880" s="41" t="s">
        <v>522</v>
      </c>
      <c r="AA19880" s="27" t="s">
        <v>324</v>
      </c>
      <c r="AB19880" s="54"/>
      <c r="AC19880" s="54"/>
      <c r="AD19880" s="54" t="s">
        <v>388</v>
      </c>
      <c r="AE19880" s="27"/>
      <c r="AF19880" s="59">
        <v>2.5</v>
      </c>
      <c r="AG19880" s="59">
        <v>2.5</v>
      </c>
      <c r="AH19880" s="54" t="s">
        <v>81</v>
      </c>
      <c r="AI19880" s="54" t="s">
        <v>81</v>
      </c>
      <c r="AJ19880" s="54" t="s">
        <v>1408</v>
      </c>
      <c r="AK19880" s="93" t="s">
        <v>1392</v>
      </c>
      <c r="AL19880" s="93" t="s">
        <v>1409</v>
      </c>
      <c r="AM19880" s="94">
        <v>0.1</v>
      </c>
      <c r="AN19880" s="94">
        <v>0.1</v>
      </c>
      <c r="AO19880" s="60"/>
      <c r="AP19880" s="27"/>
      <c r="AQ19880" s="27"/>
      <c r="AR19880" s="27"/>
      <c r="AS19880" s="27"/>
      <c r="AT19880" s="27"/>
      <c r="AU19880" s="27"/>
      <c r="AV19880" s="27"/>
      <c r="AW19880" s="27"/>
      <c r="AX19880" s="27"/>
      <c r="AY19880" s="27"/>
      <c r="AZ19880" s="27"/>
      <c r="BA19880" s="27"/>
    </row>
    <row r="19881" spans="1:53" ht="12.75" hidden="1" customHeight="1" x14ac:dyDescent="0.3">
      <c r="B19881" s="4" t="s">
        <v>848</v>
      </c>
      <c r="C19881" s="39" t="s">
        <v>334</v>
      </c>
      <c r="D19881" s="5" t="s">
        <v>867</v>
      </c>
      <c r="E19881" s="30" t="s">
        <v>1383</v>
      </c>
      <c r="F19881" s="45">
        <v>6594841</v>
      </c>
      <c r="G19881" s="45">
        <v>1623167</v>
      </c>
      <c r="H19881" s="5" t="s">
        <v>586</v>
      </c>
      <c r="O19881" s="117">
        <v>42844</v>
      </c>
      <c r="P19881" s="88">
        <f t="shared" si="1011"/>
        <v>2017</v>
      </c>
      <c r="Q19881" s="88">
        <f t="shared" si="1012"/>
        <v>4</v>
      </c>
      <c r="R19881" s="91">
        <v>19</v>
      </c>
      <c r="S19881" s="8" t="s">
        <v>819</v>
      </c>
      <c r="T19881" s="137" t="s">
        <v>819</v>
      </c>
      <c r="U19881" s="147">
        <v>5.5</v>
      </c>
      <c r="V19881" s="147"/>
      <c r="W19881" s="147"/>
      <c r="X19881" s="159" t="s">
        <v>1387</v>
      </c>
      <c r="Y19881" s="11" t="s">
        <v>25</v>
      </c>
      <c r="Z19881" s="41" t="s">
        <v>522</v>
      </c>
      <c r="AA19881" s="41" t="s">
        <v>324</v>
      </c>
      <c r="AD19881" s="41" t="s">
        <v>388</v>
      </c>
      <c r="AF19881" s="32">
        <v>0.69</v>
      </c>
      <c r="AG19881" s="32">
        <v>0.69</v>
      </c>
      <c r="AH19881" s="25" t="s">
        <v>81</v>
      </c>
      <c r="AI19881" s="25" t="s">
        <v>81</v>
      </c>
      <c r="AJ19881" s="25" t="s">
        <v>585</v>
      </c>
      <c r="AK19881" s="38" t="s">
        <v>1381</v>
      </c>
      <c r="AL19881" s="38" t="s">
        <v>413</v>
      </c>
      <c r="AM19881" s="26">
        <v>0.1</v>
      </c>
      <c r="AN19881" s="26">
        <v>0.1</v>
      </c>
    </row>
    <row r="19882" spans="1:53" ht="12.75" hidden="1" customHeight="1" x14ac:dyDescent="0.3">
      <c r="B19882" s="4" t="s">
        <v>848</v>
      </c>
      <c r="C19882" s="39" t="s">
        <v>334</v>
      </c>
      <c r="D19882" s="5" t="s">
        <v>867</v>
      </c>
      <c r="E19882" s="30" t="s">
        <v>1383</v>
      </c>
      <c r="F19882" s="45">
        <v>6594841</v>
      </c>
      <c r="G19882" s="45">
        <v>1623167</v>
      </c>
      <c r="H19882" s="5" t="s">
        <v>586</v>
      </c>
      <c r="O19882" s="117">
        <v>42844</v>
      </c>
      <c r="P19882" s="88">
        <f t="shared" si="1011"/>
        <v>2017</v>
      </c>
      <c r="Q19882" s="88">
        <f t="shared" si="1012"/>
        <v>4</v>
      </c>
      <c r="R19882" s="91">
        <v>19</v>
      </c>
      <c r="S19882" s="8" t="s">
        <v>819</v>
      </c>
      <c r="T19882" s="137" t="s">
        <v>819</v>
      </c>
      <c r="U19882" s="147">
        <v>5.5</v>
      </c>
      <c r="V19882" s="149"/>
      <c r="W19882" s="147"/>
      <c r="X19882" s="164" t="s">
        <v>1388</v>
      </c>
      <c r="Y19882" s="11" t="s">
        <v>25</v>
      </c>
      <c r="Z19882" s="41" t="s">
        <v>522</v>
      </c>
      <c r="AA19882" s="41" t="s">
        <v>324</v>
      </c>
      <c r="AD19882" s="41" t="s">
        <v>388</v>
      </c>
      <c r="AF19882" s="32">
        <v>1.33</v>
      </c>
      <c r="AG19882" s="32">
        <v>1.33</v>
      </c>
      <c r="AH19882" s="25" t="s">
        <v>81</v>
      </c>
      <c r="AI19882" s="25" t="s">
        <v>81</v>
      </c>
      <c r="AJ19882" s="25" t="s">
        <v>415</v>
      </c>
      <c r="AK19882" s="38" t="s">
        <v>1381</v>
      </c>
      <c r="AL19882" s="38" t="s">
        <v>413</v>
      </c>
      <c r="AM19882" s="26">
        <v>0.1</v>
      </c>
      <c r="AN19882" s="26">
        <v>0.1</v>
      </c>
    </row>
    <row r="19883" spans="1:53" ht="12.75" hidden="1" customHeight="1" x14ac:dyDescent="0.3">
      <c r="A19883" s="1"/>
      <c r="B19883" s="63" t="s">
        <v>849</v>
      </c>
      <c r="C19883" s="55" t="s">
        <v>1426</v>
      </c>
      <c r="D19883" s="63"/>
      <c r="E19883" s="55" t="s">
        <v>1395</v>
      </c>
      <c r="F19883" s="56">
        <v>6594919</v>
      </c>
      <c r="G19883" s="56">
        <v>1623791</v>
      </c>
      <c r="H19883" s="5" t="s">
        <v>586</v>
      </c>
      <c r="I19883" s="1"/>
      <c r="J19883" s="1"/>
      <c r="K19883" s="1"/>
      <c r="L19883" s="1"/>
      <c r="M19883" s="1"/>
      <c r="N19883" s="1"/>
      <c r="O19883" s="117">
        <v>42844</v>
      </c>
      <c r="P19883" s="88">
        <f t="shared" si="1011"/>
        <v>2017</v>
      </c>
      <c r="Q19883" s="88">
        <f t="shared" si="1012"/>
        <v>4</v>
      </c>
      <c r="R19883" s="90">
        <v>19</v>
      </c>
      <c r="S19883" s="8" t="s">
        <v>819</v>
      </c>
      <c r="T19883" s="137" t="s">
        <v>819</v>
      </c>
      <c r="U19883" s="147">
        <v>5.5</v>
      </c>
      <c r="V19883" s="147"/>
      <c r="W19883" s="147"/>
      <c r="X19883" s="159" t="s">
        <v>1387</v>
      </c>
      <c r="Y19883" s="11" t="s">
        <v>25</v>
      </c>
      <c r="Z19883" s="41" t="s">
        <v>522</v>
      </c>
      <c r="AA19883" s="27" t="s">
        <v>324</v>
      </c>
      <c r="AB19883" s="54"/>
      <c r="AC19883" s="54"/>
      <c r="AD19883" s="54" t="s">
        <v>388</v>
      </c>
      <c r="AE19883" s="27"/>
      <c r="AF19883" s="59">
        <v>1.0900000000000001</v>
      </c>
      <c r="AG19883" s="59">
        <v>1.0900000000000001</v>
      </c>
      <c r="AH19883" s="54" t="s">
        <v>81</v>
      </c>
      <c r="AI19883" s="54" t="s">
        <v>81</v>
      </c>
      <c r="AJ19883" s="54" t="s">
        <v>1408</v>
      </c>
      <c r="AK19883" s="93" t="s">
        <v>1392</v>
      </c>
      <c r="AL19883" s="93" t="s">
        <v>1409</v>
      </c>
      <c r="AM19883" s="94">
        <v>0.1</v>
      </c>
      <c r="AN19883" s="94">
        <v>0.1</v>
      </c>
      <c r="AO19883" s="60"/>
      <c r="AP19883" s="27"/>
      <c r="AQ19883" s="27"/>
      <c r="AR19883" s="27"/>
      <c r="AS19883" s="27"/>
      <c r="AT19883" s="27"/>
      <c r="AU19883" s="27"/>
      <c r="AV19883" s="27"/>
      <c r="AW19883" s="27"/>
      <c r="AX19883" s="27"/>
      <c r="AY19883" s="27"/>
      <c r="AZ19883" s="27"/>
      <c r="BA19883" s="27"/>
    </row>
    <row r="19884" spans="1:53" ht="12.75" hidden="1" customHeight="1" x14ac:dyDescent="0.3">
      <c r="A19884" s="1"/>
      <c r="B19884" s="63" t="s">
        <v>849</v>
      </c>
      <c r="C19884" s="55" t="s">
        <v>1426</v>
      </c>
      <c r="D19884" s="63"/>
      <c r="E19884" s="55" t="s">
        <v>1393</v>
      </c>
      <c r="F19884" s="56">
        <v>6595983</v>
      </c>
      <c r="G19884" s="56">
        <v>1623608</v>
      </c>
      <c r="H19884" s="5" t="s">
        <v>586</v>
      </c>
      <c r="I19884" s="1"/>
      <c r="J19884" s="1"/>
      <c r="K19884" s="1"/>
      <c r="L19884" s="1"/>
      <c r="M19884" s="1"/>
      <c r="N19884" s="1"/>
      <c r="O19884" s="117">
        <v>42844</v>
      </c>
      <c r="P19884" s="88">
        <f t="shared" si="1011"/>
        <v>2017</v>
      </c>
      <c r="Q19884" s="88">
        <f t="shared" si="1012"/>
        <v>4</v>
      </c>
      <c r="R19884" s="90">
        <v>19</v>
      </c>
      <c r="S19884" s="8" t="s">
        <v>819</v>
      </c>
      <c r="T19884" s="137" t="s">
        <v>819</v>
      </c>
      <c r="U19884" s="147">
        <v>5.5</v>
      </c>
      <c r="V19884" s="147"/>
      <c r="W19884" s="147"/>
      <c r="X19884" s="159" t="s">
        <v>1387</v>
      </c>
      <c r="Y19884" s="11" t="s">
        <v>25</v>
      </c>
      <c r="Z19884" s="41" t="s">
        <v>522</v>
      </c>
      <c r="AA19884" s="27" t="s">
        <v>324</v>
      </c>
      <c r="AB19884" s="54"/>
      <c r="AC19884" s="54"/>
      <c r="AD19884" s="54" t="s">
        <v>388</v>
      </c>
      <c r="AE19884" s="27"/>
      <c r="AF19884" s="59">
        <v>1.7</v>
      </c>
      <c r="AG19884" s="59">
        <v>1.7</v>
      </c>
      <c r="AH19884" s="54" t="s">
        <v>81</v>
      </c>
      <c r="AI19884" s="54" t="s">
        <v>81</v>
      </c>
      <c r="AJ19884" s="54" t="s">
        <v>1408</v>
      </c>
      <c r="AK19884" s="93" t="s">
        <v>1392</v>
      </c>
      <c r="AL19884" s="93" t="s">
        <v>1409</v>
      </c>
      <c r="AM19884" s="94">
        <v>0.1</v>
      </c>
      <c r="AN19884" s="94">
        <v>0.1</v>
      </c>
      <c r="AO19884" s="60"/>
      <c r="AP19884" s="27"/>
      <c r="AQ19884" s="27"/>
      <c r="AR19884" s="27"/>
      <c r="AS19884" s="27"/>
      <c r="AT19884" s="27"/>
      <c r="AU19884" s="27"/>
      <c r="AV19884" s="27"/>
      <c r="AW19884" s="27"/>
      <c r="AX19884" s="27"/>
      <c r="AY19884" s="27"/>
      <c r="AZ19884" s="27"/>
      <c r="BA19884" s="27"/>
    </row>
    <row r="19885" spans="1:53" ht="12.75" hidden="1" customHeight="1" x14ac:dyDescent="0.3">
      <c r="A19885" s="1"/>
      <c r="B19885" s="63" t="s">
        <v>849</v>
      </c>
      <c r="C19885" s="55" t="s">
        <v>1426</v>
      </c>
      <c r="D19885" s="63"/>
      <c r="E19885" s="55" t="s">
        <v>1395</v>
      </c>
      <c r="F19885" s="56">
        <v>6594919</v>
      </c>
      <c r="G19885" s="56">
        <v>1623791</v>
      </c>
      <c r="H19885" s="5" t="s">
        <v>586</v>
      </c>
      <c r="I19885" s="1"/>
      <c r="J19885" s="1"/>
      <c r="K19885" s="1"/>
      <c r="L19885" s="1"/>
      <c r="M19885" s="1"/>
      <c r="N19885" s="1"/>
      <c r="O19885" s="117">
        <v>42844</v>
      </c>
      <c r="P19885" s="88">
        <f t="shared" si="1011"/>
        <v>2017</v>
      </c>
      <c r="Q19885" s="88">
        <f t="shared" si="1012"/>
        <v>4</v>
      </c>
      <c r="R19885" s="90">
        <v>19</v>
      </c>
      <c r="S19885" s="8" t="s">
        <v>819</v>
      </c>
      <c r="T19885" s="137" t="s">
        <v>819</v>
      </c>
      <c r="U19885" s="147">
        <v>5.5</v>
      </c>
      <c r="V19885" s="147"/>
      <c r="W19885" s="147"/>
      <c r="X19885" s="159" t="s">
        <v>1387</v>
      </c>
      <c r="Y19885" s="11" t="s">
        <v>25</v>
      </c>
      <c r="Z19885" s="41" t="s">
        <v>522</v>
      </c>
      <c r="AA19885" s="27" t="s">
        <v>324</v>
      </c>
      <c r="AB19885" s="54"/>
      <c r="AC19885" s="54"/>
      <c r="AD19885" s="54" t="s">
        <v>388</v>
      </c>
      <c r="AE19885" s="27"/>
      <c r="AF19885" s="59">
        <v>2.46</v>
      </c>
      <c r="AG19885" s="59">
        <v>2.46</v>
      </c>
      <c r="AH19885" s="54" t="s">
        <v>81</v>
      </c>
      <c r="AI19885" s="54" t="s">
        <v>81</v>
      </c>
      <c r="AJ19885" s="54" t="s">
        <v>585</v>
      </c>
      <c r="AK19885" s="93" t="s">
        <v>1392</v>
      </c>
      <c r="AL19885" s="93" t="s">
        <v>1409</v>
      </c>
      <c r="AM19885" s="94">
        <v>0.1</v>
      </c>
      <c r="AN19885" s="94">
        <v>0.1</v>
      </c>
      <c r="AO19885" s="60"/>
      <c r="AP19885" s="27"/>
      <c r="AQ19885" s="27"/>
      <c r="AR19885" s="27"/>
      <c r="AS19885" s="27"/>
      <c r="AT19885" s="27"/>
      <c r="AU19885" s="27"/>
      <c r="AV19885" s="27"/>
      <c r="AW19885" s="27"/>
      <c r="AX19885" s="27"/>
      <c r="AY19885" s="27"/>
      <c r="AZ19885" s="27"/>
      <c r="BA19885" s="27"/>
    </row>
    <row r="19886" spans="1:53" ht="12.75" hidden="1" customHeight="1" x14ac:dyDescent="0.3">
      <c r="A19886" s="1"/>
      <c r="B19886" s="63" t="s">
        <v>849</v>
      </c>
      <c r="C19886" s="55" t="s">
        <v>1426</v>
      </c>
      <c r="D19886" s="63"/>
      <c r="E19886" s="55" t="s">
        <v>1394</v>
      </c>
      <c r="F19886" s="56">
        <v>6596083</v>
      </c>
      <c r="G19886" s="56">
        <v>1623751</v>
      </c>
      <c r="H19886" s="5" t="s">
        <v>586</v>
      </c>
      <c r="I19886" s="1"/>
      <c r="J19886" s="1"/>
      <c r="K19886" s="1"/>
      <c r="L19886" s="1"/>
      <c r="M19886" s="1"/>
      <c r="N19886" s="1"/>
      <c r="O19886" s="117">
        <v>42844</v>
      </c>
      <c r="P19886" s="88">
        <f t="shared" si="1011"/>
        <v>2017</v>
      </c>
      <c r="Q19886" s="88">
        <f t="shared" si="1012"/>
        <v>4</v>
      </c>
      <c r="R19886" s="90">
        <v>19</v>
      </c>
      <c r="S19886" s="8" t="s">
        <v>819</v>
      </c>
      <c r="T19886" s="137" t="s">
        <v>819</v>
      </c>
      <c r="U19886" s="147">
        <v>5.5</v>
      </c>
      <c r="V19886" s="147"/>
      <c r="W19886" s="147"/>
      <c r="X19886" s="159" t="s">
        <v>1387</v>
      </c>
      <c r="Y19886" s="11" t="s">
        <v>25</v>
      </c>
      <c r="Z19886" s="41" t="s">
        <v>522</v>
      </c>
      <c r="AA19886" s="27" t="s">
        <v>324</v>
      </c>
      <c r="AB19886" s="54"/>
      <c r="AC19886" s="54"/>
      <c r="AD19886" s="54" t="s">
        <v>388</v>
      </c>
      <c r="AE19886" s="27"/>
      <c r="AF19886" s="59">
        <v>2.68</v>
      </c>
      <c r="AG19886" s="59">
        <v>2.68</v>
      </c>
      <c r="AH19886" s="54" t="s">
        <v>81</v>
      </c>
      <c r="AI19886" s="54" t="s">
        <v>81</v>
      </c>
      <c r="AJ19886" s="54" t="s">
        <v>1408</v>
      </c>
      <c r="AK19886" s="93" t="s">
        <v>1392</v>
      </c>
      <c r="AL19886" s="93" t="s">
        <v>1409</v>
      </c>
      <c r="AM19886" s="94">
        <v>0.1</v>
      </c>
      <c r="AN19886" s="94">
        <v>0.1</v>
      </c>
      <c r="AO19886" s="60"/>
      <c r="AP19886" s="27"/>
      <c r="AQ19886" s="27"/>
      <c r="AR19886" s="27"/>
      <c r="AS19886" s="27"/>
      <c r="AT19886" s="27"/>
      <c r="AU19886" s="27"/>
      <c r="AV19886" s="27"/>
      <c r="AW19886" s="27"/>
      <c r="AX19886" s="27"/>
      <c r="AY19886" s="27"/>
      <c r="AZ19886" s="27"/>
      <c r="BA19886" s="27"/>
    </row>
    <row r="19887" spans="1:53" ht="12.75" hidden="1" customHeight="1" x14ac:dyDescent="0.3">
      <c r="A19887" s="1"/>
      <c r="B19887" s="63" t="s">
        <v>849</v>
      </c>
      <c r="C19887" s="55" t="s">
        <v>1426</v>
      </c>
      <c r="D19887" s="63"/>
      <c r="E19887" s="55" t="s">
        <v>1393</v>
      </c>
      <c r="F19887" s="56">
        <v>6595983</v>
      </c>
      <c r="G19887" s="56">
        <v>1623608</v>
      </c>
      <c r="H19887" s="5" t="s">
        <v>586</v>
      </c>
      <c r="I19887" s="1"/>
      <c r="J19887" s="1"/>
      <c r="K19887" s="1"/>
      <c r="L19887" s="1"/>
      <c r="M19887" s="1"/>
      <c r="N19887" s="1"/>
      <c r="O19887" s="117">
        <v>42844</v>
      </c>
      <c r="P19887" s="88">
        <f t="shared" si="1011"/>
        <v>2017</v>
      </c>
      <c r="Q19887" s="88">
        <f t="shared" si="1012"/>
        <v>4</v>
      </c>
      <c r="R19887" s="90">
        <v>19</v>
      </c>
      <c r="S19887" s="8" t="s">
        <v>819</v>
      </c>
      <c r="T19887" s="137" t="s">
        <v>819</v>
      </c>
      <c r="U19887" s="147">
        <v>5.5</v>
      </c>
      <c r="V19887" s="147"/>
      <c r="W19887" s="147"/>
      <c r="X19887" s="159" t="s">
        <v>1387</v>
      </c>
      <c r="Y19887" s="11" t="s">
        <v>25</v>
      </c>
      <c r="Z19887" s="41" t="s">
        <v>522</v>
      </c>
      <c r="AA19887" s="27" t="s">
        <v>324</v>
      </c>
      <c r="AB19887" s="54"/>
      <c r="AC19887" s="54"/>
      <c r="AD19887" s="54" t="s">
        <v>388</v>
      </c>
      <c r="AE19887" s="27"/>
      <c r="AF19887" s="59">
        <v>3.82</v>
      </c>
      <c r="AG19887" s="59">
        <v>3.82</v>
      </c>
      <c r="AH19887" s="54" t="s">
        <v>81</v>
      </c>
      <c r="AI19887" s="54" t="s">
        <v>81</v>
      </c>
      <c r="AJ19887" s="54" t="s">
        <v>585</v>
      </c>
      <c r="AK19887" s="93" t="s">
        <v>1392</v>
      </c>
      <c r="AL19887" s="93" t="s">
        <v>1409</v>
      </c>
      <c r="AM19887" s="94">
        <v>0.1</v>
      </c>
      <c r="AN19887" s="94">
        <v>0.1</v>
      </c>
      <c r="AO19887" s="60"/>
      <c r="AP19887" s="27"/>
      <c r="AQ19887" s="27"/>
      <c r="AR19887" s="27"/>
      <c r="AS19887" s="27"/>
      <c r="AT19887" s="27"/>
      <c r="AU19887" s="27"/>
      <c r="AV19887" s="27"/>
      <c r="AW19887" s="27"/>
      <c r="AX19887" s="27"/>
      <c r="AY19887" s="27"/>
      <c r="AZ19887" s="27"/>
      <c r="BA19887" s="27"/>
    </row>
    <row r="19888" spans="1:53" ht="12.75" hidden="1" customHeight="1" x14ac:dyDescent="0.3">
      <c r="A19888" s="1"/>
      <c r="B19888" s="63" t="s">
        <v>849</v>
      </c>
      <c r="C19888" s="55" t="s">
        <v>1426</v>
      </c>
      <c r="D19888" s="63"/>
      <c r="E19888" s="55" t="s">
        <v>1394</v>
      </c>
      <c r="F19888" s="56">
        <v>6596083</v>
      </c>
      <c r="G19888" s="56">
        <v>1623751</v>
      </c>
      <c r="H19888" s="5" t="s">
        <v>586</v>
      </c>
      <c r="I19888" s="1"/>
      <c r="J19888" s="1"/>
      <c r="K19888" s="1"/>
      <c r="L19888" s="1"/>
      <c r="M19888" s="1"/>
      <c r="N19888" s="1"/>
      <c r="O19888" s="117">
        <v>42844</v>
      </c>
      <c r="P19888" s="88">
        <f t="shared" si="1011"/>
        <v>2017</v>
      </c>
      <c r="Q19888" s="88">
        <f t="shared" si="1012"/>
        <v>4</v>
      </c>
      <c r="R19888" s="90">
        <v>19</v>
      </c>
      <c r="S19888" s="8" t="s">
        <v>819</v>
      </c>
      <c r="T19888" s="137" t="s">
        <v>819</v>
      </c>
      <c r="U19888" s="147">
        <v>5.5</v>
      </c>
      <c r="V19888" s="147"/>
      <c r="W19888" s="147"/>
      <c r="X19888" s="159" t="s">
        <v>1387</v>
      </c>
      <c r="Y19888" s="11" t="s">
        <v>25</v>
      </c>
      <c r="Z19888" s="41" t="s">
        <v>522</v>
      </c>
      <c r="AA19888" s="27" t="s">
        <v>324</v>
      </c>
      <c r="AB19888" s="54"/>
      <c r="AC19888" s="54"/>
      <c r="AD19888" s="54" t="s">
        <v>388</v>
      </c>
      <c r="AE19888" s="27"/>
      <c r="AF19888" s="59">
        <v>4.41</v>
      </c>
      <c r="AG19888" s="59">
        <v>4.41</v>
      </c>
      <c r="AH19888" s="54" t="s">
        <v>81</v>
      </c>
      <c r="AI19888" s="54" t="s">
        <v>81</v>
      </c>
      <c r="AJ19888" s="54" t="s">
        <v>585</v>
      </c>
      <c r="AK19888" s="93" t="s">
        <v>1392</v>
      </c>
      <c r="AL19888" s="93" t="s">
        <v>1409</v>
      </c>
      <c r="AM19888" s="94">
        <v>0.1</v>
      </c>
      <c r="AN19888" s="94">
        <v>0.1</v>
      </c>
      <c r="AO19888" s="60"/>
      <c r="AP19888" s="27"/>
      <c r="AQ19888" s="27"/>
      <c r="AR19888" s="27"/>
      <c r="AS19888" s="27"/>
      <c r="AT19888" s="27"/>
      <c r="AU19888" s="27"/>
      <c r="AV19888" s="27"/>
      <c r="AW19888" s="27"/>
      <c r="AX19888" s="27"/>
      <c r="AY19888" s="27"/>
      <c r="AZ19888" s="27"/>
      <c r="BA19888" s="27"/>
    </row>
    <row r="19889" spans="1:55" ht="12.75" hidden="1" customHeight="1" x14ac:dyDescent="0.3">
      <c r="A19889" s="1"/>
      <c r="B19889" s="63" t="s">
        <v>849</v>
      </c>
      <c r="C19889" s="55" t="s">
        <v>1400</v>
      </c>
      <c r="D19889" s="63"/>
      <c r="E19889" s="55" t="s">
        <v>1401</v>
      </c>
      <c r="F19889" s="56">
        <v>6594522</v>
      </c>
      <c r="G19889" s="56">
        <v>1623569</v>
      </c>
      <c r="H19889" s="5" t="s">
        <v>586</v>
      </c>
      <c r="I19889" s="1"/>
      <c r="J19889" s="1"/>
      <c r="K19889" s="1"/>
      <c r="L19889" s="1"/>
      <c r="M19889" s="1"/>
      <c r="N19889" s="1"/>
      <c r="O19889" s="117">
        <v>42844</v>
      </c>
      <c r="P19889" s="88">
        <f t="shared" si="1011"/>
        <v>2017</v>
      </c>
      <c r="Q19889" s="88">
        <f t="shared" si="1012"/>
        <v>4</v>
      </c>
      <c r="R19889" s="90">
        <v>19</v>
      </c>
      <c r="S19889" s="8" t="s">
        <v>819</v>
      </c>
      <c r="T19889" s="137" t="s">
        <v>819</v>
      </c>
      <c r="U19889" s="147">
        <v>5.5</v>
      </c>
      <c r="V19889" s="147"/>
      <c r="W19889" s="147"/>
      <c r="X19889" s="159" t="s">
        <v>1387</v>
      </c>
      <c r="Y19889" s="11" t="s">
        <v>25</v>
      </c>
      <c r="Z19889" s="41" t="s">
        <v>522</v>
      </c>
      <c r="AA19889" s="27" t="s">
        <v>324</v>
      </c>
      <c r="AB19889" s="54"/>
      <c r="AC19889" s="54"/>
      <c r="AD19889" s="54" t="s">
        <v>388</v>
      </c>
      <c r="AE19889" s="27"/>
      <c r="AF19889" s="59">
        <v>1.58</v>
      </c>
      <c r="AG19889" s="59">
        <v>1.58</v>
      </c>
      <c r="AH19889" s="54" t="s">
        <v>81</v>
      </c>
      <c r="AI19889" s="54" t="s">
        <v>81</v>
      </c>
      <c r="AJ19889" s="54" t="s">
        <v>1408</v>
      </c>
      <c r="AK19889" s="93" t="s">
        <v>1392</v>
      </c>
      <c r="AL19889" s="93" t="s">
        <v>1409</v>
      </c>
      <c r="AM19889" s="94">
        <v>0.1</v>
      </c>
      <c r="AN19889" s="94">
        <v>0.1</v>
      </c>
      <c r="AO19889" s="60"/>
      <c r="AP19889" s="27"/>
      <c r="AQ19889" s="27"/>
      <c r="AR19889" s="27"/>
      <c r="AS19889" s="27"/>
      <c r="AT19889" s="27"/>
      <c r="AU19889" s="27"/>
      <c r="AV19889" s="27"/>
      <c r="AW19889" s="27"/>
      <c r="AX19889" s="27"/>
      <c r="AY19889" s="27"/>
      <c r="AZ19889" s="27"/>
      <c r="BA19889" s="27"/>
    </row>
    <row r="19890" spans="1:55" ht="12.75" hidden="1" customHeight="1" x14ac:dyDescent="0.3">
      <c r="A19890" s="1"/>
      <c r="B19890" s="63" t="s">
        <v>849</v>
      </c>
      <c r="C19890" s="55" t="s">
        <v>1400</v>
      </c>
      <c r="D19890" s="63"/>
      <c r="E19890" s="55" t="s">
        <v>1401</v>
      </c>
      <c r="F19890" s="56">
        <v>6594522</v>
      </c>
      <c r="G19890" s="56">
        <v>1623569</v>
      </c>
      <c r="H19890" s="5" t="s">
        <v>586</v>
      </c>
      <c r="I19890" s="1"/>
      <c r="J19890" s="1"/>
      <c r="K19890" s="1"/>
      <c r="L19890" s="1"/>
      <c r="M19890" s="1"/>
      <c r="N19890" s="1"/>
      <c r="O19890" s="117">
        <v>42844</v>
      </c>
      <c r="P19890" s="88">
        <f t="shared" si="1011"/>
        <v>2017</v>
      </c>
      <c r="Q19890" s="88">
        <f t="shared" si="1012"/>
        <v>4</v>
      </c>
      <c r="R19890" s="90">
        <v>19</v>
      </c>
      <c r="S19890" s="8" t="s">
        <v>819</v>
      </c>
      <c r="T19890" s="137" t="s">
        <v>819</v>
      </c>
      <c r="U19890" s="147">
        <v>5.5</v>
      </c>
      <c r="V19890" s="147"/>
      <c r="W19890" s="147"/>
      <c r="X19890" s="159" t="s">
        <v>1387</v>
      </c>
      <c r="Y19890" s="11" t="s">
        <v>25</v>
      </c>
      <c r="Z19890" s="41" t="s">
        <v>522</v>
      </c>
      <c r="AA19890" s="27" t="s">
        <v>324</v>
      </c>
      <c r="AB19890" s="54"/>
      <c r="AC19890" s="54"/>
      <c r="AD19890" s="54" t="s">
        <v>388</v>
      </c>
      <c r="AE19890" s="27"/>
      <c r="AF19890" s="59">
        <v>1.63</v>
      </c>
      <c r="AG19890" s="59">
        <v>1.63</v>
      </c>
      <c r="AH19890" s="54" t="s">
        <v>81</v>
      </c>
      <c r="AI19890" s="54" t="s">
        <v>81</v>
      </c>
      <c r="AJ19890" s="54" t="s">
        <v>585</v>
      </c>
      <c r="AK19890" s="93" t="s">
        <v>1392</v>
      </c>
      <c r="AL19890" s="93" t="s">
        <v>1409</v>
      </c>
      <c r="AM19890" s="94">
        <v>0.1</v>
      </c>
      <c r="AN19890" s="94">
        <v>0.1</v>
      </c>
      <c r="AO19890" s="60"/>
      <c r="AP19890" s="27"/>
      <c r="AQ19890" s="27"/>
      <c r="AR19890" s="27"/>
      <c r="AS19890" s="27"/>
      <c r="AT19890" s="27"/>
      <c r="AU19890" s="27"/>
      <c r="AV19890" s="27"/>
      <c r="AW19890" s="27"/>
      <c r="AX19890" s="27"/>
      <c r="AY19890" s="27"/>
      <c r="AZ19890" s="27"/>
      <c r="BA19890" s="27"/>
    </row>
    <row r="19891" spans="1:55" ht="12.75" hidden="1" customHeight="1" x14ac:dyDescent="0.3">
      <c r="A19891" s="1"/>
      <c r="B19891" s="63" t="s">
        <v>849</v>
      </c>
      <c r="C19891" s="55" t="s">
        <v>766</v>
      </c>
      <c r="D19891" s="63"/>
      <c r="E19891" s="55" t="s">
        <v>1405</v>
      </c>
      <c r="F19891" s="56">
        <v>6594517</v>
      </c>
      <c r="G19891" s="56">
        <v>1623794</v>
      </c>
      <c r="H19891" s="5" t="s">
        <v>586</v>
      </c>
      <c r="I19891" s="1"/>
      <c r="J19891" s="1"/>
      <c r="K19891" s="1"/>
      <c r="L19891" s="1"/>
      <c r="M19891" s="1"/>
      <c r="N19891" s="1"/>
      <c r="O19891" s="117">
        <v>42844</v>
      </c>
      <c r="P19891" s="88">
        <f t="shared" si="1011"/>
        <v>2017</v>
      </c>
      <c r="Q19891" s="88">
        <f t="shared" si="1012"/>
        <v>4</v>
      </c>
      <c r="R19891" s="90">
        <v>19</v>
      </c>
      <c r="S19891" s="8" t="s">
        <v>819</v>
      </c>
      <c r="T19891" s="137" t="s">
        <v>819</v>
      </c>
      <c r="U19891" s="147">
        <v>5.5</v>
      </c>
      <c r="V19891" s="147"/>
      <c r="W19891" s="147"/>
      <c r="X19891" s="159" t="s">
        <v>1387</v>
      </c>
      <c r="Y19891" s="11" t="s">
        <v>25</v>
      </c>
      <c r="Z19891" s="41" t="s">
        <v>522</v>
      </c>
      <c r="AA19891" s="27" t="s">
        <v>324</v>
      </c>
      <c r="AB19891" s="54"/>
      <c r="AC19891" s="54"/>
      <c r="AD19891" s="54" t="s">
        <v>388</v>
      </c>
      <c r="AE19891" s="27"/>
      <c r="AF19891" s="59">
        <v>0.93700000000000006</v>
      </c>
      <c r="AG19891" s="59">
        <v>0.93700000000000006</v>
      </c>
      <c r="AH19891" s="54" t="s">
        <v>81</v>
      </c>
      <c r="AI19891" s="54" t="s">
        <v>81</v>
      </c>
      <c r="AJ19891" s="54" t="s">
        <v>1408</v>
      </c>
      <c r="AK19891" s="93" t="s">
        <v>1392</v>
      </c>
      <c r="AL19891" s="93" t="s">
        <v>1409</v>
      </c>
      <c r="AM19891" s="94">
        <v>0.1</v>
      </c>
      <c r="AN19891" s="94">
        <v>0.1</v>
      </c>
      <c r="AO19891" s="60"/>
      <c r="AP19891" s="27"/>
      <c r="AQ19891" s="27"/>
      <c r="AR19891" s="27"/>
      <c r="AS19891" s="27"/>
      <c r="AT19891" s="27"/>
      <c r="AU19891" s="27"/>
      <c r="AV19891" s="27"/>
      <c r="AW19891" s="27"/>
      <c r="AX19891" s="27"/>
      <c r="AY19891" s="27"/>
      <c r="AZ19891" s="27"/>
      <c r="BA19891" s="27"/>
    </row>
    <row r="19892" spans="1:55" ht="12.75" hidden="1" customHeight="1" x14ac:dyDescent="0.3">
      <c r="A19892" s="1"/>
      <c r="B19892" s="63" t="s">
        <v>849</v>
      </c>
      <c r="C19892" s="55" t="s">
        <v>766</v>
      </c>
      <c r="D19892" s="63"/>
      <c r="E19892" s="55" t="s">
        <v>1404</v>
      </c>
      <c r="F19892" s="56">
        <v>6594531</v>
      </c>
      <c r="G19892" s="56">
        <v>1623567</v>
      </c>
      <c r="H19892" s="5" t="s">
        <v>586</v>
      </c>
      <c r="I19892" s="1"/>
      <c r="J19892" s="1"/>
      <c r="K19892" s="1"/>
      <c r="L19892" s="1"/>
      <c r="M19892" s="1"/>
      <c r="N19892" s="1"/>
      <c r="O19892" s="117">
        <v>42844</v>
      </c>
      <c r="P19892" s="88">
        <f t="shared" si="1011"/>
        <v>2017</v>
      </c>
      <c r="Q19892" s="88">
        <f t="shared" si="1012"/>
        <v>4</v>
      </c>
      <c r="R19892" s="90">
        <v>19</v>
      </c>
      <c r="S19892" s="8" t="s">
        <v>819</v>
      </c>
      <c r="T19892" s="137" t="s">
        <v>819</v>
      </c>
      <c r="U19892" s="147">
        <v>5.5</v>
      </c>
      <c r="V19892" s="147"/>
      <c r="W19892" s="147"/>
      <c r="X19892" s="159" t="s">
        <v>1387</v>
      </c>
      <c r="Y19892" s="11" t="s">
        <v>25</v>
      </c>
      <c r="Z19892" s="41" t="s">
        <v>522</v>
      </c>
      <c r="AA19892" s="27" t="s">
        <v>324</v>
      </c>
      <c r="AB19892" s="54"/>
      <c r="AC19892" s="54"/>
      <c r="AD19892" s="54" t="s">
        <v>388</v>
      </c>
      <c r="AE19892" s="27"/>
      <c r="AF19892" s="59">
        <v>1.18</v>
      </c>
      <c r="AG19892" s="59">
        <v>1.18</v>
      </c>
      <c r="AH19892" s="54" t="s">
        <v>81</v>
      </c>
      <c r="AI19892" s="54" t="s">
        <v>81</v>
      </c>
      <c r="AJ19892" s="54" t="s">
        <v>1408</v>
      </c>
      <c r="AK19892" s="93" t="s">
        <v>1392</v>
      </c>
      <c r="AL19892" s="93" t="s">
        <v>1409</v>
      </c>
      <c r="AM19892" s="94">
        <v>0.1</v>
      </c>
      <c r="AN19892" s="94">
        <v>0.1</v>
      </c>
      <c r="AO19892" s="60"/>
      <c r="AP19892" s="27"/>
      <c r="AQ19892" s="27"/>
      <c r="AR19892" s="27"/>
      <c r="AS19892" s="27"/>
      <c r="AT19892" s="27"/>
      <c r="AU19892" s="27"/>
      <c r="AV19892" s="27"/>
      <c r="AW19892" s="27"/>
      <c r="AX19892" s="27"/>
      <c r="AY19892" s="27"/>
      <c r="AZ19892" s="27"/>
      <c r="BA19892" s="27"/>
    </row>
    <row r="19893" spans="1:55" ht="12.75" hidden="1" customHeight="1" x14ac:dyDescent="0.3">
      <c r="A19893" s="1"/>
      <c r="B19893" s="63" t="s">
        <v>849</v>
      </c>
      <c r="C19893" s="55" t="s">
        <v>766</v>
      </c>
      <c r="D19893" s="63"/>
      <c r="E19893" s="55" t="s">
        <v>1406</v>
      </c>
      <c r="F19893" s="56">
        <v>6594710</v>
      </c>
      <c r="G19893" s="56">
        <v>1623474</v>
      </c>
      <c r="H19893" s="5" t="s">
        <v>586</v>
      </c>
      <c r="I19893" s="1"/>
      <c r="J19893" s="1"/>
      <c r="K19893" s="1"/>
      <c r="L19893" s="1"/>
      <c r="M19893" s="1"/>
      <c r="N19893" s="1"/>
      <c r="O19893" s="117">
        <v>42844</v>
      </c>
      <c r="P19893" s="88">
        <f t="shared" si="1011"/>
        <v>2017</v>
      </c>
      <c r="Q19893" s="88">
        <f t="shared" si="1012"/>
        <v>4</v>
      </c>
      <c r="R19893" s="90">
        <v>19</v>
      </c>
      <c r="S19893" s="8" t="s">
        <v>819</v>
      </c>
      <c r="T19893" s="137" t="s">
        <v>819</v>
      </c>
      <c r="U19893" s="147">
        <v>5.5</v>
      </c>
      <c r="V19893" s="147"/>
      <c r="W19893" s="147"/>
      <c r="X19893" s="159" t="s">
        <v>1387</v>
      </c>
      <c r="Y19893" s="11" t="s">
        <v>25</v>
      </c>
      <c r="Z19893" s="41" t="s">
        <v>522</v>
      </c>
      <c r="AA19893" s="27" t="s">
        <v>324</v>
      </c>
      <c r="AB19893" s="54"/>
      <c r="AC19893" s="54"/>
      <c r="AD19893" s="54" t="s">
        <v>388</v>
      </c>
      <c r="AE19893" s="27"/>
      <c r="AF19893" s="59">
        <v>1.33</v>
      </c>
      <c r="AG19893" s="59">
        <v>1.33</v>
      </c>
      <c r="AH19893" s="54" t="s">
        <v>81</v>
      </c>
      <c r="AI19893" s="54" t="s">
        <v>81</v>
      </c>
      <c r="AJ19893" s="54" t="s">
        <v>1408</v>
      </c>
      <c r="AK19893" s="93" t="s">
        <v>1392</v>
      </c>
      <c r="AL19893" s="93" t="s">
        <v>1409</v>
      </c>
      <c r="AM19893" s="94">
        <v>0.1</v>
      </c>
      <c r="AN19893" s="94">
        <v>0.1</v>
      </c>
      <c r="AO19893" s="60"/>
      <c r="AP19893" s="27"/>
      <c r="AQ19893" s="27"/>
      <c r="AR19893" s="27"/>
      <c r="AS19893" s="27"/>
      <c r="AT19893" s="27"/>
      <c r="AU19893" s="27"/>
      <c r="AV19893" s="27"/>
      <c r="AW19893" s="27"/>
      <c r="AX19893" s="27"/>
      <c r="AY19893" s="27"/>
      <c r="AZ19893" s="27"/>
      <c r="BA19893" s="27"/>
    </row>
    <row r="19894" spans="1:55" ht="12.75" hidden="1" customHeight="1" x14ac:dyDescent="0.3">
      <c r="A19894" s="1"/>
      <c r="B19894" s="63" t="s">
        <v>849</v>
      </c>
      <c r="C19894" s="55" t="s">
        <v>766</v>
      </c>
      <c r="D19894" s="63"/>
      <c r="E19894" s="55" t="s">
        <v>1405</v>
      </c>
      <c r="F19894" s="56">
        <v>6594517</v>
      </c>
      <c r="G19894" s="56">
        <v>1623794</v>
      </c>
      <c r="H19894" s="5" t="s">
        <v>586</v>
      </c>
      <c r="I19894" s="1"/>
      <c r="J19894" s="1"/>
      <c r="K19894" s="1"/>
      <c r="L19894" s="1"/>
      <c r="M19894" s="1"/>
      <c r="N19894" s="1"/>
      <c r="O19894" s="117">
        <v>42844</v>
      </c>
      <c r="P19894" s="88">
        <f t="shared" si="1011"/>
        <v>2017</v>
      </c>
      <c r="Q19894" s="88">
        <f t="shared" si="1012"/>
        <v>4</v>
      </c>
      <c r="R19894" s="90">
        <v>19</v>
      </c>
      <c r="S19894" s="8" t="s">
        <v>819</v>
      </c>
      <c r="T19894" s="137" t="s">
        <v>819</v>
      </c>
      <c r="U19894" s="147">
        <v>5.5</v>
      </c>
      <c r="V19894" s="147"/>
      <c r="W19894" s="147"/>
      <c r="X19894" s="159" t="s">
        <v>1387</v>
      </c>
      <c r="Y19894" s="11" t="s">
        <v>25</v>
      </c>
      <c r="Z19894" s="41" t="s">
        <v>522</v>
      </c>
      <c r="AA19894" s="27" t="s">
        <v>324</v>
      </c>
      <c r="AB19894" s="54"/>
      <c r="AC19894" s="54"/>
      <c r="AD19894" s="54" t="s">
        <v>388</v>
      </c>
      <c r="AE19894" s="27"/>
      <c r="AF19894" s="59">
        <v>1.46</v>
      </c>
      <c r="AG19894" s="59">
        <v>1.46</v>
      </c>
      <c r="AH19894" s="54" t="s">
        <v>81</v>
      </c>
      <c r="AI19894" s="54" t="s">
        <v>81</v>
      </c>
      <c r="AJ19894" s="54" t="s">
        <v>585</v>
      </c>
      <c r="AK19894" s="93" t="s">
        <v>1392</v>
      </c>
      <c r="AL19894" s="93" t="s">
        <v>1409</v>
      </c>
      <c r="AM19894" s="94">
        <v>0.1</v>
      </c>
      <c r="AN19894" s="94">
        <v>0.1</v>
      </c>
      <c r="AO19894" s="60"/>
      <c r="AP19894" s="27"/>
      <c r="AQ19894" s="27"/>
      <c r="AR19894" s="27"/>
      <c r="AS19894" s="27"/>
      <c r="AT19894" s="27"/>
      <c r="AU19894" s="27"/>
      <c r="AV19894" s="27"/>
      <c r="AW19894" s="27"/>
      <c r="AX19894" s="27"/>
      <c r="AY19894" s="27"/>
      <c r="AZ19894" s="27"/>
      <c r="BA19894" s="27"/>
    </row>
    <row r="19895" spans="1:55" ht="12.75" hidden="1" customHeight="1" x14ac:dyDescent="0.3">
      <c r="A19895" s="1"/>
      <c r="B19895" s="63" t="s">
        <v>849</v>
      </c>
      <c r="C19895" s="55" t="s">
        <v>766</v>
      </c>
      <c r="D19895" s="63"/>
      <c r="E19895" s="55" t="s">
        <v>1404</v>
      </c>
      <c r="F19895" s="56">
        <v>6594531</v>
      </c>
      <c r="G19895" s="56">
        <v>1623567</v>
      </c>
      <c r="H19895" s="5" t="s">
        <v>586</v>
      </c>
      <c r="I19895" s="1"/>
      <c r="J19895" s="1"/>
      <c r="K19895" s="1"/>
      <c r="L19895" s="1"/>
      <c r="M19895" s="1"/>
      <c r="N19895" s="1"/>
      <c r="O19895" s="117">
        <v>42844</v>
      </c>
      <c r="P19895" s="88">
        <f t="shared" si="1011"/>
        <v>2017</v>
      </c>
      <c r="Q19895" s="88">
        <f t="shared" si="1012"/>
        <v>4</v>
      </c>
      <c r="R19895" s="90">
        <v>19</v>
      </c>
      <c r="S19895" s="8" t="s">
        <v>819</v>
      </c>
      <c r="T19895" s="137" t="s">
        <v>819</v>
      </c>
      <c r="U19895" s="147">
        <v>5.5</v>
      </c>
      <c r="V19895" s="147"/>
      <c r="W19895" s="147"/>
      <c r="X19895" s="159" t="s">
        <v>1387</v>
      </c>
      <c r="Y19895" s="11" t="s">
        <v>25</v>
      </c>
      <c r="Z19895" s="41" t="s">
        <v>522</v>
      </c>
      <c r="AA19895" s="27" t="s">
        <v>324</v>
      </c>
      <c r="AB19895" s="54"/>
      <c r="AC19895" s="54"/>
      <c r="AD19895" s="54" t="s">
        <v>388</v>
      </c>
      <c r="AE19895" s="27"/>
      <c r="AF19895" s="59">
        <v>1.74</v>
      </c>
      <c r="AG19895" s="59">
        <v>1.74</v>
      </c>
      <c r="AH19895" s="54" t="s">
        <v>81</v>
      </c>
      <c r="AI19895" s="54" t="s">
        <v>81</v>
      </c>
      <c r="AJ19895" s="54" t="s">
        <v>585</v>
      </c>
      <c r="AK19895" s="93" t="s">
        <v>1392</v>
      </c>
      <c r="AL19895" s="93" t="s">
        <v>1409</v>
      </c>
      <c r="AM19895" s="94">
        <v>0.1</v>
      </c>
      <c r="AN19895" s="94">
        <v>0.1</v>
      </c>
      <c r="AO19895" s="60"/>
      <c r="AP19895" s="27"/>
      <c r="AQ19895" s="27"/>
      <c r="AR19895" s="27"/>
      <c r="AS19895" s="27"/>
      <c r="AT19895" s="27"/>
      <c r="AU19895" s="27"/>
      <c r="AV19895" s="27"/>
      <c r="AW19895" s="27"/>
      <c r="AX19895" s="27"/>
      <c r="AY19895" s="27"/>
      <c r="AZ19895" s="27"/>
      <c r="BA19895" s="27"/>
    </row>
    <row r="19896" spans="1:55" ht="12.75" hidden="1" customHeight="1" x14ac:dyDescent="0.3">
      <c r="A19896" s="1"/>
      <c r="B19896" s="63" t="s">
        <v>849</v>
      </c>
      <c r="C19896" s="55" t="s">
        <v>766</v>
      </c>
      <c r="D19896" s="63"/>
      <c r="E19896" s="55" t="s">
        <v>1406</v>
      </c>
      <c r="F19896" s="56">
        <v>6594710</v>
      </c>
      <c r="G19896" s="56">
        <v>1623474</v>
      </c>
      <c r="H19896" s="5" t="s">
        <v>586</v>
      </c>
      <c r="I19896" s="1"/>
      <c r="J19896" s="1"/>
      <c r="K19896" s="1"/>
      <c r="L19896" s="1"/>
      <c r="M19896" s="1"/>
      <c r="N19896" s="1"/>
      <c r="O19896" s="117">
        <v>42844</v>
      </c>
      <c r="P19896" s="88">
        <f t="shared" si="1011"/>
        <v>2017</v>
      </c>
      <c r="Q19896" s="88">
        <f t="shared" si="1012"/>
        <v>4</v>
      </c>
      <c r="R19896" s="90">
        <v>19</v>
      </c>
      <c r="S19896" s="8" t="s">
        <v>819</v>
      </c>
      <c r="T19896" s="137" t="s">
        <v>819</v>
      </c>
      <c r="U19896" s="147">
        <v>5.5</v>
      </c>
      <c r="V19896" s="147"/>
      <c r="W19896" s="147"/>
      <c r="X19896" s="159" t="s">
        <v>1387</v>
      </c>
      <c r="Y19896" s="11" t="s">
        <v>25</v>
      </c>
      <c r="Z19896" s="41" t="s">
        <v>522</v>
      </c>
      <c r="AA19896" s="27" t="s">
        <v>324</v>
      </c>
      <c r="AB19896" s="54"/>
      <c r="AC19896" s="54"/>
      <c r="AD19896" s="54" t="s">
        <v>388</v>
      </c>
      <c r="AE19896" s="27"/>
      <c r="AF19896" s="59">
        <v>1.81</v>
      </c>
      <c r="AG19896" s="59">
        <v>1.81</v>
      </c>
      <c r="AH19896" s="54" t="s">
        <v>81</v>
      </c>
      <c r="AI19896" s="54" t="s">
        <v>81</v>
      </c>
      <c r="AJ19896" s="54" t="s">
        <v>585</v>
      </c>
      <c r="AK19896" s="93" t="s">
        <v>1392</v>
      </c>
      <c r="AL19896" s="93" t="s">
        <v>1409</v>
      </c>
      <c r="AM19896" s="94">
        <v>0.1</v>
      </c>
      <c r="AN19896" s="94">
        <v>0.1</v>
      </c>
      <c r="AO19896" s="60"/>
      <c r="AP19896" s="27"/>
      <c r="AQ19896" s="27"/>
      <c r="AR19896" s="27"/>
      <c r="AS19896" s="27"/>
      <c r="AT19896" s="27"/>
      <c r="AU19896" s="27"/>
      <c r="AV19896" s="27"/>
      <c r="AW19896" s="27"/>
      <c r="AX19896" s="27"/>
      <c r="AY19896" s="27"/>
      <c r="AZ19896" s="27"/>
      <c r="BA19896" s="27"/>
    </row>
    <row r="19897" spans="1:55" ht="12.75" hidden="1" customHeight="1" x14ac:dyDescent="0.3">
      <c r="B19897" s="4" t="s">
        <v>848</v>
      </c>
      <c r="C19897" s="40" t="s">
        <v>334</v>
      </c>
      <c r="D19897" s="5" t="s">
        <v>867</v>
      </c>
      <c r="E19897" s="36"/>
      <c r="F19897" s="26">
        <v>6595016</v>
      </c>
      <c r="G19897" s="26">
        <v>1622944</v>
      </c>
      <c r="H19897" s="5" t="s">
        <v>586</v>
      </c>
      <c r="O19897" s="117">
        <v>42844</v>
      </c>
      <c r="P19897" s="88">
        <f t="shared" si="1011"/>
        <v>2017</v>
      </c>
      <c r="Q19897" s="88">
        <f t="shared" si="1012"/>
        <v>4</v>
      </c>
      <c r="R19897" s="91">
        <v>19</v>
      </c>
      <c r="S19897" s="8" t="s">
        <v>819</v>
      </c>
      <c r="T19897" s="137" t="s">
        <v>819</v>
      </c>
      <c r="U19897" s="147">
        <v>5.5</v>
      </c>
      <c r="V19897" s="147"/>
      <c r="W19897" s="147"/>
      <c r="X19897" s="159" t="s">
        <v>1387</v>
      </c>
      <c r="Y19897" s="11" t="s">
        <v>25</v>
      </c>
      <c r="Z19897" s="41" t="s">
        <v>522</v>
      </c>
      <c r="AA19897" s="41" t="s">
        <v>324</v>
      </c>
      <c r="AD19897" s="41" t="s">
        <v>388</v>
      </c>
      <c r="AF19897" s="28">
        <v>0.70499999999999896</v>
      </c>
      <c r="AG19897" s="28">
        <v>0.70499999999999896</v>
      </c>
      <c r="AH19897" s="25" t="s">
        <v>81</v>
      </c>
      <c r="AI19897" s="25" t="s">
        <v>81</v>
      </c>
      <c r="AJ19897" s="25" t="s">
        <v>585</v>
      </c>
      <c r="AK19897" s="40" t="s">
        <v>1380</v>
      </c>
      <c r="AL19897" s="40" t="s">
        <v>1385</v>
      </c>
      <c r="AM19897" s="28">
        <v>0.5</v>
      </c>
      <c r="AN19897" s="28">
        <v>0.5</v>
      </c>
    </row>
    <row r="19898" spans="1:55" ht="12.75" hidden="1" customHeight="1" x14ac:dyDescent="0.3">
      <c r="B19898" s="4" t="s">
        <v>848</v>
      </c>
      <c r="C19898" s="40" t="s">
        <v>334</v>
      </c>
      <c r="D19898" s="5" t="s">
        <v>867</v>
      </c>
      <c r="E19898" s="36"/>
      <c r="F19898" s="26">
        <v>6595016</v>
      </c>
      <c r="G19898" s="26">
        <v>1622944</v>
      </c>
      <c r="H19898" s="5" t="s">
        <v>586</v>
      </c>
      <c r="O19898" s="117">
        <v>42844</v>
      </c>
      <c r="P19898" s="88">
        <f t="shared" si="1011"/>
        <v>2017</v>
      </c>
      <c r="Q19898" s="88">
        <f t="shared" si="1012"/>
        <v>4</v>
      </c>
      <c r="R19898" s="91">
        <v>19</v>
      </c>
      <c r="S19898" s="8" t="s">
        <v>819</v>
      </c>
      <c r="T19898" s="137" t="s">
        <v>819</v>
      </c>
      <c r="U19898" s="147">
        <v>5.5</v>
      </c>
      <c r="V19898" s="153"/>
      <c r="W19898" s="147"/>
      <c r="X19898" s="159" t="s">
        <v>1387</v>
      </c>
      <c r="Y19898" s="11" t="s">
        <v>25</v>
      </c>
      <c r="Z19898" s="41" t="s">
        <v>522</v>
      </c>
      <c r="AA19898" s="41" t="s">
        <v>324</v>
      </c>
      <c r="AD19898" s="41" t="s">
        <v>388</v>
      </c>
      <c r="AF19898" s="28">
        <v>1.0900000000000001</v>
      </c>
      <c r="AG19898" s="28">
        <v>1.0900000000000001</v>
      </c>
      <c r="AH19898" s="25" t="s">
        <v>81</v>
      </c>
      <c r="AI19898" s="25" t="s">
        <v>81</v>
      </c>
      <c r="AJ19898" s="25" t="s">
        <v>415</v>
      </c>
      <c r="AK19898" s="40" t="s">
        <v>1380</v>
      </c>
      <c r="AL19898" s="40" t="s">
        <v>1385</v>
      </c>
      <c r="AM19898" s="28">
        <v>0.5</v>
      </c>
      <c r="AN19898" s="28">
        <v>0.5</v>
      </c>
    </row>
    <row r="19899" spans="1:55" ht="12.75" hidden="1" customHeight="1" x14ac:dyDescent="0.3">
      <c r="B19899" s="4" t="s">
        <v>848</v>
      </c>
      <c r="C19899" s="23" t="s">
        <v>218</v>
      </c>
      <c r="D19899" s="5" t="s">
        <v>863</v>
      </c>
      <c r="E19899" s="4"/>
      <c r="F19899" s="27">
        <v>6593788</v>
      </c>
      <c r="G19899" s="27">
        <v>1624229</v>
      </c>
      <c r="H19899" s="5" t="s">
        <v>586</v>
      </c>
      <c r="O19899" s="117">
        <v>42844</v>
      </c>
      <c r="P19899" s="88">
        <f t="shared" si="1011"/>
        <v>2017</v>
      </c>
      <c r="Q19899" s="88">
        <f t="shared" si="1012"/>
        <v>4</v>
      </c>
      <c r="R19899" s="91">
        <v>19</v>
      </c>
      <c r="S19899" s="8" t="s">
        <v>819</v>
      </c>
      <c r="T19899" s="137" t="s">
        <v>819</v>
      </c>
      <c r="U19899" s="147">
        <v>5.5</v>
      </c>
      <c r="V19899" s="151"/>
      <c r="W19899" s="147"/>
      <c r="X19899" s="159" t="s">
        <v>1387</v>
      </c>
      <c r="Y19899" s="6" t="s">
        <v>25</v>
      </c>
      <c r="Z19899" s="41" t="s">
        <v>522</v>
      </c>
      <c r="AA19899" s="25" t="s">
        <v>324</v>
      </c>
      <c r="AD19899" s="41" t="s">
        <v>388</v>
      </c>
      <c r="AF19899" s="27">
        <v>0.78500000000000003</v>
      </c>
      <c r="AG19899" s="27">
        <v>0.78500000000000003</v>
      </c>
      <c r="AH19899" s="27" t="s">
        <v>81</v>
      </c>
      <c r="AI19899" s="27" t="s">
        <v>81</v>
      </c>
      <c r="AJ19899" s="27" t="s">
        <v>415</v>
      </c>
      <c r="AK19899" s="23" t="s">
        <v>1380</v>
      </c>
      <c r="AL19899" s="6"/>
      <c r="AM19899" s="27">
        <v>0.5</v>
      </c>
      <c r="AN19899" s="27">
        <v>0.5</v>
      </c>
    </row>
    <row r="19900" spans="1:55" ht="12.75" hidden="1" customHeight="1" x14ac:dyDescent="0.3">
      <c r="B19900" s="4" t="s">
        <v>848</v>
      </c>
      <c r="C19900" s="23" t="s">
        <v>218</v>
      </c>
      <c r="D19900" s="5" t="s">
        <v>863</v>
      </c>
      <c r="E19900" s="4"/>
      <c r="F19900" s="27">
        <v>6593788</v>
      </c>
      <c r="G19900" s="27">
        <v>1624229</v>
      </c>
      <c r="H19900" s="5" t="s">
        <v>586</v>
      </c>
      <c r="O19900" s="117">
        <v>42844</v>
      </c>
      <c r="P19900" s="88">
        <f t="shared" si="1011"/>
        <v>2017</v>
      </c>
      <c r="Q19900" s="88">
        <f t="shared" si="1012"/>
        <v>4</v>
      </c>
      <c r="R19900" s="91">
        <v>19</v>
      </c>
      <c r="S19900" s="8" t="s">
        <v>819</v>
      </c>
      <c r="T19900" s="137" t="s">
        <v>819</v>
      </c>
      <c r="U19900" s="147">
        <v>5.5</v>
      </c>
      <c r="V19900" s="151"/>
      <c r="W19900" s="147"/>
      <c r="X19900" s="159" t="s">
        <v>1387</v>
      </c>
      <c r="Y19900" s="11" t="s">
        <v>25</v>
      </c>
      <c r="Z19900" s="41" t="s">
        <v>522</v>
      </c>
      <c r="AA19900" s="41" t="s">
        <v>324</v>
      </c>
      <c r="AD19900" s="41" t="s">
        <v>388</v>
      </c>
      <c r="AF19900" s="27">
        <v>0.42599999999999899</v>
      </c>
      <c r="AG19900" s="27">
        <v>0.42599999999999899</v>
      </c>
      <c r="AH19900" s="27" t="s">
        <v>81</v>
      </c>
      <c r="AI19900" s="27" t="s">
        <v>81</v>
      </c>
      <c r="AJ19900" s="27" t="s">
        <v>585</v>
      </c>
      <c r="AK19900" s="23" t="s">
        <v>1380</v>
      </c>
      <c r="AL19900" s="6"/>
      <c r="AM19900" s="27">
        <v>0.5</v>
      </c>
      <c r="AN19900" s="27">
        <v>0.5</v>
      </c>
    </row>
    <row r="19901" spans="1:55" ht="12.75" hidden="1" customHeight="1" x14ac:dyDescent="0.3">
      <c r="B19901" s="4" t="s">
        <v>848</v>
      </c>
      <c r="C19901" s="8" t="s">
        <v>284</v>
      </c>
      <c r="D19901" s="5" t="s">
        <v>857</v>
      </c>
      <c r="E19901" s="13" t="s">
        <v>1199</v>
      </c>
      <c r="F19901" s="41" t="s">
        <v>1204</v>
      </c>
      <c r="G19901" s="41" t="s">
        <v>1203</v>
      </c>
      <c r="H19901" s="5" t="s">
        <v>1202</v>
      </c>
      <c r="O19901" s="117">
        <v>42858</v>
      </c>
      <c r="P19901" s="88">
        <f t="shared" si="1011"/>
        <v>2017</v>
      </c>
      <c r="Q19901" s="88">
        <f t="shared" si="1012"/>
        <v>5</v>
      </c>
      <c r="R19901" s="92">
        <v>3</v>
      </c>
      <c r="S19901" s="8" t="s">
        <v>819</v>
      </c>
      <c r="Y19901" s="11" t="s">
        <v>25</v>
      </c>
      <c r="Z19901" s="41" t="s">
        <v>522</v>
      </c>
      <c r="AA19901" s="41" t="s">
        <v>324</v>
      </c>
      <c r="AD19901" s="41" t="s">
        <v>325</v>
      </c>
      <c r="AF19901" s="97">
        <v>189</v>
      </c>
      <c r="AG19901" s="97">
        <v>189</v>
      </c>
      <c r="AH19901" s="25" t="s">
        <v>283</v>
      </c>
      <c r="AI19901" s="25" t="s">
        <v>283</v>
      </c>
      <c r="AK19901" s="6" t="s">
        <v>1196</v>
      </c>
      <c r="AL19901" s="6" t="s">
        <v>1197</v>
      </c>
      <c r="AM19901" s="41">
        <v>11.1</v>
      </c>
      <c r="AN19901" s="41">
        <v>11.1</v>
      </c>
      <c r="AO19901" s="10">
        <v>17</v>
      </c>
      <c r="AP19901" s="10">
        <v>22</v>
      </c>
      <c r="BB19901" s="6"/>
      <c r="BC19901" s="4"/>
    </row>
    <row r="19902" spans="1:55" ht="12.75" hidden="1" customHeight="1" x14ac:dyDescent="0.3">
      <c r="B19902" s="4" t="s">
        <v>848</v>
      </c>
      <c r="C19902" s="8" t="s">
        <v>284</v>
      </c>
      <c r="D19902" s="5" t="s">
        <v>857</v>
      </c>
      <c r="E19902" s="13" t="s">
        <v>1199</v>
      </c>
      <c r="F19902" s="41" t="s">
        <v>1204</v>
      </c>
      <c r="G19902" s="41" t="s">
        <v>1203</v>
      </c>
      <c r="H19902" s="5" t="s">
        <v>1202</v>
      </c>
      <c r="O19902" s="117">
        <v>42858</v>
      </c>
      <c r="P19902" s="88">
        <f t="shared" si="1011"/>
        <v>2017</v>
      </c>
      <c r="Q19902" s="88">
        <f t="shared" si="1012"/>
        <v>5</v>
      </c>
      <c r="R19902" s="92">
        <v>3</v>
      </c>
      <c r="S19902" s="8" t="s">
        <v>819</v>
      </c>
      <c r="Y19902" s="11" t="s">
        <v>25</v>
      </c>
      <c r="Z19902" s="41" t="s">
        <v>522</v>
      </c>
      <c r="AA19902" s="41" t="s">
        <v>324</v>
      </c>
      <c r="AD19902" s="41" t="s">
        <v>325</v>
      </c>
      <c r="AF19902" s="97">
        <v>206</v>
      </c>
      <c r="AG19902" s="97">
        <v>206</v>
      </c>
      <c r="AH19902" s="25" t="s">
        <v>283</v>
      </c>
      <c r="AI19902" s="25" t="s">
        <v>283</v>
      </c>
      <c r="AK19902" s="6" t="s">
        <v>1196</v>
      </c>
      <c r="AL19902" s="6" t="s">
        <v>1197</v>
      </c>
      <c r="AM19902" s="41">
        <v>11.1</v>
      </c>
      <c r="AN19902" s="41">
        <v>11.1</v>
      </c>
      <c r="AO19902" s="10">
        <v>2</v>
      </c>
      <c r="AP19902" s="10">
        <v>7</v>
      </c>
    </row>
    <row r="19903" spans="1:55" ht="12.75" hidden="1" customHeight="1" x14ac:dyDescent="0.3">
      <c r="B19903" s="4" t="s">
        <v>848</v>
      </c>
      <c r="C19903" s="8" t="s">
        <v>284</v>
      </c>
      <c r="D19903" s="5" t="s">
        <v>857</v>
      </c>
      <c r="E19903" s="13" t="s">
        <v>1199</v>
      </c>
      <c r="F19903" s="41" t="s">
        <v>1204</v>
      </c>
      <c r="G19903" s="41" t="s">
        <v>1203</v>
      </c>
      <c r="H19903" s="5" t="s">
        <v>1202</v>
      </c>
      <c r="O19903" s="117">
        <v>42858</v>
      </c>
      <c r="P19903" s="88">
        <f t="shared" si="1011"/>
        <v>2017</v>
      </c>
      <c r="Q19903" s="88">
        <f t="shared" si="1012"/>
        <v>5</v>
      </c>
      <c r="R19903" s="92">
        <v>3</v>
      </c>
      <c r="S19903" s="8" t="s">
        <v>819</v>
      </c>
      <c r="Y19903" s="11" t="s">
        <v>25</v>
      </c>
      <c r="Z19903" s="41" t="s">
        <v>522</v>
      </c>
      <c r="AA19903" s="41" t="s">
        <v>324</v>
      </c>
      <c r="AD19903" s="41" t="s">
        <v>325</v>
      </c>
      <c r="AF19903" s="97">
        <v>208</v>
      </c>
      <c r="AG19903" s="97">
        <v>208</v>
      </c>
      <c r="AH19903" s="25" t="s">
        <v>283</v>
      </c>
      <c r="AI19903" s="25" t="s">
        <v>283</v>
      </c>
      <c r="AK19903" s="6" t="s">
        <v>1196</v>
      </c>
      <c r="AL19903" s="6" t="s">
        <v>1197</v>
      </c>
      <c r="AM19903" s="41">
        <v>11.1</v>
      </c>
      <c r="AN19903" s="41">
        <v>11.1</v>
      </c>
      <c r="AO19903" s="10">
        <v>7</v>
      </c>
      <c r="AP19903" s="10">
        <v>12</v>
      </c>
    </row>
    <row r="19904" spans="1:55" ht="12.75" hidden="1" customHeight="1" x14ac:dyDescent="0.3">
      <c r="B19904" s="4" t="s">
        <v>848</v>
      </c>
      <c r="C19904" s="8" t="s">
        <v>284</v>
      </c>
      <c r="D19904" s="5" t="s">
        <v>857</v>
      </c>
      <c r="E19904" s="13" t="s">
        <v>1199</v>
      </c>
      <c r="F19904" s="41" t="s">
        <v>1204</v>
      </c>
      <c r="G19904" s="41" t="s">
        <v>1203</v>
      </c>
      <c r="H19904" s="5" t="s">
        <v>1202</v>
      </c>
      <c r="O19904" s="117">
        <v>42858</v>
      </c>
      <c r="P19904" s="88">
        <f t="shared" si="1011"/>
        <v>2017</v>
      </c>
      <c r="Q19904" s="88">
        <f t="shared" si="1012"/>
        <v>5</v>
      </c>
      <c r="R19904" s="92">
        <v>3</v>
      </c>
      <c r="S19904" s="8" t="s">
        <v>819</v>
      </c>
      <c r="Y19904" s="11" t="s">
        <v>25</v>
      </c>
      <c r="Z19904" s="41" t="s">
        <v>522</v>
      </c>
      <c r="AA19904" s="41" t="s">
        <v>324</v>
      </c>
      <c r="AD19904" s="41" t="s">
        <v>325</v>
      </c>
      <c r="AF19904" s="97">
        <v>213</v>
      </c>
      <c r="AG19904" s="97">
        <v>213</v>
      </c>
      <c r="AH19904" s="25" t="s">
        <v>283</v>
      </c>
      <c r="AI19904" s="25" t="s">
        <v>283</v>
      </c>
      <c r="AK19904" s="6" t="s">
        <v>1196</v>
      </c>
      <c r="AL19904" s="6" t="s">
        <v>1197</v>
      </c>
      <c r="AM19904" s="41">
        <v>11.1</v>
      </c>
      <c r="AN19904" s="41">
        <v>11.1</v>
      </c>
      <c r="AO19904" s="10">
        <v>0</v>
      </c>
      <c r="AP19904" s="10">
        <v>2</v>
      </c>
    </row>
    <row r="19905" spans="2:55" ht="12.75" hidden="1" customHeight="1" x14ac:dyDescent="0.3">
      <c r="B19905" s="4" t="s">
        <v>848</v>
      </c>
      <c r="C19905" s="8" t="s">
        <v>284</v>
      </c>
      <c r="D19905" s="5" t="s">
        <v>857</v>
      </c>
      <c r="E19905" s="13" t="s">
        <v>1199</v>
      </c>
      <c r="F19905" s="41" t="s">
        <v>1204</v>
      </c>
      <c r="G19905" s="41" t="s">
        <v>1203</v>
      </c>
      <c r="H19905" s="5" t="s">
        <v>1202</v>
      </c>
      <c r="O19905" s="117">
        <v>42858</v>
      </c>
      <c r="P19905" s="88">
        <f t="shared" si="1011"/>
        <v>2017</v>
      </c>
      <c r="Q19905" s="88">
        <f t="shared" si="1012"/>
        <v>5</v>
      </c>
      <c r="R19905" s="92">
        <v>3</v>
      </c>
      <c r="S19905" s="8" t="s">
        <v>819</v>
      </c>
      <c r="Y19905" s="11" t="s">
        <v>25</v>
      </c>
      <c r="Z19905" s="41" t="s">
        <v>522</v>
      </c>
      <c r="AA19905" s="41" t="s">
        <v>324</v>
      </c>
      <c r="AD19905" s="41" t="s">
        <v>325</v>
      </c>
      <c r="AF19905" s="97">
        <v>220</v>
      </c>
      <c r="AG19905" s="97">
        <v>220</v>
      </c>
      <c r="AH19905" s="25" t="s">
        <v>283</v>
      </c>
      <c r="AI19905" s="25" t="s">
        <v>283</v>
      </c>
      <c r="AK19905" s="6" t="s">
        <v>1196</v>
      </c>
      <c r="AL19905" s="6" t="s">
        <v>1197</v>
      </c>
      <c r="AM19905" s="41">
        <v>11.1</v>
      </c>
      <c r="AN19905" s="41">
        <v>11.1</v>
      </c>
      <c r="AO19905" s="10">
        <v>37</v>
      </c>
      <c r="AP19905" s="10">
        <v>42</v>
      </c>
      <c r="BB19905" s="6"/>
      <c r="BC19905" s="4"/>
    </row>
    <row r="19906" spans="2:55" ht="12.75" hidden="1" customHeight="1" x14ac:dyDescent="0.3">
      <c r="B19906" s="4" t="s">
        <v>848</v>
      </c>
      <c r="C19906" s="8" t="s">
        <v>284</v>
      </c>
      <c r="D19906" s="5" t="s">
        <v>857</v>
      </c>
      <c r="E19906" s="13" t="s">
        <v>1199</v>
      </c>
      <c r="F19906" s="41" t="s">
        <v>1204</v>
      </c>
      <c r="G19906" s="41" t="s">
        <v>1203</v>
      </c>
      <c r="H19906" s="5" t="s">
        <v>1202</v>
      </c>
      <c r="O19906" s="117">
        <v>42858</v>
      </c>
      <c r="P19906" s="88">
        <f t="shared" si="1011"/>
        <v>2017</v>
      </c>
      <c r="Q19906" s="88">
        <f t="shared" si="1012"/>
        <v>5</v>
      </c>
      <c r="R19906" s="92">
        <v>3</v>
      </c>
      <c r="S19906" s="8" t="s">
        <v>819</v>
      </c>
      <c r="Y19906" s="11" t="s">
        <v>25</v>
      </c>
      <c r="Z19906" s="41" t="s">
        <v>522</v>
      </c>
      <c r="AA19906" s="41" t="s">
        <v>324</v>
      </c>
      <c r="AD19906" s="41" t="s">
        <v>325</v>
      </c>
      <c r="AF19906" s="97">
        <v>230</v>
      </c>
      <c r="AG19906" s="97">
        <v>230</v>
      </c>
      <c r="AH19906" s="25" t="s">
        <v>283</v>
      </c>
      <c r="AI19906" s="25" t="s">
        <v>283</v>
      </c>
      <c r="AK19906" s="6" t="s">
        <v>1196</v>
      </c>
      <c r="AL19906" s="6" t="s">
        <v>1197</v>
      </c>
      <c r="AM19906" s="41">
        <v>11.1</v>
      </c>
      <c r="AN19906" s="41">
        <v>11.1</v>
      </c>
      <c r="AO19906" s="10">
        <v>12</v>
      </c>
      <c r="AP19906" s="10">
        <v>17</v>
      </c>
      <c r="BB19906" s="6"/>
      <c r="BC19906" s="4"/>
    </row>
    <row r="19907" spans="2:55" ht="12.75" hidden="1" customHeight="1" x14ac:dyDescent="0.3">
      <c r="B19907" s="4" t="s">
        <v>848</v>
      </c>
      <c r="C19907" s="8" t="s">
        <v>284</v>
      </c>
      <c r="D19907" s="5" t="s">
        <v>857</v>
      </c>
      <c r="E19907" s="13" t="s">
        <v>1199</v>
      </c>
      <c r="F19907" s="41" t="s">
        <v>1204</v>
      </c>
      <c r="G19907" s="41" t="s">
        <v>1203</v>
      </c>
      <c r="H19907" s="5" t="s">
        <v>1202</v>
      </c>
      <c r="O19907" s="117">
        <v>42858</v>
      </c>
      <c r="P19907" s="88">
        <f t="shared" si="1011"/>
        <v>2017</v>
      </c>
      <c r="Q19907" s="88">
        <f t="shared" si="1012"/>
        <v>5</v>
      </c>
      <c r="R19907" s="92">
        <v>3</v>
      </c>
      <c r="S19907" s="8" t="s">
        <v>819</v>
      </c>
      <c r="Y19907" s="11" t="s">
        <v>25</v>
      </c>
      <c r="Z19907" s="41" t="s">
        <v>522</v>
      </c>
      <c r="AA19907" s="41" t="s">
        <v>324</v>
      </c>
      <c r="AD19907" s="41" t="s">
        <v>325</v>
      </c>
      <c r="AF19907" s="97">
        <v>238</v>
      </c>
      <c r="AG19907" s="97">
        <v>238</v>
      </c>
      <c r="AH19907" s="25" t="s">
        <v>283</v>
      </c>
      <c r="AI19907" s="25" t="s">
        <v>283</v>
      </c>
      <c r="AK19907" s="6" t="s">
        <v>1196</v>
      </c>
      <c r="AL19907" s="6" t="s">
        <v>1197</v>
      </c>
      <c r="AM19907" s="41">
        <v>11.1</v>
      </c>
      <c r="AN19907" s="41">
        <v>11.1</v>
      </c>
      <c r="AO19907" s="10">
        <v>27</v>
      </c>
      <c r="AP19907" s="10">
        <v>32</v>
      </c>
      <c r="BB19907" s="6"/>
      <c r="BC19907" s="4"/>
    </row>
    <row r="19908" spans="2:55" ht="12.75" hidden="1" customHeight="1" x14ac:dyDescent="0.3">
      <c r="B19908" s="4" t="s">
        <v>848</v>
      </c>
      <c r="C19908" s="8" t="s">
        <v>284</v>
      </c>
      <c r="D19908" s="5" t="s">
        <v>857</v>
      </c>
      <c r="E19908" s="13" t="s">
        <v>1199</v>
      </c>
      <c r="F19908" s="41" t="s">
        <v>1204</v>
      </c>
      <c r="G19908" s="41" t="s">
        <v>1203</v>
      </c>
      <c r="H19908" s="5" t="s">
        <v>1202</v>
      </c>
      <c r="O19908" s="117">
        <v>42858</v>
      </c>
      <c r="P19908" s="88">
        <f t="shared" si="1011"/>
        <v>2017</v>
      </c>
      <c r="Q19908" s="88">
        <f t="shared" si="1012"/>
        <v>5</v>
      </c>
      <c r="R19908" s="92">
        <v>3</v>
      </c>
      <c r="S19908" s="8" t="s">
        <v>819</v>
      </c>
      <c r="Y19908" s="11" t="s">
        <v>25</v>
      </c>
      <c r="Z19908" s="41" t="s">
        <v>522</v>
      </c>
      <c r="AA19908" s="41" t="s">
        <v>324</v>
      </c>
      <c r="AD19908" s="41" t="s">
        <v>325</v>
      </c>
      <c r="AF19908" s="97">
        <v>245</v>
      </c>
      <c r="AG19908" s="97">
        <v>245</v>
      </c>
      <c r="AH19908" s="25" t="s">
        <v>283</v>
      </c>
      <c r="AI19908" s="25" t="s">
        <v>283</v>
      </c>
      <c r="AK19908" s="6" t="s">
        <v>1196</v>
      </c>
      <c r="AL19908" s="6" t="s">
        <v>1197</v>
      </c>
      <c r="AM19908" s="41">
        <v>11.1</v>
      </c>
      <c r="AN19908" s="41">
        <v>11.1</v>
      </c>
      <c r="AO19908" s="10">
        <v>42</v>
      </c>
      <c r="AP19908" s="10">
        <v>47</v>
      </c>
      <c r="BB19908" s="6"/>
      <c r="BC19908" s="4"/>
    </row>
    <row r="19909" spans="2:55" ht="12.75" hidden="1" customHeight="1" x14ac:dyDescent="0.3">
      <c r="B19909" s="4" t="s">
        <v>848</v>
      </c>
      <c r="C19909" s="8" t="s">
        <v>284</v>
      </c>
      <c r="D19909" s="5" t="s">
        <v>857</v>
      </c>
      <c r="E19909" s="13" t="s">
        <v>1199</v>
      </c>
      <c r="F19909" s="41" t="s">
        <v>1204</v>
      </c>
      <c r="G19909" s="41" t="s">
        <v>1203</v>
      </c>
      <c r="H19909" s="5" t="s">
        <v>1202</v>
      </c>
      <c r="O19909" s="117">
        <v>42858</v>
      </c>
      <c r="P19909" s="88">
        <f t="shared" si="1011"/>
        <v>2017</v>
      </c>
      <c r="Q19909" s="88">
        <f t="shared" si="1012"/>
        <v>5</v>
      </c>
      <c r="R19909" s="92">
        <v>3</v>
      </c>
      <c r="S19909" s="8" t="s">
        <v>819</v>
      </c>
      <c r="Y19909" s="11" t="s">
        <v>25</v>
      </c>
      <c r="Z19909" s="41" t="s">
        <v>522</v>
      </c>
      <c r="AA19909" s="41" t="s">
        <v>324</v>
      </c>
      <c r="AD19909" s="41" t="s">
        <v>325</v>
      </c>
      <c r="AF19909" s="97">
        <v>252</v>
      </c>
      <c r="AG19909" s="97">
        <v>252</v>
      </c>
      <c r="AH19909" s="25" t="s">
        <v>283</v>
      </c>
      <c r="AI19909" s="25" t="s">
        <v>283</v>
      </c>
      <c r="AK19909" s="6" t="s">
        <v>1196</v>
      </c>
      <c r="AL19909" s="6" t="s">
        <v>1197</v>
      </c>
      <c r="AM19909" s="41">
        <v>11.1</v>
      </c>
      <c r="AN19909" s="41">
        <v>11.1</v>
      </c>
      <c r="AO19909" s="10">
        <v>32</v>
      </c>
      <c r="AP19909" s="10">
        <v>37</v>
      </c>
      <c r="BB19909" s="6"/>
      <c r="BC19909" s="4"/>
    </row>
    <row r="19910" spans="2:55" ht="12.75" hidden="1" customHeight="1" x14ac:dyDescent="0.3">
      <c r="B19910" s="4" t="s">
        <v>848</v>
      </c>
      <c r="C19910" s="8" t="s">
        <v>284</v>
      </c>
      <c r="D19910" s="5" t="s">
        <v>857</v>
      </c>
      <c r="E19910" s="13" t="s">
        <v>1199</v>
      </c>
      <c r="F19910" s="41" t="s">
        <v>1204</v>
      </c>
      <c r="G19910" s="41" t="s">
        <v>1203</v>
      </c>
      <c r="H19910" s="5" t="s">
        <v>1202</v>
      </c>
      <c r="O19910" s="117">
        <v>42858</v>
      </c>
      <c r="P19910" s="88">
        <f t="shared" si="1011"/>
        <v>2017</v>
      </c>
      <c r="Q19910" s="88">
        <f t="shared" si="1012"/>
        <v>5</v>
      </c>
      <c r="R19910" s="92">
        <v>3</v>
      </c>
      <c r="S19910" s="8" t="s">
        <v>819</v>
      </c>
      <c r="Y19910" s="11" t="s">
        <v>25</v>
      </c>
      <c r="Z19910" s="41" t="s">
        <v>522</v>
      </c>
      <c r="AA19910" s="41" t="s">
        <v>324</v>
      </c>
      <c r="AD19910" s="41" t="s">
        <v>325</v>
      </c>
      <c r="AF19910" s="97">
        <v>253</v>
      </c>
      <c r="AG19910" s="97">
        <v>253</v>
      </c>
      <c r="AH19910" s="25" t="s">
        <v>283</v>
      </c>
      <c r="AI19910" s="25" t="s">
        <v>283</v>
      </c>
      <c r="AK19910" s="6" t="s">
        <v>1196</v>
      </c>
      <c r="AL19910" s="6" t="s">
        <v>1197</v>
      </c>
      <c r="AM19910" s="41">
        <v>11.1</v>
      </c>
      <c r="AN19910" s="41">
        <v>11.1</v>
      </c>
      <c r="AO19910" s="10">
        <v>47</v>
      </c>
      <c r="AP19910" s="10">
        <v>52</v>
      </c>
      <c r="BB19910" s="6"/>
      <c r="BC19910" s="4"/>
    </row>
    <row r="19911" spans="2:55" ht="12.75" hidden="1" customHeight="1" x14ac:dyDescent="0.3">
      <c r="B19911" s="4" t="s">
        <v>848</v>
      </c>
      <c r="C19911" s="8" t="s">
        <v>284</v>
      </c>
      <c r="D19911" s="5" t="s">
        <v>857</v>
      </c>
      <c r="E19911" s="13" t="s">
        <v>1199</v>
      </c>
      <c r="F19911" s="41" t="s">
        <v>1204</v>
      </c>
      <c r="G19911" s="41" t="s">
        <v>1203</v>
      </c>
      <c r="H19911" s="5" t="s">
        <v>1202</v>
      </c>
      <c r="O19911" s="117">
        <v>42858</v>
      </c>
      <c r="P19911" s="88">
        <f t="shared" si="1011"/>
        <v>2017</v>
      </c>
      <c r="Q19911" s="88">
        <f t="shared" si="1012"/>
        <v>5</v>
      </c>
      <c r="R19911" s="92">
        <v>3</v>
      </c>
      <c r="S19911" s="8" t="s">
        <v>819</v>
      </c>
      <c r="Y19911" s="11" t="s">
        <v>25</v>
      </c>
      <c r="Z19911" s="41" t="s">
        <v>522</v>
      </c>
      <c r="AA19911" s="41" t="s">
        <v>324</v>
      </c>
      <c r="AD19911" s="41" t="s">
        <v>325</v>
      </c>
      <c r="AF19911" s="97">
        <v>287</v>
      </c>
      <c r="AG19911" s="97">
        <v>287</v>
      </c>
      <c r="AH19911" s="25" t="s">
        <v>283</v>
      </c>
      <c r="AI19911" s="25" t="s">
        <v>283</v>
      </c>
      <c r="AK19911" s="6" t="s">
        <v>1196</v>
      </c>
      <c r="AL19911" s="6" t="s">
        <v>1197</v>
      </c>
      <c r="AM19911" s="41">
        <v>11.1</v>
      </c>
      <c r="AN19911" s="41">
        <v>11.1</v>
      </c>
      <c r="AO19911" s="10">
        <v>22</v>
      </c>
      <c r="AP19911" s="10">
        <v>27</v>
      </c>
      <c r="BB19911" s="6"/>
      <c r="BC19911" s="4"/>
    </row>
    <row r="19912" spans="2:55" ht="12.75" hidden="1" customHeight="1" x14ac:dyDescent="0.3">
      <c r="B19912" s="4" t="s">
        <v>848</v>
      </c>
      <c r="C19912" s="8" t="s">
        <v>284</v>
      </c>
      <c r="D19912" s="5" t="s">
        <v>857</v>
      </c>
      <c r="E19912" s="13" t="s">
        <v>1201</v>
      </c>
      <c r="F19912" s="41" t="s">
        <v>1208</v>
      </c>
      <c r="G19912" s="41" t="s">
        <v>1207</v>
      </c>
      <c r="H19912" s="5" t="s">
        <v>1202</v>
      </c>
      <c r="O19912" s="117">
        <v>42858</v>
      </c>
      <c r="P19912" s="88">
        <f t="shared" si="1011"/>
        <v>2017</v>
      </c>
      <c r="Q19912" s="88">
        <f t="shared" si="1012"/>
        <v>5</v>
      </c>
      <c r="R19912" s="92">
        <v>3</v>
      </c>
      <c r="S19912" s="8" t="s">
        <v>819</v>
      </c>
      <c r="Y19912" s="11" t="s">
        <v>25</v>
      </c>
      <c r="Z19912" s="41" t="s">
        <v>522</v>
      </c>
      <c r="AA19912" s="41" t="s">
        <v>324</v>
      </c>
      <c r="AD19912" s="41" t="s">
        <v>325</v>
      </c>
      <c r="AF19912" s="97">
        <v>227</v>
      </c>
      <c r="AG19912" s="97">
        <v>227</v>
      </c>
      <c r="AH19912" s="25" t="s">
        <v>283</v>
      </c>
      <c r="AI19912" s="25" t="s">
        <v>283</v>
      </c>
      <c r="AK19912" s="6" t="s">
        <v>1198</v>
      </c>
      <c r="AL19912" s="6" t="s">
        <v>1197</v>
      </c>
      <c r="AM19912" s="41">
        <v>12.2</v>
      </c>
      <c r="AN19912" s="41">
        <v>12.2</v>
      </c>
      <c r="AO19912" s="10">
        <v>5</v>
      </c>
      <c r="AP19912" s="10">
        <v>7</v>
      </c>
      <c r="AR19912" s="10"/>
      <c r="BB19912" s="6"/>
      <c r="BC19912" s="4"/>
    </row>
    <row r="19913" spans="2:55" ht="12.75" hidden="1" customHeight="1" x14ac:dyDescent="0.3">
      <c r="B19913" s="4" t="s">
        <v>848</v>
      </c>
      <c r="C19913" s="8" t="s">
        <v>284</v>
      </c>
      <c r="D19913" s="5" t="s">
        <v>857</v>
      </c>
      <c r="E19913" s="13" t="s">
        <v>1201</v>
      </c>
      <c r="F19913" s="41" t="s">
        <v>1208</v>
      </c>
      <c r="G19913" s="41" t="s">
        <v>1207</v>
      </c>
      <c r="H19913" s="5" t="s">
        <v>1202</v>
      </c>
      <c r="O19913" s="117">
        <v>42858</v>
      </c>
      <c r="P19913" s="88">
        <f t="shared" si="1011"/>
        <v>2017</v>
      </c>
      <c r="Q19913" s="88">
        <f t="shared" si="1012"/>
        <v>5</v>
      </c>
      <c r="R19913" s="92">
        <v>3</v>
      </c>
      <c r="S19913" s="8" t="s">
        <v>819</v>
      </c>
      <c r="Y19913" s="11" t="s">
        <v>25</v>
      </c>
      <c r="Z19913" s="41" t="s">
        <v>522</v>
      </c>
      <c r="AA19913" s="41" t="s">
        <v>324</v>
      </c>
      <c r="AD19913" s="41" t="s">
        <v>325</v>
      </c>
      <c r="AF19913" s="97">
        <v>237</v>
      </c>
      <c r="AG19913" s="97">
        <v>237</v>
      </c>
      <c r="AH19913" s="25" t="s">
        <v>283</v>
      </c>
      <c r="AI19913" s="25" t="s">
        <v>283</v>
      </c>
      <c r="AK19913" s="6" t="s">
        <v>1198</v>
      </c>
      <c r="AL19913" s="6" t="s">
        <v>1197</v>
      </c>
      <c r="AM19913" s="41">
        <v>12.2</v>
      </c>
      <c r="AN19913" s="41">
        <v>12.2</v>
      </c>
      <c r="AO19913" s="10">
        <v>10</v>
      </c>
      <c r="AP19913" s="10">
        <v>12</v>
      </c>
      <c r="AR19913" s="10"/>
      <c r="BB19913" s="6"/>
      <c r="BC19913" s="4"/>
    </row>
    <row r="19914" spans="2:55" ht="12.75" hidden="1" customHeight="1" x14ac:dyDescent="0.3">
      <c r="B19914" s="4" t="s">
        <v>848</v>
      </c>
      <c r="C19914" s="8" t="s">
        <v>284</v>
      </c>
      <c r="D19914" s="5" t="s">
        <v>857</v>
      </c>
      <c r="E19914" s="13" t="s">
        <v>1201</v>
      </c>
      <c r="F19914" s="41" t="s">
        <v>1208</v>
      </c>
      <c r="G19914" s="41" t="s">
        <v>1207</v>
      </c>
      <c r="H19914" s="5" t="s">
        <v>1202</v>
      </c>
      <c r="O19914" s="117">
        <v>42858</v>
      </c>
      <c r="P19914" s="88">
        <f t="shared" si="1011"/>
        <v>2017</v>
      </c>
      <c r="Q19914" s="88">
        <f t="shared" si="1012"/>
        <v>5</v>
      </c>
      <c r="R19914" s="92">
        <v>3</v>
      </c>
      <c r="S19914" s="8" t="s">
        <v>819</v>
      </c>
      <c r="Y19914" s="11" t="s">
        <v>25</v>
      </c>
      <c r="Z19914" s="41" t="s">
        <v>522</v>
      </c>
      <c r="AA19914" s="41" t="s">
        <v>324</v>
      </c>
      <c r="AD19914" s="41" t="s">
        <v>325</v>
      </c>
      <c r="AF19914" s="97">
        <v>245</v>
      </c>
      <c r="AG19914" s="97">
        <v>245</v>
      </c>
      <c r="AH19914" s="25" t="s">
        <v>283</v>
      </c>
      <c r="AI19914" s="25" t="s">
        <v>283</v>
      </c>
      <c r="AK19914" s="6" t="s">
        <v>1198</v>
      </c>
      <c r="AL19914" s="6" t="s">
        <v>1197</v>
      </c>
      <c r="AM19914" s="41">
        <v>12.2</v>
      </c>
      <c r="AN19914" s="41">
        <v>12.2</v>
      </c>
      <c r="AO19914" s="10">
        <v>0</v>
      </c>
      <c r="AP19914" s="10">
        <v>2</v>
      </c>
      <c r="AR19914" s="10"/>
      <c r="BB19914" s="6"/>
      <c r="BC19914" s="4"/>
    </row>
    <row r="19915" spans="2:55" ht="12.75" hidden="1" customHeight="1" x14ac:dyDescent="0.3">
      <c r="B19915" s="4" t="s">
        <v>848</v>
      </c>
      <c r="C19915" s="8" t="s">
        <v>284</v>
      </c>
      <c r="D19915" s="5" t="s">
        <v>857</v>
      </c>
      <c r="E19915" s="13" t="s">
        <v>1201</v>
      </c>
      <c r="F19915" s="41" t="s">
        <v>1208</v>
      </c>
      <c r="G19915" s="41" t="s">
        <v>1207</v>
      </c>
      <c r="H19915" s="5" t="s">
        <v>1202</v>
      </c>
      <c r="O19915" s="117">
        <v>42858</v>
      </c>
      <c r="P19915" s="88">
        <f t="shared" si="1011"/>
        <v>2017</v>
      </c>
      <c r="Q19915" s="88">
        <f t="shared" si="1012"/>
        <v>5</v>
      </c>
      <c r="R19915" s="92">
        <v>3</v>
      </c>
      <c r="S19915" s="8" t="s">
        <v>819</v>
      </c>
      <c r="Y19915" s="11" t="s">
        <v>25</v>
      </c>
      <c r="Z19915" s="41" t="s">
        <v>522</v>
      </c>
      <c r="AA19915" s="41" t="s">
        <v>324</v>
      </c>
      <c r="AD19915" s="41" t="s">
        <v>325</v>
      </c>
      <c r="AF19915" s="97">
        <v>275</v>
      </c>
      <c r="AG19915" s="97">
        <v>275</v>
      </c>
      <c r="AH19915" s="25" t="s">
        <v>283</v>
      </c>
      <c r="AI19915" s="25" t="s">
        <v>283</v>
      </c>
      <c r="AK19915" s="6" t="s">
        <v>1198</v>
      </c>
      <c r="AL19915" s="6" t="s">
        <v>1197</v>
      </c>
      <c r="AM19915" s="41">
        <v>12.2</v>
      </c>
      <c r="AN19915" s="41">
        <v>12.2</v>
      </c>
      <c r="AO19915" s="10">
        <v>35</v>
      </c>
      <c r="AP19915" s="10">
        <v>37</v>
      </c>
      <c r="AR19915" s="10"/>
      <c r="BB19915" s="6"/>
      <c r="BC19915" s="4"/>
    </row>
    <row r="19916" spans="2:55" ht="12.75" hidden="1" customHeight="1" x14ac:dyDescent="0.3">
      <c r="B19916" s="4" t="s">
        <v>848</v>
      </c>
      <c r="C19916" s="8" t="s">
        <v>284</v>
      </c>
      <c r="D19916" s="5" t="s">
        <v>857</v>
      </c>
      <c r="E19916" s="13" t="s">
        <v>1201</v>
      </c>
      <c r="F19916" s="41" t="s">
        <v>1208</v>
      </c>
      <c r="G19916" s="41" t="s">
        <v>1207</v>
      </c>
      <c r="H19916" s="5" t="s">
        <v>1202</v>
      </c>
      <c r="O19916" s="117">
        <v>42858</v>
      </c>
      <c r="P19916" s="88">
        <f t="shared" si="1011"/>
        <v>2017</v>
      </c>
      <c r="Q19916" s="88">
        <f t="shared" si="1012"/>
        <v>5</v>
      </c>
      <c r="R19916" s="92">
        <v>3</v>
      </c>
      <c r="S19916" s="8" t="s">
        <v>819</v>
      </c>
      <c r="Y19916" s="11" t="s">
        <v>25</v>
      </c>
      <c r="Z19916" s="41" t="s">
        <v>522</v>
      </c>
      <c r="AA19916" s="41" t="s">
        <v>324</v>
      </c>
      <c r="AD19916" s="41" t="s">
        <v>325</v>
      </c>
      <c r="AF19916" s="97">
        <v>276</v>
      </c>
      <c r="AG19916" s="97">
        <v>276</v>
      </c>
      <c r="AH19916" s="25" t="s">
        <v>283</v>
      </c>
      <c r="AI19916" s="25" t="s">
        <v>283</v>
      </c>
      <c r="AK19916" s="6" t="s">
        <v>1198</v>
      </c>
      <c r="AL19916" s="6" t="s">
        <v>1197</v>
      </c>
      <c r="AM19916" s="41">
        <v>12.2</v>
      </c>
      <c r="AN19916" s="41">
        <v>12.2</v>
      </c>
      <c r="AO19916" s="10">
        <v>15</v>
      </c>
      <c r="AP19916" s="10">
        <v>17</v>
      </c>
      <c r="AR19916" s="10"/>
      <c r="BB19916" s="6"/>
      <c r="BC19916" s="4"/>
    </row>
    <row r="19917" spans="2:55" ht="12.75" hidden="1" customHeight="1" x14ac:dyDescent="0.3">
      <c r="B19917" s="4" t="s">
        <v>848</v>
      </c>
      <c r="C19917" s="8" t="s">
        <v>284</v>
      </c>
      <c r="D19917" s="5" t="s">
        <v>857</v>
      </c>
      <c r="E19917" s="13" t="s">
        <v>1201</v>
      </c>
      <c r="F19917" s="41" t="s">
        <v>1208</v>
      </c>
      <c r="G19917" s="41" t="s">
        <v>1207</v>
      </c>
      <c r="H19917" s="5" t="s">
        <v>1202</v>
      </c>
      <c r="O19917" s="117">
        <v>42858</v>
      </c>
      <c r="P19917" s="88">
        <f t="shared" si="1011"/>
        <v>2017</v>
      </c>
      <c r="Q19917" s="88">
        <f t="shared" si="1012"/>
        <v>5</v>
      </c>
      <c r="R19917" s="92">
        <v>3</v>
      </c>
      <c r="S19917" s="8" t="s">
        <v>819</v>
      </c>
      <c r="Y19917" s="11" t="s">
        <v>25</v>
      </c>
      <c r="Z19917" s="41" t="s">
        <v>522</v>
      </c>
      <c r="AA19917" s="41" t="s">
        <v>324</v>
      </c>
      <c r="AD19917" s="41" t="s">
        <v>325</v>
      </c>
      <c r="AF19917" s="97">
        <v>278</v>
      </c>
      <c r="AG19917" s="97">
        <v>278</v>
      </c>
      <c r="AH19917" s="25" t="s">
        <v>283</v>
      </c>
      <c r="AI19917" s="25" t="s">
        <v>283</v>
      </c>
      <c r="AK19917" s="6" t="s">
        <v>1198</v>
      </c>
      <c r="AL19917" s="6" t="s">
        <v>1197</v>
      </c>
      <c r="AM19917" s="41">
        <v>12.2</v>
      </c>
      <c r="AN19917" s="41">
        <v>12.2</v>
      </c>
      <c r="AO19917" s="10">
        <v>25</v>
      </c>
      <c r="AP19917" s="10">
        <v>27</v>
      </c>
      <c r="AR19917" s="10"/>
      <c r="BB19917" s="6"/>
      <c r="BC19917" s="4"/>
    </row>
    <row r="19918" spans="2:55" ht="12.75" hidden="1" customHeight="1" x14ac:dyDescent="0.3">
      <c r="B19918" s="4" t="s">
        <v>848</v>
      </c>
      <c r="C19918" s="8" t="s">
        <v>284</v>
      </c>
      <c r="D19918" s="5" t="s">
        <v>857</v>
      </c>
      <c r="E19918" s="13" t="s">
        <v>1201</v>
      </c>
      <c r="F19918" s="41" t="s">
        <v>1208</v>
      </c>
      <c r="G19918" s="41" t="s">
        <v>1207</v>
      </c>
      <c r="H19918" s="5" t="s">
        <v>1202</v>
      </c>
      <c r="O19918" s="117">
        <v>42858</v>
      </c>
      <c r="P19918" s="88">
        <f t="shared" si="1011"/>
        <v>2017</v>
      </c>
      <c r="Q19918" s="88">
        <f t="shared" si="1012"/>
        <v>5</v>
      </c>
      <c r="R19918" s="92">
        <v>3</v>
      </c>
      <c r="S19918" s="8" t="s">
        <v>819</v>
      </c>
      <c r="Y19918" s="11" t="s">
        <v>25</v>
      </c>
      <c r="Z19918" s="41" t="s">
        <v>522</v>
      </c>
      <c r="AA19918" s="41" t="s">
        <v>324</v>
      </c>
      <c r="AD19918" s="41" t="s">
        <v>325</v>
      </c>
      <c r="AF19918" s="97">
        <v>278</v>
      </c>
      <c r="AG19918" s="97">
        <v>278</v>
      </c>
      <c r="AH19918" s="25" t="s">
        <v>283</v>
      </c>
      <c r="AI19918" s="25" t="s">
        <v>283</v>
      </c>
      <c r="AK19918" s="6" t="s">
        <v>1198</v>
      </c>
      <c r="AL19918" s="6" t="s">
        <v>1197</v>
      </c>
      <c r="AM19918" s="41">
        <v>12.2</v>
      </c>
      <c r="AN19918" s="41">
        <v>12.2</v>
      </c>
      <c r="AO19918" s="10">
        <v>30</v>
      </c>
      <c r="AP19918" s="10">
        <v>32</v>
      </c>
      <c r="AR19918" s="10"/>
      <c r="BB19918" s="6"/>
      <c r="BC19918" s="4"/>
    </row>
    <row r="19919" spans="2:55" ht="12.75" hidden="1" customHeight="1" x14ac:dyDescent="0.3">
      <c r="B19919" s="4" t="s">
        <v>848</v>
      </c>
      <c r="C19919" s="8" t="s">
        <v>284</v>
      </c>
      <c r="D19919" s="5" t="s">
        <v>857</v>
      </c>
      <c r="E19919" s="13" t="s">
        <v>1201</v>
      </c>
      <c r="F19919" s="41" t="s">
        <v>1208</v>
      </c>
      <c r="G19919" s="41" t="s">
        <v>1207</v>
      </c>
      <c r="H19919" s="5" t="s">
        <v>1202</v>
      </c>
      <c r="O19919" s="117">
        <v>42858</v>
      </c>
      <c r="P19919" s="88">
        <f t="shared" si="1011"/>
        <v>2017</v>
      </c>
      <c r="Q19919" s="88">
        <f t="shared" si="1012"/>
        <v>5</v>
      </c>
      <c r="R19919" s="92">
        <v>3</v>
      </c>
      <c r="S19919" s="8" t="s">
        <v>819</v>
      </c>
      <c r="Y19919" s="11" t="s">
        <v>25</v>
      </c>
      <c r="Z19919" s="41" t="s">
        <v>522</v>
      </c>
      <c r="AA19919" s="41" t="s">
        <v>324</v>
      </c>
      <c r="AD19919" s="41" t="s">
        <v>325</v>
      </c>
      <c r="AF19919" s="97">
        <v>362</v>
      </c>
      <c r="AG19919" s="97">
        <v>362</v>
      </c>
      <c r="AH19919" s="25" t="s">
        <v>283</v>
      </c>
      <c r="AI19919" s="25" t="s">
        <v>283</v>
      </c>
      <c r="AK19919" s="6" t="s">
        <v>1198</v>
      </c>
      <c r="AL19919" s="6" t="s">
        <v>1197</v>
      </c>
      <c r="AM19919" s="41">
        <v>12.2</v>
      </c>
      <c r="AN19919" s="41">
        <v>12.2</v>
      </c>
      <c r="AO19919" s="10">
        <v>20</v>
      </c>
      <c r="AP19919" s="10">
        <v>22</v>
      </c>
      <c r="AR19919" s="10"/>
      <c r="BB19919" s="6"/>
      <c r="BC19919" s="4"/>
    </row>
    <row r="19920" spans="2:55" ht="12.75" hidden="1" customHeight="1" x14ac:dyDescent="0.3">
      <c r="B19920" s="4" t="s">
        <v>848</v>
      </c>
      <c r="C19920" s="8" t="s">
        <v>284</v>
      </c>
      <c r="D19920" s="5" t="s">
        <v>857</v>
      </c>
      <c r="E19920" s="13" t="s">
        <v>1200</v>
      </c>
      <c r="F19920" s="41" t="s">
        <v>1206</v>
      </c>
      <c r="G19920" s="41" t="s">
        <v>1205</v>
      </c>
      <c r="H19920" s="5" t="s">
        <v>1202</v>
      </c>
      <c r="O19920" s="117">
        <v>42858</v>
      </c>
      <c r="P19920" s="88">
        <f t="shared" si="1011"/>
        <v>2017</v>
      </c>
      <c r="Q19920" s="88">
        <f t="shared" si="1012"/>
        <v>5</v>
      </c>
      <c r="R19920" s="92">
        <v>3</v>
      </c>
      <c r="S19920" s="8" t="s">
        <v>819</v>
      </c>
      <c r="Y19920" s="11" t="s">
        <v>25</v>
      </c>
      <c r="Z19920" s="41" t="s">
        <v>522</v>
      </c>
      <c r="AA19920" s="41" t="s">
        <v>324</v>
      </c>
      <c r="AD19920" s="41" t="s">
        <v>325</v>
      </c>
      <c r="AF19920" s="97">
        <v>223</v>
      </c>
      <c r="AG19920" s="97">
        <v>223</v>
      </c>
      <c r="AH19920" s="25" t="s">
        <v>283</v>
      </c>
      <c r="AI19920" s="25" t="s">
        <v>283</v>
      </c>
      <c r="AK19920" s="6" t="s">
        <v>1198</v>
      </c>
      <c r="AL19920" s="6" t="s">
        <v>1197</v>
      </c>
      <c r="AM19920" s="41">
        <v>9.1</v>
      </c>
      <c r="AN19920" s="41">
        <v>9.1</v>
      </c>
      <c r="AO19920" s="10">
        <v>30</v>
      </c>
      <c r="AP19920" s="10">
        <v>32</v>
      </c>
      <c r="AR19920" s="10"/>
      <c r="BB19920" s="6"/>
      <c r="BC19920" s="4"/>
    </row>
    <row r="19921" spans="2:55" ht="12.75" hidden="1" customHeight="1" x14ac:dyDescent="0.3">
      <c r="B19921" s="4" t="s">
        <v>848</v>
      </c>
      <c r="C19921" s="8" t="s">
        <v>284</v>
      </c>
      <c r="D19921" s="5" t="s">
        <v>857</v>
      </c>
      <c r="E19921" s="13" t="s">
        <v>1200</v>
      </c>
      <c r="F19921" s="41" t="s">
        <v>1206</v>
      </c>
      <c r="G19921" s="41" t="s">
        <v>1205</v>
      </c>
      <c r="H19921" s="5" t="s">
        <v>1202</v>
      </c>
      <c r="O19921" s="117">
        <v>42858</v>
      </c>
      <c r="P19921" s="88">
        <f t="shared" si="1011"/>
        <v>2017</v>
      </c>
      <c r="Q19921" s="88">
        <f t="shared" si="1012"/>
        <v>5</v>
      </c>
      <c r="R19921" s="92">
        <v>3</v>
      </c>
      <c r="S19921" s="8" t="s">
        <v>819</v>
      </c>
      <c r="Y19921" s="11" t="s">
        <v>25</v>
      </c>
      <c r="Z19921" s="41" t="s">
        <v>522</v>
      </c>
      <c r="AA19921" s="41" t="s">
        <v>324</v>
      </c>
      <c r="AD19921" s="41" t="s">
        <v>325</v>
      </c>
      <c r="AF19921" s="97">
        <v>224</v>
      </c>
      <c r="AG19921" s="97">
        <v>224</v>
      </c>
      <c r="AH19921" s="25" t="s">
        <v>283</v>
      </c>
      <c r="AI19921" s="25" t="s">
        <v>283</v>
      </c>
      <c r="AK19921" s="6" t="s">
        <v>1198</v>
      </c>
      <c r="AL19921" s="6" t="s">
        <v>1197</v>
      </c>
      <c r="AM19921" s="41">
        <v>9.1</v>
      </c>
      <c r="AN19921" s="41">
        <v>9.1</v>
      </c>
      <c r="AO19921" s="10">
        <v>35</v>
      </c>
      <c r="AP19921" s="10">
        <v>37</v>
      </c>
      <c r="AR19921" s="10"/>
      <c r="BB19921" s="6"/>
      <c r="BC19921" s="4"/>
    </row>
    <row r="19922" spans="2:55" ht="12.75" hidden="1" customHeight="1" x14ac:dyDescent="0.3">
      <c r="B19922" s="4" t="s">
        <v>848</v>
      </c>
      <c r="C19922" s="8" t="s">
        <v>284</v>
      </c>
      <c r="D19922" s="5" t="s">
        <v>857</v>
      </c>
      <c r="E19922" s="13" t="s">
        <v>1200</v>
      </c>
      <c r="F19922" s="41" t="s">
        <v>1206</v>
      </c>
      <c r="G19922" s="41" t="s">
        <v>1205</v>
      </c>
      <c r="H19922" s="5" t="s">
        <v>1202</v>
      </c>
      <c r="O19922" s="117">
        <v>42858</v>
      </c>
      <c r="P19922" s="88">
        <f t="shared" si="1011"/>
        <v>2017</v>
      </c>
      <c r="Q19922" s="88">
        <f t="shared" si="1012"/>
        <v>5</v>
      </c>
      <c r="R19922" s="92">
        <v>3</v>
      </c>
      <c r="S19922" s="8" t="s">
        <v>819</v>
      </c>
      <c r="Y19922" s="11" t="s">
        <v>25</v>
      </c>
      <c r="Z19922" s="41" t="s">
        <v>522</v>
      </c>
      <c r="AA19922" s="41" t="s">
        <v>324</v>
      </c>
      <c r="AD19922" s="41" t="s">
        <v>325</v>
      </c>
      <c r="AF19922" s="97">
        <v>228</v>
      </c>
      <c r="AG19922" s="97">
        <v>228</v>
      </c>
      <c r="AH19922" s="25" t="s">
        <v>283</v>
      </c>
      <c r="AI19922" s="25" t="s">
        <v>283</v>
      </c>
      <c r="AK19922" s="6" t="s">
        <v>1198</v>
      </c>
      <c r="AL19922" s="6" t="s">
        <v>1197</v>
      </c>
      <c r="AM19922" s="41">
        <v>9.1</v>
      </c>
      <c r="AN19922" s="41">
        <v>9.1</v>
      </c>
      <c r="AO19922" s="10">
        <v>27</v>
      </c>
      <c r="AP19922" s="10">
        <v>30</v>
      </c>
      <c r="AR19922" s="10"/>
      <c r="BB19922" s="6"/>
      <c r="BC19922" s="4"/>
    </row>
    <row r="19923" spans="2:55" ht="12.75" hidden="1" customHeight="1" x14ac:dyDescent="0.3">
      <c r="B19923" s="4" t="s">
        <v>848</v>
      </c>
      <c r="C19923" s="8" t="s">
        <v>284</v>
      </c>
      <c r="D19923" s="5" t="s">
        <v>857</v>
      </c>
      <c r="E19923" s="13" t="s">
        <v>1200</v>
      </c>
      <c r="F19923" s="41" t="s">
        <v>1206</v>
      </c>
      <c r="G19923" s="41" t="s">
        <v>1205</v>
      </c>
      <c r="H19923" s="5" t="s">
        <v>1202</v>
      </c>
      <c r="O19923" s="117">
        <v>42858</v>
      </c>
      <c r="P19923" s="88">
        <f t="shared" si="1011"/>
        <v>2017</v>
      </c>
      <c r="Q19923" s="88">
        <f t="shared" si="1012"/>
        <v>5</v>
      </c>
      <c r="R19923" s="92">
        <v>3</v>
      </c>
      <c r="S19923" s="8" t="s">
        <v>819</v>
      </c>
      <c r="Y19923" s="11" t="s">
        <v>25</v>
      </c>
      <c r="Z19923" s="41" t="s">
        <v>522</v>
      </c>
      <c r="AA19923" s="41" t="s">
        <v>324</v>
      </c>
      <c r="AD19923" s="41" t="s">
        <v>325</v>
      </c>
      <c r="AF19923" s="97">
        <v>237</v>
      </c>
      <c r="AG19923" s="97">
        <v>237</v>
      </c>
      <c r="AH19923" s="25" t="s">
        <v>283</v>
      </c>
      <c r="AI19923" s="25" t="s">
        <v>283</v>
      </c>
      <c r="AK19923" s="6" t="s">
        <v>1198</v>
      </c>
      <c r="AL19923" s="6" t="s">
        <v>1197</v>
      </c>
      <c r="AM19923" s="41">
        <v>9.1</v>
      </c>
      <c r="AN19923" s="41">
        <v>9.1</v>
      </c>
      <c r="AO19923" s="10">
        <v>32</v>
      </c>
      <c r="AP19923" s="10">
        <v>35</v>
      </c>
      <c r="AR19923" s="10"/>
      <c r="BB19923" s="6"/>
      <c r="BC19923" s="4"/>
    </row>
    <row r="19924" spans="2:55" ht="12.75" hidden="1" customHeight="1" x14ac:dyDescent="0.3">
      <c r="B19924" s="4" t="s">
        <v>848</v>
      </c>
      <c r="C19924" s="8" t="s">
        <v>284</v>
      </c>
      <c r="D19924" s="5" t="s">
        <v>857</v>
      </c>
      <c r="E19924" s="13" t="s">
        <v>1200</v>
      </c>
      <c r="F19924" s="41" t="s">
        <v>1206</v>
      </c>
      <c r="G19924" s="41" t="s">
        <v>1205</v>
      </c>
      <c r="H19924" s="5" t="s">
        <v>1202</v>
      </c>
      <c r="O19924" s="117">
        <v>42858</v>
      </c>
      <c r="P19924" s="88">
        <f t="shared" si="1011"/>
        <v>2017</v>
      </c>
      <c r="Q19924" s="88">
        <f t="shared" si="1012"/>
        <v>5</v>
      </c>
      <c r="R19924" s="92">
        <v>3</v>
      </c>
      <c r="S19924" s="8" t="s">
        <v>819</v>
      </c>
      <c r="Y19924" s="11" t="s">
        <v>25</v>
      </c>
      <c r="Z19924" s="41" t="s">
        <v>522</v>
      </c>
      <c r="AA19924" s="41" t="s">
        <v>324</v>
      </c>
      <c r="AD19924" s="41" t="s">
        <v>325</v>
      </c>
      <c r="AF19924" s="97">
        <v>240</v>
      </c>
      <c r="AG19924" s="97">
        <v>240</v>
      </c>
      <c r="AH19924" s="25" t="s">
        <v>283</v>
      </c>
      <c r="AI19924" s="25" t="s">
        <v>283</v>
      </c>
      <c r="AK19924" s="6" t="s">
        <v>1198</v>
      </c>
      <c r="AL19924" s="6" t="s">
        <v>1197</v>
      </c>
      <c r="AM19924" s="41">
        <v>9.1</v>
      </c>
      <c r="AN19924" s="41">
        <v>9.1</v>
      </c>
      <c r="AO19924" s="10">
        <v>37</v>
      </c>
      <c r="AP19924" s="10">
        <v>40</v>
      </c>
      <c r="AR19924" s="10"/>
      <c r="BB19924" s="6"/>
      <c r="BC19924" s="4"/>
    </row>
    <row r="19925" spans="2:55" ht="12.75" hidden="1" customHeight="1" x14ac:dyDescent="0.3">
      <c r="B19925" s="4" t="s">
        <v>848</v>
      </c>
      <c r="C19925" s="8" t="s">
        <v>284</v>
      </c>
      <c r="D19925" s="5" t="s">
        <v>857</v>
      </c>
      <c r="E19925" s="13" t="s">
        <v>1200</v>
      </c>
      <c r="F19925" s="41" t="s">
        <v>1206</v>
      </c>
      <c r="G19925" s="41" t="s">
        <v>1205</v>
      </c>
      <c r="H19925" s="5" t="s">
        <v>1202</v>
      </c>
      <c r="O19925" s="117">
        <v>42858</v>
      </c>
      <c r="P19925" s="88">
        <f t="shared" si="1011"/>
        <v>2017</v>
      </c>
      <c r="Q19925" s="88">
        <f t="shared" si="1012"/>
        <v>5</v>
      </c>
      <c r="R19925" s="92">
        <v>3</v>
      </c>
      <c r="S19925" s="8" t="s">
        <v>819</v>
      </c>
      <c r="Y19925" s="11" t="s">
        <v>25</v>
      </c>
      <c r="Z19925" s="41" t="s">
        <v>522</v>
      </c>
      <c r="AA19925" s="41" t="s">
        <v>324</v>
      </c>
      <c r="AD19925" s="41" t="s">
        <v>325</v>
      </c>
      <c r="AF19925" s="97">
        <v>252</v>
      </c>
      <c r="AG19925" s="97">
        <v>252</v>
      </c>
      <c r="AH19925" s="25" t="s">
        <v>283</v>
      </c>
      <c r="AI19925" s="25" t="s">
        <v>283</v>
      </c>
      <c r="AK19925" s="6" t="s">
        <v>1198</v>
      </c>
      <c r="AL19925" s="6" t="s">
        <v>1197</v>
      </c>
      <c r="AM19925" s="41">
        <v>9.1</v>
      </c>
      <c r="AN19925" s="41">
        <v>9.1</v>
      </c>
      <c r="AO19925" s="10">
        <v>17</v>
      </c>
      <c r="AP19925" s="10">
        <v>20</v>
      </c>
      <c r="AR19925" s="10"/>
      <c r="BB19925" s="6"/>
      <c r="BC19925" s="4"/>
    </row>
    <row r="19926" spans="2:55" ht="12.75" hidden="1" customHeight="1" x14ac:dyDescent="0.3">
      <c r="B19926" s="4" t="s">
        <v>848</v>
      </c>
      <c r="C19926" s="8" t="s">
        <v>284</v>
      </c>
      <c r="D19926" s="5" t="s">
        <v>857</v>
      </c>
      <c r="E19926" s="13" t="s">
        <v>1200</v>
      </c>
      <c r="F19926" s="41" t="s">
        <v>1206</v>
      </c>
      <c r="G19926" s="41" t="s">
        <v>1205</v>
      </c>
      <c r="H19926" s="5" t="s">
        <v>1202</v>
      </c>
      <c r="O19926" s="117">
        <v>42858</v>
      </c>
      <c r="P19926" s="88">
        <f t="shared" si="1011"/>
        <v>2017</v>
      </c>
      <c r="Q19926" s="88">
        <f t="shared" si="1012"/>
        <v>5</v>
      </c>
      <c r="R19926" s="92">
        <v>3</v>
      </c>
      <c r="S19926" s="8" t="s">
        <v>819</v>
      </c>
      <c r="Y19926" s="11" t="s">
        <v>25</v>
      </c>
      <c r="Z19926" s="41" t="s">
        <v>522</v>
      </c>
      <c r="AA19926" s="41" t="s">
        <v>324</v>
      </c>
      <c r="AD19926" s="41" t="s">
        <v>325</v>
      </c>
      <c r="AF19926" s="97">
        <v>257</v>
      </c>
      <c r="AG19926" s="97">
        <v>257</v>
      </c>
      <c r="AH19926" s="25" t="s">
        <v>283</v>
      </c>
      <c r="AI19926" s="25" t="s">
        <v>283</v>
      </c>
      <c r="AK19926" s="6" t="s">
        <v>1198</v>
      </c>
      <c r="AL19926" s="6" t="s">
        <v>1197</v>
      </c>
      <c r="AM19926" s="41">
        <v>9.1</v>
      </c>
      <c r="AN19926" s="41">
        <v>9.1</v>
      </c>
      <c r="AO19926" s="10">
        <v>25</v>
      </c>
      <c r="AP19926" s="10">
        <v>27</v>
      </c>
      <c r="AR19926" s="10"/>
      <c r="BB19926" s="6"/>
      <c r="BC19926" s="4"/>
    </row>
    <row r="19927" spans="2:55" ht="12.75" hidden="1" customHeight="1" x14ac:dyDescent="0.3">
      <c r="B19927" s="4" t="s">
        <v>848</v>
      </c>
      <c r="C19927" s="8" t="s">
        <v>284</v>
      </c>
      <c r="D19927" s="5" t="s">
        <v>857</v>
      </c>
      <c r="E19927" s="13" t="s">
        <v>1200</v>
      </c>
      <c r="F19927" s="41" t="s">
        <v>1206</v>
      </c>
      <c r="G19927" s="41" t="s">
        <v>1205</v>
      </c>
      <c r="H19927" s="5" t="s">
        <v>1202</v>
      </c>
      <c r="O19927" s="117">
        <v>42858</v>
      </c>
      <c r="P19927" s="88">
        <f t="shared" si="1011"/>
        <v>2017</v>
      </c>
      <c r="Q19927" s="88">
        <f t="shared" si="1012"/>
        <v>5</v>
      </c>
      <c r="R19927" s="92">
        <v>3</v>
      </c>
      <c r="S19927" s="8" t="s">
        <v>819</v>
      </c>
      <c r="Y19927" s="11" t="s">
        <v>25</v>
      </c>
      <c r="Z19927" s="41" t="s">
        <v>522</v>
      </c>
      <c r="AA19927" s="41" t="s">
        <v>324</v>
      </c>
      <c r="AD19927" s="41" t="s">
        <v>325</v>
      </c>
      <c r="AF19927" s="97">
        <v>267</v>
      </c>
      <c r="AG19927" s="97">
        <v>267</v>
      </c>
      <c r="AH19927" s="25" t="s">
        <v>283</v>
      </c>
      <c r="AI19927" s="25" t="s">
        <v>283</v>
      </c>
      <c r="AK19927" s="6" t="s">
        <v>1198</v>
      </c>
      <c r="AL19927" s="6" t="s">
        <v>1197</v>
      </c>
      <c r="AM19927" s="41">
        <v>9.1</v>
      </c>
      <c r="AN19927" s="41">
        <v>9.1</v>
      </c>
      <c r="AO19927" s="10">
        <v>2</v>
      </c>
      <c r="AP19927" s="10">
        <v>5</v>
      </c>
      <c r="AR19927" s="10"/>
      <c r="BB19927" s="6"/>
      <c r="BC19927" s="4"/>
    </row>
    <row r="19928" spans="2:55" ht="12.75" hidden="1" customHeight="1" x14ac:dyDescent="0.3">
      <c r="B19928" s="4" t="s">
        <v>848</v>
      </c>
      <c r="C19928" s="8" t="s">
        <v>284</v>
      </c>
      <c r="D19928" s="5" t="s">
        <v>857</v>
      </c>
      <c r="E19928" s="13" t="s">
        <v>1200</v>
      </c>
      <c r="F19928" s="41" t="s">
        <v>1206</v>
      </c>
      <c r="G19928" s="41" t="s">
        <v>1205</v>
      </c>
      <c r="H19928" s="5" t="s">
        <v>1202</v>
      </c>
      <c r="O19928" s="117">
        <v>42858</v>
      </c>
      <c r="P19928" s="88">
        <f t="shared" si="1011"/>
        <v>2017</v>
      </c>
      <c r="Q19928" s="88">
        <f t="shared" si="1012"/>
        <v>5</v>
      </c>
      <c r="R19928" s="92">
        <v>3</v>
      </c>
      <c r="S19928" s="8" t="s">
        <v>819</v>
      </c>
      <c r="Y19928" s="11" t="s">
        <v>25</v>
      </c>
      <c r="Z19928" s="41" t="s">
        <v>522</v>
      </c>
      <c r="AA19928" s="41" t="s">
        <v>324</v>
      </c>
      <c r="AD19928" s="41" t="s">
        <v>325</v>
      </c>
      <c r="AF19928" s="97">
        <v>268</v>
      </c>
      <c r="AG19928" s="97">
        <v>268</v>
      </c>
      <c r="AH19928" s="25" t="s">
        <v>283</v>
      </c>
      <c r="AI19928" s="25" t="s">
        <v>283</v>
      </c>
      <c r="AK19928" s="6" t="s">
        <v>1198</v>
      </c>
      <c r="AL19928" s="6" t="s">
        <v>1197</v>
      </c>
      <c r="AM19928" s="41">
        <v>9.1</v>
      </c>
      <c r="AN19928" s="41">
        <v>9.1</v>
      </c>
      <c r="AO19928" s="10">
        <v>20</v>
      </c>
      <c r="AP19928" s="10">
        <v>22</v>
      </c>
      <c r="AR19928" s="10"/>
      <c r="BB19928" s="6"/>
      <c r="BC19928" s="4"/>
    </row>
    <row r="19929" spans="2:55" ht="12.75" hidden="1" customHeight="1" x14ac:dyDescent="0.3">
      <c r="B19929" s="4" t="s">
        <v>848</v>
      </c>
      <c r="C19929" s="8" t="s">
        <v>284</v>
      </c>
      <c r="D19929" s="5" t="s">
        <v>857</v>
      </c>
      <c r="E19929" s="13" t="s">
        <v>1200</v>
      </c>
      <c r="F19929" s="41" t="s">
        <v>1206</v>
      </c>
      <c r="G19929" s="41" t="s">
        <v>1205</v>
      </c>
      <c r="H19929" s="5" t="s">
        <v>1202</v>
      </c>
      <c r="O19929" s="117">
        <v>42858</v>
      </c>
      <c r="P19929" s="88">
        <f t="shared" si="1011"/>
        <v>2017</v>
      </c>
      <c r="Q19929" s="88">
        <f t="shared" si="1012"/>
        <v>5</v>
      </c>
      <c r="R19929" s="92">
        <v>3</v>
      </c>
      <c r="S19929" s="8" t="s">
        <v>819</v>
      </c>
      <c r="Y19929" s="11" t="s">
        <v>25</v>
      </c>
      <c r="Z19929" s="41" t="s">
        <v>522</v>
      </c>
      <c r="AA19929" s="41" t="s">
        <v>324</v>
      </c>
      <c r="AD19929" s="41" t="s">
        <v>325</v>
      </c>
      <c r="AF19929" s="97">
        <v>272</v>
      </c>
      <c r="AG19929" s="97">
        <v>272</v>
      </c>
      <c r="AH19929" s="25" t="s">
        <v>283</v>
      </c>
      <c r="AI19929" s="25" t="s">
        <v>283</v>
      </c>
      <c r="AK19929" s="6" t="s">
        <v>1198</v>
      </c>
      <c r="AL19929" s="6" t="s">
        <v>1197</v>
      </c>
      <c r="AM19929" s="41">
        <v>9.1</v>
      </c>
      <c r="AN19929" s="41">
        <v>9.1</v>
      </c>
      <c r="AO19929" s="10">
        <v>7</v>
      </c>
      <c r="AP19929" s="10">
        <v>10</v>
      </c>
      <c r="AR19929" s="10"/>
      <c r="BB19929" s="6"/>
      <c r="BC19929" s="4"/>
    </row>
    <row r="19930" spans="2:55" ht="12.75" hidden="1" customHeight="1" x14ac:dyDescent="0.3">
      <c r="B19930" s="4" t="s">
        <v>848</v>
      </c>
      <c r="C19930" s="8" t="s">
        <v>284</v>
      </c>
      <c r="D19930" s="5" t="s">
        <v>857</v>
      </c>
      <c r="E19930" s="13" t="s">
        <v>1200</v>
      </c>
      <c r="F19930" s="41" t="s">
        <v>1206</v>
      </c>
      <c r="G19930" s="41" t="s">
        <v>1205</v>
      </c>
      <c r="H19930" s="5" t="s">
        <v>1202</v>
      </c>
      <c r="O19930" s="117">
        <v>42858</v>
      </c>
      <c r="P19930" s="88">
        <f t="shared" si="1011"/>
        <v>2017</v>
      </c>
      <c r="Q19930" s="88">
        <f t="shared" si="1012"/>
        <v>5</v>
      </c>
      <c r="R19930" s="92">
        <v>3</v>
      </c>
      <c r="S19930" s="8" t="s">
        <v>819</v>
      </c>
      <c r="Y19930" s="11" t="s">
        <v>25</v>
      </c>
      <c r="Z19930" s="41" t="s">
        <v>522</v>
      </c>
      <c r="AA19930" s="41" t="s">
        <v>324</v>
      </c>
      <c r="AD19930" s="41" t="s">
        <v>325</v>
      </c>
      <c r="AF19930" s="97">
        <v>275</v>
      </c>
      <c r="AG19930" s="97">
        <v>275</v>
      </c>
      <c r="AH19930" s="25" t="s">
        <v>283</v>
      </c>
      <c r="AI19930" s="25" t="s">
        <v>283</v>
      </c>
      <c r="AK19930" s="6" t="s">
        <v>1198</v>
      </c>
      <c r="AL19930" s="6" t="s">
        <v>1197</v>
      </c>
      <c r="AM19930" s="41">
        <v>9.1</v>
      </c>
      <c r="AN19930" s="41">
        <v>9.1</v>
      </c>
      <c r="AO19930" s="10">
        <v>5</v>
      </c>
      <c r="AP19930" s="10">
        <v>7</v>
      </c>
      <c r="AR19930" s="10"/>
      <c r="BB19930" s="6"/>
      <c r="BC19930" s="4"/>
    </row>
    <row r="19931" spans="2:55" ht="12.75" hidden="1" customHeight="1" x14ac:dyDescent="0.3">
      <c r="B19931" s="4" t="s">
        <v>848</v>
      </c>
      <c r="C19931" s="8" t="s">
        <v>284</v>
      </c>
      <c r="D19931" s="5" t="s">
        <v>857</v>
      </c>
      <c r="E19931" s="13" t="s">
        <v>1200</v>
      </c>
      <c r="F19931" s="41" t="s">
        <v>1206</v>
      </c>
      <c r="G19931" s="41" t="s">
        <v>1205</v>
      </c>
      <c r="H19931" s="5" t="s">
        <v>1202</v>
      </c>
      <c r="O19931" s="117">
        <v>42858</v>
      </c>
      <c r="P19931" s="88">
        <f t="shared" si="1011"/>
        <v>2017</v>
      </c>
      <c r="Q19931" s="88">
        <f t="shared" si="1012"/>
        <v>5</v>
      </c>
      <c r="R19931" s="92">
        <v>3</v>
      </c>
      <c r="S19931" s="8" t="s">
        <v>819</v>
      </c>
      <c r="Y19931" s="11" t="s">
        <v>25</v>
      </c>
      <c r="Z19931" s="41" t="s">
        <v>522</v>
      </c>
      <c r="AA19931" s="41" t="s">
        <v>324</v>
      </c>
      <c r="AD19931" s="41" t="s">
        <v>325</v>
      </c>
      <c r="AF19931" s="97">
        <v>278</v>
      </c>
      <c r="AG19931" s="97">
        <v>278</v>
      </c>
      <c r="AH19931" s="25" t="s">
        <v>283</v>
      </c>
      <c r="AI19931" s="25" t="s">
        <v>283</v>
      </c>
      <c r="AK19931" s="6" t="s">
        <v>1198</v>
      </c>
      <c r="AL19931" s="6" t="s">
        <v>1197</v>
      </c>
      <c r="AM19931" s="41">
        <v>9.1</v>
      </c>
      <c r="AN19931" s="41">
        <v>9.1</v>
      </c>
      <c r="AO19931" s="10">
        <v>12</v>
      </c>
      <c r="AP19931" s="10">
        <v>15</v>
      </c>
      <c r="AR19931" s="10"/>
      <c r="BB19931" s="6"/>
      <c r="BC19931" s="4"/>
    </row>
    <row r="19932" spans="2:55" ht="12.75" hidden="1" customHeight="1" x14ac:dyDescent="0.3">
      <c r="B19932" s="4" t="s">
        <v>848</v>
      </c>
      <c r="C19932" s="8" t="s">
        <v>284</v>
      </c>
      <c r="D19932" s="5" t="s">
        <v>857</v>
      </c>
      <c r="E19932" s="13" t="s">
        <v>1200</v>
      </c>
      <c r="F19932" s="41" t="s">
        <v>1206</v>
      </c>
      <c r="G19932" s="41" t="s">
        <v>1205</v>
      </c>
      <c r="H19932" s="5" t="s">
        <v>1202</v>
      </c>
      <c r="O19932" s="117">
        <v>42858</v>
      </c>
      <c r="P19932" s="88">
        <f t="shared" si="1011"/>
        <v>2017</v>
      </c>
      <c r="Q19932" s="88">
        <f t="shared" si="1012"/>
        <v>5</v>
      </c>
      <c r="R19932" s="92">
        <v>3</v>
      </c>
      <c r="S19932" s="8" t="s">
        <v>819</v>
      </c>
      <c r="Y19932" s="11" t="s">
        <v>25</v>
      </c>
      <c r="Z19932" s="41" t="s">
        <v>522</v>
      </c>
      <c r="AA19932" s="41" t="s">
        <v>324</v>
      </c>
      <c r="AD19932" s="41" t="s">
        <v>325</v>
      </c>
      <c r="AF19932" s="97">
        <v>279</v>
      </c>
      <c r="AG19932" s="97">
        <v>279</v>
      </c>
      <c r="AH19932" s="25" t="s">
        <v>283</v>
      </c>
      <c r="AI19932" s="25" t="s">
        <v>283</v>
      </c>
      <c r="AK19932" s="6" t="s">
        <v>1198</v>
      </c>
      <c r="AL19932" s="6" t="s">
        <v>1197</v>
      </c>
      <c r="AM19932" s="41">
        <v>9.1</v>
      </c>
      <c r="AN19932" s="41">
        <v>9.1</v>
      </c>
      <c r="AO19932" s="10">
        <v>0</v>
      </c>
      <c r="AP19932" s="10">
        <v>2</v>
      </c>
      <c r="AR19932" s="10"/>
      <c r="BB19932" s="6"/>
      <c r="BC19932" s="4"/>
    </row>
    <row r="19933" spans="2:55" ht="12.75" hidden="1" customHeight="1" x14ac:dyDescent="0.3">
      <c r="B19933" s="4" t="s">
        <v>848</v>
      </c>
      <c r="C19933" s="8" t="s">
        <v>284</v>
      </c>
      <c r="D19933" s="5" t="s">
        <v>857</v>
      </c>
      <c r="E19933" s="13" t="s">
        <v>1200</v>
      </c>
      <c r="F19933" s="41" t="s">
        <v>1206</v>
      </c>
      <c r="G19933" s="41" t="s">
        <v>1205</v>
      </c>
      <c r="H19933" s="5" t="s">
        <v>1202</v>
      </c>
      <c r="O19933" s="117">
        <v>42858</v>
      </c>
      <c r="P19933" s="88">
        <f t="shared" ref="P19933:P19982" si="1013">YEAR(O19933)</f>
        <v>2017</v>
      </c>
      <c r="Q19933" s="88">
        <f t="shared" ref="Q19933:Q19982" si="1014">MONTH(O19933)</f>
        <v>5</v>
      </c>
      <c r="R19933" s="92">
        <v>3</v>
      </c>
      <c r="S19933" s="8" t="s">
        <v>819</v>
      </c>
      <c r="Y19933" s="11" t="s">
        <v>25</v>
      </c>
      <c r="Z19933" s="41" t="s">
        <v>522</v>
      </c>
      <c r="AA19933" s="41" t="s">
        <v>324</v>
      </c>
      <c r="AD19933" s="41" t="s">
        <v>325</v>
      </c>
      <c r="AF19933" s="97">
        <v>280</v>
      </c>
      <c r="AG19933" s="97">
        <v>280</v>
      </c>
      <c r="AH19933" s="25" t="s">
        <v>283</v>
      </c>
      <c r="AI19933" s="25" t="s">
        <v>283</v>
      </c>
      <c r="AK19933" s="6" t="s">
        <v>1198</v>
      </c>
      <c r="AL19933" s="6" t="s">
        <v>1197</v>
      </c>
      <c r="AM19933" s="41">
        <v>9.1</v>
      </c>
      <c r="AN19933" s="41">
        <v>9.1</v>
      </c>
      <c r="AO19933" s="10">
        <v>15</v>
      </c>
      <c r="AP19933" s="10">
        <v>17</v>
      </c>
      <c r="AR19933" s="10"/>
      <c r="BB19933" s="6"/>
      <c r="BC19933" s="4"/>
    </row>
    <row r="19934" spans="2:55" ht="12.75" hidden="1" customHeight="1" x14ac:dyDescent="0.3">
      <c r="B19934" s="4" t="s">
        <v>848</v>
      </c>
      <c r="C19934" s="8" t="s">
        <v>284</v>
      </c>
      <c r="D19934" s="5" t="s">
        <v>857</v>
      </c>
      <c r="E19934" s="13" t="s">
        <v>1200</v>
      </c>
      <c r="F19934" s="41" t="s">
        <v>1206</v>
      </c>
      <c r="G19934" s="41" t="s">
        <v>1205</v>
      </c>
      <c r="H19934" s="5" t="s">
        <v>1202</v>
      </c>
      <c r="O19934" s="117">
        <v>42858</v>
      </c>
      <c r="P19934" s="88">
        <f t="shared" si="1013"/>
        <v>2017</v>
      </c>
      <c r="Q19934" s="88">
        <f t="shared" si="1014"/>
        <v>5</v>
      </c>
      <c r="R19934" s="92">
        <v>3</v>
      </c>
      <c r="S19934" s="8" t="s">
        <v>819</v>
      </c>
      <c r="Y19934" s="11" t="s">
        <v>25</v>
      </c>
      <c r="Z19934" s="41" t="s">
        <v>522</v>
      </c>
      <c r="AA19934" s="41" t="s">
        <v>324</v>
      </c>
      <c r="AD19934" s="41" t="s">
        <v>325</v>
      </c>
      <c r="AF19934" s="97">
        <v>285</v>
      </c>
      <c r="AG19934" s="97">
        <v>285</v>
      </c>
      <c r="AH19934" s="25" t="s">
        <v>283</v>
      </c>
      <c r="AI19934" s="25" t="s">
        <v>283</v>
      </c>
      <c r="AK19934" s="6" t="s">
        <v>1198</v>
      </c>
      <c r="AL19934" s="6" t="s">
        <v>1197</v>
      </c>
      <c r="AM19934" s="41">
        <v>9.1</v>
      </c>
      <c r="AN19934" s="41">
        <v>9.1</v>
      </c>
      <c r="AO19934" s="10">
        <v>10</v>
      </c>
      <c r="AP19934" s="10">
        <v>12</v>
      </c>
      <c r="AR19934" s="10"/>
      <c r="BB19934" s="6"/>
      <c r="BC19934" s="4"/>
    </row>
    <row r="19935" spans="2:55" ht="12.75" hidden="1" customHeight="1" x14ac:dyDescent="0.3">
      <c r="B19935" s="4" t="s">
        <v>848</v>
      </c>
      <c r="C19935" s="8" t="s">
        <v>284</v>
      </c>
      <c r="D19935" s="5" t="s">
        <v>857</v>
      </c>
      <c r="E19935" s="13" t="s">
        <v>1200</v>
      </c>
      <c r="F19935" s="41" t="s">
        <v>1206</v>
      </c>
      <c r="G19935" s="41" t="s">
        <v>1205</v>
      </c>
      <c r="H19935" s="5" t="s">
        <v>1202</v>
      </c>
      <c r="O19935" s="117">
        <v>42858</v>
      </c>
      <c r="P19935" s="88">
        <f t="shared" si="1013"/>
        <v>2017</v>
      </c>
      <c r="Q19935" s="88">
        <f t="shared" si="1014"/>
        <v>5</v>
      </c>
      <c r="R19935" s="92">
        <v>3</v>
      </c>
      <c r="S19935" s="8" t="s">
        <v>819</v>
      </c>
      <c r="Y19935" s="11" t="s">
        <v>25</v>
      </c>
      <c r="Z19935" s="41" t="s">
        <v>522</v>
      </c>
      <c r="AA19935" s="41" t="s">
        <v>324</v>
      </c>
      <c r="AD19935" s="41" t="s">
        <v>325</v>
      </c>
      <c r="AF19935" s="97">
        <v>313</v>
      </c>
      <c r="AG19935" s="97">
        <v>313</v>
      </c>
      <c r="AH19935" s="25" t="s">
        <v>283</v>
      </c>
      <c r="AI19935" s="25" t="s">
        <v>283</v>
      </c>
      <c r="AK19935" s="6" t="s">
        <v>1198</v>
      </c>
      <c r="AL19935" s="6" t="s">
        <v>1197</v>
      </c>
      <c r="AM19935" s="41">
        <v>9.1</v>
      </c>
      <c r="AN19935" s="41">
        <v>9.1</v>
      </c>
      <c r="AO19935" s="10">
        <v>22</v>
      </c>
      <c r="AP19935" s="10">
        <v>25</v>
      </c>
      <c r="AR19935" s="10"/>
      <c r="BB19935" s="6"/>
      <c r="BC19935" s="4"/>
    </row>
    <row r="19936" spans="2:55" ht="12.75" hidden="1" customHeight="1" x14ac:dyDescent="0.3">
      <c r="B19936" s="4" t="s">
        <v>848</v>
      </c>
      <c r="C19936" s="8" t="s">
        <v>284</v>
      </c>
      <c r="D19936" s="5" t="s">
        <v>857</v>
      </c>
      <c r="O19936" s="117">
        <v>42957</v>
      </c>
      <c r="P19936" s="88">
        <f t="shared" si="1013"/>
        <v>2017</v>
      </c>
      <c r="Q19936" s="88">
        <f t="shared" si="1014"/>
        <v>8</v>
      </c>
      <c r="R19936" s="88">
        <f>DAY(O19936)</f>
        <v>10</v>
      </c>
      <c r="S19936" s="8" t="s">
        <v>819</v>
      </c>
      <c r="Y19936" s="11" t="s">
        <v>25</v>
      </c>
      <c r="Z19936" s="41" t="s">
        <v>522</v>
      </c>
      <c r="AA19936" s="41" t="s">
        <v>324</v>
      </c>
      <c r="AD19936" s="41" t="s">
        <v>464</v>
      </c>
      <c r="AF19936" s="82">
        <v>4.4800000000000004</v>
      </c>
      <c r="AG19936" s="82">
        <v>5.17</v>
      </c>
      <c r="AH19936" s="41" t="s">
        <v>424</v>
      </c>
      <c r="AI19936" s="41" t="s">
        <v>424</v>
      </c>
      <c r="AK19936" s="8" t="s">
        <v>1438</v>
      </c>
      <c r="AL19936" s="8" t="s">
        <v>1439</v>
      </c>
      <c r="AM19936" s="41">
        <v>2</v>
      </c>
      <c r="AN19936" s="41">
        <v>11.5</v>
      </c>
      <c r="AR19936" s="41" t="s">
        <v>20</v>
      </c>
      <c r="AS19936" s="41" t="s">
        <v>1340</v>
      </c>
      <c r="AT19936" s="41" t="s">
        <v>1337</v>
      </c>
      <c r="AU19936" s="41">
        <v>6.7</v>
      </c>
      <c r="AW19936" s="41">
        <v>1</v>
      </c>
      <c r="AX19936" s="41">
        <v>20</v>
      </c>
      <c r="AZ19936" s="41" t="s">
        <v>21</v>
      </c>
      <c r="BA19936" s="41" t="s">
        <v>1197</v>
      </c>
    </row>
    <row r="19937" spans="1:53" ht="12.75" hidden="1" customHeight="1" x14ac:dyDescent="0.3">
      <c r="B19937" s="4" t="s">
        <v>848</v>
      </c>
      <c r="C19937" s="8" t="s">
        <v>284</v>
      </c>
      <c r="D19937" s="5" t="s">
        <v>857</v>
      </c>
      <c r="O19937" s="117">
        <v>42957</v>
      </c>
      <c r="P19937" s="88">
        <f t="shared" si="1013"/>
        <v>2017</v>
      </c>
      <c r="Q19937" s="88">
        <f t="shared" si="1014"/>
        <v>8</v>
      </c>
      <c r="R19937" s="88">
        <f>DAY(O19937)</f>
        <v>10</v>
      </c>
      <c r="S19937" s="8" t="s">
        <v>819</v>
      </c>
      <c r="Y19937" s="11" t="s">
        <v>25</v>
      </c>
      <c r="Z19937" s="41" t="s">
        <v>522</v>
      </c>
      <c r="AA19937" s="41" t="s">
        <v>324</v>
      </c>
      <c r="AD19937" s="41" t="s">
        <v>464</v>
      </c>
      <c r="AF19937" s="82">
        <v>5.17</v>
      </c>
      <c r="AG19937" s="82">
        <v>5.17</v>
      </c>
      <c r="AH19937" s="41" t="s">
        <v>424</v>
      </c>
      <c r="AI19937" s="41" t="s">
        <v>424</v>
      </c>
      <c r="AK19937" s="8" t="s">
        <v>1438</v>
      </c>
      <c r="AL19937" s="8" t="s">
        <v>1439</v>
      </c>
      <c r="AM19937" s="41">
        <v>2</v>
      </c>
      <c r="AN19937" s="41">
        <v>11.5</v>
      </c>
      <c r="AR19937" s="41" t="s">
        <v>20</v>
      </c>
      <c r="AS19937" s="41" t="s">
        <v>1338</v>
      </c>
      <c r="AT19937" s="75" t="s">
        <v>1336</v>
      </c>
      <c r="AU19937" s="41">
        <v>11.2</v>
      </c>
      <c r="AW19937" s="41">
        <v>0.73</v>
      </c>
      <c r="AX19937" s="41">
        <v>30</v>
      </c>
      <c r="AZ19937" s="41" t="s">
        <v>21</v>
      </c>
      <c r="BA19937" s="41" t="s">
        <v>1197</v>
      </c>
    </row>
    <row r="19938" spans="1:53" ht="12.75" hidden="1" customHeight="1" x14ac:dyDescent="0.3">
      <c r="B19938" s="4" t="s">
        <v>848</v>
      </c>
      <c r="C19938" s="39" t="s">
        <v>334</v>
      </c>
      <c r="D19938" s="5" t="s">
        <v>867</v>
      </c>
      <c r="E19938" s="30" t="s">
        <v>1383</v>
      </c>
      <c r="F19938" s="45">
        <v>6594841</v>
      </c>
      <c r="G19938" s="45">
        <v>1623167</v>
      </c>
      <c r="H19938" s="5" t="s">
        <v>586</v>
      </c>
      <c r="O19938" s="117">
        <v>42962</v>
      </c>
      <c r="P19938" s="88">
        <f t="shared" si="1013"/>
        <v>2017</v>
      </c>
      <c r="Q19938" s="88">
        <f t="shared" si="1014"/>
        <v>8</v>
      </c>
      <c r="R19938" s="91">
        <v>15</v>
      </c>
      <c r="S19938" s="8" t="s">
        <v>819</v>
      </c>
      <c r="T19938" s="137" t="s">
        <v>819</v>
      </c>
      <c r="U19938" s="147">
        <v>5.5</v>
      </c>
      <c r="V19938" s="147"/>
      <c r="W19938" s="147"/>
      <c r="X19938" s="159" t="s">
        <v>1387</v>
      </c>
      <c r="Y19938" s="6" t="s">
        <v>25</v>
      </c>
      <c r="Z19938" s="41" t="s">
        <v>522</v>
      </c>
      <c r="AA19938" s="25" t="s">
        <v>324</v>
      </c>
      <c r="AD19938" s="41" t="s">
        <v>388</v>
      </c>
      <c r="AF19938" s="32">
        <v>0.59099999999999997</v>
      </c>
      <c r="AG19938" s="32">
        <v>0.59099999999999997</v>
      </c>
      <c r="AH19938" s="25" t="s">
        <v>81</v>
      </c>
      <c r="AI19938" s="25" t="s">
        <v>81</v>
      </c>
      <c r="AJ19938" s="25" t="s">
        <v>585</v>
      </c>
      <c r="AK19938" s="38" t="s">
        <v>1381</v>
      </c>
      <c r="AL19938" s="38" t="s">
        <v>413</v>
      </c>
      <c r="AM19938" s="26">
        <v>0.1</v>
      </c>
      <c r="AN19938" s="26">
        <v>0.1</v>
      </c>
    </row>
    <row r="19939" spans="1:53" ht="12.75" hidden="1" customHeight="1" x14ac:dyDescent="0.3">
      <c r="B19939" s="4" t="s">
        <v>848</v>
      </c>
      <c r="C19939" s="39" t="s">
        <v>334</v>
      </c>
      <c r="D19939" s="5" t="s">
        <v>867</v>
      </c>
      <c r="E19939" s="30" t="s">
        <v>1383</v>
      </c>
      <c r="F19939" s="45">
        <v>6594841</v>
      </c>
      <c r="G19939" s="45">
        <v>1623167</v>
      </c>
      <c r="H19939" s="5" t="s">
        <v>586</v>
      </c>
      <c r="O19939" s="117">
        <v>42962</v>
      </c>
      <c r="P19939" s="88">
        <f t="shared" si="1013"/>
        <v>2017</v>
      </c>
      <c r="Q19939" s="88">
        <f t="shared" si="1014"/>
        <v>8</v>
      </c>
      <c r="R19939" s="91">
        <v>15</v>
      </c>
      <c r="S19939" s="8" t="s">
        <v>819</v>
      </c>
      <c r="T19939" s="137" t="s">
        <v>819</v>
      </c>
      <c r="U19939" s="147">
        <v>5.5</v>
      </c>
      <c r="V19939" s="149"/>
      <c r="W19939" s="147"/>
      <c r="X19939" s="159" t="s">
        <v>1387</v>
      </c>
      <c r="Y19939" s="11" t="s">
        <v>25</v>
      </c>
      <c r="Z19939" s="41" t="s">
        <v>522</v>
      </c>
      <c r="AA19939" s="41" t="s">
        <v>324</v>
      </c>
      <c r="AD19939" s="41" t="s">
        <v>388</v>
      </c>
      <c r="AF19939" s="32">
        <v>5.44</v>
      </c>
      <c r="AG19939" s="32">
        <v>5.44</v>
      </c>
      <c r="AH19939" s="25" t="s">
        <v>81</v>
      </c>
      <c r="AI19939" s="25" t="s">
        <v>81</v>
      </c>
      <c r="AJ19939" s="25" t="s">
        <v>415</v>
      </c>
      <c r="AK19939" s="38" t="s">
        <v>1381</v>
      </c>
      <c r="AL19939" s="38" t="s">
        <v>413</v>
      </c>
      <c r="AM19939" s="26">
        <v>0.1</v>
      </c>
      <c r="AN19939" s="26">
        <v>0.1</v>
      </c>
    </row>
    <row r="19940" spans="1:53" ht="12.75" hidden="1" customHeight="1" x14ac:dyDescent="0.3">
      <c r="A19940" s="1"/>
      <c r="B19940" s="63" t="s">
        <v>849</v>
      </c>
      <c r="C19940" s="55" t="s">
        <v>1426</v>
      </c>
      <c r="D19940" s="63"/>
      <c r="E19940" s="55" t="s">
        <v>1399</v>
      </c>
      <c r="F19940" s="53"/>
      <c r="G19940" s="53"/>
      <c r="H19940" s="1"/>
      <c r="I19940" s="1"/>
      <c r="J19940" s="1"/>
      <c r="K19940" s="1"/>
      <c r="L19940" s="1"/>
      <c r="M19940" s="1"/>
      <c r="N19940" s="1"/>
      <c r="O19940" s="117">
        <v>42962</v>
      </c>
      <c r="P19940" s="88">
        <f t="shared" si="1013"/>
        <v>2017</v>
      </c>
      <c r="Q19940" s="88">
        <f t="shared" si="1014"/>
        <v>8</v>
      </c>
      <c r="R19940" s="90">
        <v>15</v>
      </c>
      <c r="S19940" s="8" t="s">
        <v>819</v>
      </c>
      <c r="T19940" s="137" t="s">
        <v>819</v>
      </c>
      <c r="U19940" s="147">
        <v>5.5</v>
      </c>
      <c r="V19940" s="147"/>
      <c r="W19940" s="147"/>
      <c r="X19940" s="159" t="s">
        <v>1387</v>
      </c>
      <c r="Y19940" s="11" t="s">
        <v>25</v>
      </c>
      <c r="Z19940" s="41" t="s">
        <v>522</v>
      </c>
      <c r="AA19940" s="27" t="s">
        <v>324</v>
      </c>
      <c r="AB19940" s="54"/>
      <c r="AC19940" s="54"/>
      <c r="AD19940" s="54" t="s">
        <v>388</v>
      </c>
      <c r="AE19940" s="27"/>
      <c r="AF19940" s="59">
        <v>1.97</v>
      </c>
      <c r="AG19940" s="59">
        <v>1.97</v>
      </c>
      <c r="AH19940" s="54" t="s">
        <v>81</v>
      </c>
      <c r="AI19940" s="54" t="s">
        <v>81</v>
      </c>
      <c r="AJ19940" s="54" t="s">
        <v>1408</v>
      </c>
      <c r="AK19940" s="93" t="s">
        <v>1392</v>
      </c>
      <c r="AL19940" s="93" t="s">
        <v>1409</v>
      </c>
      <c r="AM19940" s="94">
        <v>0.1</v>
      </c>
      <c r="AN19940" s="94">
        <v>0.1</v>
      </c>
      <c r="AO19940" s="60"/>
      <c r="AP19940" s="27"/>
      <c r="AQ19940" s="27"/>
      <c r="AR19940" s="27"/>
      <c r="AS19940" s="27"/>
      <c r="AT19940" s="27"/>
      <c r="AU19940" s="27"/>
      <c r="AV19940" s="27"/>
      <c r="AW19940" s="27"/>
      <c r="AX19940" s="27"/>
      <c r="AY19940" s="27"/>
      <c r="AZ19940" s="27"/>
      <c r="BA19940" s="27"/>
    </row>
    <row r="19941" spans="1:53" ht="12.75" hidden="1" customHeight="1" x14ac:dyDescent="0.3">
      <c r="A19941" s="1"/>
      <c r="B19941" s="63" t="s">
        <v>849</v>
      </c>
      <c r="C19941" s="55" t="s">
        <v>1426</v>
      </c>
      <c r="D19941" s="63"/>
      <c r="E19941" s="55" t="s">
        <v>1398</v>
      </c>
      <c r="F19941" s="53"/>
      <c r="G19941" s="53"/>
      <c r="H19941" s="1"/>
      <c r="I19941" s="1"/>
      <c r="J19941" s="1"/>
      <c r="K19941" s="1"/>
      <c r="L19941" s="1"/>
      <c r="M19941" s="1"/>
      <c r="N19941" s="1"/>
      <c r="O19941" s="117">
        <v>42962</v>
      </c>
      <c r="P19941" s="88">
        <f t="shared" si="1013"/>
        <v>2017</v>
      </c>
      <c r="Q19941" s="88">
        <f t="shared" si="1014"/>
        <v>8</v>
      </c>
      <c r="R19941" s="90">
        <v>15</v>
      </c>
      <c r="S19941" s="8" t="s">
        <v>819</v>
      </c>
      <c r="T19941" s="137" t="s">
        <v>819</v>
      </c>
      <c r="U19941" s="147">
        <v>5.5</v>
      </c>
      <c r="V19941" s="147"/>
      <c r="W19941" s="147"/>
      <c r="X19941" s="159" t="s">
        <v>1387</v>
      </c>
      <c r="Y19941" s="11" t="s">
        <v>25</v>
      </c>
      <c r="Z19941" s="41" t="s">
        <v>522</v>
      </c>
      <c r="AA19941" s="27" t="s">
        <v>324</v>
      </c>
      <c r="AB19941" s="54"/>
      <c r="AC19941" s="54"/>
      <c r="AD19941" s="54" t="s">
        <v>388</v>
      </c>
      <c r="AE19941" s="27"/>
      <c r="AF19941" s="59">
        <v>2.09</v>
      </c>
      <c r="AG19941" s="59">
        <v>2.09</v>
      </c>
      <c r="AH19941" s="54" t="s">
        <v>81</v>
      </c>
      <c r="AI19941" s="54" t="s">
        <v>81</v>
      </c>
      <c r="AJ19941" s="54" t="s">
        <v>585</v>
      </c>
      <c r="AK19941" s="93" t="s">
        <v>1392</v>
      </c>
      <c r="AL19941" s="93" t="s">
        <v>1409</v>
      </c>
      <c r="AM19941" s="94">
        <v>0.1</v>
      </c>
      <c r="AN19941" s="94">
        <v>0.1</v>
      </c>
      <c r="AO19941" s="60"/>
      <c r="AP19941" s="27"/>
      <c r="AQ19941" s="27"/>
      <c r="AR19941" s="27"/>
      <c r="AS19941" s="27"/>
      <c r="AT19941" s="27"/>
      <c r="AU19941" s="27"/>
      <c r="AV19941" s="27"/>
      <c r="AW19941" s="27"/>
      <c r="AX19941" s="27"/>
      <c r="AY19941" s="27"/>
      <c r="AZ19941" s="27"/>
      <c r="BA19941" s="27"/>
    </row>
    <row r="19942" spans="1:53" ht="12.75" hidden="1" customHeight="1" x14ac:dyDescent="0.3">
      <c r="A19942" s="1"/>
      <c r="B19942" s="63" t="s">
        <v>849</v>
      </c>
      <c r="C19942" s="55" t="s">
        <v>1426</v>
      </c>
      <c r="D19942" s="63"/>
      <c r="E19942" s="55" t="s">
        <v>1399</v>
      </c>
      <c r="F19942" s="53"/>
      <c r="G19942" s="53"/>
      <c r="H19942" s="1"/>
      <c r="I19942" s="1"/>
      <c r="J19942" s="1"/>
      <c r="K19942" s="1"/>
      <c r="L19942" s="1"/>
      <c r="M19942" s="1"/>
      <c r="N19942" s="1"/>
      <c r="O19942" s="117">
        <v>42962</v>
      </c>
      <c r="P19942" s="88">
        <f t="shared" si="1013"/>
        <v>2017</v>
      </c>
      <c r="Q19942" s="88">
        <f t="shared" si="1014"/>
        <v>8</v>
      </c>
      <c r="R19942" s="90">
        <v>15</v>
      </c>
      <c r="S19942" s="8" t="s">
        <v>819</v>
      </c>
      <c r="T19942" s="137" t="s">
        <v>819</v>
      </c>
      <c r="U19942" s="147">
        <v>5.5</v>
      </c>
      <c r="V19942" s="147"/>
      <c r="W19942" s="147"/>
      <c r="X19942" s="159" t="s">
        <v>1387</v>
      </c>
      <c r="Y19942" s="11" t="s">
        <v>25</v>
      </c>
      <c r="Z19942" s="41" t="s">
        <v>522</v>
      </c>
      <c r="AA19942" s="27" t="s">
        <v>324</v>
      </c>
      <c r="AB19942" s="54"/>
      <c r="AC19942" s="54"/>
      <c r="AD19942" s="54" t="s">
        <v>388</v>
      </c>
      <c r="AE19942" s="27"/>
      <c r="AF19942" s="59">
        <v>2.38</v>
      </c>
      <c r="AG19942" s="59">
        <v>2.38</v>
      </c>
      <c r="AH19942" s="54" t="s">
        <v>81</v>
      </c>
      <c r="AI19942" s="54" t="s">
        <v>81</v>
      </c>
      <c r="AJ19942" s="54" t="s">
        <v>585</v>
      </c>
      <c r="AK19942" s="93" t="s">
        <v>1392</v>
      </c>
      <c r="AL19942" s="93" t="s">
        <v>1409</v>
      </c>
      <c r="AM19942" s="94">
        <v>0.1</v>
      </c>
      <c r="AN19942" s="94">
        <v>0.1</v>
      </c>
      <c r="AO19942" s="60"/>
      <c r="AP19942" s="27"/>
      <c r="AQ19942" s="27"/>
      <c r="AR19942" s="27"/>
      <c r="AS19942" s="27"/>
      <c r="AT19942" s="27"/>
      <c r="AU19942" s="27"/>
      <c r="AV19942" s="27"/>
      <c r="AW19942" s="27"/>
      <c r="AX19942" s="27"/>
      <c r="AY19942" s="27"/>
      <c r="AZ19942" s="27"/>
      <c r="BA19942" s="27"/>
    </row>
    <row r="19943" spans="1:53" ht="12.75" hidden="1" customHeight="1" x14ac:dyDescent="0.3">
      <c r="A19943" s="1"/>
      <c r="B19943" s="63" t="s">
        <v>849</v>
      </c>
      <c r="C19943" s="55" t="s">
        <v>1426</v>
      </c>
      <c r="D19943" s="63"/>
      <c r="E19943" s="55" t="s">
        <v>1398</v>
      </c>
      <c r="F19943" s="53"/>
      <c r="G19943" s="53"/>
      <c r="H19943" s="1"/>
      <c r="I19943" s="1"/>
      <c r="J19943" s="1"/>
      <c r="K19943" s="1"/>
      <c r="L19943" s="1"/>
      <c r="M19943" s="1"/>
      <c r="N19943" s="1"/>
      <c r="O19943" s="117">
        <v>42962</v>
      </c>
      <c r="P19943" s="88">
        <f t="shared" si="1013"/>
        <v>2017</v>
      </c>
      <c r="Q19943" s="88">
        <f t="shared" si="1014"/>
        <v>8</v>
      </c>
      <c r="R19943" s="90">
        <v>15</v>
      </c>
      <c r="S19943" s="8" t="s">
        <v>819</v>
      </c>
      <c r="T19943" s="137" t="s">
        <v>819</v>
      </c>
      <c r="U19943" s="147">
        <v>5.5</v>
      </c>
      <c r="V19943" s="147"/>
      <c r="W19943" s="147"/>
      <c r="X19943" s="159" t="s">
        <v>1387</v>
      </c>
      <c r="Y19943" s="11" t="s">
        <v>25</v>
      </c>
      <c r="Z19943" s="41" t="s">
        <v>522</v>
      </c>
      <c r="AA19943" s="27" t="s">
        <v>324</v>
      </c>
      <c r="AB19943" s="54"/>
      <c r="AC19943" s="54"/>
      <c r="AD19943" s="54" t="s">
        <v>388</v>
      </c>
      <c r="AE19943" s="27"/>
      <c r="AF19943" s="59">
        <v>3.36</v>
      </c>
      <c r="AG19943" s="59">
        <v>3.36</v>
      </c>
      <c r="AH19943" s="54" t="s">
        <v>81</v>
      </c>
      <c r="AI19943" s="54" t="s">
        <v>81</v>
      </c>
      <c r="AJ19943" s="54" t="s">
        <v>1408</v>
      </c>
      <c r="AK19943" s="93" t="s">
        <v>1392</v>
      </c>
      <c r="AL19943" s="93" t="s">
        <v>1409</v>
      </c>
      <c r="AM19943" s="94">
        <v>0.1</v>
      </c>
      <c r="AN19943" s="94">
        <v>0.1</v>
      </c>
      <c r="AO19943" s="60"/>
      <c r="AP19943" s="27"/>
      <c r="AQ19943" s="27"/>
      <c r="AR19943" s="27"/>
      <c r="AS19943" s="27"/>
      <c r="AT19943" s="27"/>
      <c r="AU19943" s="27"/>
      <c r="AV19943" s="27"/>
      <c r="AW19943" s="27"/>
      <c r="AX19943" s="27"/>
      <c r="AY19943" s="27"/>
      <c r="AZ19943" s="27"/>
      <c r="BA19943" s="27"/>
    </row>
    <row r="19944" spans="1:53" ht="12.75" hidden="1" customHeight="1" x14ac:dyDescent="0.3">
      <c r="A19944" s="1"/>
      <c r="B19944" s="63" t="s">
        <v>849</v>
      </c>
      <c r="C19944" s="55" t="s">
        <v>1426</v>
      </c>
      <c r="D19944" s="63"/>
      <c r="E19944" s="55" t="s">
        <v>1394</v>
      </c>
      <c r="F19944" s="56">
        <v>6596083</v>
      </c>
      <c r="G19944" s="56">
        <v>1623751</v>
      </c>
      <c r="H19944" s="5" t="s">
        <v>586</v>
      </c>
      <c r="I19944" s="1"/>
      <c r="J19944" s="1"/>
      <c r="K19944" s="1"/>
      <c r="L19944" s="1"/>
      <c r="M19944" s="1"/>
      <c r="N19944" s="1"/>
      <c r="O19944" s="117">
        <v>42962</v>
      </c>
      <c r="P19944" s="88">
        <f t="shared" si="1013"/>
        <v>2017</v>
      </c>
      <c r="Q19944" s="88">
        <f t="shared" si="1014"/>
        <v>8</v>
      </c>
      <c r="R19944" s="90">
        <v>15</v>
      </c>
      <c r="S19944" s="8" t="s">
        <v>819</v>
      </c>
      <c r="T19944" s="137" t="s">
        <v>819</v>
      </c>
      <c r="U19944" s="147">
        <v>5.5</v>
      </c>
      <c r="V19944" s="147"/>
      <c r="W19944" s="147"/>
      <c r="X19944" s="159" t="s">
        <v>1387</v>
      </c>
      <c r="Y19944" s="11" t="s">
        <v>25</v>
      </c>
      <c r="Z19944" s="41" t="s">
        <v>522</v>
      </c>
      <c r="AA19944" s="27" t="s">
        <v>324</v>
      </c>
      <c r="AB19944" s="54"/>
      <c r="AC19944" s="54"/>
      <c r="AD19944" s="54" t="s">
        <v>388</v>
      </c>
      <c r="AE19944" s="27"/>
      <c r="AF19944" s="59">
        <v>3.44</v>
      </c>
      <c r="AG19944" s="59">
        <v>3.44</v>
      </c>
      <c r="AH19944" s="54" t="s">
        <v>81</v>
      </c>
      <c r="AI19944" s="54" t="s">
        <v>81</v>
      </c>
      <c r="AJ19944" s="54" t="s">
        <v>1408</v>
      </c>
      <c r="AK19944" s="93" t="s">
        <v>1392</v>
      </c>
      <c r="AL19944" s="93" t="s">
        <v>1409</v>
      </c>
      <c r="AM19944" s="94">
        <v>0.1</v>
      </c>
      <c r="AN19944" s="94">
        <v>0.1</v>
      </c>
      <c r="AO19944" s="60"/>
      <c r="AP19944" s="27"/>
      <c r="AQ19944" s="27"/>
      <c r="AR19944" s="27"/>
      <c r="AS19944" s="27"/>
      <c r="AT19944" s="27"/>
      <c r="AU19944" s="27"/>
      <c r="AV19944" s="27"/>
      <c r="AW19944" s="27"/>
      <c r="AX19944" s="27"/>
      <c r="AY19944" s="27"/>
      <c r="AZ19944" s="27"/>
      <c r="BA19944" s="27"/>
    </row>
    <row r="19945" spans="1:53" ht="12.75" hidden="1" customHeight="1" x14ac:dyDescent="0.3">
      <c r="A19945" s="1"/>
      <c r="B19945" s="63" t="s">
        <v>849</v>
      </c>
      <c r="C19945" s="55" t="s">
        <v>1426</v>
      </c>
      <c r="D19945" s="63"/>
      <c r="E19945" s="55" t="s">
        <v>1394</v>
      </c>
      <c r="F19945" s="56">
        <v>6596083</v>
      </c>
      <c r="G19945" s="56">
        <v>1623751</v>
      </c>
      <c r="H19945" s="5" t="s">
        <v>586</v>
      </c>
      <c r="I19945" s="1"/>
      <c r="J19945" s="1"/>
      <c r="K19945" s="1"/>
      <c r="L19945" s="1"/>
      <c r="M19945" s="1"/>
      <c r="N19945" s="1"/>
      <c r="O19945" s="117">
        <v>42962</v>
      </c>
      <c r="P19945" s="88">
        <f t="shared" si="1013"/>
        <v>2017</v>
      </c>
      <c r="Q19945" s="88">
        <f t="shared" si="1014"/>
        <v>8</v>
      </c>
      <c r="R19945" s="90">
        <v>15</v>
      </c>
      <c r="S19945" s="8" t="s">
        <v>819</v>
      </c>
      <c r="T19945" s="137" t="s">
        <v>819</v>
      </c>
      <c r="U19945" s="147">
        <v>5.5</v>
      </c>
      <c r="V19945" s="147"/>
      <c r="W19945" s="147"/>
      <c r="X19945" s="159" t="s">
        <v>1387</v>
      </c>
      <c r="Y19945" s="11" t="s">
        <v>25</v>
      </c>
      <c r="Z19945" s="41" t="s">
        <v>522</v>
      </c>
      <c r="AA19945" s="27" t="s">
        <v>324</v>
      </c>
      <c r="AB19945" s="54"/>
      <c r="AC19945" s="54"/>
      <c r="AD19945" s="54" t="s">
        <v>388</v>
      </c>
      <c r="AE19945" s="27"/>
      <c r="AF19945" s="59">
        <v>4.51</v>
      </c>
      <c r="AG19945" s="59">
        <v>4.51</v>
      </c>
      <c r="AH19945" s="54" t="s">
        <v>81</v>
      </c>
      <c r="AI19945" s="54" t="s">
        <v>81</v>
      </c>
      <c r="AJ19945" s="54" t="s">
        <v>585</v>
      </c>
      <c r="AK19945" s="93" t="s">
        <v>1392</v>
      </c>
      <c r="AL19945" s="93" t="s">
        <v>1409</v>
      </c>
      <c r="AM19945" s="94">
        <v>0.1</v>
      </c>
      <c r="AN19945" s="94">
        <v>0.1</v>
      </c>
      <c r="AO19945" s="60"/>
      <c r="AP19945" s="27"/>
      <c r="AQ19945" s="27"/>
      <c r="AR19945" s="27"/>
      <c r="AS19945" s="27"/>
      <c r="AT19945" s="27"/>
      <c r="AU19945" s="27"/>
      <c r="AV19945" s="27"/>
      <c r="AW19945" s="27"/>
      <c r="AX19945" s="27"/>
      <c r="AY19945" s="27"/>
      <c r="AZ19945" s="27"/>
      <c r="BA19945" s="27"/>
    </row>
    <row r="19946" spans="1:53" ht="12.75" hidden="1" customHeight="1" x14ac:dyDescent="0.3">
      <c r="A19946" s="21">
        <v>59142</v>
      </c>
      <c r="B19946" s="4" t="s">
        <v>848</v>
      </c>
      <c r="C19946" s="8" t="s">
        <v>218</v>
      </c>
      <c r="D19946" s="5" t="s">
        <v>863</v>
      </c>
      <c r="F19946" s="44">
        <v>6593820</v>
      </c>
      <c r="G19946" s="44">
        <v>1624215</v>
      </c>
      <c r="H19946" s="5" t="s">
        <v>586</v>
      </c>
      <c r="O19946" s="117">
        <v>42962</v>
      </c>
      <c r="P19946" s="88">
        <f t="shared" si="1013"/>
        <v>2017</v>
      </c>
      <c r="Q19946" s="88">
        <f t="shared" si="1014"/>
        <v>8</v>
      </c>
      <c r="R19946" s="90">
        <v>15</v>
      </c>
      <c r="S19946" s="8" t="s">
        <v>819</v>
      </c>
      <c r="T19946" s="137" t="s">
        <v>819</v>
      </c>
      <c r="U19946" s="147">
        <v>5.5</v>
      </c>
      <c r="V19946" s="147"/>
      <c r="W19946" s="147"/>
      <c r="X19946" s="159" t="s">
        <v>1387</v>
      </c>
      <c r="Y19946" s="11" t="s">
        <v>25</v>
      </c>
      <c r="Z19946" s="41" t="s">
        <v>522</v>
      </c>
      <c r="AA19946" s="41" t="s">
        <v>324</v>
      </c>
      <c r="AD19946" s="41" t="s">
        <v>388</v>
      </c>
      <c r="AF19946" s="85">
        <v>0.88200000000000001</v>
      </c>
      <c r="AG19946" s="85">
        <v>0.88200000000000001</v>
      </c>
      <c r="AH19946" s="27" t="s">
        <v>81</v>
      </c>
      <c r="AI19946" s="27" t="s">
        <v>81</v>
      </c>
      <c r="AJ19946" s="27" t="s">
        <v>585</v>
      </c>
      <c r="AK19946" s="22" t="s">
        <v>1366</v>
      </c>
      <c r="AL19946" s="22" t="s">
        <v>1367</v>
      </c>
      <c r="AM19946" s="44">
        <v>0.5</v>
      </c>
      <c r="AN19946" s="44">
        <v>0.5</v>
      </c>
    </row>
    <row r="19947" spans="1:53" ht="12.75" hidden="1" customHeight="1" x14ac:dyDescent="0.3">
      <c r="A19947" s="21">
        <v>59142</v>
      </c>
      <c r="B19947" s="4" t="s">
        <v>848</v>
      </c>
      <c r="C19947" s="8" t="s">
        <v>218</v>
      </c>
      <c r="D19947" s="5" t="s">
        <v>863</v>
      </c>
      <c r="F19947" s="44">
        <v>6593820</v>
      </c>
      <c r="G19947" s="44">
        <v>1624215</v>
      </c>
      <c r="H19947" s="5" t="s">
        <v>586</v>
      </c>
      <c r="O19947" s="117">
        <v>42962</v>
      </c>
      <c r="P19947" s="88">
        <f t="shared" si="1013"/>
        <v>2017</v>
      </c>
      <c r="Q19947" s="88">
        <f t="shared" si="1014"/>
        <v>8</v>
      </c>
      <c r="R19947" s="90">
        <v>15</v>
      </c>
      <c r="S19947" s="8" t="s">
        <v>819</v>
      </c>
      <c r="T19947" s="137" t="s">
        <v>819</v>
      </c>
      <c r="U19947" s="147">
        <v>5.5</v>
      </c>
      <c r="V19947" s="147"/>
      <c r="W19947" s="147"/>
      <c r="X19947" s="159" t="s">
        <v>1387</v>
      </c>
      <c r="Y19947" s="11" t="s">
        <v>25</v>
      </c>
      <c r="Z19947" s="41" t="s">
        <v>522</v>
      </c>
      <c r="AA19947" s="41" t="s">
        <v>324</v>
      </c>
      <c r="AD19947" s="41" t="s">
        <v>388</v>
      </c>
      <c r="AF19947" s="85">
        <v>1.31</v>
      </c>
      <c r="AG19947" s="85">
        <v>1.31</v>
      </c>
      <c r="AH19947" s="27" t="s">
        <v>81</v>
      </c>
      <c r="AI19947" s="27" t="s">
        <v>81</v>
      </c>
      <c r="AJ19947" s="27" t="s">
        <v>415</v>
      </c>
      <c r="AK19947" s="22" t="s">
        <v>1366</v>
      </c>
      <c r="AL19947" s="22" t="s">
        <v>1367</v>
      </c>
      <c r="AM19947" s="44">
        <v>0.5</v>
      </c>
      <c r="AN19947" s="44">
        <v>0.5</v>
      </c>
    </row>
    <row r="19948" spans="1:53" ht="12.75" hidden="1" customHeight="1" x14ac:dyDescent="0.3">
      <c r="A19948" s="21">
        <v>59151</v>
      </c>
      <c r="B19948" s="4" t="s">
        <v>848</v>
      </c>
      <c r="C19948" s="22" t="s">
        <v>334</v>
      </c>
      <c r="D19948" s="5" t="s">
        <v>867</v>
      </c>
      <c r="F19948" s="44">
        <v>6594980</v>
      </c>
      <c r="G19948" s="44">
        <v>1622960</v>
      </c>
      <c r="H19948" s="5" t="s">
        <v>586</v>
      </c>
      <c r="O19948" s="117">
        <v>42962</v>
      </c>
      <c r="P19948" s="88">
        <f t="shared" si="1013"/>
        <v>2017</v>
      </c>
      <c r="Q19948" s="88">
        <f t="shared" si="1014"/>
        <v>8</v>
      </c>
      <c r="R19948" s="90">
        <v>15</v>
      </c>
      <c r="S19948" s="8" t="s">
        <v>819</v>
      </c>
      <c r="T19948" s="137" t="s">
        <v>819</v>
      </c>
      <c r="U19948" s="147">
        <v>5.5</v>
      </c>
      <c r="V19948" s="147"/>
      <c r="W19948" s="147"/>
      <c r="X19948" s="159" t="s">
        <v>1387</v>
      </c>
      <c r="Y19948" s="11" t="s">
        <v>25</v>
      </c>
      <c r="Z19948" s="41" t="s">
        <v>522</v>
      </c>
      <c r="AA19948" s="41" t="s">
        <v>324</v>
      </c>
      <c r="AD19948" s="41" t="s">
        <v>388</v>
      </c>
      <c r="AF19948" s="85">
        <v>1.02</v>
      </c>
      <c r="AG19948" s="85">
        <v>1.02</v>
      </c>
      <c r="AH19948" s="27" t="s">
        <v>81</v>
      </c>
      <c r="AI19948" s="27" t="s">
        <v>81</v>
      </c>
      <c r="AJ19948" s="27" t="s">
        <v>585</v>
      </c>
      <c r="AK19948" s="22" t="s">
        <v>1366</v>
      </c>
      <c r="AL19948" s="22" t="s">
        <v>1367</v>
      </c>
      <c r="AM19948" s="44">
        <v>0.5</v>
      </c>
      <c r="AN19948" s="44">
        <v>0.5</v>
      </c>
    </row>
    <row r="19949" spans="1:53" ht="12.75" hidden="1" customHeight="1" x14ac:dyDescent="0.3">
      <c r="A19949" s="21">
        <v>59151</v>
      </c>
      <c r="B19949" s="4" t="s">
        <v>848</v>
      </c>
      <c r="C19949" s="22" t="s">
        <v>334</v>
      </c>
      <c r="D19949" s="5" t="s">
        <v>867</v>
      </c>
      <c r="F19949" s="44">
        <v>6594980</v>
      </c>
      <c r="G19949" s="44">
        <v>1622960</v>
      </c>
      <c r="H19949" s="5" t="s">
        <v>586</v>
      </c>
      <c r="O19949" s="117">
        <v>42962</v>
      </c>
      <c r="P19949" s="88">
        <f t="shared" si="1013"/>
        <v>2017</v>
      </c>
      <c r="Q19949" s="88">
        <f t="shared" si="1014"/>
        <v>8</v>
      </c>
      <c r="R19949" s="90">
        <v>15</v>
      </c>
      <c r="S19949" s="8" t="s">
        <v>819</v>
      </c>
      <c r="T19949" s="137" t="s">
        <v>819</v>
      </c>
      <c r="U19949" s="147">
        <v>5.5</v>
      </c>
      <c r="V19949" s="147"/>
      <c r="W19949" s="147"/>
      <c r="X19949" s="159" t="s">
        <v>1387</v>
      </c>
      <c r="Y19949" s="11" t="s">
        <v>25</v>
      </c>
      <c r="Z19949" s="41" t="s">
        <v>522</v>
      </c>
      <c r="AA19949" s="41" t="s">
        <v>324</v>
      </c>
      <c r="AD19949" s="41" t="s">
        <v>388</v>
      </c>
      <c r="AF19949" s="85">
        <v>1.1399999999999899</v>
      </c>
      <c r="AG19949" s="85">
        <v>1.1399999999999899</v>
      </c>
      <c r="AH19949" s="27" t="s">
        <v>81</v>
      </c>
      <c r="AI19949" s="27" t="s">
        <v>81</v>
      </c>
      <c r="AJ19949" s="27" t="s">
        <v>415</v>
      </c>
      <c r="AK19949" s="22" t="s">
        <v>1366</v>
      </c>
      <c r="AL19949" s="22" t="s">
        <v>1367</v>
      </c>
      <c r="AM19949" s="44">
        <v>0.5</v>
      </c>
      <c r="AN19949" s="44">
        <v>0.5</v>
      </c>
    </row>
    <row r="19950" spans="1:53" ht="12.75" hidden="1" customHeight="1" x14ac:dyDescent="0.3">
      <c r="B19950" s="4" t="s">
        <v>848</v>
      </c>
      <c r="C19950" s="40" t="s">
        <v>334</v>
      </c>
      <c r="D19950" s="5" t="s">
        <v>867</v>
      </c>
      <c r="E19950" s="36"/>
      <c r="F19950" s="28">
        <v>6595016</v>
      </c>
      <c r="G19950" s="28">
        <v>1622944</v>
      </c>
      <c r="H19950" s="5" t="s">
        <v>586</v>
      </c>
      <c r="O19950" s="117">
        <v>43026</v>
      </c>
      <c r="P19950" s="88">
        <f t="shared" si="1013"/>
        <v>2017</v>
      </c>
      <c r="Q19950" s="88">
        <f t="shared" si="1014"/>
        <v>10</v>
      </c>
      <c r="R19950" s="91">
        <v>18</v>
      </c>
      <c r="S19950" s="8" t="s">
        <v>819</v>
      </c>
      <c r="T19950" s="137" t="s">
        <v>819</v>
      </c>
      <c r="U19950" s="147">
        <v>5.5</v>
      </c>
      <c r="V19950" s="147"/>
      <c r="W19950" s="147"/>
      <c r="X19950" s="159" t="s">
        <v>1387</v>
      </c>
      <c r="Y19950" s="11" t="s">
        <v>25</v>
      </c>
      <c r="Z19950" s="41" t="s">
        <v>522</v>
      </c>
      <c r="AA19950" s="41" t="s">
        <v>324</v>
      </c>
      <c r="AD19950" s="41" t="s">
        <v>388</v>
      </c>
      <c r="AF19950" s="28">
        <v>0.33500000000000002</v>
      </c>
      <c r="AG19950" s="28">
        <v>0.33500000000000002</v>
      </c>
      <c r="AH19950" s="25" t="s">
        <v>81</v>
      </c>
      <c r="AI19950" s="25" t="s">
        <v>81</v>
      </c>
      <c r="AJ19950" s="25" t="s">
        <v>585</v>
      </c>
      <c r="AK19950" s="40" t="s">
        <v>1380</v>
      </c>
      <c r="AL19950" s="40" t="s">
        <v>1385</v>
      </c>
      <c r="AM19950" s="28">
        <v>0.5</v>
      </c>
      <c r="AN19950" s="28">
        <v>0.5</v>
      </c>
    </row>
    <row r="19951" spans="1:53" ht="12.75" hidden="1" customHeight="1" x14ac:dyDescent="0.3">
      <c r="B19951" s="4" t="s">
        <v>848</v>
      </c>
      <c r="C19951" s="40" t="s">
        <v>334</v>
      </c>
      <c r="D19951" s="5" t="s">
        <v>867</v>
      </c>
      <c r="E19951" s="36"/>
      <c r="F19951" s="28">
        <v>6595016</v>
      </c>
      <c r="G19951" s="28">
        <v>1622944</v>
      </c>
      <c r="H19951" s="5" t="s">
        <v>586</v>
      </c>
      <c r="O19951" s="117">
        <v>43026</v>
      </c>
      <c r="P19951" s="88">
        <f t="shared" si="1013"/>
        <v>2017</v>
      </c>
      <c r="Q19951" s="88">
        <f t="shared" si="1014"/>
        <v>10</v>
      </c>
      <c r="R19951" s="91">
        <v>18</v>
      </c>
      <c r="S19951" s="8" t="s">
        <v>819</v>
      </c>
      <c r="T19951" s="137" t="s">
        <v>819</v>
      </c>
      <c r="U19951" s="147">
        <v>5.5</v>
      </c>
      <c r="V19951" s="153"/>
      <c r="W19951" s="147"/>
      <c r="X19951" s="159" t="s">
        <v>1387</v>
      </c>
      <c r="Y19951" s="6" t="s">
        <v>25</v>
      </c>
      <c r="Z19951" s="41" t="s">
        <v>522</v>
      </c>
      <c r="AA19951" s="25" t="s">
        <v>324</v>
      </c>
      <c r="AD19951" s="41" t="s">
        <v>388</v>
      </c>
      <c r="AF19951" s="28">
        <v>0.7</v>
      </c>
      <c r="AG19951" s="28">
        <v>0.7</v>
      </c>
      <c r="AH19951" s="25" t="s">
        <v>81</v>
      </c>
      <c r="AI19951" s="25" t="s">
        <v>81</v>
      </c>
      <c r="AJ19951" s="25" t="s">
        <v>415</v>
      </c>
      <c r="AK19951" s="40" t="s">
        <v>1380</v>
      </c>
      <c r="AL19951" s="40" t="s">
        <v>1385</v>
      </c>
      <c r="AM19951" s="28">
        <v>0.5</v>
      </c>
      <c r="AN19951" s="28">
        <v>0.5</v>
      </c>
    </row>
    <row r="19952" spans="1:53" ht="12.75" hidden="1" customHeight="1" x14ac:dyDescent="0.3">
      <c r="B19952" s="4" t="s">
        <v>848</v>
      </c>
      <c r="C19952" s="23" t="s">
        <v>218</v>
      </c>
      <c r="D19952" s="5" t="s">
        <v>863</v>
      </c>
      <c r="E19952" s="4"/>
      <c r="F19952" s="27">
        <v>6593788</v>
      </c>
      <c r="G19952" s="27">
        <v>1624229</v>
      </c>
      <c r="H19952" s="5" t="s">
        <v>586</v>
      </c>
      <c r="O19952" s="117">
        <v>43026</v>
      </c>
      <c r="P19952" s="88">
        <f t="shared" si="1013"/>
        <v>2017</v>
      </c>
      <c r="Q19952" s="88">
        <f t="shared" si="1014"/>
        <v>10</v>
      </c>
      <c r="R19952" s="91">
        <v>18</v>
      </c>
      <c r="S19952" s="8" t="s">
        <v>819</v>
      </c>
      <c r="T19952" s="137" t="s">
        <v>819</v>
      </c>
      <c r="U19952" s="147">
        <v>5.5</v>
      </c>
      <c r="V19952" s="151"/>
      <c r="W19952" s="147"/>
      <c r="X19952" s="159" t="s">
        <v>1387</v>
      </c>
      <c r="Y19952" s="11" t="s">
        <v>25</v>
      </c>
      <c r="Z19952" s="41" t="s">
        <v>522</v>
      </c>
      <c r="AA19952" s="41" t="s">
        <v>324</v>
      </c>
      <c r="AD19952" s="41" t="s">
        <v>388</v>
      </c>
      <c r="AF19952" s="27">
        <v>2.4700000000000002</v>
      </c>
      <c r="AG19952" s="27">
        <v>2.4700000000000002</v>
      </c>
      <c r="AH19952" s="27" t="s">
        <v>81</v>
      </c>
      <c r="AI19952" s="27" t="s">
        <v>81</v>
      </c>
      <c r="AJ19952" s="27" t="s">
        <v>415</v>
      </c>
      <c r="AK19952" s="23" t="s">
        <v>1380</v>
      </c>
      <c r="AL19952" s="6"/>
      <c r="AM19952" s="27">
        <v>0.5</v>
      </c>
      <c r="AN19952" s="27">
        <v>0.5</v>
      </c>
    </row>
    <row r="19953" spans="1:53" ht="12.75" hidden="1" customHeight="1" x14ac:dyDescent="0.3">
      <c r="B19953" s="4" t="s">
        <v>848</v>
      </c>
      <c r="C19953" s="23" t="s">
        <v>218</v>
      </c>
      <c r="D19953" s="5" t="s">
        <v>863</v>
      </c>
      <c r="E19953" s="4"/>
      <c r="F19953" s="27">
        <v>6593788</v>
      </c>
      <c r="G19953" s="27">
        <v>1624229</v>
      </c>
      <c r="H19953" s="5" t="s">
        <v>586</v>
      </c>
      <c r="O19953" s="117">
        <v>43026</v>
      </c>
      <c r="P19953" s="88">
        <f t="shared" si="1013"/>
        <v>2017</v>
      </c>
      <c r="Q19953" s="88">
        <f t="shared" si="1014"/>
        <v>10</v>
      </c>
      <c r="R19953" s="91">
        <v>18</v>
      </c>
      <c r="S19953" s="8" t="s">
        <v>819</v>
      </c>
      <c r="T19953" s="137" t="s">
        <v>819</v>
      </c>
      <c r="U19953" s="147">
        <v>5.5</v>
      </c>
      <c r="V19953" s="151"/>
      <c r="W19953" s="147"/>
      <c r="X19953" s="159" t="s">
        <v>1387</v>
      </c>
      <c r="Y19953" s="11" t="s">
        <v>25</v>
      </c>
      <c r="Z19953" s="41" t="s">
        <v>522</v>
      </c>
      <c r="AA19953" s="41" t="s">
        <v>324</v>
      </c>
      <c r="AD19953" s="41" t="s">
        <v>388</v>
      </c>
      <c r="AF19953" s="27">
        <v>0.54100000000000004</v>
      </c>
      <c r="AG19953" s="27">
        <v>0.54100000000000004</v>
      </c>
      <c r="AH19953" s="27" t="s">
        <v>81</v>
      </c>
      <c r="AI19953" s="27" t="s">
        <v>81</v>
      </c>
      <c r="AJ19953" s="27" t="s">
        <v>585</v>
      </c>
      <c r="AK19953" s="23" t="s">
        <v>1380</v>
      </c>
      <c r="AL19953" s="6"/>
      <c r="AM19953" s="27">
        <v>0.5</v>
      </c>
      <c r="AN19953" s="27">
        <v>0.5</v>
      </c>
    </row>
    <row r="19954" spans="1:53" ht="12.75" hidden="1" customHeight="1" x14ac:dyDescent="0.3">
      <c r="B19954" s="4" t="s">
        <v>848</v>
      </c>
      <c r="C19954" s="39" t="s">
        <v>334</v>
      </c>
      <c r="D19954" s="5" t="s">
        <v>867</v>
      </c>
      <c r="E19954" s="33" t="s">
        <v>1383</v>
      </c>
      <c r="F19954" s="45">
        <v>6594841</v>
      </c>
      <c r="G19954" s="45">
        <v>1623167</v>
      </c>
      <c r="H19954" s="5" t="s">
        <v>586</v>
      </c>
      <c r="O19954" s="117">
        <v>43038</v>
      </c>
      <c r="P19954" s="88">
        <f t="shared" si="1013"/>
        <v>2017</v>
      </c>
      <c r="Q19954" s="88">
        <f t="shared" si="1014"/>
        <v>10</v>
      </c>
      <c r="R19954" s="91">
        <v>30</v>
      </c>
      <c r="S19954" s="8" t="s">
        <v>819</v>
      </c>
      <c r="T19954" s="137" t="s">
        <v>819</v>
      </c>
      <c r="U19954" s="147">
        <v>5.5</v>
      </c>
      <c r="V19954" s="147"/>
      <c r="W19954" s="147"/>
      <c r="X19954" s="159" t="s">
        <v>1387</v>
      </c>
      <c r="Y19954" s="11" t="s">
        <v>25</v>
      </c>
      <c r="Z19954" s="41" t="s">
        <v>522</v>
      </c>
      <c r="AA19954" s="41" t="s">
        <v>324</v>
      </c>
      <c r="AD19954" s="41" t="s">
        <v>388</v>
      </c>
      <c r="AF19954" s="32">
        <v>1.54</v>
      </c>
      <c r="AG19954" s="32">
        <v>1.54</v>
      </c>
      <c r="AH19954" s="25" t="s">
        <v>81</v>
      </c>
      <c r="AI19954" s="25" t="s">
        <v>81</v>
      </c>
      <c r="AJ19954" s="25" t="s">
        <v>585</v>
      </c>
      <c r="AK19954" s="38" t="s">
        <v>1381</v>
      </c>
      <c r="AL19954" s="38" t="s">
        <v>413</v>
      </c>
      <c r="AM19954" s="26">
        <v>0.1</v>
      </c>
      <c r="AN19954" s="26">
        <v>0.1</v>
      </c>
    </row>
    <row r="19955" spans="1:53" ht="12.75" hidden="1" customHeight="1" x14ac:dyDescent="0.3">
      <c r="B19955" s="4" t="s">
        <v>848</v>
      </c>
      <c r="C19955" s="39" t="s">
        <v>334</v>
      </c>
      <c r="D19955" s="5" t="s">
        <v>867</v>
      </c>
      <c r="E19955" s="33" t="s">
        <v>1383</v>
      </c>
      <c r="F19955" s="45">
        <v>6594841</v>
      </c>
      <c r="G19955" s="45">
        <v>1623167</v>
      </c>
      <c r="H19955" s="5" t="s">
        <v>586</v>
      </c>
      <c r="O19955" s="117">
        <v>43038</v>
      </c>
      <c r="P19955" s="88">
        <f t="shared" si="1013"/>
        <v>2017</v>
      </c>
      <c r="Q19955" s="88">
        <f t="shared" si="1014"/>
        <v>10</v>
      </c>
      <c r="R19955" s="91">
        <v>30</v>
      </c>
      <c r="S19955" s="8" t="s">
        <v>819</v>
      </c>
      <c r="T19955" s="137" t="s">
        <v>819</v>
      </c>
      <c r="U19955" s="147">
        <v>5.5</v>
      </c>
      <c r="V19955" s="149"/>
      <c r="W19955" s="147"/>
      <c r="X19955" s="159" t="s">
        <v>1387</v>
      </c>
      <c r="Y19955" s="11" t="s">
        <v>25</v>
      </c>
      <c r="Z19955" s="41" t="s">
        <v>522</v>
      </c>
      <c r="AA19955" s="41" t="s">
        <v>324</v>
      </c>
      <c r="AD19955" s="41" t="s">
        <v>388</v>
      </c>
      <c r="AF19955" s="32">
        <v>2.6</v>
      </c>
      <c r="AG19955" s="32">
        <v>2.6</v>
      </c>
      <c r="AH19955" s="25" t="s">
        <v>81</v>
      </c>
      <c r="AI19955" s="25" t="s">
        <v>81</v>
      </c>
      <c r="AJ19955" s="25" t="s">
        <v>415</v>
      </c>
      <c r="AK19955" s="38" t="s">
        <v>1381</v>
      </c>
      <c r="AL19955" s="38" t="s">
        <v>413</v>
      </c>
      <c r="AM19955" s="26">
        <v>0.1</v>
      </c>
      <c r="AN19955" s="26">
        <v>0.1</v>
      </c>
    </row>
    <row r="19956" spans="1:53" ht="12.75" hidden="1" customHeight="1" x14ac:dyDescent="0.3">
      <c r="A19956" s="1"/>
      <c r="B19956" s="63" t="s">
        <v>849</v>
      </c>
      <c r="C19956" s="55" t="s">
        <v>1426</v>
      </c>
      <c r="D19956" s="63"/>
      <c r="E19956" s="55" t="s">
        <v>1394</v>
      </c>
      <c r="F19956" s="56">
        <v>6596083</v>
      </c>
      <c r="G19956" s="56">
        <v>1623751</v>
      </c>
      <c r="H19956" s="5" t="s">
        <v>586</v>
      </c>
      <c r="I19956" s="1"/>
      <c r="J19956" s="1"/>
      <c r="K19956" s="1"/>
      <c r="L19956" s="1"/>
      <c r="M19956" s="1"/>
      <c r="N19956" s="1"/>
      <c r="O19956" s="117">
        <v>43038</v>
      </c>
      <c r="P19956" s="88">
        <f t="shared" si="1013"/>
        <v>2017</v>
      </c>
      <c r="Q19956" s="88">
        <f t="shared" si="1014"/>
        <v>10</v>
      </c>
      <c r="R19956" s="90">
        <v>30</v>
      </c>
      <c r="S19956" s="8" t="s">
        <v>819</v>
      </c>
      <c r="T19956" s="137" t="s">
        <v>819</v>
      </c>
      <c r="U19956" s="147">
        <v>5.5</v>
      </c>
      <c r="V19956" s="147"/>
      <c r="W19956" s="147"/>
      <c r="X19956" s="159" t="s">
        <v>1387</v>
      </c>
      <c r="Y19956" s="11" t="s">
        <v>25</v>
      </c>
      <c r="Z19956" s="41" t="s">
        <v>522</v>
      </c>
      <c r="AA19956" s="27" t="s">
        <v>324</v>
      </c>
      <c r="AB19956" s="54"/>
      <c r="AC19956" s="54"/>
      <c r="AD19956" s="54" t="s">
        <v>388</v>
      </c>
      <c r="AE19956" s="27"/>
      <c r="AF19956" s="59">
        <v>2.41</v>
      </c>
      <c r="AG19956" s="59">
        <v>2.41</v>
      </c>
      <c r="AH19956" s="54" t="s">
        <v>81</v>
      </c>
      <c r="AI19956" s="54" t="s">
        <v>81</v>
      </c>
      <c r="AJ19956" s="54" t="s">
        <v>1408</v>
      </c>
      <c r="AK19956" s="93" t="s">
        <v>1392</v>
      </c>
      <c r="AL19956" s="93" t="s">
        <v>1409</v>
      </c>
      <c r="AM19956" s="94">
        <v>0.1</v>
      </c>
      <c r="AN19956" s="94">
        <v>0.1</v>
      </c>
      <c r="AO19956" s="60"/>
      <c r="AP19956" s="27"/>
      <c r="AQ19956" s="27"/>
      <c r="AR19956" s="27"/>
      <c r="AS19956" s="27"/>
      <c r="AT19956" s="27"/>
      <c r="AU19956" s="27"/>
      <c r="AV19956" s="27"/>
      <c r="AW19956" s="27"/>
      <c r="AX19956" s="27"/>
      <c r="AY19956" s="27"/>
      <c r="AZ19956" s="27"/>
      <c r="BA19956" s="27"/>
    </row>
    <row r="19957" spans="1:53" ht="12.75" hidden="1" customHeight="1" x14ac:dyDescent="0.3">
      <c r="A19957" s="1"/>
      <c r="B19957" s="63" t="s">
        <v>849</v>
      </c>
      <c r="C19957" s="55" t="s">
        <v>1426</v>
      </c>
      <c r="D19957" s="63"/>
      <c r="E19957" s="55" t="s">
        <v>1395</v>
      </c>
      <c r="F19957" s="56">
        <v>6594919</v>
      </c>
      <c r="G19957" s="56">
        <v>1623791</v>
      </c>
      <c r="H19957" s="5" t="s">
        <v>586</v>
      </c>
      <c r="I19957" s="1"/>
      <c r="J19957" s="1"/>
      <c r="K19957" s="1"/>
      <c r="L19957" s="1"/>
      <c r="M19957" s="1"/>
      <c r="N19957" s="1"/>
      <c r="O19957" s="117">
        <v>43038</v>
      </c>
      <c r="P19957" s="88">
        <f t="shared" si="1013"/>
        <v>2017</v>
      </c>
      <c r="Q19957" s="88">
        <f t="shared" si="1014"/>
        <v>10</v>
      </c>
      <c r="R19957" s="90">
        <v>30</v>
      </c>
      <c r="S19957" s="8" t="s">
        <v>819</v>
      </c>
      <c r="T19957" s="137" t="s">
        <v>819</v>
      </c>
      <c r="U19957" s="147">
        <v>5.5</v>
      </c>
      <c r="V19957" s="147"/>
      <c r="W19957" s="147"/>
      <c r="X19957" s="159" t="s">
        <v>1387</v>
      </c>
      <c r="Y19957" s="11" t="s">
        <v>25</v>
      </c>
      <c r="Z19957" s="41" t="s">
        <v>522</v>
      </c>
      <c r="AA19957" s="27" t="s">
        <v>324</v>
      </c>
      <c r="AB19957" s="54"/>
      <c r="AC19957" s="54"/>
      <c r="AD19957" s="54" t="s">
        <v>388</v>
      </c>
      <c r="AE19957" s="27"/>
      <c r="AF19957" s="59">
        <v>2.56</v>
      </c>
      <c r="AG19957" s="59">
        <v>2.56</v>
      </c>
      <c r="AH19957" s="54" t="s">
        <v>81</v>
      </c>
      <c r="AI19957" s="54" t="s">
        <v>81</v>
      </c>
      <c r="AJ19957" s="54" t="s">
        <v>1408</v>
      </c>
      <c r="AK19957" s="93" t="s">
        <v>1392</v>
      </c>
      <c r="AL19957" s="93" t="s">
        <v>1409</v>
      </c>
      <c r="AM19957" s="94">
        <v>0.1</v>
      </c>
      <c r="AN19957" s="94">
        <v>0.1</v>
      </c>
      <c r="AO19957" s="60"/>
      <c r="AP19957" s="27"/>
      <c r="AQ19957" s="27"/>
      <c r="AR19957" s="27"/>
      <c r="AS19957" s="27"/>
      <c r="AT19957" s="27"/>
      <c r="AU19957" s="27"/>
      <c r="AV19957" s="27"/>
      <c r="AW19957" s="27"/>
      <c r="AX19957" s="27"/>
      <c r="AY19957" s="27"/>
      <c r="AZ19957" s="27"/>
      <c r="BA19957" s="27"/>
    </row>
    <row r="19958" spans="1:53" ht="12.75" hidden="1" customHeight="1" x14ac:dyDescent="0.3">
      <c r="A19958" s="1"/>
      <c r="B19958" s="63" t="s">
        <v>849</v>
      </c>
      <c r="C19958" s="55" t="s">
        <v>1426</v>
      </c>
      <c r="D19958" s="63"/>
      <c r="E19958" s="55" t="s">
        <v>1395</v>
      </c>
      <c r="F19958" s="56">
        <v>6594919</v>
      </c>
      <c r="G19958" s="56">
        <v>1623791</v>
      </c>
      <c r="H19958" s="5" t="s">
        <v>586</v>
      </c>
      <c r="I19958" s="1"/>
      <c r="J19958" s="1"/>
      <c r="K19958" s="1"/>
      <c r="L19958" s="1"/>
      <c r="M19958" s="1"/>
      <c r="N19958" s="1"/>
      <c r="O19958" s="117">
        <v>43038</v>
      </c>
      <c r="P19958" s="88">
        <f t="shared" si="1013"/>
        <v>2017</v>
      </c>
      <c r="Q19958" s="88">
        <f t="shared" si="1014"/>
        <v>10</v>
      </c>
      <c r="R19958" s="90">
        <v>30</v>
      </c>
      <c r="S19958" s="8" t="s">
        <v>819</v>
      </c>
      <c r="T19958" s="137" t="s">
        <v>819</v>
      </c>
      <c r="U19958" s="147">
        <v>5.5</v>
      </c>
      <c r="V19958" s="147"/>
      <c r="W19958" s="147"/>
      <c r="X19958" s="159" t="s">
        <v>1387</v>
      </c>
      <c r="Y19958" s="11" t="s">
        <v>25</v>
      </c>
      <c r="Z19958" s="41" t="s">
        <v>522</v>
      </c>
      <c r="AA19958" s="27" t="s">
        <v>324</v>
      </c>
      <c r="AB19958" s="54"/>
      <c r="AC19958" s="54"/>
      <c r="AD19958" s="54" t="s">
        <v>388</v>
      </c>
      <c r="AE19958" s="27"/>
      <c r="AF19958" s="59">
        <v>3.18</v>
      </c>
      <c r="AG19958" s="59">
        <v>3.18</v>
      </c>
      <c r="AH19958" s="54" t="s">
        <v>81</v>
      </c>
      <c r="AI19958" s="54" t="s">
        <v>81</v>
      </c>
      <c r="AJ19958" s="54" t="s">
        <v>585</v>
      </c>
      <c r="AK19958" s="93" t="s">
        <v>1392</v>
      </c>
      <c r="AL19958" s="93" t="s">
        <v>1409</v>
      </c>
      <c r="AM19958" s="94">
        <v>0.1</v>
      </c>
      <c r="AN19958" s="94">
        <v>0.1</v>
      </c>
      <c r="AO19958" s="60"/>
      <c r="AP19958" s="27"/>
      <c r="AQ19958" s="27"/>
      <c r="AR19958" s="27"/>
      <c r="AS19958" s="27"/>
      <c r="AT19958" s="27"/>
      <c r="AU19958" s="27"/>
      <c r="AV19958" s="27"/>
      <c r="AW19958" s="27"/>
      <c r="AX19958" s="27"/>
      <c r="AY19958" s="27"/>
      <c r="AZ19958" s="27"/>
      <c r="BA19958" s="27"/>
    </row>
    <row r="19959" spans="1:53" ht="12.75" hidden="1" customHeight="1" x14ac:dyDescent="0.3">
      <c r="A19959" s="1"/>
      <c r="B19959" s="63" t="s">
        <v>849</v>
      </c>
      <c r="C19959" s="55" t="s">
        <v>1426</v>
      </c>
      <c r="D19959" s="63"/>
      <c r="E19959" s="55" t="s">
        <v>1399</v>
      </c>
      <c r="F19959" s="53"/>
      <c r="G19959" s="53"/>
      <c r="H19959" s="1"/>
      <c r="I19959" s="1"/>
      <c r="J19959" s="1"/>
      <c r="K19959" s="1"/>
      <c r="L19959" s="1"/>
      <c r="M19959" s="1"/>
      <c r="N19959" s="1"/>
      <c r="O19959" s="117">
        <v>43038</v>
      </c>
      <c r="P19959" s="88">
        <f t="shared" si="1013"/>
        <v>2017</v>
      </c>
      <c r="Q19959" s="88">
        <f t="shared" si="1014"/>
        <v>10</v>
      </c>
      <c r="R19959" s="90">
        <v>30</v>
      </c>
      <c r="S19959" s="8" t="s">
        <v>819</v>
      </c>
      <c r="T19959" s="137" t="s">
        <v>819</v>
      </c>
      <c r="U19959" s="147">
        <v>5.5</v>
      </c>
      <c r="V19959" s="147"/>
      <c r="W19959" s="147"/>
      <c r="X19959" s="159" t="s">
        <v>1387</v>
      </c>
      <c r="Y19959" s="11" t="s">
        <v>25</v>
      </c>
      <c r="Z19959" s="41" t="s">
        <v>522</v>
      </c>
      <c r="AA19959" s="27" t="s">
        <v>324</v>
      </c>
      <c r="AB19959" s="54"/>
      <c r="AC19959" s="54"/>
      <c r="AD19959" s="54" t="s">
        <v>388</v>
      </c>
      <c r="AE19959" s="27"/>
      <c r="AF19959" s="59">
        <v>4.05</v>
      </c>
      <c r="AG19959" s="59">
        <v>4.05</v>
      </c>
      <c r="AH19959" s="54" t="s">
        <v>81</v>
      </c>
      <c r="AI19959" s="54" t="s">
        <v>81</v>
      </c>
      <c r="AJ19959" s="54" t="s">
        <v>585</v>
      </c>
      <c r="AK19959" s="93" t="s">
        <v>1392</v>
      </c>
      <c r="AL19959" s="93" t="s">
        <v>1409</v>
      </c>
      <c r="AM19959" s="94">
        <v>0.1</v>
      </c>
      <c r="AN19959" s="94">
        <v>0.1</v>
      </c>
      <c r="AO19959" s="60"/>
      <c r="AP19959" s="27"/>
      <c r="AQ19959" s="27"/>
      <c r="AR19959" s="27"/>
      <c r="AS19959" s="27"/>
      <c r="AT19959" s="27"/>
      <c r="AU19959" s="27"/>
      <c r="AV19959" s="27"/>
      <c r="AW19959" s="27"/>
      <c r="AX19959" s="27"/>
      <c r="AY19959" s="27"/>
      <c r="AZ19959" s="27"/>
      <c r="BA19959" s="27"/>
    </row>
    <row r="19960" spans="1:53" ht="12.75" hidden="1" customHeight="1" x14ac:dyDescent="0.3">
      <c r="A19960" s="1"/>
      <c r="B19960" s="63" t="s">
        <v>849</v>
      </c>
      <c r="C19960" s="55" t="s">
        <v>1426</v>
      </c>
      <c r="D19960" s="63"/>
      <c r="E19960" s="55" t="s">
        <v>1394</v>
      </c>
      <c r="F19960" s="56">
        <v>6596083</v>
      </c>
      <c r="G19960" s="56">
        <v>1623751</v>
      </c>
      <c r="H19960" s="5" t="s">
        <v>586</v>
      </c>
      <c r="I19960" s="1"/>
      <c r="J19960" s="1"/>
      <c r="K19960" s="1"/>
      <c r="L19960" s="1"/>
      <c r="M19960" s="1"/>
      <c r="N19960" s="1"/>
      <c r="O19960" s="117">
        <v>43038</v>
      </c>
      <c r="P19960" s="88">
        <f t="shared" si="1013"/>
        <v>2017</v>
      </c>
      <c r="Q19960" s="88">
        <f t="shared" si="1014"/>
        <v>10</v>
      </c>
      <c r="R19960" s="90">
        <v>30</v>
      </c>
      <c r="S19960" s="8" t="s">
        <v>819</v>
      </c>
      <c r="T19960" s="137" t="s">
        <v>819</v>
      </c>
      <c r="U19960" s="147">
        <v>5.5</v>
      </c>
      <c r="V19960" s="147"/>
      <c r="W19960" s="147"/>
      <c r="X19960" s="159" t="s">
        <v>1387</v>
      </c>
      <c r="Y19960" s="11" t="s">
        <v>25</v>
      </c>
      <c r="Z19960" s="41" t="s">
        <v>522</v>
      </c>
      <c r="AA19960" s="27" t="s">
        <v>324</v>
      </c>
      <c r="AB19960" s="54"/>
      <c r="AC19960" s="54"/>
      <c r="AD19960" s="54" t="s">
        <v>388</v>
      </c>
      <c r="AE19960" s="27"/>
      <c r="AF19960" s="59">
        <v>4.07</v>
      </c>
      <c r="AG19960" s="59">
        <v>4.07</v>
      </c>
      <c r="AH19960" s="54" t="s">
        <v>81</v>
      </c>
      <c r="AI19960" s="54" t="s">
        <v>81</v>
      </c>
      <c r="AJ19960" s="54" t="s">
        <v>585</v>
      </c>
      <c r="AK19960" s="93" t="s">
        <v>1392</v>
      </c>
      <c r="AL19960" s="93" t="s">
        <v>1409</v>
      </c>
      <c r="AM19960" s="94">
        <v>0.1</v>
      </c>
      <c r="AN19960" s="94">
        <v>0.1</v>
      </c>
      <c r="AO19960" s="60"/>
      <c r="AP19960" s="27"/>
      <c r="AQ19960" s="27"/>
      <c r="AR19960" s="27"/>
      <c r="AS19960" s="27"/>
      <c r="AT19960" s="27"/>
      <c r="AU19960" s="27"/>
      <c r="AV19960" s="27"/>
      <c r="AW19960" s="27"/>
      <c r="AX19960" s="27"/>
      <c r="AY19960" s="27"/>
      <c r="AZ19960" s="27"/>
      <c r="BA19960" s="27"/>
    </row>
    <row r="19961" spans="1:53" ht="12.75" hidden="1" customHeight="1" x14ac:dyDescent="0.3">
      <c r="A19961" s="1"/>
      <c r="B19961" s="63" t="s">
        <v>849</v>
      </c>
      <c r="C19961" s="55" t="s">
        <v>1426</v>
      </c>
      <c r="D19961" s="63"/>
      <c r="E19961" s="55" t="s">
        <v>1399</v>
      </c>
      <c r="F19961" s="53"/>
      <c r="G19961" s="53"/>
      <c r="H19961" s="1"/>
      <c r="I19961" s="1"/>
      <c r="J19961" s="1"/>
      <c r="K19961" s="1"/>
      <c r="L19961" s="1"/>
      <c r="M19961" s="1"/>
      <c r="N19961" s="1"/>
      <c r="O19961" s="117">
        <v>43038</v>
      </c>
      <c r="P19961" s="88">
        <f t="shared" si="1013"/>
        <v>2017</v>
      </c>
      <c r="Q19961" s="88">
        <f t="shared" si="1014"/>
        <v>10</v>
      </c>
      <c r="R19961" s="90">
        <v>30</v>
      </c>
      <c r="S19961" s="8" t="s">
        <v>819</v>
      </c>
      <c r="T19961" s="137" t="s">
        <v>819</v>
      </c>
      <c r="U19961" s="147">
        <v>5.5</v>
      </c>
      <c r="V19961" s="147"/>
      <c r="W19961" s="147"/>
      <c r="X19961" s="159" t="s">
        <v>1387</v>
      </c>
      <c r="Y19961" s="11" t="s">
        <v>25</v>
      </c>
      <c r="Z19961" s="41" t="s">
        <v>522</v>
      </c>
      <c r="AA19961" s="27" t="s">
        <v>324</v>
      </c>
      <c r="AB19961" s="54"/>
      <c r="AC19961" s="54"/>
      <c r="AD19961" s="54" t="s">
        <v>388</v>
      </c>
      <c r="AE19961" s="27"/>
      <c r="AF19961" s="59">
        <v>4.18</v>
      </c>
      <c r="AG19961" s="59">
        <v>4.18</v>
      </c>
      <c r="AH19961" s="54" t="s">
        <v>81</v>
      </c>
      <c r="AI19961" s="54" t="s">
        <v>81</v>
      </c>
      <c r="AJ19961" s="54" t="s">
        <v>1408</v>
      </c>
      <c r="AK19961" s="93" t="s">
        <v>1392</v>
      </c>
      <c r="AL19961" s="93" t="s">
        <v>1409</v>
      </c>
      <c r="AM19961" s="94">
        <v>0.1</v>
      </c>
      <c r="AN19961" s="94">
        <v>0.1</v>
      </c>
      <c r="AO19961" s="60"/>
      <c r="AP19961" s="27"/>
      <c r="AQ19961" s="27"/>
      <c r="AR19961" s="27"/>
      <c r="AS19961" s="27"/>
      <c r="AT19961" s="27"/>
      <c r="AU19961" s="27"/>
      <c r="AV19961" s="27"/>
      <c r="AW19961" s="27"/>
      <c r="AX19961" s="27"/>
      <c r="AY19961" s="27"/>
      <c r="AZ19961" s="27"/>
      <c r="BA19961" s="27"/>
    </row>
    <row r="19962" spans="1:53" ht="12.75" hidden="1" customHeight="1" x14ac:dyDescent="0.3">
      <c r="A19962" s="1"/>
      <c r="B19962" s="63" t="s">
        <v>849</v>
      </c>
      <c r="C19962" s="55" t="s">
        <v>1426</v>
      </c>
      <c r="D19962" s="63"/>
      <c r="E19962" s="55" t="s">
        <v>1393</v>
      </c>
      <c r="F19962" s="56">
        <v>6595983</v>
      </c>
      <c r="G19962" s="56">
        <v>1623608</v>
      </c>
      <c r="H19962" s="5" t="s">
        <v>586</v>
      </c>
      <c r="I19962" s="1"/>
      <c r="J19962" s="1"/>
      <c r="K19962" s="1"/>
      <c r="L19962" s="1"/>
      <c r="M19962" s="1"/>
      <c r="N19962" s="1"/>
      <c r="O19962" s="117">
        <v>43038</v>
      </c>
      <c r="P19962" s="88">
        <f t="shared" si="1013"/>
        <v>2017</v>
      </c>
      <c r="Q19962" s="88">
        <f t="shared" si="1014"/>
        <v>10</v>
      </c>
      <c r="R19962" s="90">
        <v>30</v>
      </c>
      <c r="S19962" s="8" t="s">
        <v>819</v>
      </c>
      <c r="T19962" s="137" t="s">
        <v>819</v>
      </c>
      <c r="U19962" s="147">
        <v>5.5</v>
      </c>
      <c r="V19962" s="147"/>
      <c r="W19962" s="147"/>
      <c r="X19962" s="159" t="s">
        <v>1387</v>
      </c>
      <c r="Y19962" s="11" t="s">
        <v>25</v>
      </c>
      <c r="Z19962" s="41" t="s">
        <v>522</v>
      </c>
      <c r="AA19962" s="27" t="s">
        <v>324</v>
      </c>
      <c r="AB19962" s="54"/>
      <c r="AC19962" s="54"/>
      <c r="AD19962" s="54" t="s">
        <v>388</v>
      </c>
      <c r="AE19962" s="27"/>
      <c r="AF19962" s="59">
        <v>5.29</v>
      </c>
      <c r="AG19962" s="59">
        <v>5.29</v>
      </c>
      <c r="AH19962" s="54" t="s">
        <v>81</v>
      </c>
      <c r="AI19962" s="54" t="s">
        <v>81</v>
      </c>
      <c r="AJ19962" s="54" t="s">
        <v>1408</v>
      </c>
      <c r="AK19962" s="93" t="s">
        <v>1392</v>
      </c>
      <c r="AL19962" s="93" t="s">
        <v>1409</v>
      </c>
      <c r="AM19962" s="94">
        <v>0.1</v>
      </c>
      <c r="AN19962" s="94">
        <v>0.1</v>
      </c>
      <c r="AO19962" s="60"/>
      <c r="AP19962" s="27"/>
      <c r="AQ19962" s="27"/>
      <c r="AR19962" s="27"/>
      <c r="AS19962" s="27"/>
      <c r="AT19962" s="27"/>
      <c r="AU19962" s="27"/>
      <c r="AV19962" s="27"/>
      <c r="AW19962" s="27"/>
      <c r="AX19962" s="27"/>
      <c r="AY19962" s="27"/>
      <c r="AZ19962" s="27"/>
      <c r="BA19962" s="27"/>
    </row>
    <row r="19963" spans="1:53" ht="12.75" hidden="1" customHeight="1" x14ac:dyDescent="0.3">
      <c r="A19963" s="1"/>
      <c r="B19963" s="63" t="s">
        <v>849</v>
      </c>
      <c r="C19963" s="55" t="s">
        <v>1426</v>
      </c>
      <c r="D19963" s="63"/>
      <c r="E19963" s="55" t="s">
        <v>1398</v>
      </c>
      <c r="F19963" s="53"/>
      <c r="G19963" s="53"/>
      <c r="H19963" s="1"/>
      <c r="I19963" s="1"/>
      <c r="J19963" s="1"/>
      <c r="K19963" s="1"/>
      <c r="L19963" s="1"/>
      <c r="M19963" s="1"/>
      <c r="N19963" s="1"/>
      <c r="O19963" s="117">
        <v>43038</v>
      </c>
      <c r="P19963" s="88">
        <f t="shared" si="1013"/>
        <v>2017</v>
      </c>
      <c r="Q19963" s="88">
        <f t="shared" si="1014"/>
        <v>10</v>
      </c>
      <c r="R19963" s="90">
        <v>30</v>
      </c>
      <c r="S19963" s="8" t="s">
        <v>819</v>
      </c>
      <c r="T19963" s="137" t="s">
        <v>819</v>
      </c>
      <c r="U19963" s="147">
        <v>5.5</v>
      </c>
      <c r="V19963" s="147"/>
      <c r="W19963" s="147"/>
      <c r="X19963" s="159" t="s">
        <v>1387</v>
      </c>
      <c r="Y19963" s="11" t="s">
        <v>25</v>
      </c>
      <c r="Z19963" s="41" t="s">
        <v>522</v>
      </c>
      <c r="AA19963" s="27" t="s">
        <v>324</v>
      </c>
      <c r="AB19963" s="54"/>
      <c r="AC19963" s="54"/>
      <c r="AD19963" s="54" t="s">
        <v>388</v>
      </c>
      <c r="AE19963" s="27"/>
      <c r="AF19963" s="59">
        <v>5.36</v>
      </c>
      <c r="AG19963" s="59">
        <v>5.36</v>
      </c>
      <c r="AH19963" s="54" t="s">
        <v>81</v>
      </c>
      <c r="AI19963" s="54" t="s">
        <v>81</v>
      </c>
      <c r="AJ19963" s="54" t="s">
        <v>1408</v>
      </c>
      <c r="AK19963" s="93" t="s">
        <v>1392</v>
      </c>
      <c r="AL19963" s="93" t="s">
        <v>1409</v>
      </c>
      <c r="AM19963" s="94">
        <v>0.1</v>
      </c>
      <c r="AN19963" s="94">
        <v>0.1</v>
      </c>
      <c r="AO19963" s="60"/>
      <c r="AP19963" s="27"/>
      <c r="AQ19963" s="27"/>
      <c r="AR19963" s="27"/>
      <c r="AS19963" s="27"/>
      <c r="AT19963" s="27"/>
      <c r="AU19963" s="27"/>
      <c r="AV19963" s="27"/>
      <c r="AW19963" s="27"/>
      <c r="AX19963" s="27"/>
      <c r="AY19963" s="27"/>
      <c r="AZ19963" s="27"/>
      <c r="BA19963" s="27"/>
    </row>
    <row r="19964" spans="1:53" ht="12.75" hidden="1" customHeight="1" x14ac:dyDescent="0.3">
      <c r="A19964" s="1"/>
      <c r="B19964" s="63" t="s">
        <v>849</v>
      </c>
      <c r="C19964" s="55" t="s">
        <v>1426</v>
      </c>
      <c r="D19964" s="63"/>
      <c r="E19964" s="55" t="s">
        <v>1398</v>
      </c>
      <c r="F19964" s="53"/>
      <c r="G19964" s="53"/>
      <c r="H19964" s="1"/>
      <c r="I19964" s="1"/>
      <c r="J19964" s="1"/>
      <c r="K19964" s="1"/>
      <c r="L19964" s="1"/>
      <c r="M19964" s="1"/>
      <c r="N19964" s="1"/>
      <c r="O19964" s="117">
        <v>43038</v>
      </c>
      <c r="P19964" s="88">
        <f t="shared" si="1013"/>
        <v>2017</v>
      </c>
      <c r="Q19964" s="88">
        <f t="shared" si="1014"/>
        <v>10</v>
      </c>
      <c r="R19964" s="90">
        <v>30</v>
      </c>
      <c r="S19964" s="8" t="s">
        <v>819</v>
      </c>
      <c r="T19964" s="137" t="s">
        <v>819</v>
      </c>
      <c r="U19964" s="147">
        <v>5.5</v>
      </c>
      <c r="V19964" s="147"/>
      <c r="W19964" s="147"/>
      <c r="X19964" s="159" t="s">
        <v>1387</v>
      </c>
      <c r="Y19964" s="11" t="s">
        <v>25</v>
      </c>
      <c r="Z19964" s="41" t="s">
        <v>522</v>
      </c>
      <c r="AA19964" s="27" t="s">
        <v>324</v>
      </c>
      <c r="AB19964" s="54"/>
      <c r="AC19964" s="54"/>
      <c r="AD19964" s="54" t="s">
        <v>388</v>
      </c>
      <c r="AE19964" s="27"/>
      <c r="AF19964" s="59">
        <v>6.64</v>
      </c>
      <c r="AG19964" s="59">
        <v>6.64</v>
      </c>
      <c r="AH19964" s="54" t="s">
        <v>81</v>
      </c>
      <c r="AI19964" s="54" t="s">
        <v>81</v>
      </c>
      <c r="AJ19964" s="54" t="s">
        <v>585</v>
      </c>
      <c r="AK19964" s="93" t="s">
        <v>1392</v>
      </c>
      <c r="AL19964" s="93" t="s">
        <v>1409</v>
      </c>
      <c r="AM19964" s="94">
        <v>0.1</v>
      </c>
      <c r="AN19964" s="94">
        <v>0.1</v>
      </c>
      <c r="AO19964" s="60"/>
      <c r="AP19964" s="27"/>
      <c r="AQ19964" s="27"/>
      <c r="AR19964" s="27"/>
      <c r="AS19964" s="27"/>
      <c r="AT19964" s="27"/>
      <c r="AU19964" s="27"/>
      <c r="AV19964" s="27"/>
      <c r="AW19964" s="27"/>
      <c r="AX19964" s="27"/>
      <c r="AY19964" s="27"/>
      <c r="AZ19964" s="27"/>
      <c r="BA19964" s="27"/>
    </row>
    <row r="19965" spans="1:53" ht="12.75" hidden="1" customHeight="1" x14ac:dyDescent="0.3">
      <c r="A19965" s="1"/>
      <c r="B19965" s="63" t="s">
        <v>849</v>
      </c>
      <c r="C19965" s="55" t="s">
        <v>1426</v>
      </c>
      <c r="D19965" s="63"/>
      <c r="E19965" s="55" t="s">
        <v>1393</v>
      </c>
      <c r="F19965" s="56">
        <v>6595983</v>
      </c>
      <c r="G19965" s="56">
        <v>1623608</v>
      </c>
      <c r="H19965" s="5" t="s">
        <v>586</v>
      </c>
      <c r="I19965" s="1"/>
      <c r="J19965" s="1"/>
      <c r="K19965" s="1"/>
      <c r="L19965" s="1"/>
      <c r="M19965" s="1"/>
      <c r="N19965" s="1"/>
      <c r="O19965" s="117">
        <v>43038</v>
      </c>
      <c r="P19965" s="88">
        <f t="shared" si="1013"/>
        <v>2017</v>
      </c>
      <c r="Q19965" s="88">
        <f t="shared" si="1014"/>
        <v>10</v>
      </c>
      <c r="R19965" s="90">
        <v>30</v>
      </c>
      <c r="S19965" s="8" t="s">
        <v>819</v>
      </c>
      <c r="T19965" s="137" t="s">
        <v>819</v>
      </c>
      <c r="U19965" s="147">
        <v>5.5</v>
      </c>
      <c r="V19965" s="147"/>
      <c r="W19965" s="147"/>
      <c r="X19965" s="159" t="s">
        <v>1387</v>
      </c>
      <c r="Y19965" s="11" t="s">
        <v>25</v>
      </c>
      <c r="Z19965" s="41" t="s">
        <v>522</v>
      </c>
      <c r="AA19965" s="27" t="s">
        <v>324</v>
      </c>
      <c r="AB19965" s="54"/>
      <c r="AC19965" s="54"/>
      <c r="AD19965" s="54" t="s">
        <v>388</v>
      </c>
      <c r="AE19965" s="27"/>
      <c r="AF19965" s="59">
        <v>7.88</v>
      </c>
      <c r="AG19965" s="59">
        <v>7.88</v>
      </c>
      <c r="AH19965" s="54" t="s">
        <v>81</v>
      </c>
      <c r="AI19965" s="54" t="s">
        <v>81</v>
      </c>
      <c r="AJ19965" s="54" t="s">
        <v>585</v>
      </c>
      <c r="AK19965" s="93" t="s">
        <v>1392</v>
      </c>
      <c r="AL19965" s="93" t="s">
        <v>1409</v>
      </c>
      <c r="AM19965" s="94">
        <v>0.1</v>
      </c>
      <c r="AN19965" s="94">
        <v>0.1</v>
      </c>
      <c r="AO19965" s="60"/>
      <c r="AP19965" s="27"/>
      <c r="AQ19965" s="27"/>
      <c r="AR19965" s="27"/>
      <c r="AS19965" s="27"/>
      <c r="AT19965" s="27"/>
      <c r="AU19965" s="27"/>
      <c r="AV19965" s="27"/>
      <c r="AW19965" s="27"/>
      <c r="AX19965" s="27"/>
      <c r="AY19965" s="27"/>
      <c r="AZ19965" s="27"/>
      <c r="BA19965" s="27"/>
    </row>
    <row r="19966" spans="1:53" ht="12.75" hidden="1" customHeight="1" x14ac:dyDescent="0.3">
      <c r="A19966" s="1"/>
      <c r="B19966" s="63" t="s">
        <v>849</v>
      </c>
      <c r="C19966" s="55" t="s">
        <v>1400</v>
      </c>
      <c r="D19966" s="63"/>
      <c r="E19966" s="55" t="s">
        <v>1401</v>
      </c>
      <c r="F19966" s="56">
        <v>6594522</v>
      </c>
      <c r="G19966" s="56">
        <v>1623569</v>
      </c>
      <c r="H19966" s="5" t="s">
        <v>586</v>
      </c>
      <c r="I19966" s="1"/>
      <c r="J19966" s="1"/>
      <c r="K19966" s="1"/>
      <c r="L19966" s="1"/>
      <c r="M19966" s="1"/>
      <c r="N19966" s="1"/>
      <c r="O19966" s="117">
        <v>43038</v>
      </c>
      <c r="P19966" s="88">
        <f t="shared" si="1013"/>
        <v>2017</v>
      </c>
      <c r="Q19966" s="88">
        <f t="shared" si="1014"/>
        <v>10</v>
      </c>
      <c r="R19966" s="90">
        <v>30</v>
      </c>
      <c r="S19966" s="8" t="s">
        <v>819</v>
      </c>
      <c r="T19966" s="137" t="s">
        <v>819</v>
      </c>
      <c r="U19966" s="147">
        <v>5.5</v>
      </c>
      <c r="V19966" s="147"/>
      <c r="W19966" s="147"/>
      <c r="X19966" s="159" t="s">
        <v>1387</v>
      </c>
      <c r="Y19966" s="11" t="s">
        <v>25</v>
      </c>
      <c r="Z19966" s="41" t="s">
        <v>522</v>
      </c>
      <c r="AA19966" s="27" t="s">
        <v>324</v>
      </c>
      <c r="AB19966" s="54"/>
      <c r="AC19966" s="54"/>
      <c r="AD19966" s="54" t="s">
        <v>388</v>
      </c>
      <c r="AE19966" s="27"/>
      <c r="AF19966" s="59">
        <v>4.2</v>
      </c>
      <c r="AG19966" s="59">
        <v>4.2</v>
      </c>
      <c r="AH19966" s="54" t="s">
        <v>81</v>
      </c>
      <c r="AI19966" s="54" t="s">
        <v>81</v>
      </c>
      <c r="AJ19966" s="54" t="s">
        <v>585</v>
      </c>
      <c r="AK19966" s="93" t="s">
        <v>1392</v>
      </c>
      <c r="AL19966" s="93" t="s">
        <v>1409</v>
      </c>
      <c r="AM19966" s="94">
        <v>0.1</v>
      </c>
      <c r="AN19966" s="94">
        <v>0.1</v>
      </c>
      <c r="AO19966" s="60"/>
      <c r="AP19966" s="27"/>
      <c r="AQ19966" s="27"/>
      <c r="AR19966" s="27"/>
      <c r="AS19966" s="27"/>
      <c r="AT19966" s="27"/>
      <c r="AU19966" s="27"/>
      <c r="AV19966" s="27"/>
      <c r="AW19966" s="27"/>
      <c r="AX19966" s="27"/>
      <c r="AY19966" s="27"/>
      <c r="AZ19966" s="27"/>
      <c r="BA19966" s="27"/>
    </row>
    <row r="19967" spans="1:53" ht="12.75" hidden="1" customHeight="1" x14ac:dyDescent="0.3">
      <c r="A19967" s="1"/>
      <c r="B19967" s="63" t="s">
        <v>849</v>
      </c>
      <c r="C19967" s="55" t="s">
        <v>1400</v>
      </c>
      <c r="D19967" s="63"/>
      <c r="E19967" s="55" t="s">
        <v>1401</v>
      </c>
      <c r="F19967" s="56">
        <v>6594522</v>
      </c>
      <c r="G19967" s="56">
        <v>1623569</v>
      </c>
      <c r="H19967" s="5" t="s">
        <v>586</v>
      </c>
      <c r="I19967" s="1"/>
      <c r="J19967" s="1"/>
      <c r="K19967" s="1"/>
      <c r="L19967" s="1"/>
      <c r="M19967" s="1"/>
      <c r="N19967" s="1"/>
      <c r="O19967" s="117">
        <v>43038</v>
      </c>
      <c r="P19967" s="88">
        <f t="shared" si="1013"/>
        <v>2017</v>
      </c>
      <c r="Q19967" s="88">
        <f t="shared" si="1014"/>
        <v>10</v>
      </c>
      <c r="R19967" s="90">
        <v>30</v>
      </c>
      <c r="S19967" s="8" t="s">
        <v>819</v>
      </c>
      <c r="T19967" s="137" t="s">
        <v>819</v>
      </c>
      <c r="U19967" s="147">
        <v>5.5</v>
      </c>
      <c r="V19967" s="147"/>
      <c r="W19967" s="147"/>
      <c r="X19967" s="159" t="s">
        <v>1387</v>
      </c>
      <c r="Y19967" s="11" t="s">
        <v>25</v>
      </c>
      <c r="Z19967" s="41" t="s">
        <v>522</v>
      </c>
      <c r="AA19967" s="27" t="s">
        <v>324</v>
      </c>
      <c r="AB19967" s="54"/>
      <c r="AC19967" s="54"/>
      <c r="AD19967" s="54" t="s">
        <v>388</v>
      </c>
      <c r="AE19967" s="27"/>
      <c r="AF19967" s="59">
        <v>4.22</v>
      </c>
      <c r="AG19967" s="59">
        <v>4.22</v>
      </c>
      <c r="AH19967" s="54" t="s">
        <v>81</v>
      </c>
      <c r="AI19967" s="54" t="s">
        <v>81</v>
      </c>
      <c r="AJ19967" s="54" t="s">
        <v>1408</v>
      </c>
      <c r="AK19967" s="93" t="s">
        <v>1392</v>
      </c>
      <c r="AL19967" s="93" t="s">
        <v>1409</v>
      </c>
      <c r="AM19967" s="94">
        <v>0.1</v>
      </c>
      <c r="AN19967" s="94">
        <v>0.1</v>
      </c>
      <c r="AO19967" s="60"/>
      <c r="AP19967" s="27"/>
      <c r="AQ19967" s="27"/>
      <c r="AR19967" s="27"/>
      <c r="AS19967" s="27"/>
      <c r="AT19967" s="27"/>
      <c r="AU19967" s="27"/>
      <c r="AV19967" s="27"/>
      <c r="AW19967" s="27"/>
      <c r="AX19967" s="27"/>
      <c r="AY19967" s="27"/>
      <c r="AZ19967" s="27"/>
      <c r="BA19967" s="27"/>
    </row>
    <row r="19968" spans="1:53" ht="12.75" hidden="1" customHeight="1" x14ac:dyDescent="0.3">
      <c r="A19968" s="1"/>
      <c r="B19968" s="63" t="s">
        <v>849</v>
      </c>
      <c r="C19968" s="55" t="s">
        <v>766</v>
      </c>
      <c r="D19968" s="63"/>
      <c r="E19968" s="55" t="s">
        <v>1406</v>
      </c>
      <c r="F19968" s="56">
        <v>6594710</v>
      </c>
      <c r="G19968" s="56">
        <v>1623474</v>
      </c>
      <c r="H19968" s="5" t="s">
        <v>586</v>
      </c>
      <c r="I19968" s="1"/>
      <c r="J19968" s="1"/>
      <c r="K19968" s="1"/>
      <c r="L19968" s="1"/>
      <c r="M19968" s="1"/>
      <c r="N19968" s="1"/>
      <c r="O19968" s="117">
        <v>43038</v>
      </c>
      <c r="P19968" s="88">
        <f t="shared" si="1013"/>
        <v>2017</v>
      </c>
      <c r="Q19968" s="88">
        <f t="shared" si="1014"/>
        <v>10</v>
      </c>
      <c r="R19968" s="90">
        <v>30</v>
      </c>
      <c r="S19968" s="8" t="s">
        <v>819</v>
      </c>
      <c r="T19968" s="137" t="s">
        <v>819</v>
      </c>
      <c r="U19968" s="147">
        <v>5.5</v>
      </c>
      <c r="V19968" s="147"/>
      <c r="W19968" s="147"/>
      <c r="X19968" s="159" t="s">
        <v>1387</v>
      </c>
      <c r="Y19968" s="11" t="s">
        <v>25</v>
      </c>
      <c r="Z19968" s="41" t="s">
        <v>522</v>
      </c>
      <c r="AA19968" s="27" t="s">
        <v>324</v>
      </c>
      <c r="AB19968" s="54"/>
      <c r="AC19968" s="54"/>
      <c r="AD19968" s="54" t="s">
        <v>388</v>
      </c>
      <c r="AE19968" s="27"/>
      <c r="AF19968" s="59">
        <v>1.86</v>
      </c>
      <c r="AG19968" s="59">
        <v>1.86</v>
      </c>
      <c r="AH19968" s="54" t="s">
        <v>81</v>
      </c>
      <c r="AI19968" s="54" t="s">
        <v>81</v>
      </c>
      <c r="AJ19968" s="54" t="s">
        <v>585</v>
      </c>
      <c r="AK19968" s="93" t="s">
        <v>1392</v>
      </c>
      <c r="AL19968" s="93" t="s">
        <v>1409</v>
      </c>
      <c r="AM19968" s="94">
        <v>0.1</v>
      </c>
      <c r="AN19968" s="94">
        <v>0.1</v>
      </c>
      <c r="AO19968" s="60"/>
      <c r="AP19968" s="27"/>
      <c r="AQ19968" s="27"/>
      <c r="AR19968" s="27"/>
      <c r="AS19968" s="27"/>
      <c r="AT19968" s="27"/>
      <c r="AU19968" s="27"/>
      <c r="AV19968" s="27"/>
      <c r="AW19968" s="27"/>
      <c r="AX19968" s="27"/>
      <c r="AY19968" s="27"/>
      <c r="AZ19968" s="27"/>
      <c r="BA19968" s="27"/>
    </row>
    <row r="19969" spans="1:59" ht="12.75" hidden="1" customHeight="1" x14ac:dyDescent="0.3">
      <c r="A19969" s="1"/>
      <c r="B19969" s="63" t="s">
        <v>849</v>
      </c>
      <c r="C19969" s="55" t="s">
        <v>766</v>
      </c>
      <c r="D19969" s="63"/>
      <c r="E19969" s="55" t="s">
        <v>1406</v>
      </c>
      <c r="F19969" s="56">
        <v>6594710</v>
      </c>
      <c r="G19969" s="56">
        <v>1623474</v>
      </c>
      <c r="H19969" s="5" t="s">
        <v>586</v>
      </c>
      <c r="I19969" s="1"/>
      <c r="J19969" s="1"/>
      <c r="K19969" s="1"/>
      <c r="L19969" s="1"/>
      <c r="M19969" s="1"/>
      <c r="N19969" s="1"/>
      <c r="O19969" s="117">
        <v>43038</v>
      </c>
      <c r="P19969" s="88">
        <f t="shared" si="1013"/>
        <v>2017</v>
      </c>
      <c r="Q19969" s="88">
        <f t="shared" si="1014"/>
        <v>10</v>
      </c>
      <c r="R19969" s="90">
        <v>30</v>
      </c>
      <c r="S19969" s="8" t="s">
        <v>819</v>
      </c>
      <c r="T19969" s="137" t="s">
        <v>819</v>
      </c>
      <c r="U19969" s="147">
        <v>5.5</v>
      </c>
      <c r="V19969" s="147"/>
      <c r="W19969" s="147"/>
      <c r="X19969" s="159" t="s">
        <v>1387</v>
      </c>
      <c r="Y19969" s="11" t="s">
        <v>25</v>
      </c>
      <c r="Z19969" s="41" t="s">
        <v>522</v>
      </c>
      <c r="AA19969" s="27" t="s">
        <v>324</v>
      </c>
      <c r="AB19969" s="54"/>
      <c r="AC19969" s="54"/>
      <c r="AD19969" s="54" t="s">
        <v>388</v>
      </c>
      <c r="AE19969" s="27"/>
      <c r="AF19969" s="59">
        <v>2.44</v>
      </c>
      <c r="AG19969" s="59">
        <v>2.44</v>
      </c>
      <c r="AH19969" s="54" t="s">
        <v>81</v>
      </c>
      <c r="AI19969" s="54" t="s">
        <v>81</v>
      </c>
      <c r="AJ19969" s="54" t="s">
        <v>1408</v>
      </c>
      <c r="AK19969" s="93" t="s">
        <v>1392</v>
      </c>
      <c r="AL19969" s="93" t="s">
        <v>1409</v>
      </c>
      <c r="AM19969" s="94">
        <v>0.1</v>
      </c>
      <c r="AN19969" s="94">
        <v>0.1</v>
      </c>
      <c r="AO19969" s="60"/>
      <c r="AP19969" s="27"/>
      <c r="AQ19969" s="27"/>
      <c r="AR19969" s="27"/>
      <c r="AS19969" s="27"/>
      <c r="AT19969" s="27"/>
      <c r="AU19969" s="27"/>
      <c r="AV19969" s="27"/>
      <c r="AW19969" s="27"/>
      <c r="AX19969" s="27"/>
      <c r="AY19969" s="27"/>
      <c r="AZ19969" s="27"/>
      <c r="BA19969" s="27"/>
    </row>
    <row r="19970" spans="1:59" ht="12.75" hidden="1" customHeight="1" x14ac:dyDescent="0.3">
      <c r="A19970" s="1"/>
      <c r="B19970" s="63" t="s">
        <v>849</v>
      </c>
      <c r="C19970" s="55" t="s">
        <v>766</v>
      </c>
      <c r="D19970" s="63"/>
      <c r="E19970" s="55" t="s">
        <v>1404</v>
      </c>
      <c r="F19970" s="56">
        <v>6594531</v>
      </c>
      <c r="G19970" s="56">
        <v>1623567</v>
      </c>
      <c r="H19970" s="5" t="s">
        <v>586</v>
      </c>
      <c r="I19970" s="1"/>
      <c r="J19970" s="1"/>
      <c r="K19970" s="1"/>
      <c r="L19970" s="1"/>
      <c r="M19970" s="1"/>
      <c r="N19970" s="1"/>
      <c r="O19970" s="117">
        <v>43038</v>
      </c>
      <c r="P19970" s="88">
        <f t="shared" si="1013"/>
        <v>2017</v>
      </c>
      <c r="Q19970" s="88">
        <f t="shared" si="1014"/>
        <v>10</v>
      </c>
      <c r="R19970" s="90">
        <v>30</v>
      </c>
      <c r="S19970" s="8" t="s">
        <v>819</v>
      </c>
      <c r="T19970" s="137" t="s">
        <v>819</v>
      </c>
      <c r="U19970" s="147">
        <v>5.5</v>
      </c>
      <c r="V19970" s="147"/>
      <c r="W19970" s="147"/>
      <c r="X19970" s="159" t="s">
        <v>1387</v>
      </c>
      <c r="Y19970" s="11" t="s">
        <v>25</v>
      </c>
      <c r="Z19970" s="41" t="s">
        <v>522</v>
      </c>
      <c r="AA19970" s="27" t="s">
        <v>324</v>
      </c>
      <c r="AB19970" s="54"/>
      <c r="AC19970" s="54"/>
      <c r="AD19970" s="54" t="s">
        <v>388</v>
      </c>
      <c r="AE19970" s="27"/>
      <c r="AF19970" s="59">
        <v>2.59</v>
      </c>
      <c r="AG19970" s="59">
        <v>2.59</v>
      </c>
      <c r="AH19970" s="54" t="s">
        <v>81</v>
      </c>
      <c r="AI19970" s="54" t="s">
        <v>81</v>
      </c>
      <c r="AJ19970" s="54" t="s">
        <v>1408</v>
      </c>
      <c r="AK19970" s="93" t="s">
        <v>1392</v>
      </c>
      <c r="AL19970" s="93" t="s">
        <v>1409</v>
      </c>
      <c r="AM19970" s="94">
        <v>0.1</v>
      </c>
      <c r="AN19970" s="94">
        <v>0.1</v>
      </c>
      <c r="AO19970" s="60"/>
      <c r="AP19970" s="27"/>
      <c r="AQ19970" s="27"/>
      <c r="AR19970" s="27"/>
      <c r="AS19970" s="27"/>
      <c r="AT19970" s="27"/>
      <c r="AU19970" s="27"/>
      <c r="AV19970" s="27"/>
      <c r="AW19970" s="27"/>
      <c r="AX19970" s="27"/>
      <c r="AY19970" s="27"/>
      <c r="AZ19970" s="27"/>
      <c r="BA19970" s="27"/>
    </row>
    <row r="19971" spans="1:59" ht="12.75" hidden="1" customHeight="1" x14ac:dyDescent="0.3">
      <c r="A19971" s="1"/>
      <c r="B19971" s="63" t="s">
        <v>849</v>
      </c>
      <c r="C19971" s="55" t="s">
        <v>766</v>
      </c>
      <c r="D19971" s="63"/>
      <c r="E19971" s="55" t="s">
        <v>1405</v>
      </c>
      <c r="F19971" s="56">
        <v>6594517</v>
      </c>
      <c r="G19971" s="56">
        <v>1623794</v>
      </c>
      <c r="H19971" s="5" t="s">
        <v>586</v>
      </c>
      <c r="I19971" s="1"/>
      <c r="J19971" s="1"/>
      <c r="K19971" s="1"/>
      <c r="L19971" s="1"/>
      <c r="M19971" s="1"/>
      <c r="N19971" s="1"/>
      <c r="O19971" s="117">
        <v>43038</v>
      </c>
      <c r="P19971" s="88">
        <f t="shared" si="1013"/>
        <v>2017</v>
      </c>
      <c r="Q19971" s="88">
        <f t="shared" si="1014"/>
        <v>10</v>
      </c>
      <c r="R19971" s="90">
        <v>30</v>
      </c>
      <c r="S19971" s="8" t="s">
        <v>819</v>
      </c>
      <c r="T19971" s="137" t="s">
        <v>819</v>
      </c>
      <c r="U19971" s="147">
        <v>5.5</v>
      </c>
      <c r="V19971" s="147"/>
      <c r="W19971" s="147"/>
      <c r="X19971" s="159" t="s">
        <v>1387</v>
      </c>
      <c r="Y19971" s="11" t="s">
        <v>25</v>
      </c>
      <c r="Z19971" s="41" t="s">
        <v>522</v>
      </c>
      <c r="AA19971" s="27" t="s">
        <v>324</v>
      </c>
      <c r="AB19971" s="54"/>
      <c r="AC19971" s="54"/>
      <c r="AD19971" s="54" t="s">
        <v>388</v>
      </c>
      <c r="AE19971" s="27"/>
      <c r="AF19971" s="59">
        <v>4.17</v>
      </c>
      <c r="AG19971" s="59">
        <v>4.17</v>
      </c>
      <c r="AH19971" s="54" t="s">
        <v>81</v>
      </c>
      <c r="AI19971" s="54" t="s">
        <v>81</v>
      </c>
      <c r="AJ19971" s="54" t="s">
        <v>585</v>
      </c>
      <c r="AK19971" s="93" t="s">
        <v>1392</v>
      </c>
      <c r="AL19971" s="93" t="s">
        <v>1409</v>
      </c>
      <c r="AM19971" s="94">
        <v>0.1</v>
      </c>
      <c r="AN19971" s="94">
        <v>0.1</v>
      </c>
      <c r="AO19971" s="60"/>
      <c r="AP19971" s="27"/>
      <c r="AQ19971" s="27"/>
      <c r="AR19971" s="27"/>
      <c r="AS19971" s="27"/>
      <c r="AT19971" s="27"/>
      <c r="AU19971" s="27"/>
      <c r="AV19971" s="27"/>
      <c r="AW19971" s="27"/>
      <c r="AX19971" s="27"/>
      <c r="AY19971" s="27"/>
      <c r="AZ19971" s="27"/>
      <c r="BA19971" s="27"/>
    </row>
    <row r="19972" spans="1:59" ht="12.75" hidden="1" customHeight="1" x14ac:dyDescent="0.3">
      <c r="A19972" s="1"/>
      <c r="B19972" s="63" t="s">
        <v>849</v>
      </c>
      <c r="C19972" s="55" t="s">
        <v>766</v>
      </c>
      <c r="D19972" s="63"/>
      <c r="E19972" s="55" t="s">
        <v>1405</v>
      </c>
      <c r="F19972" s="56">
        <v>6594517</v>
      </c>
      <c r="G19972" s="56">
        <v>1623794</v>
      </c>
      <c r="H19972" s="5" t="s">
        <v>586</v>
      </c>
      <c r="I19972" s="1"/>
      <c r="J19972" s="1"/>
      <c r="K19972" s="1"/>
      <c r="L19972" s="1"/>
      <c r="M19972" s="1"/>
      <c r="N19972" s="1"/>
      <c r="O19972" s="117">
        <v>43038</v>
      </c>
      <c r="P19972" s="88">
        <f t="shared" si="1013"/>
        <v>2017</v>
      </c>
      <c r="Q19972" s="88">
        <f t="shared" si="1014"/>
        <v>10</v>
      </c>
      <c r="R19972" s="90">
        <v>30</v>
      </c>
      <c r="S19972" s="8" t="s">
        <v>819</v>
      </c>
      <c r="T19972" s="137" t="s">
        <v>819</v>
      </c>
      <c r="U19972" s="147">
        <v>5.5</v>
      </c>
      <c r="V19972" s="147"/>
      <c r="W19972" s="147"/>
      <c r="X19972" s="159" t="s">
        <v>1387</v>
      </c>
      <c r="Y19972" s="11" t="s">
        <v>25</v>
      </c>
      <c r="Z19972" s="41" t="s">
        <v>522</v>
      </c>
      <c r="AA19972" s="27" t="s">
        <v>324</v>
      </c>
      <c r="AB19972" s="54"/>
      <c r="AC19972" s="54"/>
      <c r="AD19972" s="54" t="s">
        <v>388</v>
      </c>
      <c r="AE19972" s="27"/>
      <c r="AF19972" s="59">
        <v>4.2699999999999996</v>
      </c>
      <c r="AG19972" s="59">
        <v>4.2699999999999996</v>
      </c>
      <c r="AH19972" s="54" t="s">
        <v>81</v>
      </c>
      <c r="AI19972" s="54" t="s">
        <v>81</v>
      </c>
      <c r="AJ19972" s="54" t="s">
        <v>1408</v>
      </c>
      <c r="AK19972" s="93" t="s">
        <v>1392</v>
      </c>
      <c r="AL19972" s="93" t="s">
        <v>1409</v>
      </c>
      <c r="AM19972" s="94">
        <v>0.1</v>
      </c>
      <c r="AN19972" s="94">
        <v>0.1</v>
      </c>
      <c r="AO19972" s="60"/>
      <c r="AP19972" s="27"/>
      <c r="AQ19972" s="27"/>
      <c r="AR19972" s="27"/>
      <c r="AS19972" s="27"/>
      <c r="AT19972" s="27"/>
      <c r="AU19972" s="27"/>
      <c r="AV19972" s="27"/>
      <c r="AW19972" s="27"/>
      <c r="AX19972" s="27"/>
      <c r="AY19972" s="27"/>
      <c r="AZ19972" s="27"/>
      <c r="BA19972" s="27"/>
    </row>
    <row r="19973" spans="1:59" ht="12.75" hidden="1" customHeight="1" x14ac:dyDescent="0.3">
      <c r="A19973" s="1"/>
      <c r="B19973" s="63" t="s">
        <v>849</v>
      </c>
      <c r="C19973" s="55" t="s">
        <v>766</v>
      </c>
      <c r="D19973" s="63"/>
      <c r="E19973" s="55" t="s">
        <v>1404</v>
      </c>
      <c r="F19973" s="56">
        <v>6594531</v>
      </c>
      <c r="G19973" s="56">
        <v>1623567</v>
      </c>
      <c r="H19973" s="5" t="s">
        <v>586</v>
      </c>
      <c r="I19973" s="1"/>
      <c r="J19973" s="1"/>
      <c r="K19973" s="1"/>
      <c r="L19973" s="1"/>
      <c r="M19973" s="1"/>
      <c r="N19973" s="1"/>
      <c r="O19973" s="117">
        <v>43038</v>
      </c>
      <c r="P19973" s="88">
        <f t="shared" si="1013"/>
        <v>2017</v>
      </c>
      <c r="Q19973" s="88">
        <f t="shared" si="1014"/>
        <v>10</v>
      </c>
      <c r="R19973" s="90">
        <v>30</v>
      </c>
      <c r="S19973" s="8" t="s">
        <v>819</v>
      </c>
      <c r="T19973" s="137" t="s">
        <v>819</v>
      </c>
      <c r="U19973" s="147">
        <v>5.5</v>
      </c>
      <c r="V19973" s="147"/>
      <c r="W19973" s="147"/>
      <c r="X19973" s="159" t="s">
        <v>1387</v>
      </c>
      <c r="Y19973" s="11" t="s">
        <v>25</v>
      </c>
      <c r="Z19973" s="41" t="s">
        <v>522</v>
      </c>
      <c r="AA19973" s="27" t="s">
        <v>324</v>
      </c>
      <c r="AB19973" s="54"/>
      <c r="AC19973" s="54"/>
      <c r="AD19973" s="54" t="s">
        <v>388</v>
      </c>
      <c r="AE19973" s="27"/>
      <c r="AF19973" s="59">
        <v>7.24</v>
      </c>
      <c r="AG19973" s="59">
        <v>7.24</v>
      </c>
      <c r="AH19973" s="54" t="s">
        <v>81</v>
      </c>
      <c r="AI19973" s="54" t="s">
        <v>81</v>
      </c>
      <c r="AJ19973" s="54" t="s">
        <v>585</v>
      </c>
      <c r="AK19973" s="93" t="s">
        <v>1392</v>
      </c>
      <c r="AL19973" s="93" t="s">
        <v>1409</v>
      </c>
      <c r="AM19973" s="94">
        <v>0.1</v>
      </c>
      <c r="AN19973" s="94">
        <v>0.1</v>
      </c>
      <c r="AO19973" s="60"/>
      <c r="AP19973" s="27"/>
      <c r="AQ19973" s="27"/>
      <c r="AR19973" s="27"/>
      <c r="AS19973" s="27"/>
      <c r="AT19973" s="27"/>
      <c r="AU19973" s="27"/>
      <c r="AV19973" s="27"/>
      <c r="AW19973" s="27"/>
      <c r="AX19973" s="27"/>
      <c r="AY19973" s="27"/>
      <c r="AZ19973" s="27"/>
      <c r="BA19973" s="27"/>
    </row>
    <row r="19974" spans="1:59" ht="12.75" hidden="1" customHeight="1" x14ac:dyDescent="0.3">
      <c r="A19974" s="114">
        <v>62863</v>
      </c>
      <c r="B19974" s="114" t="s">
        <v>848</v>
      </c>
      <c r="C19974" s="114" t="s">
        <v>218</v>
      </c>
      <c r="D19974" s="1"/>
      <c r="E19974" s="1"/>
      <c r="F19974" s="114">
        <v>6593594</v>
      </c>
      <c r="G19974" s="114">
        <v>669799</v>
      </c>
      <c r="H19974" s="1" t="s">
        <v>1588</v>
      </c>
      <c r="I19974" s="1"/>
      <c r="J19974" s="1"/>
      <c r="K19974" s="1"/>
      <c r="L19974" s="1"/>
      <c r="M19974" s="1"/>
      <c r="N19974" s="1"/>
      <c r="O19974" s="117">
        <v>43157</v>
      </c>
      <c r="P19974" s="88">
        <f t="shared" si="1013"/>
        <v>2018</v>
      </c>
      <c r="Q19974" s="88">
        <f t="shared" si="1014"/>
        <v>2</v>
      </c>
      <c r="R19974" s="116">
        <v>26</v>
      </c>
      <c r="S19974" s="8" t="s">
        <v>819</v>
      </c>
      <c r="T19974" s="137" t="s">
        <v>819</v>
      </c>
      <c r="U19974" s="147">
        <v>5.5</v>
      </c>
      <c r="V19974" s="147"/>
      <c r="W19974" s="147"/>
      <c r="X19974" s="159" t="s">
        <v>1387</v>
      </c>
      <c r="Y19974" s="11" t="s">
        <v>25</v>
      </c>
      <c r="Z19974" s="41" t="s">
        <v>522</v>
      </c>
      <c r="AA19974" s="27" t="s">
        <v>324</v>
      </c>
      <c r="AB19974" s="1"/>
      <c r="AC19974" s="1"/>
      <c r="AD19974" s="27" t="s">
        <v>388</v>
      </c>
      <c r="AE19974" s="27"/>
      <c r="AF19974" s="118">
        <v>1.23</v>
      </c>
      <c r="AG19974" s="118">
        <v>1.23</v>
      </c>
      <c r="AH19974" s="27" t="s">
        <v>1357</v>
      </c>
      <c r="AI19974" s="27" t="s">
        <v>1357</v>
      </c>
      <c r="AJ19974" s="27"/>
      <c r="AK19974" s="114" t="s">
        <v>1596</v>
      </c>
      <c r="AL19974" s="1" t="s">
        <v>1628</v>
      </c>
      <c r="AM19974" s="1"/>
      <c r="AN19974" s="1"/>
      <c r="AO19974" s="1"/>
      <c r="AP19974" s="1">
        <v>0.5</v>
      </c>
      <c r="AQ19974" s="1">
        <v>0.5</v>
      </c>
      <c r="AR19974" s="1"/>
      <c r="AS19974" s="1"/>
      <c r="AT19974" s="1"/>
      <c r="AU19974" s="1"/>
      <c r="AV19974" s="1"/>
      <c r="AW19974" s="1"/>
      <c r="AX19974" s="1"/>
      <c r="AY19974" s="1"/>
      <c r="AZ19974" s="1"/>
      <c r="BA19974" s="1"/>
      <c r="BB19974" s="1"/>
      <c r="BC19974" s="1"/>
      <c r="BD19974" s="1"/>
    </row>
    <row r="19975" spans="1:59" ht="12.75" hidden="1" customHeight="1" x14ac:dyDescent="0.3">
      <c r="A19975" s="114">
        <v>62871</v>
      </c>
      <c r="B19975" s="114" t="s">
        <v>848</v>
      </c>
      <c r="C19975" s="114" t="s">
        <v>334</v>
      </c>
      <c r="D19975" s="1"/>
      <c r="E19975" s="1"/>
      <c r="F19975" s="114">
        <v>6594739</v>
      </c>
      <c r="G19975" s="114">
        <v>668531</v>
      </c>
      <c r="H19975" s="1" t="s">
        <v>1588</v>
      </c>
      <c r="I19975" s="1"/>
      <c r="J19975" s="1"/>
      <c r="K19975" s="1"/>
      <c r="L19975" s="1"/>
      <c r="M19975" s="1"/>
      <c r="N19975" s="1"/>
      <c r="O19975" s="117">
        <v>43157</v>
      </c>
      <c r="P19975" s="88">
        <f t="shared" si="1013"/>
        <v>2018</v>
      </c>
      <c r="Q19975" s="88">
        <f t="shared" si="1014"/>
        <v>2</v>
      </c>
      <c r="R19975" s="116">
        <v>26</v>
      </c>
      <c r="S19975" s="8" t="s">
        <v>819</v>
      </c>
      <c r="T19975" s="137" t="s">
        <v>819</v>
      </c>
      <c r="U19975" s="147">
        <v>5.5</v>
      </c>
      <c r="V19975" s="147"/>
      <c r="W19975" s="147"/>
      <c r="X19975" s="159" t="s">
        <v>1387</v>
      </c>
      <c r="Y19975" s="11" t="s">
        <v>25</v>
      </c>
      <c r="Z19975" s="41" t="s">
        <v>522</v>
      </c>
      <c r="AA19975" s="27" t="s">
        <v>324</v>
      </c>
      <c r="AB19975" s="1"/>
      <c r="AC19975" s="1"/>
      <c r="AD19975" s="27" t="s">
        <v>388</v>
      </c>
      <c r="AE19975" s="27"/>
      <c r="AF19975" s="118">
        <v>2.21</v>
      </c>
      <c r="AG19975" s="118">
        <v>2.21</v>
      </c>
      <c r="AH19975" s="27" t="s">
        <v>1357</v>
      </c>
      <c r="AI19975" s="27" t="s">
        <v>1357</v>
      </c>
      <c r="AJ19975" s="27" t="s">
        <v>415</v>
      </c>
      <c r="AK19975" s="114" t="s">
        <v>1596</v>
      </c>
      <c r="AL19975" s="1" t="s">
        <v>1628</v>
      </c>
      <c r="AM19975" s="1"/>
      <c r="AN19975" s="1"/>
      <c r="AO19975" s="1"/>
      <c r="AP19975" s="1">
        <v>0.5</v>
      </c>
      <c r="AQ19975" s="1">
        <v>0.5</v>
      </c>
      <c r="AR19975" s="1"/>
      <c r="AS19975" s="1"/>
      <c r="AT19975" s="1"/>
      <c r="AU19975" s="1"/>
      <c r="AV19975" s="1"/>
      <c r="AW19975" s="1"/>
      <c r="AX19975" s="1"/>
      <c r="AY19975" s="1"/>
      <c r="AZ19975" s="1"/>
      <c r="BA19975" s="1"/>
      <c r="BB19975" s="1"/>
      <c r="BC19975" s="1"/>
      <c r="BD19975" s="1"/>
    </row>
    <row r="19976" spans="1:59" ht="12.75" hidden="1" customHeight="1" x14ac:dyDescent="0.3">
      <c r="A19976" s="1"/>
      <c r="B19976" s="114" t="s">
        <v>848</v>
      </c>
      <c r="C19976" s="114" t="s">
        <v>334</v>
      </c>
      <c r="D19976" s="1"/>
      <c r="E19976" s="1"/>
      <c r="F19976" s="114">
        <v>6594739</v>
      </c>
      <c r="G19976" s="114">
        <v>668531</v>
      </c>
      <c r="H19976" s="1" t="s">
        <v>1588</v>
      </c>
      <c r="I19976" s="1"/>
      <c r="J19976" s="1"/>
      <c r="K19976" s="1"/>
      <c r="L19976" s="1"/>
      <c r="M19976" s="1"/>
      <c r="N19976" s="1"/>
      <c r="O19976" s="117">
        <v>43157</v>
      </c>
      <c r="P19976" s="88">
        <f t="shared" si="1013"/>
        <v>2018</v>
      </c>
      <c r="Q19976" s="88">
        <f t="shared" si="1014"/>
        <v>2</v>
      </c>
      <c r="R19976" s="116">
        <v>26</v>
      </c>
      <c r="S19976" s="8" t="s">
        <v>819</v>
      </c>
      <c r="T19976" s="137" t="s">
        <v>819</v>
      </c>
      <c r="U19976" s="147">
        <v>5.5</v>
      </c>
      <c r="V19976" s="147"/>
      <c r="W19976" s="147"/>
      <c r="X19976" s="159" t="s">
        <v>1387</v>
      </c>
      <c r="Y19976" s="11" t="s">
        <v>25</v>
      </c>
      <c r="Z19976" s="41" t="s">
        <v>522</v>
      </c>
      <c r="AA19976" s="27" t="s">
        <v>324</v>
      </c>
      <c r="AB19976" s="1"/>
      <c r="AC19976" s="1"/>
      <c r="AD19976" s="27" t="s">
        <v>388</v>
      </c>
      <c r="AE19976" s="27"/>
      <c r="AF19976" s="118">
        <v>2.25999999999999</v>
      </c>
      <c r="AG19976" s="118">
        <v>2.25999999999999</v>
      </c>
      <c r="AH19976" s="27" t="s">
        <v>1357</v>
      </c>
      <c r="AI19976" s="27" t="s">
        <v>1357</v>
      </c>
      <c r="AJ19976" s="27"/>
      <c r="AK19976" s="114" t="s">
        <v>1617</v>
      </c>
      <c r="AL19976" s="1" t="s">
        <v>1628</v>
      </c>
      <c r="AM19976" s="1"/>
      <c r="AN19976" s="1"/>
      <c r="AO19976" s="1"/>
      <c r="AP19976" s="1">
        <v>0.5</v>
      </c>
      <c r="AQ19976" s="1">
        <v>0.5</v>
      </c>
      <c r="AR19976" s="1"/>
      <c r="AS19976" s="1"/>
      <c r="AT19976" s="1"/>
      <c r="AU19976" s="1"/>
      <c r="AV19976" s="1"/>
      <c r="AW19976" s="1"/>
      <c r="AX19976" s="1"/>
      <c r="AY19976" s="1"/>
      <c r="AZ19976" s="1"/>
      <c r="BA19976" s="1"/>
      <c r="BB19976" s="1"/>
      <c r="BC19976" s="1"/>
      <c r="BD19976" s="1"/>
    </row>
    <row r="19977" spans="1:59" ht="12.75" hidden="1" customHeight="1" x14ac:dyDescent="0.3">
      <c r="A19977" s="1"/>
      <c r="B19977" s="114" t="s">
        <v>848</v>
      </c>
      <c r="C19977" s="114" t="s">
        <v>334</v>
      </c>
      <c r="D19977" s="1"/>
      <c r="E19977" s="1"/>
      <c r="F19977" s="114">
        <v>6594739</v>
      </c>
      <c r="G19977" s="114">
        <v>668531</v>
      </c>
      <c r="H19977" s="1" t="s">
        <v>1588</v>
      </c>
      <c r="I19977" s="1"/>
      <c r="J19977" s="1"/>
      <c r="K19977" s="1"/>
      <c r="L19977" s="1"/>
      <c r="M19977" s="1"/>
      <c r="N19977" s="1"/>
      <c r="O19977" s="117">
        <v>43157</v>
      </c>
      <c r="P19977" s="88">
        <f t="shared" si="1013"/>
        <v>2018</v>
      </c>
      <c r="Q19977" s="88">
        <f t="shared" si="1014"/>
        <v>2</v>
      </c>
      <c r="R19977" s="116">
        <v>26</v>
      </c>
      <c r="S19977" s="8" t="s">
        <v>819</v>
      </c>
      <c r="T19977" s="137" t="s">
        <v>819</v>
      </c>
      <c r="U19977" s="147">
        <v>5.5</v>
      </c>
      <c r="V19977" s="147"/>
      <c r="W19977" s="147"/>
      <c r="X19977" s="159" t="s">
        <v>1387</v>
      </c>
      <c r="Y19977" s="11" t="s">
        <v>25</v>
      </c>
      <c r="Z19977" s="41" t="s">
        <v>522</v>
      </c>
      <c r="AA19977" s="27" t="s">
        <v>324</v>
      </c>
      <c r="AB19977" s="1"/>
      <c r="AC19977" s="1"/>
      <c r="AD19977" s="27" t="s">
        <v>388</v>
      </c>
      <c r="AE19977" s="27"/>
      <c r="AF19977" s="118">
        <v>5.16</v>
      </c>
      <c r="AG19977" s="118">
        <v>5.16</v>
      </c>
      <c r="AH19977" s="27" t="s">
        <v>1357</v>
      </c>
      <c r="AI19977" s="27" t="s">
        <v>1357</v>
      </c>
      <c r="AJ19977" s="27" t="s">
        <v>415</v>
      </c>
      <c r="AK19977" s="114" t="s">
        <v>1627</v>
      </c>
      <c r="AL19977" s="1" t="s">
        <v>1628</v>
      </c>
      <c r="AM19977" s="1"/>
      <c r="AN19977" s="1"/>
      <c r="AO19977" s="1"/>
      <c r="AP19977" s="1">
        <v>0.5</v>
      </c>
      <c r="AQ19977" s="1">
        <v>0.5</v>
      </c>
      <c r="AR19977" s="1"/>
      <c r="AS19977" s="1"/>
      <c r="AT19977" s="1"/>
      <c r="AU19977" s="1"/>
      <c r="AV19977" s="1"/>
      <c r="AW19977" s="1"/>
      <c r="AX19977" s="1"/>
      <c r="AY19977" s="1"/>
      <c r="AZ19977" s="1"/>
      <c r="BA19977" s="1"/>
      <c r="BB19977" s="1"/>
      <c r="BC19977" s="1"/>
      <c r="BD19977" s="1"/>
    </row>
    <row r="19978" spans="1:59" ht="12.75" hidden="1" customHeight="1" x14ac:dyDescent="0.3">
      <c r="A19978" s="114">
        <v>67154</v>
      </c>
      <c r="B19978" s="114" t="s">
        <v>848</v>
      </c>
      <c r="C19978" s="114" t="s">
        <v>334</v>
      </c>
      <c r="D19978" s="1"/>
      <c r="E19978" s="1"/>
      <c r="F19978" s="114">
        <v>6594739</v>
      </c>
      <c r="G19978" s="114">
        <v>668531</v>
      </c>
      <c r="H19978" s="1" t="s">
        <v>1588</v>
      </c>
      <c r="I19978" s="1"/>
      <c r="J19978" s="1"/>
      <c r="K19978" s="1"/>
      <c r="L19978" s="1"/>
      <c r="M19978" s="1"/>
      <c r="N19978" s="1"/>
      <c r="O19978" s="117">
        <v>43334</v>
      </c>
      <c r="P19978" s="88">
        <f t="shared" si="1013"/>
        <v>2018</v>
      </c>
      <c r="Q19978" s="88">
        <f t="shared" si="1014"/>
        <v>8</v>
      </c>
      <c r="R19978" s="116">
        <v>22</v>
      </c>
      <c r="S19978" s="8" t="s">
        <v>819</v>
      </c>
      <c r="T19978" s="137" t="s">
        <v>819</v>
      </c>
      <c r="U19978" s="147">
        <v>5.5</v>
      </c>
      <c r="V19978" s="147"/>
      <c r="W19978" s="147"/>
      <c r="X19978" s="159" t="s">
        <v>1387</v>
      </c>
      <c r="Y19978" s="11" t="s">
        <v>25</v>
      </c>
      <c r="Z19978" s="41" t="s">
        <v>522</v>
      </c>
      <c r="AA19978" s="27" t="s">
        <v>324</v>
      </c>
      <c r="AB19978" s="1"/>
      <c r="AC19978" s="1"/>
      <c r="AD19978" s="27" t="s">
        <v>388</v>
      </c>
      <c r="AE19978" s="27"/>
      <c r="AF19978" s="118">
        <v>0.626</v>
      </c>
      <c r="AG19978" s="118">
        <v>0.626</v>
      </c>
      <c r="AH19978" s="27" t="s">
        <v>1357</v>
      </c>
      <c r="AI19978" s="27" t="s">
        <v>1357</v>
      </c>
      <c r="AJ19978" s="27"/>
      <c r="AK19978" s="114" t="s">
        <v>1596</v>
      </c>
      <c r="AL19978" s="1" t="s">
        <v>1628</v>
      </c>
      <c r="AM19978" s="1"/>
      <c r="AN19978" s="1"/>
      <c r="AO19978" s="1"/>
      <c r="AP19978" s="1">
        <v>0.5</v>
      </c>
      <c r="AQ19978" s="1">
        <v>0.5</v>
      </c>
      <c r="AR19978" s="1"/>
      <c r="AS19978" s="1"/>
      <c r="AT19978" s="1"/>
      <c r="AU19978" s="1"/>
      <c r="AV19978" s="1"/>
      <c r="AW19978" s="1"/>
      <c r="AX19978" s="1"/>
      <c r="AY19978" s="1"/>
      <c r="AZ19978" s="1"/>
      <c r="BA19978" s="1"/>
      <c r="BB19978" s="1"/>
      <c r="BC19978" s="1"/>
      <c r="BD19978" s="1"/>
    </row>
    <row r="19979" spans="1:59" ht="12.75" hidden="1" customHeight="1" x14ac:dyDescent="0.3">
      <c r="A19979" s="114">
        <v>67154</v>
      </c>
      <c r="B19979" s="114" t="s">
        <v>848</v>
      </c>
      <c r="C19979" s="114" t="s">
        <v>334</v>
      </c>
      <c r="D19979" s="1"/>
      <c r="E19979" s="1"/>
      <c r="F19979" s="114">
        <v>6594739</v>
      </c>
      <c r="G19979" s="114">
        <v>668531</v>
      </c>
      <c r="H19979" s="1" t="s">
        <v>1588</v>
      </c>
      <c r="I19979" s="1"/>
      <c r="J19979" s="1"/>
      <c r="K19979" s="1"/>
      <c r="L19979" s="1"/>
      <c r="M19979" s="1"/>
      <c r="N19979" s="1"/>
      <c r="O19979" s="117">
        <v>43334</v>
      </c>
      <c r="P19979" s="88">
        <f t="shared" si="1013"/>
        <v>2018</v>
      </c>
      <c r="Q19979" s="88">
        <f t="shared" si="1014"/>
        <v>8</v>
      </c>
      <c r="R19979" s="116">
        <v>22</v>
      </c>
      <c r="S19979" s="8" t="s">
        <v>819</v>
      </c>
      <c r="T19979" s="137" t="s">
        <v>819</v>
      </c>
      <c r="U19979" s="147">
        <v>5.5</v>
      </c>
      <c r="V19979" s="147"/>
      <c r="W19979" s="147"/>
      <c r="X19979" s="159" t="s">
        <v>1387</v>
      </c>
      <c r="Y19979" s="11" t="s">
        <v>25</v>
      </c>
      <c r="Z19979" s="41" t="s">
        <v>522</v>
      </c>
      <c r="AA19979" s="27" t="s">
        <v>324</v>
      </c>
      <c r="AB19979" s="1"/>
      <c r="AC19979" s="1"/>
      <c r="AD19979" s="27" t="s">
        <v>388</v>
      </c>
      <c r="AE19979" s="27"/>
      <c r="AF19979" s="118">
        <v>1.27</v>
      </c>
      <c r="AG19979" s="118">
        <v>1.27</v>
      </c>
      <c r="AH19979" s="27" t="s">
        <v>1357</v>
      </c>
      <c r="AI19979" s="27" t="s">
        <v>1357</v>
      </c>
      <c r="AJ19979" s="27" t="s">
        <v>415</v>
      </c>
      <c r="AK19979" s="114" t="s">
        <v>1596</v>
      </c>
      <c r="AL19979" s="1" t="s">
        <v>1628</v>
      </c>
      <c r="AM19979" s="1"/>
      <c r="AN19979" s="1"/>
      <c r="AO19979" s="1"/>
      <c r="AP19979" s="1">
        <v>0.5</v>
      </c>
      <c r="AQ19979" s="1">
        <v>0.5</v>
      </c>
      <c r="AR19979" s="1"/>
      <c r="AS19979" s="1"/>
      <c r="AT19979" s="1"/>
      <c r="AU19979" s="1"/>
      <c r="AV19979" s="1"/>
      <c r="AW19979" s="1"/>
      <c r="AX19979" s="1"/>
      <c r="AY19979" s="1"/>
      <c r="AZ19979" s="1"/>
      <c r="BA19979" s="1"/>
      <c r="BB19979" s="1"/>
      <c r="BC19979" s="1"/>
      <c r="BD19979" s="1"/>
    </row>
    <row r="19980" spans="1:59" ht="12.75" hidden="1" customHeight="1" x14ac:dyDescent="0.3">
      <c r="A19980" s="114">
        <v>67145</v>
      </c>
      <c r="B19980" s="114" t="s">
        <v>848</v>
      </c>
      <c r="C19980" s="114" t="s">
        <v>218</v>
      </c>
      <c r="D19980" s="1"/>
      <c r="E19980" s="1"/>
      <c r="F19980" s="114">
        <v>6593594</v>
      </c>
      <c r="G19980" s="114">
        <v>669799</v>
      </c>
      <c r="H19980" s="1" t="s">
        <v>1588</v>
      </c>
      <c r="I19980" s="1"/>
      <c r="J19980" s="1"/>
      <c r="K19980" s="1"/>
      <c r="L19980" s="1"/>
      <c r="M19980" s="1"/>
      <c r="N19980" s="1"/>
      <c r="O19980" s="117">
        <v>43334</v>
      </c>
      <c r="P19980" s="88">
        <f t="shared" si="1013"/>
        <v>2018</v>
      </c>
      <c r="Q19980" s="88">
        <f t="shared" si="1014"/>
        <v>8</v>
      </c>
      <c r="R19980" s="116">
        <v>22</v>
      </c>
      <c r="S19980" s="8" t="s">
        <v>819</v>
      </c>
      <c r="T19980" s="137" t="s">
        <v>819</v>
      </c>
      <c r="U19980" s="147">
        <v>5.5</v>
      </c>
      <c r="V19980" s="147"/>
      <c r="W19980" s="147"/>
      <c r="X19980" s="159" t="s">
        <v>1387</v>
      </c>
      <c r="Y19980" s="11" t="s">
        <v>25</v>
      </c>
      <c r="Z19980" s="41" t="s">
        <v>522</v>
      </c>
      <c r="AA19980" s="27" t="s">
        <v>324</v>
      </c>
      <c r="AB19980" s="1"/>
      <c r="AC19980" s="1"/>
      <c r="AD19980" s="27" t="s">
        <v>388</v>
      </c>
      <c r="AE19980" s="27"/>
      <c r="AF19980" s="118">
        <v>0.63900000000000001</v>
      </c>
      <c r="AG19980" s="118">
        <v>0.63900000000000001</v>
      </c>
      <c r="AH19980" s="27" t="s">
        <v>1357</v>
      </c>
      <c r="AI19980" s="27" t="s">
        <v>1357</v>
      </c>
      <c r="AJ19980" s="27"/>
      <c r="AK19980" s="114" t="s">
        <v>1596</v>
      </c>
      <c r="AL19980" s="1" t="s">
        <v>1628</v>
      </c>
      <c r="AM19980" s="1"/>
      <c r="AN19980" s="1"/>
      <c r="AO19980" s="1"/>
      <c r="AP19980" s="1">
        <v>0.5</v>
      </c>
      <c r="AQ19980" s="1">
        <v>0.5</v>
      </c>
      <c r="AR19980" s="1"/>
      <c r="AS19980" s="1"/>
      <c r="AT19980" s="1"/>
      <c r="AU19980" s="1"/>
      <c r="AV19980" s="1"/>
      <c r="AW19980" s="1"/>
      <c r="AX19980" s="1"/>
      <c r="AY19980" s="1"/>
      <c r="AZ19980" s="1"/>
      <c r="BA19980" s="1"/>
      <c r="BB19980" s="1"/>
      <c r="BC19980" s="1"/>
      <c r="BD19980" s="1"/>
    </row>
    <row r="19981" spans="1:59" ht="12.75" hidden="1" customHeight="1" x14ac:dyDescent="0.3">
      <c r="A19981" s="114">
        <v>67145</v>
      </c>
      <c r="B19981" s="114" t="s">
        <v>848</v>
      </c>
      <c r="C19981" s="114" t="s">
        <v>218</v>
      </c>
      <c r="D19981" s="1"/>
      <c r="E19981" s="1"/>
      <c r="F19981" s="114">
        <v>6593594</v>
      </c>
      <c r="G19981" s="114">
        <v>669799</v>
      </c>
      <c r="H19981" s="1" t="s">
        <v>1588</v>
      </c>
      <c r="I19981" s="1"/>
      <c r="J19981" s="1"/>
      <c r="K19981" s="1"/>
      <c r="L19981" s="1"/>
      <c r="M19981" s="1"/>
      <c r="N19981" s="1"/>
      <c r="O19981" s="117">
        <v>43334</v>
      </c>
      <c r="P19981" s="88">
        <f t="shared" si="1013"/>
        <v>2018</v>
      </c>
      <c r="Q19981" s="88">
        <f t="shared" si="1014"/>
        <v>8</v>
      </c>
      <c r="R19981" s="116">
        <v>22</v>
      </c>
      <c r="S19981" s="8" t="s">
        <v>819</v>
      </c>
      <c r="T19981" s="137" t="s">
        <v>819</v>
      </c>
      <c r="U19981" s="147">
        <v>5.5</v>
      </c>
      <c r="V19981" s="147"/>
      <c r="W19981" s="147"/>
      <c r="X19981" s="159" t="s">
        <v>1387</v>
      </c>
      <c r="Y19981" s="11" t="s">
        <v>25</v>
      </c>
      <c r="Z19981" s="41" t="s">
        <v>522</v>
      </c>
      <c r="AA19981" s="27" t="s">
        <v>324</v>
      </c>
      <c r="AB19981" s="1"/>
      <c r="AC19981" s="1"/>
      <c r="AD19981" s="27" t="s">
        <v>388</v>
      </c>
      <c r="AE19981" s="27"/>
      <c r="AF19981" s="118">
        <v>0.66700000000000004</v>
      </c>
      <c r="AG19981" s="118">
        <v>0.66700000000000004</v>
      </c>
      <c r="AH19981" s="27" t="s">
        <v>1357</v>
      </c>
      <c r="AI19981" s="27" t="s">
        <v>1357</v>
      </c>
      <c r="AJ19981" s="27" t="s">
        <v>415</v>
      </c>
      <c r="AK19981" s="114" t="s">
        <v>1596</v>
      </c>
      <c r="AL19981" s="1" t="s">
        <v>1628</v>
      </c>
      <c r="AM19981" s="1"/>
      <c r="AN19981" s="1"/>
      <c r="AO19981" s="1"/>
      <c r="AP19981" s="1">
        <v>0.5</v>
      </c>
      <c r="AQ19981" s="1">
        <v>0.5</v>
      </c>
      <c r="AR19981" s="1"/>
      <c r="AS19981" s="1"/>
      <c r="AT19981" s="1"/>
      <c r="AU19981" s="1"/>
      <c r="AV19981" s="1"/>
      <c r="AW19981" s="1"/>
      <c r="AX19981" s="1"/>
      <c r="AY19981" s="1"/>
      <c r="AZ19981" s="1"/>
      <c r="BA19981" s="1"/>
      <c r="BB19981" s="1"/>
      <c r="BC19981" s="1"/>
      <c r="BD19981" s="1"/>
    </row>
    <row r="19982" spans="1:59" ht="12.75" hidden="1" customHeight="1" x14ac:dyDescent="0.3">
      <c r="A19982" s="1"/>
      <c r="B19982" s="114" t="s">
        <v>848</v>
      </c>
      <c r="C19982" s="114" t="s">
        <v>68</v>
      </c>
      <c r="D19982" s="1"/>
      <c r="E19982" s="1"/>
      <c r="F19982" s="114">
        <v>6606632</v>
      </c>
      <c r="G19982" s="114">
        <v>665189</v>
      </c>
      <c r="H19982" s="1" t="s">
        <v>1588</v>
      </c>
      <c r="I19982" s="1"/>
      <c r="J19982" s="1"/>
      <c r="K19982" s="1"/>
      <c r="L19982" s="1"/>
      <c r="M19982" s="1"/>
      <c r="N19982" s="1"/>
      <c r="O19982" s="117" t="s">
        <v>1595</v>
      </c>
      <c r="P19982" s="88">
        <f t="shared" si="1013"/>
        <v>2018</v>
      </c>
      <c r="Q19982" s="88">
        <f t="shared" si="1014"/>
        <v>10</v>
      </c>
      <c r="R19982" s="116">
        <v>16</v>
      </c>
      <c r="S19982" s="8" t="s">
        <v>819</v>
      </c>
      <c r="T19982" s="137" t="s">
        <v>819</v>
      </c>
      <c r="U19982" s="147">
        <v>5.5</v>
      </c>
      <c r="V19982" s="147"/>
      <c r="W19982" s="147"/>
      <c r="X19982" s="159" t="s">
        <v>1387</v>
      </c>
      <c r="Y19982" s="11" t="s">
        <v>25</v>
      </c>
      <c r="Z19982" s="41" t="s">
        <v>522</v>
      </c>
      <c r="AA19982" s="27" t="s">
        <v>324</v>
      </c>
      <c r="AB19982" s="1"/>
      <c r="AC19982" s="1"/>
      <c r="AD19982" s="27" t="s">
        <v>388</v>
      </c>
      <c r="AE19982" s="27"/>
      <c r="AF19982" s="118">
        <v>1.5</v>
      </c>
      <c r="AG19982" s="118">
        <v>1.5</v>
      </c>
      <c r="AH19982" s="27" t="s">
        <v>1357</v>
      </c>
      <c r="AI19982" s="27" t="s">
        <v>1357</v>
      </c>
      <c r="AJ19982" s="27"/>
      <c r="AK19982" s="1"/>
      <c r="AL19982" s="1" t="s">
        <v>1628</v>
      </c>
      <c r="AM19982" s="1"/>
      <c r="AN19982" s="1"/>
      <c r="AO19982" s="1"/>
      <c r="AP19982" s="1">
        <v>0.5</v>
      </c>
      <c r="AQ19982" s="1">
        <v>0.5</v>
      </c>
      <c r="AR19982" s="1"/>
      <c r="AS19982" s="1"/>
      <c r="AT19982" s="1"/>
      <c r="AU19982" s="1"/>
      <c r="AV19982" s="1"/>
      <c r="AW19982" s="1"/>
      <c r="AX19982" s="1"/>
      <c r="AY19982" s="1"/>
      <c r="AZ19982" s="1"/>
      <c r="BA19982" s="1"/>
      <c r="BB19982" s="1"/>
      <c r="BC19982" s="1"/>
      <c r="BD19982" s="1"/>
    </row>
    <row r="19983" spans="1:59" ht="12.75" hidden="1" customHeight="1" x14ac:dyDescent="0.3">
      <c r="A19983" s="66">
        <v>223</v>
      </c>
      <c r="B19983" s="66" t="s">
        <v>848</v>
      </c>
      <c r="C19983" s="67" t="s">
        <v>526</v>
      </c>
      <c r="D19983" s="66" t="s">
        <v>856</v>
      </c>
      <c r="E19983" s="67"/>
      <c r="F19983" s="68">
        <v>6594284</v>
      </c>
      <c r="G19983" s="68">
        <v>1625526</v>
      </c>
      <c r="H19983" s="66" t="s">
        <v>586</v>
      </c>
      <c r="I19983" s="66"/>
      <c r="J19983" s="66"/>
      <c r="K19983" s="66"/>
      <c r="L19983" s="66"/>
      <c r="M19983" s="66"/>
      <c r="N19983" s="66"/>
      <c r="O19983" s="117" t="s">
        <v>990</v>
      </c>
      <c r="P19983" s="70"/>
      <c r="Q19983" s="71"/>
      <c r="R19983" s="89"/>
      <c r="S19983" s="67" t="s">
        <v>819</v>
      </c>
      <c r="T19983" s="67"/>
      <c r="U19983" s="68"/>
      <c r="V19983" s="68"/>
      <c r="W19983" s="68"/>
      <c r="X19983" s="66"/>
      <c r="Y19983" s="78" t="s">
        <v>25</v>
      </c>
      <c r="Z19983" s="41" t="s">
        <v>522</v>
      </c>
      <c r="AA19983" s="68" t="s">
        <v>324</v>
      </c>
      <c r="AB19983" s="66"/>
      <c r="AC19983" s="66"/>
      <c r="AD19983" s="68" t="s">
        <v>325</v>
      </c>
      <c r="AE19983" s="68"/>
      <c r="AF19983" s="98">
        <v>59000</v>
      </c>
      <c r="AG19983" s="98">
        <v>59</v>
      </c>
      <c r="AH19983" s="68" t="s">
        <v>872</v>
      </c>
      <c r="AI19983" s="68" t="s">
        <v>283</v>
      </c>
      <c r="AJ19983" s="68"/>
      <c r="AK19983" s="72" t="s">
        <v>990</v>
      </c>
      <c r="AL19983" s="67" t="s">
        <v>412</v>
      </c>
      <c r="AM19983" s="68"/>
      <c r="AN19983" s="68"/>
      <c r="AO19983" s="68"/>
      <c r="AP19983" s="68"/>
      <c r="AQ19983" s="68"/>
      <c r="AR19983" s="68"/>
      <c r="AS19983" s="68"/>
      <c r="AT19983" s="68"/>
      <c r="AU19983" s="68"/>
      <c r="AV19983" s="68"/>
      <c r="AW19983" s="68"/>
      <c r="AX19983" s="68"/>
      <c r="AY19983" s="68"/>
      <c r="AZ19983" s="68"/>
      <c r="BA19983" s="68"/>
      <c r="BB19983" s="67"/>
      <c r="BC19983" s="66"/>
      <c r="BD19983" s="66"/>
      <c r="BE19983" s="66"/>
      <c r="BF19983" s="66"/>
      <c r="BG19983" s="66"/>
    </row>
    <row r="19984" spans="1:59" ht="12.75" hidden="1" customHeight="1" x14ac:dyDescent="0.3">
      <c r="A19984" s="66">
        <v>224</v>
      </c>
      <c r="B19984" s="66" t="s">
        <v>848</v>
      </c>
      <c r="C19984" s="67" t="s">
        <v>526</v>
      </c>
      <c r="D19984" s="66" t="s">
        <v>856</v>
      </c>
      <c r="E19984" s="67"/>
      <c r="F19984" s="68">
        <v>6594284</v>
      </c>
      <c r="G19984" s="68">
        <v>1625526</v>
      </c>
      <c r="H19984" s="66" t="s">
        <v>586</v>
      </c>
      <c r="I19984" s="66"/>
      <c r="J19984" s="66"/>
      <c r="K19984" s="66"/>
      <c r="L19984" s="66"/>
      <c r="M19984" s="66"/>
      <c r="N19984" s="66"/>
      <c r="O19984" s="117" t="s">
        <v>990</v>
      </c>
      <c r="P19984" s="70"/>
      <c r="Q19984" s="71"/>
      <c r="R19984" s="89"/>
      <c r="S19984" s="67" t="s">
        <v>819</v>
      </c>
      <c r="T19984" s="67"/>
      <c r="U19984" s="68"/>
      <c r="V19984" s="68"/>
      <c r="W19984" s="68"/>
      <c r="X19984" s="66"/>
      <c r="Y19984" s="78" t="s">
        <v>25</v>
      </c>
      <c r="Z19984" s="41" t="s">
        <v>522</v>
      </c>
      <c r="AA19984" s="68" t="s">
        <v>324</v>
      </c>
      <c r="AB19984" s="66"/>
      <c r="AC19984" s="66"/>
      <c r="AD19984" s="68" t="s">
        <v>325</v>
      </c>
      <c r="AE19984" s="68"/>
      <c r="AF19984" s="98">
        <v>350000</v>
      </c>
      <c r="AG19984" s="98">
        <v>350</v>
      </c>
      <c r="AH19984" s="68" t="s">
        <v>872</v>
      </c>
      <c r="AI19984" s="68" t="s">
        <v>283</v>
      </c>
      <c r="AJ19984" s="68"/>
      <c r="AK19984" s="72" t="s">
        <v>990</v>
      </c>
      <c r="AL19984" s="67" t="s">
        <v>412</v>
      </c>
      <c r="AM19984" s="68"/>
      <c r="AN19984" s="68"/>
      <c r="AO19984" s="68"/>
      <c r="AP19984" s="68"/>
      <c r="AQ19984" s="68"/>
      <c r="AR19984" s="68"/>
      <c r="AS19984" s="68"/>
      <c r="AT19984" s="68"/>
      <c r="AU19984" s="68"/>
      <c r="AV19984" s="68"/>
      <c r="AW19984" s="68"/>
      <c r="AX19984" s="68"/>
      <c r="AY19984" s="68"/>
      <c r="AZ19984" s="68"/>
      <c r="BA19984" s="68"/>
      <c r="BB19984" s="67"/>
      <c r="BC19984" s="66"/>
      <c r="BD19984" s="66"/>
      <c r="BE19984" s="66"/>
      <c r="BF19984" s="66"/>
      <c r="BG19984" s="66"/>
    </row>
    <row r="19985" spans="1:40" ht="12.75" hidden="1" customHeight="1" x14ac:dyDescent="0.3">
      <c r="B19985" s="5" t="s">
        <v>848</v>
      </c>
      <c r="C19985" s="8" t="s">
        <v>284</v>
      </c>
      <c r="D19985" s="5" t="s">
        <v>857</v>
      </c>
      <c r="E19985" s="8" t="s">
        <v>1190</v>
      </c>
      <c r="O19985" s="117">
        <v>3505</v>
      </c>
      <c r="P19985" s="88">
        <f t="shared" ref="P19985:P20048" si="1015">YEAR(O19985)</f>
        <v>1909</v>
      </c>
      <c r="Q19985" s="88">
        <f t="shared" ref="Q19985:Q20048" si="1016">MONTH(O19985)</f>
        <v>8</v>
      </c>
      <c r="R19985" s="79">
        <v>5</v>
      </c>
      <c r="X19985" s="5" t="s">
        <v>836</v>
      </c>
      <c r="AA19985" s="41" t="s">
        <v>601</v>
      </c>
      <c r="AD19985" s="41" t="s">
        <v>388</v>
      </c>
      <c r="AF19985" s="82">
        <v>8.6999999999999993</v>
      </c>
      <c r="AG19985" s="82">
        <v>8.6999999999999993</v>
      </c>
      <c r="AK19985" s="8" t="s">
        <v>1181</v>
      </c>
      <c r="AM19985" s="41">
        <v>6</v>
      </c>
      <c r="AN19985" s="41">
        <v>6</v>
      </c>
    </row>
    <row r="19986" spans="1:40" ht="12.75" hidden="1" customHeight="1" x14ac:dyDescent="0.3">
      <c r="B19986" s="5" t="s">
        <v>848</v>
      </c>
      <c r="C19986" s="8" t="s">
        <v>440</v>
      </c>
      <c r="D19986" s="5" t="s">
        <v>861</v>
      </c>
      <c r="E19986" s="8">
        <v>2</v>
      </c>
      <c r="O19986" s="117">
        <v>12756</v>
      </c>
      <c r="P19986" s="88">
        <f t="shared" si="1015"/>
        <v>1934</v>
      </c>
      <c r="Q19986" s="88">
        <f t="shared" si="1016"/>
        <v>12</v>
      </c>
      <c r="R19986" s="79">
        <v>3</v>
      </c>
      <c r="X19986" s="5" t="s">
        <v>836</v>
      </c>
      <c r="AA19986" s="41" t="s">
        <v>601</v>
      </c>
      <c r="AD19986" s="41" t="s">
        <v>388</v>
      </c>
      <c r="AF19986" s="82">
        <v>7</v>
      </c>
      <c r="AG19986" s="82">
        <v>7</v>
      </c>
      <c r="AK19986" s="8" t="s">
        <v>1181</v>
      </c>
    </row>
    <row r="19987" spans="1:40" ht="12.75" hidden="1" customHeight="1" x14ac:dyDescent="0.3">
      <c r="B19987" s="5" t="s">
        <v>848</v>
      </c>
      <c r="C19987" s="8" t="s">
        <v>1077</v>
      </c>
      <c r="D19987" s="5" t="s">
        <v>1364</v>
      </c>
      <c r="O19987" s="117">
        <v>14792</v>
      </c>
      <c r="P19987" s="88">
        <f t="shared" si="1015"/>
        <v>1940</v>
      </c>
      <c r="Q19987" s="88">
        <f t="shared" si="1016"/>
        <v>6</v>
      </c>
      <c r="R19987" s="79">
        <v>30</v>
      </c>
      <c r="X19987" s="5" t="s">
        <v>836</v>
      </c>
      <c r="AA19987" s="41" t="s">
        <v>601</v>
      </c>
      <c r="AD19987" s="41" t="s">
        <v>388</v>
      </c>
      <c r="AF19987" s="82">
        <v>5.2</v>
      </c>
      <c r="AG19987" s="82">
        <v>5.2</v>
      </c>
      <c r="AK19987" s="8" t="s">
        <v>1181</v>
      </c>
    </row>
    <row r="19988" spans="1:40" ht="12.75" hidden="1" customHeight="1" x14ac:dyDescent="0.3">
      <c r="B19988" s="5" t="s">
        <v>848</v>
      </c>
      <c r="C19988" s="8" t="s">
        <v>1077</v>
      </c>
      <c r="D19988" s="5" t="s">
        <v>1364</v>
      </c>
      <c r="O19988" s="117">
        <v>17788</v>
      </c>
      <c r="P19988" s="88">
        <f t="shared" si="1015"/>
        <v>1948</v>
      </c>
      <c r="Q19988" s="88">
        <f t="shared" si="1016"/>
        <v>9</v>
      </c>
      <c r="R19988" s="79">
        <v>12</v>
      </c>
      <c r="X19988" s="5" t="s">
        <v>836</v>
      </c>
      <c r="AA19988" s="41" t="s">
        <v>601</v>
      </c>
      <c r="AD19988" s="41" t="s">
        <v>388</v>
      </c>
      <c r="AF19988" s="82">
        <v>5.37</v>
      </c>
      <c r="AG19988" s="82">
        <v>5.37</v>
      </c>
      <c r="AK19988" s="8" t="s">
        <v>1181</v>
      </c>
    </row>
    <row r="19989" spans="1:40" ht="12.75" hidden="1" customHeight="1" x14ac:dyDescent="0.3">
      <c r="B19989" s="5" t="s">
        <v>848</v>
      </c>
      <c r="C19989" s="8" t="s">
        <v>440</v>
      </c>
      <c r="D19989" s="5" t="s">
        <v>861</v>
      </c>
      <c r="E19989" s="8">
        <v>2</v>
      </c>
      <c r="O19989" s="117">
        <v>19980</v>
      </c>
      <c r="P19989" s="88">
        <f t="shared" si="1015"/>
        <v>1954</v>
      </c>
      <c r="Q19989" s="88">
        <f t="shared" si="1016"/>
        <v>9</v>
      </c>
      <c r="R19989" s="79">
        <v>13</v>
      </c>
      <c r="X19989" s="5" t="s">
        <v>836</v>
      </c>
      <c r="AA19989" s="41" t="s">
        <v>601</v>
      </c>
      <c r="AD19989" s="41" t="s">
        <v>388</v>
      </c>
      <c r="AF19989" s="82">
        <v>8</v>
      </c>
      <c r="AG19989" s="82">
        <v>8</v>
      </c>
      <c r="AK19989" s="8" t="s">
        <v>1181</v>
      </c>
    </row>
    <row r="19990" spans="1:40" ht="12.75" hidden="1" customHeight="1" x14ac:dyDescent="0.3">
      <c r="B19990" s="5" t="s">
        <v>848</v>
      </c>
      <c r="C19990" s="8" t="s">
        <v>440</v>
      </c>
      <c r="D19990" s="5" t="s">
        <v>861</v>
      </c>
      <c r="E19990" s="8">
        <v>2</v>
      </c>
      <c r="O19990" s="117">
        <v>24193</v>
      </c>
      <c r="P19990" s="88">
        <f t="shared" si="1015"/>
        <v>1966</v>
      </c>
      <c r="Q19990" s="88">
        <f t="shared" si="1016"/>
        <v>3</v>
      </c>
      <c r="R19990" s="79">
        <v>27</v>
      </c>
      <c r="X19990" s="5" t="s">
        <v>836</v>
      </c>
      <c r="AA19990" s="41" t="s">
        <v>601</v>
      </c>
      <c r="AD19990" s="41" t="s">
        <v>388</v>
      </c>
      <c r="AF19990" s="82">
        <v>7</v>
      </c>
      <c r="AG19990" s="82">
        <v>7</v>
      </c>
      <c r="AK19990" s="8" t="s">
        <v>1181</v>
      </c>
    </row>
    <row r="19991" spans="1:40" ht="12.75" hidden="1" customHeight="1" x14ac:dyDescent="0.3">
      <c r="B19991" s="5" t="s">
        <v>848</v>
      </c>
      <c r="C19991" s="8" t="s">
        <v>440</v>
      </c>
      <c r="D19991" s="5" t="s">
        <v>861</v>
      </c>
      <c r="E19991" s="8">
        <v>2</v>
      </c>
      <c r="O19991" s="117">
        <v>24239</v>
      </c>
      <c r="P19991" s="88">
        <f t="shared" si="1015"/>
        <v>1966</v>
      </c>
      <c r="Q19991" s="88">
        <f t="shared" si="1016"/>
        <v>5</v>
      </c>
      <c r="R19991" s="79">
        <v>12</v>
      </c>
      <c r="S19991" s="8" t="s">
        <v>819</v>
      </c>
      <c r="T19991" s="8" t="s">
        <v>819</v>
      </c>
      <c r="X19991" s="5" t="s">
        <v>836</v>
      </c>
      <c r="Y19991" s="11" t="s">
        <v>835</v>
      </c>
      <c r="AA19991" s="41" t="s">
        <v>607</v>
      </c>
      <c r="AD19991" s="41" t="s">
        <v>388</v>
      </c>
      <c r="AF19991" s="82">
        <v>45</v>
      </c>
      <c r="AG19991" s="82">
        <v>45</v>
      </c>
      <c r="AH19991" s="41" t="s">
        <v>81</v>
      </c>
      <c r="AI19991" s="41" t="s">
        <v>81</v>
      </c>
      <c r="AK19991" s="8" t="s">
        <v>1181</v>
      </c>
    </row>
    <row r="19992" spans="1:40" ht="12.75" hidden="1" customHeight="1" x14ac:dyDescent="0.3">
      <c r="B19992" s="5" t="s">
        <v>848</v>
      </c>
      <c r="C19992" s="8" t="s">
        <v>440</v>
      </c>
      <c r="D19992" s="5" t="s">
        <v>861</v>
      </c>
      <c r="E19992" s="8">
        <v>2</v>
      </c>
      <c r="O19992" s="117">
        <v>24239</v>
      </c>
      <c r="P19992" s="88">
        <f t="shared" si="1015"/>
        <v>1966</v>
      </c>
      <c r="Q19992" s="88">
        <f t="shared" si="1016"/>
        <v>5</v>
      </c>
      <c r="R19992" s="79">
        <v>12</v>
      </c>
      <c r="X19992" s="5" t="s">
        <v>836</v>
      </c>
      <c r="AA19992" s="41" t="s">
        <v>601</v>
      </c>
      <c r="AD19992" s="41" t="s">
        <v>388</v>
      </c>
      <c r="AF19992" s="82">
        <v>8</v>
      </c>
      <c r="AG19992" s="82">
        <v>8</v>
      </c>
      <c r="AK19992" s="8" t="s">
        <v>1181</v>
      </c>
    </row>
    <row r="19993" spans="1:40" ht="12.75" hidden="1" customHeight="1" x14ac:dyDescent="0.3">
      <c r="A19993" s="5">
        <v>571</v>
      </c>
      <c r="B19993" s="5" t="s">
        <v>849</v>
      </c>
      <c r="C19993" s="8" t="s">
        <v>429</v>
      </c>
      <c r="D19993" s="5" t="s">
        <v>859</v>
      </c>
      <c r="E19993" s="8" t="s">
        <v>869</v>
      </c>
      <c r="F19993" s="41">
        <v>6606238</v>
      </c>
      <c r="G19993" s="41">
        <v>661152</v>
      </c>
      <c r="H19993" s="5" t="s">
        <v>721</v>
      </c>
      <c r="I19993" s="5" t="s">
        <v>869</v>
      </c>
      <c r="J19993" s="5" t="s">
        <v>719</v>
      </c>
      <c r="O19993" s="117">
        <v>24855</v>
      </c>
      <c r="P19993" s="88">
        <f t="shared" si="1015"/>
        <v>1968</v>
      </c>
      <c r="Q19993" s="88">
        <f t="shared" si="1016"/>
        <v>1</v>
      </c>
      <c r="R19993" s="79">
        <v>18</v>
      </c>
      <c r="AA19993" s="41" t="s">
        <v>603</v>
      </c>
      <c r="AD19993" s="41" t="s">
        <v>388</v>
      </c>
      <c r="AF19993" s="82">
        <v>0.08</v>
      </c>
      <c r="AG19993" s="82">
        <v>0.08</v>
      </c>
      <c r="AH19993" s="41" t="s">
        <v>613</v>
      </c>
      <c r="AI19993" s="41" t="s">
        <v>613</v>
      </c>
      <c r="AJ19993" s="41" t="s">
        <v>415</v>
      </c>
      <c r="AK19993" s="8" t="s">
        <v>723</v>
      </c>
      <c r="AL19993" s="8" t="s">
        <v>704</v>
      </c>
      <c r="AM19993" s="41">
        <v>0.5</v>
      </c>
      <c r="AN19993" s="41">
        <v>0.5</v>
      </c>
    </row>
    <row r="19994" spans="1:40" ht="12.75" hidden="1" customHeight="1" x14ac:dyDescent="0.3">
      <c r="A19994" s="5">
        <v>571</v>
      </c>
      <c r="B19994" s="5" t="s">
        <v>849</v>
      </c>
      <c r="C19994" s="8" t="s">
        <v>429</v>
      </c>
      <c r="D19994" s="5" t="s">
        <v>859</v>
      </c>
      <c r="E19994" s="8" t="s">
        <v>869</v>
      </c>
      <c r="F19994" s="41">
        <v>6606238</v>
      </c>
      <c r="G19994" s="41">
        <v>661152</v>
      </c>
      <c r="H19994" s="5" t="s">
        <v>721</v>
      </c>
      <c r="I19994" s="5" t="s">
        <v>869</v>
      </c>
      <c r="J19994" s="5" t="s">
        <v>719</v>
      </c>
      <c r="O19994" s="117">
        <v>24855</v>
      </c>
      <c r="P19994" s="88">
        <f t="shared" si="1015"/>
        <v>1968</v>
      </c>
      <c r="Q19994" s="88">
        <f t="shared" si="1016"/>
        <v>1</v>
      </c>
      <c r="R19994" s="79">
        <v>18</v>
      </c>
      <c r="AA19994" s="41" t="s">
        <v>603</v>
      </c>
      <c r="AD19994" s="41" t="s">
        <v>388</v>
      </c>
      <c r="AF19994" s="82">
        <v>0.15</v>
      </c>
      <c r="AG19994" s="82">
        <v>0.15</v>
      </c>
      <c r="AH19994" s="41" t="s">
        <v>613</v>
      </c>
      <c r="AI19994" s="41" t="s">
        <v>613</v>
      </c>
      <c r="AJ19994" s="41" t="s">
        <v>585</v>
      </c>
      <c r="AK19994" s="8" t="s">
        <v>723</v>
      </c>
      <c r="AL19994" s="8" t="s">
        <v>704</v>
      </c>
      <c r="AM19994" s="41">
        <v>0.5</v>
      </c>
      <c r="AN19994" s="41">
        <v>0.5</v>
      </c>
    </row>
    <row r="19995" spans="1:40" ht="12.75" hidden="1" customHeight="1" x14ac:dyDescent="0.3">
      <c r="A19995" s="5">
        <v>571</v>
      </c>
      <c r="B19995" s="5" t="s">
        <v>849</v>
      </c>
      <c r="C19995" s="8" t="s">
        <v>429</v>
      </c>
      <c r="D19995" s="5" t="s">
        <v>859</v>
      </c>
      <c r="E19995" s="8" t="s">
        <v>869</v>
      </c>
      <c r="F19995" s="41">
        <v>6606238</v>
      </c>
      <c r="G19995" s="41">
        <v>661152</v>
      </c>
      <c r="H19995" s="5" t="s">
        <v>721</v>
      </c>
      <c r="I19995" s="5" t="s">
        <v>869</v>
      </c>
      <c r="J19995" s="5" t="s">
        <v>719</v>
      </c>
      <c r="O19995" s="117">
        <v>24855</v>
      </c>
      <c r="P19995" s="88">
        <f t="shared" si="1015"/>
        <v>1968</v>
      </c>
      <c r="Q19995" s="88">
        <f t="shared" si="1016"/>
        <v>1</v>
      </c>
      <c r="R19995" s="79">
        <v>18</v>
      </c>
      <c r="AA19995" s="41" t="s">
        <v>602</v>
      </c>
      <c r="AD19995" s="41" t="s">
        <v>388</v>
      </c>
      <c r="AF19995" s="82">
        <v>2.2999999999999998</v>
      </c>
      <c r="AG19995" s="82">
        <v>2.2999999999999998</v>
      </c>
      <c r="AH19995" s="41" t="s">
        <v>612</v>
      </c>
      <c r="AI19995" s="41" t="s">
        <v>612</v>
      </c>
      <c r="AK19995" s="8" t="s">
        <v>723</v>
      </c>
      <c r="AL19995" s="8" t="s">
        <v>704</v>
      </c>
      <c r="AM19995" s="41">
        <v>0.5</v>
      </c>
      <c r="AN19995" s="41">
        <v>0.5</v>
      </c>
    </row>
    <row r="19996" spans="1:40" ht="12.75" hidden="1" customHeight="1" x14ac:dyDescent="0.3">
      <c r="A19996" s="5">
        <v>571</v>
      </c>
      <c r="B19996" s="5" t="s">
        <v>849</v>
      </c>
      <c r="C19996" s="8" t="s">
        <v>429</v>
      </c>
      <c r="D19996" s="5" t="s">
        <v>859</v>
      </c>
      <c r="E19996" s="8" t="s">
        <v>869</v>
      </c>
      <c r="F19996" s="41">
        <v>6606238</v>
      </c>
      <c r="G19996" s="41">
        <v>661152</v>
      </c>
      <c r="H19996" s="5" t="s">
        <v>721</v>
      </c>
      <c r="I19996" s="5" t="s">
        <v>869</v>
      </c>
      <c r="J19996" s="5" t="s">
        <v>719</v>
      </c>
      <c r="O19996" s="117">
        <v>24855</v>
      </c>
      <c r="P19996" s="88">
        <f t="shared" si="1015"/>
        <v>1968</v>
      </c>
      <c r="Q19996" s="88">
        <f t="shared" si="1016"/>
        <v>1</v>
      </c>
      <c r="R19996" s="79">
        <v>18</v>
      </c>
      <c r="S19996" s="8" t="s">
        <v>819</v>
      </c>
      <c r="T19996" s="8" t="s">
        <v>819</v>
      </c>
      <c r="X19996" s="4" t="s">
        <v>836</v>
      </c>
      <c r="Y19996" s="6" t="s">
        <v>835</v>
      </c>
      <c r="AA19996" s="41" t="s">
        <v>607</v>
      </c>
      <c r="AD19996" s="41" t="s">
        <v>388</v>
      </c>
      <c r="AF19996" s="82">
        <v>1457</v>
      </c>
      <c r="AG19996" s="82">
        <v>1457</v>
      </c>
      <c r="AH19996" s="41" t="s">
        <v>81</v>
      </c>
      <c r="AI19996" s="41" t="s">
        <v>81</v>
      </c>
      <c r="AK19996" s="8" t="s">
        <v>723</v>
      </c>
      <c r="AL19996" s="8" t="s">
        <v>704</v>
      </c>
      <c r="AM19996" s="41">
        <v>0.5</v>
      </c>
      <c r="AN19996" s="41">
        <v>0.5</v>
      </c>
    </row>
    <row r="19997" spans="1:40" ht="12.75" hidden="1" customHeight="1" x14ac:dyDescent="0.3">
      <c r="A19997" s="5">
        <v>571</v>
      </c>
      <c r="B19997" s="5" t="s">
        <v>849</v>
      </c>
      <c r="C19997" s="8" t="s">
        <v>429</v>
      </c>
      <c r="D19997" s="5" t="s">
        <v>859</v>
      </c>
      <c r="E19997" s="8" t="s">
        <v>869</v>
      </c>
      <c r="F19997" s="41">
        <v>6606238</v>
      </c>
      <c r="G19997" s="41">
        <v>661152</v>
      </c>
      <c r="H19997" s="5" t="s">
        <v>721</v>
      </c>
      <c r="I19997" s="5" t="s">
        <v>869</v>
      </c>
      <c r="J19997" s="5" t="s">
        <v>719</v>
      </c>
      <c r="O19997" s="117">
        <v>24855</v>
      </c>
      <c r="P19997" s="88">
        <f t="shared" si="1015"/>
        <v>1968</v>
      </c>
      <c r="Q19997" s="88">
        <f t="shared" si="1016"/>
        <v>1</v>
      </c>
      <c r="R19997" s="79">
        <v>18</v>
      </c>
      <c r="AA19997" s="41" t="s">
        <v>728</v>
      </c>
      <c r="AD19997" s="41" t="s">
        <v>388</v>
      </c>
      <c r="AF19997" s="82">
        <v>50</v>
      </c>
      <c r="AG19997" s="82">
        <v>50</v>
      </c>
      <c r="AH19997" s="41" t="s">
        <v>730</v>
      </c>
      <c r="AI19997" s="41" t="s">
        <v>730</v>
      </c>
      <c r="AK19997" s="8" t="s">
        <v>723</v>
      </c>
      <c r="AL19997" s="8" t="s">
        <v>704</v>
      </c>
      <c r="AM19997" s="41">
        <v>0.5</v>
      </c>
      <c r="AN19997" s="41">
        <v>0.5</v>
      </c>
    </row>
    <row r="19998" spans="1:40" ht="12.75" hidden="1" customHeight="1" x14ac:dyDescent="0.3">
      <c r="A19998" s="5">
        <v>571</v>
      </c>
      <c r="B19998" s="5" t="s">
        <v>849</v>
      </c>
      <c r="C19998" s="8" t="s">
        <v>429</v>
      </c>
      <c r="D19998" s="5" t="s">
        <v>859</v>
      </c>
      <c r="E19998" s="8" t="s">
        <v>869</v>
      </c>
      <c r="F19998" s="41">
        <v>6606238</v>
      </c>
      <c r="G19998" s="41">
        <v>661152</v>
      </c>
      <c r="H19998" s="5" t="s">
        <v>721</v>
      </c>
      <c r="I19998" s="5" t="s">
        <v>869</v>
      </c>
      <c r="J19998" s="5" t="s">
        <v>719</v>
      </c>
      <c r="O19998" s="117">
        <v>24855</v>
      </c>
      <c r="P19998" s="88">
        <f t="shared" si="1015"/>
        <v>1968</v>
      </c>
      <c r="Q19998" s="88">
        <f t="shared" si="1016"/>
        <v>1</v>
      </c>
      <c r="R19998" s="79">
        <v>18</v>
      </c>
      <c r="Y19998" s="11" t="s">
        <v>1307</v>
      </c>
      <c r="AA19998" s="41" t="s">
        <v>727</v>
      </c>
      <c r="AD19998" s="41" t="s">
        <v>388</v>
      </c>
      <c r="AF19998" s="82">
        <v>43</v>
      </c>
      <c r="AG19998" s="82">
        <v>43</v>
      </c>
      <c r="AH19998" s="41" t="s">
        <v>410</v>
      </c>
      <c r="AI19998" s="41" t="s">
        <v>410</v>
      </c>
      <c r="AK19998" s="8" t="s">
        <v>723</v>
      </c>
      <c r="AL19998" s="8" t="s">
        <v>704</v>
      </c>
      <c r="AM19998" s="41">
        <v>0.5</v>
      </c>
      <c r="AN19998" s="41">
        <v>0.5</v>
      </c>
    </row>
    <row r="19999" spans="1:40" ht="12.75" hidden="1" customHeight="1" x14ac:dyDescent="0.3">
      <c r="A19999" s="5">
        <v>571</v>
      </c>
      <c r="B19999" s="5" t="s">
        <v>849</v>
      </c>
      <c r="C19999" s="8" t="s">
        <v>429</v>
      </c>
      <c r="D19999" s="5" t="s">
        <v>859</v>
      </c>
      <c r="E19999" s="8" t="s">
        <v>869</v>
      </c>
      <c r="F19999" s="41">
        <v>6606238</v>
      </c>
      <c r="G19999" s="41">
        <v>661152</v>
      </c>
      <c r="H19999" s="5" t="s">
        <v>721</v>
      </c>
      <c r="I19999" s="5" t="s">
        <v>869</v>
      </c>
      <c r="J19999" s="5" t="s">
        <v>719</v>
      </c>
      <c r="O19999" s="117">
        <v>24855</v>
      </c>
      <c r="P19999" s="88">
        <f t="shared" si="1015"/>
        <v>1968</v>
      </c>
      <c r="Q19999" s="88">
        <f t="shared" si="1016"/>
        <v>1</v>
      </c>
      <c r="R19999" s="79">
        <v>18</v>
      </c>
      <c r="X19999" s="4" t="s">
        <v>836</v>
      </c>
      <c r="Z19999" s="25"/>
      <c r="AA19999" s="41" t="s">
        <v>601</v>
      </c>
      <c r="AD19999" s="41" t="s">
        <v>388</v>
      </c>
      <c r="AF19999" s="82">
        <v>7.2</v>
      </c>
      <c r="AG19999" s="82">
        <v>7.2</v>
      </c>
      <c r="AK19999" s="8" t="s">
        <v>723</v>
      </c>
      <c r="AL19999" s="8" t="s">
        <v>704</v>
      </c>
      <c r="AM19999" s="41">
        <v>0.5</v>
      </c>
      <c r="AN19999" s="41">
        <v>0.5</v>
      </c>
    </row>
    <row r="20000" spans="1:40" ht="12.75" hidden="1" customHeight="1" x14ac:dyDescent="0.3">
      <c r="A20000" s="5">
        <v>571</v>
      </c>
      <c r="B20000" s="5" t="s">
        <v>849</v>
      </c>
      <c r="C20000" s="8" t="s">
        <v>429</v>
      </c>
      <c r="D20000" s="5" t="s">
        <v>859</v>
      </c>
      <c r="E20000" s="8" t="s">
        <v>869</v>
      </c>
      <c r="F20000" s="41">
        <v>6606238</v>
      </c>
      <c r="G20000" s="41">
        <v>661152</v>
      </c>
      <c r="H20000" s="5" t="s">
        <v>721</v>
      </c>
      <c r="I20000" s="5" t="s">
        <v>869</v>
      </c>
      <c r="J20000" s="5" t="s">
        <v>719</v>
      </c>
      <c r="O20000" s="117">
        <v>24855</v>
      </c>
      <c r="P20000" s="88">
        <f t="shared" si="1015"/>
        <v>1968</v>
      </c>
      <c r="Q20000" s="88">
        <f t="shared" si="1016"/>
        <v>1</v>
      </c>
      <c r="R20000" s="79">
        <v>18</v>
      </c>
      <c r="AA20000" s="41" t="s">
        <v>726</v>
      </c>
      <c r="AD20000" s="41" t="s">
        <v>388</v>
      </c>
      <c r="AF20000" s="82">
        <v>40.799999999999997</v>
      </c>
      <c r="AG20000" s="82">
        <v>40.799999999999997</v>
      </c>
      <c r="AH20000" s="41" t="s">
        <v>410</v>
      </c>
      <c r="AI20000" s="41" t="s">
        <v>410</v>
      </c>
      <c r="AK20000" s="8" t="s">
        <v>723</v>
      </c>
      <c r="AL20000" s="8" t="s">
        <v>704</v>
      </c>
      <c r="AM20000" s="41">
        <v>0.5</v>
      </c>
      <c r="AN20000" s="41">
        <v>0.5</v>
      </c>
    </row>
    <row r="20001" spans="1:40" ht="12.75" hidden="1" customHeight="1" x14ac:dyDescent="0.3">
      <c r="A20001" s="5">
        <v>571</v>
      </c>
      <c r="B20001" s="5" t="s">
        <v>849</v>
      </c>
      <c r="C20001" s="8" t="s">
        <v>429</v>
      </c>
      <c r="D20001" s="5" t="s">
        <v>859</v>
      </c>
      <c r="E20001" s="8" t="s">
        <v>869</v>
      </c>
      <c r="F20001" s="41">
        <v>6606238</v>
      </c>
      <c r="G20001" s="41">
        <v>661152</v>
      </c>
      <c r="H20001" s="5" t="s">
        <v>721</v>
      </c>
      <c r="I20001" s="5" t="s">
        <v>869</v>
      </c>
      <c r="J20001" s="5" t="s">
        <v>719</v>
      </c>
      <c r="O20001" s="117">
        <v>24855</v>
      </c>
      <c r="P20001" s="88">
        <f t="shared" si="1015"/>
        <v>1968</v>
      </c>
      <c r="Q20001" s="88">
        <f t="shared" si="1016"/>
        <v>1</v>
      </c>
      <c r="R20001" s="79">
        <v>18</v>
      </c>
      <c r="X20001" s="4" t="s">
        <v>836</v>
      </c>
      <c r="Z20001" s="25"/>
      <c r="AA20001" s="41" t="s">
        <v>600</v>
      </c>
      <c r="AD20001" s="41" t="s">
        <v>388</v>
      </c>
      <c r="AF20001" s="82">
        <v>1</v>
      </c>
      <c r="AG20001" s="82">
        <v>1</v>
      </c>
      <c r="AH20001" s="41" t="s">
        <v>611</v>
      </c>
      <c r="AI20001" s="41" t="s">
        <v>611</v>
      </c>
      <c r="AK20001" s="8" t="s">
        <v>723</v>
      </c>
      <c r="AL20001" s="8" t="s">
        <v>704</v>
      </c>
      <c r="AM20001" s="41">
        <v>0.5</v>
      </c>
      <c r="AN20001" s="41">
        <v>0.5</v>
      </c>
    </row>
    <row r="20002" spans="1:40" ht="12.75" hidden="1" customHeight="1" x14ac:dyDescent="0.3">
      <c r="A20002" s="5">
        <v>572</v>
      </c>
      <c r="B20002" s="5" t="s">
        <v>849</v>
      </c>
      <c r="C20002" s="8" t="s">
        <v>429</v>
      </c>
      <c r="D20002" s="5" t="s">
        <v>859</v>
      </c>
      <c r="E20002" s="8" t="s">
        <v>869</v>
      </c>
      <c r="F20002" s="41">
        <v>6606238</v>
      </c>
      <c r="G20002" s="41">
        <v>661152</v>
      </c>
      <c r="H20002" s="5" t="s">
        <v>721</v>
      </c>
      <c r="I20002" s="5" t="s">
        <v>869</v>
      </c>
      <c r="J20002" s="5" t="s">
        <v>719</v>
      </c>
      <c r="O20002" s="117">
        <v>24883</v>
      </c>
      <c r="P20002" s="88">
        <f t="shared" si="1015"/>
        <v>1968</v>
      </c>
      <c r="Q20002" s="88">
        <f t="shared" si="1016"/>
        <v>2</v>
      </c>
      <c r="R20002" s="79">
        <v>15</v>
      </c>
      <c r="AA20002" s="41" t="s">
        <v>603</v>
      </c>
      <c r="AD20002" s="41" t="s">
        <v>388</v>
      </c>
      <c r="AF20002" s="82">
        <v>7.0000000000000007E-2</v>
      </c>
      <c r="AG20002" s="82">
        <v>7.0000000000000007E-2</v>
      </c>
      <c r="AH20002" s="41" t="s">
        <v>613</v>
      </c>
      <c r="AI20002" s="41" t="s">
        <v>613</v>
      </c>
      <c r="AJ20002" s="41" t="s">
        <v>415</v>
      </c>
      <c r="AK20002" s="8" t="s">
        <v>723</v>
      </c>
      <c r="AL20002" s="8" t="s">
        <v>704</v>
      </c>
      <c r="AM20002" s="41">
        <v>0.5</v>
      </c>
      <c r="AN20002" s="41">
        <v>0.5</v>
      </c>
    </row>
    <row r="20003" spans="1:40" ht="12.75" hidden="1" customHeight="1" x14ac:dyDescent="0.3">
      <c r="A20003" s="5">
        <v>572</v>
      </c>
      <c r="B20003" s="5" t="s">
        <v>849</v>
      </c>
      <c r="C20003" s="8" t="s">
        <v>429</v>
      </c>
      <c r="D20003" s="5" t="s">
        <v>859</v>
      </c>
      <c r="E20003" s="8" t="s">
        <v>869</v>
      </c>
      <c r="F20003" s="41">
        <v>6606238</v>
      </c>
      <c r="G20003" s="41">
        <v>661152</v>
      </c>
      <c r="H20003" s="5" t="s">
        <v>721</v>
      </c>
      <c r="I20003" s="5" t="s">
        <v>869</v>
      </c>
      <c r="J20003" s="5" t="s">
        <v>719</v>
      </c>
      <c r="O20003" s="117">
        <v>24883</v>
      </c>
      <c r="P20003" s="88">
        <f t="shared" si="1015"/>
        <v>1968</v>
      </c>
      <c r="Q20003" s="88">
        <f t="shared" si="1016"/>
        <v>2</v>
      </c>
      <c r="R20003" s="79">
        <v>15</v>
      </c>
      <c r="AA20003" s="41" t="s">
        <v>603</v>
      </c>
      <c r="AD20003" s="41" t="s">
        <v>388</v>
      </c>
      <c r="AF20003" s="82">
        <v>0.13</v>
      </c>
      <c r="AG20003" s="82">
        <v>0.13</v>
      </c>
      <c r="AH20003" s="41" t="s">
        <v>613</v>
      </c>
      <c r="AI20003" s="41" t="s">
        <v>613</v>
      </c>
      <c r="AJ20003" s="41" t="s">
        <v>585</v>
      </c>
      <c r="AK20003" s="8" t="s">
        <v>723</v>
      </c>
      <c r="AL20003" s="8" t="s">
        <v>704</v>
      </c>
      <c r="AM20003" s="41">
        <v>0.5</v>
      </c>
      <c r="AN20003" s="41">
        <v>0.5</v>
      </c>
    </row>
    <row r="20004" spans="1:40" ht="12.75" hidden="1" customHeight="1" x14ac:dyDescent="0.3">
      <c r="A20004" s="5">
        <v>572</v>
      </c>
      <c r="B20004" s="5" t="s">
        <v>849</v>
      </c>
      <c r="C20004" s="8" t="s">
        <v>429</v>
      </c>
      <c r="D20004" s="5" t="s">
        <v>859</v>
      </c>
      <c r="E20004" s="8" t="s">
        <v>869</v>
      </c>
      <c r="F20004" s="41">
        <v>6606238</v>
      </c>
      <c r="G20004" s="41">
        <v>661152</v>
      </c>
      <c r="H20004" s="5" t="s">
        <v>721</v>
      </c>
      <c r="I20004" s="5" t="s">
        <v>869</v>
      </c>
      <c r="J20004" s="5" t="s">
        <v>719</v>
      </c>
      <c r="O20004" s="117">
        <v>24883</v>
      </c>
      <c r="P20004" s="88">
        <f t="shared" si="1015"/>
        <v>1968</v>
      </c>
      <c r="Q20004" s="88">
        <f t="shared" si="1016"/>
        <v>2</v>
      </c>
      <c r="R20004" s="79">
        <v>15</v>
      </c>
      <c r="AA20004" s="41" t="s">
        <v>602</v>
      </c>
      <c r="AD20004" s="41" t="s">
        <v>388</v>
      </c>
      <c r="AF20004" s="82">
        <v>2.4300000000000002</v>
      </c>
      <c r="AG20004" s="82">
        <v>2.4300000000000002</v>
      </c>
      <c r="AH20004" s="41" t="s">
        <v>612</v>
      </c>
      <c r="AI20004" s="41" t="s">
        <v>612</v>
      </c>
      <c r="AK20004" s="8" t="s">
        <v>723</v>
      </c>
      <c r="AL20004" s="8" t="s">
        <v>704</v>
      </c>
      <c r="AM20004" s="41">
        <v>0.5</v>
      </c>
      <c r="AN20004" s="41">
        <v>0.5</v>
      </c>
    </row>
    <row r="20005" spans="1:40" ht="12.75" hidden="1" customHeight="1" x14ac:dyDescent="0.3">
      <c r="A20005" s="5">
        <v>572</v>
      </c>
      <c r="B20005" s="5" t="s">
        <v>849</v>
      </c>
      <c r="C20005" s="8" t="s">
        <v>429</v>
      </c>
      <c r="D20005" s="5" t="s">
        <v>859</v>
      </c>
      <c r="E20005" s="8" t="s">
        <v>869</v>
      </c>
      <c r="F20005" s="41">
        <v>6606238</v>
      </c>
      <c r="G20005" s="41">
        <v>661152</v>
      </c>
      <c r="H20005" s="5" t="s">
        <v>721</v>
      </c>
      <c r="I20005" s="5" t="s">
        <v>869</v>
      </c>
      <c r="J20005" s="5" t="s">
        <v>719</v>
      </c>
      <c r="O20005" s="117">
        <v>24883</v>
      </c>
      <c r="P20005" s="88">
        <f t="shared" si="1015"/>
        <v>1968</v>
      </c>
      <c r="Q20005" s="88">
        <f t="shared" si="1016"/>
        <v>2</v>
      </c>
      <c r="R20005" s="79">
        <v>15</v>
      </c>
      <c r="S20005" s="8" t="s">
        <v>819</v>
      </c>
      <c r="T20005" s="8" t="s">
        <v>819</v>
      </c>
      <c r="X20005" s="4" t="s">
        <v>836</v>
      </c>
      <c r="Y20005" s="6" t="s">
        <v>835</v>
      </c>
      <c r="AA20005" s="41" t="s">
        <v>607</v>
      </c>
      <c r="AD20005" s="41" t="s">
        <v>388</v>
      </c>
      <c r="AF20005" s="82">
        <v>2194</v>
      </c>
      <c r="AG20005" s="82">
        <v>2194</v>
      </c>
      <c r="AH20005" s="41" t="s">
        <v>81</v>
      </c>
      <c r="AI20005" s="41" t="s">
        <v>81</v>
      </c>
      <c r="AK20005" s="8" t="s">
        <v>723</v>
      </c>
      <c r="AL20005" s="8" t="s">
        <v>704</v>
      </c>
      <c r="AM20005" s="41">
        <v>0.5</v>
      </c>
      <c r="AN20005" s="41">
        <v>0.5</v>
      </c>
    </row>
    <row r="20006" spans="1:40" ht="12.75" hidden="1" customHeight="1" x14ac:dyDescent="0.3">
      <c r="A20006" s="5">
        <v>572</v>
      </c>
      <c r="B20006" s="5" t="s">
        <v>849</v>
      </c>
      <c r="C20006" s="8" t="s">
        <v>429</v>
      </c>
      <c r="D20006" s="5" t="s">
        <v>859</v>
      </c>
      <c r="E20006" s="8" t="s">
        <v>869</v>
      </c>
      <c r="F20006" s="41">
        <v>6606238</v>
      </c>
      <c r="G20006" s="41">
        <v>661152</v>
      </c>
      <c r="H20006" s="5" t="s">
        <v>721</v>
      </c>
      <c r="I20006" s="5" t="s">
        <v>869</v>
      </c>
      <c r="J20006" s="5" t="s">
        <v>719</v>
      </c>
      <c r="O20006" s="117">
        <v>24883</v>
      </c>
      <c r="P20006" s="88">
        <f t="shared" si="1015"/>
        <v>1968</v>
      </c>
      <c r="Q20006" s="88">
        <f t="shared" si="1016"/>
        <v>2</v>
      </c>
      <c r="R20006" s="79">
        <v>15</v>
      </c>
      <c r="AA20006" s="41" t="s">
        <v>728</v>
      </c>
      <c r="AD20006" s="41" t="s">
        <v>388</v>
      </c>
      <c r="AF20006" s="82">
        <v>45</v>
      </c>
      <c r="AG20006" s="82">
        <v>45</v>
      </c>
      <c r="AH20006" s="41" t="s">
        <v>730</v>
      </c>
      <c r="AI20006" s="41" t="s">
        <v>730</v>
      </c>
      <c r="AK20006" s="8" t="s">
        <v>723</v>
      </c>
      <c r="AL20006" s="8" t="s">
        <v>704</v>
      </c>
      <c r="AM20006" s="41">
        <v>0.5</v>
      </c>
      <c r="AN20006" s="41">
        <v>0.5</v>
      </c>
    </row>
    <row r="20007" spans="1:40" ht="12.75" hidden="1" customHeight="1" x14ac:dyDescent="0.3">
      <c r="A20007" s="5">
        <v>572</v>
      </c>
      <c r="B20007" s="5" t="s">
        <v>849</v>
      </c>
      <c r="C20007" s="8" t="s">
        <v>429</v>
      </c>
      <c r="D20007" s="5" t="s">
        <v>859</v>
      </c>
      <c r="E20007" s="8" t="s">
        <v>869</v>
      </c>
      <c r="F20007" s="41">
        <v>6606238</v>
      </c>
      <c r="G20007" s="41">
        <v>661152</v>
      </c>
      <c r="H20007" s="5" t="s">
        <v>721</v>
      </c>
      <c r="I20007" s="5" t="s">
        <v>869</v>
      </c>
      <c r="J20007" s="5" t="s">
        <v>719</v>
      </c>
      <c r="O20007" s="117">
        <v>24883</v>
      </c>
      <c r="P20007" s="88">
        <f t="shared" si="1015"/>
        <v>1968</v>
      </c>
      <c r="Q20007" s="88">
        <f t="shared" si="1016"/>
        <v>2</v>
      </c>
      <c r="R20007" s="79">
        <v>15</v>
      </c>
      <c r="Y20007" s="11" t="s">
        <v>1307</v>
      </c>
      <c r="AA20007" s="41" t="s">
        <v>727</v>
      </c>
      <c r="AD20007" s="41" t="s">
        <v>388</v>
      </c>
      <c r="AF20007" s="82">
        <v>38</v>
      </c>
      <c r="AG20007" s="82">
        <v>38</v>
      </c>
      <c r="AH20007" s="41" t="s">
        <v>410</v>
      </c>
      <c r="AI20007" s="41" t="s">
        <v>410</v>
      </c>
      <c r="AK20007" s="8" t="s">
        <v>723</v>
      </c>
      <c r="AL20007" s="8" t="s">
        <v>704</v>
      </c>
      <c r="AM20007" s="41">
        <v>0.5</v>
      </c>
      <c r="AN20007" s="41">
        <v>0.5</v>
      </c>
    </row>
    <row r="20008" spans="1:40" ht="12.75" hidden="1" customHeight="1" x14ac:dyDescent="0.3">
      <c r="A20008" s="5">
        <v>572</v>
      </c>
      <c r="B20008" s="5" t="s">
        <v>849</v>
      </c>
      <c r="C20008" s="8" t="s">
        <v>429</v>
      </c>
      <c r="D20008" s="5" t="s">
        <v>859</v>
      </c>
      <c r="E20008" s="8" t="s">
        <v>869</v>
      </c>
      <c r="F20008" s="41">
        <v>6606238</v>
      </c>
      <c r="G20008" s="41">
        <v>661152</v>
      </c>
      <c r="H20008" s="5" t="s">
        <v>721</v>
      </c>
      <c r="I20008" s="5" t="s">
        <v>869</v>
      </c>
      <c r="J20008" s="5" t="s">
        <v>719</v>
      </c>
      <c r="O20008" s="117">
        <v>24883</v>
      </c>
      <c r="P20008" s="88">
        <f t="shared" si="1015"/>
        <v>1968</v>
      </c>
      <c r="Q20008" s="88">
        <f t="shared" si="1016"/>
        <v>2</v>
      </c>
      <c r="R20008" s="79">
        <v>15</v>
      </c>
      <c r="X20008" s="4" t="s">
        <v>836</v>
      </c>
      <c r="Z20008" s="25"/>
      <c r="AA20008" s="41" t="s">
        <v>601</v>
      </c>
      <c r="AD20008" s="41" t="s">
        <v>388</v>
      </c>
      <c r="AF20008" s="82">
        <v>7.16</v>
      </c>
      <c r="AG20008" s="82">
        <v>7.16</v>
      </c>
      <c r="AK20008" s="8" t="s">
        <v>723</v>
      </c>
      <c r="AL20008" s="8" t="s">
        <v>704</v>
      </c>
      <c r="AM20008" s="41">
        <v>0.5</v>
      </c>
      <c r="AN20008" s="41">
        <v>0.5</v>
      </c>
    </row>
    <row r="20009" spans="1:40" ht="12.75" hidden="1" customHeight="1" x14ac:dyDescent="0.3">
      <c r="A20009" s="5">
        <v>572</v>
      </c>
      <c r="B20009" s="5" t="s">
        <v>849</v>
      </c>
      <c r="C20009" s="8" t="s">
        <v>429</v>
      </c>
      <c r="D20009" s="5" t="s">
        <v>859</v>
      </c>
      <c r="E20009" s="8" t="s">
        <v>869</v>
      </c>
      <c r="F20009" s="41">
        <v>6606238</v>
      </c>
      <c r="G20009" s="41">
        <v>661152</v>
      </c>
      <c r="H20009" s="5" t="s">
        <v>721</v>
      </c>
      <c r="I20009" s="5" t="s">
        <v>869</v>
      </c>
      <c r="J20009" s="5" t="s">
        <v>719</v>
      </c>
      <c r="O20009" s="117">
        <v>24883</v>
      </c>
      <c r="P20009" s="88">
        <f t="shared" si="1015"/>
        <v>1968</v>
      </c>
      <c r="Q20009" s="88">
        <f t="shared" si="1016"/>
        <v>2</v>
      </c>
      <c r="R20009" s="79">
        <v>15</v>
      </c>
      <c r="AA20009" s="41" t="s">
        <v>726</v>
      </c>
      <c r="AD20009" s="41" t="s">
        <v>388</v>
      </c>
      <c r="AF20009" s="82">
        <v>11.7</v>
      </c>
      <c r="AG20009" s="82">
        <v>11.7</v>
      </c>
      <c r="AH20009" s="41" t="s">
        <v>410</v>
      </c>
      <c r="AI20009" s="41" t="s">
        <v>410</v>
      </c>
      <c r="AK20009" s="8" t="s">
        <v>723</v>
      </c>
      <c r="AL20009" s="8" t="s">
        <v>704</v>
      </c>
      <c r="AM20009" s="41">
        <v>0.5</v>
      </c>
      <c r="AN20009" s="41">
        <v>0.5</v>
      </c>
    </row>
    <row r="20010" spans="1:40" ht="12.75" hidden="1" customHeight="1" x14ac:dyDescent="0.3">
      <c r="A20010" s="5">
        <v>572</v>
      </c>
      <c r="B20010" s="5" t="s">
        <v>849</v>
      </c>
      <c r="C20010" s="8" t="s">
        <v>429</v>
      </c>
      <c r="D20010" s="5" t="s">
        <v>859</v>
      </c>
      <c r="E20010" s="8" t="s">
        <v>869</v>
      </c>
      <c r="F20010" s="41">
        <v>6606238</v>
      </c>
      <c r="G20010" s="41">
        <v>661152</v>
      </c>
      <c r="H20010" s="5" t="s">
        <v>721</v>
      </c>
      <c r="I20010" s="5" t="s">
        <v>869</v>
      </c>
      <c r="J20010" s="5" t="s">
        <v>719</v>
      </c>
      <c r="O20010" s="117">
        <v>24883</v>
      </c>
      <c r="P20010" s="88">
        <f t="shared" si="1015"/>
        <v>1968</v>
      </c>
      <c r="Q20010" s="88">
        <f t="shared" si="1016"/>
        <v>2</v>
      </c>
      <c r="R20010" s="79">
        <v>15</v>
      </c>
      <c r="X20010" s="4" t="s">
        <v>836</v>
      </c>
      <c r="Z20010" s="25"/>
      <c r="AA20010" s="41" t="s">
        <v>600</v>
      </c>
      <c r="AD20010" s="41" t="s">
        <v>388</v>
      </c>
      <c r="AF20010" s="82">
        <v>1.2</v>
      </c>
      <c r="AG20010" s="82">
        <v>1.2</v>
      </c>
      <c r="AH20010" s="41" t="s">
        <v>611</v>
      </c>
      <c r="AI20010" s="41" t="s">
        <v>611</v>
      </c>
      <c r="AK20010" s="8" t="s">
        <v>723</v>
      </c>
      <c r="AL20010" s="8" t="s">
        <v>704</v>
      </c>
      <c r="AM20010" s="41">
        <v>0.5</v>
      </c>
      <c r="AN20010" s="41">
        <v>0.5</v>
      </c>
    </row>
    <row r="20011" spans="1:40" ht="12.75" hidden="1" customHeight="1" x14ac:dyDescent="0.3">
      <c r="A20011" s="5">
        <v>573</v>
      </c>
      <c r="B20011" s="5" t="s">
        <v>849</v>
      </c>
      <c r="C20011" s="8" t="s">
        <v>429</v>
      </c>
      <c r="D20011" s="5" t="s">
        <v>859</v>
      </c>
      <c r="E20011" s="8" t="s">
        <v>869</v>
      </c>
      <c r="F20011" s="41">
        <v>6606238</v>
      </c>
      <c r="G20011" s="41">
        <v>661152</v>
      </c>
      <c r="H20011" s="5" t="s">
        <v>721</v>
      </c>
      <c r="I20011" s="5" t="s">
        <v>869</v>
      </c>
      <c r="J20011" s="5" t="s">
        <v>719</v>
      </c>
      <c r="O20011" s="117">
        <v>24911</v>
      </c>
      <c r="P20011" s="88">
        <f t="shared" si="1015"/>
        <v>1968</v>
      </c>
      <c r="Q20011" s="88">
        <f t="shared" si="1016"/>
        <v>3</v>
      </c>
      <c r="R20011" s="79">
        <v>14</v>
      </c>
      <c r="AA20011" s="41" t="s">
        <v>603</v>
      </c>
      <c r="AD20011" s="41" t="s">
        <v>388</v>
      </c>
      <c r="AF20011" s="82">
        <v>7.0000000000000007E-2</v>
      </c>
      <c r="AG20011" s="82">
        <v>7.0000000000000007E-2</v>
      </c>
      <c r="AH20011" s="41" t="s">
        <v>613</v>
      </c>
      <c r="AI20011" s="41" t="s">
        <v>613</v>
      </c>
      <c r="AJ20011" s="41" t="s">
        <v>415</v>
      </c>
      <c r="AK20011" s="8" t="s">
        <v>723</v>
      </c>
      <c r="AL20011" s="8" t="s">
        <v>704</v>
      </c>
      <c r="AM20011" s="41">
        <v>0.5</v>
      </c>
      <c r="AN20011" s="41">
        <v>0.5</v>
      </c>
    </row>
    <row r="20012" spans="1:40" ht="12.75" hidden="1" customHeight="1" x14ac:dyDescent="0.3">
      <c r="A20012" s="5">
        <v>573</v>
      </c>
      <c r="B20012" s="5" t="s">
        <v>849</v>
      </c>
      <c r="C20012" s="8" t="s">
        <v>429</v>
      </c>
      <c r="D20012" s="5" t="s">
        <v>859</v>
      </c>
      <c r="E20012" s="8" t="s">
        <v>869</v>
      </c>
      <c r="F20012" s="41">
        <v>6606238</v>
      </c>
      <c r="G20012" s="41">
        <v>661152</v>
      </c>
      <c r="H20012" s="5" t="s">
        <v>721</v>
      </c>
      <c r="I20012" s="5" t="s">
        <v>869</v>
      </c>
      <c r="J20012" s="5" t="s">
        <v>719</v>
      </c>
      <c r="O20012" s="117">
        <v>24911</v>
      </c>
      <c r="P20012" s="88">
        <f t="shared" si="1015"/>
        <v>1968</v>
      </c>
      <c r="Q20012" s="88">
        <f t="shared" si="1016"/>
        <v>3</v>
      </c>
      <c r="R20012" s="79">
        <v>14</v>
      </c>
      <c r="AA20012" s="41" t="s">
        <v>603</v>
      </c>
      <c r="AD20012" s="41" t="s">
        <v>388</v>
      </c>
      <c r="AF20012" s="82">
        <v>0.13</v>
      </c>
      <c r="AG20012" s="82">
        <v>0.13</v>
      </c>
      <c r="AH20012" s="41" t="s">
        <v>613</v>
      </c>
      <c r="AI20012" s="41" t="s">
        <v>613</v>
      </c>
      <c r="AJ20012" s="41" t="s">
        <v>585</v>
      </c>
      <c r="AK20012" s="8" t="s">
        <v>723</v>
      </c>
      <c r="AL20012" s="8" t="s">
        <v>704</v>
      </c>
      <c r="AM20012" s="41">
        <v>0.5</v>
      </c>
      <c r="AN20012" s="41">
        <v>0.5</v>
      </c>
    </row>
    <row r="20013" spans="1:40" ht="12.75" hidden="1" customHeight="1" x14ac:dyDescent="0.3">
      <c r="A20013" s="5">
        <v>573</v>
      </c>
      <c r="B20013" s="5" t="s">
        <v>849</v>
      </c>
      <c r="C20013" s="8" t="s">
        <v>429</v>
      </c>
      <c r="D20013" s="5" t="s">
        <v>859</v>
      </c>
      <c r="E20013" s="8" t="s">
        <v>869</v>
      </c>
      <c r="F20013" s="41">
        <v>6606238</v>
      </c>
      <c r="G20013" s="41">
        <v>661152</v>
      </c>
      <c r="H20013" s="5" t="s">
        <v>721</v>
      </c>
      <c r="I20013" s="5" t="s">
        <v>869</v>
      </c>
      <c r="J20013" s="5" t="s">
        <v>719</v>
      </c>
      <c r="O20013" s="117">
        <v>24911</v>
      </c>
      <c r="P20013" s="88">
        <f t="shared" si="1015"/>
        <v>1968</v>
      </c>
      <c r="Q20013" s="88">
        <f t="shared" si="1016"/>
        <v>3</v>
      </c>
      <c r="R20013" s="79">
        <v>14</v>
      </c>
      <c r="AA20013" s="41" t="s">
        <v>602</v>
      </c>
      <c r="AD20013" s="41" t="s">
        <v>388</v>
      </c>
      <c r="AF20013" s="82">
        <v>2.3199999999999998</v>
      </c>
      <c r="AG20013" s="82">
        <v>2.3199999999999998</v>
      </c>
      <c r="AH20013" s="41" t="s">
        <v>612</v>
      </c>
      <c r="AI20013" s="41" t="s">
        <v>612</v>
      </c>
      <c r="AK20013" s="8" t="s">
        <v>723</v>
      </c>
      <c r="AL20013" s="8" t="s">
        <v>704</v>
      </c>
      <c r="AM20013" s="41">
        <v>0.5</v>
      </c>
      <c r="AN20013" s="41">
        <v>0.5</v>
      </c>
    </row>
    <row r="20014" spans="1:40" ht="12.75" hidden="1" customHeight="1" x14ac:dyDescent="0.3">
      <c r="A20014" s="5">
        <v>573</v>
      </c>
      <c r="B20014" s="5" t="s">
        <v>849</v>
      </c>
      <c r="C20014" s="8" t="s">
        <v>429</v>
      </c>
      <c r="D20014" s="5" t="s">
        <v>859</v>
      </c>
      <c r="E20014" s="8" t="s">
        <v>869</v>
      </c>
      <c r="F20014" s="41">
        <v>6606238</v>
      </c>
      <c r="G20014" s="41">
        <v>661152</v>
      </c>
      <c r="H20014" s="5" t="s">
        <v>721</v>
      </c>
      <c r="I20014" s="5" t="s">
        <v>869</v>
      </c>
      <c r="J20014" s="5" t="s">
        <v>719</v>
      </c>
      <c r="O20014" s="117">
        <v>24911</v>
      </c>
      <c r="P20014" s="88">
        <f t="shared" si="1015"/>
        <v>1968</v>
      </c>
      <c r="Q20014" s="88">
        <f t="shared" si="1016"/>
        <v>3</v>
      </c>
      <c r="R20014" s="79">
        <v>14</v>
      </c>
      <c r="S20014" s="8" t="s">
        <v>819</v>
      </c>
      <c r="T20014" s="8" t="s">
        <v>819</v>
      </c>
      <c r="X20014" s="4" t="s">
        <v>836</v>
      </c>
      <c r="Y20014" s="6" t="s">
        <v>835</v>
      </c>
      <c r="AA20014" s="41" t="s">
        <v>607</v>
      </c>
      <c r="AD20014" s="41" t="s">
        <v>388</v>
      </c>
      <c r="AF20014" s="82">
        <v>2272</v>
      </c>
      <c r="AG20014" s="82">
        <v>2272</v>
      </c>
      <c r="AH20014" s="41" t="s">
        <v>81</v>
      </c>
      <c r="AI20014" s="41" t="s">
        <v>81</v>
      </c>
      <c r="AK20014" s="8" t="s">
        <v>723</v>
      </c>
      <c r="AL20014" s="8" t="s">
        <v>704</v>
      </c>
      <c r="AM20014" s="41">
        <v>0.5</v>
      </c>
      <c r="AN20014" s="41">
        <v>0.5</v>
      </c>
    </row>
    <row r="20015" spans="1:40" ht="12.75" hidden="1" customHeight="1" x14ac:dyDescent="0.3">
      <c r="A20015" s="5">
        <v>573</v>
      </c>
      <c r="B20015" s="5" t="s">
        <v>849</v>
      </c>
      <c r="C20015" s="8" t="s">
        <v>429</v>
      </c>
      <c r="D20015" s="5" t="s">
        <v>859</v>
      </c>
      <c r="E20015" s="8" t="s">
        <v>869</v>
      </c>
      <c r="F20015" s="41">
        <v>6606238</v>
      </c>
      <c r="G20015" s="41">
        <v>661152</v>
      </c>
      <c r="H20015" s="5" t="s">
        <v>721</v>
      </c>
      <c r="I20015" s="5" t="s">
        <v>869</v>
      </c>
      <c r="J20015" s="5" t="s">
        <v>719</v>
      </c>
      <c r="O20015" s="117">
        <v>24911</v>
      </c>
      <c r="P20015" s="88">
        <f t="shared" si="1015"/>
        <v>1968</v>
      </c>
      <c r="Q20015" s="88">
        <f t="shared" si="1016"/>
        <v>3</v>
      </c>
      <c r="R20015" s="79">
        <v>14</v>
      </c>
      <c r="AA20015" s="41" t="s">
        <v>728</v>
      </c>
      <c r="AD20015" s="41" t="s">
        <v>388</v>
      </c>
      <c r="AF20015" s="82">
        <v>45</v>
      </c>
      <c r="AG20015" s="82">
        <v>45</v>
      </c>
      <c r="AH20015" s="41" t="s">
        <v>730</v>
      </c>
      <c r="AI20015" s="41" t="s">
        <v>730</v>
      </c>
      <c r="AK20015" s="8" t="s">
        <v>723</v>
      </c>
      <c r="AL20015" s="8" t="s">
        <v>704</v>
      </c>
      <c r="AM20015" s="41">
        <v>0.5</v>
      </c>
      <c r="AN20015" s="41">
        <v>0.5</v>
      </c>
    </row>
    <row r="20016" spans="1:40" ht="12.75" hidden="1" customHeight="1" x14ac:dyDescent="0.3">
      <c r="A20016" s="5">
        <v>573</v>
      </c>
      <c r="B20016" s="5" t="s">
        <v>849</v>
      </c>
      <c r="C20016" s="8" t="s">
        <v>429</v>
      </c>
      <c r="D20016" s="5" t="s">
        <v>859</v>
      </c>
      <c r="E20016" s="8" t="s">
        <v>869</v>
      </c>
      <c r="F20016" s="41">
        <v>6606238</v>
      </c>
      <c r="G20016" s="41">
        <v>661152</v>
      </c>
      <c r="H20016" s="5" t="s">
        <v>721</v>
      </c>
      <c r="I20016" s="5" t="s">
        <v>869</v>
      </c>
      <c r="J20016" s="5" t="s">
        <v>719</v>
      </c>
      <c r="O20016" s="117">
        <v>24911</v>
      </c>
      <c r="P20016" s="88">
        <f t="shared" si="1015"/>
        <v>1968</v>
      </c>
      <c r="Q20016" s="88">
        <f t="shared" si="1016"/>
        <v>3</v>
      </c>
      <c r="R20016" s="79">
        <v>14</v>
      </c>
      <c r="Y20016" s="11" t="s">
        <v>1307</v>
      </c>
      <c r="AA20016" s="41" t="s">
        <v>727</v>
      </c>
      <c r="AD20016" s="41" t="s">
        <v>388</v>
      </c>
      <c r="AF20016" s="82">
        <v>43</v>
      </c>
      <c r="AG20016" s="82">
        <v>43</v>
      </c>
      <c r="AH20016" s="41" t="s">
        <v>410</v>
      </c>
      <c r="AI20016" s="41" t="s">
        <v>410</v>
      </c>
      <c r="AK20016" s="8" t="s">
        <v>723</v>
      </c>
      <c r="AL20016" s="8" t="s">
        <v>704</v>
      </c>
      <c r="AM20016" s="41">
        <v>0.5</v>
      </c>
      <c r="AN20016" s="41">
        <v>0.5</v>
      </c>
    </row>
    <row r="20017" spans="1:40" ht="12.75" hidden="1" customHeight="1" x14ac:dyDescent="0.3">
      <c r="A20017" s="5">
        <v>573</v>
      </c>
      <c r="B20017" s="5" t="s">
        <v>849</v>
      </c>
      <c r="C20017" s="8" t="s">
        <v>429</v>
      </c>
      <c r="D20017" s="5" t="s">
        <v>859</v>
      </c>
      <c r="E20017" s="8" t="s">
        <v>869</v>
      </c>
      <c r="F20017" s="41">
        <v>6606238</v>
      </c>
      <c r="G20017" s="41">
        <v>661152</v>
      </c>
      <c r="H20017" s="5" t="s">
        <v>721</v>
      </c>
      <c r="I20017" s="5" t="s">
        <v>869</v>
      </c>
      <c r="J20017" s="5" t="s">
        <v>719</v>
      </c>
      <c r="O20017" s="117">
        <v>24911</v>
      </c>
      <c r="P20017" s="88">
        <f t="shared" si="1015"/>
        <v>1968</v>
      </c>
      <c r="Q20017" s="88">
        <f t="shared" si="1016"/>
        <v>3</v>
      </c>
      <c r="R20017" s="79">
        <v>14</v>
      </c>
      <c r="X20017" s="4" t="s">
        <v>836</v>
      </c>
      <c r="Z20017" s="25"/>
      <c r="AA20017" s="41" t="s">
        <v>601</v>
      </c>
      <c r="AD20017" s="41" t="s">
        <v>388</v>
      </c>
      <c r="AF20017" s="82">
        <v>7.46</v>
      </c>
      <c r="AG20017" s="82">
        <v>7.46</v>
      </c>
      <c r="AK20017" s="8" t="s">
        <v>723</v>
      </c>
      <c r="AL20017" s="8" t="s">
        <v>704</v>
      </c>
      <c r="AM20017" s="41">
        <v>0.5</v>
      </c>
      <c r="AN20017" s="41">
        <v>0.5</v>
      </c>
    </row>
    <row r="20018" spans="1:40" ht="12.75" hidden="1" customHeight="1" x14ac:dyDescent="0.3">
      <c r="A20018" s="5">
        <v>573</v>
      </c>
      <c r="B20018" s="5" t="s">
        <v>849</v>
      </c>
      <c r="C20018" s="8" t="s">
        <v>429</v>
      </c>
      <c r="D20018" s="5" t="s">
        <v>859</v>
      </c>
      <c r="E20018" s="8" t="s">
        <v>869</v>
      </c>
      <c r="F20018" s="41">
        <v>6606238</v>
      </c>
      <c r="G20018" s="41">
        <v>661152</v>
      </c>
      <c r="H20018" s="5" t="s">
        <v>721</v>
      </c>
      <c r="I20018" s="5" t="s">
        <v>869</v>
      </c>
      <c r="J20018" s="5" t="s">
        <v>719</v>
      </c>
      <c r="O20018" s="117">
        <v>24911</v>
      </c>
      <c r="P20018" s="88">
        <f t="shared" si="1015"/>
        <v>1968</v>
      </c>
      <c r="Q20018" s="88">
        <f t="shared" si="1016"/>
        <v>3</v>
      </c>
      <c r="R20018" s="79">
        <v>14</v>
      </c>
      <c r="AA20018" s="41" t="s">
        <v>726</v>
      </c>
      <c r="AD20018" s="41" t="s">
        <v>388</v>
      </c>
      <c r="AF20018" s="82">
        <v>12.7</v>
      </c>
      <c r="AG20018" s="82">
        <v>12.7</v>
      </c>
      <c r="AH20018" s="41" t="s">
        <v>410</v>
      </c>
      <c r="AI20018" s="41" t="s">
        <v>410</v>
      </c>
      <c r="AK20018" s="8" t="s">
        <v>723</v>
      </c>
      <c r="AL20018" s="8" t="s">
        <v>704</v>
      </c>
      <c r="AM20018" s="41">
        <v>0.5</v>
      </c>
      <c r="AN20018" s="41">
        <v>0.5</v>
      </c>
    </row>
    <row r="20019" spans="1:40" ht="12.75" hidden="1" customHeight="1" x14ac:dyDescent="0.3">
      <c r="A20019" s="5">
        <v>573</v>
      </c>
      <c r="B20019" s="5" t="s">
        <v>849</v>
      </c>
      <c r="C20019" s="8" t="s">
        <v>429</v>
      </c>
      <c r="D20019" s="5" t="s">
        <v>859</v>
      </c>
      <c r="E20019" s="8" t="s">
        <v>869</v>
      </c>
      <c r="F20019" s="41">
        <v>6606238</v>
      </c>
      <c r="G20019" s="41">
        <v>661152</v>
      </c>
      <c r="H20019" s="5" t="s">
        <v>721</v>
      </c>
      <c r="I20019" s="5" t="s">
        <v>869</v>
      </c>
      <c r="J20019" s="5" t="s">
        <v>719</v>
      </c>
      <c r="O20019" s="117">
        <v>24911</v>
      </c>
      <c r="P20019" s="88">
        <f t="shared" si="1015"/>
        <v>1968</v>
      </c>
      <c r="Q20019" s="88">
        <f t="shared" si="1016"/>
        <v>3</v>
      </c>
      <c r="R20019" s="79">
        <v>14</v>
      </c>
      <c r="X20019" s="4" t="s">
        <v>836</v>
      </c>
      <c r="Z20019" s="25"/>
      <c r="AA20019" s="41" t="s">
        <v>600</v>
      </c>
      <c r="AD20019" s="41" t="s">
        <v>388</v>
      </c>
      <c r="AF20019" s="82">
        <v>1.1000000000000001</v>
      </c>
      <c r="AG20019" s="82">
        <v>1.1000000000000001</v>
      </c>
      <c r="AH20019" s="41" t="s">
        <v>611</v>
      </c>
      <c r="AI20019" s="41" t="s">
        <v>611</v>
      </c>
      <c r="AK20019" s="8" t="s">
        <v>723</v>
      </c>
      <c r="AL20019" s="8" t="s">
        <v>704</v>
      </c>
      <c r="AM20019" s="41">
        <v>0.5</v>
      </c>
      <c r="AN20019" s="41">
        <v>0.5</v>
      </c>
    </row>
    <row r="20020" spans="1:40" ht="12.75" hidden="1" customHeight="1" x14ac:dyDescent="0.3">
      <c r="A20020" s="5">
        <v>574</v>
      </c>
      <c r="B20020" s="5" t="s">
        <v>849</v>
      </c>
      <c r="C20020" s="8" t="s">
        <v>429</v>
      </c>
      <c r="D20020" s="5" t="s">
        <v>859</v>
      </c>
      <c r="E20020" s="8" t="s">
        <v>869</v>
      </c>
      <c r="F20020" s="41">
        <v>6606238</v>
      </c>
      <c r="G20020" s="41">
        <v>661152</v>
      </c>
      <c r="H20020" s="5" t="s">
        <v>721</v>
      </c>
      <c r="I20020" s="5" t="s">
        <v>869</v>
      </c>
      <c r="J20020" s="5" t="s">
        <v>719</v>
      </c>
      <c r="O20020" s="117">
        <v>24944</v>
      </c>
      <c r="P20020" s="88">
        <f t="shared" si="1015"/>
        <v>1968</v>
      </c>
      <c r="Q20020" s="88">
        <f t="shared" si="1016"/>
        <v>4</v>
      </c>
      <c r="R20020" s="79">
        <v>16</v>
      </c>
      <c r="AA20020" s="41" t="s">
        <v>603</v>
      </c>
      <c r="AD20020" s="41" t="s">
        <v>388</v>
      </c>
      <c r="AF20020" s="82">
        <v>7.0000000000000007E-2</v>
      </c>
      <c r="AG20020" s="82">
        <v>7.0000000000000007E-2</v>
      </c>
      <c r="AH20020" s="41" t="s">
        <v>613</v>
      </c>
      <c r="AI20020" s="41" t="s">
        <v>613</v>
      </c>
      <c r="AJ20020" s="41" t="s">
        <v>415</v>
      </c>
      <c r="AK20020" s="8" t="s">
        <v>723</v>
      </c>
      <c r="AL20020" s="8" t="s">
        <v>704</v>
      </c>
      <c r="AM20020" s="41">
        <v>0.5</v>
      </c>
      <c r="AN20020" s="41">
        <v>0.5</v>
      </c>
    </row>
    <row r="20021" spans="1:40" ht="12.75" hidden="1" customHeight="1" x14ac:dyDescent="0.3">
      <c r="A20021" s="5">
        <v>574</v>
      </c>
      <c r="B20021" s="5" t="s">
        <v>849</v>
      </c>
      <c r="C20021" s="8" t="s">
        <v>429</v>
      </c>
      <c r="D20021" s="5" t="s">
        <v>859</v>
      </c>
      <c r="E20021" s="8" t="s">
        <v>869</v>
      </c>
      <c r="F20021" s="41">
        <v>6606238</v>
      </c>
      <c r="G20021" s="41">
        <v>661152</v>
      </c>
      <c r="H20021" s="5" t="s">
        <v>721</v>
      </c>
      <c r="I20021" s="5" t="s">
        <v>869</v>
      </c>
      <c r="J20021" s="5" t="s">
        <v>719</v>
      </c>
      <c r="O20021" s="117">
        <v>24944</v>
      </c>
      <c r="P20021" s="88">
        <f t="shared" si="1015"/>
        <v>1968</v>
      </c>
      <c r="Q20021" s="88">
        <f t="shared" si="1016"/>
        <v>4</v>
      </c>
      <c r="R20021" s="79">
        <v>16</v>
      </c>
      <c r="AA20021" s="41" t="s">
        <v>603</v>
      </c>
      <c r="AD20021" s="41" t="s">
        <v>388</v>
      </c>
      <c r="AF20021" s="82">
        <v>0.18</v>
      </c>
      <c r="AG20021" s="82">
        <v>0.18</v>
      </c>
      <c r="AH20021" s="41" t="s">
        <v>613</v>
      </c>
      <c r="AI20021" s="41" t="s">
        <v>613</v>
      </c>
      <c r="AJ20021" s="41" t="s">
        <v>585</v>
      </c>
      <c r="AK20021" s="8" t="s">
        <v>723</v>
      </c>
      <c r="AL20021" s="8" t="s">
        <v>704</v>
      </c>
      <c r="AM20021" s="41">
        <v>0.5</v>
      </c>
      <c r="AN20021" s="41">
        <v>0.5</v>
      </c>
    </row>
    <row r="20022" spans="1:40" ht="12.75" hidden="1" customHeight="1" x14ac:dyDescent="0.3">
      <c r="A20022" s="5">
        <v>574</v>
      </c>
      <c r="B20022" s="5" t="s">
        <v>849</v>
      </c>
      <c r="C20022" s="8" t="s">
        <v>429</v>
      </c>
      <c r="D20022" s="5" t="s">
        <v>859</v>
      </c>
      <c r="E20022" s="8" t="s">
        <v>869</v>
      </c>
      <c r="F20022" s="41">
        <v>6606238</v>
      </c>
      <c r="G20022" s="41">
        <v>661152</v>
      </c>
      <c r="H20022" s="5" t="s">
        <v>721</v>
      </c>
      <c r="I20022" s="5" t="s">
        <v>869</v>
      </c>
      <c r="J20022" s="5" t="s">
        <v>719</v>
      </c>
      <c r="O20022" s="117">
        <v>24944</v>
      </c>
      <c r="P20022" s="88">
        <f t="shared" si="1015"/>
        <v>1968</v>
      </c>
      <c r="Q20022" s="88">
        <f t="shared" si="1016"/>
        <v>4</v>
      </c>
      <c r="R20022" s="79">
        <v>16</v>
      </c>
      <c r="AA20022" s="41" t="s">
        <v>602</v>
      </c>
      <c r="AD20022" s="41" t="s">
        <v>388</v>
      </c>
      <c r="AF20022" s="82">
        <v>1.46</v>
      </c>
      <c r="AG20022" s="82">
        <v>1.46</v>
      </c>
      <c r="AH20022" s="41" t="s">
        <v>612</v>
      </c>
      <c r="AI20022" s="41" t="s">
        <v>612</v>
      </c>
      <c r="AK20022" s="8" t="s">
        <v>723</v>
      </c>
      <c r="AL20022" s="8" t="s">
        <v>704</v>
      </c>
      <c r="AM20022" s="41">
        <v>0.5</v>
      </c>
      <c r="AN20022" s="41">
        <v>0.5</v>
      </c>
    </row>
    <row r="20023" spans="1:40" ht="12.75" hidden="1" customHeight="1" x14ac:dyDescent="0.3">
      <c r="A20023" s="5">
        <v>574</v>
      </c>
      <c r="B20023" s="5" t="s">
        <v>849</v>
      </c>
      <c r="C20023" s="8" t="s">
        <v>429</v>
      </c>
      <c r="D20023" s="5" t="s">
        <v>859</v>
      </c>
      <c r="E20023" s="8" t="s">
        <v>869</v>
      </c>
      <c r="F20023" s="41">
        <v>6606238</v>
      </c>
      <c r="G20023" s="41">
        <v>661152</v>
      </c>
      <c r="H20023" s="5" t="s">
        <v>721</v>
      </c>
      <c r="I20023" s="5" t="s">
        <v>869</v>
      </c>
      <c r="J20023" s="5" t="s">
        <v>719</v>
      </c>
      <c r="O20023" s="117">
        <v>24944</v>
      </c>
      <c r="P20023" s="88">
        <f t="shared" si="1015"/>
        <v>1968</v>
      </c>
      <c r="Q20023" s="88">
        <f t="shared" si="1016"/>
        <v>4</v>
      </c>
      <c r="R20023" s="79">
        <v>16</v>
      </c>
      <c r="S20023" s="8" t="s">
        <v>819</v>
      </c>
      <c r="T20023" s="8" t="s">
        <v>819</v>
      </c>
      <c r="X20023" s="4" t="s">
        <v>836</v>
      </c>
      <c r="Y20023" s="6" t="s">
        <v>835</v>
      </c>
      <c r="AA20023" s="41" t="s">
        <v>607</v>
      </c>
      <c r="AD20023" s="41" t="s">
        <v>388</v>
      </c>
      <c r="AF20023" s="82">
        <v>409</v>
      </c>
      <c r="AG20023" s="82">
        <v>409</v>
      </c>
      <c r="AH20023" s="41" t="s">
        <v>81</v>
      </c>
      <c r="AI20023" s="41" t="s">
        <v>81</v>
      </c>
      <c r="AK20023" s="8" t="s">
        <v>723</v>
      </c>
      <c r="AL20023" s="8" t="s">
        <v>704</v>
      </c>
      <c r="AM20023" s="41">
        <v>0.5</v>
      </c>
      <c r="AN20023" s="41">
        <v>0.5</v>
      </c>
    </row>
    <row r="20024" spans="1:40" ht="12.75" hidden="1" customHeight="1" x14ac:dyDescent="0.3">
      <c r="A20024" s="5">
        <v>574</v>
      </c>
      <c r="B20024" s="5" t="s">
        <v>849</v>
      </c>
      <c r="C20024" s="8" t="s">
        <v>429</v>
      </c>
      <c r="D20024" s="5" t="s">
        <v>859</v>
      </c>
      <c r="E20024" s="8" t="s">
        <v>869</v>
      </c>
      <c r="F20024" s="41">
        <v>6606238</v>
      </c>
      <c r="G20024" s="41">
        <v>661152</v>
      </c>
      <c r="H20024" s="5" t="s">
        <v>721</v>
      </c>
      <c r="I20024" s="5" t="s">
        <v>869</v>
      </c>
      <c r="J20024" s="5" t="s">
        <v>719</v>
      </c>
      <c r="O20024" s="117">
        <v>24944</v>
      </c>
      <c r="P20024" s="88">
        <f t="shared" si="1015"/>
        <v>1968</v>
      </c>
      <c r="Q20024" s="88">
        <f t="shared" si="1016"/>
        <v>4</v>
      </c>
      <c r="R20024" s="79">
        <v>16</v>
      </c>
      <c r="AA20024" s="41" t="s">
        <v>728</v>
      </c>
      <c r="AD20024" s="41" t="s">
        <v>388</v>
      </c>
      <c r="AF20024" s="82">
        <v>50</v>
      </c>
      <c r="AG20024" s="82">
        <v>50</v>
      </c>
      <c r="AH20024" s="41" t="s">
        <v>730</v>
      </c>
      <c r="AI20024" s="41" t="s">
        <v>730</v>
      </c>
      <c r="AK20024" s="8" t="s">
        <v>723</v>
      </c>
      <c r="AL20024" s="8" t="s">
        <v>704</v>
      </c>
      <c r="AM20024" s="41">
        <v>0.5</v>
      </c>
      <c r="AN20024" s="41">
        <v>0.5</v>
      </c>
    </row>
    <row r="20025" spans="1:40" ht="12.75" hidden="1" customHeight="1" x14ac:dyDescent="0.3">
      <c r="A20025" s="5">
        <v>574</v>
      </c>
      <c r="B20025" s="5" t="s">
        <v>849</v>
      </c>
      <c r="C20025" s="8" t="s">
        <v>429</v>
      </c>
      <c r="D20025" s="5" t="s">
        <v>859</v>
      </c>
      <c r="E20025" s="8" t="s">
        <v>869</v>
      </c>
      <c r="F20025" s="41">
        <v>6606238</v>
      </c>
      <c r="G20025" s="41">
        <v>661152</v>
      </c>
      <c r="H20025" s="5" t="s">
        <v>721</v>
      </c>
      <c r="I20025" s="5" t="s">
        <v>869</v>
      </c>
      <c r="J20025" s="5" t="s">
        <v>719</v>
      </c>
      <c r="O20025" s="117">
        <v>24944</v>
      </c>
      <c r="P20025" s="88">
        <f t="shared" si="1015"/>
        <v>1968</v>
      </c>
      <c r="Q20025" s="88">
        <f t="shared" si="1016"/>
        <v>4</v>
      </c>
      <c r="R20025" s="79">
        <v>16</v>
      </c>
      <c r="Y20025" s="11" t="s">
        <v>1307</v>
      </c>
      <c r="AA20025" s="41" t="s">
        <v>727</v>
      </c>
      <c r="AD20025" s="41" t="s">
        <v>388</v>
      </c>
      <c r="AF20025" s="82">
        <v>32</v>
      </c>
      <c r="AG20025" s="82">
        <v>32</v>
      </c>
      <c r="AH20025" s="41" t="s">
        <v>410</v>
      </c>
      <c r="AI20025" s="41" t="s">
        <v>410</v>
      </c>
      <c r="AK20025" s="8" t="s">
        <v>723</v>
      </c>
      <c r="AL20025" s="8" t="s">
        <v>704</v>
      </c>
      <c r="AM20025" s="41">
        <v>0.5</v>
      </c>
      <c r="AN20025" s="41">
        <v>0.5</v>
      </c>
    </row>
    <row r="20026" spans="1:40" ht="12.75" hidden="1" customHeight="1" x14ac:dyDescent="0.3">
      <c r="A20026" s="5">
        <v>574</v>
      </c>
      <c r="B20026" s="5" t="s">
        <v>849</v>
      </c>
      <c r="C20026" s="8" t="s">
        <v>429</v>
      </c>
      <c r="D20026" s="5" t="s">
        <v>859</v>
      </c>
      <c r="E20026" s="8" t="s">
        <v>869</v>
      </c>
      <c r="F20026" s="41">
        <v>6606238</v>
      </c>
      <c r="G20026" s="41">
        <v>661152</v>
      </c>
      <c r="H20026" s="5" t="s">
        <v>721</v>
      </c>
      <c r="I20026" s="5" t="s">
        <v>869</v>
      </c>
      <c r="J20026" s="5" t="s">
        <v>719</v>
      </c>
      <c r="O20026" s="117">
        <v>24944</v>
      </c>
      <c r="P20026" s="88">
        <f t="shared" si="1015"/>
        <v>1968</v>
      </c>
      <c r="Q20026" s="88">
        <f t="shared" si="1016"/>
        <v>4</v>
      </c>
      <c r="R20026" s="79">
        <v>16</v>
      </c>
      <c r="X20026" s="4" t="s">
        <v>836</v>
      </c>
      <c r="Z20026" s="25"/>
      <c r="AA20026" s="41" t="s">
        <v>601</v>
      </c>
      <c r="AD20026" s="41" t="s">
        <v>388</v>
      </c>
      <c r="AF20026" s="82">
        <v>7.32</v>
      </c>
      <c r="AG20026" s="82">
        <v>7.32</v>
      </c>
      <c r="AK20026" s="8" t="s">
        <v>723</v>
      </c>
      <c r="AL20026" s="8" t="s">
        <v>704</v>
      </c>
      <c r="AM20026" s="41">
        <v>0.5</v>
      </c>
      <c r="AN20026" s="41">
        <v>0.5</v>
      </c>
    </row>
    <row r="20027" spans="1:40" ht="12.75" hidden="1" customHeight="1" x14ac:dyDescent="0.3">
      <c r="A20027" s="5">
        <v>574</v>
      </c>
      <c r="B20027" s="5" t="s">
        <v>849</v>
      </c>
      <c r="C20027" s="8" t="s">
        <v>429</v>
      </c>
      <c r="D20027" s="5" t="s">
        <v>859</v>
      </c>
      <c r="E20027" s="8" t="s">
        <v>869</v>
      </c>
      <c r="F20027" s="41">
        <v>6606238</v>
      </c>
      <c r="G20027" s="41">
        <v>661152</v>
      </c>
      <c r="H20027" s="5" t="s">
        <v>721</v>
      </c>
      <c r="I20027" s="5" t="s">
        <v>869</v>
      </c>
      <c r="J20027" s="5" t="s">
        <v>719</v>
      </c>
      <c r="O20027" s="117">
        <v>24944</v>
      </c>
      <c r="P20027" s="88">
        <f t="shared" si="1015"/>
        <v>1968</v>
      </c>
      <c r="Q20027" s="88">
        <f t="shared" si="1016"/>
        <v>4</v>
      </c>
      <c r="R20027" s="79">
        <v>16</v>
      </c>
      <c r="AA20027" s="41" t="s">
        <v>726</v>
      </c>
      <c r="AD20027" s="41" t="s">
        <v>388</v>
      </c>
      <c r="AF20027" s="82">
        <v>11.5</v>
      </c>
      <c r="AG20027" s="82">
        <v>11.5</v>
      </c>
      <c r="AH20027" s="41" t="s">
        <v>410</v>
      </c>
      <c r="AI20027" s="41" t="s">
        <v>410</v>
      </c>
      <c r="AK20027" s="8" t="s">
        <v>723</v>
      </c>
      <c r="AL20027" s="8" t="s">
        <v>704</v>
      </c>
      <c r="AM20027" s="41">
        <v>0.5</v>
      </c>
      <c r="AN20027" s="41">
        <v>0.5</v>
      </c>
    </row>
    <row r="20028" spans="1:40" ht="12.75" hidden="1" customHeight="1" x14ac:dyDescent="0.3">
      <c r="A20028" s="5">
        <v>574</v>
      </c>
      <c r="B20028" s="5" t="s">
        <v>849</v>
      </c>
      <c r="C20028" s="8" t="s">
        <v>429</v>
      </c>
      <c r="D20028" s="5" t="s">
        <v>859</v>
      </c>
      <c r="E20028" s="8" t="s">
        <v>869</v>
      </c>
      <c r="F20028" s="41">
        <v>6606238</v>
      </c>
      <c r="G20028" s="41">
        <v>661152</v>
      </c>
      <c r="H20028" s="5" t="s">
        <v>721</v>
      </c>
      <c r="I20028" s="5" t="s">
        <v>869</v>
      </c>
      <c r="J20028" s="5" t="s">
        <v>719</v>
      </c>
      <c r="O20028" s="117">
        <v>24944</v>
      </c>
      <c r="P20028" s="88">
        <f t="shared" si="1015"/>
        <v>1968</v>
      </c>
      <c r="Q20028" s="88">
        <f t="shared" si="1016"/>
        <v>4</v>
      </c>
      <c r="R20028" s="79">
        <v>16</v>
      </c>
      <c r="X20028" s="4" t="s">
        <v>836</v>
      </c>
      <c r="Z20028" s="25"/>
      <c r="AA20028" s="41" t="s">
        <v>600</v>
      </c>
      <c r="AD20028" s="41" t="s">
        <v>388</v>
      </c>
      <c r="AF20028" s="82">
        <v>5.2</v>
      </c>
      <c r="AG20028" s="82">
        <v>5.2</v>
      </c>
      <c r="AH20028" s="41" t="s">
        <v>611</v>
      </c>
      <c r="AI20028" s="41" t="s">
        <v>611</v>
      </c>
      <c r="AK20028" s="8" t="s">
        <v>723</v>
      </c>
      <c r="AL20028" s="8" t="s">
        <v>704</v>
      </c>
      <c r="AM20028" s="41">
        <v>0.5</v>
      </c>
      <c r="AN20028" s="41">
        <v>0.5</v>
      </c>
    </row>
    <row r="20029" spans="1:40" ht="12.75" hidden="1" customHeight="1" x14ac:dyDescent="0.3">
      <c r="A20029" s="5">
        <v>575</v>
      </c>
      <c r="B20029" s="5" t="s">
        <v>849</v>
      </c>
      <c r="C20029" s="8" t="s">
        <v>429</v>
      </c>
      <c r="D20029" s="5" t="s">
        <v>859</v>
      </c>
      <c r="E20029" s="8" t="s">
        <v>869</v>
      </c>
      <c r="F20029" s="41">
        <v>6606238</v>
      </c>
      <c r="G20029" s="41">
        <v>661152</v>
      </c>
      <c r="H20029" s="5" t="s">
        <v>721</v>
      </c>
      <c r="I20029" s="5" t="s">
        <v>869</v>
      </c>
      <c r="J20029" s="5" t="s">
        <v>719</v>
      </c>
      <c r="O20029" s="117">
        <v>24973</v>
      </c>
      <c r="P20029" s="88">
        <f t="shared" si="1015"/>
        <v>1968</v>
      </c>
      <c r="Q20029" s="88">
        <f t="shared" si="1016"/>
        <v>5</v>
      </c>
      <c r="R20029" s="79">
        <v>15</v>
      </c>
      <c r="AA20029" s="41" t="s">
        <v>603</v>
      </c>
      <c r="AD20029" s="41" t="s">
        <v>388</v>
      </c>
      <c r="AF20029" s="82">
        <v>0.04</v>
      </c>
      <c r="AG20029" s="82">
        <v>0.04</v>
      </c>
      <c r="AH20029" s="41" t="s">
        <v>613</v>
      </c>
      <c r="AI20029" s="41" t="s">
        <v>613</v>
      </c>
      <c r="AJ20029" s="41" t="s">
        <v>415</v>
      </c>
      <c r="AK20029" s="8" t="s">
        <v>723</v>
      </c>
      <c r="AL20029" s="8" t="s">
        <v>704</v>
      </c>
      <c r="AM20029" s="41">
        <v>0.5</v>
      </c>
      <c r="AN20029" s="41">
        <v>0.5</v>
      </c>
    </row>
    <row r="20030" spans="1:40" ht="12.75" hidden="1" customHeight="1" x14ac:dyDescent="0.3">
      <c r="A20030" s="5">
        <v>575</v>
      </c>
      <c r="B20030" s="5" t="s">
        <v>849</v>
      </c>
      <c r="C20030" s="8" t="s">
        <v>429</v>
      </c>
      <c r="D20030" s="5" t="s">
        <v>859</v>
      </c>
      <c r="E20030" s="8" t="s">
        <v>869</v>
      </c>
      <c r="F20030" s="41">
        <v>6606238</v>
      </c>
      <c r="G20030" s="41">
        <v>661152</v>
      </c>
      <c r="H20030" s="5" t="s">
        <v>721</v>
      </c>
      <c r="I20030" s="5" t="s">
        <v>869</v>
      </c>
      <c r="J20030" s="5" t="s">
        <v>719</v>
      </c>
      <c r="O20030" s="117">
        <v>24973</v>
      </c>
      <c r="P20030" s="88">
        <f t="shared" si="1015"/>
        <v>1968</v>
      </c>
      <c r="Q20030" s="88">
        <f t="shared" si="1016"/>
        <v>5</v>
      </c>
      <c r="R20030" s="79">
        <v>15</v>
      </c>
      <c r="AA20030" s="41" t="s">
        <v>603</v>
      </c>
      <c r="AD20030" s="41" t="s">
        <v>388</v>
      </c>
      <c r="AF20030" s="82">
        <v>0.2</v>
      </c>
      <c r="AG20030" s="82">
        <v>0.2</v>
      </c>
      <c r="AH20030" s="41" t="s">
        <v>613</v>
      </c>
      <c r="AI20030" s="41" t="s">
        <v>613</v>
      </c>
      <c r="AJ20030" s="41" t="s">
        <v>585</v>
      </c>
      <c r="AK20030" s="8" t="s">
        <v>723</v>
      </c>
      <c r="AL20030" s="8" t="s">
        <v>704</v>
      </c>
      <c r="AM20030" s="41">
        <v>0.5</v>
      </c>
      <c r="AN20030" s="41">
        <v>0.5</v>
      </c>
    </row>
    <row r="20031" spans="1:40" ht="12.75" hidden="1" customHeight="1" x14ac:dyDescent="0.3">
      <c r="A20031" s="5">
        <v>575</v>
      </c>
      <c r="B20031" s="5" t="s">
        <v>849</v>
      </c>
      <c r="C20031" s="8" t="s">
        <v>429</v>
      </c>
      <c r="D20031" s="5" t="s">
        <v>859</v>
      </c>
      <c r="E20031" s="8" t="s">
        <v>869</v>
      </c>
      <c r="F20031" s="41">
        <v>6606238</v>
      </c>
      <c r="G20031" s="41">
        <v>661152</v>
      </c>
      <c r="H20031" s="5" t="s">
        <v>721</v>
      </c>
      <c r="I20031" s="5" t="s">
        <v>869</v>
      </c>
      <c r="J20031" s="5" t="s">
        <v>719</v>
      </c>
      <c r="O20031" s="117">
        <v>24973</v>
      </c>
      <c r="P20031" s="88">
        <f t="shared" si="1015"/>
        <v>1968</v>
      </c>
      <c r="Q20031" s="88">
        <f t="shared" si="1016"/>
        <v>5</v>
      </c>
      <c r="R20031" s="79">
        <v>15</v>
      </c>
      <c r="AA20031" s="41" t="s">
        <v>602</v>
      </c>
      <c r="AD20031" s="41" t="s">
        <v>388</v>
      </c>
      <c r="AF20031" s="82">
        <v>1.75</v>
      </c>
      <c r="AG20031" s="82">
        <v>1.75</v>
      </c>
      <c r="AH20031" s="41" t="s">
        <v>612</v>
      </c>
      <c r="AI20031" s="41" t="s">
        <v>612</v>
      </c>
      <c r="AK20031" s="8" t="s">
        <v>723</v>
      </c>
      <c r="AL20031" s="8" t="s">
        <v>704</v>
      </c>
      <c r="AM20031" s="41">
        <v>0.5</v>
      </c>
      <c r="AN20031" s="41">
        <v>0.5</v>
      </c>
    </row>
    <row r="20032" spans="1:40" ht="12.75" hidden="1" customHeight="1" x14ac:dyDescent="0.3">
      <c r="A20032" s="5">
        <v>575</v>
      </c>
      <c r="B20032" s="5" t="s">
        <v>849</v>
      </c>
      <c r="C20032" s="8" t="s">
        <v>429</v>
      </c>
      <c r="D20032" s="5" t="s">
        <v>859</v>
      </c>
      <c r="E20032" s="8" t="s">
        <v>869</v>
      </c>
      <c r="F20032" s="41">
        <v>6606238</v>
      </c>
      <c r="G20032" s="41">
        <v>661152</v>
      </c>
      <c r="H20032" s="5" t="s">
        <v>721</v>
      </c>
      <c r="I20032" s="5" t="s">
        <v>869</v>
      </c>
      <c r="J20032" s="5" t="s">
        <v>719</v>
      </c>
      <c r="O20032" s="117">
        <v>24973</v>
      </c>
      <c r="P20032" s="88">
        <f t="shared" si="1015"/>
        <v>1968</v>
      </c>
      <c r="Q20032" s="88">
        <f t="shared" si="1016"/>
        <v>5</v>
      </c>
      <c r="R20032" s="79">
        <v>15</v>
      </c>
      <c r="S20032" s="8" t="s">
        <v>819</v>
      </c>
      <c r="T20032" s="8" t="s">
        <v>819</v>
      </c>
      <c r="X20032" s="4" t="s">
        <v>836</v>
      </c>
      <c r="Y20032" s="6" t="s">
        <v>835</v>
      </c>
      <c r="AA20032" s="41" t="s">
        <v>607</v>
      </c>
      <c r="AD20032" s="41" t="s">
        <v>388</v>
      </c>
      <c r="AF20032" s="82">
        <v>51</v>
      </c>
      <c r="AG20032" s="82">
        <v>51</v>
      </c>
      <c r="AH20032" s="41" t="s">
        <v>81</v>
      </c>
      <c r="AI20032" s="41" t="s">
        <v>81</v>
      </c>
      <c r="AK20032" s="8" t="s">
        <v>723</v>
      </c>
      <c r="AL20032" s="8" t="s">
        <v>704</v>
      </c>
      <c r="AM20032" s="41">
        <v>0.5</v>
      </c>
      <c r="AN20032" s="41">
        <v>0.5</v>
      </c>
    </row>
    <row r="20033" spans="1:40" ht="12.75" hidden="1" customHeight="1" x14ac:dyDescent="0.3">
      <c r="A20033" s="5">
        <v>575</v>
      </c>
      <c r="B20033" s="5" t="s">
        <v>849</v>
      </c>
      <c r="C20033" s="8" t="s">
        <v>429</v>
      </c>
      <c r="D20033" s="5" t="s">
        <v>859</v>
      </c>
      <c r="E20033" s="8" t="s">
        <v>869</v>
      </c>
      <c r="F20033" s="41">
        <v>6606238</v>
      </c>
      <c r="G20033" s="41">
        <v>661152</v>
      </c>
      <c r="H20033" s="5" t="s">
        <v>721</v>
      </c>
      <c r="I20033" s="5" t="s">
        <v>869</v>
      </c>
      <c r="J20033" s="5" t="s">
        <v>719</v>
      </c>
      <c r="O20033" s="117">
        <v>24973</v>
      </c>
      <c r="P20033" s="88">
        <f t="shared" si="1015"/>
        <v>1968</v>
      </c>
      <c r="Q20033" s="88">
        <f t="shared" si="1016"/>
        <v>5</v>
      </c>
      <c r="R20033" s="79">
        <v>15</v>
      </c>
      <c r="AA20033" s="41" t="s">
        <v>728</v>
      </c>
      <c r="AD20033" s="41" t="s">
        <v>388</v>
      </c>
      <c r="AF20033" s="82">
        <v>45</v>
      </c>
      <c r="AG20033" s="82">
        <v>45</v>
      </c>
      <c r="AH20033" s="41" t="s">
        <v>730</v>
      </c>
      <c r="AI20033" s="41" t="s">
        <v>730</v>
      </c>
      <c r="AK20033" s="8" t="s">
        <v>723</v>
      </c>
      <c r="AL20033" s="8" t="s">
        <v>704</v>
      </c>
      <c r="AM20033" s="41">
        <v>0.5</v>
      </c>
      <c r="AN20033" s="41">
        <v>0.5</v>
      </c>
    </row>
    <row r="20034" spans="1:40" ht="12.75" hidden="1" customHeight="1" x14ac:dyDescent="0.3">
      <c r="A20034" s="5">
        <v>575</v>
      </c>
      <c r="B20034" s="5" t="s">
        <v>849</v>
      </c>
      <c r="C20034" s="8" t="s">
        <v>429</v>
      </c>
      <c r="D20034" s="5" t="s">
        <v>859</v>
      </c>
      <c r="E20034" s="8" t="s">
        <v>869</v>
      </c>
      <c r="F20034" s="41">
        <v>6606238</v>
      </c>
      <c r="G20034" s="41">
        <v>661152</v>
      </c>
      <c r="H20034" s="5" t="s">
        <v>721</v>
      </c>
      <c r="I20034" s="5" t="s">
        <v>869</v>
      </c>
      <c r="J20034" s="5" t="s">
        <v>719</v>
      </c>
      <c r="O20034" s="117">
        <v>24973</v>
      </c>
      <c r="P20034" s="88">
        <f t="shared" si="1015"/>
        <v>1968</v>
      </c>
      <c r="Q20034" s="88">
        <f t="shared" si="1016"/>
        <v>5</v>
      </c>
      <c r="R20034" s="79">
        <v>15</v>
      </c>
      <c r="Y20034" s="11" t="s">
        <v>1307</v>
      </c>
      <c r="AA20034" s="41" t="s">
        <v>727</v>
      </c>
      <c r="AD20034" s="41" t="s">
        <v>388</v>
      </c>
      <c r="AF20034" s="82">
        <v>53</v>
      </c>
      <c r="AG20034" s="82">
        <v>53</v>
      </c>
      <c r="AH20034" s="41" t="s">
        <v>410</v>
      </c>
      <c r="AI20034" s="41" t="s">
        <v>410</v>
      </c>
      <c r="AK20034" s="8" t="s">
        <v>723</v>
      </c>
      <c r="AL20034" s="8" t="s">
        <v>704</v>
      </c>
      <c r="AM20034" s="41">
        <v>0.5</v>
      </c>
      <c r="AN20034" s="41">
        <v>0.5</v>
      </c>
    </row>
    <row r="20035" spans="1:40" ht="12.75" hidden="1" customHeight="1" x14ac:dyDescent="0.3">
      <c r="A20035" s="5">
        <v>575</v>
      </c>
      <c r="B20035" s="5" t="s">
        <v>849</v>
      </c>
      <c r="C20035" s="8" t="s">
        <v>429</v>
      </c>
      <c r="D20035" s="5" t="s">
        <v>859</v>
      </c>
      <c r="E20035" s="8" t="s">
        <v>869</v>
      </c>
      <c r="F20035" s="41">
        <v>6606238</v>
      </c>
      <c r="G20035" s="41">
        <v>661152</v>
      </c>
      <c r="H20035" s="5" t="s">
        <v>721</v>
      </c>
      <c r="I20035" s="5" t="s">
        <v>869</v>
      </c>
      <c r="J20035" s="5" t="s">
        <v>719</v>
      </c>
      <c r="O20035" s="117">
        <v>24973</v>
      </c>
      <c r="P20035" s="88">
        <f t="shared" si="1015"/>
        <v>1968</v>
      </c>
      <c r="Q20035" s="88">
        <f t="shared" si="1016"/>
        <v>5</v>
      </c>
      <c r="R20035" s="79">
        <v>15</v>
      </c>
      <c r="X20035" s="4" t="s">
        <v>836</v>
      </c>
      <c r="Z20035" s="25"/>
      <c r="AA20035" s="41" t="s">
        <v>601</v>
      </c>
      <c r="AD20035" s="41" t="s">
        <v>388</v>
      </c>
      <c r="AF20035" s="82">
        <v>7.6</v>
      </c>
      <c r="AG20035" s="82">
        <v>7.6</v>
      </c>
      <c r="AK20035" s="8" t="s">
        <v>723</v>
      </c>
      <c r="AL20035" s="8" t="s">
        <v>704</v>
      </c>
      <c r="AM20035" s="41">
        <v>0.5</v>
      </c>
      <c r="AN20035" s="41">
        <v>0.5</v>
      </c>
    </row>
    <row r="20036" spans="1:40" ht="12.75" hidden="1" customHeight="1" x14ac:dyDescent="0.3">
      <c r="A20036" s="5">
        <v>575</v>
      </c>
      <c r="B20036" s="5" t="s">
        <v>849</v>
      </c>
      <c r="C20036" s="8" t="s">
        <v>429</v>
      </c>
      <c r="D20036" s="5" t="s">
        <v>859</v>
      </c>
      <c r="E20036" s="8" t="s">
        <v>869</v>
      </c>
      <c r="F20036" s="41">
        <v>6606238</v>
      </c>
      <c r="G20036" s="41">
        <v>661152</v>
      </c>
      <c r="H20036" s="5" t="s">
        <v>721</v>
      </c>
      <c r="I20036" s="5" t="s">
        <v>869</v>
      </c>
      <c r="J20036" s="5" t="s">
        <v>719</v>
      </c>
      <c r="O20036" s="117">
        <v>24973</v>
      </c>
      <c r="P20036" s="88">
        <f t="shared" si="1015"/>
        <v>1968</v>
      </c>
      <c r="Q20036" s="88">
        <f t="shared" si="1016"/>
        <v>5</v>
      </c>
      <c r="R20036" s="79">
        <v>15</v>
      </c>
      <c r="AA20036" s="41" t="s">
        <v>726</v>
      </c>
      <c r="AD20036" s="41" t="s">
        <v>388</v>
      </c>
      <c r="AF20036" s="82">
        <v>24.9</v>
      </c>
      <c r="AG20036" s="82">
        <v>24.9</v>
      </c>
      <c r="AH20036" s="41" t="s">
        <v>410</v>
      </c>
      <c r="AI20036" s="41" t="s">
        <v>410</v>
      </c>
      <c r="AK20036" s="8" t="s">
        <v>723</v>
      </c>
      <c r="AL20036" s="8" t="s">
        <v>704</v>
      </c>
      <c r="AM20036" s="41">
        <v>0.5</v>
      </c>
      <c r="AN20036" s="41">
        <v>0.5</v>
      </c>
    </row>
    <row r="20037" spans="1:40" ht="12.75" hidden="1" customHeight="1" x14ac:dyDescent="0.3">
      <c r="A20037" s="5">
        <v>575</v>
      </c>
      <c r="B20037" s="5" t="s">
        <v>849</v>
      </c>
      <c r="C20037" s="8" t="s">
        <v>429</v>
      </c>
      <c r="D20037" s="5" t="s">
        <v>859</v>
      </c>
      <c r="E20037" s="8" t="s">
        <v>869</v>
      </c>
      <c r="F20037" s="41">
        <v>6606238</v>
      </c>
      <c r="G20037" s="41">
        <v>661152</v>
      </c>
      <c r="H20037" s="5" t="s">
        <v>721</v>
      </c>
      <c r="I20037" s="5" t="s">
        <v>869</v>
      </c>
      <c r="J20037" s="5" t="s">
        <v>719</v>
      </c>
      <c r="O20037" s="117">
        <v>24973</v>
      </c>
      <c r="P20037" s="88">
        <f t="shared" si="1015"/>
        <v>1968</v>
      </c>
      <c r="Q20037" s="88">
        <f t="shared" si="1016"/>
        <v>5</v>
      </c>
      <c r="R20037" s="79">
        <v>15</v>
      </c>
      <c r="X20037" s="4" t="s">
        <v>836</v>
      </c>
      <c r="Z20037" s="25"/>
      <c r="AA20037" s="41" t="s">
        <v>600</v>
      </c>
      <c r="AD20037" s="41" t="s">
        <v>388</v>
      </c>
      <c r="AF20037" s="82">
        <v>10.1</v>
      </c>
      <c r="AG20037" s="82">
        <v>10.1</v>
      </c>
      <c r="AH20037" s="41" t="s">
        <v>611</v>
      </c>
      <c r="AI20037" s="41" t="s">
        <v>611</v>
      </c>
      <c r="AK20037" s="8" t="s">
        <v>723</v>
      </c>
      <c r="AL20037" s="8" t="s">
        <v>704</v>
      </c>
      <c r="AM20037" s="41">
        <v>0.5</v>
      </c>
      <c r="AN20037" s="41">
        <v>0.5</v>
      </c>
    </row>
    <row r="20038" spans="1:40" ht="12.75" hidden="1" customHeight="1" x14ac:dyDescent="0.3">
      <c r="A20038" s="5">
        <v>576</v>
      </c>
      <c r="B20038" s="5" t="s">
        <v>849</v>
      </c>
      <c r="C20038" s="8" t="s">
        <v>429</v>
      </c>
      <c r="D20038" s="5" t="s">
        <v>859</v>
      </c>
      <c r="E20038" s="8" t="s">
        <v>869</v>
      </c>
      <c r="F20038" s="41">
        <v>6606238</v>
      </c>
      <c r="G20038" s="41">
        <v>661152</v>
      </c>
      <c r="H20038" s="5" t="s">
        <v>721</v>
      </c>
      <c r="I20038" s="5" t="s">
        <v>869</v>
      </c>
      <c r="J20038" s="5" t="s">
        <v>719</v>
      </c>
      <c r="O20038" s="117">
        <v>25006</v>
      </c>
      <c r="P20038" s="88">
        <f t="shared" si="1015"/>
        <v>1968</v>
      </c>
      <c r="Q20038" s="88">
        <f t="shared" si="1016"/>
        <v>6</v>
      </c>
      <c r="R20038" s="79">
        <v>17</v>
      </c>
      <c r="AA20038" s="41" t="s">
        <v>603</v>
      </c>
      <c r="AD20038" s="41" t="s">
        <v>388</v>
      </c>
      <c r="AF20038" s="82">
        <v>7.0000000000000007E-2</v>
      </c>
      <c r="AG20038" s="82">
        <v>7.0000000000000007E-2</v>
      </c>
      <c r="AH20038" s="41" t="s">
        <v>613</v>
      </c>
      <c r="AI20038" s="41" t="s">
        <v>613</v>
      </c>
      <c r="AJ20038" s="41" t="s">
        <v>415</v>
      </c>
      <c r="AK20038" s="8" t="s">
        <v>723</v>
      </c>
      <c r="AL20038" s="8" t="s">
        <v>704</v>
      </c>
      <c r="AM20038" s="41">
        <v>0.5</v>
      </c>
      <c r="AN20038" s="41">
        <v>0.5</v>
      </c>
    </row>
    <row r="20039" spans="1:40" ht="12.75" hidden="1" customHeight="1" x14ac:dyDescent="0.3">
      <c r="A20039" s="5">
        <v>576</v>
      </c>
      <c r="B20039" s="5" t="s">
        <v>849</v>
      </c>
      <c r="C20039" s="8" t="s">
        <v>429</v>
      </c>
      <c r="D20039" s="5" t="s">
        <v>859</v>
      </c>
      <c r="E20039" s="8" t="s">
        <v>869</v>
      </c>
      <c r="F20039" s="41">
        <v>6606238</v>
      </c>
      <c r="G20039" s="41">
        <v>661152</v>
      </c>
      <c r="H20039" s="5" t="s">
        <v>721</v>
      </c>
      <c r="I20039" s="5" t="s">
        <v>869</v>
      </c>
      <c r="J20039" s="5" t="s">
        <v>719</v>
      </c>
      <c r="O20039" s="117">
        <v>25006</v>
      </c>
      <c r="P20039" s="88">
        <f t="shared" si="1015"/>
        <v>1968</v>
      </c>
      <c r="Q20039" s="88">
        <f t="shared" si="1016"/>
        <v>6</v>
      </c>
      <c r="R20039" s="79">
        <v>17</v>
      </c>
      <c r="AA20039" s="41" t="s">
        <v>603</v>
      </c>
      <c r="AD20039" s="41" t="s">
        <v>388</v>
      </c>
      <c r="AF20039" s="82">
        <v>0.23</v>
      </c>
      <c r="AG20039" s="82">
        <v>0.23</v>
      </c>
      <c r="AH20039" s="41" t="s">
        <v>613</v>
      </c>
      <c r="AI20039" s="41" t="s">
        <v>613</v>
      </c>
      <c r="AJ20039" s="41" t="s">
        <v>585</v>
      </c>
      <c r="AK20039" s="8" t="s">
        <v>723</v>
      </c>
      <c r="AL20039" s="8" t="s">
        <v>704</v>
      </c>
      <c r="AM20039" s="41">
        <v>0.5</v>
      </c>
      <c r="AN20039" s="41">
        <v>0.5</v>
      </c>
    </row>
    <row r="20040" spans="1:40" ht="12.75" hidden="1" customHeight="1" x14ac:dyDescent="0.3">
      <c r="A20040" s="5">
        <v>576</v>
      </c>
      <c r="B20040" s="5" t="s">
        <v>849</v>
      </c>
      <c r="C20040" s="8" t="s">
        <v>429</v>
      </c>
      <c r="D20040" s="5" t="s">
        <v>859</v>
      </c>
      <c r="E20040" s="8" t="s">
        <v>869</v>
      </c>
      <c r="F20040" s="41">
        <v>6606238</v>
      </c>
      <c r="G20040" s="41">
        <v>661152</v>
      </c>
      <c r="H20040" s="5" t="s">
        <v>721</v>
      </c>
      <c r="I20040" s="5" t="s">
        <v>869</v>
      </c>
      <c r="J20040" s="5" t="s">
        <v>719</v>
      </c>
      <c r="O20040" s="117">
        <v>25006</v>
      </c>
      <c r="P20040" s="88">
        <f t="shared" si="1015"/>
        <v>1968</v>
      </c>
      <c r="Q20040" s="88">
        <f t="shared" si="1016"/>
        <v>6</v>
      </c>
      <c r="R20040" s="79">
        <v>17</v>
      </c>
      <c r="AA20040" s="41" t="s">
        <v>602</v>
      </c>
      <c r="AD20040" s="41" t="s">
        <v>388</v>
      </c>
      <c r="AF20040" s="82">
        <v>1.9</v>
      </c>
      <c r="AG20040" s="82">
        <v>1.9</v>
      </c>
      <c r="AH20040" s="41" t="s">
        <v>612</v>
      </c>
      <c r="AI20040" s="41" t="s">
        <v>612</v>
      </c>
      <c r="AK20040" s="8" t="s">
        <v>723</v>
      </c>
      <c r="AL20040" s="8" t="s">
        <v>704</v>
      </c>
      <c r="AM20040" s="41">
        <v>0.5</v>
      </c>
      <c r="AN20040" s="41">
        <v>0.5</v>
      </c>
    </row>
    <row r="20041" spans="1:40" ht="12.75" hidden="1" customHeight="1" x14ac:dyDescent="0.3">
      <c r="A20041" s="5">
        <v>576</v>
      </c>
      <c r="B20041" s="5" t="s">
        <v>849</v>
      </c>
      <c r="C20041" s="8" t="s">
        <v>429</v>
      </c>
      <c r="D20041" s="5" t="s">
        <v>859</v>
      </c>
      <c r="E20041" s="8" t="s">
        <v>869</v>
      </c>
      <c r="F20041" s="41">
        <v>6606238</v>
      </c>
      <c r="G20041" s="41">
        <v>661152</v>
      </c>
      <c r="H20041" s="5" t="s">
        <v>721</v>
      </c>
      <c r="I20041" s="5" t="s">
        <v>869</v>
      </c>
      <c r="J20041" s="5" t="s">
        <v>719</v>
      </c>
      <c r="O20041" s="117">
        <v>25006</v>
      </c>
      <c r="P20041" s="88">
        <f t="shared" si="1015"/>
        <v>1968</v>
      </c>
      <c r="Q20041" s="88">
        <f t="shared" si="1016"/>
        <v>6</v>
      </c>
      <c r="R20041" s="79">
        <v>17</v>
      </c>
      <c r="S20041" s="8" t="s">
        <v>819</v>
      </c>
      <c r="T20041" s="8" t="s">
        <v>819</v>
      </c>
      <c r="X20041" s="4" t="s">
        <v>836</v>
      </c>
      <c r="Y20041" s="6" t="s">
        <v>835</v>
      </c>
      <c r="AA20041" s="41" t="s">
        <v>607</v>
      </c>
      <c r="AD20041" s="41" t="s">
        <v>388</v>
      </c>
      <c r="AF20041" s="82">
        <v>45</v>
      </c>
      <c r="AG20041" s="82">
        <v>45</v>
      </c>
      <c r="AH20041" s="41" t="s">
        <v>81</v>
      </c>
      <c r="AI20041" s="41" t="s">
        <v>81</v>
      </c>
      <c r="AK20041" s="8" t="s">
        <v>723</v>
      </c>
      <c r="AL20041" s="8" t="s">
        <v>704</v>
      </c>
      <c r="AM20041" s="41">
        <v>0.5</v>
      </c>
      <c r="AN20041" s="41">
        <v>0.5</v>
      </c>
    </row>
    <row r="20042" spans="1:40" ht="12.75" hidden="1" customHeight="1" x14ac:dyDescent="0.3">
      <c r="A20042" s="5">
        <v>576</v>
      </c>
      <c r="B20042" s="5" t="s">
        <v>849</v>
      </c>
      <c r="C20042" s="8" t="s">
        <v>429</v>
      </c>
      <c r="D20042" s="5" t="s">
        <v>859</v>
      </c>
      <c r="E20042" s="8" t="s">
        <v>869</v>
      </c>
      <c r="F20042" s="41">
        <v>6606238</v>
      </c>
      <c r="G20042" s="41">
        <v>661152</v>
      </c>
      <c r="H20042" s="5" t="s">
        <v>721</v>
      </c>
      <c r="I20042" s="5" t="s">
        <v>869</v>
      </c>
      <c r="J20042" s="5" t="s">
        <v>719</v>
      </c>
      <c r="O20042" s="117">
        <v>25006</v>
      </c>
      <c r="P20042" s="88">
        <f t="shared" si="1015"/>
        <v>1968</v>
      </c>
      <c r="Q20042" s="88">
        <f t="shared" si="1016"/>
        <v>6</v>
      </c>
      <c r="R20042" s="79">
        <v>17</v>
      </c>
      <c r="AA20042" s="41" t="s">
        <v>728</v>
      </c>
      <c r="AD20042" s="41" t="s">
        <v>388</v>
      </c>
      <c r="AF20042" s="82">
        <v>50</v>
      </c>
      <c r="AG20042" s="82">
        <v>50</v>
      </c>
      <c r="AH20042" s="41" t="s">
        <v>730</v>
      </c>
      <c r="AI20042" s="41" t="s">
        <v>730</v>
      </c>
      <c r="AK20042" s="8" t="s">
        <v>723</v>
      </c>
      <c r="AL20042" s="8" t="s">
        <v>704</v>
      </c>
      <c r="AM20042" s="41">
        <v>0.5</v>
      </c>
      <c r="AN20042" s="41">
        <v>0.5</v>
      </c>
    </row>
    <row r="20043" spans="1:40" ht="12.75" hidden="1" customHeight="1" x14ac:dyDescent="0.3">
      <c r="A20043" s="5">
        <v>576</v>
      </c>
      <c r="B20043" s="5" t="s">
        <v>849</v>
      </c>
      <c r="C20043" s="8" t="s">
        <v>429</v>
      </c>
      <c r="D20043" s="5" t="s">
        <v>859</v>
      </c>
      <c r="E20043" s="8" t="s">
        <v>869</v>
      </c>
      <c r="F20043" s="41">
        <v>6606238</v>
      </c>
      <c r="G20043" s="41">
        <v>661152</v>
      </c>
      <c r="H20043" s="5" t="s">
        <v>721</v>
      </c>
      <c r="I20043" s="5" t="s">
        <v>869</v>
      </c>
      <c r="J20043" s="5" t="s">
        <v>719</v>
      </c>
      <c r="O20043" s="117">
        <v>25006</v>
      </c>
      <c r="P20043" s="88">
        <f t="shared" si="1015"/>
        <v>1968</v>
      </c>
      <c r="Q20043" s="88">
        <f t="shared" si="1016"/>
        <v>6</v>
      </c>
      <c r="R20043" s="79">
        <v>17</v>
      </c>
      <c r="Y20043" s="11" t="s">
        <v>1307</v>
      </c>
      <c r="AA20043" s="41" t="s">
        <v>727</v>
      </c>
      <c r="AD20043" s="41" t="s">
        <v>388</v>
      </c>
      <c r="AF20043" s="82">
        <v>75</v>
      </c>
      <c r="AG20043" s="82">
        <v>75</v>
      </c>
      <c r="AH20043" s="41" t="s">
        <v>410</v>
      </c>
      <c r="AI20043" s="41" t="s">
        <v>410</v>
      </c>
      <c r="AK20043" s="8" t="s">
        <v>723</v>
      </c>
      <c r="AL20043" s="8" t="s">
        <v>704</v>
      </c>
      <c r="AM20043" s="41">
        <v>0.5</v>
      </c>
      <c r="AN20043" s="41">
        <v>0.5</v>
      </c>
    </row>
    <row r="20044" spans="1:40" ht="12.75" hidden="1" customHeight="1" x14ac:dyDescent="0.3">
      <c r="A20044" s="5">
        <v>576</v>
      </c>
      <c r="B20044" s="5" t="s">
        <v>849</v>
      </c>
      <c r="C20044" s="8" t="s">
        <v>429</v>
      </c>
      <c r="D20044" s="5" t="s">
        <v>859</v>
      </c>
      <c r="E20044" s="8" t="s">
        <v>869</v>
      </c>
      <c r="F20044" s="41">
        <v>6606238</v>
      </c>
      <c r="G20044" s="41">
        <v>661152</v>
      </c>
      <c r="H20044" s="5" t="s">
        <v>721</v>
      </c>
      <c r="I20044" s="5" t="s">
        <v>869</v>
      </c>
      <c r="J20044" s="5" t="s">
        <v>719</v>
      </c>
      <c r="O20044" s="117">
        <v>25006</v>
      </c>
      <c r="P20044" s="88">
        <f t="shared" si="1015"/>
        <v>1968</v>
      </c>
      <c r="Q20044" s="88">
        <f t="shared" si="1016"/>
        <v>6</v>
      </c>
      <c r="R20044" s="79">
        <v>17</v>
      </c>
      <c r="X20044" s="4" t="s">
        <v>836</v>
      </c>
      <c r="Z20044" s="25"/>
      <c r="AA20044" s="41" t="s">
        <v>601</v>
      </c>
      <c r="AD20044" s="41" t="s">
        <v>388</v>
      </c>
      <c r="AF20044" s="82">
        <v>8.64</v>
      </c>
      <c r="AG20044" s="82">
        <v>8.64</v>
      </c>
      <c r="AK20044" s="8" t="s">
        <v>723</v>
      </c>
      <c r="AL20044" s="8" t="s">
        <v>704</v>
      </c>
      <c r="AM20044" s="41">
        <v>0.5</v>
      </c>
      <c r="AN20044" s="41">
        <v>0.5</v>
      </c>
    </row>
    <row r="20045" spans="1:40" ht="12.75" hidden="1" customHeight="1" x14ac:dyDescent="0.3">
      <c r="A20045" s="5">
        <v>576</v>
      </c>
      <c r="B20045" s="5" t="s">
        <v>849</v>
      </c>
      <c r="C20045" s="8" t="s">
        <v>429</v>
      </c>
      <c r="D20045" s="5" t="s">
        <v>859</v>
      </c>
      <c r="E20045" s="8" t="s">
        <v>869</v>
      </c>
      <c r="F20045" s="41">
        <v>6606238</v>
      </c>
      <c r="G20045" s="41">
        <v>661152</v>
      </c>
      <c r="H20045" s="5" t="s">
        <v>721</v>
      </c>
      <c r="I20045" s="5" t="s">
        <v>869</v>
      </c>
      <c r="J20045" s="5" t="s">
        <v>719</v>
      </c>
      <c r="O20045" s="117">
        <v>25006</v>
      </c>
      <c r="P20045" s="88">
        <f t="shared" si="1015"/>
        <v>1968</v>
      </c>
      <c r="Q20045" s="88">
        <f t="shared" si="1016"/>
        <v>6</v>
      </c>
      <c r="R20045" s="79">
        <v>17</v>
      </c>
      <c r="AA20045" s="41" t="s">
        <v>726</v>
      </c>
      <c r="AD20045" s="41" t="s">
        <v>388</v>
      </c>
      <c r="AF20045" s="82">
        <v>30.3</v>
      </c>
      <c r="AG20045" s="82">
        <v>30.3</v>
      </c>
      <c r="AH20045" s="41" t="s">
        <v>410</v>
      </c>
      <c r="AI20045" s="41" t="s">
        <v>410</v>
      </c>
      <c r="AK20045" s="8" t="s">
        <v>723</v>
      </c>
      <c r="AL20045" s="8" t="s">
        <v>704</v>
      </c>
      <c r="AM20045" s="41">
        <v>0.5</v>
      </c>
      <c r="AN20045" s="41">
        <v>0.5</v>
      </c>
    </row>
    <row r="20046" spans="1:40" ht="12.75" hidden="1" customHeight="1" x14ac:dyDescent="0.3">
      <c r="A20046" s="5">
        <v>576</v>
      </c>
      <c r="B20046" s="5" t="s">
        <v>849</v>
      </c>
      <c r="C20046" s="8" t="s">
        <v>429</v>
      </c>
      <c r="D20046" s="5" t="s">
        <v>859</v>
      </c>
      <c r="E20046" s="8" t="s">
        <v>869</v>
      </c>
      <c r="F20046" s="41">
        <v>6606238</v>
      </c>
      <c r="G20046" s="41">
        <v>661152</v>
      </c>
      <c r="H20046" s="5" t="s">
        <v>721</v>
      </c>
      <c r="I20046" s="5" t="s">
        <v>869</v>
      </c>
      <c r="J20046" s="5" t="s">
        <v>719</v>
      </c>
      <c r="O20046" s="117">
        <v>25006</v>
      </c>
      <c r="P20046" s="88">
        <f t="shared" si="1015"/>
        <v>1968</v>
      </c>
      <c r="Q20046" s="88">
        <f t="shared" si="1016"/>
        <v>6</v>
      </c>
      <c r="R20046" s="79">
        <v>17</v>
      </c>
      <c r="X20046" s="4" t="s">
        <v>836</v>
      </c>
      <c r="Z20046" s="25"/>
      <c r="AA20046" s="41" t="s">
        <v>600</v>
      </c>
      <c r="AD20046" s="41" t="s">
        <v>388</v>
      </c>
      <c r="AF20046" s="82">
        <v>22.4</v>
      </c>
      <c r="AG20046" s="82">
        <v>22.4</v>
      </c>
      <c r="AH20046" s="41" t="s">
        <v>611</v>
      </c>
      <c r="AI20046" s="41" t="s">
        <v>611</v>
      </c>
      <c r="AK20046" s="8" t="s">
        <v>723</v>
      </c>
      <c r="AL20046" s="8" t="s">
        <v>704</v>
      </c>
      <c r="AM20046" s="41">
        <v>0.5</v>
      </c>
      <c r="AN20046" s="41">
        <v>0.5</v>
      </c>
    </row>
    <row r="20047" spans="1:40" ht="12.75" hidden="1" customHeight="1" x14ac:dyDescent="0.3">
      <c r="A20047" s="5">
        <v>577</v>
      </c>
      <c r="B20047" s="5" t="s">
        <v>849</v>
      </c>
      <c r="C20047" s="8" t="s">
        <v>429</v>
      </c>
      <c r="D20047" s="5" t="s">
        <v>859</v>
      </c>
      <c r="E20047" s="8" t="s">
        <v>869</v>
      </c>
      <c r="F20047" s="41">
        <v>6606238</v>
      </c>
      <c r="G20047" s="41">
        <v>661152</v>
      </c>
      <c r="H20047" s="5" t="s">
        <v>721</v>
      </c>
      <c r="I20047" s="5" t="s">
        <v>869</v>
      </c>
      <c r="J20047" s="5" t="s">
        <v>719</v>
      </c>
      <c r="O20047" s="117">
        <v>25035</v>
      </c>
      <c r="P20047" s="88">
        <f t="shared" si="1015"/>
        <v>1968</v>
      </c>
      <c r="Q20047" s="88">
        <f t="shared" si="1016"/>
        <v>7</v>
      </c>
      <c r="R20047" s="79">
        <v>16</v>
      </c>
      <c r="AA20047" s="41" t="s">
        <v>603</v>
      </c>
      <c r="AD20047" s="41" t="s">
        <v>388</v>
      </c>
      <c r="AF20047" s="82">
        <v>0.06</v>
      </c>
      <c r="AG20047" s="82">
        <v>0.06</v>
      </c>
      <c r="AH20047" s="41" t="s">
        <v>613</v>
      </c>
      <c r="AI20047" s="41" t="s">
        <v>613</v>
      </c>
      <c r="AJ20047" s="41" t="s">
        <v>415</v>
      </c>
      <c r="AK20047" s="8" t="s">
        <v>723</v>
      </c>
      <c r="AL20047" s="8" t="s">
        <v>704</v>
      </c>
      <c r="AM20047" s="41">
        <v>0.5</v>
      </c>
      <c r="AN20047" s="41">
        <v>0.5</v>
      </c>
    </row>
    <row r="20048" spans="1:40" ht="12.75" hidden="1" customHeight="1" x14ac:dyDescent="0.3">
      <c r="A20048" s="5">
        <v>577</v>
      </c>
      <c r="B20048" s="5" t="s">
        <v>849</v>
      </c>
      <c r="C20048" s="8" t="s">
        <v>429</v>
      </c>
      <c r="D20048" s="5" t="s">
        <v>859</v>
      </c>
      <c r="E20048" s="8" t="s">
        <v>869</v>
      </c>
      <c r="F20048" s="41">
        <v>6606238</v>
      </c>
      <c r="G20048" s="41">
        <v>661152</v>
      </c>
      <c r="H20048" s="5" t="s">
        <v>721</v>
      </c>
      <c r="I20048" s="5" t="s">
        <v>869</v>
      </c>
      <c r="J20048" s="5" t="s">
        <v>719</v>
      </c>
      <c r="O20048" s="117">
        <v>25035</v>
      </c>
      <c r="P20048" s="88">
        <f t="shared" si="1015"/>
        <v>1968</v>
      </c>
      <c r="Q20048" s="88">
        <f t="shared" si="1016"/>
        <v>7</v>
      </c>
      <c r="R20048" s="79">
        <v>16</v>
      </c>
      <c r="AA20048" s="41" t="s">
        <v>603</v>
      </c>
      <c r="AD20048" s="41" t="s">
        <v>388</v>
      </c>
      <c r="AF20048" s="82">
        <v>0.19</v>
      </c>
      <c r="AG20048" s="82">
        <v>0.19</v>
      </c>
      <c r="AH20048" s="41" t="s">
        <v>613</v>
      </c>
      <c r="AI20048" s="41" t="s">
        <v>613</v>
      </c>
      <c r="AJ20048" s="41" t="s">
        <v>585</v>
      </c>
      <c r="AK20048" s="8" t="s">
        <v>723</v>
      </c>
      <c r="AL20048" s="8" t="s">
        <v>704</v>
      </c>
      <c r="AM20048" s="41">
        <v>0.5</v>
      </c>
      <c r="AN20048" s="41">
        <v>0.5</v>
      </c>
    </row>
    <row r="20049" spans="1:40" ht="12.75" hidden="1" customHeight="1" x14ac:dyDescent="0.3">
      <c r="A20049" s="5">
        <v>577</v>
      </c>
      <c r="B20049" s="5" t="s">
        <v>849</v>
      </c>
      <c r="C20049" s="8" t="s">
        <v>429</v>
      </c>
      <c r="D20049" s="5" t="s">
        <v>859</v>
      </c>
      <c r="E20049" s="8" t="s">
        <v>869</v>
      </c>
      <c r="F20049" s="41">
        <v>6606238</v>
      </c>
      <c r="G20049" s="41">
        <v>661152</v>
      </c>
      <c r="H20049" s="5" t="s">
        <v>721</v>
      </c>
      <c r="I20049" s="5" t="s">
        <v>869</v>
      </c>
      <c r="J20049" s="5" t="s">
        <v>719</v>
      </c>
      <c r="O20049" s="117">
        <v>25035</v>
      </c>
      <c r="P20049" s="88">
        <f t="shared" ref="P20049:P20112" si="1017">YEAR(O20049)</f>
        <v>1968</v>
      </c>
      <c r="Q20049" s="88">
        <f t="shared" ref="Q20049:Q20112" si="1018">MONTH(O20049)</f>
        <v>7</v>
      </c>
      <c r="R20049" s="79">
        <v>16</v>
      </c>
      <c r="AA20049" s="41" t="s">
        <v>602</v>
      </c>
      <c r="AD20049" s="41" t="s">
        <v>388</v>
      </c>
      <c r="AF20049" s="82">
        <v>2.04</v>
      </c>
      <c r="AG20049" s="82">
        <v>2.04</v>
      </c>
      <c r="AH20049" s="41" t="s">
        <v>612</v>
      </c>
      <c r="AI20049" s="41" t="s">
        <v>612</v>
      </c>
      <c r="AK20049" s="8" t="s">
        <v>723</v>
      </c>
      <c r="AL20049" s="8" t="s">
        <v>704</v>
      </c>
      <c r="AM20049" s="41">
        <v>0.5</v>
      </c>
      <c r="AN20049" s="41">
        <v>0.5</v>
      </c>
    </row>
    <row r="20050" spans="1:40" ht="12.75" hidden="1" customHeight="1" x14ac:dyDescent="0.3">
      <c r="A20050" s="5">
        <v>577</v>
      </c>
      <c r="B20050" s="5" t="s">
        <v>849</v>
      </c>
      <c r="C20050" s="8" t="s">
        <v>429</v>
      </c>
      <c r="D20050" s="5" t="s">
        <v>859</v>
      </c>
      <c r="E20050" s="8" t="s">
        <v>869</v>
      </c>
      <c r="F20050" s="41">
        <v>6606238</v>
      </c>
      <c r="G20050" s="41">
        <v>661152</v>
      </c>
      <c r="H20050" s="5" t="s">
        <v>721</v>
      </c>
      <c r="I20050" s="5" t="s">
        <v>869</v>
      </c>
      <c r="J20050" s="5" t="s">
        <v>719</v>
      </c>
      <c r="O20050" s="117">
        <v>25035</v>
      </c>
      <c r="P20050" s="88">
        <f t="shared" si="1017"/>
        <v>1968</v>
      </c>
      <c r="Q20050" s="88">
        <f t="shared" si="1018"/>
        <v>7</v>
      </c>
      <c r="R20050" s="79">
        <v>16</v>
      </c>
      <c r="S20050" s="8" t="s">
        <v>819</v>
      </c>
      <c r="T20050" s="8" t="s">
        <v>819</v>
      </c>
      <c r="X20050" s="4" t="s">
        <v>836</v>
      </c>
      <c r="Y20050" s="6" t="s">
        <v>835</v>
      </c>
      <c r="AA20050" s="41" t="s">
        <v>607</v>
      </c>
      <c r="AD20050" s="41" t="s">
        <v>388</v>
      </c>
      <c r="AF20050" s="82">
        <v>334</v>
      </c>
      <c r="AG20050" s="82">
        <v>334</v>
      </c>
      <c r="AH20050" s="41" t="s">
        <v>81</v>
      </c>
      <c r="AI20050" s="41" t="s">
        <v>81</v>
      </c>
      <c r="AK20050" s="8" t="s">
        <v>723</v>
      </c>
      <c r="AL20050" s="8" t="s">
        <v>704</v>
      </c>
      <c r="AM20050" s="41">
        <v>0.5</v>
      </c>
      <c r="AN20050" s="41">
        <v>0.5</v>
      </c>
    </row>
    <row r="20051" spans="1:40" ht="12.75" hidden="1" customHeight="1" x14ac:dyDescent="0.3">
      <c r="A20051" s="5">
        <v>577</v>
      </c>
      <c r="B20051" s="5" t="s">
        <v>849</v>
      </c>
      <c r="C20051" s="8" t="s">
        <v>429</v>
      </c>
      <c r="D20051" s="5" t="s">
        <v>859</v>
      </c>
      <c r="E20051" s="8" t="s">
        <v>869</v>
      </c>
      <c r="F20051" s="41">
        <v>6606238</v>
      </c>
      <c r="G20051" s="41">
        <v>661152</v>
      </c>
      <c r="H20051" s="5" t="s">
        <v>721</v>
      </c>
      <c r="I20051" s="5" t="s">
        <v>869</v>
      </c>
      <c r="J20051" s="5" t="s">
        <v>719</v>
      </c>
      <c r="O20051" s="117">
        <v>25035</v>
      </c>
      <c r="P20051" s="88">
        <f t="shared" si="1017"/>
        <v>1968</v>
      </c>
      <c r="Q20051" s="88">
        <f t="shared" si="1018"/>
        <v>7</v>
      </c>
      <c r="R20051" s="79">
        <v>16</v>
      </c>
      <c r="AA20051" s="41" t="s">
        <v>728</v>
      </c>
      <c r="AD20051" s="41" t="s">
        <v>388</v>
      </c>
      <c r="AF20051" s="82">
        <v>50</v>
      </c>
      <c r="AG20051" s="82">
        <v>50</v>
      </c>
      <c r="AH20051" s="41" t="s">
        <v>730</v>
      </c>
      <c r="AI20051" s="41" t="s">
        <v>730</v>
      </c>
      <c r="AK20051" s="8" t="s">
        <v>723</v>
      </c>
      <c r="AL20051" s="8" t="s">
        <v>704</v>
      </c>
      <c r="AM20051" s="41">
        <v>0.5</v>
      </c>
      <c r="AN20051" s="41">
        <v>0.5</v>
      </c>
    </row>
    <row r="20052" spans="1:40" ht="12.75" hidden="1" customHeight="1" x14ac:dyDescent="0.3">
      <c r="A20052" s="5">
        <v>577</v>
      </c>
      <c r="B20052" s="5" t="s">
        <v>849</v>
      </c>
      <c r="C20052" s="8" t="s">
        <v>429</v>
      </c>
      <c r="D20052" s="5" t="s">
        <v>859</v>
      </c>
      <c r="E20052" s="8" t="s">
        <v>869</v>
      </c>
      <c r="F20052" s="41">
        <v>6606238</v>
      </c>
      <c r="G20052" s="41">
        <v>661152</v>
      </c>
      <c r="H20052" s="5" t="s">
        <v>721</v>
      </c>
      <c r="I20052" s="5" t="s">
        <v>869</v>
      </c>
      <c r="J20052" s="5" t="s">
        <v>719</v>
      </c>
      <c r="O20052" s="117">
        <v>25035</v>
      </c>
      <c r="P20052" s="88">
        <f t="shared" si="1017"/>
        <v>1968</v>
      </c>
      <c r="Q20052" s="88">
        <f t="shared" si="1018"/>
        <v>7</v>
      </c>
      <c r="R20052" s="79">
        <v>16</v>
      </c>
      <c r="Y20052" s="11" t="s">
        <v>1307</v>
      </c>
      <c r="AA20052" s="41" t="s">
        <v>727</v>
      </c>
      <c r="AD20052" s="41" t="s">
        <v>388</v>
      </c>
      <c r="AF20052" s="82">
        <v>48</v>
      </c>
      <c r="AG20052" s="82">
        <v>48</v>
      </c>
      <c r="AH20052" s="41" t="s">
        <v>410</v>
      </c>
      <c r="AI20052" s="41" t="s">
        <v>410</v>
      </c>
      <c r="AK20052" s="8" t="s">
        <v>723</v>
      </c>
      <c r="AL20052" s="8" t="s">
        <v>704</v>
      </c>
      <c r="AM20052" s="41">
        <v>0.5</v>
      </c>
      <c r="AN20052" s="41">
        <v>0.5</v>
      </c>
    </row>
    <row r="20053" spans="1:40" ht="12.75" hidden="1" customHeight="1" x14ac:dyDescent="0.3">
      <c r="A20053" s="5">
        <v>577</v>
      </c>
      <c r="B20053" s="5" t="s">
        <v>849</v>
      </c>
      <c r="C20053" s="8" t="s">
        <v>429</v>
      </c>
      <c r="D20053" s="5" t="s">
        <v>859</v>
      </c>
      <c r="E20053" s="8" t="s">
        <v>869</v>
      </c>
      <c r="F20053" s="41">
        <v>6606238</v>
      </c>
      <c r="G20053" s="41">
        <v>661152</v>
      </c>
      <c r="H20053" s="5" t="s">
        <v>721</v>
      </c>
      <c r="I20053" s="5" t="s">
        <v>869</v>
      </c>
      <c r="J20053" s="5" t="s">
        <v>719</v>
      </c>
      <c r="O20053" s="117">
        <v>25035</v>
      </c>
      <c r="P20053" s="88">
        <f t="shared" si="1017"/>
        <v>1968</v>
      </c>
      <c r="Q20053" s="88">
        <f t="shared" si="1018"/>
        <v>7</v>
      </c>
      <c r="R20053" s="79">
        <v>16</v>
      </c>
      <c r="X20053" s="4" t="s">
        <v>836</v>
      </c>
      <c r="Z20053" s="25"/>
      <c r="AA20053" s="41" t="s">
        <v>601</v>
      </c>
      <c r="AD20053" s="41" t="s">
        <v>388</v>
      </c>
      <c r="AF20053" s="82">
        <v>7.82</v>
      </c>
      <c r="AG20053" s="82">
        <v>7.82</v>
      </c>
      <c r="AK20053" s="8" t="s">
        <v>723</v>
      </c>
      <c r="AL20053" s="8" t="s">
        <v>704</v>
      </c>
      <c r="AM20053" s="41">
        <v>0.5</v>
      </c>
      <c r="AN20053" s="41">
        <v>0.5</v>
      </c>
    </row>
    <row r="20054" spans="1:40" ht="12.75" hidden="1" customHeight="1" x14ac:dyDescent="0.3">
      <c r="A20054" s="5">
        <v>577</v>
      </c>
      <c r="B20054" s="5" t="s">
        <v>849</v>
      </c>
      <c r="C20054" s="8" t="s">
        <v>429</v>
      </c>
      <c r="D20054" s="5" t="s">
        <v>859</v>
      </c>
      <c r="E20054" s="8" t="s">
        <v>869</v>
      </c>
      <c r="F20054" s="41">
        <v>6606238</v>
      </c>
      <c r="G20054" s="41">
        <v>661152</v>
      </c>
      <c r="H20054" s="5" t="s">
        <v>721</v>
      </c>
      <c r="I20054" s="5" t="s">
        <v>869</v>
      </c>
      <c r="J20054" s="5" t="s">
        <v>719</v>
      </c>
      <c r="O20054" s="117">
        <v>25035</v>
      </c>
      <c r="P20054" s="88">
        <f t="shared" si="1017"/>
        <v>1968</v>
      </c>
      <c r="Q20054" s="88">
        <f t="shared" si="1018"/>
        <v>7</v>
      </c>
      <c r="R20054" s="79">
        <v>16</v>
      </c>
      <c r="AA20054" s="41" t="s">
        <v>726</v>
      </c>
      <c r="AD20054" s="41" t="s">
        <v>388</v>
      </c>
      <c r="AF20054" s="82">
        <v>10.9</v>
      </c>
      <c r="AG20054" s="82">
        <v>10.9</v>
      </c>
      <c r="AH20054" s="41" t="s">
        <v>410</v>
      </c>
      <c r="AI20054" s="41" t="s">
        <v>410</v>
      </c>
      <c r="AK20054" s="8" t="s">
        <v>723</v>
      </c>
      <c r="AL20054" s="8" t="s">
        <v>704</v>
      </c>
      <c r="AM20054" s="41">
        <v>0.5</v>
      </c>
      <c r="AN20054" s="41">
        <v>0.5</v>
      </c>
    </row>
    <row r="20055" spans="1:40" ht="12.75" hidden="1" customHeight="1" x14ac:dyDescent="0.3">
      <c r="A20055" s="5">
        <v>577</v>
      </c>
      <c r="B20055" s="5" t="s">
        <v>849</v>
      </c>
      <c r="C20055" s="8" t="s">
        <v>429</v>
      </c>
      <c r="D20055" s="5" t="s">
        <v>859</v>
      </c>
      <c r="E20055" s="8" t="s">
        <v>869</v>
      </c>
      <c r="F20055" s="41">
        <v>6606238</v>
      </c>
      <c r="G20055" s="41">
        <v>661152</v>
      </c>
      <c r="H20055" s="5" t="s">
        <v>721</v>
      </c>
      <c r="I20055" s="5" t="s">
        <v>869</v>
      </c>
      <c r="J20055" s="5" t="s">
        <v>719</v>
      </c>
      <c r="O20055" s="117">
        <v>25035</v>
      </c>
      <c r="P20055" s="88">
        <f t="shared" si="1017"/>
        <v>1968</v>
      </c>
      <c r="Q20055" s="88">
        <f t="shared" si="1018"/>
        <v>7</v>
      </c>
      <c r="R20055" s="79">
        <v>16</v>
      </c>
      <c r="X20055" s="4" t="s">
        <v>836</v>
      </c>
      <c r="Z20055" s="25"/>
      <c r="AA20055" s="41" t="s">
        <v>600</v>
      </c>
      <c r="AD20055" s="41" t="s">
        <v>388</v>
      </c>
      <c r="AF20055" s="82">
        <v>18.600000000000001</v>
      </c>
      <c r="AG20055" s="82">
        <v>18.600000000000001</v>
      </c>
      <c r="AH20055" s="41" t="s">
        <v>611</v>
      </c>
      <c r="AI20055" s="41" t="s">
        <v>611</v>
      </c>
      <c r="AK20055" s="8" t="s">
        <v>723</v>
      </c>
      <c r="AL20055" s="8" t="s">
        <v>704</v>
      </c>
      <c r="AM20055" s="41">
        <v>0.5</v>
      </c>
      <c r="AN20055" s="41">
        <v>0.5</v>
      </c>
    </row>
    <row r="20056" spans="1:40" ht="12.75" hidden="1" customHeight="1" x14ac:dyDescent="0.3">
      <c r="B20056" s="5" t="s">
        <v>848</v>
      </c>
      <c r="C20056" s="8" t="s">
        <v>440</v>
      </c>
      <c r="D20056" s="5" t="s">
        <v>861</v>
      </c>
      <c r="E20056" s="8">
        <v>2</v>
      </c>
      <c r="O20056" s="117">
        <v>25036</v>
      </c>
      <c r="P20056" s="88">
        <f t="shared" si="1017"/>
        <v>1968</v>
      </c>
      <c r="Q20056" s="88">
        <f t="shared" si="1018"/>
        <v>7</v>
      </c>
      <c r="R20056" s="79">
        <v>17</v>
      </c>
      <c r="S20056" s="8" t="s">
        <v>819</v>
      </c>
      <c r="T20056" s="8" t="s">
        <v>819</v>
      </c>
      <c r="X20056" s="5" t="s">
        <v>836</v>
      </c>
      <c r="Y20056" s="11" t="s">
        <v>835</v>
      </c>
      <c r="AA20056" s="41" t="s">
        <v>607</v>
      </c>
      <c r="AD20056" s="41" t="s">
        <v>388</v>
      </c>
      <c r="AF20056" s="82">
        <v>8</v>
      </c>
      <c r="AG20056" s="82">
        <v>8</v>
      </c>
      <c r="AH20056" s="41" t="s">
        <v>81</v>
      </c>
      <c r="AI20056" s="41" t="s">
        <v>81</v>
      </c>
      <c r="AK20056" s="8" t="s">
        <v>1181</v>
      </c>
      <c r="AM20056" s="41">
        <v>0.5</v>
      </c>
      <c r="AN20056" s="41">
        <v>0.5</v>
      </c>
    </row>
    <row r="20057" spans="1:40" ht="12.75" hidden="1" customHeight="1" x14ac:dyDescent="0.3">
      <c r="B20057" s="5" t="s">
        <v>848</v>
      </c>
      <c r="C20057" s="8" t="s">
        <v>440</v>
      </c>
      <c r="D20057" s="5" t="s">
        <v>861</v>
      </c>
      <c r="E20057" s="8">
        <v>2</v>
      </c>
      <c r="O20057" s="117">
        <v>25036</v>
      </c>
      <c r="P20057" s="88">
        <f t="shared" si="1017"/>
        <v>1968</v>
      </c>
      <c r="Q20057" s="88">
        <f t="shared" si="1018"/>
        <v>7</v>
      </c>
      <c r="R20057" s="79">
        <v>17</v>
      </c>
      <c r="S20057" s="8" t="s">
        <v>819</v>
      </c>
      <c r="T20057" s="8" t="s">
        <v>819</v>
      </c>
      <c r="X20057" s="5" t="s">
        <v>836</v>
      </c>
      <c r="Y20057" s="11" t="s">
        <v>835</v>
      </c>
      <c r="AA20057" s="41" t="s">
        <v>607</v>
      </c>
      <c r="AD20057" s="41" t="s">
        <v>388</v>
      </c>
      <c r="AF20057" s="82">
        <v>9</v>
      </c>
      <c r="AG20057" s="82">
        <v>9</v>
      </c>
      <c r="AH20057" s="41" t="s">
        <v>81</v>
      </c>
      <c r="AI20057" s="41" t="s">
        <v>81</v>
      </c>
      <c r="AK20057" s="8" t="s">
        <v>1181</v>
      </c>
      <c r="AM20057" s="41">
        <v>1</v>
      </c>
      <c r="AN20057" s="41">
        <v>1</v>
      </c>
    </row>
    <row r="20058" spans="1:40" ht="12.75" hidden="1" customHeight="1" x14ac:dyDescent="0.3">
      <c r="B20058" s="5" t="s">
        <v>848</v>
      </c>
      <c r="C20058" s="8" t="s">
        <v>440</v>
      </c>
      <c r="D20058" s="5" t="s">
        <v>861</v>
      </c>
      <c r="E20058" s="8">
        <v>3</v>
      </c>
      <c r="O20058" s="117">
        <v>25036</v>
      </c>
      <c r="P20058" s="88">
        <f t="shared" si="1017"/>
        <v>1968</v>
      </c>
      <c r="Q20058" s="88">
        <f t="shared" si="1018"/>
        <v>7</v>
      </c>
      <c r="R20058" s="79">
        <v>17</v>
      </c>
      <c r="S20058" s="8" t="s">
        <v>819</v>
      </c>
      <c r="T20058" s="8" t="s">
        <v>819</v>
      </c>
      <c r="X20058" s="5" t="s">
        <v>836</v>
      </c>
      <c r="Y20058" s="11" t="s">
        <v>835</v>
      </c>
      <c r="AA20058" s="41" t="s">
        <v>607</v>
      </c>
      <c r="AD20058" s="41" t="s">
        <v>388</v>
      </c>
      <c r="AF20058" s="82">
        <v>6</v>
      </c>
      <c r="AG20058" s="82">
        <v>6</v>
      </c>
      <c r="AH20058" s="41" t="s">
        <v>81</v>
      </c>
      <c r="AI20058" s="41" t="s">
        <v>81</v>
      </c>
      <c r="AK20058" s="8" t="s">
        <v>1181</v>
      </c>
      <c r="AM20058" s="41">
        <v>0.5</v>
      </c>
      <c r="AN20058" s="41">
        <v>0.5</v>
      </c>
    </row>
    <row r="20059" spans="1:40" ht="12.75" hidden="1" customHeight="1" x14ac:dyDescent="0.3">
      <c r="B20059" s="5" t="s">
        <v>848</v>
      </c>
      <c r="C20059" s="8" t="s">
        <v>440</v>
      </c>
      <c r="D20059" s="5" t="s">
        <v>861</v>
      </c>
      <c r="E20059" s="8">
        <v>4</v>
      </c>
      <c r="O20059" s="117">
        <v>25036</v>
      </c>
      <c r="P20059" s="88">
        <f t="shared" si="1017"/>
        <v>1968</v>
      </c>
      <c r="Q20059" s="88">
        <f t="shared" si="1018"/>
        <v>7</v>
      </c>
      <c r="R20059" s="79">
        <v>17</v>
      </c>
      <c r="S20059" s="8" t="s">
        <v>819</v>
      </c>
      <c r="T20059" s="8" t="s">
        <v>819</v>
      </c>
      <c r="X20059" s="5" t="s">
        <v>836</v>
      </c>
      <c r="Y20059" s="11" t="s">
        <v>835</v>
      </c>
      <c r="AA20059" s="41" t="s">
        <v>607</v>
      </c>
      <c r="AD20059" s="41" t="s">
        <v>388</v>
      </c>
      <c r="AF20059" s="82">
        <v>6</v>
      </c>
      <c r="AG20059" s="82">
        <v>6</v>
      </c>
      <c r="AH20059" s="41" t="s">
        <v>81</v>
      </c>
      <c r="AI20059" s="41" t="s">
        <v>81</v>
      </c>
      <c r="AK20059" s="8" t="s">
        <v>1181</v>
      </c>
      <c r="AM20059" s="41">
        <v>0.5</v>
      </c>
      <c r="AN20059" s="41">
        <v>0.5</v>
      </c>
    </row>
    <row r="20060" spans="1:40" ht="12.75" hidden="1" customHeight="1" x14ac:dyDescent="0.3">
      <c r="B20060" s="5" t="s">
        <v>848</v>
      </c>
      <c r="C20060" s="8" t="s">
        <v>440</v>
      </c>
      <c r="D20060" s="5" t="s">
        <v>861</v>
      </c>
      <c r="E20060" s="8">
        <v>2</v>
      </c>
      <c r="O20060" s="117">
        <v>25036</v>
      </c>
      <c r="P20060" s="88">
        <f t="shared" si="1017"/>
        <v>1968</v>
      </c>
      <c r="Q20060" s="88">
        <f t="shared" si="1018"/>
        <v>7</v>
      </c>
      <c r="R20060" s="79">
        <v>17</v>
      </c>
      <c r="X20060" s="5" t="s">
        <v>836</v>
      </c>
      <c r="AA20060" s="41" t="s">
        <v>601</v>
      </c>
      <c r="AD20060" s="41" t="s">
        <v>388</v>
      </c>
      <c r="AF20060" s="82">
        <v>9</v>
      </c>
      <c r="AG20060" s="82">
        <v>9</v>
      </c>
      <c r="AK20060" s="8" t="s">
        <v>1181</v>
      </c>
      <c r="AM20060" s="41">
        <v>0.5</v>
      </c>
      <c r="AN20060" s="41">
        <v>0.5</v>
      </c>
    </row>
    <row r="20061" spans="1:40" ht="12.75" hidden="1" customHeight="1" x14ac:dyDescent="0.3">
      <c r="B20061" s="5" t="s">
        <v>848</v>
      </c>
      <c r="C20061" s="8" t="s">
        <v>440</v>
      </c>
      <c r="D20061" s="5" t="s">
        <v>861</v>
      </c>
      <c r="E20061" s="8">
        <v>2</v>
      </c>
      <c r="O20061" s="117">
        <v>25036</v>
      </c>
      <c r="P20061" s="88">
        <f t="shared" si="1017"/>
        <v>1968</v>
      </c>
      <c r="Q20061" s="88">
        <f t="shared" si="1018"/>
        <v>7</v>
      </c>
      <c r="R20061" s="79">
        <v>17</v>
      </c>
      <c r="X20061" s="5" t="s">
        <v>836</v>
      </c>
      <c r="AA20061" s="41" t="s">
        <v>601</v>
      </c>
      <c r="AD20061" s="41" t="s">
        <v>388</v>
      </c>
      <c r="AF20061" s="82">
        <v>9</v>
      </c>
      <c r="AG20061" s="82">
        <v>9</v>
      </c>
      <c r="AK20061" s="8" t="s">
        <v>1181</v>
      </c>
      <c r="AM20061" s="41">
        <v>1</v>
      </c>
      <c r="AN20061" s="41">
        <v>1</v>
      </c>
    </row>
    <row r="20062" spans="1:40" ht="12.75" hidden="1" customHeight="1" x14ac:dyDescent="0.3">
      <c r="B20062" s="5" t="s">
        <v>848</v>
      </c>
      <c r="C20062" s="8" t="s">
        <v>440</v>
      </c>
      <c r="D20062" s="5" t="s">
        <v>861</v>
      </c>
      <c r="E20062" s="8">
        <v>3</v>
      </c>
      <c r="O20062" s="117">
        <v>25036</v>
      </c>
      <c r="P20062" s="88">
        <f t="shared" si="1017"/>
        <v>1968</v>
      </c>
      <c r="Q20062" s="88">
        <f t="shared" si="1018"/>
        <v>7</v>
      </c>
      <c r="R20062" s="79">
        <v>17</v>
      </c>
      <c r="X20062" s="5" t="s">
        <v>836</v>
      </c>
      <c r="AA20062" s="41" t="s">
        <v>601</v>
      </c>
      <c r="AD20062" s="41" t="s">
        <v>388</v>
      </c>
      <c r="AF20062" s="82">
        <v>8.9</v>
      </c>
      <c r="AG20062" s="82">
        <v>8.9</v>
      </c>
      <c r="AK20062" s="8" t="s">
        <v>1181</v>
      </c>
      <c r="AM20062" s="41">
        <v>0.5</v>
      </c>
      <c r="AN20062" s="41">
        <v>0.5</v>
      </c>
    </row>
    <row r="20063" spans="1:40" ht="12.75" hidden="1" customHeight="1" x14ac:dyDescent="0.3">
      <c r="B20063" s="5" t="s">
        <v>848</v>
      </c>
      <c r="C20063" s="8" t="s">
        <v>440</v>
      </c>
      <c r="D20063" s="5" t="s">
        <v>861</v>
      </c>
      <c r="E20063" s="8">
        <v>4</v>
      </c>
      <c r="O20063" s="117">
        <v>25036</v>
      </c>
      <c r="P20063" s="88">
        <f t="shared" si="1017"/>
        <v>1968</v>
      </c>
      <c r="Q20063" s="88">
        <f t="shared" si="1018"/>
        <v>7</v>
      </c>
      <c r="R20063" s="79">
        <v>17</v>
      </c>
      <c r="X20063" s="5" t="s">
        <v>836</v>
      </c>
      <c r="AA20063" s="41" t="s">
        <v>601</v>
      </c>
      <c r="AD20063" s="41" t="s">
        <v>388</v>
      </c>
      <c r="AF20063" s="82">
        <v>8</v>
      </c>
      <c r="AG20063" s="82">
        <v>8</v>
      </c>
      <c r="AK20063" s="8" t="s">
        <v>1181</v>
      </c>
      <c r="AM20063" s="41">
        <v>0.5</v>
      </c>
      <c r="AN20063" s="41">
        <v>0.5</v>
      </c>
    </row>
    <row r="20064" spans="1:40" ht="12.75" hidden="1" customHeight="1" x14ac:dyDescent="0.3">
      <c r="A20064" s="5">
        <v>578</v>
      </c>
      <c r="B20064" s="5" t="s">
        <v>849</v>
      </c>
      <c r="C20064" s="8" t="s">
        <v>429</v>
      </c>
      <c r="D20064" s="5" t="s">
        <v>859</v>
      </c>
      <c r="E20064" s="8" t="s">
        <v>869</v>
      </c>
      <c r="F20064" s="41">
        <v>6606238</v>
      </c>
      <c r="G20064" s="41">
        <v>661152</v>
      </c>
      <c r="H20064" s="5" t="s">
        <v>721</v>
      </c>
      <c r="I20064" s="5" t="s">
        <v>869</v>
      </c>
      <c r="J20064" s="5" t="s">
        <v>719</v>
      </c>
      <c r="O20064" s="117">
        <v>25065</v>
      </c>
      <c r="P20064" s="88">
        <f t="shared" si="1017"/>
        <v>1968</v>
      </c>
      <c r="Q20064" s="88">
        <f t="shared" si="1018"/>
        <v>8</v>
      </c>
      <c r="R20064" s="79">
        <v>15</v>
      </c>
      <c r="AA20064" s="41" t="s">
        <v>603</v>
      </c>
      <c r="AD20064" s="41" t="s">
        <v>388</v>
      </c>
      <c r="AF20064" s="82">
        <v>0.06</v>
      </c>
      <c r="AG20064" s="82">
        <v>0.06</v>
      </c>
      <c r="AH20064" s="41" t="s">
        <v>613</v>
      </c>
      <c r="AI20064" s="41" t="s">
        <v>613</v>
      </c>
      <c r="AJ20064" s="41" t="s">
        <v>415</v>
      </c>
      <c r="AK20064" s="8" t="s">
        <v>723</v>
      </c>
      <c r="AL20064" s="8" t="s">
        <v>704</v>
      </c>
      <c r="AM20064" s="41">
        <v>0.5</v>
      </c>
      <c r="AN20064" s="41">
        <v>0.5</v>
      </c>
    </row>
    <row r="20065" spans="1:40" ht="12.75" hidden="1" customHeight="1" x14ac:dyDescent="0.3">
      <c r="A20065" s="5">
        <v>578</v>
      </c>
      <c r="B20065" s="5" t="s">
        <v>849</v>
      </c>
      <c r="C20065" s="8" t="s">
        <v>429</v>
      </c>
      <c r="D20065" s="5" t="s">
        <v>859</v>
      </c>
      <c r="E20065" s="8" t="s">
        <v>869</v>
      </c>
      <c r="F20065" s="41">
        <v>6606238</v>
      </c>
      <c r="G20065" s="41">
        <v>661152</v>
      </c>
      <c r="H20065" s="5" t="s">
        <v>721</v>
      </c>
      <c r="I20065" s="5" t="s">
        <v>869</v>
      </c>
      <c r="J20065" s="5" t="s">
        <v>719</v>
      </c>
      <c r="O20065" s="117">
        <v>25065</v>
      </c>
      <c r="P20065" s="88">
        <f t="shared" si="1017"/>
        <v>1968</v>
      </c>
      <c r="Q20065" s="88">
        <f t="shared" si="1018"/>
        <v>8</v>
      </c>
      <c r="R20065" s="79">
        <v>15</v>
      </c>
      <c r="AA20065" s="41" t="s">
        <v>603</v>
      </c>
      <c r="AD20065" s="41" t="s">
        <v>388</v>
      </c>
      <c r="AF20065" s="82">
        <v>0.2</v>
      </c>
      <c r="AG20065" s="82">
        <v>0.2</v>
      </c>
      <c r="AH20065" s="41" t="s">
        <v>613</v>
      </c>
      <c r="AI20065" s="41" t="s">
        <v>613</v>
      </c>
      <c r="AJ20065" s="41" t="s">
        <v>585</v>
      </c>
      <c r="AK20065" s="8" t="s">
        <v>723</v>
      </c>
      <c r="AL20065" s="8" t="s">
        <v>704</v>
      </c>
      <c r="AM20065" s="41">
        <v>0.5</v>
      </c>
      <c r="AN20065" s="41">
        <v>0.5</v>
      </c>
    </row>
    <row r="20066" spans="1:40" ht="12.75" hidden="1" customHeight="1" x14ac:dyDescent="0.3">
      <c r="A20066" s="5">
        <v>578</v>
      </c>
      <c r="B20066" s="5" t="s">
        <v>849</v>
      </c>
      <c r="C20066" s="8" t="s">
        <v>429</v>
      </c>
      <c r="D20066" s="5" t="s">
        <v>859</v>
      </c>
      <c r="E20066" s="8" t="s">
        <v>869</v>
      </c>
      <c r="F20066" s="41">
        <v>6606238</v>
      </c>
      <c r="G20066" s="41">
        <v>661152</v>
      </c>
      <c r="H20066" s="5" t="s">
        <v>721</v>
      </c>
      <c r="I20066" s="5" t="s">
        <v>869</v>
      </c>
      <c r="J20066" s="5" t="s">
        <v>719</v>
      </c>
      <c r="O20066" s="117">
        <v>25065</v>
      </c>
      <c r="P20066" s="88">
        <f t="shared" si="1017"/>
        <v>1968</v>
      </c>
      <c r="Q20066" s="88">
        <f t="shared" si="1018"/>
        <v>8</v>
      </c>
      <c r="R20066" s="79">
        <v>15</v>
      </c>
      <c r="AA20066" s="41" t="s">
        <v>602</v>
      </c>
      <c r="AD20066" s="41" t="s">
        <v>388</v>
      </c>
      <c r="AF20066" s="82">
        <v>2.29</v>
      </c>
      <c r="AG20066" s="82">
        <v>2.29</v>
      </c>
      <c r="AH20066" s="41" t="s">
        <v>612</v>
      </c>
      <c r="AI20066" s="41" t="s">
        <v>612</v>
      </c>
      <c r="AK20066" s="8" t="s">
        <v>723</v>
      </c>
      <c r="AL20066" s="8" t="s">
        <v>704</v>
      </c>
      <c r="AM20066" s="41">
        <v>0.5</v>
      </c>
      <c r="AN20066" s="41">
        <v>0.5</v>
      </c>
    </row>
    <row r="20067" spans="1:40" ht="12.75" hidden="1" customHeight="1" x14ac:dyDescent="0.3">
      <c r="A20067" s="5">
        <v>578</v>
      </c>
      <c r="B20067" s="5" t="s">
        <v>849</v>
      </c>
      <c r="C20067" s="8" t="s">
        <v>429</v>
      </c>
      <c r="D20067" s="5" t="s">
        <v>859</v>
      </c>
      <c r="E20067" s="8" t="s">
        <v>869</v>
      </c>
      <c r="F20067" s="41">
        <v>6606238</v>
      </c>
      <c r="G20067" s="41">
        <v>661152</v>
      </c>
      <c r="H20067" s="5" t="s">
        <v>721</v>
      </c>
      <c r="I20067" s="5" t="s">
        <v>869</v>
      </c>
      <c r="J20067" s="5" t="s">
        <v>719</v>
      </c>
      <c r="O20067" s="117">
        <v>25065</v>
      </c>
      <c r="P20067" s="88">
        <f t="shared" si="1017"/>
        <v>1968</v>
      </c>
      <c r="Q20067" s="88">
        <f t="shared" si="1018"/>
        <v>8</v>
      </c>
      <c r="R20067" s="79">
        <v>15</v>
      </c>
      <c r="S20067" s="8" t="s">
        <v>819</v>
      </c>
      <c r="T20067" s="8" t="s">
        <v>819</v>
      </c>
      <c r="X20067" s="4" t="s">
        <v>836</v>
      </c>
      <c r="Y20067" s="6" t="s">
        <v>835</v>
      </c>
      <c r="AA20067" s="41" t="s">
        <v>607</v>
      </c>
      <c r="AD20067" s="41" t="s">
        <v>388</v>
      </c>
      <c r="AF20067" s="82">
        <v>170</v>
      </c>
      <c r="AG20067" s="82">
        <v>170</v>
      </c>
      <c r="AH20067" s="41" t="s">
        <v>81</v>
      </c>
      <c r="AI20067" s="41" t="s">
        <v>81</v>
      </c>
      <c r="AK20067" s="8" t="s">
        <v>723</v>
      </c>
      <c r="AL20067" s="8" t="s">
        <v>704</v>
      </c>
      <c r="AM20067" s="41">
        <v>0.5</v>
      </c>
      <c r="AN20067" s="41">
        <v>0.5</v>
      </c>
    </row>
    <row r="20068" spans="1:40" ht="12.75" hidden="1" customHeight="1" x14ac:dyDescent="0.3">
      <c r="A20068" s="5">
        <v>578</v>
      </c>
      <c r="B20068" s="5" t="s">
        <v>849</v>
      </c>
      <c r="C20068" s="8" t="s">
        <v>429</v>
      </c>
      <c r="D20068" s="5" t="s">
        <v>859</v>
      </c>
      <c r="E20068" s="8" t="s">
        <v>869</v>
      </c>
      <c r="F20068" s="41">
        <v>6606238</v>
      </c>
      <c r="G20068" s="41">
        <v>661152</v>
      </c>
      <c r="H20068" s="5" t="s">
        <v>721</v>
      </c>
      <c r="I20068" s="5" t="s">
        <v>869</v>
      </c>
      <c r="J20068" s="5" t="s">
        <v>719</v>
      </c>
      <c r="O20068" s="117">
        <v>25065</v>
      </c>
      <c r="P20068" s="88">
        <f t="shared" si="1017"/>
        <v>1968</v>
      </c>
      <c r="Q20068" s="88">
        <f t="shared" si="1018"/>
        <v>8</v>
      </c>
      <c r="R20068" s="79">
        <v>15</v>
      </c>
      <c r="AA20068" s="41" t="s">
        <v>728</v>
      </c>
      <c r="AD20068" s="41" t="s">
        <v>388</v>
      </c>
      <c r="AF20068" s="82">
        <v>60</v>
      </c>
      <c r="AG20068" s="82">
        <v>60</v>
      </c>
      <c r="AH20068" s="41" t="s">
        <v>730</v>
      </c>
      <c r="AI20068" s="41" t="s">
        <v>730</v>
      </c>
      <c r="AK20068" s="8" t="s">
        <v>723</v>
      </c>
      <c r="AL20068" s="8" t="s">
        <v>704</v>
      </c>
      <c r="AM20068" s="41">
        <v>0.5</v>
      </c>
      <c r="AN20068" s="41">
        <v>0.5</v>
      </c>
    </row>
    <row r="20069" spans="1:40" ht="12.75" hidden="1" customHeight="1" x14ac:dyDescent="0.3">
      <c r="A20069" s="5">
        <v>578</v>
      </c>
      <c r="B20069" s="5" t="s">
        <v>849</v>
      </c>
      <c r="C20069" s="8" t="s">
        <v>429</v>
      </c>
      <c r="D20069" s="5" t="s">
        <v>859</v>
      </c>
      <c r="E20069" s="8" t="s">
        <v>869</v>
      </c>
      <c r="F20069" s="41">
        <v>6606238</v>
      </c>
      <c r="G20069" s="41">
        <v>661152</v>
      </c>
      <c r="H20069" s="5" t="s">
        <v>721</v>
      </c>
      <c r="I20069" s="5" t="s">
        <v>869</v>
      </c>
      <c r="J20069" s="5" t="s">
        <v>719</v>
      </c>
      <c r="O20069" s="117">
        <v>25065</v>
      </c>
      <c r="P20069" s="88">
        <f t="shared" si="1017"/>
        <v>1968</v>
      </c>
      <c r="Q20069" s="88">
        <f t="shared" si="1018"/>
        <v>8</v>
      </c>
      <c r="R20069" s="79">
        <v>15</v>
      </c>
      <c r="Y20069" s="11" t="s">
        <v>1307</v>
      </c>
      <c r="AA20069" s="41" t="s">
        <v>727</v>
      </c>
      <c r="AD20069" s="41" t="s">
        <v>388</v>
      </c>
      <c r="AF20069" s="82">
        <v>39</v>
      </c>
      <c r="AG20069" s="82">
        <v>39</v>
      </c>
      <c r="AH20069" s="41" t="s">
        <v>410</v>
      </c>
      <c r="AI20069" s="41" t="s">
        <v>410</v>
      </c>
      <c r="AK20069" s="8" t="s">
        <v>723</v>
      </c>
      <c r="AL20069" s="8" t="s">
        <v>704</v>
      </c>
      <c r="AM20069" s="41">
        <v>0.5</v>
      </c>
      <c r="AN20069" s="41">
        <v>0.5</v>
      </c>
    </row>
    <row r="20070" spans="1:40" ht="12.75" hidden="1" customHeight="1" x14ac:dyDescent="0.3">
      <c r="A20070" s="5">
        <v>578</v>
      </c>
      <c r="B20070" s="5" t="s">
        <v>849</v>
      </c>
      <c r="C20070" s="8" t="s">
        <v>429</v>
      </c>
      <c r="D20070" s="5" t="s">
        <v>859</v>
      </c>
      <c r="E20070" s="8" t="s">
        <v>869</v>
      </c>
      <c r="F20070" s="41">
        <v>6606238</v>
      </c>
      <c r="G20070" s="41">
        <v>661152</v>
      </c>
      <c r="H20070" s="5" t="s">
        <v>721</v>
      </c>
      <c r="I20070" s="5" t="s">
        <v>869</v>
      </c>
      <c r="J20070" s="5" t="s">
        <v>719</v>
      </c>
      <c r="O20070" s="117">
        <v>25065</v>
      </c>
      <c r="P20070" s="88">
        <f t="shared" si="1017"/>
        <v>1968</v>
      </c>
      <c r="Q20070" s="88">
        <f t="shared" si="1018"/>
        <v>8</v>
      </c>
      <c r="R20070" s="79">
        <v>15</v>
      </c>
      <c r="X20070" s="4" t="s">
        <v>836</v>
      </c>
      <c r="Z20070" s="25"/>
      <c r="AA20070" s="41" t="s">
        <v>601</v>
      </c>
      <c r="AD20070" s="41" t="s">
        <v>388</v>
      </c>
      <c r="AF20070" s="82">
        <v>7.48</v>
      </c>
      <c r="AG20070" s="82">
        <v>7.48</v>
      </c>
      <c r="AK20070" s="8" t="s">
        <v>723</v>
      </c>
      <c r="AL20070" s="8" t="s">
        <v>704</v>
      </c>
      <c r="AM20070" s="41">
        <v>0.5</v>
      </c>
      <c r="AN20070" s="41">
        <v>0.5</v>
      </c>
    </row>
    <row r="20071" spans="1:40" ht="12.75" hidden="1" customHeight="1" x14ac:dyDescent="0.3">
      <c r="A20071" s="5">
        <v>578</v>
      </c>
      <c r="B20071" s="5" t="s">
        <v>849</v>
      </c>
      <c r="C20071" s="8" t="s">
        <v>429</v>
      </c>
      <c r="D20071" s="5" t="s">
        <v>859</v>
      </c>
      <c r="E20071" s="8" t="s">
        <v>869</v>
      </c>
      <c r="F20071" s="41">
        <v>6606238</v>
      </c>
      <c r="G20071" s="41">
        <v>661152</v>
      </c>
      <c r="H20071" s="5" t="s">
        <v>721</v>
      </c>
      <c r="I20071" s="5" t="s">
        <v>869</v>
      </c>
      <c r="J20071" s="5" t="s">
        <v>719</v>
      </c>
      <c r="O20071" s="117">
        <v>25065</v>
      </c>
      <c r="P20071" s="88">
        <f t="shared" si="1017"/>
        <v>1968</v>
      </c>
      <c r="Q20071" s="88">
        <f t="shared" si="1018"/>
        <v>8</v>
      </c>
      <c r="R20071" s="79">
        <v>15</v>
      </c>
      <c r="AA20071" s="41" t="s">
        <v>726</v>
      </c>
      <c r="AD20071" s="41" t="s">
        <v>388</v>
      </c>
      <c r="AF20071" s="82">
        <v>13.4</v>
      </c>
      <c r="AG20071" s="82">
        <v>13.4</v>
      </c>
      <c r="AH20071" s="41" t="s">
        <v>410</v>
      </c>
      <c r="AI20071" s="41" t="s">
        <v>410</v>
      </c>
      <c r="AK20071" s="8" t="s">
        <v>723</v>
      </c>
      <c r="AL20071" s="8" t="s">
        <v>704</v>
      </c>
      <c r="AM20071" s="41">
        <v>0.5</v>
      </c>
      <c r="AN20071" s="41">
        <v>0.5</v>
      </c>
    </row>
    <row r="20072" spans="1:40" ht="12.75" hidden="1" customHeight="1" x14ac:dyDescent="0.3">
      <c r="A20072" s="5">
        <v>578</v>
      </c>
      <c r="B20072" s="5" t="s">
        <v>849</v>
      </c>
      <c r="C20072" s="8" t="s">
        <v>429</v>
      </c>
      <c r="D20072" s="5" t="s">
        <v>859</v>
      </c>
      <c r="E20072" s="8" t="s">
        <v>869</v>
      </c>
      <c r="F20072" s="41">
        <v>6606238</v>
      </c>
      <c r="G20072" s="41">
        <v>661152</v>
      </c>
      <c r="H20072" s="5" t="s">
        <v>721</v>
      </c>
      <c r="I20072" s="5" t="s">
        <v>869</v>
      </c>
      <c r="J20072" s="5" t="s">
        <v>719</v>
      </c>
      <c r="O20072" s="117">
        <v>25065</v>
      </c>
      <c r="P20072" s="88">
        <f t="shared" si="1017"/>
        <v>1968</v>
      </c>
      <c r="Q20072" s="88">
        <f t="shared" si="1018"/>
        <v>8</v>
      </c>
      <c r="R20072" s="79">
        <v>15</v>
      </c>
      <c r="X20072" s="4" t="s">
        <v>836</v>
      </c>
      <c r="Z20072" s="25"/>
      <c r="AA20072" s="41" t="s">
        <v>600</v>
      </c>
      <c r="AD20072" s="41" t="s">
        <v>388</v>
      </c>
      <c r="AF20072" s="82">
        <v>19.2</v>
      </c>
      <c r="AG20072" s="82">
        <v>19.2</v>
      </c>
      <c r="AH20072" s="41" t="s">
        <v>611</v>
      </c>
      <c r="AI20072" s="41" t="s">
        <v>611</v>
      </c>
      <c r="AK20072" s="8" t="s">
        <v>723</v>
      </c>
      <c r="AL20072" s="8" t="s">
        <v>704</v>
      </c>
      <c r="AM20072" s="41">
        <v>0.5</v>
      </c>
      <c r="AN20072" s="41">
        <v>0.5</v>
      </c>
    </row>
    <row r="20073" spans="1:40" ht="12.75" hidden="1" customHeight="1" x14ac:dyDescent="0.3">
      <c r="A20073" s="5">
        <v>579</v>
      </c>
      <c r="B20073" s="5" t="s">
        <v>849</v>
      </c>
      <c r="C20073" s="8" t="s">
        <v>429</v>
      </c>
      <c r="D20073" s="5" t="s">
        <v>859</v>
      </c>
      <c r="E20073" s="8" t="s">
        <v>869</v>
      </c>
      <c r="F20073" s="41">
        <v>6606238</v>
      </c>
      <c r="G20073" s="41">
        <v>661152</v>
      </c>
      <c r="H20073" s="5" t="s">
        <v>721</v>
      </c>
      <c r="I20073" s="5" t="s">
        <v>869</v>
      </c>
      <c r="J20073" s="5" t="s">
        <v>719</v>
      </c>
      <c r="O20073" s="117">
        <v>25097</v>
      </c>
      <c r="P20073" s="88">
        <f t="shared" si="1017"/>
        <v>1968</v>
      </c>
      <c r="Q20073" s="88">
        <f t="shared" si="1018"/>
        <v>9</v>
      </c>
      <c r="R20073" s="79">
        <v>16</v>
      </c>
      <c r="AA20073" s="41" t="s">
        <v>603</v>
      </c>
      <c r="AD20073" s="41" t="s">
        <v>388</v>
      </c>
      <c r="AF20073" s="82">
        <v>0.04</v>
      </c>
      <c r="AG20073" s="82">
        <v>0.04</v>
      </c>
      <c r="AH20073" s="41" t="s">
        <v>613</v>
      </c>
      <c r="AI20073" s="41" t="s">
        <v>613</v>
      </c>
      <c r="AJ20073" s="41" t="s">
        <v>415</v>
      </c>
      <c r="AK20073" s="8" t="s">
        <v>723</v>
      </c>
      <c r="AL20073" s="8" t="s">
        <v>704</v>
      </c>
      <c r="AM20073" s="41">
        <v>0.5</v>
      </c>
      <c r="AN20073" s="41">
        <v>0.5</v>
      </c>
    </row>
    <row r="20074" spans="1:40" ht="12.75" hidden="1" customHeight="1" x14ac:dyDescent="0.3">
      <c r="A20074" s="5">
        <v>579</v>
      </c>
      <c r="B20074" s="5" t="s">
        <v>849</v>
      </c>
      <c r="C20074" s="8" t="s">
        <v>429</v>
      </c>
      <c r="D20074" s="5" t="s">
        <v>859</v>
      </c>
      <c r="E20074" s="8" t="s">
        <v>869</v>
      </c>
      <c r="F20074" s="41">
        <v>6606238</v>
      </c>
      <c r="G20074" s="41">
        <v>661152</v>
      </c>
      <c r="H20074" s="5" t="s">
        <v>721</v>
      </c>
      <c r="I20074" s="5" t="s">
        <v>869</v>
      </c>
      <c r="J20074" s="5" t="s">
        <v>719</v>
      </c>
      <c r="O20074" s="117">
        <v>25097</v>
      </c>
      <c r="P20074" s="88">
        <f t="shared" si="1017"/>
        <v>1968</v>
      </c>
      <c r="Q20074" s="88">
        <f t="shared" si="1018"/>
        <v>9</v>
      </c>
      <c r="R20074" s="79">
        <v>16</v>
      </c>
      <c r="AA20074" s="41" t="s">
        <v>603</v>
      </c>
      <c r="AD20074" s="41" t="s">
        <v>388</v>
      </c>
      <c r="AF20074" s="82">
        <v>0.24</v>
      </c>
      <c r="AG20074" s="82">
        <v>0.24</v>
      </c>
      <c r="AH20074" s="41" t="s">
        <v>613</v>
      </c>
      <c r="AI20074" s="41" t="s">
        <v>613</v>
      </c>
      <c r="AJ20074" s="41" t="s">
        <v>585</v>
      </c>
      <c r="AK20074" s="8" t="s">
        <v>723</v>
      </c>
      <c r="AL20074" s="8" t="s">
        <v>704</v>
      </c>
      <c r="AM20074" s="41">
        <v>0.5</v>
      </c>
      <c r="AN20074" s="41">
        <v>0.5</v>
      </c>
    </row>
    <row r="20075" spans="1:40" ht="12.75" hidden="1" customHeight="1" x14ac:dyDescent="0.3">
      <c r="A20075" s="5">
        <v>579</v>
      </c>
      <c r="B20075" s="5" t="s">
        <v>849</v>
      </c>
      <c r="C20075" s="8" t="s">
        <v>429</v>
      </c>
      <c r="D20075" s="5" t="s">
        <v>859</v>
      </c>
      <c r="E20075" s="8" t="s">
        <v>869</v>
      </c>
      <c r="F20075" s="41">
        <v>6606238</v>
      </c>
      <c r="G20075" s="41">
        <v>661152</v>
      </c>
      <c r="H20075" s="5" t="s">
        <v>721</v>
      </c>
      <c r="I20075" s="5" t="s">
        <v>869</v>
      </c>
      <c r="J20075" s="5" t="s">
        <v>719</v>
      </c>
      <c r="O20075" s="117">
        <v>25097</v>
      </c>
      <c r="P20075" s="88">
        <f t="shared" si="1017"/>
        <v>1968</v>
      </c>
      <c r="Q20075" s="88">
        <f t="shared" si="1018"/>
        <v>9</v>
      </c>
      <c r="R20075" s="79">
        <v>16</v>
      </c>
      <c r="AA20075" s="41" t="s">
        <v>602</v>
      </c>
      <c r="AD20075" s="41" t="s">
        <v>388</v>
      </c>
      <c r="AF20075" s="82">
        <v>2.2999999999999998</v>
      </c>
      <c r="AG20075" s="82">
        <v>2.2999999999999998</v>
      </c>
      <c r="AH20075" s="41" t="s">
        <v>612</v>
      </c>
      <c r="AI20075" s="41" t="s">
        <v>612</v>
      </c>
      <c r="AK20075" s="8" t="s">
        <v>723</v>
      </c>
      <c r="AL20075" s="8" t="s">
        <v>704</v>
      </c>
      <c r="AM20075" s="41">
        <v>0.5</v>
      </c>
      <c r="AN20075" s="41">
        <v>0.5</v>
      </c>
    </row>
    <row r="20076" spans="1:40" ht="12.75" hidden="1" customHeight="1" x14ac:dyDescent="0.3">
      <c r="A20076" s="5">
        <v>579</v>
      </c>
      <c r="B20076" s="5" t="s">
        <v>849</v>
      </c>
      <c r="C20076" s="8" t="s">
        <v>429</v>
      </c>
      <c r="D20076" s="5" t="s">
        <v>859</v>
      </c>
      <c r="E20076" s="8" t="s">
        <v>869</v>
      </c>
      <c r="F20076" s="41">
        <v>6606238</v>
      </c>
      <c r="G20076" s="41">
        <v>661152</v>
      </c>
      <c r="H20076" s="5" t="s">
        <v>721</v>
      </c>
      <c r="I20076" s="5" t="s">
        <v>869</v>
      </c>
      <c r="J20076" s="5" t="s">
        <v>719</v>
      </c>
      <c r="O20076" s="117">
        <v>25097</v>
      </c>
      <c r="P20076" s="88">
        <f t="shared" si="1017"/>
        <v>1968</v>
      </c>
      <c r="Q20076" s="88">
        <f t="shared" si="1018"/>
        <v>9</v>
      </c>
      <c r="R20076" s="79">
        <v>16</v>
      </c>
      <c r="S20076" s="8" t="s">
        <v>819</v>
      </c>
      <c r="T20076" s="8" t="s">
        <v>819</v>
      </c>
      <c r="X20076" s="4" t="s">
        <v>836</v>
      </c>
      <c r="Y20076" s="6" t="s">
        <v>835</v>
      </c>
      <c r="AA20076" s="41" t="s">
        <v>607</v>
      </c>
      <c r="AD20076" s="41" t="s">
        <v>388</v>
      </c>
      <c r="AF20076" s="82">
        <v>299</v>
      </c>
      <c r="AG20076" s="82">
        <v>299</v>
      </c>
      <c r="AH20076" s="41" t="s">
        <v>81</v>
      </c>
      <c r="AI20076" s="41" t="s">
        <v>81</v>
      </c>
      <c r="AK20076" s="8" t="s">
        <v>723</v>
      </c>
      <c r="AL20076" s="8" t="s">
        <v>704</v>
      </c>
      <c r="AM20076" s="41">
        <v>0.5</v>
      </c>
      <c r="AN20076" s="41">
        <v>0.5</v>
      </c>
    </row>
    <row r="20077" spans="1:40" ht="12.75" hidden="1" customHeight="1" x14ac:dyDescent="0.3">
      <c r="A20077" s="5">
        <v>579</v>
      </c>
      <c r="B20077" s="5" t="s">
        <v>849</v>
      </c>
      <c r="C20077" s="8" t="s">
        <v>429</v>
      </c>
      <c r="D20077" s="5" t="s">
        <v>859</v>
      </c>
      <c r="E20077" s="8" t="s">
        <v>869</v>
      </c>
      <c r="F20077" s="41">
        <v>6606238</v>
      </c>
      <c r="G20077" s="41">
        <v>661152</v>
      </c>
      <c r="H20077" s="5" t="s">
        <v>721</v>
      </c>
      <c r="I20077" s="5" t="s">
        <v>869</v>
      </c>
      <c r="J20077" s="5" t="s">
        <v>719</v>
      </c>
      <c r="O20077" s="117">
        <v>25097</v>
      </c>
      <c r="P20077" s="88">
        <f t="shared" si="1017"/>
        <v>1968</v>
      </c>
      <c r="Q20077" s="88">
        <f t="shared" si="1018"/>
        <v>9</v>
      </c>
      <c r="R20077" s="79">
        <v>16</v>
      </c>
      <c r="AA20077" s="41" t="s">
        <v>728</v>
      </c>
      <c r="AD20077" s="41" t="s">
        <v>388</v>
      </c>
      <c r="AF20077" s="82">
        <v>60</v>
      </c>
      <c r="AG20077" s="82">
        <v>60</v>
      </c>
      <c r="AH20077" s="41" t="s">
        <v>730</v>
      </c>
      <c r="AI20077" s="41" t="s">
        <v>730</v>
      </c>
      <c r="AK20077" s="8" t="s">
        <v>723</v>
      </c>
      <c r="AL20077" s="8" t="s">
        <v>704</v>
      </c>
      <c r="AM20077" s="41">
        <v>0.5</v>
      </c>
      <c r="AN20077" s="41">
        <v>0.5</v>
      </c>
    </row>
    <row r="20078" spans="1:40" ht="12.75" hidden="1" customHeight="1" x14ac:dyDescent="0.3">
      <c r="A20078" s="5">
        <v>579</v>
      </c>
      <c r="B20078" s="5" t="s">
        <v>849</v>
      </c>
      <c r="C20078" s="8" t="s">
        <v>429</v>
      </c>
      <c r="D20078" s="5" t="s">
        <v>859</v>
      </c>
      <c r="E20078" s="8" t="s">
        <v>869</v>
      </c>
      <c r="F20078" s="41">
        <v>6606238</v>
      </c>
      <c r="G20078" s="41">
        <v>661152</v>
      </c>
      <c r="H20078" s="5" t="s">
        <v>721</v>
      </c>
      <c r="I20078" s="5" t="s">
        <v>869</v>
      </c>
      <c r="J20078" s="5" t="s">
        <v>719</v>
      </c>
      <c r="O20078" s="117">
        <v>25097</v>
      </c>
      <c r="P20078" s="88">
        <f t="shared" si="1017"/>
        <v>1968</v>
      </c>
      <c r="Q20078" s="88">
        <f t="shared" si="1018"/>
        <v>9</v>
      </c>
      <c r="R20078" s="79">
        <v>16</v>
      </c>
      <c r="Y20078" s="11" t="s">
        <v>1307</v>
      </c>
      <c r="AA20078" s="41" t="s">
        <v>727</v>
      </c>
      <c r="AD20078" s="41" t="s">
        <v>388</v>
      </c>
      <c r="AF20078" s="82">
        <v>55</v>
      </c>
      <c r="AG20078" s="82">
        <v>55</v>
      </c>
      <c r="AH20078" s="41" t="s">
        <v>410</v>
      </c>
      <c r="AI20078" s="41" t="s">
        <v>410</v>
      </c>
      <c r="AK20078" s="8" t="s">
        <v>723</v>
      </c>
      <c r="AL20078" s="8" t="s">
        <v>704</v>
      </c>
      <c r="AM20078" s="41">
        <v>0.5</v>
      </c>
      <c r="AN20078" s="41">
        <v>0.5</v>
      </c>
    </row>
    <row r="20079" spans="1:40" ht="12.75" hidden="1" customHeight="1" x14ac:dyDescent="0.3">
      <c r="A20079" s="5">
        <v>579</v>
      </c>
      <c r="B20079" s="5" t="s">
        <v>849</v>
      </c>
      <c r="C20079" s="8" t="s">
        <v>429</v>
      </c>
      <c r="D20079" s="5" t="s">
        <v>859</v>
      </c>
      <c r="E20079" s="8" t="s">
        <v>869</v>
      </c>
      <c r="F20079" s="41">
        <v>6606238</v>
      </c>
      <c r="G20079" s="41">
        <v>661152</v>
      </c>
      <c r="H20079" s="5" t="s">
        <v>721</v>
      </c>
      <c r="I20079" s="5" t="s">
        <v>869</v>
      </c>
      <c r="J20079" s="5" t="s">
        <v>719</v>
      </c>
      <c r="O20079" s="117">
        <v>25097</v>
      </c>
      <c r="P20079" s="88">
        <f t="shared" si="1017"/>
        <v>1968</v>
      </c>
      <c r="Q20079" s="88">
        <f t="shared" si="1018"/>
        <v>9</v>
      </c>
      <c r="R20079" s="79">
        <v>16</v>
      </c>
      <c r="X20079" s="4" t="s">
        <v>836</v>
      </c>
      <c r="Z20079" s="25"/>
      <c r="AA20079" s="41" t="s">
        <v>601</v>
      </c>
      <c r="AD20079" s="41" t="s">
        <v>388</v>
      </c>
      <c r="AF20079" s="82">
        <v>7.38</v>
      </c>
      <c r="AG20079" s="82">
        <v>7.38</v>
      </c>
      <c r="AK20079" s="8" t="s">
        <v>723</v>
      </c>
      <c r="AL20079" s="8" t="s">
        <v>704</v>
      </c>
      <c r="AM20079" s="41">
        <v>0.5</v>
      </c>
      <c r="AN20079" s="41">
        <v>0.5</v>
      </c>
    </row>
    <row r="20080" spans="1:40" ht="12.75" hidden="1" customHeight="1" x14ac:dyDescent="0.3">
      <c r="A20080" s="5">
        <v>579</v>
      </c>
      <c r="B20080" s="5" t="s">
        <v>849</v>
      </c>
      <c r="C20080" s="8" t="s">
        <v>429</v>
      </c>
      <c r="D20080" s="5" t="s">
        <v>859</v>
      </c>
      <c r="E20080" s="8" t="s">
        <v>869</v>
      </c>
      <c r="F20080" s="41">
        <v>6606238</v>
      </c>
      <c r="G20080" s="41">
        <v>661152</v>
      </c>
      <c r="H20080" s="5" t="s">
        <v>721</v>
      </c>
      <c r="I20080" s="5" t="s">
        <v>869</v>
      </c>
      <c r="J20080" s="5" t="s">
        <v>719</v>
      </c>
      <c r="O20080" s="117">
        <v>25097</v>
      </c>
      <c r="P20080" s="88">
        <f t="shared" si="1017"/>
        <v>1968</v>
      </c>
      <c r="Q20080" s="88">
        <f t="shared" si="1018"/>
        <v>9</v>
      </c>
      <c r="R20080" s="79">
        <v>16</v>
      </c>
      <c r="AA20080" s="41" t="s">
        <v>726</v>
      </c>
      <c r="AD20080" s="41" t="s">
        <v>388</v>
      </c>
      <c r="AF20080" s="82">
        <v>27</v>
      </c>
      <c r="AG20080" s="82">
        <v>27</v>
      </c>
      <c r="AH20080" s="41" t="s">
        <v>410</v>
      </c>
      <c r="AI20080" s="41" t="s">
        <v>410</v>
      </c>
      <c r="AK20080" s="8" t="s">
        <v>723</v>
      </c>
      <c r="AL20080" s="8" t="s">
        <v>704</v>
      </c>
      <c r="AM20080" s="41">
        <v>0.5</v>
      </c>
      <c r="AN20080" s="41">
        <v>0.5</v>
      </c>
    </row>
    <row r="20081" spans="1:40" ht="12.75" hidden="1" customHeight="1" x14ac:dyDescent="0.3">
      <c r="A20081" s="5">
        <v>579</v>
      </c>
      <c r="B20081" s="5" t="s">
        <v>849</v>
      </c>
      <c r="C20081" s="8" t="s">
        <v>429</v>
      </c>
      <c r="D20081" s="5" t="s">
        <v>859</v>
      </c>
      <c r="E20081" s="8" t="s">
        <v>869</v>
      </c>
      <c r="F20081" s="41">
        <v>6606238</v>
      </c>
      <c r="G20081" s="41">
        <v>661152</v>
      </c>
      <c r="H20081" s="5" t="s">
        <v>721</v>
      </c>
      <c r="I20081" s="5" t="s">
        <v>869</v>
      </c>
      <c r="J20081" s="5" t="s">
        <v>719</v>
      </c>
      <c r="O20081" s="117">
        <v>25097</v>
      </c>
      <c r="P20081" s="88">
        <f t="shared" si="1017"/>
        <v>1968</v>
      </c>
      <c r="Q20081" s="88">
        <f t="shared" si="1018"/>
        <v>9</v>
      </c>
      <c r="R20081" s="79">
        <v>16</v>
      </c>
      <c r="X20081" s="4" t="s">
        <v>836</v>
      </c>
      <c r="Z20081" s="25"/>
      <c r="AA20081" s="41" t="s">
        <v>600</v>
      </c>
      <c r="AD20081" s="41" t="s">
        <v>388</v>
      </c>
      <c r="AF20081" s="82">
        <v>14.2</v>
      </c>
      <c r="AG20081" s="82">
        <v>14.2</v>
      </c>
      <c r="AH20081" s="41" t="s">
        <v>611</v>
      </c>
      <c r="AI20081" s="41" t="s">
        <v>611</v>
      </c>
      <c r="AK20081" s="8" t="s">
        <v>723</v>
      </c>
      <c r="AL20081" s="8" t="s">
        <v>704</v>
      </c>
      <c r="AM20081" s="41">
        <v>0.5</v>
      </c>
      <c r="AN20081" s="41">
        <v>0.5</v>
      </c>
    </row>
    <row r="20082" spans="1:40" ht="12.75" hidden="1" customHeight="1" x14ac:dyDescent="0.3">
      <c r="B20082" s="5" t="s">
        <v>848</v>
      </c>
      <c r="C20082" s="8" t="s">
        <v>440</v>
      </c>
      <c r="D20082" s="5" t="s">
        <v>861</v>
      </c>
      <c r="E20082" s="8">
        <v>2</v>
      </c>
      <c r="O20082" s="117">
        <v>25104</v>
      </c>
      <c r="P20082" s="88">
        <f t="shared" si="1017"/>
        <v>1968</v>
      </c>
      <c r="Q20082" s="88">
        <f t="shared" si="1018"/>
        <v>9</v>
      </c>
      <c r="R20082" s="79">
        <v>23</v>
      </c>
      <c r="S20082" s="8" t="s">
        <v>819</v>
      </c>
      <c r="T20082" s="8" t="s">
        <v>819</v>
      </c>
      <c r="X20082" s="5" t="s">
        <v>836</v>
      </c>
      <c r="Y20082" s="11" t="s">
        <v>835</v>
      </c>
      <c r="AA20082" s="41" t="s">
        <v>607</v>
      </c>
      <c r="AD20082" s="41" t="s">
        <v>388</v>
      </c>
      <c r="AF20082" s="82">
        <v>34</v>
      </c>
      <c r="AG20082" s="82">
        <v>34</v>
      </c>
      <c r="AH20082" s="41" t="s">
        <v>81</v>
      </c>
      <c r="AI20082" s="41" t="s">
        <v>81</v>
      </c>
      <c r="AK20082" s="8" t="s">
        <v>1181</v>
      </c>
      <c r="AM20082" s="41">
        <v>0.5</v>
      </c>
      <c r="AN20082" s="41">
        <v>0.5</v>
      </c>
    </row>
    <row r="20083" spans="1:40" ht="12.75" hidden="1" customHeight="1" x14ac:dyDescent="0.3">
      <c r="B20083" s="5" t="s">
        <v>848</v>
      </c>
      <c r="C20083" s="8" t="s">
        <v>440</v>
      </c>
      <c r="D20083" s="5" t="s">
        <v>861</v>
      </c>
      <c r="E20083" s="8" t="s">
        <v>1187</v>
      </c>
      <c r="O20083" s="117">
        <v>25104</v>
      </c>
      <c r="P20083" s="88">
        <f t="shared" si="1017"/>
        <v>1968</v>
      </c>
      <c r="Q20083" s="88">
        <f t="shared" si="1018"/>
        <v>9</v>
      </c>
      <c r="R20083" s="79">
        <v>23</v>
      </c>
      <c r="S20083" s="8" t="s">
        <v>819</v>
      </c>
      <c r="T20083" s="8" t="s">
        <v>819</v>
      </c>
      <c r="X20083" s="5" t="s">
        <v>836</v>
      </c>
      <c r="Y20083" s="11" t="s">
        <v>835</v>
      </c>
      <c r="AA20083" s="41" t="s">
        <v>607</v>
      </c>
      <c r="AD20083" s="41" t="s">
        <v>388</v>
      </c>
      <c r="AF20083" s="82">
        <v>130</v>
      </c>
      <c r="AG20083" s="82">
        <v>130</v>
      </c>
      <c r="AH20083" s="41" t="s">
        <v>81</v>
      </c>
      <c r="AI20083" s="41" t="s">
        <v>81</v>
      </c>
      <c r="AK20083" s="8" t="s">
        <v>1181</v>
      </c>
    </row>
    <row r="20084" spans="1:40" ht="12.75" hidden="1" customHeight="1" x14ac:dyDescent="0.3">
      <c r="B20084" s="5" t="s">
        <v>848</v>
      </c>
      <c r="C20084" s="8" t="s">
        <v>440</v>
      </c>
      <c r="D20084" s="5" t="s">
        <v>861</v>
      </c>
      <c r="E20084" s="8">
        <v>2</v>
      </c>
      <c r="O20084" s="117">
        <v>25104</v>
      </c>
      <c r="P20084" s="88">
        <f t="shared" si="1017"/>
        <v>1968</v>
      </c>
      <c r="Q20084" s="88">
        <f t="shared" si="1018"/>
        <v>9</v>
      </c>
      <c r="R20084" s="79">
        <v>23</v>
      </c>
      <c r="X20084" s="5" t="s">
        <v>836</v>
      </c>
      <c r="AA20084" s="41" t="s">
        <v>601</v>
      </c>
      <c r="AD20084" s="41" t="s">
        <v>388</v>
      </c>
      <c r="AF20084" s="82">
        <v>8</v>
      </c>
      <c r="AG20084" s="82">
        <v>8</v>
      </c>
      <c r="AK20084" s="8" t="s">
        <v>1181</v>
      </c>
      <c r="AM20084" s="41">
        <v>0.5</v>
      </c>
      <c r="AN20084" s="41">
        <v>0.5</v>
      </c>
    </row>
    <row r="20085" spans="1:40" ht="12.75" hidden="1" customHeight="1" x14ac:dyDescent="0.3">
      <c r="B20085" s="5" t="s">
        <v>848</v>
      </c>
      <c r="C20085" s="8" t="s">
        <v>440</v>
      </c>
      <c r="D20085" s="5" t="s">
        <v>861</v>
      </c>
      <c r="E20085" s="8" t="s">
        <v>1187</v>
      </c>
      <c r="O20085" s="117">
        <v>25104</v>
      </c>
      <c r="P20085" s="88">
        <f t="shared" si="1017"/>
        <v>1968</v>
      </c>
      <c r="Q20085" s="88">
        <f t="shared" si="1018"/>
        <v>9</v>
      </c>
      <c r="R20085" s="79">
        <v>23</v>
      </c>
      <c r="X20085" s="5" t="s">
        <v>836</v>
      </c>
      <c r="AA20085" s="41" t="s">
        <v>601</v>
      </c>
      <c r="AD20085" s="41" t="s">
        <v>388</v>
      </c>
      <c r="AF20085" s="82">
        <v>7</v>
      </c>
      <c r="AG20085" s="82">
        <v>7</v>
      </c>
      <c r="AK20085" s="8" t="s">
        <v>1181</v>
      </c>
    </row>
    <row r="20086" spans="1:40" ht="12.75" hidden="1" customHeight="1" x14ac:dyDescent="0.3">
      <c r="A20086" s="5">
        <v>580</v>
      </c>
      <c r="B20086" s="5" t="s">
        <v>849</v>
      </c>
      <c r="C20086" s="8" t="s">
        <v>429</v>
      </c>
      <c r="D20086" s="5" t="s">
        <v>859</v>
      </c>
      <c r="E20086" s="8" t="s">
        <v>869</v>
      </c>
      <c r="F20086" s="41">
        <v>6606238</v>
      </c>
      <c r="G20086" s="41">
        <v>661152</v>
      </c>
      <c r="H20086" s="5" t="s">
        <v>721</v>
      </c>
      <c r="I20086" s="5" t="s">
        <v>869</v>
      </c>
      <c r="J20086" s="5" t="s">
        <v>719</v>
      </c>
      <c r="O20086" s="117">
        <v>25126</v>
      </c>
      <c r="P20086" s="88">
        <f t="shared" si="1017"/>
        <v>1968</v>
      </c>
      <c r="Q20086" s="88">
        <f t="shared" si="1018"/>
        <v>10</v>
      </c>
      <c r="R20086" s="79">
        <v>15</v>
      </c>
      <c r="AA20086" s="41" t="s">
        <v>603</v>
      </c>
      <c r="AD20086" s="41" t="s">
        <v>388</v>
      </c>
      <c r="AF20086" s="82">
        <v>0.06</v>
      </c>
      <c r="AG20086" s="82">
        <v>0.06</v>
      </c>
      <c r="AH20086" s="41" t="s">
        <v>613</v>
      </c>
      <c r="AI20086" s="41" t="s">
        <v>613</v>
      </c>
      <c r="AJ20086" s="41" t="s">
        <v>415</v>
      </c>
      <c r="AK20086" s="8" t="s">
        <v>723</v>
      </c>
      <c r="AL20086" s="8" t="s">
        <v>704</v>
      </c>
      <c r="AM20086" s="41">
        <v>0.5</v>
      </c>
      <c r="AN20086" s="41">
        <v>0.5</v>
      </c>
    </row>
    <row r="20087" spans="1:40" ht="12.75" hidden="1" customHeight="1" x14ac:dyDescent="0.3">
      <c r="A20087" s="5">
        <v>580</v>
      </c>
      <c r="B20087" s="5" t="s">
        <v>849</v>
      </c>
      <c r="C20087" s="8" t="s">
        <v>429</v>
      </c>
      <c r="D20087" s="5" t="s">
        <v>859</v>
      </c>
      <c r="E20087" s="8" t="s">
        <v>869</v>
      </c>
      <c r="F20087" s="41">
        <v>6606238</v>
      </c>
      <c r="G20087" s="41">
        <v>661152</v>
      </c>
      <c r="H20087" s="5" t="s">
        <v>721</v>
      </c>
      <c r="I20087" s="5" t="s">
        <v>869</v>
      </c>
      <c r="J20087" s="5" t="s">
        <v>719</v>
      </c>
      <c r="O20087" s="117">
        <v>25126</v>
      </c>
      <c r="P20087" s="88">
        <f t="shared" si="1017"/>
        <v>1968</v>
      </c>
      <c r="Q20087" s="88">
        <f t="shared" si="1018"/>
        <v>10</v>
      </c>
      <c r="R20087" s="79">
        <v>15</v>
      </c>
      <c r="AA20087" s="41" t="s">
        <v>603</v>
      </c>
      <c r="AD20087" s="41" t="s">
        <v>388</v>
      </c>
      <c r="AF20087" s="82">
        <v>0.12</v>
      </c>
      <c r="AG20087" s="82">
        <v>0.12</v>
      </c>
      <c r="AH20087" s="41" t="s">
        <v>613</v>
      </c>
      <c r="AI20087" s="41" t="s">
        <v>613</v>
      </c>
      <c r="AJ20087" s="41" t="s">
        <v>585</v>
      </c>
      <c r="AK20087" s="8" t="s">
        <v>723</v>
      </c>
      <c r="AL20087" s="8" t="s">
        <v>704</v>
      </c>
      <c r="AM20087" s="41">
        <v>0.5</v>
      </c>
      <c r="AN20087" s="41">
        <v>0.5</v>
      </c>
    </row>
    <row r="20088" spans="1:40" ht="12.75" hidden="1" customHeight="1" x14ac:dyDescent="0.3">
      <c r="A20088" s="5">
        <v>580</v>
      </c>
      <c r="B20088" s="5" t="s">
        <v>849</v>
      </c>
      <c r="C20088" s="8" t="s">
        <v>429</v>
      </c>
      <c r="D20088" s="5" t="s">
        <v>859</v>
      </c>
      <c r="E20088" s="8" t="s">
        <v>869</v>
      </c>
      <c r="F20088" s="41">
        <v>6606238</v>
      </c>
      <c r="G20088" s="41">
        <v>661152</v>
      </c>
      <c r="H20088" s="5" t="s">
        <v>721</v>
      </c>
      <c r="I20088" s="5" t="s">
        <v>869</v>
      </c>
      <c r="J20088" s="5" t="s">
        <v>719</v>
      </c>
      <c r="O20088" s="117">
        <v>25126</v>
      </c>
      <c r="P20088" s="88">
        <f t="shared" si="1017"/>
        <v>1968</v>
      </c>
      <c r="Q20088" s="88">
        <f t="shared" si="1018"/>
        <v>10</v>
      </c>
      <c r="R20088" s="79">
        <v>15</v>
      </c>
      <c r="AA20088" s="41" t="s">
        <v>602</v>
      </c>
      <c r="AD20088" s="41" t="s">
        <v>388</v>
      </c>
      <c r="AF20088" s="82">
        <v>2.5099999999999998</v>
      </c>
      <c r="AG20088" s="82">
        <v>2.5099999999999998</v>
      </c>
      <c r="AH20088" s="41" t="s">
        <v>612</v>
      </c>
      <c r="AI20088" s="41" t="s">
        <v>612</v>
      </c>
      <c r="AK20088" s="8" t="s">
        <v>723</v>
      </c>
      <c r="AL20088" s="8" t="s">
        <v>704</v>
      </c>
      <c r="AM20088" s="41">
        <v>0.5</v>
      </c>
      <c r="AN20088" s="41">
        <v>0.5</v>
      </c>
    </row>
    <row r="20089" spans="1:40" ht="12.75" hidden="1" customHeight="1" x14ac:dyDescent="0.3">
      <c r="A20089" s="5">
        <v>580</v>
      </c>
      <c r="B20089" s="5" t="s">
        <v>849</v>
      </c>
      <c r="C20089" s="8" t="s">
        <v>429</v>
      </c>
      <c r="D20089" s="5" t="s">
        <v>859</v>
      </c>
      <c r="E20089" s="8" t="s">
        <v>869</v>
      </c>
      <c r="F20089" s="41">
        <v>6606238</v>
      </c>
      <c r="G20089" s="41">
        <v>661152</v>
      </c>
      <c r="H20089" s="5" t="s">
        <v>721</v>
      </c>
      <c r="I20089" s="5" t="s">
        <v>869</v>
      </c>
      <c r="J20089" s="5" t="s">
        <v>719</v>
      </c>
      <c r="O20089" s="117">
        <v>25126</v>
      </c>
      <c r="P20089" s="88">
        <f t="shared" si="1017"/>
        <v>1968</v>
      </c>
      <c r="Q20089" s="88">
        <f t="shared" si="1018"/>
        <v>10</v>
      </c>
      <c r="R20089" s="79">
        <v>15</v>
      </c>
      <c r="S20089" s="8" t="s">
        <v>819</v>
      </c>
      <c r="T20089" s="8" t="s">
        <v>819</v>
      </c>
      <c r="X20089" s="4" t="s">
        <v>836</v>
      </c>
      <c r="Y20089" s="6" t="s">
        <v>835</v>
      </c>
      <c r="AA20089" s="41" t="s">
        <v>607</v>
      </c>
      <c r="AD20089" s="41" t="s">
        <v>388</v>
      </c>
      <c r="AF20089" s="82">
        <v>324</v>
      </c>
      <c r="AG20089" s="82">
        <v>324</v>
      </c>
      <c r="AH20089" s="41" t="s">
        <v>81</v>
      </c>
      <c r="AI20089" s="41" t="s">
        <v>81</v>
      </c>
      <c r="AK20089" s="8" t="s">
        <v>723</v>
      </c>
      <c r="AL20089" s="8" t="s">
        <v>704</v>
      </c>
      <c r="AM20089" s="41">
        <v>0.5</v>
      </c>
      <c r="AN20089" s="41">
        <v>0.5</v>
      </c>
    </row>
    <row r="20090" spans="1:40" ht="12.75" hidden="1" customHeight="1" x14ac:dyDescent="0.3">
      <c r="A20090" s="5">
        <v>580</v>
      </c>
      <c r="B20090" s="5" t="s">
        <v>849</v>
      </c>
      <c r="C20090" s="8" t="s">
        <v>429</v>
      </c>
      <c r="D20090" s="5" t="s">
        <v>859</v>
      </c>
      <c r="E20090" s="8" t="s">
        <v>869</v>
      </c>
      <c r="F20090" s="41">
        <v>6606238</v>
      </c>
      <c r="G20090" s="41">
        <v>661152</v>
      </c>
      <c r="H20090" s="5" t="s">
        <v>721</v>
      </c>
      <c r="I20090" s="5" t="s">
        <v>869</v>
      </c>
      <c r="J20090" s="5" t="s">
        <v>719</v>
      </c>
      <c r="O20090" s="117">
        <v>25126</v>
      </c>
      <c r="P20090" s="88">
        <f t="shared" si="1017"/>
        <v>1968</v>
      </c>
      <c r="Q20090" s="88">
        <f t="shared" si="1018"/>
        <v>10</v>
      </c>
      <c r="R20090" s="79">
        <v>15</v>
      </c>
      <c r="AA20090" s="41" t="s">
        <v>728</v>
      </c>
      <c r="AD20090" s="41" t="s">
        <v>388</v>
      </c>
      <c r="AF20090" s="82">
        <v>50</v>
      </c>
      <c r="AG20090" s="82">
        <v>50</v>
      </c>
      <c r="AH20090" s="41" t="s">
        <v>730</v>
      </c>
      <c r="AI20090" s="41" t="s">
        <v>730</v>
      </c>
      <c r="AK20090" s="8" t="s">
        <v>723</v>
      </c>
      <c r="AL20090" s="8" t="s">
        <v>704</v>
      </c>
      <c r="AM20090" s="41">
        <v>0.5</v>
      </c>
      <c r="AN20090" s="41">
        <v>0.5</v>
      </c>
    </row>
    <row r="20091" spans="1:40" ht="12.75" hidden="1" customHeight="1" x14ac:dyDescent="0.3">
      <c r="A20091" s="5">
        <v>580</v>
      </c>
      <c r="B20091" s="5" t="s">
        <v>849</v>
      </c>
      <c r="C20091" s="8" t="s">
        <v>429</v>
      </c>
      <c r="D20091" s="5" t="s">
        <v>859</v>
      </c>
      <c r="E20091" s="8" t="s">
        <v>869</v>
      </c>
      <c r="F20091" s="41">
        <v>6606238</v>
      </c>
      <c r="G20091" s="41">
        <v>661152</v>
      </c>
      <c r="H20091" s="5" t="s">
        <v>721</v>
      </c>
      <c r="I20091" s="5" t="s">
        <v>869</v>
      </c>
      <c r="J20091" s="5" t="s">
        <v>719</v>
      </c>
      <c r="O20091" s="117">
        <v>25126</v>
      </c>
      <c r="P20091" s="88">
        <f t="shared" si="1017"/>
        <v>1968</v>
      </c>
      <c r="Q20091" s="88">
        <f t="shared" si="1018"/>
        <v>10</v>
      </c>
      <c r="R20091" s="79">
        <v>15</v>
      </c>
      <c r="Y20091" s="11" t="s">
        <v>1307</v>
      </c>
      <c r="AA20091" s="41" t="s">
        <v>727</v>
      </c>
      <c r="AD20091" s="41" t="s">
        <v>388</v>
      </c>
      <c r="AF20091" s="82">
        <v>65.599999999999994</v>
      </c>
      <c r="AG20091" s="82">
        <v>65.599999999999994</v>
      </c>
      <c r="AH20091" s="41" t="s">
        <v>410</v>
      </c>
      <c r="AI20091" s="41" t="s">
        <v>410</v>
      </c>
      <c r="AK20091" s="8" t="s">
        <v>723</v>
      </c>
      <c r="AL20091" s="8" t="s">
        <v>704</v>
      </c>
      <c r="AM20091" s="41">
        <v>0.5</v>
      </c>
      <c r="AN20091" s="41">
        <v>0.5</v>
      </c>
    </row>
    <row r="20092" spans="1:40" ht="12.75" hidden="1" customHeight="1" x14ac:dyDescent="0.3">
      <c r="A20092" s="5">
        <v>580</v>
      </c>
      <c r="B20092" s="5" t="s">
        <v>849</v>
      </c>
      <c r="C20092" s="8" t="s">
        <v>429</v>
      </c>
      <c r="D20092" s="5" t="s">
        <v>859</v>
      </c>
      <c r="E20092" s="8" t="s">
        <v>869</v>
      </c>
      <c r="F20092" s="41">
        <v>6606238</v>
      </c>
      <c r="G20092" s="41">
        <v>661152</v>
      </c>
      <c r="H20092" s="5" t="s">
        <v>721</v>
      </c>
      <c r="I20092" s="5" t="s">
        <v>869</v>
      </c>
      <c r="J20092" s="5" t="s">
        <v>719</v>
      </c>
      <c r="O20092" s="117">
        <v>25126</v>
      </c>
      <c r="P20092" s="88">
        <f t="shared" si="1017"/>
        <v>1968</v>
      </c>
      <c r="Q20092" s="88">
        <f t="shared" si="1018"/>
        <v>10</v>
      </c>
      <c r="R20092" s="79">
        <v>15</v>
      </c>
      <c r="X20092" s="4" t="s">
        <v>836</v>
      </c>
      <c r="Z20092" s="25"/>
      <c r="AA20092" s="41" t="s">
        <v>601</v>
      </c>
      <c r="AD20092" s="41" t="s">
        <v>388</v>
      </c>
      <c r="AF20092" s="82">
        <v>7.57</v>
      </c>
      <c r="AG20092" s="82">
        <v>7.57</v>
      </c>
      <c r="AK20092" s="8" t="s">
        <v>723</v>
      </c>
      <c r="AL20092" s="8" t="s">
        <v>704</v>
      </c>
      <c r="AM20092" s="41">
        <v>0.5</v>
      </c>
      <c r="AN20092" s="41">
        <v>0.5</v>
      </c>
    </row>
    <row r="20093" spans="1:40" ht="12.75" hidden="1" customHeight="1" x14ac:dyDescent="0.3">
      <c r="A20093" s="5">
        <v>580</v>
      </c>
      <c r="B20093" s="5" t="s">
        <v>849</v>
      </c>
      <c r="C20093" s="8" t="s">
        <v>429</v>
      </c>
      <c r="D20093" s="5" t="s">
        <v>859</v>
      </c>
      <c r="E20093" s="8" t="s">
        <v>869</v>
      </c>
      <c r="F20093" s="41">
        <v>6606238</v>
      </c>
      <c r="G20093" s="41">
        <v>661152</v>
      </c>
      <c r="H20093" s="5" t="s">
        <v>721</v>
      </c>
      <c r="I20093" s="5" t="s">
        <v>869</v>
      </c>
      <c r="J20093" s="5" t="s">
        <v>719</v>
      </c>
      <c r="O20093" s="117">
        <v>25126</v>
      </c>
      <c r="P20093" s="88">
        <f t="shared" si="1017"/>
        <v>1968</v>
      </c>
      <c r="Q20093" s="88">
        <f t="shared" si="1018"/>
        <v>10</v>
      </c>
      <c r="R20093" s="79">
        <v>15</v>
      </c>
      <c r="AA20093" s="41" t="s">
        <v>726</v>
      </c>
      <c r="AD20093" s="41" t="s">
        <v>388</v>
      </c>
      <c r="AF20093" s="82">
        <v>16.2</v>
      </c>
      <c r="AG20093" s="82">
        <v>16.2</v>
      </c>
      <c r="AH20093" s="41" t="s">
        <v>410</v>
      </c>
      <c r="AI20093" s="41" t="s">
        <v>410</v>
      </c>
      <c r="AK20093" s="8" t="s">
        <v>723</v>
      </c>
      <c r="AL20093" s="8" t="s">
        <v>704</v>
      </c>
      <c r="AM20093" s="41">
        <v>0.5</v>
      </c>
      <c r="AN20093" s="41">
        <v>0.5</v>
      </c>
    </row>
    <row r="20094" spans="1:40" ht="12.75" hidden="1" customHeight="1" x14ac:dyDescent="0.3">
      <c r="A20094" s="5">
        <v>580</v>
      </c>
      <c r="B20094" s="5" t="s">
        <v>849</v>
      </c>
      <c r="C20094" s="8" t="s">
        <v>429</v>
      </c>
      <c r="D20094" s="5" t="s">
        <v>859</v>
      </c>
      <c r="E20094" s="8" t="s">
        <v>869</v>
      </c>
      <c r="F20094" s="41">
        <v>6606238</v>
      </c>
      <c r="G20094" s="41">
        <v>661152</v>
      </c>
      <c r="H20094" s="5" t="s">
        <v>721</v>
      </c>
      <c r="I20094" s="5" t="s">
        <v>869</v>
      </c>
      <c r="J20094" s="5" t="s">
        <v>719</v>
      </c>
      <c r="O20094" s="117">
        <v>25126</v>
      </c>
      <c r="P20094" s="88">
        <f t="shared" si="1017"/>
        <v>1968</v>
      </c>
      <c r="Q20094" s="88">
        <f t="shared" si="1018"/>
        <v>10</v>
      </c>
      <c r="R20094" s="79">
        <v>15</v>
      </c>
      <c r="X20094" s="4" t="s">
        <v>836</v>
      </c>
      <c r="Z20094" s="25"/>
      <c r="AA20094" s="41" t="s">
        <v>600</v>
      </c>
      <c r="AD20094" s="41" t="s">
        <v>388</v>
      </c>
      <c r="AF20094" s="82">
        <v>7.3</v>
      </c>
      <c r="AG20094" s="82">
        <v>7.3</v>
      </c>
      <c r="AH20094" s="41" t="s">
        <v>611</v>
      </c>
      <c r="AI20094" s="41" t="s">
        <v>611</v>
      </c>
      <c r="AK20094" s="8" t="s">
        <v>723</v>
      </c>
      <c r="AL20094" s="8" t="s">
        <v>704</v>
      </c>
      <c r="AM20094" s="41">
        <v>0.5</v>
      </c>
      <c r="AN20094" s="41">
        <v>0.5</v>
      </c>
    </row>
    <row r="20095" spans="1:40" ht="12.75" hidden="1" customHeight="1" x14ac:dyDescent="0.3">
      <c r="A20095" s="5">
        <v>581</v>
      </c>
      <c r="B20095" s="5" t="s">
        <v>849</v>
      </c>
      <c r="C20095" s="8" t="s">
        <v>429</v>
      </c>
      <c r="D20095" s="5" t="s">
        <v>859</v>
      </c>
      <c r="E20095" s="8" t="s">
        <v>869</v>
      </c>
      <c r="F20095" s="41">
        <v>6606238</v>
      </c>
      <c r="G20095" s="41">
        <v>661152</v>
      </c>
      <c r="H20095" s="5" t="s">
        <v>721</v>
      </c>
      <c r="I20095" s="5" t="s">
        <v>869</v>
      </c>
      <c r="J20095" s="5" t="s">
        <v>719</v>
      </c>
      <c r="O20095" s="117">
        <v>25156</v>
      </c>
      <c r="P20095" s="88">
        <f t="shared" si="1017"/>
        <v>1968</v>
      </c>
      <c r="Q20095" s="88">
        <f t="shared" si="1018"/>
        <v>11</v>
      </c>
      <c r="R20095" s="79">
        <v>14</v>
      </c>
      <c r="AA20095" s="41" t="s">
        <v>603</v>
      </c>
      <c r="AD20095" s="41" t="s">
        <v>388</v>
      </c>
      <c r="AF20095" s="82">
        <v>0.09</v>
      </c>
      <c r="AG20095" s="82">
        <v>0.09</v>
      </c>
      <c r="AH20095" s="41" t="s">
        <v>613</v>
      </c>
      <c r="AI20095" s="41" t="s">
        <v>613</v>
      </c>
      <c r="AJ20095" s="41" t="s">
        <v>415</v>
      </c>
      <c r="AK20095" s="8" t="s">
        <v>723</v>
      </c>
      <c r="AL20095" s="8" t="s">
        <v>704</v>
      </c>
      <c r="AM20095" s="41">
        <v>0.5</v>
      </c>
      <c r="AN20095" s="41">
        <v>0.5</v>
      </c>
    </row>
    <row r="20096" spans="1:40" ht="12.75" hidden="1" customHeight="1" x14ac:dyDescent="0.3">
      <c r="A20096" s="5">
        <v>581</v>
      </c>
      <c r="B20096" s="5" t="s">
        <v>849</v>
      </c>
      <c r="C20096" s="8" t="s">
        <v>429</v>
      </c>
      <c r="D20096" s="5" t="s">
        <v>859</v>
      </c>
      <c r="E20096" s="8" t="s">
        <v>869</v>
      </c>
      <c r="F20096" s="41">
        <v>6606238</v>
      </c>
      <c r="G20096" s="41">
        <v>661152</v>
      </c>
      <c r="H20096" s="5" t="s">
        <v>721</v>
      </c>
      <c r="I20096" s="5" t="s">
        <v>869</v>
      </c>
      <c r="J20096" s="5" t="s">
        <v>719</v>
      </c>
      <c r="O20096" s="117">
        <v>25156</v>
      </c>
      <c r="P20096" s="88">
        <f t="shared" si="1017"/>
        <v>1968</v>
      </c>
      <c r="Q20096" s="88">
        <f t="shared" si="1018"/>
        <v>11</v>
      </c>
      <c r="R20096" s="79">
        <v>14</v>
      </c>
      <c r="AA20096" s="41" t="s">
        <v>603</v>
      </c>
      <c r="AD20096" s="41" t="s">
        <v>388</v>
      </c>
      <c r="AF20096" s="82">
        <v>0.28999999999999998</v>
      </c>
      <c r="AG20096" s="82">
        <v>0.28999999999999998</v>
      </c>
      <c r="AH20096" s="41" t="s">
        <v>613</v>
      </c>
      <c r="AI20096" s="41" t="s">
        <v>613</v>
      </c>
      <c r="AJ20096" s="41" t="s">
        <v>585</v>
      </c>
      <c r="AK20096" s="8" t="s">
        <v>723</v>
      </c>
      <c r="AL20096" s="8" t="s">
        <v>704</v>
      </c>
      <c r="AM20096" s="41">
        <v>0.5</v>
      </c>
      <c r="AN20096" s="41">
        <v>0.5</v>
      </c>
    </row>
    <row r="20097" spans="1:40" ht="12.75" hidden="1" customHeight="1" x14ac:dyDescent="0.3">
      <c r="A20097" s="5">
        <v>581</v>
      </c>
      <c r="B20097" s="5" t="s">
        <v>849</v>
      </c>
      <c r="C20097" s="8" t="s">
        <v>429</v>
      </c>
      <c r="D20097" s="5" t="s">
        <v>859</v>
      </c>
      <c r="E20097" s="8" t="s">
        <v>869</v>
      </c>
      <c r="F20097" s="41">
        <v>6606238</v>
      </c>
      <c r="G20097" s="41">
        <v>661152</v>
      </c>
      <c r="H20097" s="5" t="s">
        <v>721</v>
      </c>
      <c r="I20097" s="5" t="s">
        <v>869</v>
      </c>
      <c r="J20097" s="5" t="s">
        <v>719</v>
      </c>
      <c r="O20097" s="117">
        <v>25156</v>
      </c>
      <c r="P20097" s="88">
        <f t="shared" si="1017"/>
        <v>1968</v>
      </c>
      <c r="Q20097" s="88">
        <f t="shared" si="1018"/>
        <v>11</v>
      </c>
      <c r="R20097" s="79">
        <v>14</v>
      </c>
      <c r="AA20097" s="41" t="s">
        <v>602</v>
      </c>
      <c r="AD20097" s="41" t="s">
        <v>388</v>
      </c>
      <c r="AF20097" s="82">
        <v>2.0499999999999998</v>
      </c>
      <c r="AG20097" s="82">
        <v>2.0499999999999998</v>
      </c>
      <c r="AH20097" s="41" t="s">
        <v>612</v>
      </c>
      <c r="AI20097" s="41" t="s">
        <v>612</v>
      </c>
      <c r="AK20097" s="8" t="s">
        <v>723</v>
      </c>
      <c r="AL20097" s="8" t="s">
        <v>704</v>
      </c>
      <c r="AM20097" s="41">
        <v>0.5</v>
      </c>
      <c r="AN20097" s="41">
        <v>0.5</v>
      </c>
    </row>
    <row r="20098" spans="1:40" ht="12.75" hidden="1" customHeight="1" x14ac:dyDescent="0.3">
      <c r="A20098" s="5">
        <v>581</v>
      </c>
      <c r="B20098" s="5" t="s">
        <v>849</v>
      </c>
      <c r="C20098" s="8" t="s">
        <v>429</v>
      </c>
      <c r="D20098" s="5" t="s">
        <v>859</v>
      </c>
      <c r="E20098" s="8" t="s">
        <v>869</v>
      </c>
      <c r="F20098" s="41">
        <v>6606238</v>
      </c>
      <c r="G20098" s="41">
        <v>661152</v>
      </c>
      <c r="H20098" s="5" t="s">
        <v>721</v>
      </c>
      <c r="I20098" s="5" t="s">
        <v>869</v>
      </c>
      <c r="J20098" s="5" t="s">
        <v>719</v>
      </c>
      <c r="O20098" s="117">
        <v>25156</v>
      </c>
      <c r="P20098" s="88">
        <f t="shared" si="1017"/>
        <v>1968</v>
      </c>
      <c r="Q20098" s="88">
        <f t="shared" si="1018"/>
        <v>11</v>
      </c>
      <c r="R20098" s="79">
        <v>14</v>
      </c>
      <c r="S20098" s="8" t="s">
        <v>819</v>
      </c>
      <c r="T20098" s="8" t="s">
        <v>819</v>
      </c>
      <c r="X20098" s="4" t="s">
        <v>836</v>
      </c>
      <c r="Y20098" s="6" t="s">
        <v>835</v>
      </c>
      <c r="AA20098" s="41" t="s">
        <v>607</v>
      </c>
      <c r="AD20098" s="41" t="s">
        <v>388</v>
      </c>
      <c r="AF20098" s="82">
        <v>1047</v>
      </c>
      <c r="AG20098" s="82">
        <v>1047</v>
      </c>
      <c r="AH20098" s="41" t="s">
        <v>81</v>
      </c>
      <c r="AI20098" s="41" t="s">
        <v>81</v>
      </c>
      <c r="AK20098" s="8" t="s">
        <v>723</v>
      </c>
      <c r="AL20098" s="8" t="s">
        <v>704</v>
      </c>
      <c r="AM20098" s="41">
        <v>0.5</v>
      </c>
      <c r="AN20098" s="41">
        <v>0.5</v>
      </c>
    </row>
    <row r="20099" spans="1:40" ht="12.75" hidden="1" customHeight="1" x14ac:dyDescent="0.3">
      <c r="A20099" s="5">
        <v>581</v>
      </c>
      <c r="B20099" s="5" t="s">
        <v>849</v>
      </c>
      <c r="C20099" s="8" t="s">
        <v>429</v>
      </c>
      <c r="D20099" s="5" t="s">
        <v>859</v>
      </c>
      <c r="E20099" s="8" t="s">
        <v>869</v>
      </c>
      <c r="F20099" s="41">
        <v>6606238</v>
      </c>
      <c r="G20099" s="41">
        <v>661152</v>
      </c>
      <c r="H20099" s="5" t="s">
        <v>721</v>
      </c>
      <c r="I20099" s="5" t="s">
        <v>869</v>
      </c>
      <c r="J20099" s="5" t="s">
        <v>719</v>
      </c>
      <c r="O20099" s="117">
        <v>25156</v>
      </c>
      <c r="P20099" s="88">
        <f t="shared" si="1017"/>
        <v>1968</v>
      </c>
      <c r="Q20099" s="88">
        <f t="shared" si="1018"/>
        <v>11</v>
      </c>
      <c r="R20099" s="79">
        <v>14</v>
      </c>
      <c r="AA20099" s="41" t="s">
        <v>728</v>
      </c>
      <c r="AD20099" s="41" t="s">
        <v>388</v>
      </c>
      <c r="AF20099" s="82">
        <v>70</v>
      </c>
      <c r="AG20099" s="82">
        <v>70</v>
      </c>
      <c r="AH20099" s="41" t="s">
        <v>730</v>
      </c>
      <c r="AI20099" s="41" t="s">
        <v>730</v>
      </c>
      <c r="AK20099" s="8" t="s">
        <v>723</v>
      </c>
      <c r="AL20099" s="8" t="s">
        <v>704</v>
      </c>
      <c r="AM20099" s="41">
        <v>0.5</v>
      </c>
      <c r="AN20099" s="41">
        <v>0.5</v>
      </c>
    </row>
    <row r="20100" spans="1:40" ht="12.75" hidden="1" customHeight="1" x14ac:dyDescent="0.3">
      <c r="A20100" s="5">
        <v>581</v>
      </c>
      <c r="B20100" s="5" t="s">
        <v>849</v>
      </c>
      <c r="C20100" s="8" t="s">
        <v>429</v>
      </c>
      <c r="D20100" s="5" t="s">
        <v>859</v>
      </c>
      <c r="E20100" s="8" t="s">
        <v>869</v>
      </c>
      <c r="F20100" s="41">
        <v>6606238</v>
      </c>
      <c r="G20100" s="41">
        <v>661152</v>
      </c>
      <c r="H20100" s="5" t="s">
        <v>721</v>
      </c>
      <c r="I20100" s="5" t="s">
        <v>869</v>
      </c>
      <c r="J20100" s="5" t="s">
        <v>719</v>
      </c>
      <c r="O20100" s="117">
        <v>25156</v>
      </c>
      <c r="P20100" s="88">
        <f t="shared" si="1017"/>
        <v>1968</v>
      </c>
      <c r="Q20100" s="88">
        <f t="shared" si="1018"/>
        <v>11</v>
      </c>
      <c r="R20100" s="79">
        <v>14</v>
      </c>
      <c r="Y20100" s="11" t="s">
        <v>1307</v>
      </c>
      <c r="AA20100" s="41" t="s">
        <v>727</v>
      </c>
      <c r="AD20100" s="41" t="s">
        <v>388</v>
      </c>
      <c r="AF20100" s="82">
        <v>35.5</v>
      </c>
      <c r="AG20100" s="82">
        <v>35.5</v>
      </c>
      <c r="AH20100" s="41" t="s">
        <v>410</v>
      </c>
      <c r="AI20100" s="41" t="s">
        <v>410</v>
      </c>
      <c r="AK20100" s="8" t="s">
        <v>723</v>
      </c>
      <c r="AL20100" s="8" t="s">
        <v>704</v>
      </c>
      <c r="AM20100" s="41">
        <v>0.5</v>
      </c>
      <c r="AN20100" s="41">
        <v>0.5</v>
      </c>
    </row>
    <row r="20101" spans="1:40" ht="12.75" hidden="1" customHeight="1" x14ac:dyDescent="0.3">
      <c r="A20101" s="5">
        <v>581</v>
      </c>
      <c r="B20101" s="5" t="s">
        <v>849</v>
      </c>
      <c r="C20101" s="8" t="s">
        <v>429</v>
      </c>
      <c r="D20101" s="5" t="s">
        <v>859</v>
      </c>
      <c r="E20101" s="8" t="s">
        <v>869</v>
      </c>
      <c r="F20101" s="41">
        <v>6606238</v>
      </c>
      <c r="G20101" s="41">
        <v>661152</v>
      </c>
      <c r="H20101" s="5" t="s">
        <v>721</v>
      </c>
      <c r="I20101" s="5" t="s">
        <v>869</v>
      </c>
      <c r="J20101" s="5" t="s">
        <v>719</v>
      </c>
      <c r="O20101" s="117">
        <v>25156</v>
      </c>
      <c r="P20101" s="88">
        <f t="shared" si="1017"/>
        <v>1968</v>
      </c>
      <c r="Q20101" s="88">
        <f t="shared" si="1018"/>
        <v>11</v>
      </c>
      <c r="R20101" s="79">
        <v>14</v>
      </c>
      <c r="X20101" s="4" t="s">
        <v>836</v>
      </c>
      <c r="Z20101" s="25"/>
      <c r="AA20101" s="41" t="s">
        <v>601</v>
      </c>
      <c r="AD20101" s="41" t="s">
        <v>388</v>
      </c>
      <c r="AF20101" s="82">
        <v>7.17</v>
      </c>
      <c r="AG20101" s="82">
        <v>7.17</v>
      </c>
      <c r="AK20101" s="8" t="s">
        <v>723</v>
      </c>
      <c r="AL20101" s="8" t="s">
        <v>704</v>
      </c>
      <c r="AM20101" s="41">
        <v>0.5</v>
      </c>
      <c r="AN20101" s="41">
        <v>0.5</v>
      </c>
    </row>
    <row r="20102" spans="1:40" ht="12.75" hidden="1" customHeight="1" x14ac:dyDescent="0.3">
      <c r="A20102" s="5">
        <v>581</v>
      </c>
      <c r="B20102" s="5" t="s">
        <v>849</v>
      </c>
      <c r="C20102" s="8" t="s">
        <v>429</v>
      </c>
      <c r="D20102" s="5" t="s">
        <v>859</v>
      </c>
      <c r="E20102" s="8" t="s">
        <v>869</v>
      </c>
      <c r="F20102" s="41">
        <v>6606238</v>
      </c>
      <c r="G20102" s="41">
        <v>661152</v>
      </c>
      <c r="H20102" s="5" t="s">
        <v>721</v>
      </c>
      <c r="I20102" s="5" t="s">
        <v>869</v>
      </c>
      <c r="J20102" s="5" t="s">
        <v>719</v>
      </c>
      <c r="O20102" s="117">
        <v>25156</v>
      </c>
      <c r="P20102" s="88">
        <f t="shared" si="1017"/>
        <v>1968</v>
      </c>
      <c r="Q20102" s="88">
        <f t="shared" si="1018"/>
        <v>11</v>
      </c>
      <c r="R20102" s="79">
        <v>14</v>
      </c>
      <c r="AA20102" s="41" t="s">
        <v>726</v>
      </c>
      <c r="AD20102" s="41" t="s">
        <v>388</v>
      </c>
      <c r="AF20102" s="82">
        <v>27.1</v>
      </c>
      <c r="AG20102" s="82">
        <v>27.1</v>
      </c>
      <c r="AH20102" s="41" t="s">
        <v>410</v>
      </c>
      <c r="AI20102" s="41" t="s">
        <v>410</v>
      </c>
      <c r="AK20102" s="8" t="s">
        <v>723</v>
      </c>
      <c r="AL20102" s="8" t="s">
        <v>704</v>
      </c>
      <c r="AM20102" s="41">
        <v>0.5</v>
      </c>
      <c r="AN20102" s="41">
        <v>0.5</v>
      </c>
    </row>
    <row r="20103" spans="1:40" ht="12.75" hidden="1" customHeight="1" x14ac:dyDescent="0.3">
      <c r="A20103" s="5">
        <v>581</v>
      </c>
      <c r="B20103" s="5" t="s">
        <v>849</v>
      </c>
      <c r="C20103" s="8" t="s">
        <v>429</v>
      </c>
      <c r="D20103" s="5" t="s">
        <v>859</v>
      </c>
      <c r="E20103" s="8" t="s">
        <v>869</v>
      </c>
      <c r="F20103" s="41">
        <v>6606238</v>
      </c>
      <c r="G20103" s="41">
        <v>661152</v>
      </c>
      <c r="H20103" s="5" t="s">
        <v>721</v>
      </c>
      <c r="I20103" s="5" t="s">
        <v>869</v>
      </c>
      <c r="J20103" s="5" t="s">
        <v>719</v>
      </c>
      <c r="O20103" s="117">
        <v>25156</v>
      </c>
      <c r="P20103" s="88">
        <f t="shared" si="1017"/>
        <v>1968</v>
      </c>
      <c r="Q20103" s="88">
        <f t="shared" si="1018"/>
        <v>11</v>
      </c>
      <c r="R20103" s="79">
        <v>14</v>
      </c>
      <c r="X20103" s="4" t="s">
        <v>836</v>
      </c>
      <c r="Z20103" s="25"/>
      <c r="AA20103" s="41" t="s">
        <v>600</v>
      </c>
      <c r="AD20103" s="41" t="s">
        <v>388</v>
      </c>
      <c r="AF20103" s="82">
        <v>0.7</v>
      </c>
      <c r="AG20103" s="82">
        <v>0.7</v>
      </c>
      <c r="AH20103" s="41" t="s">
        <v>611</v>
      </c>
      <c r="AI20103" s="41" t="s">
        <v>611</v>
      </c>
      <c r="AK20103" s="8" t="s">
        <v>723</v>
      </c>
      <c r="AL20103" s="8" t="s">
        <v>704</v>
      </c>
      <c r="AM20103" s="41">
        <v>0.5</v>
      </c>
      <c r="AN20103" s="41">
        <v>0.5</v>
      </c>
    </row>
    <row r="20104" spans="1:40" ht="12.75" hidden="1" customHeight="1" x14ac:dyDescent="0.3">
      <c r="A20104" s="5">
        <v>582</v>
      </c>
      <c r="B20104" s="5" t="s">
        <v>849</v>
      </c>
      <c r="C20104" s="8" t="s">
        <v>429</v>
      </c>
      <c r="D20104" s="5" t="s">
        <v>859</v>
      </c>
      <c r="E20104" s="8" t="s">
        <v>869</v>
      </c>
      <c r="F20104" s="41">
        <v>6606238</v>
      </c>
      <c r="G20104" s="41">
        <v>661152</v>
      </c>
      <c r="H20104" s="5" t="s">
        <v>721</v>
      </c>
      <c r="I20104" s="5" t="s">
        <v>869</v>
      </c>
      <c r="J20104" s="5" t="s">
        <v>719</v>
      </c>
      <c r="O20104" s="117">
        <v>25188</v>
      </c>
      <c r="P20104" s="88">
        <f t="shared" si="1017"/>
        <v>1968</v>
      </c>
      <c r="Q20104" s="88">
        <f t="shared" si="1018"/>
        <v>12</v>
      </c>
      <c r="R20104" s="79">
        <v>16</v>
      </c>
      <c r="AA20104" s="41" t="s">
        <v>603</v>
      </c>
      <c r="AD20104" s="41" t="s">
        <v>388</v>
      </c>
      <c r="AF20104" s="82">
        <v>0.06</v>
      </c>
      <c r="AG20104" s="82">
        <v>0.06</v>
      </c>
      <c r="AH20104" s="41" t="s">
        <v>613</v>
      </c>
      <c r="AI20104" s="41" t="s">
        <v>613</v>
      </c>
      <c r="AJ20104" s="41" t="s">
        <v>415</v>
      </c>
      <c r="AK20104" s="8" t="s">
        <v>723</v>
      </c>
      <c r="AL20104" s="8" t="s">
        <v>704</v>
      </c>
      <c r="AM20104" s="41">
        <v>0.5</v>
      </c>
      <c r="AN20104" s="41">
        <v>0.5</v>
      </c>
    </row>
    <row r="20105" spans="1:40" ht="12.75" hidden="1" customHeight="1" x14ac:dyDescent="0.3">
      <c r="A20105" s="5">
        <v>582</v>
      </c>
      <c r="B20105" s="5" t="s">
        <v>849</v>
      </c>
      <c r="C20105" s="8" t="s">
        <v>429</v>
      </c>
      <c r="D20105" s="5" t="s">
        <v>859</v>
      </c>
      <c r="E20105" s="8" t="s">
        <v>869</v>
      </c>
      <c r="F20105" s="41">
        <v>6606238</v>
      </c>
      <c r="G20105" s="41">
        <v>661152</v>
      </c>
      <c r="H20105" s="5" t="s">
        <v>721</v>
      </c>
      <c r="I20105" s="5" t="s">
        <v>869</v>
      </c>
      <c r="J20105" s="5" t="s">
        <v>719</v>
      </c>
      <c r="O20105" s="117">
        <v>25188</v>
      </c>
      <c r="P20105" s="88">
        <f t="shared" si="1017"/>
        <v>1968</v>
      </c>
      <c r="Q20105" s="88">
        <f t="shared" si="1018"/>
        <v>12</v>
      </c>
      <c r="R20105" s="79">
        <v>16</v>
      </c>
      <c r="AA20105" s="41" t="s">
        <v>603</v>
      </c>
      <c r="AD20105" s="41" t="s">
        <v>388</v>
      </c>
      <c r="AF20105" s="82">
        <v>0.15</v>
      </c>
      <c r="AG20105" s="82">
        <v>0.15</v>
      </c>
      <c r="AH20105" s="41" t="s">
        <v>613</v>
      </c>
      <c r="AI20105" s="41" t="s">
        <v>613</v>
      </c>
      <c r="AJ20105" s="41" t="s">
        <v>585</v>
      </c>
      <c r="AK20105" s="8" t="s">
        <v>723</v>
      </c>
      <c r="AL20105" s="8" t="s">
        <v>704</v>
      </c>
      <c r="AM20105" s="41">
        <v>0.5</v>
      </c>
      <c r="AN20105" s="41">
        <v>0.5</v>
      </c>
    </row>
    <row r="20106" spans="1:40" ht="12.75" hidden="1" customHeight="1" x14ac:dyDescent="0.3">
      <c r="A20106" s="5">
        <v>582</v>
      </c>
      <c r="B20106" s="5" t="s">
        <v>849</v>
      </c>
      <c r="C20106" s="8" t="s">
        <v>429</v>
      </c>
      <c r="D20106" s="5" t="s">
        <v>859</v>
      </c>
      <c r="E20106" s="8" t="s">
        <v>869</v>
      </c>
      <c r="F20106" s="41">
        <v>6606238</v>
      </c>
      <c r="G20106" s="41">
        <v>661152</v>
      </c>
      <c r="H20106" s="5" t="s">
        <v>721</v>
      </c>
      <c r="I20106" s="5" t="s">
        <v>869</v>
      </c>
      <c r="J20106" s="5" t="s">
        <v>719</v>
      </c>
      <c r="O20106" s="117">
        <v>25188</v>
      </c>
      <c r="P20106" s="88">
        <f t="shared" si="1017"/>
        <v>1968</v>
      </c>
      <c r="Q20106" s="88">
        <f t="shared" si="1018"/>
        <v>12</v>
      </c>
      <c r="R20106" s="79">
        <v>16</v>
      </c>
      <c r="AA20106" s="41" t="s">
        <v>602</v>
      </c>
      <c r="AD20106" s="41" t="s">
        <v>388</v>
      </c>
      <c r="AF20106" s="82">
        <v>1.84</v>
      </c>
      <c r="AG20106" s="82">
        <v>1.84</v>
      </c>
      <c r="AH20106" s="41" t="s">
        <v>612</v>
      </c>
      <c r="AI20106" s="41" t="s">
        <v>612</v>
      </c>
      <c r="AK20106" s="8" t="s">
        <v>723</v>
      </c>
      <c r="AL20106" s="8" t="s">
        <v>704</v>
      </c>
      <c r="AM20106" s="41">
        <v>0.5</v>
      </c>
      <c r="AN20106" s="41">
        <v>0.5</v>
      </c>
    </row>
    <row r="20107" spans="1:40" ht="12.75" hidden="1" customHeight="1" x14ac:dyDescent="0.3">
      <c r="A20107" s="5">
        <v>582</v>
      </c>
      <c r="B20107" s="5" t="s">
        <v>849</v>
      </c>
      <c r="C20107" s="8" t="s">
        <v>429</v>
      </c>
      <c r="D20107" s="5" t="s">
        <v>859</v>
      </c>
      <c r="E20107" s="8" t="s">
        <v>869</v>
      </c>
      <c r="F20107" s="41">
        <v>6606238</v>
      </c>
      <c r="G20107" s="41">
        <v>661152</v>
      </c>
      <c r="H20107" s="5" t="s">
        <v>721</v>
      </c>
      <c r="I20107" s="5" t="s">
        <v>869</v>
      </c>
      <c r="J20107" s="5" t="s">
        <v>719</v>
      </c>
      <c r="O20107" s="117">
        <v>25188</v>
      </c>
      <c r="P20107" s="88">
        <f t="shared" si="1017"/>
        <v>1968</v>
      </c>
      <c r="Q20107" s="88">
        <f t="shared" si="1018"/>
        <v>12</v>
      </c>
      <c r="R20107" s="79">
        <v>16</v>
      </c>
      <c r="S20107" s="8" t="s">
        <v>819</v>
      </c>
      <c r="T20107" s="8" t="s">
        <v>819</v>
      </c>
      <c r="X20107" s="4" t="s">
        <v>836</v>
      </c>
      <c r="Y20107" s="6" t="s">
        <v>835</v>
      </c>
      <c r="AA20107" s="41" t="s">
        <v>607</v>
      </c>
      <c r="AD20107" s="41" t="s">
        <v>388</v>
      </c>
      <c r="AF20107" s="82">
        <v>834</v>
      </c>
      <c r="AG20107" s="82">
        <v>834</v>
      </c>
      <c r="AH20107" s="41" t="s">
        <v>81</v>
      </c>
      <c r="AI20107" s="41" t="s">
        <v>81</v>
      </c>
      <c r="AK20107" s="8" t="s">
        <v>723</v>
      </c>
      <c r="AL20107" s="8" t="s">
        <v>704</v>
      </c>
      <c r="AM20107" s="41">
        <v>0.5</v>
      </c>
      <c r="AN20107" s="41">
        <v>0.5</v>
      </c>
    </row>
    <row r="20108" spans="1:40" ht="12.75" hidden="1" customHeight="1" x14ac:dyDescent="0.3">
      <c r="A20108" s="5">
        <v>582</v>
      </c>
      <c r="B20108" s="5" t="s">
        <v>849</v>
      </c>
      <c r="C20108" s="8" t="s">
        <v>429</v>
      </c>
      <c r="D20108" s="5" t="s">
        <v>859</v>
      </c>
      <c r="E20108" s="8" t="s">
        <v>869</v>
      </c>
      <c r="F20108" s="41">
        <v>6606238</v>
      </c>
      <c r="G20108" s="41">
        <v>661152</v>
      </c>
      <c r="H20108" s="5" t="s">
        <v>721</v>
      </c>
      <c r="I20108" s="5" t="s">
        <v>869</v>
      </c>
      <c r="J20108" s="5" t="s">
        <v>719</v>
      </c>
      <c r="O20108" s="117">
        <v>25188</v>
      </c>
      <c r="P20108" s="88">
        <f t="shared" si="1017"/>
        <v>1968</v>
      </c>
      <c r="Q20108" s="88">
        <f t="shared" si="1018"/>
        <v>12</v>
      </c>
      <c r="R20108" s="79">
        <v>16</v>
      </c>
      <c r="AA20108" s="41" t="s">
        <v>728</v>
      </c>
      <c r="AD20108" s="41" t="s">
        <v>388</v>
      </c>
      <c r="AF20108" s="82">
        <v>65</v>
      </c>
      <c r="AG20108" s="82">
        <v>65</v>
      </c>
      <c r="AH20108" s="41" t="s">
        <v>730</v>
      </c>
      <c r="AI20108" s="41" t="s">
        <v>730</v>
      </c>
      <c r="AK20108" s="8" t="s">
        <v>723</v>
      </c>
      <c r="AL20108" s="8" t="s">
        <v>704</v>
      </c>
      <c r="AM20108" s="41">
        <v>0.5</v>
      </c>
      <c r="AN20108" s="41">
        <v>0.5</v>
      </c>
    </row>
    <row r="20109" spans="1:40" ht="12.75" hidden="1" customHeight="1" x14ac:dyDescent="0.3">
      <c r="A20109" s="5">
        <v>582</v>
      </c>
      <c r="B20109" s="5" t="s">
        <v>849</v>
      </c>
      <c r="C20109" s="8" t="s">
        <v>429</v>
      </c>
      <c r="D20109" s="5" t="s">
        <v>859</v>
      </c>
      <c r="E20109" s="8" t="s">
        <v>869</v>
      </c>
      <c r="F20109" s="41">
        <v>6606238</v>
      </c>
      <c r="G20109" s="41">
        <v>661152</v>
      </c>
      <c r="H20109" s="5" t="s">
        <v>721</v>
      </c>
      <c r="I20109" s="5" t="s">
        <v>869</v>
      </c>
      <c r="J20109" s="5" t="s">
        <v>719</v>
      </c>
      <c r="O20109" s="117">
        <v>25188</v>
      </c>
      <c r="P20109" s="88">
        <f t="shared" si="1017"/>
        <v>1968</v>
      </c>
      <c r="Q20109" s="88">
        <f t="shared" si="1018"/>
        <v>12</v>
      </c>
      <c r="R20109" s="79">
        <v>16</v>
      </c>
      <c r="Y20109" s="11" t="s">
        <v>1307</v>
      </c>
      <c r="AA20109" s="41" t="s">
        <v>727</v>
      </c>
      <c r="AD20109" s="41" t="s">
        <v>388</v>
      </c>
      <c r="AF20109" s="82">
        <v>36.9</v>
      </c>
      <c r="AG20109" s="82">
        <v>36.9</v>
      </c>
      <c r="AH20109" s="41" t="s">
        <v>410</v>
      </c>
      <c r="AI20109" s="41" t="s">
        <v>410</v>
      </c>
      <c r="AK20109" s="8" t="s">
        <v>723</v>
      </c>
      <c r="AL20109" s="8" t="s">
        <v>704</v>
      </c>
      <c r="AM20109" s="41">
        <v>0.5</v>
      </c>
      <c r="AN20109" s="41">
        <v>0.5</v>
      </c>
    </row>
    <row r="20110" spans="1:40" ht="12.75" hidden="1" customHeight="1" x14ac:dyDescent="0.3">
      <c r="A20110" s="5">
        <v>582</v>
      </c>
      <c r="B20110" s="5" t="s">
        <v>849</v>
      </c>
      <c r="C20110" s="8" t="s">
        <v>429</v>
      </c>
      <c r="D20110" s="5" t="s">
        <v>859</v>
      </c>
      <c r="E20110" s="8" t="s">
        <v>869</v>
      </c>
      <c r="F20110" s="41">
        <v>6606238</v>
      </c>
      <c r="G20110" s="41">
        <v>661152</v>
      </c>
      <c r="H20110" s="5" t="s">
        <v>721</v>
      </c>
      <c r="I20110" s="5" t="s">
        <v>869</v>
      </c>
      <c r="J20110" s="5" t="s">
        <v>719</v>
      </c>
      <c r="O20110" s="117">
        <v>25188</v>
      </c>
      <c r="P20110" s="88">
        <f t="shared" si="1017"/>
        <v>1968</v>
      </c>
      <c r="Q20110" s="88">
        <f t="shared" si="1018"/>
        <v>12</v>
      </c>
      <c r="R20110" s="79">
        <v>16</v>
      </c>
      <c r="X20110" s="4" t="s">
        <v>836</v>
      </c>
      <c r="Z20110" s="25"/>
      <c r="AA20110" s="41" t="s">
        <v>601</v>
      </c>
      <c r="AD20110" s="41" t="s">
        <v>388</v>
      </c>
      <c r="AF20110" s="82">
        <v>7.42</v>
      </c>
      <c r="AG20110" s="82">
        <v>7.42</v>
      </c>
      <c r="AK20110" s="8" t="s">
        <v>723</v>
      </c>
      <c r="AL20110" s="8" t="s">
        <v>704</v>
      </c>
      <c r="AM20110" s="41">
        <v>0.5</v>
      </c>
      <c r="AN20110" s="41">
        <v>0.5</v>
      </c>
    </row>
    <row r="20111" spans="1:40" ht="12.75" hidden="1" customHeight="1" x14ac:dyDescent="0.3">
      <c r="A20111" s="5">
        <v>582</v>
      </c>
      <c r="B20111" s="5" t="s">
        <v>849</v>
      </c>
      <c r="C20111" s="8" t="s">
        <v>429</v>
      </c>
      <c r="D20111" s="5" t="s">
        <v>859</v>
      </c>
      <c r="E20111" s="8" t="s">
        <v>869</v>
      </c>
      <c r="F20111" s="41">
        <v>6606238</v>
      </c>
      <c r="G20111" s="41">
        <v>661152</v>
      </c>
      <c r="H20111" s="5" t="s">
        <v>721</v>
      </c>
      <c r="I20111" s="5" t="s">
        <v>869</v>
      </c>
      <c r="J20111" s="5" t="s">
        <v>719</v>
      </c>
      <c r="O20111" s="117">
        <v>25188</v>
      </c>
      <c r="P20111" s="88">
        <f t="shared" si="1017"/>
        <v>1968</v>
      </c>
      <c r="Q20111" s="88">
        <f t="shared" si="1018"/>
        <v>12</v>
      </c>
      <c r="R20111" s="79">
        <v>16</v>
      </c>
      <c r="AA20111" s="41" t="s">
        <v>726</v>
      </c>
      <c r="AD20111" s="41" t="s">
        <v>388</v>
      </c>
      <c r="AF20111" s="82">
        <v>9.3000000000000007</v>
      </c>
      <c r="AG20111" s="82">
        <v>9.3000000000000007</v>
      </c>
      <c r="AH20111" s="41" t="s">
        <v>410</v>
      </c>
      <c r="AI20111" s="41" t="s">
        <v>410</v>
      </c>
      <c r="AK20111" s="8" t="s">
        <v>723</v>
      </c>
      <c r="AL20111" s="8" t="s">
        <v>704</v>
      </c>
      <c r="AM20111" s="41">
        <v>0.5</v>
      </c>
      <c r="AN20111" s="41">
        <v>0.5</v>
      </c>
    </row>
    <row r="20112" spans="1:40" ht="12.75" hidden="1" customHeight="1" x14ac:dyDescent="0.3">
      <c r="A20112" s="5">
        <v>582</v>
      </c>
      <c r="B20112" s="5" t="s">
        <v>849</v>
      </c>
      <c r="C20112" s="8" t="s">
        <v>429</v>
      </c>
      <c r="D20112" s="5" t="s">
        <v>859</v>
      </c>
      <c r="E20112" s="8" t="s">
        <v>869</v>
      </c>
      <c r="F20112" s="41">
        <v>6606238</v>
      </c>
      <c r="G20112" s="41">
        <v>661152</v>
      </c>
      <c r="H20112" s="5" t="s">
        <v>721</v>
      </c>
      <c r="I20112" s="5" t="s">
        <v>869</v>
      </c>
      <c r="J20112" s="5" t="s">
        <v>719</v>
      </c>
      <c r="O20112" s="117">
        <v>25188</v>
      </c>
      <c r="P20112" s="88">
        <f t="shared" si="1017"/>
        <v>1968</v>
      </c>
      <c r="Q20112" s="88">
        <f t="shared" si="1018"/>
        <v>12</v>
      </c>
      <c r="R20112" s="79">
        <v>16</v>
      </c>
      <c r="X20112" s="4" t="s">
        <v>836</v>
      </c>
      <c r="Z20112" s="25"/>
      <c r="AA20112" s="41" t="s">
        <v>600</v>
      </c>
      <c r="AD20112" s="41" t="s">
        <v>388</v>
      </c>
      <c r="AF20112" s="82">
        <v>1.4</v>
      </c>
      <c r="AG20112" s="82">
        <v>1.4</v>
      </c>
      <c r="AH20112" s="41" t="s">
        <v>611</v>
      </c>
      <c r="AI20112" s="41" t="s">
        <v>611</v>
      </c>
      <c r="AK20112" s="8" t="s">
        <v>723</v>
      </c>
      <c r="AL20112" s="8" t="s">
        <v>704</v>
      </c>
      <c r="AM20112" s="41">
        <v>0.5</v>
      </c>
      <c r="AN20112" s="41">
        <v>0.5</v>
      </c>
    </row>
    <row r="20113" spans="1:40" ht="12.75" hidden="1" customHeight="1" x14ac:dyDescent="0.3">
      <c r="A20113" s="5">
        <v>583</v>
      </c>
      <c r="B20113" s="5" t="s">
        <v>849</v>
      </c>
      <c r="C20113" s="8" t="s">
        <v>429</v>
      </c>
      <c r="D20113" s="5" t="s">
        <v>859</v>
      </c>
      <c r="E20113" s="8" t="s">
        <v>869</v>
      </c>
      <c r="F20113" s="41">
        <v>6606238</v>
      </c>
      <c r="G20113" s="41">
        <v>661152</v>
      </c>
      <c r="H20113" s="5" t="s">
        <v>721</v>
      </c>
      <c r="I20113" s="5" t="s">
        <v>869</v>
      </c>
      <c r="J20113" s="5" t="s">
        <v>719</v>
      </c>
      <c r="O20113" s="117">
        <v>25218</v>
      </c>
      <c r="P20113" s="88">
        <f t="shared" ref="P20113:P20176" si="1019">YEAR(O20113)</f>
        <v>1969</v>
      </c>
      <c r="Q20113" s="88">
        <f t="shared" ref="Q20113:Q20176" si="1020">MONTH(O20113)</f>
        <v>1</v>
      </c>
      <c r="R20113" s="79">
        <v>15</v>
      </c>
      <c r="AA20113" s="41" t="s">
        <v>603</v>
      </c>
      <c r="AD20113" s="41" t="s">
        <v>388</v>
      </c>
      <c r="AF20113" s="82">
        <v>0.08</v>
      </c>
      <c r="AG20113" s="82">
        <v>0.08</v>
      </c>
      <c r="AH20113" s="41" t="s">
        <v>613</v>
      </c>
      <c r="AI20113" s="41" t="s">
        <v>613</v>
      </c>
      <c r="AJ20113" s="41" t="s">
        <v>415</v>
      </c>
      <c r="AK20113" s="8" t="s">
        <v>723</v>
      </c>
      <c r="AL20113" s="8" t="s">
        <v>704</v>
      </c>
      <c r="AM20113" s="41">
        <v>0.5</v>
      </c>
      <c r="AN20113" s="41">
        <v>0.5</v>
      </c>
    </row>
    <row r="20114" spans="1:40" ht="12.75" hidden="1" customHeight="1" x14ac:dyDescent="0.3">
      <c r="A20114" s="5">
        <v>584</v>
      </c>
      <c r="B20114" s="5" t="s">
        <v>849</v>
      </c>
      <c r="C20114" s="8" t="s">
        <v>429</v>
      </c>
      <c r="D20114" s="5" t="s">
        <v>859</v>
      </c>
      <c r="E20114" s="8" t="s">
        <v>869</v>
      </c>
      <c r="F20114" s="41">
        <v>6606238</v>
      </c>
      <c r="G20114" s="41">
        <v>661152</v>
      </c>
      <c r="H20114" s="5" t="s">
        <v>721</v>
      </c>
      <c r="I20114" s="5" t="s">
        <v>869</v>
      </c>
      <c r="J20114" s="5" t="s">
        <v>719</v>
      </c>
      <c r="O20114" s="117">
        <v>25218</v>
      </c>
      <c r="P20114" s="88">
        <f t="shared" si="1019"/>
        <v>1969</v>
      </c>
      <c r="Q20114" s="88">
        <f t="shared" si="1020"/>
        <v>1</v>
      </c>
      <c r="R20114" s="79">
        <v>15</v>
      </c>
      <c r="AA20114" s="41" t="s">
        <v>603</v>
      </c>
      <c r="AD20114" s="41" t="s">
        <v>388</v>
      </c>
      <c r="AF20114" s="82">
        <v>0.26</v>
      </c>
      <c r="AG20114" s="82">
        <v>0.26</v>
      </c>
      <c r="AH20114" s="41" t="s">
        <v>613</v>
      </c>
      <c r="AI20114" s="41" t="s">
        <v>613</v>
      </c>
      <c r="AJ20114" s="41" t="s">
        <v>585</v>
      </c>
      <c r="AK20114" s="8" t="s">
        <v>723</v>
      </c>
      <c r="AL20114" s="8" t="s">
        <v>704</v>
      </c>
      <c r="AM20114" s="41">
        <v>0.5</v>
      </c>
      <c r="AN20114" s="41">
        <v>0.5</v>
      </c>
    </row>
    <row r="20115" spans="1:40" ht="12.75" hidden="1" customHeight="1" x14ac:dyDescent="0.3">
      <c r="A20115" s="5">
        <v>584</v>
      </c>
      <c r="B20115" s="5" t="s">
        <v>849</v>
      </c>
      <c r="C20115" s="8" t="s">
        <v>429</v>
      </c>
      <c r="D20115" s="5" t="s">
        <v>859</v>
      </c>
      <c r="E20115" s="8" t="s">
        <v>869</v>
      </c>
      <c r="F20115" s="41">
        <v>6606238</v>
      </c>
      <c r="G20115" s="41">
        <v>661152</v>
      </c>
      <c r="H20115" s="5" t="s">
        <v>721</v>
      </c>
      <c r="I20115" s="5" t="s">
        <v>869</v>
      </c>
      <c r="J20115" s="5" t="s">
        <v>719</v>
      </c>
      <c r="O20115" s="117">
        <v>25218</v>
      </c>
      <c r="P20115" s="88">
        <f t="shared" si="1019"/>
        <v>1969</v>
      </c>
      <c r="Q20115" s="88">
        <f t="shared" si="1020"/>
        <v>1</v>
      </c>
      <c r="R20115" s="79">
        <v>15</v>
      </c>
      <c r="AA20115" s="41" t="s">
        <v>602</v>
      </c>
      <c r="AD20115" s="41" t="s">
        <v>388</v>
      </c>
      <c r="AF20115" s="82">
        <v>2.06</v>
      </c>
      <c r="AG20115" s="82">
        <v>2.06</v>
      </c>
      <c r="AH20115" s="41" t="s">
        <v>612</v>
      </c>
      <c r="AI20115" s="41" t="s">
        <v>612</v>
      </c>
      <c r="AK20115" s="8" t="s">
        <v>723</v>
      </c>
      <c r="AL20115" s="8" t="s">
        <v>704</v>
      </c>
      <c r="AM20115" s="41">
        <v>0.5</v>
      </c>
      <c r="AN20115" s="41">
        <v>0.5</v>
      </c>
    </row>
    <row r="20116" spans="1:40" ht="12.75" hidden="1" customHeight="1" x14ac:dyDescent="0.3">
      <c r="A20116" s="5">
        <v>584</v>
      </c>
      <c r="B20116" s="5" t="s">
        <v>849</v>
      </c>
      <c r="C20116" s="8" t="s">
        <v>429</v>
      </c>
      <c r="D20116" s="5" t="s">
        <v>859</v>
      </c>
      <c r="E20116" s="8" t="s">
        <v>869</v>
      </c>
      <c r="F20116" s="41">
        <v>6606238</v>
      </c>
      <c r="G20116" s="41">
        <v>661152</v>
      </c>
      <c r="H20116" s="5" t="s">
        <v>721</v>
      </c>
      <c r="I20116" s="5" t="s">
        <v>869</v>
      </c>
      <c r="J20116" s="5" t="s">
        <v>719</v>
      </c>
      <c r="O20116" s="117">
        <v>25218</v>
      </c>
      <c r="P20116" s="88">
        <f t="shared" si="1019"/>
        <v>1969</v>
      </c>
      <c r="Q20116" s="88">
        <f t="shared" si="1020"/>
        <v>1</v>
      </c>
      <c r="R20116" s="79">
        <v>15</v>
      </c>
      <c r="S20116" s="8" t="s">
        <v>819</v>
      </c>
      <c r="T20116" s="8" t="s">
        <v>819</v>
      </c>
      <c r="X20116" s="4" t="s">
        <v>836</v>
      </c>
      <c r="Y20116" s="6" t="s">
        <v>835</v>
      </c>
      <c r="AA20116" s="41" t="s">
        <v>607</v>
      </c>
      <c r="AD20116" s="41" t="s">
        <v>388</v>
      </c>
      <c r="AF20116" s="82">
        <v>1854</v>
      </c>
      <c r="AG20116" s="82">
        <v>1854</v>
      </c>
      <c r="AH20116" s="41" t="s">
        <v>81</v>
      </c>
      <c r="AI20116" s="41" t="s">
        <v>81</v>
      </c>
      <c r="AK20116" s="8" t="s">
        <v>723</v>
      </c>
      <c r="AL20116" s="8" t="s">
        <v>704</v>
      </c>
      <c r="AM20116" s="41">
        <v>0.5</v>
      </c>
      <c r="AN20116" s="41">
        <v>0.5</v>
      </c>
    </row>
    <row r="20117" spans="1:40" ht="12.75" hidden="1" customHeight="1" x14ac:dyDescent="0.3">
      <c r="A20117" s="5">
        <v>584</v>
      </c>
      <c r="B20117" s="5" t="s">
        <v>849</v>
      </c>
      <c r="C20117" s="8" t="s">
        <v>429</v>
      </c>
      <c r="D20117" s="5" t="s">
        <v>859</v>
      </c>
      <c r="E20117" s="8" t="s">
        <v>869</v>
      </c>
      <c r="F20117" s="41">
        <v>6606238</v>
      </c>
      <c r="G20117" s="41">
        <v>661152</v>
      </c>
      <c r="H20117" s="5" t="s">
        <v>721</v>
      </c>
      <c r="I20117" s="5" t="s">
        <v>869</v>
      </c>
      <c r="J20117" s="5" t="s">
        <v>719</v>
      </c>
      <c r="O20117" s="117">
        <v>25218</v>
      </c>
      <c r="P20117" s="88">
        <f t="shared" si="1019"/>
        <v>1969</v>
      </c>
      <c r="Q20117" s="88">
        <f t="shared" si="1020"/>
        <v>1</v>
      </c>
      <c r="R20117" s="79">
        <v>15</v>
      </c>
      <c r="AA20117" s="41" t="s">
        <v>728</v>
      </c>
      <c r="AD20117" s="41" t="s">
        <v>388</v>
      </c>
      <c r="AF20117" s="82">
        <v>60</v>
      </c>
      <c r="AG20117" s="82">
        <v>60</v>
      </c>
      <c r="AH20117" s="41" t="s">
        <v>730</v>
      </c>
      <c r="AI20117" s="41" t="s">
        <v>730</v>
      </c>
      <c r="AK20117" s="8" t="s">
        <v>723</v>
      </c>
      <c r="AL20117" s="8" t="s">
        <v>704</v>
      </c>
      <c r="AM20117" s="41">
        <v>0.5</v>
      </c>
      <c r="AN20117" s="41">
        <v>0.5</v>
      </c>
    </row>
    <row r="20118" spans="1:40" ht="12.75" hidden="1" customHeight="1" x14ac:dyDescent="0.3">
      <c r="A20118" s="5">
        <v>584</v>
      </c>
      <c r="B20118" s="5" t="s">
        <v>849</v>
      </c>
      <c r="C20118" s="8" t="s">
        <v>429</v>
      </c>
      <c r="D20118" s="5" t="s">
        <v>859</v>
      </c>
      <c r="E20118" s="8" t="s">
        <v>869</v>
      </c>
      <c r="F20118" s="41">
        <v>6606238</v>
      </c>
      <c r="G20118" s="41">
        <v>661152</v>
      </c>
      <c r="H20118" s="5" t="s">
        <v>721</v>
      </c>
      <c r="I20118" s="5" t="s">
        <v>869</v>
      </c>
      <c r="J20118" s="5" t="s">
        <v>719</v>
      </c>
      <c r="O20118" s="117">
        <v>25218</v>
      </c>
      <c r="P20118" s="88">
        <f t="shared" si="1019"/>
        <v>1969</v>
      </c>
      <c r="Q20118" s="88">
        <f t="shared" si="1020"/>
        <v>1</v>
      </c>
      <c r="R20118" s="79">
        <v>15</v>
      </c>
      <c r="Y20118" s="11" t="s">
        <v>1307</v>
      </c>
      <c r="AA20118" s="41" t="s">
        <v>727</v>
      </c>
      <c r="AD20118" s="41" t="s">
        <v>388</v>
      </c>
      <c r="AF20118" s="82">
        <v>39.799999999999997</v>
      </c>
      <c r="AG20118" s="82">
        <v>39.799999999999997</v>
      </c>
      <c r="AH20118" s="41" t="s">
        <v>410</v>
      </c>
      <c r="AI20118" s="41" t="s">
        <v>410</v>
      </c>
      <c r="AK20118" s="8" t="s">
        <v>723</v>
      </c>
      <c r="AL20118" s="8" t="s">
        <v>704</v>
      </c>
      <c r="AM20118" s="41">
        <v>0.5</v>
      </c>
      <c r="AN20118" s="41">
        <v>0.5</v>
      </c>
    </row>
    <row r="20119" spans="1:40" ht="12.75" hidden="1" customHeight="1" x14ac:dyDescent="0.3">
      <c r="A20119" s="5">
        <v>584</v>
      </c>
      <c r="B20119" s="5" t="s">
        <v>849</v>
      </c>
      <c r="C20119" s="8" t="s">
        <v>429</v>
      </c>
      <c r="D20119" s="5" t="s">
        <v>859</v>
      </c>
      <c r="E20119" s="8" t="s">
        <v>869</v>
      </c>
      <c r="F20119" s="41">
        <v>6606238</v>
      </c>
      <c r="G20119" s="41">
        <v>661152</v>
      </c>
      <c r="H20119" s="5" t="s">
        <v>721</v>
      </c>
      <c r="I20119" s="5" t="s">
        <v>869</v>
      </c>
      <c r="J20119" s="5" t="s">
        <v>719</v>
      </c>
      <c r="O20119" s="117">
        <v>25218</v>
      </c>
      <c r="P20119" s="88">
        <f t="shared" si="1019"/>
        <v>1969</v>
      </c>
      <c r="Q20119" s="88">
        <f t="shared" si="1020"/>
        <v>1</v>
      </c>
      <c r="R20119" s="79">
        <v>15</v>
      </c>
      <c r="X20119" s="4" t="s">
        <v>836</v>
      </c>
      <c r="Z20119" s="25"/>
      <c r="AA20119" s="41" t="s">
        <v>601</v>
      </c>
      <c r="AD20119" s="41" t="s">
        <v>388</v>
      </c>
      <c r="AF20119" s="82">
        <v>6.99</v>
      </c>
      <c r="AG20119" s="82">
        <v>6.99</v>
      </c>
      <c r="AK20119" s="8" t="s">
        <v>723</v>
      </c>
      <c r="AL20119" s="8" t="s">
        <v>704</v>
      </c>
      <c r="AM20119" s="41">
        <v>0.5</v>
      </c>
      <c r="AN20119" s="41">
        <v>0.5</v>
      </c>
    </row>
    <row r="20120" spans="1:40" ht="12.75" hidden="1" customHeight="1" x14ac:dyDescent="0.3">
      <c r="A20120" s="5">
        <v>584</v>
      </c>
      <c r="B20120" s="5" t="s">
        <v>849</v>
      </c>
      <c r="C20120" s="8" t="s">
        <v>429</v>
      </c>
      <c r="D20120" s="5" t="s">
        <v>859</v>
      </c>
      <c r="E20120" s="8" t="s">
        <v>869</v>
      </c>
      <c r="F20120" s="41">
        <v>6606238</v>
      </c>
      <c r="G20120" s="41">
        <v>661152</v>
      </c>
      <c r="H20120" s="5" t="s">
        <v>721</v>
      </c>
      <c r="I20120" s="5" t="s">
        <v>869</v>
      </c>
      <c r="J20120" s="5" t="s">
        <v>719</v>
      </c>
      <c r="O20120" s="117">
        <v>25218</v>
      </c>
      <c r="P20120" s="88">
        <f t="shared" si="1019"/>
        <v>1969</v>
      </c>
      <c r="Q20120" s="88">
        <f t="shared" si="1020"/>
        <v>1</v>
      </c>
      <c r="R20120" s="79">
        <v>15</v>
      </c>
      <c r="AA20120" s="41" t="s">
        <v>726</v>
      </c>
      <c r="AD20120" s="41" t="s">
        <v>388</v>
      </c>
      <c r="AF20120" s="82">
        <v>24</v>
      </c>
      <c r="AG20120" s="82">
        <v>24</v>
      </c>
      <c r="AH20120" s="41" t="s">
        <v>410</v>
      </c>
      <c r="AI20120" s="41" t="s">
        <v>410</v>
      </c>
      <c r="AK20120" s="8" t="s">
        <v>723</v>
      </c>
      <c r="AL20120" s="8" t="s">
        <v>704</v>
      </c>
      <c r="AM20120" s="41">
        <v>0.5</v>
      </c>
      <c r="AN20120" s="41">
        <v>0.5</v>
      </c>
    </row>
    <row r="20121" spans="1:40" ht="12.75" hidden="1" customHeight="1" x14ac:dyDescent="0.3">
      <c r="A20121" s="5">
        <v>584</v>
      </c>
      <c r="B20121" s="5" t="s">
        <v>849</v>
      </c>
      <c r="C20121" s="8" t="s">
        <v>429</v>
      </c>
      <c r="D20121" s="5" t="s">
        <v>859</v>
      </c>
      <c r="E20121" s="8" t="s">
        <v>869</v>
      </c>
      <c r="F20121" s="41">
        <v>6606238</v>
      </c>
      <c r="G20121" s="41">
        <v>661152</v>
      </c>
      <c r="H20121" s="5" t="s">
        <v>721</v>
      </c>
      <c r="I20121" s="5" t="s">
        <v>869</v>
      </c>
      <c r="J20121" s="5" t="s">
        <v>719</v>
      </c>
      <c r="O20121" s="117">
        <v>25218</v>
      </c>
      <c r="P20121" s="88">
        <f t="shared" si="1019"/>
        <v>1969</v>
      </c>
      <c r="Q20121" s="88">
        <f t="shared" si="1020"/>
        <v>1</v>
      </c>
      <c r="R20121" s="79">
        <v>15</v>
      </c>
      <c r="X20121" s="4" t="s">
        <v>836</v>
      </c>
      <c r="Z20121" s="25"/>
      <c r="AA20121" s="41" t="s">
        <v>600</v>
      </c>
      <c r="AD20121" s="41" t="s">
        <v>388</v>
      </c>
      <c r="AF20121" s="82">
        <v>1.3</v>
      </c>
      <c r="AG20121" s="82">
        <v>1.3</v>
      </c>
      <c r="AH20121" s="41" t="s">
        <v>611</v>
      </c>
      <c r="AI20121" s="41" t="s">
        <v>611</v>
      </c>
      <c r="AK20121" s="8" t="s">
        <v>723</v>
      </c>
      <c r="AL20121" s="8" t="s">
        <v>704</v>
      </c>
      <c r="AM20121" s="41">
        <v>0.5</v>
      </c>
      <c r="AN20121" s="41">
        <v>0.5</v>
      </c>
    </row>
    <row r="20122" spans="1:40" ht="12.75" hidden="1" customHeight="1" x14ac:dyDescent="0.3">
      <c r="A20122" s="5">
        <v>585</v>
      </c>
      <c r="B20122" s="5" t="s">
        <v>849</v>
      </c>
      <c r="C20122" s="8" t="s">
        <v>429</v>
      </c>
      <c r="D20122" s="5" t="s">
        <v>859</v>
      </c>
      <c r="E20122" s="8" t="s">
        <v>869</v>
      </c>
      <c r="F20122" s="41">
        <v>6606238</v>
      </c>
      <c r="G20122" s="41">
        <v>661152</v>
      </c>
      <c r="H20122" s="5" t="s">
        <v>721</v>
      </c>
      <c r="I20122" s="5" t="s">
        <v>869</v>
      </c>
      <c r="J20122" s="5" t="s">
        <v>719</v>
      </c>
      <c r="O20122" s="117">
        <v>25251</v>
      </c>
      <c r="P20122" s="88">
        <f t="shared" si="1019"/>
        <v>1969</v>
      </c>
      <c r="Q20122" s="88">
        <f t="shared" si="1020"/>
        <v>2</v>
      </c>
      <c r="R20122" s="79">
        <v>17</v>
      </c>
      <c r="AA20122" s="41" t="s">
        <v>603</v>
      </c>
      <c r="AD20122" s="41" t="s">
        <v>388</v>
      </c>
      <c r="AF20122" s="82">
        <v>7.0000000000000007E-2</v>
      </c>
      <c r="AG20122" s="82">
        <v>7.0000000000000007E-2</v>
      </c>
      <c r="AH20122" s="41" t="s">
        <v>613</v>
      </c>
      <c r="AI20122" s="41" t="s">
        <v>613</v>
      </c>
      <c r="AJ20122" s="41" t="s">
        <v>415</v>
      </c>
      <c r="AK20122" s="8" t="s">
        <v>723</v>
      </c>
      <c r="AL20122" s="8" t="s">
        <v>704</v>
      </c>
      <c r="AM20122" s="41">
        <v>0.5</v>
      </c>
      <c r="AN20122" s="41">
        <v>0.5</v>
      </c>
    </row>
    <row r="20123" spans="1:40" ht="12.75" hidden="1" customHeight="1" x14ac:dyDescent="0.3">
      <c r="A20123" s="5">
        <v>585</v>
      </c>
      <c r="B20123" s="5" t="s">
        <v>849</v>
      </c>
      <c r="C20123" s="8" t="s">
        <v>429</v>
      </c>
      <c r="D20123" s="5" t="s">
        <v>859</v>
      </c>
      <c r="E20123" s="8" t="s">
        <v>869</v>
      </c>
      <c r="F20123" s="41">
        <v>6606238</v>
      </c>
      <c r="G20123" s="41">
        <v>661152</v>
      </c>
      <c r="H20123" s="5" t="s">
        <v>721</v>
      </c>
      <c r="I20123" s="5" t="s">
        <v>869</v>
      </c>
      <c r="J20123" s="5" t="s">
        <v>719</v>
      </c>
      <c r="O20123" s="117">
        <v>25251</v>
      </c>
      <c r="P20123" s="88">
        <f t="shared" si="1019"/>
        <v>1969</v>
      </c>
      <c r="Q20123" s="88">
        <f t="shared" si="1020"/>
        <v>2</v>
      </c>
      <c r="R20123" s="79">
        <v>17</v>
      </c>
      <c r="AA20123" s="41" t="s">
        <v>603</v>
      </c>
      <c r="AD20123" s="41" t="s">
        <v>388</v>
      </c>
      <c r="AF20123" s="82">
        <v>0.2</v>
      </c>
      <c r="AG20123" s="82">
        <v>0.2</v>
      </c>
      <c r="AH20123" s="41" t="s">
        <v>613</v>
      </c>
      <c r="AI20123" s="41" t="s">
        <v>613</v>
      </c>
      <c r="AJ20123" s="41" t="s">
        <v>585</v>
      </c>
      <c r="AK20123" s="8" t="s">
        <v>723</v>
      </c>
      <c r="AL20123" s="8" t="s">
        <v>704</v>
      </c>
      <c r="AM20123" s="41">
        <v>0.5</v>
      </c>
      <c r="AN20123" s="41">
        <v>0.5</v>
      </c>
    </row>
    <row r="20124" spans="1:40" ht="12.75" hidden="1" customHeight="1" x14ac:dyDescent="0.3">
      <c r="A20124" s="5">
        <v>585</v>
      </c>
      <c r="B20124" s="5" t="s">
        <v>849</v>
      </c>
      <c r="C20124" s="8" t="s">
        <v>429</v>
      </c>
      <c r="D20124" s="5" t="s">
        <v>859</v>
      </c>
      <c r="E20124" s="8" t="s">
        <v>869</v>
      </c>
      <c r="F20124" s="41">
        <v>6606238</v>
      </c>
      <c r="G20124" s="41">
        <v>661152</v>
      </c>
      <c r="H20124" s="5" t="s">
        <v>721</v>
      </c>
      <c r="I20124" s="5" t="s">
        <v>869</v>
      </c>
      <c r="J20124" s="5" t="s">
        <v>719</v>
      </c>
      <c r="O20124" s="117">
        <v>25251</v>
      </c>
      <c r="P20124" s="88">
        <f t="shared" si="1019"/>
        <v>1969</v>
      </c>
      <c r="Q20124" s="88">
        <f t="shared" si="1020"/>
        <v>2</v>
      </c>
      <c r="R20124" s="79">
        <v>17</v>
      </c>
      <c r="AA20124" s="41" t="s">
        <v>602</v>
      </c>
      <c r="AD20124" s="41" t="s">
        <v>388</v>
      </c>
      <c r="AF20124" s="82">
        <v>2</v>
      </c>
      <c r="AG20124" s="82">
        <v>2</v>
      </c>
      <c r="AH20124" s="41" t="s">
        <v>612</v>
      </c>
      <c r="AI20124" s="41" t="s">
        <v>612</v>
      </c>
      <c r="AK20124" s="8" t="s">
        <v>723</v>
      </c>
      <c r="AL20124" s="8" t="s">
        <v>704</v>
      </c>
      <c r="AM20124" s="41">
        <v>0.5</v>
      </c>
      <c r="AN20124" s="41">
        <v>0.5</v>
      </c>
    </row>
    <row r="20125" spans="1:40" ht="12.75" hidden="1" customHeight="1" x14ac:dyDescent="0.3">
      <c r="A20125" s="5">
        <v>585</v>
      </c>
      <c r="B20125" s="5" t="s">
        <v>849</v>
      </c>
      <c r="C20125" s="8" t="s">
        <v>429</v>
      </c>
      <c r="D20125" s="5" t="s">
        <v>859</v>
      </c>
      <c r="E20125" s="8" t="s">
        <v>869</v>
      </c>
      <c r="F20125" s="41">
        <v>6606238</v>
      </c>
      <c r="G20125" s="41">
        <v>661152</v>
      </c>
      <c r="H20125" s="5" t="s">
        <v>721</v>
      </c>
      <c r="I20125" s="5" t="s">
        <v>869</v>
      </c>
      <c r="J20125" s="5" t="s">
        <v>719</v>
      </c>
      <c r="O20125" s="117">
        <v>25251</v>
      </c>
      <c r="P20125" s="88">
        <f t="shared" si="1019"/>
        <v>1969</v>
      </c>
      <c r="Q20125" s="88">
        <f t="shared" si="1020"/>
        <v>2</v>
      </c>
      <c r="R20125" s="79">
        <v>17</v>
      </c>
      <c r="S20125" s="8" t="s">
        <v>819</v>
      </c>
      <c r="T20125" s="8" t="s">
        <v>819</v>
      </c>
      <c r="X20125" s="4" t="s">
        <v>836</v>
      </c>
      <c r="Y20125" s="6" t="s">
        <v>835</v>
      </c>
      <c r="AA20125" s="41" t="s">
        <v>607</v>
      </c>
      <c r="AD20125" s="41" t="s">
        <v>388</v>
      </c>
      <c r="AF20125" s="82">
        <v>2083</v>
      </c>
      <c r="AG20125" s="82">
        <v>2083</v>
      </c>
      <c r="AH20125" s="41" t="s">
        <v>81</v>
      </c>
      <c r="AI20125" s="41" t="s">
        <v>81</v>
      </c>
      <c r="AK20125" s="8" t="s">
        <v>723</v>
      </c>
      <c r="AL20125" s="8" t="s">
        <v>704</v>
      </c>
      <c r="AM20125" s="41">
        <v>0.5</v>
      </c>
      <c r="AN20125" s="41">
        <v>0.5</v>
      </c>
    </row>
    <row r="20126" spans="1:40" ht="12.75" hidden="1" customHeight="1" x14ac:dyDescent="0.3">
      <c r="A20126" s="5">
        <v>585</v>
      </c>
      <c r="B20126" s="5" t="s">
        <v>849</v>
      </c>
      <c r="C20126" s="8" t="s">
        <v>429</v>
      </c>
      <c r="D20126" s="5" t="s">
        <v>859</v>
      </c>
      <c r="E20126" s="8" t="s">
        <v>869</v>
      </c>
      <c r="F20126" s="41">
        <v>6606238</v>
      </c>
      <c r="G20126" s="41">
        <v>661152</v>
      </c>
      <c r="H20126" s="5" t="s">
        <v>721</v>
      </c>
      <c r="I20126" s="5" t="s">
        <v>869</v>
      </c>
      <c r="J20126" s="5" t="s">
        <v>719</v>
      </c>
      <c r="O20126" s="117">
        <v>25251</v>
      </c>
      <c r="P20126" s="88">
        <f t="shared" si="1019"/>
        <v>1969</v>
      </c>
      <c r="Q20126" s="88">
        <f t="shared" si="1020"/>
        <v>2</v>
      </c>
      <c r="R20126" s="79">
        <v>17</v>
      </c>
      <c r="AA20126" s="41" t="s">
        <v>728</v>
      </c>
      <c r="AD20126" s="41" t="s">
        <v>388</v>
      </c>
      <c r="AF20126" s="82">
        <v>50</v>
      </c>
      <c r="AG20126" s="82">
        <v>50</v>
      </c>
      <c r="AH20126" s="41" t="s">
        <v>730</v>
      </c>
      <c r="AI20126" s="41" t="s">
        <v>730</v>
      </c>
      <c r="AK20126" s="8" t="s">
        <v>723</v>
      </c>
      <c r="AL20126" s="8" t="s">
        <v>704</v>
      </c>
      <c r="AM20126" s="41">
        <v>0.5</v>
      </c>
      <c r="AN20126" s="41">
        <v>0.5</v>
      </c>
    </row>
    <row r="20127" spans="1:40" ht="12.75" hidden="1" customHeight="1" x14ac:dyDescent="0.3">
      <c r="A20127" s="5">
        <v>585</v>
      </c>
      <c r="B20127" s="5" t="s">
        <v>849</v>
      </c>
      <c r="C20127" s="8" t="s">
        <v>429</v>
      </c>
      <c r="D20127" s="5" t="s">
        <v>859</v>
      </c>
      <c r="E20127" s="8" t="s">
        <v>869</v>
      </c>
      <c r="F20127" s="41">
        <v>6606238</v>
      </c>
      <c r="G20127" s="41">
        <v>661152</v>
      </c>
      <c r="H20127" s="5" t="s">
        <v>721</v>
      </c>
      <c r="I20127" s="5" t="s">
        <v>869</v>
      </c>
      <c r="J20127" s="5" t="s">
        <v>719</v>
      </c>
      <c r="O20127" s="117">
        <v>25251</v>
      </c>
      <c r="P20127" s="88">
        <f t="shared" si="1019"/>
        <v>1969</v>
      </c>
      <c r="Q20127" s="88">
        <f t="shared" si="1020"/>
        <v>2</v>
      </c>
      <c r="R20127" s="79">
        <v>17</v>
      </c>
      <c r="Y20127" s="11" t="s">
        <v>1307</v>
      </c>
      <c r="AA20127" s="41" t="s">
        <v>727</v>
      </c>
      <c r="AD20127" s="41" t="s">
        <v>388</v>
      </c>
      <c r="AF20127" s="82">
        <v>48.5</v>
      </c>
      <c r="AG20127" s="82">
        <v>48.5</v>
      </c>
      <c r="AH20127" s="41" t="s">
        <v>410</v>
      </c>
      <c r="AI20127" s="41" t="s">
        <v>410</v>
      </c>
      <c r="AK20127" s="8" t="s">
        <v>723</v>
      </c>
      <c r="AL20127" s="8" t="s">
        <v>704</v>
      </c>
      <c r="AM20127" s="41">
        <v>0.5</v>
      </c>
      <c r="AN20127" s="41">
        <v>0.5</v>
      </c>
    </row>
    <row r="20128" spans="1:40" ht="12.75" hidden="1" customHeight="1" x14ac:dyDescent="0.3">
      <c r="A20128" s="5">
        <v>585</v>
      </c>
      <c r="B20128" s="5" t="s">
        <v>849</v>
      </c>
      <c r="C20128" s="8" t="s">
        <v>429</v>
      </c>
      <c r="D20128" s="5" t="s">
        <v>859</v>
      </c>
      <c r="E20128" s="8" t="s">
        <v>869</v>
      </c>
      <c r="F20128" s="41">
        <v>6606238</v>
      </c>
      <c r="G20128" s="41">
        <v>661152</v>
      </c>
      <c r="H20128" s="5" t="s">
        <v>721</v>
      </c>
      <c r="I20128" s="5" t="s">
        <v>869</v>
      </c>
      <c r="J20128" s="5" t="s">
        <v>719</v>
      </c>
      <c r="O20128" s="117">
        <v>25251</v>
      </c>
      <c r="P20128" s="88">
        <f t="shared" si="1019"/>
        <v>1969</v>
      </c>
      <c r="Q20128" s="88">
        <f t="shared" si="1020"/>
        <v>2</v>
      </c>
      <c r="R20128" s="79">
        <v>17</v>
      </c>
      <c r="X20128" s="4" t="s">
        <v>836</v>
      </c>
      <c r="Z20128" s="25"/>
      <c r="AA20128" s="41" t="s">
        <v>601</v>
      </c>
      <c r="AD20128" s="41" t="s">
        <v>388</v>
      </c>
      <c r="AF20128" s="82">
        <v>7.14</v>
      </c>
      <c r="AG20128" s="82">
        <v>7.14</v>
      </c>
      <c r="AK20128" s="8" t="s">
        <v>723</v>
      </c>
      <c r="AL20128" s="8" t="s">
        <v>704</v>
      </c>
      <c r="AM20128" s="41">
        <v>0.5</v>
      </c>
      <c r="AN20128" s="41">
        <v>0.5</v>
      </c>
    </row>
    <row r="20129" spans="1:40" ht="12.75" hidden="1" customHeight="1" x14ac:dyDescent="0.3">
      <c r="A20129" s="5">
        <v>585</v>
      </c>
      <c r="B20129" s="5" t="s">
        <v>849</v>
      </c>
      <c r="C20129" s="8" t="s">
        <v>429</v>
      </c>
      <c r="D20129" s="5" t="s">
        <v>859</v>
      </c>
      <c r="E20129" s="8" t="s">
        <v>869</v>
      </c>
      <c r="F20129" s="41">
        <v>6606238</v>
      </c>
      <c r="G20129" s="41">
        <v>661152</v>
      </c>
      <c r="H20129" s="5" t="s">
        <v>721</v>
      </c>
      <c r="I20129" s="5" t="s">
        <v>869</v>
      </c>
      <c r="J20129" s="5" t="s">
        <v>719</v>
      </c>
      <c r="O20129" s="117">
        <v>25251</v>
      </c>
      <c r="P20129" s="88">
        <f t="shared" si="1019"/>
        <v>1969</v>
      </c>
      <c r="Q20129" s="88">
        <f t="shared" si="1020"/>
        <v>2</v>
      </c>
      <c r="R20129" s="79">
        <v>17</v>
      </c>
      <c r="AA20129" s="41" t="s">
        <v>726</v>
      </c>
      <c r="AD20129" s="41" t="s">
        <v>388</v>
      </c>
      <c r="AF20129" s="82">
        <v>5.9</v>
      </c>
      <c r="AG20129" s="82">
        <v>5.9</v>
      </c>
      <c r="AH20129" s="41" t="s">
        <v>410</v>
      </c>
      <c r="AI20129" s="41" t="s">
        <v>410</v>
      </c>
      <c r="AK20129" s="8" t="s">
        <v>723</v>
      </c>
      <c r="AL20129" s="8" t="s">
        <v>704</v>
      </c>
      <c r="AM20129" s="41">
        <v>0.5</v>
      </c>
      <c r="AN20129" s="41">
        <v>0.5</v>
      </c>
    </row>
    <row r="20130" spans="1:40" ht="12.75" hidden="1" customHeight="1" x14ac:dyDescent="0.3">
      <c r="A20130" s="5">
        <v>585</v>
      </c>
      <c r="B20130" s="5" t="s">
        <v>849</v>
      </c>
      <c r="C20130" s="8" t="s">
        <v>429</v>
      </c>
      <c r="D20130" s="5" t="s">
        <v>859</v>
      </c>
      <c r="E20130" s="8" t="s">
        <v>869</v>
      </c>
      <c r="F20130" s="41">
        <v>6606238</v>
      </c>
      <c r="G20130" s="41">
        <v>661152</v>
      </c>
      <c r="H20130" s="5" t="s">
        <v>721</v>
      </c>
      <c r="I20130" s="5" t="s">
        <v>869</v>
      </c>
      <c r="J20130" s="5" t="s">
        <v>719</v>
      </c>
      <c r="O20130" s="117">
        <v>25251</v>
      </c>
      <c r="P20130" s="88">
        <f t="shared" si="1019"/>
        <v>1969</v>
      </c>
      <c r="Q20130" s="88">
        <f t="shared" si="1020"/>
        <v>2</v>
      </c>
      <c r="R20130" s="79">
        <v>17</v>
      </c>
      <c r="X20130" s="4" t="s">
        <v>836</v>
      </c>
      <c r="Z20130" s="25"/>
      <c r="AA20130" s="41" t="s">
        <v>600</v>
      </c>
      <c r="AD20130" s="41" t="s">
        <v>388</v>
      </c>
      <c r="AF20130" s="82">
        <v>1</v>
      </c>
      <c r="AG20130" s="82">
        <v>1</v>
      </c>
      <c r="AH20130" s="41" t="s">
        <v>611</v>
      </c>
      <c r="AI20130" s="41" t="s">
        <v>611</v>
      </c>
      <c r="AK20130" s="8" t="s">
        <v>723</v>
      </c>
      <c r="AL20130" s="8" t="s">
        <v>704</v>
      </c>
      <c r="AM20130" s="41">
        <v>0.5</v>
      </c>
      <c r="AN20130" s="41">
        <v>0.5</v>
      </c>
    </row>
    <row r="20131" spans="1:40" ht="12.75" hidden="1" customHeight="1" x14ac:dyDescent="0.3">
      <c r="A20131" s="5">
        <v>586</v>
      </c>
      <c r="B20131" s="5" t="s">
        <v>849</v>
      </c>
      <c r="C20131" s="8" t="s">
        <v>429</v>
      </c>
      <c r="D20131" s="5" t="s">
        <v>859</v>
      </c>
      <c r="E20131" s="8" t="s">
        <v>869</v>
      </c>
      <c r="F20131" s="41">
        <v>6606238</v>
      </c>
      <c r="G20131" s="41">
        <v>661152</v>
      </c>
      <c r="H20131" s="5" t="s">
        <v>721</v>
      </c>
      <c r="I20131" s="5" t="s">
        <v>869</v>
      </c>
      <c r="J20131" s="5" t="s">
        <v>719</v>
      </c>
      <c r="O20131" s="117">
        <v>25279</v>
      </c>
      <c r="P20131" s="88">
        <f t="shared" si="1019"/>
        <v>1969</v>
      </c>
      <c r="Q20131" s="88">
        <f t="shared" si="1020"/>
        <v>3</v>
      </c>
      <c r="R20131" s="79">
        <v>17</v>
      </c>
      <c r="AA20131" s="41" t="s">
        <v>603</v>
      </c>
      <c r="AD20131" s="41" t="s">
        <v>388</v>
      </c>
      <c r="AF20131" s="82">
        <v>0.08</v>
      </c>
      <c r="AG20131" s="82">
        <v>0.08</v>
      </c>
      <c r="AH20131" s="41" t="s">
        <v>613</v>
      </c>
      <c r="AI20131" s="41" t="s">
        <v>613</v>
      </c>
      <c r="AJ20131" s="41" t="s">
        <v>415</v>
      </c>
      <c r="AK20131" s="8" t="s">
        <v>723</v>
      </c>
      <c r="AL20131" s="8" t="s">
        <v>704</v>
      </c>
      <c r="AM20131" s="41">
        <v>0.5</v>
      </c>
      <c r="AN20131" s="41">
        <v>0.5</v>
      </c>
    </row>
    <row r="20132" spans="1:40" ht="12.75" hidden="1" customHeight="1" x14ac:dyDescent="0.3">
      <c r="A20132" s="5">
        <v>586</v>
      </c>
      <c r="B20132" s="5" t="s">
        <v>849</v>
      </c>
      <c r="C20132" s="8" t="s">
        <v>429</v>
      </c>
      <c r="D20132" s="5" t="s">
        <v>859</v>
      </c>
      <c r="E20132" s="8" t="s">
        <v>869</v>
      </c>
      <c r="F20132" s="41">
        <v>6606238</v>
      </c>
      <c r="G20132" s="41">
        <v>661152</v>
      </c>
      <c r="H20132" s="5" t="s">
        <v>721</v>
      </c>
      <c r="I20132" s="5" t="s">
        <v>869</v>
      </c>
      <c r="J20132" s="5" t="s">
        <v>719</v>
      </c>
      <c r="O20132" s="117">
        <v>25279</v>
      </c>
      <c r="P20132" s="88">
        <f t="shared" si="1019"/>
        <v>1969</v>
      </c>
      <c r="Q20132" s="88">
        <f t="shared" si="1020"/>
        <v>3</v>
      </c>
      <c r="R20132" s="79">
        <v>17</v>
      </c>
      <c r="AA20132" s="41" t="s">
        <v>603</v>
      </c>
      <c r="AD20132" s="41" t="s">
        <v>388</v>
      </c>
      <c r="AF20132" s="82">
        <v>0.27</v>
      </c>
      <c r="AG20132" s="82">
        <v>0.27</v>
      </c>
      <c r="AH20132" s="41" t="s">
        <v>613</v>
      </c>
      <c r="AI20132" s="41" t="s">
        <v>613</v>
      </c>
      <c r="AJ20132" s="41" t="s">
        <v>585</v>
      </c>
      <c r="AK20132" s="8" t="s">
        <v>723</v>
      </c>
      <c r="AL20132" s="8" t="s">
        <v>704</v>
      </c>
      <c r="AM20132" s="41">
        <v>0.5</v>
      </c>
      <c r="AN20132" s="41">
        <v>0.5</v>
      </c>
    </row>
    <row r="20133" spans="1:40" ht="12.75" hidden="1" customHeight="1" x14ac:dyDescent="0.3">
      <c r="A20133" s="5">
        <v>586</v>
      </c>
      <c r="B20133" s="5" t="s">
        <v>849</v>
      </c>
      <c r="C20133" s="8" t="s">
        <v>429</v>
      </c>
      <c r="D20133" s="5" t="s">
        <v>859</v>
      </c>
      <c r="E20133" s="8" t="s">
        <v>869</v>
      </c>
      <c r="F20133" s="41">
        <v>6606238</v>
      </c>
      <c r="G20133" s="41">
        <v>661152</v>
      </c>
      <c r="H20133" s="5" t="s">
        <v>721</v>
      </c>
      <c r="I20133" s="5" t="s">
        <v>869</v>
      </c>
      <c r="J20133" s="5" t="s">
        <v>719</v>
      </c>
      <c r="O20133" s="117">
        <v>25279</v>
      </c>
      <c r="P20133" s="88">
        <f t="shared" si="1019"/>
        <v>1969</v>
      </c>
      <c r="Q20133" s="88">
        <f t="shared" si="1020"/>
        <v>3</v>
      </c>
      <c r="R20133" s="79">
        <v>17</v>
      </c>
      <c r="AA20133" s="41" t="s">
        <v>602</v>
      </c>
      <c r="AD20133" s="41" t="s">
        <v>388</v>
      </c>
      <c r="AF20133" s="82">
        <v>2.46</v>
      </c>
      <c r="AG20133" s="82">
        <v>2.46</v>
      </c>
      <c r="AH20133" s="41" t="s">
        <v>612</v>
      </c>
      <c r="AI20133" s="41" t="s">
        <v>612</v>
      </c>
      <c r="AK20133" s="8" t="s">
        <v>723</v>
      </c>
      <c r="AL20133" s="8" t="s">
        <v>704</v>
      </c>
      <c r="AM20133" s="41">
        <v>0.5</v>
      </c>
      <c r="AN20133" s="41">
        <v>0.5</v>
      </c>
    </row>
    <row r="20134" spans="1:40" ht="12.75" hidden="1" customHeight="1" x14ac:dyDescent="0.3">
      <c r="A20134" s="5">
        <v>586</v>
      </c>
      <c r="B20134" s="5" t="s">
        <v>849</v>
      </c>
      <c r="C20134" s="8" t="s">
        <v>429</v>
      </c>
      <c r="D20134" s="5" t="s">
        <v>859</v>
      </c>
      <c r="E20134" s="8" t="s">
        <v>869</v>
      </c>
      <c r="F20134" s="41">
        <v>6606238</v>
      </c>
      <c r="G20134" s="41">
        <v>661152</v>
      </c>
      <c r="H20134" s="5" t="s">
        <v>721</v>
      </c>
      <c r="I20134" s="5" t="s">
        <v>869</v>
      </c>
      <c r="J20134" s="5" t="s">
        <v>719</v>
      </c>
      <c r="O20134" s="117">
        <v>25279</v>
      </c>
      <c r="P20134" s="88">
        <f t="shared" si="1019"/>
        <v>1969</v>
      </c>
      <c r="Q20134" s="88">
        <f t="shared" si="1020"/>
        <v>3</v>
      </c>
      <c r="R20134" s="79">
        <v>17</v>
      </c>
      <c r="S20134" s="8" t="s">
        <v>819</v>
      </c>
      <c r="T20134" s="8" t="s">
        <v>819</v>
      </c>
      <c r="X20134" s="4" t="s">
        <v>836</v>
      </c>
      <c r="Y20134" s="6" t="s">
        <v>835</v>
      </c>
      <c r="AA20134" s="41" t="s">
        <v>607</v>
      </c>
      <c r="AD20134" s="41" t="s">
        <v>388</v>
      </c>
      <c r="AF20134" s="82">
        <v>2335</v>
      </c>
      <c r="AG20134" s="82">
        <v>2335</v>
      </c>
      <c r="AH20134" s="41" t="s">
        <v>81</v>
      </c>
      <c r="AI20134" s="41" t="s">
        <v>81</v>
      </c>
      <c r="AK20134" s="8" t="s">
        <v>723</v>
      </c>
      <c r="AL20134" s="8" t="s">
        <v>704</v>
      </c>
      <c r="AM20134" s="41">
        <v>0.5</v>
      </c>
      <c r="AN20134" s="41">
        <v>0.5</v>
      </c>
    </row>
    <row r="20135" spans="1:40" ht="12.75" hidden="1" customHeight="1" x14ac:dyDescent="0.3">
      <c r="A20135" s="5">
        <v>586</v>
      </c>
      <c r="B20135" s="5" t="s">
        <v>849</v>
      </c>
      <c r="C20135" s="8" t="s">
        <v>429</v>
      </c>
      <c r="D20135" s="5" t="s">
        <v>859</v>
      </c>
      <c r="E20135" s="8" t="s">
        <v>869</v>
      </c>
      <c r="F20135" s="41">
        <v>6606238</v>
      </c>
      <c r="G20135" s="41">
        <v>661152</v>
      </c>
      <c r="H20135" s="5" t="s">
        <v>721</v>
      </c>
      <c r="I20135" s="5" t="s">
        <v>869</v>
      </c>
      <c r="J20135" s="5" t="s">
        <v>719</v>
      </c>
      <c r="O20135" s="117">
        <v>25279</v>
      </c>
      <c r="P20135" s="88">
        <f t="shared" si="1019"/>
        <v>1969</v>
      </c>
      <c r="Q20135" s="88">
        <f t="shared" si="1020"/>
        <v>3</v>
      </c>
      <c r="R20135" s="79">
        <v>17</v>
      </c>
      <c r="AA20135" s="41" t="s">
        <v>728</v>
      </c>
      <c r="AD20135" s="41" t="s">
        <v>388</v>
      </c>
      <c r="AF20135" s="82">
        <v>55</v>
      </c>
      <c r="AG20135" s="82">
        <v>55</v>
      </c>
      <c r="AH20135" s="41" t="s">
        <v>730</v>
      </c>
      <c r="AI20135" s="41" t="s">
        <v>730</v>
      </c>
      <c r="AK20135" s="8" t="s">
        <v>723</v>
      </c>
      <c r="AL20135" s="8" t="s">
        <v>704</v>
      </c>
      <c r="AM20135" s="41">
        <v>0.5</v>
      </c>
      <c r="AN20135" s="41">
        <v>0.5</v>
      </c>
    </row>
    <row r="20136" spans="1:40" ht="12.75" hidden="1" customHeight="1" x14ac:dyDescent="0.3">
      <c r="A20136" s="5">
        <v>586</v>
      </c>
      <c r="B20136" s="5" t="s">
        <v>849</v>
      </c>
      <c r="C20136" s="8" t="s">
        <v>429</v>
      </c>
      <c r="D20136" s="5" t="s">
        <v>859</v>
      </c>
      <c r="E20136" s="8" t="s">
        <v>869</v>
      </c>
      <c r="F20136" s="41">
        <v>6606238</v>
      </c>
      <c r="G20136" s="41">
        <v>661152</v>
      </c>
      <c r="H20136" s="5" t="s">
        <v>721</v>
      </c>
      <c r="I20136" s="5" t="s">
        <v>869</v>
      </c>
      <c r="J20136" s="5" t="s">
        <v>719</v>
      </c>
      <c r="O20136" s="117">
        <v>25279</v>
      </c>
      <c r="P20136" s="88">
        <f t="shared" si="1019"/>
        <v>1969</v>
      </c>
      <c r="Q20136" s="88">
        <f t="shared" si="1020"/>
        <v>3</v>
      </c>
      <c r="R20136" s="79">
        <v>17</v>
      </c>
      <c r="Y20136" s="11" t="s">
        <v>1307</v>
      </c>
      <c r="AA20136" s="41" t="s">
        <v>727</v>
      </c>
      <c r="AD20136" s="41" t="s">
        <v>388</v>
      </c>
      <c r="AF20136" s="82">
        <v>40.4</v>
      </c>
      <c r="AG20136" s="82">
        <v>40.4</v>
      </c>
      <c r="AH20136" s="41" t="s">
        <v>410</v>
      </c>
      <c r="AI20136" s="41" t="s">
        <v>410</v>
      </c>
      <c r="AK20136" s="8" t="s">
        <v>723</v>
      </c>
      <c r="AL20136" s="8" t="s">
        <v>704</v>
      </c>
      <c r="AM20136" s="41">
        <v>0.5</v>
      </c>
      <c r="AN20136" s="41">
        <v>0.5</v>
      </c>
    </row>
    <row r="20137" spans="1:40" ht="12.75" hidden="1" customHeight="1" x14ac:dyDescent="0.3">
      <c r="A20137" s="5">
        <v>586</v>
      </c>
      <c r="B20137" s="5" t="s">
        <v>849</v>
      </c>
      <c r="C20137" s="8" t="s">
        <v>429</v>
      </c>
      <c r="D20137" s="5" t="s">
        <v>859</v>
      </c>
      <c r="E20137" s="8" t="s">
        <v>869</v>
      </c>
      <c r="F20137" s="41">
        <v>6606238</v>
      </c>
      <c r="G20137" s="41">
        <v>661152</v>
      </c>
      <c r="H20137" s="5" t="s">
        <v>721</v>
      </c>
      <c r="I20137" s="5" t="s">
        <v>869</v>
      </c>
      <c r="J20137" s="5" t="s">
        <v>719</v>
      </c>
      <c r="O20137" s="117">
        <v>25279</v>
      </c>
      <c r="P20137" s="88">
        <f t="shared" si="1019"/>
        <v>1969</v>
      </c>
      <c r="Q20137" s="88">
        <f t="shared" si="1020"/>
        <v>3</v>
      </c>
      <c r="R20137" s="79">
        <v>17</v>
      </c>
      <c r="X20137" s="4" t="s">
        <v>836</v>
      </c>
      <c r="Z20137" s="25"/>
      <c r="AA20137" s="41" t="s">
        <v>601</v>
      </c>
      <c r="AD20137" s="41" t="s">
        <v>388</v>
      </c>
      <c r="AF20137" s="82">
        <v>7.14</v>
      </c>
      <c r="AG20137" s="82">
        <v>7.14</v>
      </c>
      <c r="AK20137" s="8" t="s">
        <v>723</v>
      </c>
      <c r="AL20137" s="8" t="s">
        <v>704</v>
      </c>
      <c r="AM20137" s="41">
        <v>0.5</v>
      </c>
      <c r="AN20137" s="41">
        <v>0.5</v>
      </c>
    </row>
    <row r="20138" spans="1:40" ht="12.75" hidden="1" customHeight="1" x14ac:dyDescent="0.3">
      <c r="A20138" s="5">
        <v>586</v>
      </c>
      <c r="B20138" s="5" t="s">
        <v>849</v>
      </c>
      <c r="C20138" s="8" t="s">
        <v>429</v>
      </c>
      <c r="D20138" s="5" t="s">
        <v>859</v>
      </c>
      <c r="E20138" s="8" t="s">
        <v>869</v>
      </c>
      <c r="F20138" s="41">
        <v>6606238</v>
      </c>
      <c r="G20138" s="41">
        <v>661152</v>
      </c>
      <c r="H20138" s="5" t="s">
        <v>721</v>
      </c>
      <c r="I20138" s="5" t="s">
        <v>869</v>
      </c>
      <c r="J20138" s="5" t="s">
        <v>719</v>
      </c>
      <c r="O20138" s="117">
        <v>25279</v>
      </c>
      <c r="P20138" s="88">
        <f t="shared" si="1019"/>
        <v>1969</v>
      </c>
      <c r="Q20138" s="88">
        <f t="shared" si="1020"/>
        <v>3</v>
      </c>
      <c r="R20138" s="79">
        <v>17</v>
      </c>
      <c r="AA20138" s="41" t="s">
        <v>726</v>
      </c>
      <c r="AD20138" s="41" t="s">
        <v>388</v>
      </c>
      <c r="AF20138" s="82">
        <v>5.0999999999999996</v>
      </c>
      <c r="AG20138" s="82">
        <v>5.0999999999999996</v>
      </c>
      <c r="AH20138" s="41" t="s">
        <v>410</v>
      </c>
      <c r="AI20138" s="41" t="s">
        <v>410</v>
      </c>
      <c r="AK20138" s="8" t="s">
        <v>723</v>
      </c>
      <c r="AL20138" s="8" t="s">
        <v>704</v>
      </c>
      <c r="AM20138" s="41">
        <v>0.5</v>
      </c>
      <c r="AN20138" s="41">
        <v>0.5</v>
      </c>
    </row>
    <row r="20139" spans="1:40" ht="12.75" hidden="1" customHeight="1" x14ac:dyDescent="0.3">
      <c r="A20139" s="5">
        <v>586</v>
      </c>
      <c r="B20139" s="5" t="s">
        <v>849</v>
      </c>
      <c r="C20139" s="8" t="s">
        <v>429</v>
      </c>
      <c r="D20139" s="5" t="s">
        <v>859</v>
      </c>
      <c r="E20139" s="8" t="s">
        <v>869</v>
      </c>
      <c r="F20139" s="41">
        <v>6606238</v>
      </c>
      <c r="G20139" s="41">
        <v>661152</v>
      </c>
      <c r="H20139" s="5" t="s">
        <v>721</v>
      </c>
      <c r="I20139" s="5" t="s">
        <v>869</v>
      </c>
      <c r="J20139" s="5" t="s">
        <v>719</v>
      </c>
      <c r="O20139" s="117">
        <v>25279</v>
      </c>
      <c r="P20139" s="88">
        <f t="shared" si="1019"/>
        <v>1969</v>
      </c>
      <c r="Q20139" s="88">
        <f t="shared" si="1020"/>
        <v>3</v>
      </c>
      <c r="R20139" s="79">
        <v>17</v>
      </c>
      <c r="X20139" s="4" t="s">
        <v>836</v>
      </c>
      <c r="Z20139" s="25"/>
      <c r="AA20139" s="41" t="s">
        <v>600</v>
      </c>
      <c r="AD20139" s="41" t="s">
        <v>388</v>
      </c>
      <c r="AF20139" s="82">
        <v>0.5</v>
      </c>
      <c r="AG20139" s="82">
        <v>0.5</v>
      </c>
      <c r="AH20139" s="41" t="s">
        <v>611</v>
      </c>
      <c r="AI20139" s="41" t="s">
        <v>611</v>
      </c>
      <c r="AK20139" s="8" t="s">
        <v>723</v>
      </c>
      <c r="AL20139" s="8" t="s">
        <v>704</v>
      </c>
      <c r="AM20139" s="41">
        <v>0.5</v>
      </c>
      <c r="AN20139" s="41">
        <v>0.5</v>
      </c>
    </row>
    <row r="20140" spans="1:40" ht="12.75" hidden="1" customHeight="1" x14ac:dyDescent="0.3">
      <c r="B20140" s="5" t="s">
        <v>848</v>
      </c>
      <c r="C20140" s="8" t="s">
        <v>440</v>
      </c>
      <c r="D20140" s="5" t="s">
        <v>861</v>
      </c>
      <c r="E20140" s="8" t="s">
        <v>1187</v>
      </c>
      <c r="O20140" s="117">
        <v>25295</v>
      </c>
      <c r="P20140" s="88">
        <f t="shared" si="1019"/>
        <v>1969</v>
      </c>
      <c r="Q20140" s="88">
        <f t="shared" si="1020"/>
        <v>4</v>
      </c>
      <c r="R20140" s="79">
        <v>2</v>
      </c>
      <c r="S20140" s="8" t="s">
        <v>819</v>
      </c>
      <c r="T20140" s="8" t="s">
        <v>819</v>
      </c>
      <c r="X20140" s="5" t="s">
        <v>836</v>
      </c>
      <c r="Y20140" s="11" t="s">
        <v>835</v>
      </c>
      <c r="AA20140" s="41" t="s">
        <v>607</v>
      </c>
      <c r="AD20140" s="41" t="s">
        <v>388</v>
      </c>
      <c r="AF20140" s="82">
        <v>600</v>
      </c>
      <c r="AG20140" s="82">
        <v>600</v>
      </c>
      <c r="AH20140" s="41" t="s">
        <v>81</v>
      </c>
      <c r="AI20140" s="41" t="s">
        <v>81</v>
      </c>
      <c r="AK20140" s="8" t="s">
        <v>1181</v>
      </c>
    </row>
    <row r="20141" spans="1:40" ht="12.75" hidden="1" customHeight="1" x14ac:dyDescent="0.3">
      <c r="B20141" s="5" t="s">
        <v>848</v>
      </c>
      <c r="C20141" s="8" t="s">
        <v>440</v>
      </c>
      <c r="D20141" s="5" t="s">
        <v>861</v>
      </c>
      <c r="E20141" s="8" t="s">
        <v>1187</v>
      </c>
      <c r="O20141" s="117">
        <v>25295</v>
      </c>
      <c r="P20141" s="88">
        <f t="shared" si="1019"/>
        <v>1969</v>
      </c>
      <c r="Q20141" s="88">
        <f t="shared" si="1020"/>
        <v>4</v>
      </c>
      <c r="R20141" s="79">
        <v>2</v>
      </c>
      <c r="X20141" s="5" t="s">
        <v>836</v>
      </c>
      <c r="AA20141" s="41" t="s">
        <v>601</v>
      </c>
      <c r="AD20141" s="41" t="s">
        <v>388</v>
      </c>
      <c r="AF20141" s="82">
        <v>7</v>
      </c>
      <c r="AG20141" s="82">
        <v>7</v>
      </c>
      <c r="AK20141" s="8" t="s">
        <v>1181</v>
      </c>
    </row>
    <row r="20142" spans="1:40" ht="12.75" hidden="1" customHeight="1" x14ac:dyDescent="0.3">
      <c r="A20142" s="5">
        <v>587</v>
      </c>
      <c r="B20142" s="5" t="s">
        <v>849</v>
      </c>
      <c r="C20142" s="8" t="s">
        <v>429</v>
      </c>
      <c r="D20142" s="5" t="s">
        <v>859</v>
      </c>
      <c r="E20142" s="8" t="s">
        <v>869</v>
      </c>
      <c r="F20142" s="41">
        <v>6606238</v>
      </c>
      <c r="G20142" s="41">
        <v>661152</v>
      </c>
      <c r="H20142" s="5" t="s">
        <v>721</v>
      </c>
      <c r="I20142" s="5" t="s">
        <v>869</v>
      </c>
      <c r="J20142" s="5" t="s">
        <v>719</v>
      </c>
      <c r="O20142" s="117">
        <v>25308</v>
      </c>
      <c r="P20142" s="88">
        <f t="shared" si="1019"/>
        <v>1969</v>
      </c>
      <c r="Q20142" s="88">
        <f t="shared" si="1020"/>
        <v>4</v>
      </c>
      <c r="R20142" s="79">
        <v>15</v>
      </c>
      <c r="AA20142" s="41" t="s">
        <v>603</v>
      </c>
      <c r="AD20142" s="41" t="s">
        <v>388</v>
      </c>
      <c r="AF20142" s="82">
        <v>0.08</v>
      </c>
      <c r="AG20142" s="82">
        <v>0.08</v>
      </c>
      <c r="AH20142" s="41" t="s">
        <v>613</v>
      </c>
      <c r="AI20142" s="41" t="s">
        <v>613</v>
      </c>
      <c r="AJ20142" s="41" t="s">
        <v>415</v>
      </c>
      <c r="AK20142" s="8" t="s">
        <v>723</v>
      </c>
      <c r="AL20142" s="8" t="s">
        <v>704</v>
      </c>
      <c r="AM20142" s="41">
        <v>0.5</v>
      </c>
      <c r="AN20142" s="41">
        <v>0.5</v>
      </c>
    </row>
    <row r="20143" spans="1:40" ht="12.75" hidden="1" customHeight="1" x14ac:dyDescent="0.3">
      <c r="A20143" s="5">
        <v>587</v>
      </c>
      <c r="B20143" s="5" t="s">
        <v>849</v>
      </c>
      <c r="C20143" s="8" t="s">
        <v>429</v>
      </c>
      <c r="D20143" s="5" t="s">
        <v>859</v>
      </c>
      <c r="E20143" s="8" t="s">
        <v>869</v>
      </c>
      <c r="F20143" s="41">
        <v>6606238</v>
      </c>
      <c r="G20143" s="41">
        <v>661152</v>
      </c>
      <c r="H20143" s="5" t="s">
        <v>721</v>
      </c>
      <c r="I20143" s="5" t="s">
        <v>869</v>
      </c>
      <c r="J20143" s="5" t="s">
        <v>719</v>
      </c>
      <c r="O20143" s="117">
        <v>25308</v>
      </c>
      <c r="P20143" s="88">
        <f t="shared" si="1019"/>
        <v>1969</v>
      </c>
      <c r="Q20143" s="88">
        <f t="shared" si="1020"/>
        <v>4</v>
      </c>
      <c r="R20143" s="79">
        <v>15</v>
      </c>
      <c r="AA20143" s="41" t="s">
        <v>603</v>
      </c>
      <c r="AD20143" s="41" t="s">
        <v>388</v>
      </c>
      <c r="AF20143" s="82">
        <v>0.52</v>
      </c>
      <c r="AG20143" s="82">
        <v>0.52</v>
      </c>
      <c r="AH20143" s="41" t="s">
        <v>613</v>
      </c>
      <c r="AI20143" s="41" t="s">
        <v>613</v>
      </c>
      <c r="AJ20143" s="41" t="s">
        <v>585</v>
      </c>
      <c r="AK20143" s="8" t="s">
        <v>723</v>
      </c>
      <c r="AL20143" s="8" t="s">
        <v>704</v>
      </c>
      <c r="AM20143" s="41">
        <v>0.5</v>
      </c>
      <c r="AN20143" s="41">
        <v>0.5</v>
      </c>
    </row>
    <row r="20144" spans="1:40" ht="12.75" hidden="1" customHeight="1" x14ac:dyDescent="0.3">
      <c r="A20144" s="5">
        <v>587</v>
      </c>
      <c r="B20144" s="5" t="s">
        <v>849</v>
      </c>
      <c r="C20144" s="8" t="s">
        <v>429</v>
      </c>
      <c r="D20144" s="5" t="s">
        <v>859</v>
      </c>
      <c r="E20144" s="8" t="s">
        <v>869</v>
      </c>
      <c r="F20144" s="41">
        <v>6606238</v>
      </c>
      <c r="G20144" s="41">
        <v>661152</v>
      </c>
      <c r="H20144" s="5" t="s">
        <v>721</v>
      </c>
      <c r="I20144" s="5" t="s">
        <v>869</v>
      </c>
      <c r="J20144" s="5" t="s">
        <v>719</v>
      </c>
      <c r="O20144" s="117">
        <v>25308</v>
      </c>
      <c r="P20144" s="88">
        <f t="shared" si="1019"/>
        <v>1969</v>
      </c>
      <c r="Q20144" s="88">
        <f t="shared" si="1020"/>
        <v>4</v>
      </c>
      <c r="R20144" s="79">
        <v>15</v>
      </c>
      <c r="AA20144" s="41" t="s">
        <v>602</v>
      </c>
      <c r="AD20144" s="41" t="s">
        <v>388</v>
      </c>
      <c r="AF20144" s="82">
        <v>1.43</v>
      </c>
      <c r="AG20144" s="82">
        <v>1.43</v>
      </c>
      <c r="AH20144" s="41" t="s">
        <v>612</v>
      </c>
      <c r="AI20144" s="41" t="s">
        <v>612</v>
      </c>
      <c r="AK20144" s="8" t="s">
        <v>723</v>
      </c>
      <c r="AL20144" s="8" t="s">
        <v>704</v>
      </c>
      <c r="AM20144" s="41">
        <v>0.5</v>
      </c>
      <c r="AN20144" s="41">
        <v>0.5</v>
      </c>
    </row>
    <row r="20145" spans="1:40" ht="12.75" hidden="1" customHeight="1" x14ac:dyDescent="0.3">
      <c r="A20145" s="5">
        <v>587</v>
      </c>
      <c r="B20145" s="5" t="s">
        <v>849</v>
      </c>
      <c r="C20145" s="8" t="s">
        <v>429</v>
      </c>
      <c r="D20145" s="5" t="s">
        <v>859</v>
      </c>
      <c r="E20145" s="8" t="s">
        <v>869</v>
      </c>
      <c r="F20145" s="41">
        <v>6606238</v>
      </c>
      <c r="G20145" s="41">
        <v>661152</v>
      </c>
      <c r="H20145" s="5" t="s">
        <v>721</v>
      </c>
      <c r="I20145" s="5" t="s">
        <v>869</v>
      </c>
      <c r="J20145" s="5" t="s">
        <v>719</v>
      </c>
      <c r="O20145" s="117">
        <v>25308</v>
      </c>
      <c r="P20145" s="88">
        <f t="shared" si="1019"/>
        <v>1969</v>
      </c>
      <c r="Q20145" s="88">
        <f t="shared" si="1020"/>
        <v>4</v>
      </c>
      <c r="R20145" s="79">
        <v>15</v>
      </c>
      <c r="S20145" s="8" t="s">
        <v>819</v>
      </c>
      <c r="T20145" s="8" t="s">
        <v>819</v>
      </c>
      <c r="X20145" s="4" t="s">
        <v>836</v>
      </c>
      <c r="Y20145" s="6" t="s">
        <v>835</v>
      </c>
      <c r="AA20145" s="41" t="s">
        <v>607</v>
      </c>
      <c r="AD20145" s="41" t="s">
        <v>388</v>
      </c>
      <c r="AF20145" s="82">
        <v>1336</v>
      </c>
      <c r="AG20145" s="82">
        <v>1336</v>
      </c>
      <c r="AH20145" s="41" t="s">
        <v>81</v>
      </c>
      <c r="AI20145" s="41" t="s">
        <v>81</v>
      </c>
      <c r="AK20145" s="8" t="s">
        <v>723</v>
      </c>
      <c r="AL20145" s="8" t="s">
        <v>704</v>
      </c>
      <c r="AM20145" s="41">
        <v>0.5</v>
      </c>
      <c r="AN20145" s="41">
        <v>0.5</v>
      </c>
    </row>
    <row r="20146" spans="1:40" ht="12.75" hidden="1" customHeight="1" x14ac:dyDescent="0.3">
      <c r="A20146" s="5">
        <v>587</v>
      </c>
      <c r="B20146" s="5" t="s">
        <v>849</v>
      </c>
      <c r="C20146" s="8" t="s">
        <v>429</v>
      </c>
      <c r="D20146" s="5" t="s">
        <v>859</v>
      </c>
      <c r="E20146" s="8" t="s">
        <v>869</v>
      </c>
      <c r="F20146" s="41">
        <v>6606238</v>
      </c>
      <c r="G20146" s="41">
        <v>661152</v>
      </c>
      <c r="H20146" s="5" t="s">
        <v>721</v>
      </c>
      <c r="I20146" s="5" t="s">
        <v>869</v>
      </c>
      <c r="J20146" s="5" t="s">
        <v>719</v>
      </c>
      <c r="O20146" s="117">
        <v>25308</v>
      </c>
      <c r="P20146" s="88">
        <f t="shared" si="1019"/>
        <v>1969</v>
      </c>
      <c r="Q20146" s="88">
        <f t="shared" si="1020"/>
        <v>4</v>
      </c>
      <c r="R20146" s="79">
        <v>15</v>
      </c>
      <c r="AA20146" s="41" t="s">
        <v>728</v>
      </c>
      <c r="AD20146" s="41" t="s">
        <v>388</v>
      </c>
      <c r="AF20146" s="82">
        <v>80</v>
      </c>
      <c r="AG20146" s="82">
        <v>80</v>
      </c>
      <c r="AH20146" s="41" t="s">
        <v>730</v>
      </c>
      <c r="AI20146" s="41" t="s">
        <v>730</v>
      </c>
      <c r="AK20146" s="8" t="s">
        <v>723</v>
      </c>
      <c r="AL20146" s="8" t="s">
        <v>704</v>
      </c>
      <c r="AM20146" s="41">
        <v>0.5</v>
      </c>
      <c r="AN20146" s="41">
        <v>0.5</v>
      </c>
    </row>
    <row r="20147" spans="1:40" ht="12.75" hidden="1" customHeight="1" x14ac:dyDescent="0.3">
      <c r="A20147" s="5">
        <v>587</v>
      </c>
      <c r="B20147" s="5" t="s">
        <v>849</v>
      </c>
      <c r="C20147" s="8" t="s">
        <v>429</v>
      </c>
      <c r="D20147" s="5" t="s">
        <v>859</v>
      </c>
      <c r="E20147" s="8" t="s">
        <v>869</v>
      </c>
      <c r="F20147" s="41">
        <v>6606238</v>
      </c>
      <c r="G20147" s="41">
        <v>661152</v>
      </c>
      <c r="H20147" s="5" t="s">
        <v>721</v>
      </c>
      <c r="I20147" s="5" t="s">
        <v>869</v>
      </c>
      <c r="J20147" s="5" t="s">
        <v>719</v>
      </c>
      <c r="O20147" s="117">
        <v>25308</v>
      </c>
      <c r="P20147" s="88">
        <f t="shared" si="1019"/>
        <v>1969</v>
      </c>
      <c r="Q20147" s="88">
        <f t="shared" si="1020"/>
        <v>4</v>
      </c>
      <c r="R20147" s="79">
        <v>15</v>
      </c>
      <c r="Y20147" s="11" t="s">
        <v>1307</v>
      </c>
      <c r="AA20147" s="41" t="s">
        <v>727</v>
      </c>
      <c r="AD20147" s="41" t="s">
        <v>388</v>
      </c>
      <c r="AF20147" s="82">
        <v>34.299999999999997</v>
      </c>
      <c r="AG20147" s="82">
        <v>34.299999999999997</v>
      </c>
      <c r="AH20147" s="41" t="s">
        <v>410</v>
      </c>
      <c r="AI20147" s="41" t="s">
        <v>410</v>
      </c>
      <c r="AK20147" s="8" t="s">
        <v>723</v>
      </c>
      <c r="AL20147" s="8" t="s">
        <v>704</v>
      </c>
      <c r="AM20147" s="41">
        <v>0.5</v>
      </c>
      <c r="AN20147" s="41">
        <v>0.5</v>
      </c>
    </row>
    <row r="20148" spans="1:40" ht="12.75" hidden="1" customHeight="1" x14ac:dyDescent="0.3">
      <c r="A20148" s="5">
        <v>587</v>
      </c>
      <c r="B20148" s="5" t="s">
        <v>849</v>
      </c>
      <c r="C20148" s="8" t="s">
        <v>429</v>
      </c>
      <c r="D20148" s="5" t="s">
        <v>859</v>
      </c>
      <c r="E20148" s="8" t="s">
        <v>869</v>
      </c>
      <c r="F20148" s="41">
        <v>6606238</v>
      </c>
      <c r="G20148" s="41">
        <v>661152</v>
      </c>
      <c r="H20148" s="5" t="s">
        <v>721</v>
      </c>
      <c r="I20148" s="5" t="s">
        <v>869</v>
      </c>
      <c r="J20148" s="5" t="s">
        <v>719</v>
      </c>
      <c r="O20148" s="117">
        <v>25308</v>
      </c>
      <c r="P20148" s="88">
        <f t="shared" si="1019"/>
        <v>1969</v>
      </c>
      <c r="Q20148" s="88">
        <f t="shared" si="1020"/>
        <v>4</v>
      </c>
      <c r="R20148" s="79">
        <v>15</v>
      </c>
      <c r="X20148" s="4" t="s">
        <v>836</v>
      </c>
      <c r="Z20148" s="25"/>
      <c r="AA20148" s="41" t="s">
        <v>601</v>
      </c>
      <c r="AD20148" s="41" t="s">
        <v>388</v>
      </c>
      <c r="AF20148" s="82">
        <v>7.05</v>
      </c>
      <c r="AG20148" s="82">
        <v>7.05</v>
      </c>
      <c r="AK20148" s="8" t="s">
        <v>723</v>
      </c>
      <c r="AL20148" s="8" t="s">
        <v>704</v>
      </c>
      <c r="AM20148" s="41">
        <v>0.5</v>
      </c>
      <c r="AN20148" s="41">
        <v>0.5</v>
      </c>
    </row>
    <row r="20149" spans="1:40" ht="12.75" hidden="1" customHeight="1" x14ac:dyDescent="0.3">
      <c r="A20149" s="5">
        <v>587</v>
      </c>
      <c r="B20149" s="5" t="s">
        <v>849</v>
      </c>
      <c r="C20149" s="8" t="s">
        <v>429</v>
      </c>
      <c r="D20149" s="5" t="s">
        <v>859</v>
      </c>
      <c r="E20149" s="8" t="s">
        <v>869</v>
      </c>
      <c r="F20149" s="41">
        <v>6606238</v>
      </c>
      <c r="G20149" s="41">
        <v>661152</v>
      </c>
      <c r="H20149" s="5" t="s">
        <v>721</v>
      </c>
      <c r="I20149" s="5" t="s">
        <v>869</v>
      </c>
      <c r="J20149" s="5" t="s">
        <v>719</v>
      </c>
      <c r="O20149" s="117">
        <v>25308</v>
      </c>
      <c r="P20149" s="88">
        <f t="shared" si="1019"/>
        <v>1969</v>
      </c>
      <c r="Q20149" s="88">
        <f t="shared" si="1020"/>
        <v>4</v>
      </c>
      <c r="R20149" s="79">
        <v>15</v>
      </c>
      <c r="AA20149" s="41" t="s">
        <v>726</v>
      </c>
      <c r="AD20149" s="41" t="s">
        <v>388</v>
      </c>
      <c r="AF20149" s="82">
        <v>26.8</v>
      </c>
      <c r="AG20149" s="82">
        <v>26.8</v>
      </c>
      <c r="AH20149" s="41" t="s">
        <v>410</v>
      </c>
      <c r="AI20149" s="41" t="s">
        <v>410</v>
      </c>
      <c r="AK20149" s="8" t="s">
        <v>723</v>
      </c>
      <c r="AL20149" s="8" t="s">
        <v>704</v>
      </c>
      <c r="AM20149" s="41">
        <v>0.5</v>
      </c>
      <c r="AN20149" s="41">
        <v>0.5</v>
      </c>
    </row>
    <row r="20150" spans="1:40" ht="12.75" hidden="1" customHeight="1" x14ac:dyDescent="0.3">
      <c r="A20150" s="5">
        <v>587</v>
      </c>
      <c r="B20150" s="5" t="s">
        <v>849</v>
      </c>
      <c r="C20150" s="8" t="s">
        <v>429</v>
      </c>
      <c r="D20150" s="5" t="s">
        <v>859</v>
      </c>
      <c r="E20150" s="8" t="s">
        <v>869</v>
      </c>
      <c r="F20150" s="41">
        <v>6606238</v>
      </c>
      <c r="G20150" s="41">
        <v>661152</v>
      </c>
      <c r="H20150" s="5" t="s">
        <v>721</v>
      </c>
      <c r="I20150" s="5" t="s">
        <v>869</v>
      </c>
      <c r="J20150" s="5" t="s">
        <v>719</v>
      </c>
      <c r="O20150" s="117">
        <v>25308</v>
      </c>
      <c r="P20150" s="88">
        <f t="shared" si="1019"/>
        <v>1969</v>
      </c>
      <c r="Q20150" s="88">
        <f t="shared" si="1020"/>
        <v>4</v>
      </c>
      <c r="R20150" s="79">
        <v>15</v>
      </c>
      <c r="X20150" s="4" t="s">
        <v>836</v>
      </c>
      <c r="Z20150" s="25"/>
      <c r="AA20150" s="41" t="s">
        <v>600</v>
      </c>
      <c r="AD20150" s="41" t="s">
        <v>388</v>
      </c>
      <c r="AF20150" s="82">
        <v>3.4</v>
      </c>
      <c r="AG20150" s="82">
        <v>3.4</v>
      </c>
      <c r="AH20150" s="41" t="s">
        <v>611</v>
      </c>
      <c r="AI20150" s="41" t="s">
        <v>611</v>
      </c>
      <c r="AK20150" s="8" t="s">
        <v>723</v>
      </c>
      <c r="AL20150" s="8" t="s">
        <v>704</v>
      </c>
      <c r="AM20150" s="41">
        <v>0.5</v>
      </c>
      <c r="AN20150" s="41">
        <v>0.5</v>
      </c>
    </row>
    <row r="20151" spans="1:40" ht="12.75" hidden="1" customHeight="1" x14ac:dyDescent="0.3">
      <c r="A20151" s="5">
        <v>436</v>
      </c>
      <c r="B20151" s="5" t="s">
        <v>848</v>
      </c>
      <c r="C20151" s="8" t="s">
        <v>68</v>
      </c>
      <c r="D20151" s="5" t="s">
        <v>252</v>
      </c>
      <c r="F20151" s="41">
        <v>6607108</v>
      </c>
      <c r="G20151" s="41">
        <v>665321</v>
      </c>
      <c r="H20151" s="5" t="s">
        <v>721</v>
      </c>
      <c r="O20151" s="117">
        <v>25335</v>
      </c>
      <c r="P20151" s="88">
        <f t="shared" si="1019"/>
        <v>1969</v>
      </c>
      <c r="Q20151" s="88">
        <f t="shared" si="1020"/>
        <v>5</v>
      </c>
      <c r="R20151" s="79">
        <v>12</v>
      </c>
      <c r="S20151" s="8" t="s">
        <v>819</v>
      </c>
      <c r="T20151" s="8" t="s">
        <v>819</v>
      </c>
      <c r="X20151" s="4" t="s">
        <v>836</v>
      </c>
      <c r="Y20151" s="6" t="s">
        <v>835</v>
      </c>
      <c r="AA20151" s="41" t="s">
        <v>607</v>
      </c>
      <c r="AD20151" s="41" t="s">
        <v>388</v>
      </c>
      <c r="AF20151" s="82">
        <v>156</v>
      </c>
      <c r="AG20151" s="82">
        <v>156</v>
      </c>
      <c r="AH20151" s="41" t="s">
        <v>81</v>
      </c>
      <c r="AI20151" s="41" t="s">
        <v>81</v>
      </c>
      <c r="AK20151" s="8" t="s">
        <v>723</v>
      </c>
      <c r="AL20151" s="8" t="s">
        <v>704</v>
      </c>
      <c r="AM20151" s="41">
        <v>0.5</v>
      </c>
      <c r="AN20151" s="41">
        <v>0.5</v>
      </c>
    </row>
    <row r="20152" spans="1:40" ht="12.75" hidden="1" customHeight="1" x14ac:dyDescent="0.3">
      <c r="A20152" s="5">
        <v>525</v>
      </c>
      <c r="B20152" s="5" t="s">
        <v>848</v>
      </c>
      <c r="C20152" s="8" t="s">
        <v>284</v>
      </c>
      <c r="D20152" s="5" t="s">
        <v>857</v>
      </c>
      <c r="F20152" s="41">
        <v>6596725</v>
      </c>
      <c r="G20152" s="41">
        <v>665777</v>
      </c>
      <c r="H20152" s="5" t="s">
        <v>721</v>
      </c>
      <c r="O20152" s="117">
        <v>25335</v>
      </c>
      <c r="P20152" s="88">
        <f t="shared" si="1019"/>
        <v>1969</v>
      </c>
      <c r="Q20152" s="88">
        <f t="shared" si="1020"/>
        <v>5</v>
      </c>
      <c r="R20152" s="79">
        <v>12</v>
      </c>
      <c r="S20152" s="8" t="s">
        <v>819</v>
      </c>
      <c r="T20152" s="8" t="s">
        <v>819</v>
      </c>
      <c r="X20152" s="4" t="s">
        <v>836</v>
      </c>
      <c r="Y20152" s="6" t="s">
        <v>835</v>
      </c>
      <c r="AA20152" s="41" t="s">
        <v>607</v>
      </c>
      <c r="AD20152" s="41" t="s">
        <v>388</v>
      </c>
      <c r="AF20152" s="82">
        <v>2966</v>
      </c>
      <c r="AG20152" s="82">
        <v>2966</v>
      </c>
      <c r="AH20152" s="41" t="s">
        <v>81</v>
      </c>
      <c r="AI20152" s="41" t="s">
        <v>81</v>
      </c>
      <c r="AK20152" s="8" t="s">
        <v>723</v>
      </c>
      <c r="AL20152" s="8" t="s">
        <v>704</v>
      </c>
      <c r="AM20152" s="41">
        <v>0.5</v>
      </c>
      <c r="AN20152" s="41">
        <v>0.5</v>
      </c>
    </row>
    <row r="20153" spans="1:40" ht="12.75" hidden="1" customHeight="1" x14ac:dyDescent="0.3">
      <c r="A20153" s="5">
        <v>1241</v>
      </c>
      <c r="B20153" s="5" t="s">
        <v>848</v>
      </c>
      <c r="C20153" s="8" t="s">
        <v>559</v>
      </c>
      <c r="D20153" s="5" t="s">
        <v>865</v>
      </c>
      <c r="F20153" s="41">
        <v>6600528</v>
      </c>
      <c r="G20153" s="41">
        <v>671840</v>
      </c>
      <c r="H20153" s="5" t="s">
        <v>721</v>
      </c>
      <c r="O20153" s="117">
        <v>25335</v>
      </c>
      <c r="P20153" s="88">
        <f t="shared" si="1019"/>
        <v>1969</v>
      </c>
      <c r="Q20153" s="88">
        <f t="shared" si="1020"/>
        <v>5</v>
      </c>
      <c r="R20153" s="79">
        <v>12</v>
      </c>
      <c r="S20153" s="8" t="s">
        <v>819</v>
      </c>
      <c r="T20153" s="8" t="s">
        <v>819</v>
      </c>
      <c r="X20153" s="4" t="s">
        <v>836</v>
      </c>
      <c r="Y20153" s="6" t="s">
        <v>835</v>
      </c>
      <c r="AA20153" s="41" t="s">
        <v>607</v>
      </c>
      <c r="AD20153" s="41" t="s">
        <v>388</v>
      </c>
      <c r="AF20153" s="82">
        <v>235</v>
      </c>
      <c r="AG20153" s="82">
        <v>235</v>
      </c>
      <c r="AH20153" s="41" t="s">
        <v>81</v>
      </c>
      <c r="AI20153" s="41" t="s">
        <v>81</v>
      </c>
      <c r="AK20153" s="8" t="s">
        <v>723</v>
      </c>
      <c r="AL20153" s="8" t="s">
        <v>704</v>
      </c>
      <c r="AM20153" s="41">
        <v>0.5</v>
      </c>
      <c r="AN20153" s="41">
        <v>0.5</v>
      </c>
    </row>
    <row r="20154" spans="1:40" ht="12.75" hidden="1" customHeight="1" x14ac:dyDescent="0.3">
      <c r="A20154" s="5">
        <v>436</v>
      </c>
      <c r="B20154" s="5" t="s">
        <v>848</v>
      </c>
      <c r="C20154" s="8" t="s">
        <v>68</v>
      </c>
      <c r="D20154" s="5" t="s">
        <v>252</v>
      </c>
      <c r="F20154" s="41">
        <v>6607108</v>
      </c>
      <c r="G20154" s="41">
        <v>665321</v>
      </c>
      <c r="H20154" s="5" t="s">
        <v>721</v>
      </c>
      <c r="O20154" s="117">
        <v>25335</v>
      </c>
      <c r="P20154" s="88">
        <f t="shared" si="1019"/>
        <v>1969</v>
      </c>
      <c r="Q20154" s="88">
        <f t="shared" si="1020"/>
        <v>5</v>
      </c>
      <c r="R20154" s="79">
        <v>12</v>
      </c>
      <c r="AA20154" s="41" t="s">
        <v>728</v>
      </c>
      <c r="AD20154" s="41" t="s">
        <v>388</v>
      </c>
      <c r="AF20154" s="82">
        <v>35</v>
      </c>
      <c r="AG20154" s="82">
        <v>35</v>
      </c>
      <c r="AH20154" s="41" t="s">
        <v>730</v>
      </c>
      <c r="AI20154" s="41" t="s">
        <v>730</v>
      </c>
      <c r="AK20154" s="8" t="s">
        <v>723</v>
      </c>
      <c r="AL20154" s="8" t="s">
        <v>704</v>
      </c>
      <c r="AM20154" s="41">
        <v>0.5</v>
      </c>
      <c r="AN20154" s="41">
        <v>0.5</v>
      </c>
    </row>
    <row r="20155" spans="1:40" ht="12.75" hidden="1" customHeight="1" x14ac:dyDescent="0.3">
      <c r="A20155" s="5">
        <v>525</v>
      </c>
      <c r="B20155" s="5" t="s">
        <v>848</v>
      </c>
      <c r="C20155" s="8" t="s">
        <v>284</v>
      </c>
      <c r="D20155" s="5" t="s">
        <v>857</v>
      </c>
      <c r="F20155" s="41">
        <v>6596725</v>
      </c>
      <c r="G20155" s="41">
        <v>665777</v>
      </c>
      <c r="H20155" s="5" t="s">
        <v>721</v>
      </c>
      <c r="O20155" s="117">
        <v>25335</v>
      </c>
      <c r="P20155" s="88">
        <f t="shared" si="1019"/>
        <v>1969</v>
      </c>
      <c r="Q20155" s="88">
        <f t="shared" si="1020"/>
        <v>5</v>
      </c>
      <c r="R20155" s="79">
        <v>12</v>
      </c>
      <c r="AA20155" s="41" t="s">
        <v>728</v>
      </c>
      <c r="AD20155" s="41" t="s">
        <v>388</v>
      </c>
      <c r="AF20155" s="82">
        <v>80</v>
      </c>
      <c r="AG20155" s="82">
        <v>80</v>
      </c>
      <c r="AH20155" s="41" t="s">
        <v>730</v>
      </c>
      <c r="AI20155" s="41" t="s">
        <v>730</v>
      </c>
      <c r="AK20155" s="8" t="s">
        <v>723</v>
      </c>
      <c r="AL20155" s="8" t="s">
        <v>704</v>
      </c>
      <c r="AM20155" s="41">
        <v>0.5</v>
      </c>
      <c r="AN20155" s="41">
        <v>0.5</v>
      </c>
    </row>
    <row r="20156" spans="1:40" ht="12.75" hidden="1" customHeight="1" x14ac:dyDescent="0.3">
      <c r="A20156" s="5">
        <v>1241</v>
      </c>
      <c r="B20156" s="5" t="s">
        <v>848</v>
      </c>
      <c r="C20156" s="8" t="s">
        <v>559</v>
      </c>
      <c r="D20156" s="5" t="s">
        <v>865</v>
      </c>
      <c r="F20156" s="41">
        <v>6600528</v>
      </c>
      <c r="G20156" s="41">
        <v>671840</v>
      </c>
      <c r="H20156" s="5" t="s">
        <v>721</v>
      </c>
      <c r="O20156" s="117">
        <v>25335</v>
      </c>
      <c r="P20156" s="88">
        <f t="shared" si="1019"/>
        <v>1969</v>
      </c>
      <c r="Q20156" s="88">
        <f t="shared" si="1020"/>
        <v>5</v>
      </c>
      <c r="R20156" s="79">
        <v>12</v>
      </c>
      <c r="AA20156" s="41" t="s">
        <v>728</v>
      </c>
      <c r="AD20156" s="41" t="s">
        <v>388</v>
      </c>
      <c r="AF20156" s="82">
        <v>45</v>
      </c>
      <c r="AG20156" s="82">
        <v>45</v>
      </c>
      <c r="AH20156" s="41" t="s">
        <v>730</v>
      </c>
      <c r="AI20156" s="41" t="s">
        <v>730</v>
      </c>
      <c r="AK20156" s="8" t="s">
        <v>723</v>
      </c>
      <c r="AL20156" s="8" t="s">
        <v>704</v>
      </c>
      <c r="AM20156" s="41">
        <v>0.5</v>
      </c>
      <c r="AN20156" s="41">
        <v>0.5</v>
      </c>
    </row>
    <row r="20157" spans="1:40" ht="12.75" hidden="1" customHeight="1" x14ac:dyDescent="0.3">
      <c r="A20157" s="5">
        <v>436</v>
      </c>
      <c r="B20157" s="5" t="s">
        <v>848</v>
      </c>
      <c r="C20157" s="8" t="s">
        <v>68</v>
      </c>
      <c r="D20157" s="5" t="s">
        <v>252</v>
      </c>
      <c r="F20157" s="41">
        <v>6607108</v>
      </c>
      <c r="G20157" s="41">
        <v>665321</v>
      </c>
      <c r="H20157" s="5" t="s">
        <v>721</v>
      </c>
      <c r="O20157" s="117">
        <v>25335</v>
      </c>
      <c r="P20157" s="88">
        <f t="shared" si="1019"/>
        <v>1969</v>
      </c>
      <c r="Q20157" s="88">
        <f t="shared" si="1020"/>
        <v>5</v>
      </c>
      <c r="R20157" s="79">
        <v>12</v>
      </c>
      <c r="AA20157" s="41" t="s">
        <v>1378</v>
      </c>
      <c r="AD20157" s="41" t="s">
        <v>388</v>
      </c>
      <c r="AF20157" s="82">
        <v>29.8</v>
      </c>
      <c r="AG20157" s="82">
        <v>29.8</v>
      </c>
      <c r="AH20157" s="41" t="s">
        <v>81</v>
      </c>
      <c r="AI20157" s="41" t="s">
        <v>81</v>
      </c>
      <c r="AK20157" s="8" t="s">
        <v>723</v>
      </c>
      <c r="AL20157" s="8" t="s">
        <v>704</v>
      </c>
      <c r="AM20157" s="41">
        <v>0.5</v>
      </c>
      <c r="AN20157" s="41">
        <v>0.5</v>
      </c>
    </row>
    <row r="20158" spans="1:40" ht="12.75" hidden="1" customHeight="1" x14ac:dyDescent="0.3">
      <c r="A20158" s="5">
        <v>525</v>
      </c>
      <c r="B20158" s="5" t="s">
        <v>848</v>
      </c>
      <c r="C20158" s="8" t="s">
        <v>284</v>
      </c>
      <c r="D20158" s="5" t="s">
        <v>857</v>
      </c>
      <c r="F20158" s="41">
        <v>6596725</v>
      </c>
      <c r="G20158" s="41">
        <v>665777</v>
      </c>
      <c r="H20158" s="5" t="s">
        <v>721</v>
      </c>
      <c r="O20158" s="117">
        <v>25335</v>
      </c>
      <c r="P20158" s="88">
        <f t="shared" si="1019"/>
        <v>1969</v>
      </c>
      <c r="Q20158" s="88">
        <f t="shared" si="1020"/>
        <v>5</v>
      </c>
      <c r="R20158" s="79">
        <v>12</v>
      </c>
      <c r="AA20158" s="41" t="s">
        <v>1378</v>
      </c>
      <c r="AD20158" s="41" t="s">
        <v>388</v>
      </c>
      <c r="AF20158" s="82">
        <v>29.7</v>
      </c>
      <c r="AG20158" s="82">
        <v>29.7</v>
      </c>
      <c r="AH20158" s="41" t="s">
        <v>81</v>
      </c>
      <c r="AI20158" s="41" t="s">
        <v>81</v>
      </c>
      <c r="AK20158" s="8" t="s">
        <v>723</v>
      </c>
      <c r="AL20158" s="8" t="s">
        <v>704</v>
      </c>
      <c r="AM20158" s="41">
        <v>0.5</v>
      </c>
      <c r="AN20158" s="41">
        <v>0.5</v>
      </c>
    </row>
    <row r="20159" spans="1:40" ht="12.75" hidden="1" customHeight="1" x14ac:dyDescent="0.3">
      <c r="A20159" s="5">
        <v>1241</v>
      </c>
      <c r="B20159" s="5" t="s">
        <v>848</v>
      </c>
      <c r="C20159" s="8" t="s">
        <v>559</v>
      </c>
      <c r="D20159" s="5" t="s">
        <v>865</v>
      </c>
      <c r="F20159" s="41">
        <v>6600528</v>
      </c>
      <c r="G20159" s="41">
        <v>671840</v>
      </c>
      <c r="H20159" s="5" t="s">
        <v>721</v>
      </c>
      <c r="O20159" s="117">
        <v>25335</v>
      </c>
      <c r="P20159" s="88">
        <f t="shared" si="1019"/>
        <v>1969</v>
      </c>
      <c r="Q20159" s="88">
        <f t="shared" si="1020"/>
        <v>5</v>
      </c>
      <c r="R20159" s="79">
        <v>12</v>
      </c>
      <c r="AA20159" s="41" t="s">
        <v>1378</v>
      </c>
      <c r="AD20159" s="41" t="s">
        <v>388</v>
      </c>
      <c r="AF20159" s="82">
        <v>81.099999999999994</v>
      </c>
      <c r="AG20159" s="82">
        <v>81.099999999999994</v>
      </c>
      <c r="AH20159" s="41" t="s">
        <v>81</v>
      </c>
      <c r="AI20159" s="41" t="s">
        <v>81</v>
      </c>
      <c r="AK20159" s="8" t="s">
        <v>723</v>
      </c>
      <c r="AL20159" s="8" t="s">
        <v>704</v>
      </c>
      <c r="AM20159" s="41">
        <v>0.5</v>
      </c>
      <c r="AN20159" s="41">
        <v>0.5</v>
      </c>
    </row>
    <row r="20160" spans="1:40" ht="12.75" hidden="1" customHeight="1" x14ac:dyDescent="0.3">
      <c r="A20160" s="5">
        <v>436</v>
      </c>
      <c r="B20160" s="5" t="s">
        <v>848</v>
      </c>
      <c r="C20160" s="8" t="s">
        <v>68</v>
      </c>
      <c r="D20160" s="5" t="s">
        <v>252</v>
      </c>
      <c r="F20160" s="41">
        <v>6607108</v>
      </c>
      <c r="G20160" s="41">
        <v>665321</v>
      </c>
      <c r="H20160" s="5" t="s">
        <v>721</v>
      </c>
      <c r="O20160" s="117">
        <v>25335</v>
      </c>
      <c r="P20160" s="88">
        <f t="shared" si="1019"/>
        <v>1969</v>
      </c>
      <c r="Q20160" s="88">
        <f t="shared" si="1020"/>
        <v>5</v>
      </c>
      <c r="R20160" s="79">
        <v>12</v>
      </c>
      <c r="X20160" s="4" t="s">
        <v>836</v>
      </c>
      <c r="Z20160" s="25"/>
      <c r="AA20160" s="41" t="s">
        <v>601</v>
      </c>
      <c r="AD20160" s="41" t="s">
        <v>388</v>
      </c>
      <c r="AF20160" s="82">
        <v>7.5</v>
      </c>
      <c r="AG20160" s="82">
        <v>7.5</v>
      </c>
      <c r="AK20160" s="8" t="s">
        <v>723</v>
      </c>
      <c r="AL20160" s="8" t="s">
        <v>704</v>
      </c>
      <c r="AM20160" s="41">
        <v>0.5</v>
      </c>
      <c r="AN20160" s="41">
        <v>0.5</v>
      </c>
    </row>
    <row r="20161" spans="1:40" ht="12.75" hidden="1" customHeight="1" x14ac:dyDescent="0.3">
      <c r="A20161" s="5">
        <v>525</v>
      </c>
      <c r="B20161" s="5" t="s">
        <v>848</v>
      </c>
      <c r="C20161" s="8" t="s">
        <v>284</v>
      </c>
      <c r="D20161" s="5" t="s">
        <v>857</v>
      </c>
      <c r="F20161" s="41">
        <v>6596725</v>
      </c>
      <c r="G20161" s="41">
        <v>665777</v>
      </c>
      <c r="H20161" s="5" t="s">
        <v>721</v>
      </c>
      <c r="O20161" s="117">
        <v>25335</v>
      </c>
      <c r="P20161" s="88">
        <f t="shared" si="1019"/>
        <v>1969</v>
      </c>
      <c r="Q20161" s="88">
        <f t="shared" si="1020"/>
        <v>5</v>
      </c>
      <c r="R20161" s="79">
        <v>12</v>
      </c>
      <c r="X20161" s="4" t="s">
        <v>836</v>
      </c>
      <c r="Z20161" s="25"/>
      <c r="AA20161" s="41" t="s">
        <v>601</v>
      </c>
      <c r="AD20161" s="41" t="s">
        <v>388</v>
      </c>
      <c r="AF20161" s="82">
        <v>7.1</v>
      </c>
      <c r="AG20161" s="82">
        <v>7.1</v>
      </c>
      <c r="AK20161" s="8" t="s">
        <v>723</v>
      </c>
      <c r="AL20161" s="8" t="s">
        <v>704</v>
      </c>
      <c r="AM20161" s="41">
        <v>0.5</v>
      </c>
      <c r="AN20161" s="41">
        <v>0.5</v>
      </c>
    </row>
    <row r="20162" spans="1:40" ht="12.75" hidden="1" customHeight="1" x14ac:dyDescent="0.3">
      <c r="A20162" s="5">
        <v>1241</v>
      </c>
      <c r="B20162" s="5" t="s">
        <v>848</v>
      </c>
      <c r="C20162" s="8" t="s">
        <v>559</v>
      </c>
      <c r="D20162" s="5" t="s">
        <v>865</v>
      </c>
      <c r="F20162" s="41">
        <v>6600528</v>
      </c>
      <c r="G20162" s="41">
        <v>671840</v>
      </c>
      <c r="H20162" s="5" t="s">
        <v>721</v>
      </c>
      <c r="O20162" s="117">
        <v>25335</v>
      </c>
      <c r="P20162" s="88">
        <f t="shared" si="1019"/>
        <v>1969</v>
      </c>
      <c r="Q20162" s="88">
        <f t="shared" si="1020"/>
        <v>5</v>
      </c>
      <c r="R20162" s="79">
        <v>12</v>
      </c>
      <c r="X20162" s="4" t="s">
        <v>836</v>
      </c>
      <c r="Z20162" s="25"/>
      <c r="AA20162" s="41" t="s">
        <v>601</v>
      </c>
      <c r="AD20162" s="41" t="s">
        <v>388</v>
      </c>
      <c r="AF20162" s="82">
        <v>8</v>
      </c>
      <c r="AG20162" s="82">
        <v>8</v>
      </c>
      <c r="AK20162" s="8" t="s">
        <v>723</v>
      </c>
      <c r="AL20162" s="8" t="s">
        <v>704</v>
      </c>
      <c r="AM20162" s="41">
        <v>0.5</v>
      </c>
      <c r="AN20162" s="41">
        <v>0.5</v>
      </c>
    </row>
    <row r="20163" spans="1:40" ht="12.75" hidden="1" customHeight="1" x14ac:dyDescent="0.3">
      <c r="A20163" s="5">
        <v>588</v>
      </c>
      <c r="B20163" s="5" t="s">
        <v>849</v>
      </c>
      <c r="C20163" s="8" t="s">
        <v>429</v>
      </c>
      <c r="D20163" s="5" t="s">
        <v>859</v>
      </c>
      <c r="E20163" s="8" t="s">
        <v>869</v>
      </c>
      <c r="F20163" s="41">
        <v>6606238</v>
      </c>
      <c r="G20163" s="41">
        <v>661152</v>
      </c>
      <c r="H20163" s="5" t="s">
        <v>721</v>
      </c>
      <c r="I20163" s="5" t="s">
        <v>869</v>
      </c>
      <c r="J20163" s="5" t="s">
        <v>719</v>
      </c>
      <c r="O20163" s="117">
        <v>25336</v>
      </c>
      <c r="P20163" s="88">
        <f t="shared" si="1019"/>
        <v>1969</v>
      </c>
      <c r="Q20163" s="88">
        <f t="shared" si="1020"/>
        <v>5</v>
      </c>
      <c r="R20163" s="79">
        <v>13</v>
      </c>
      <c r="AA20163" s="41" t="s">
        <v>603</v>
      </c>
      <c r="AD20163" s="41" t="s">
        <v>388</v>
      </c>
      <c r="AF20163" s="82">
        <v>0.04</v>
      </c>
      <c r="AG20163" s="82">
        <v>0.04</v>
      </c>
      <c r="AH20163" s="41" t="s">
        <v>613</v>
      </c>
      <c r="AI20163" s="41" t="s">
        <v>613</v>
      </c>
      <c r="AJ20163" s="41" t="s">
        <v>415</v>
      </c>
      <c r="AK20163" s="8" t="s">
        <v>723</v>
      </c>
      <c r="AL20163" s="8" t="s">
        <v>704</v>
      </c>
      <c r="AM20163" s="41">
        <v>0.5</v>
      </c>
      <c r="AN20163" s="41">
        <v>0.5</v>
      </c>
    </row>
    <row r="20164" spans="1:40" ht="12.75" hidden="1" customHeight="1" x14ac:dyDescent="0.3">
      <c r="A20164" s="5">
        <v>588</v>
      </c>
      <c r="B20164" s="5" t="s">
        <v>849</v>
      </c>
      <c r="C20164" s="8" t="s">
        <v>429</v>
      </c>
      <c r="D20164" s="5" t="s">
        <v>859</v>
      </c>
      <c r="E20164" s="8" t="s">
        <v>869</v>
      </c>
      <c r="F20164" s="41">
        <v>6606238</v>
      </c>
      <c r="G20164" s="41">
        <v>661152</v>
      </c>
      <c r="H20164" s="5" t="s">
        <v>721</v>
      </c>
      <c r="I20164" s="5" t="s">
        <v>869</v>
      </c>
      <c r="J20164" s="5" t="s">
        <v>719</v>
      </c>
      <c r="O20164" s="117">
        <v>25336</v>
      </c>
      <c r="P20164" s="88">
        <f t="shared" si="1019"/>
        <v>1969</v>
      </c>
      <c r="Q20164" s="88">
        <f t="shared" si="1020"/>
        <v>5</v>
      </c>
      <c r="R20164" s="79">
        <v>13</v>
      </c>
      <c r="AA20164" s="41" t="s">
        <v>603</v>
      </c>
      <c r="AD20164" s="41" t="s">
        <v>388</v>
      </c>
      <c r="AF20164" s="82">
        <v>0.28999999999999998</v>
      </c>
      <c r="AG20164" s="82">
        <v>0.28999999999999998</v>
      </c>
      <c r="AH20164" s="41" t="s">
        <v>613</v>
      </c>
      <c r="AI20164" s="41" t="s">
        <v>613</v>
      </c>
      <c r="AJ20164" s="41" t="s">
        <v>585</v>
      </c>
      <c r="AK20164" s="8" t="s">
        <v>723</v>
      </c>
      <c r="AL20164" s="8" t="s">
        <v>704</v>
      </c>
      <c r="AM20164" s="41">
        <v>0.5</v>
      </c>
      <c r="AN20164" s="41">
        <v>0.5</v>
      </c>
    </row>
    <row r="20165" spans="1:40" ht="12.75" hidden="1" customHeight="1" x14ac:dyDescent="0.3">
      <c r="A20165" s="5">
        <v>588</v>
      </c>
      <c r="B20165" s="5" t="s">
        <v>849</v>
      </c>
      <c r="C20165" s="8" t="s">
        <v>429</v>
      </c>
      <c r="D20165" s="5" t="s">
        <v>859</v>
      </c>
      <c r="E20165" s="8" t="s">
        <v>869</v>
      </c>
      <c r="F20165" s="41">
        <v>6606238</v>
      </c>
      <c r="G20165" s="41">
        <v>661152</v>
      </c>
      <c r="H20165" s="5" t="s">
        <v>721</v>
      </c>
      <c r="I20165" s="5" t="s">
        <v>869</v>
      </c>
      <c r="J20165" s="5" t="s">
        <v>719</v>
      </c>
      <c r="O20165" s="117">
        <v>25336</v>
      </c>
      <c r="P20165" s="88">
        <f t="shared" si="1019"/>
        <v>1969</v>
      </c>
      <c r="Q20165" s="88">
        <f t="shared" si="1020"/>
        <v>5</v>
      </c>
      <c r="R20165" s="79">
        <v>13</v>
      </c>
      <c r="AA20165" s="41" t="s">
        <v>602</v>
      </c>
      <c r="AD20165" s="41" t="s">
        <v>388</v>
      </c>
      <c r="AF20165" s="82">
        <v>1.64</v>
      </c>
      <c r="AG20165" s="82">
        <v>1.64</v>
      </c>
      <c r="AH20165" s="41" t="s">
        <v>612</v>
      </c>
      <c r="AI20165" s="41" t="s">
        <v>612</v>
      </c>
      <c r="AK20165" s="8" t="s">
        <v>723</v>
      </c>
      <c r="AL20165" s="8" t="s">
        <v>704</v>
      </c>
      <c r="AM20165" s="41">
        <v>0.5</v>
      </c>
      <c r="AN20165" s="41">
        <v>0.5</v>
      </c>
    </row>
    <row r="20166" spans="1:40" ht="12.75" hidden="1" customHeight="1" x14ac:dyDescent="0.3">
      <c r="A20166" s="5">
        <v>588</v>
      </c>
      <c r="B20166" s="5" t="s">
        <v>849</v>
      </c>
      <c r="C20166" s="8" t="s">
        <v>429</v>
      </c>
      <c r="D20166" s="5" t="s">
        <v>859</v>
      </c>
      <c r="E20166" s="8" t="s">
        <v>869</v>
      </c>
      <c r="F20166" s="41">
        <v>6606238</v>
      </c>
      <c r="G20166" s="41">
        <v>661152</v>
      </c>
      <c r="H20166" s="5" t="s">
        <v>721</v>
      </c>
      <c r="I20166" s="5" t="s">
        <v>869</v>
      </c>
      <c r="J20166" s="5" t="s">
        <v>719</v>
      </c>
      <c r="O20166" s="117">
        <v>25336</v>
      </c>
      <c r="P20166" s="88">
        <f t="shared" si="1019"/>
        <v>1969</v>
      </c>
      <c r="Q20166" s="88">
        <f t="shared" si="1020"/>
        <v>5</v>
      </c>
      <c r="R20166" s="79">
        <v>13</v>
      </c>
      <c r="S20166" s="8" t="s">
        <v>819</v>
      </c>
      <c r="T20166" s="8" t="s">
        <v>819</v>
      </c>
      <c r="X20166" s="4" t="s">
        <v>836</v>
      </c>
      <c r="Y20166" s="6" t="s">
        <v>835</v>
      </c>
      <c r="AA20166" s="41" t="s">
        <v>607</v>
      </c>
      <c r="AD20166" s="41" t="s">
        <v>388</v>
      </c>
      <c r="AF20166" s="82">
        <v>234</v>
      </c>
      <c r="AG20166" s="82">
        <v>234</v>
      </c>
      <c r="AH20166" s="41" t="s">
        <v>81</v>
      </c>
      <c r="AI20166" s="41" t="s">
        <v>81</v>
      </c>
      <c r="AK20166" s="8" t="s">
        <v>723</v>
      </c>
      <c r="AL20166" s="8" t="s">
        <v>704</v>
      </c>
      <c r="AM20166" s="41">
        <v>0.5</v>
      </c>
      <c r="AN20166" s="41">
        <v>0.5</v>
      </c>
    </row>
    <row r="20167" spans="1:40" ht="12.75" hidden="1" customHeight="1" x14ac:dyDescent="0.3">
      <c r="A20167" s="5">
        <v>588</v>
      </c>
      <c r="B20167" s="5" t="s">
        <v>849</v>
      </c>
      <c r="C20167" s="8" t="s">
        <v>429</v>
      </c>
      <c r="D20167" s="5" t="s">
        <v>859</v>
      </c>
      <c r="E20167" s="8" t="s">
        <v>869</v>
      </c>
      <c r="F20167" s="41">
        <v>6606238</v>
      </c>
      <c r="G20167" s="41">
        <v>661152</v>
      </c>
      <c r="H20167" s="5" t="s">
        <v>721</v>
      </c>
      <c r="I20167" s="5" t="s">
        <v>869</v>
      </c>
      <c r="J20167" s="5" t="s">
        <v>719</v>
      </c>
      <c r="O20167" s="117">
        <v>25336</v>
      </c>
      <c r="P20167" s="88">
        <f t="shared" si="1019"/>
        <v>1969</v>
      </c>
      <c r="Q20167" s="88">
        <f t="shared" si="1020"/>
        <v>5</v>
      </c>
      <c r="R20167" s="79">
        <v>13</v>
      </c>
      <c r="AA20167" s="41" t="s">
        <v>728</v>
      </c>
      <c r="AD20167" s="41" t="s">
        <v>388</v>
      </c>
      <c r="AF20167" s="82">
        <v>60</v>
      </c>
      <c r="AG20167" s="82">
        <v>60</v>
      </c>
      <c r="AH20167" s="41" t="s">
        <v>730</v>
      </c>
      <c r="AI20167" s="41" t="s">
        <v>730</v>
      </c>
      <c r="AK20167" s="8" t="s">
        <v>723</v>
      </c>
      <c r="AL20167" s="8" t="s">
        <v>704</v>
      </c>
      <c r="AM20167" s="41">
        <v>0.5</v>
      </c>
      <c r="AN20167" s="41">
        <v>0.5</v>
      </c>
    </row>
    <row r="20168" spans="1:40" ht="12.75" hidden="1" customHeight="1" x14ac:dyDescent="0.3">
      <c r="A20168" s="5">
        <v>588</v>
      </c>
      <c r="B20168" s="5" t="s">
        <v>849</v>
      </c>
      <c r="C20168" s="8" t="s">
        <v>429</v>
      </c>
      <c r="D20168" s="5" t="s">
        <v>859</v>
      </c>
      <c r="E20168" s="8" t="s">
        <v>869</v>
      </c>
      <c r="F20168" s="41">
        <v>6606238</v>
      </c>
      <c r="G20168" s="41">
        <v>661152</v>
      </c>
      <c r="H20168" s="5" t="s">
        <v>721</v>
      </c>
      <c r="I20168" s="5" t="s">
        <v>869</v>
      </c>
      <c r="J20168" s="5" t="s">
        <v>719</v>
      </c>
      <c r="O20168" s="117">
        <v>25336</v>
      </c>
      <c r="P20168" s="88">
        <f t="shared" si="1019"/>
        <v>1969</v>
      </c>
      <c r="Q20168" s="88">
        <f t="shared" si="1020"/>
        <v>5</v>
      </c>
      <c r="R20168" s="79">
        <v>13</v>
      </c>
      <c r="Y20168" s="11" t="s">
        <v>1307</v>
      </c>
      <c r="AA20168" s="41" t="s">
        <v>727</v>
      </c>
      <c r="AD20168" s="41" t="s">
        <v>388</v>
      </c>
      <c r="AF20168" s="82">
        <v>46.8</v>
      </c>
      <c r="AG20168" s="82">
        <v>46.8</v>
      </c>
      <c r="AH20168" s="41" t="s">
        <v>410</v>
      </c>
      <c r="AI20168" s="41" t="s">
        <v>410</v>
      </c>
      <c r="AK20168" s="8" t="s">
        <v>723</v>
      </c>
      <c r="AL20168" s="8" t="s">
        <v>704</v>
      </c>
      <c r="AM20168" s="41">
        <v>0.5</v>
      </c>
      <c r="AN20168" s="41">
        <v>0.5</v>
      </c>
    </row>
    <row r="20169" spans="1:40" ht="12.75" hidden="1" customHeight="1" x14ac:dyDescent="0.3">
      <c r="A20169" s="5">
        <v>588</v>
      </c>
      <c r="B20169" s="5" t="s">
        <v>849</v>
      </c>
      <c r="C20169" s="8" t="s">
        <v>429</v>
      </c>
      <c r="D20169" s="5" t="s">
        <v>859</v>
      </c>
      <c r="E20169" s="8" t="s">
        <v>869</v>
      </c>
      <c r="F20169" s="41">
        <v>6606238</v>
      </c>
      <c r="G20169" s="41">
        <v>661152</v>
      </c>
      <c r="H20169" s="5" t="s">
        <v>721</v>
      </c>
      <c r="I20169" s="5" t="s">
        <v>869</v>
      </c>
      <c r="J20169" s="5" t="s">
        <v>719</v>
      </c>
      <c r="O20169" s="117">
        <v>25336</v>
      </c>
      <c r="P20169" s="88">
        <f t="shared" si="1019"/>
        <v>1969</v>
      </c>
      <c r="Q20169" s="88">
        <f t="shared" si="1020"/>
        <v>5</v>
      </c>
      <c r="R20169" s="79">
        <v>13</v>
      </c>
      <c r="X20169" s="4" t="s">
        <v>836</v>
      </c>
      <c r="Z20169" s="25"/>
      <c r="AA20169" s="41" t="s">
        <v>601</v>
      </c>
      <c r="AD20169" s="41" t="s">
        <v>388</v>
      </c>
      <c r="AF20169" s="82">
        <v>7.54</v>
      </c>
      <c r="AG20169" s="82">
        <v>7.54</v>
      </c>
      <c r="AK20169" s="8" t="s">
        <v>723</v>
      </c>
      <c r="AL20169" s="8" t="s">
        <v>704</v>
      </c>
      <c r="AM20169" s="41">
        <v>0.5</v>
      </c>
      <c r="AN20169" s="41">
        <v>0.5</v>
      </c>
    </row>
    <row r="20170" spans="1:40" ht="12.75" hidden="1" customHeight="1" x14ac:dyDescent="0.3">
      <c r="A20170" s="5">
        <v>588</v>
      </c>
      <c r="B20170" s="5" t="s">
        <v>849</v>
      </c>
      <c r="C20170" s="8" t="s">
        <v>429</v>
      </c>
      <c r="D20170" s="5" t="s">
        <v>859</v>
      </c>
      <c r="E20170" s="8" t="s">
        <v>869</v>
      </c>
      <c r="F20170" s="41">
        <v>6606238</v>
      </c>
      <c r="G20170" s="41">
        <v>661152</v>
      </c>
      <c r="H20170" s="5" t="s">
        <v>721</v>
      </c>
      <c r="I20170" s="5" t="s">
        <v>869</v>
      </c>
      <c r="J20170" s="5" t="s">
        <v>719</v>
      </c>
      <c r="O20170" s="117">
        <v>25336</v>
      </c>
      <c r="P20170" s="88">
        <f t="shared" si="1019"/>
        <v>1969</v>
      </c>
      <c r="Q20170" s="88">
        <f t="shared" si="1020"/>
        <v>5</v>
      </c>
      <c r="R20170" s="79">
        <v>13</v>
      </c>
      <c r="AA20170" s="41" t="s">
        <v>726</v>
      </c>
      <c r="AD20170" s="41" t="s">
        <v>388</v>
      </c>
      <c r="AF20170" s="82">
        <v>19.7</v>
      </c>
      <c r="AG20170" s="82">
        <v>19.7</v>
      </c>
      <c r="AH20170" s="41" t="s">
        <v>410</v>
      </c>
      <c r="AI20170" s="41" t="s">
        <v>410</v>
      </c>
      <c r="AK20170" s="8" t="s">
        <v>723</v>
      </c>
      <c r="AL20170" s="8" t="s">
        <v>704</v>
      </c>
      <c r="AM20170" s="41">
        <v>0.5</v>
      </c>
      <c r="AN20170" s="41">
        <v>0.5</v>
      </c>
    </row>
    <row r="20171" spans="1:40" ht="12.75" hidden="1" customHeight="1" x14ac:dyDescent="0.3">
      <c r="A20171" s="5">
        <v>588</v>
      </c>
      <c r="B20171" s="5" t="s">
        <v>849</v>
      </c>
      <c r="C20171" s="8" t="s">
        <v>429</v>
      </c>
      <c r="D20171" s="5" t="s">
        <v>859</v>
      </c>
      <c r="E20171" s="8" t="s">
        <v>869</v>
      </c>
      <c r="F20171" s="41">
        <v>6606238</v>
      </c>
      <c r="G20171" s="41">
        <v>661152</v>
      </c>
      <c r="H20171" s="5" t="s">
        <v>721</v>
      </c>
      <c r="I20171" s="5" t="s">
        <v>869</v>
      </c>
      <c r="J20171" s="5" t="s">
        <v>719</v>
      </c>
      <c r="O20171" s="117">
        <v>25336</v>
      </c>
      <c r="P20171" s="88">
        <f t="shared" si="1019"/>
        <v>1969</v>
      </c>
      <c r="Q20171" s="88">
        <f t="shared" si="1020"/>
        <v>5</v>
      </c>
      <c r="R20171" s="79">
        <v>13</v>
      </c>
      <c r="X20171" s="4" t="s">
        <v>836</v>
      </c>
      <c r="Z20171" s="25"/>
      <c r="AA20171" s="41" t="s">
        <v>600</v>
      </c>
      <c r="AD20171" s="41" t="s">
        <v>388</v>
      </c>
      <c r="AF20171" s="82">
        <v>11.2</v>
      </c>
      <c r="AG20171" s="82">
        <v>11.2</v>
      </c>
      <c r="AH20171" s="41" t="s">
        <v>611</v>
      </c>
      <c r="AI20171" s="41" t="s">
        <v>611</v>
      </c>
      <c r="AK20171" s="8" t="s">
        <v>723</v>
      </c>
      <c r="AL20171" s="8" t="s">
        <v>704</v>
      </c>
      <c r="AM20171" s="41">
        <v>0.5</v>
      </c>
      <c r="AN20171" s="41">
        <v>0.5</v>
      </c>
    </row>
    <row r="20172" spans="1:40" ht="12.75" hidden="1" customHeight="1" x14ac:dyDescent="0.3">
      <c r="A20172" s="5">
        <v>589</v>
      </c>
      <c r="B20172" s="5" t="s">
        <v>849</v>
      </c>
      <c r="C20172" s="8" t="s">
        <v>429</v>
      </c>
      <c r="D20172" s="5" t="s">
        <v>859</v>
      </c>
      <c r="E20172" s="8" t="s">
        <v>869</v>
      </c>
      <c r="F20172" s="41">
        <v>6606238</v>
      </c>
      <c r="G20172" s="41">
        <v>661152</v>
      </c>
      <c r="H20172" s="5" t="s">
        <v>721</v>
      </c>
      <c r="I20172" s="5" t="s">
        <v>869</v>
      </c>
      <c r="J20172" s="5" t="s">
        <v>719</v>
      </c>
      <c r="O20172" s="117">
        <v>25370</v>
      </c>
      <c r="P20172" s="88">
        <f t="shared" si="1019"/>
        <v>1969</v>
      </c>
      <c r="Q20172" s="88">
        <f t="shared" si="1020"/>
        <v>6</v>
      </c>
      <c r="R20172" s="79">
        <v>16</v>
      </c>
      <c r="AA20172" s="41" t="s">
        <v>603</v>
      </c>
      <c r="AD20172" s="41" t="s">
        <v>388</v>
      </c>
      <c r="AF20172" s="82">
        <v>0.06</v>
      </c>
      <c r="AG20172" s="82">
        <v>0.06</v>
      </c>
      <c r="AH20172" s="41" t="s">
        <v>613</v>
      </c>
      <c r="AI20172" s="41" t="s">
        <v>613</v>
      </c>
      <c r="AJ20172" s="41" t="s">
        <v>415</v>
      </c>
      <c r="AK20172" s="8" t="s">
        <v>723</v>
      </c>
      <c r="AL20172" s="8" t="s">
        <v>704</v>
      </c>
      <c r="AM20172" s="41">
        <v>0.5</v>
      </c>
      <c r="AN20172" s="41">
        <v>0.5</v>
      </c>
    </row>
    <row r="20173" spans="1:40" ht="12.75" hidden="1" customHeight="1" x14ac:dyDescent="0.3">
      <c r="A20173" s="5">
        <v>589</v>
      </c>
      <c r="B20173" s="5" t="s">
        <v>849</v>
      </c>
      <c r="C20173" s="8" t="s">
        <v>429</v>
      </c>
      <c r="D20173" s="5" t="s">
        <v>859</v>
      </c>
      <c r="E20173" s="8" t="s">
        <v>869</v>
      </c>
      <c r="F20173" s="41">
        <v>6606238</v>
      </c>
      <c r="G20173" s="41">
        <v>661152</v>
      </c>
      <c r="H20173" s="5" t="s">
        <v>721</v>
      </c>
      <c r="I20173" s="5" t="s">
        <v>869</v>
      </c>
      <c r="J20173" s="5" t="s">
        <v>719</v>
      </c>
      <c r="O20173" s="117">
        <v>25370</v>
      </c>
      <c r="P20173" s="88">
        <f t="shared" si="1019"/>
        <v>1969</v>
      </c>
      <c r="Q20173" s="88">
        <f t="shared" si="1020"/>
        <v>6</v>
      </c>
      <c r="R20173" s="79">
        <v>16</v>
      </c>
      <c r="AA20173" s="41" t="s">
        <v>603</v>
      </c>
      <c r="AD20173" s="41" t="s">
        <v>388</v>
      </c>
      <c r="AF20173" s="82">
        <v>0.22</v>
      </c>
      <c r="AG20173" s="82">
        <v>0.22</v>
      </c>
      <c r="AH20173" s="41" t="s">
        <v>613</v>
      </c>
      <c r="AI20173" s="41" t="s">
        <v>613</v>
      </c>
      <c r="AJ20173" s="41" t="s">
        <v>585</v>
      </c>
      <c r="AK20173" s="8" t="s">
        <v>723</v>
      </c>
      <c r="AL20173" s="8" t="s">
        <v>704</v>
      </c>
      <c r="AM20173" s="41">
        <v>0.5</v>
      </c>
      <c r="AN20173" s="41">
        <v>0.5</v>
      </c>
    </row>
    <row r="20174" spans="1:40" ht="12.75" hidden="1" customHeight="1" x14ac:dyDescent="0.3">
      <c r="A20174" s="5">
        <v>589</v>
      </c>
      <c r="B20174" s="5" t="s">
        <v>849</v>
      </c>
      <c r="C20174" s="8" t="s">
        <v>429</v>
      </c>
      <c r="D20174" s="5" t="s">
        <v>859</v>
      </c>
      <c r="E20174" s="8" t="s">
        <v>869</v>
      </c>
      <c r="F20174" s="41">
        <v>6606238</v>
      </c>
      <c r="G20174" s="41">
        <v>661152</v>
      </c>
      <c r="H20174" s="5" t="s">
        <v>721</v>
      </c>
      <c r="I20174" s="5" t="s">
        <v>869</v>
      </c>
      <c r="J20174" s="5" t="s">
        <v>719</v>
      </c>
      <c r="O20174" s="117">
        <v>25370</v>
      </c>
      <c r="P20174" s="88">
        <f t="shared" si="1019"/>
        <v>1969</v>
      </c>
      <c r="Q20174" s="88">
        <f t="shared" si="1020"/>
        <v>6</v>
      </c>
      <c r="R20174" s="79">
        <v>16</v>
      </c>
      <c r="AA20174" s="41" t="s">
        <v>602</v>
      </c>
      <c r="AD20174" s="41" t="s">
        <v>388</v>
      </c>
      <c r="AF20174" s="82">
        <v>1.96</v>
      </c>
      <c r="AG20174" s="82">
        <v>1.96</v>
      </c>
      <c r="AH20174" s="41" t="s">
        <v>612</v>
      </c>
      <c r="AI20174" s="41" t="s">
        <v>612</v>
      </c>
      <c r="AK20174" s="8" t="s">
        <v>723</v>
      </c>
      <c r="AL20174" s="8" t="s">
        <v>704</v>
      </c>
      <c r="AM20174" s="41">
        <v>0.5</v>
      </c>
      <c r="AN20174" s="41">
        <v>0.5</v>
      </c>
    </row>
    <row r="20175" spans="1:40" ht="12.75" hidden="1" customHeight="1" x14ac:dyDescent="0.3">
      <c r="A20175" s="5">
        <v>589</v>
      </c>
      <c r="B20175" s="5" t="s">
        <v>849</v>
      </c>
      <c r="C20175" s="8" t="s">
        <v>429</v>
      </c>
      <c r="D20175" s="5" t="s">
        <v>859</v>
      </c>
      <c r="E20175" s="8" t="s">
        <v>869</v>
      </c>
      <c r="F20175" s="41">
        <v>6606238</v>
      </c>
      <c r="G20175" s="41">
        <v>661152</v>
      </c>
      <c r="H20175" s="5" t="s">
        <v>721</v>
      </c>
      <c r="I20175" s="5" t="s">
        <v>869</v>
      </c>
      <c r="J20175" s="5" t="s">
        <v>719</v>
      </c>
      <c r="O20175" s="117">
        <v>25370</v>
      </c>
      <c r="P20175" s="88">
        <f t="shared" si="1019"/>
        <v>1969</v>
      </c>
      <c r="Q20175" s="88">
        <f t="shared" si="1020"/>
        <v>6</v>
      </c>
      <c r="R20175" s="79">
        <v>16</v>
      </c>
      <c r="S20175" s="8" t="s">
        <v>819</v>
      </c>
      <c r="T20175" s="8" t="s">
        <v>819</v>
      </c>
      <c r="X20175" s="4" t="s">
        <v>836</v>
      </c>
      <c r="Y20175" s="6" t="s">
        <v>835</v>
      </c>
      <c r="AA20175" s="41" t="s">
        <v>607</v>
      </c>
      <c r="AD20175" s="41" t="s">
        <v>388</v>
      </c>
      <c r="AF20175" s="82">
        <v>287</v>
      </c>
      <c r="AG20175" s="82">
        <v>287</v>
      </c>
      <c r="AH20175" s="41" t="s">
        <v>81</v>
      </c>
      <c r="AI20175" s="41" t="s">
        <v>81</v>
      </c>
      <c r="AK20175" s="8" t="s">
        <v>723</v>
      </c>
      <c r="AL20175" s="8" t="s">
        <v>704</v>
      </c>
      <c r="AM20175" s="41">
        <v>0.5</v>
      </c>
      <c r="AN20175" s="41">
        <v>0.5</v>
      </c>
    </row>
    <row r="20176" spans="1:40" ht="12.75" hidden="1" customHeight="1" x14ac:dyDescent="0.3">
      <c r="A20176" s="5">
        <v>589</v>
      </c>
      <c r="B20176" s="5" t="s">
        <v>849</v>
      </c>
      <c r="C20176" s="8" t="s">
        <v>429</v>
      </c>
      <c r="D20176" s="5" t="s">
        <v>859</v>
      </c>
      <c r="E20176" s="8" t="s">
        <v>869</v>
      </c>
      <c r="F20176" s="41">
        <v>6606238</v>
      </c>
      <c r="G20176" s="41">
        <v>661152</v>
      </c>
      <c r="H20176" s="5" t="s">
        <v>721</v>
      </c>
      <c r="I20176" s="5" t="s">
        <v>869</v>
      </c>
      <c r="J20176" s="5" t="s">
        <v>719</v>
      </c>
      <c r="O20176" s="117">
        <v>25370</v>
      </c>
      <c r="P20176" s="88">
        <f t="shared" si="1019"/>
        <v>1969</v>
      </c>
      <c r="Q20176" s="88">
        <f t="shared" si="1020"/>
        <v>6</v>
      </c>
      <c r="R20176" s="79">
        <v>16</v>
      </c>
      <c r="AA20176" s="41" t="s">
        <v>728</v>
      </c>
      <c r="AD20176" s="41" t="s">
        <v>388</v>
      </c>
      <c r="AF20176" s="82">
        <v>70</v>
      </c>
      <c r="AG20176" s="82">
        <v>70</v>
      </c>
      <c r="AH20176" s="41" t="s">
        <v>730</v>
      </c>
      <c r="AI20176" s="41" t="s">
        <v>730</v>
      </c>
      <c r="AK20176" s="8" t="s">
        <v>723</v>
      </c>
      <c r="AL20176" s="8" t="s">
        <v>704</v>
      </c>
      <c r="AM20176" s="41">
        <v>0.5</v>
      </c>
      <c r="AN20176" s="41">
        <v>0.5</v>
      </c>
    </row>
    <row r="20177" spans="1:40" ht="12.75" hidden="1" customHeight="1" x14ac:dyDescent="0.3">
      <c r="A20177" s="5">
        <v>589</v>
      </c>
      <c r="B20177" s="5" t="s">
        <v>849</v>
      </c>
      <c r="C20177" s="8" t="s">
        <v>429</v>
      </c>
      <c r="D20177" s="5" t="s">
        <v>859</v>
      </c>
      <c r="E20177" s="8" t="s">
        <v>869</v>
      </c>
      <c r="F20177" s="41">
        <v>6606238</v>
      </c>
      <c r="G20177" s="41">
        <v>661152</v>
      </c>
      <c r="H20177" s="5" t="s">
        <v>721</v>
      </c>
      <c r="I20177" s="5" t="s">
        <v>869</v>
      </c>
      <c r="J20177" s="5" t="s">
        <v>719</v>
      </c>
      <c r="O20177" s="117">
        <v>25370</v>
      </c>
      <c r="P20177" s="88">
        <f t="shared" ref="P20177:P20240" si="1021">YEAR(O20177)</f>
        <v>1969</v>
      </c>
      <c r="Q20177" s="88">
        <f t="shared" ref="Q20177:Q20240" si="1022">MONTH(O20177)</f>
        <v>6</v>
      </c>
      <c r="R20177" s="79">
        <v>16</v>
      </c>
      <c r="Y20177" s="11" t="s">
        <v>1307</v>
      </c>
      <c r="AA20177" s="41" t="s">
        <v>727</v>
      </c>
      <c r="AD20177" s="41" t="s">
        <v>388</v>
      </c>
      <c r="AF20177" s="82">
        <v>61.4</v>
      </c>
      <c r="AG20177" s="82">
        <v>61.4</v>
      </c>
      <c r="AH20177" s="41" t="s">
        <v>410</v>
      </c>
      <c r="AI20177" s="41" t="s">
        <v>410</v>
      </c>
      <c r="AK20177" s="8" t="s">
        <v>723</v>
      </c>
      <c r="AL20177" s="8" t="s">
        <v>704</v>
      </c>
      <c r="AM20177" s="41">
        <v>0.5</v>
      </c>
      <c r="AN20177" s="41">
        <v>0.5</v>
      </c>
    </row>
    <row r="20178" spans="1:40" ht="12.75" hidden="1" customHeight="1" x14ac:dyDescent="0.3">
      <c r="A20178" s="5">
        <v>589</v>
      </c>
      <c r="B20178" s="5" t="s">
        <v>849</v>
      </c>
      <c r="C20178" s="8" t="s">
        <v>429</v>
      </c>
      <c r="D20178" s="5" t="s">
        <v>859</v>
      </c>
      <c r="E20178" s="8" t="s">
        <v>869</v>
      </c>
      <c r="F20178" s="41">
        <v>6606238</v>
      </c>
      <c r="G20178" s="41">
        <v>661152</v>
      </c>
      <c r="H20178" s="5" t="s">
        <v>721</v>
      </c>
      <c r="I20178" s="5" t="s">
        <v>869</v>
      </c>
      <c r="J20178" s="5" t="s">
        <v>719</v>
      </c>
      <c r="O20178" s="117">
        <v>25370</v>
      </c>
      <c r="P20178" s="88">
        <f t="shared" si="1021"/>
        <v>1969</v>
      </c>
      <c r="Q20178" s="88">
        <f t="shared" si="1022"/>
        <v>6</v>
      </c>
      <c r="R20178" s="79">
        <v>16</v>
      </c>
      <c r="X20178" s="4" t="s">
        <v>836</v>
      </c>
      <c r="Z20178" s="25"/>
      <c r="AA20178" s="41" t="s">
        <v>601</v>
      </c>
      <c r="AD20178" s="41" t="s">
        <v>388</v>
      </c>
      <c r="AF20178" s="82">
        <v>9.02</v>
      </c>
      <c r="AG20178" s="82">
        <v>9.02</v>
      </c>
      <c r="AK20178" s="8" t="s">
        <v>723</v>
      </c>
      <c r="AL20178" s="8" t="s">
        <v>704</v>
      </c>
      <c r="AM20178" s="41">
        <v>0.5</v>
      </c>
      <c r="AN20178" s="41">
        <v>0.5</v>
      </c>
    </row>
    <row r="20179" spans="1:40" ht="12.75" hidden="1" customHeight="1" x14ac:dyDescent="0.3">
      <c r="A20179" s="5">
        <v>589</v>
      </c>
      <c r="B20179" s="5" t="s">
        <v>849</v>
      </c>
      <c r="C20179" s="8" t="s">
        <v>429</v>
      </c>
      <c r="D20179" s="5" t="s">
        <v>859</v>
      </c>
      <c r="E20179" s="8" t="s">
        <v>869</v>
      </c>
      <c r="F20179" s="41">
        <v>6606238</v>
      </c>
      <c r="G20179" s="41">
        <v>661152</v>
      </c>
      <c r="H20179" s="5" t="s">
        <v>721</v>
      </c>
      <c r="I20179" s="5" t="s">
        <v>869</v>
      </c>
      <c r="J20179" s="5" t="s">
        <v>719</v>
      </c>
      <c r="O20179" s="117">
        <v>25370</v>
      </c>
      <c r="P20179" s="88">
        <f t="shared" si="1021"/>
        <v>1969</v>
      </c>
      <c r="Q20179" s="88">
        <f t="shared" si="1022"/>
        <v>6</v>
      </c>
      <c r="R20179" s="79">
        <v>16</v>
      </c>
      <c r="AA20179" s="41" t="s">
        <v>726</v>
      </c>
      <c r="AD20179" s="41" t="s">
        <v>388</v>
      </c>
      <c r="AF20179" s="82">
        <v>28.4</v>
      </c>
      <c r="AG20179" s="82">
        <v>28.4</v>
      </c>
      <c r="AH20179" s="41" t="s">
        <v>410</v>
      </c>
      <c r="AI20179" s="41" t="s">
        <v>410</v>
      </c>
      <c r="AK20179" s="8" t="s">
        <v>723</v>
      </c>
      <c r="AL20179" s="8" t="s">
        <v>704</v>
      </c>
      <c r="AM20179" s="41">
        <v>0.5</v>
      </c>
      <c r="AN20179" s="41">
        <v>0.5</v>
      </c>
    </row>
    <row r="20180" spans="1:40" ht="12.75" hidden="1" customHeight="1" x14ac:dyDescent="0.3">
      <c r="A20180" s="5">
        <v>589</v>
      </c>
      <c r="B20180" s="5" t="s">
        <v>849</v>
      </c>
      <c r="C20180" s="8" t="s">
        <v>429</v>
      </c>
      <c r="D20180" s="5" t="s">
        <v>859</v>
      </c>
      <c r="E20180" s="8" t="s">
        <v>869</v>
      </c>
      <c r="F20180" s="41">
        <v>6606238</v>
      </c>
      <c r="G20180" s="41">
        <v>661152</v>
      </c>
      <c r="H20180" s="5" t="s">
        <v>721</v>
      </c>
      <c r="I20180" s="5" t="s">
        <v>869</v>
      </c>
      <c r="J20180" s="5" t="s">
        <v>719</v>
      </c>
      <c r="O20180" s="117">
        <v>25370</v>
      </c>
      <c r="P20180" s="88">
        <f t="shared" si="1021"/>
        <v>1969</v>
      </c>
      <c r="Q20180" s="88">
        <f t="shared" si="1022"/>
        <v>6</v>
      </c>
      <c r="R20180" s="79">
        <v>16</v>
      </c>
      <c r="X20180" s="4" t="s">
        <v>836</v>
      </c>
      <c r="Z20180" s="25"/>
      <c r="AA20180" s="41" t="s">
        <v>600</v>
      </c>
      <c r="AD20180" s="41" t="s">
        <v>388</v>
      </c>
      <c r="AF20180" s="82">
        <v>21.6</v>
      </c>
      <c r="AG20180" s="82">
        <v>21.6</v>
      </c>
      <c r="AH20180" s="41" t="s">
        <v>611</v>
      </c>
      <c r="AI20180" s="41" t="s">
        <v>611</v>
      </c>
      <c r="AK20180" s="8" t="s">
        <v>723</v>
      </c>
      <c r="AL20180" s="8" t="s">
        <v>704</v>
      </c>
      <c r="AM20180" s="41">
        <v>0.5</v>
      </c>
      <c r="AN20180" s="41">
        <v>0.5</v>
      </c>
    </row>
    <row r="20181" spans="1:40" ht="12.75" hidden="1" customHeight="1" x14ac:dyDescent="0.3">
      <c r="A20181" s="5">
        <v>590</v>
      </c>
      <c r="B20181" s="5" t="s">
        <v>849</v>
      </c>
      <c r="C20181" s="8" t="s">
        <v>429</v>
      </c>
      <c r="D20181" s="5" t="s">
        <v>859</v>
      </c>
      <c r="E20181" s="8" t="s">
        <v>869</v>
      </c>
      <c r="F20181" s="41">
        <v>6606238</v>
      </c>
      <c r="G20181" s="41">
        <v>661152</v>
      </c>
      <c r="H20181" s="5" t="s">
        <v>721</v>
      </c>
      <c r="I20181" s="5" t="s">
        <v>869</v>
      </c>
      <c r="J20181" s="5" t="s">
        <v>719</v>
      </c>
      <c r="O20181" s="117">
        <v>25399</v>
      </c>
      <c r="P20181" s="88">
        <f t="shared" si="1021"/>
        <v>1969</v>
      </c>
      <c r="Q20181" s="88">
        <f t="shared" si="1022"/>
        <v>7</v>
      </c>
      <c r="R20181" s="79">
        <v>15</v>
      </c>
      <c r="AA20181" s="41" t="s">
        <v>603</v>
      </c>
      <c r="AD20181" s="41" t="s">
        <v>388</v>
      </c>
      <c r="AF20181" s="82">
        <v>0.11</v>
      </c>
      <c r="AG20181" s="82">
        <v>0.11</v>
      </c>
      <c r="AH20181" s="41" t="s">
        <v>613</v>
      </c>
      <c r="AI20181" s="41" t="s">
        <v>613</v>
      </c>
      <c r="AJ20181" s="41" t="s">
        <v>415</v>
      </c>
      <c r="AK20181" s="8" t="s">
        <v>723</v>
      </c>
      <c r="AL20181" s="8" t="s">
        <v>704</v>
      </c>
      <c r="AM20181" s="41">
        <v>0.5</v>
      </c>
      <c r="AN20181" s="41">
        <v>0.5</v>
      </c>
    </row>
    <row r="20182" spans="1:40" ht="12.75" hidden="1" customHeight="1" x14ac:dyDescent="0.3">
      <c r="A20182" s="5">
        <v>590</v>
      </c>
      <c r="B20182" s="5" t="s">
        <v>849</v>
      </c>
      <c r="C20182" s="8" t="s">
        <v>429</v>
      </c>
      <c r="D20182" s="5" t="s">
        <v>859</v>
      </c>
      <c r="E20182" s="8" t="s">
        <v>869</v>
      </c>
      <c r="F20182" s="41">
        <v>6606238</v>
      </c>
      <c r="G20182" s="41">
        <v>661152</v>
      </c>
      <c r="H20182" s="5" t="s">
        <v>721</v>
      </c>
      <c r="I20182" s="5" t="s">
        <v>869</v>
      </c>
      <c r="J20182" s="5" t="s">
        <v>719</v>
      </c>
      <c r="O20182" s="117">
        <v>25399</v>
      </c>
      <c r="P20182" s="88">
        <f t="shared" si="1021"/>
        <v>1969</v>
      </c>
      <c r="Q20182" s="88">
        <f t="shared" si="1022"/>
        <v>7</v>
      </c>
      <c r="R20182" s="79">
        <v>15</v>
      </c>
      <c r="AA20182" s="41" t="s">
        <v>603</v>
      </c>
      <c r="AD20182" s="41" t="s">
        <v>388</v>
      </c>
      <c r="AF20182" s="82">
        <v>0.5</v>
      </c>
      <c r="AG20182" s="82">
        <v>0.5</v>
      </c>
      <c r="AH20182" s="41" t="s">
        <v>613</v>
      </c>
      <c r="AI20182" s="41" t="s">
        <v>613</v>
      </c>
      <c r="AJ20182" s="41" t="s">
        <v>585</v>
      </c>
      <c r="AK20182" s="8" t="s">
        <v>723</v>
      </c>
      <c r="AL20182" s="8" t="s">
        <v>704</v>
      </c>
      <c r="AM20182" s="41">
        <v>0.5</v>
      </c>
      <c r="AN20182" s="41">
        <v>0.5</v>
      </c>
    </row>
    <row r="20183" spans="1:40" ht="12.75" hidden="1" customHeight="1" x14ac:dyDescent="0.3">
      <c r="A20183" s="5">
        <v>590</v>
      </c>
      <c r="B20183" s="5" t="s">
        <v>849</v>
      </c>
      <c r="C20183" s="8" t="s">
        <v>429</v>
      </c>
      <c r="D20183" s="5" t="s">
        <v>859</v>
      </c>
      <c r="E20183" s="8" t="s">
        <v>869</v>
      </c>
      <c r="F20183" s="41">
        <v>6606238</v>
      </c>
      <c r="G20183" s="41">
        <v>661152</v>
      </c>
      <c r="H20183" s="5" t="s">
        <v>721</v>
      </c>
      <c r="I20183" s="5" t="s">
        <v>869</v>
      </c>
      <c r="J20183" s="5" t="s">
        <v>719</v>
      </c>
      <c r="O20183" s="117">
        <v>25399</v>
      </c>
      <c r="P20183" s="88">
        <f t="shared" si="1021"/>
        <v>1969</v>
      </c>
      <c r="Q20183" s="88">
        <f t="shared" si="1022"/>
        <v>7</v>
      </c>
      <c r="R20183" s="79">
        <v>15</v>
      </c>
      <c r="AA20183" s="41" t="s">
        <v>602</v>
      </c>
      <c r="AD20183" s="41" t="s">
        <v>388</v>
      </c>
      <c r="AF20183" s="82">
        <v>1.97</v>
      </c>
      <c r="AG20183" s="82">
        <v>1.97</v>
      </c>
      <c r="AH20183" s="41" t="s">
        <v>612</v>
      </c>
      <c r="AI20183" s="41" t="s">
        <v>612</v>
      </c>
      <c r="AK20183" s="8" t="s">
        <v>723</v>
      </c>
      <c r="AL20183" s="8" t="s">
        <v>704</v>
      </c>
      <c r="AM20183" s="41">
        <v>0.5</v>
      </c>
      <c r="AN20183" s="41">
        <v>0.5</v>
      </c>
    </row>
    <row r="20184" spans="1:40" ht="12.75" hidden="1" customHeight="1" x14ac:dyDescent="0.3">
      <c r="A20184" s="5">
        <v>590</v>
      </c>
      <c r="B20184" s="5" t="s">
        <v>849</v>
      </c>
      <c r="C20184" s="8" t="s">
        <v>429</v>
      </c>
      <c r="D20184" s="5" t="s">
        <v>859</v>
      </c>
      <c r="E20184" s="8" t="s">
        <v>869</v>
      </c>
      <c r="F20184" s="41">
        <v>6606238</v>
      </c>
      <c r="G20184" s="41">
        <v>661152</v>
      </c>
      <c r="H20184" s="5" t="s">
        <v>721</v>
      </c>
      <c r="I20184" s="5" t="s">
        <v>869</v>
      </c>
      <c r="J20184" s="5" t="s">
        <v>719</v>
      </c>
      <c r="O20184" s="117">
        <v>25399</v>
      </c>
      <c r="P20184" s="88">
        <f t="shared" si="1021"/>
        <v>1969</v>
      </c>
      <c r="Q20184" s="88">
        <f t="shared" si="1022"/>
        <v>7</v>
      </c>
      <c r="R20184" s="79">
        <v>15</v>
      </c>
      <c r="S20184" s="8" t="s">
        <v>819</v>
      </c>
      <c r="T20184" s="8" t="s">
        <v>819</v>
      </c>
      <c r="X20184" s="4" t="s">
        <v>836</v>
      </c>
      <c r="Y20184" s="6" t="s">
        <v>835</v>
      </c>
      <c r="AA20184" s="41" t="s">
        <v>607</v>
      </c>
      <c r="AD20184" s="41" t="s">
        <v>388</v>
      </c>
      <c r="AF20184" s="82">
        <v>125</v>
      </c>
      <c r="AG20184" s="82">
        <v>125</v>
      </c>
      <c r="AH20184" s="41" t="s">
        <v>81</v>
      </c>
      <c r="AI20184" s="41" t="s">
        <v>81</v>
      </c>
      <c r="AK20184" s="8" t="s">
        <v>723</v>
      </c>
      <c r="AL20184" s="8" t="s">
        <v>704</v>
      </c>
      <c r="AM20184" s="41">
        <v>0.5</v>
      </c>
      <c r="AN20184" s="41">
        <v>0.5</v>
      </c>
    </row>
    <row r="20185" spans="1:40" ht="12.75" hidden="1" customHeight="1" x14ac:dyDescent="0.3">
      <c r="A20185" s="5">
        <v>590</v>
      </c>
      <c r="B20185" s="5" t="s">
        <v>849</v>
      </c>
      <c r="C20185" s="8" t="s">
        <v>429</v>
      </c>
      <c r="D20185" s="5" t="s">
        <v>859</v>
      </c>
      <c r="E20185" s="8" t="s">
        <v>869</v>
      </c>
      <c r="F20185" s="41">
        <v>6606238</v>
      </c>
      <c r="G20185" s="41">
        <v>661152</v>
      </c>
      <c r="H20185" s="5" t="s">
        <v>721</v>
      </c>
      <c r="I20185" s="5" t="s">
        <v>869</v>
      </c>
      <c r="J20185" s="5" t="s">
        <v>719</v>
      </c>
      <c r="O20185" s="117">
        <v>25399</v>
      </c>
      <c r="P20185" s="88">
        <f t="shared" si="1021"/>
        <v>1969</v>
      </c>
      <c r="Q20185" s="88">
        <f t="shared" si="1022"/>
        <v>7</v>
      </c>
      <c r="R20185" s="79">
        <v>15</v>
      </c>
      <c r="AA20185" s="41" t="s">
        <v>728</v>
      </c>
      <c r="AD20185" s="41" t="s">
        <v>388</v>
      </c>
      <c r="AF20185" s="82">
        <v>70</v>
      </c>
      <c r="AG20185" s="82">
        <v>70</v>
      </c>
      <c r="AH20185" s="41" t="s">
        <v>730</v>
      </c>
      <c r="AI20185" s="41" t="s">
        <v>730</v>
      </c>
      <c r="AK20185" s="8" t="s">
        <v>723</v>
      </c>
      <c r="AL20185" s="8" t="s">
        <v>704</v>
      </c>
      <c r="AM20185" s="41">
        <v>0.5</v>
      </c>
      <c r="AN20185" s="41">
        <v>0.5</v>
      </c>
    </row>
    <row r="20186" spans="1:40" ht="12.75" hidden="1" customHeight="1" x14ac:dyDescent="0.3">
      <c r="A20186" s="5">
        <v>590</v>
      </c>
      <c r="B20186" s="5" t="s">
        <v>849</v>
      </c>
      <c r="C20186" s="8" t="s">
        <v>429</v>
      </c>
      <c r="D20186" s="5" t="s">
        <v>859</v>
      </c>
      <c r="E20186" s="8" t="s">
        <v>869</v>
      </c>
      <c r="F20186" s="41">
        <v>6606238</v>
      </c>
      <c r="G20186" s="41">
        <v>661152</v>
      </c>
      <c r="H20186" s="5" t="s">
        <v>721</v>
      </c>
      <c r="I20186" s="5" t="s">
        <v>869</v>
      </c>
      <c r="J20186" s="5" t="s">
        <v>719</v>
      </c>
      <c r="O20186" s="117">
        <v>25399</v>
      </c>
      <c r="P20186" s="88">
        <f t="shared" si="1021"/>
        <v>1969</v>
      </c>
      <c r="Q20186" s="88">
        <f t="shared" si="1022"/>
        <v>7</v>
      </c>
      <c r="R20186" s="79">
        <v>15</v>
      </c>
      <c r="Y20186" s="11" t="s">
        <v>1307</v>
      </c>
      <c r="AA20186" s="41" t="s">
        <v>727</v>
      </c>
      <c r="AD20186" s="41" t="s">
        <v>388</v>
      </c>
      <c r="AF20186" s="82">
        <v>50.6</v>
      </c>
      <c r="AG20186" s="82">
        <v>50.6</v>
      </c>
      <c r="AH20186" s="41" t="s">
        <v>410</v>
      </c>
      <c r="AI20186" s="41" t="s">
        <v>410</v>
      </c>
      <c r="AK20186" s="8" t="s">
        <v>723</v>
      </c>
      <c r="AL20186" s="8" t="s">
        <v>704</v>
      </c>
      <c r="AM20186" s="41">
        <v>0.5</v>
      </c>
      <c r="AN20186" s="41">
        <v>0.5</v>
      </c>
    </row>
    <row r="20187" spans="1:40" ht="12.75" hidden="1" customHeight="1" x14ac:dyDescent="0.3">
      <c r="A20187" s="5">
        <v>590</v>
      </c>
      <c r="B20187" s="5" t="s">
        <v>849</v>
      </c>
      <c r="C20187" s="8" t="s">
        <v>429</v>
      </c>
      <c r="D20187" s="5" t="s">
        <v>859</v>
      </c>
      <c r="E20187" s="8" t="s">
        <v>869</v>
      </c>
      <c r="F20187" s="41">
        <v>6606238</v>
      </c>
      <c r="G20187" s="41">
        <v>661152</v>
      </c>
      <c r="H20187" s="5" t="s">
        <v>721</v>
      </c>
      <c r="I20187" s="5" t="s">
        <v>869</v>
      </c>
      <c r="J20187" s="5" t="s">
        <v>719</v>
      </c>
      <c r="O20187" s="117">
        <v>25399</v>
      </c>
      <c r="P20187" s="88">
        <f t="shared" si="1021"/>
        <v>1969</v>
      </c>
      <c r="Q20187" s="88">
        <f t="shared" si="1022"/>
        <v>7</v>
      </c>
      <c r="R20187" s="79">
        <v>15</v>
      </c>
      <c r="X20187" s="4" t="s">
        <v>836</v>
      </c>
      <c r="Z20187" s="25"/>
      <c r="AA20187" s="41" t="s">
        <v>601</v>
      </c>
      <c r="AD20187" s="41" t="s">
        <v>388</v>
      </c>
      <c r="AF20187" s="82">
        <v>7.51</v>
      </c>
      <c r="AG20187" s="82">
        <v>7.51</v>
      </c>
      <c r="AK20187" s="8" t="s">
        <v>723</v>
      </c>
      <c r="AL20187" s="8" t="s">
        <v>704</v>
      </c>
      <c r="AM20187" s="41">
        <v>0.5</v>
      </c>
      <c r="AN20187" s="41">
        <v>0.5</v>
      </c>
    </row>
    <row r="20188" spans="1:40" ht="12.75" hidden="1" customHeight="1" x14ac:dyDescent="0.3">
      <c r="A20188" s="5">
        <v>590</v>
      </c>
      <c r="B20188" s="5" t="s">
        <v>849</v>
      </c>
      <c r="C20188" s="8" t="s">
        <v>429</v>
      </c>
      <c r="D20188" s="5" t="s">
        <v>859</v>
      </c>
      <c r="E20188" s="8" t="s">
        <v>869</v>
      </c>
      <c r="F20188" s="41">
        <v>6606238</v>
      </c>
      <c r="G20188" s="41">
        <v>661152</v>
      </c>
      <c r="H20188" s="5" t="s">
        <v>721</v>
      </c>
      <c r="I20188" s="5" t="s">
        <v>869</v>
      </c>
      <c r="J20188" s="5" t="s">
        <v>719</v>
      </c>
      <c r="O20188" s="117">
        <v>25399</v>
      </c>
      <c r="P20188" s="88">
        <f t="shared" si="1021"/>
        <v>1969</v>
      </c>
      <c r="Q20188" s="88">
        <f t="shared" si="1022"/>
        <v>7</v>
      </c>
      <c r="R20188" s="79">
        <v>15</v>
      </c>
      <c r="AA20188" s="41" t="s">
        <v>726</v>
      </c>
      <c r="AD20188" s="41" t="s">
        <v>388</v>
      </c>
      <c r="AF20188" s="82">
        <v>31.4</v>
      </c>
      <c r="AG20188" s="82">
        <v>31.4</v>
      </c>
      <c r="AH20188" s="41" t="s">
        <v>410</v>
      </c>
      <c r="AI20188" s="41" t="s">
        <v>410</v>
      </c>
      <c r="AK20188" s="8" t="s">
        <v>723</v>
      </c>
      <c r="AL20188" s="8" t="s">
        <v>704</v>
      </c>
      <c r="AM20188" s="41">
        <v>0.5</v>
      </c>
      <c r="AN20188" s="41">
        <v>0.5</v>
      </c>
    </row>
    <row r="20189" spans="1:40" ht="12.75" hidden="1" customHeight="1" x14ac:dyDescent="0.3">
      <c r="A20189" s="5">
        <v>590</v>
      </c>
      <c r="B20189" s="5" t="s">
        <v>849</v>
      </c>
      <c r="C20189" s="8" t="s">
        <v>429</v>
      </c>
      <c r="D20189" s="5" t="s">
        <v>859</v>
      </c>
      <c r="E20189" s="8" t="s">
        <v>869</v>
      </c>
      <c r="F20189" s="41">
        <v>6606238</v>
      </c>
      <c r="G20189" s="41">
        <v>661152</v>
      </c>
      <c r="H20189" s="5" t="s">
        <v>721</v>
      </c>
      <c r="I20189" s="5" t="s">
        <v>869</v>
      </c>
      <c r="J20189" s="5" t="s">
        <v>719</v>
      </c>
      <c r="O20189" s="117">
        <v>25399</v>
      </c>
      <c r="P20189" s="88">
        <f t="shared" si="1021"/>
        <v>1969</v>
      </c>
      <c r="Q20189" s="88">
        <f t="shared" si="1022"/>
        <v>7</v>
      </c>
      <c r="R20189" s="79">
        <v>15</v>
      </c>
      <c r="X20189" s="4" t="s">
        <v>836</v>
      </c>
      <c r="Z20189" s="25"/>
      <c r="AA20189" s="41" t="s">
        <v>600</v>
      </c>
      <c r="AD20189" s="41" t="s">
        <v>388</v>
      </c>
      <c r="AF20189" s="82">
        <v>19.3</v>
      </c>
      <c r="AG20189" s="82">
        <v>19.3</v>
      </c>
      <c r="AH20189" s="41" t="s">
        <v>611</v>
      </c>
      <c r="AI20189" s="41" t="s">
        <v>611</v>
      </c>
      <c r="AK20189" s="8" t="s">
        <v>723</v>
      </c>
      <c r="AL20189" s="8" t="s">
        <v>704</v>
      </c>
      <c r="AM20189" s="41">
        <v>0.5</v>
      </c>
      <c r="AN20189" s="41">
        <v>0.5</v>
      </c>
    </row>
    <row r="20190" spans="1:40" ht="12.75" hidden="1" customHeight="1" x14ac:dyDescent="0.3">
      <c r="A20190" s="5">
        <v>591</v>
      </c>
      <c r="B20190" s="5" t="s">
        <v>849</v>
      </c>
      <c r="C20190" s="8" t="s">
        <v>429</v>
      </c>
      <c r="D20190" s="5" t="s">
        <v>859</v>
      </c>
      <c r="E20190" s="8" t="s">
        <v>869</v>
      </c>
      <c r="F20190" s="41">
        <v>6606238</v>
      </c>
      <c r="G20190" s="41">
        <v>661152</v>
      </c>
      <c r="H20190" s="5" t="s">
        <v>721</v>
      </c>
      <c r="I20190" s="5" t="s">
        <v>869</v>
      </c>
      <c r="J20190" s="5" t="s">
        <v>719</v>
      </c>
      <c r="O20190" s="117">
        <v>25429</v>
      </c>
      <c r="P20190" s="88">
        <f t="shared" si="1021"/>
        <v>1969</v>
      </c>
      <c r="Q20190" s="88">
        <f t="shared" si="1022"/>
        <v>8</v>
      </c>
      <c r="R20190" s="79">
        <v>14</v>
      </c>
      <c r="AA20190" s="41" t="s">
        <v>603</v>
      </c>
      <c r="AD20190" s="41" t="s">
        <v>388</v>
      </c>
      <c r="AF20190" s="82">
        <v>0.05</v>
      </c>
      <c r="AG20190" s="82">
        <v>0.05</v>
      </c>
      <c r="AH20190" s="41" t="s">
        <v>613</v>
      </c>
      <c r="AI20190" s="41" t="s">
        <v>613</v>
      </c>
      <c r="AJ20190" s="41" t="s">
        <v>415</v>
      </c>
      <c r="AK20190" s="8" t="s">
        <v>723</v>
      </c>
      <c r="AL20190" s="8" t="s">
        <v>704</v>
      </c>
      <c r="AM20190" s="41">
        <v>0.5</v>
      </c>
      <c r="AN20190" s="41">
        <v>0.5</v>
      </c>
    </row>
    <row r="20191" spans="1:40" ht="12.75" hidden="1" customHeight="1" x14ac:dyDescent="0.3">
      <c r="A20191" s="5">
        <v>591</v>
      </c>
      <c r="B20191" s="5" t="s">
        <v>849</v>
      </c>
      <c r="C20191" s="8" t="s">
        <v>429</v>
      </c>
      <c r="D20191" s="5" t="s">
        <v>859</v>
      </c>
      <c r="E20191" s="8" t="s">
        <v>869</v>
      </c>
      <c r="F20191" s="41">
        <v>6606238</v>
      </c>
      <c r="G20191" s="41">
        <v>661152</v>
      </c>
      <c r="H20191" s="5" t="s">
        <v>721</v>
      </c>
      <c r="I20191" s="5" t="s">
        <v>869</v>
      </c>
      <c r="J20191" s="5" t="s">
        <v>719</v>
      </c>
      <c r="O20191" s="117">
        <v>25429</v>
      </c>
      <c r="P20191" s="88">
        <f t="shared" si="1021"/>
        <v>1969</v>
      </c>
      <c r="Q20191" s="88">
        <f t="shared" si="1022"/>
        <v>8</v>
      </c>
      <c r="R20191" s="79">
        <v>14</v>
      </c>
      <c r="AA20191" s="41" t="s">
        <v>603</v>
      </c>
      <c r="AD20191" s="41" t="s">
        <v>388</v>
      </c>
      <c r="AF20191" s="82">
        <v>0.36</v>
      </c>
      <c r="AG20191" s="82">
        <v>0.36</v>
      </c>
      <c r="AH20191" s="41" t="s">
        <v>613</v>
      </c>
      <c r="AI20191" s="41" t="s">
        <v>613</v>
      </c>
      <c r="AJ20191" s="41" t="s">
        <v>585</v>
      </c>
      <c r="AK20191" s="8" t="s">
        <v>723</v>
      </c>
      <c r="AL20191" s="8" t="s">
        <v>704</v>
      </c>
      <c r="AM20191" s="41">
        <v>0.5</v>
      </c>
      <c r="AN20191" s="41">
        <v>0.5</v>
      </c>
    </row>
    <row r="20192" spans="1:40" ht="12.75" hidden="1" customHeight="1" x14ac:dyDescent="0.3">
      <c r="A20192" s="5">
        <v>591</v>
      </c>
      <c r="B20192" s="5" t="s">
        <v>849</v>
      </c>
      <c r="C20192" s="8" t="s">
        <v>429</v>
      </c>
      <c r="D20192" s="5" t="s">
        <v>859</v>
      </c>
      <c r="E20192" s="8" t="s">
        <v>869</v>
      </c>
      <c r="F20192" s="41">
        <v>6606238</v>
      </c>
      <c r="G20192" s="41">
        <v>661152</v>
      </c>
      <c r="H20192" s="5" t="s">
        <v>721</v>
      </c>
      <c r="I20192" s="5" t="s">
        <v>869</v>
      </c>
      <c r="J20192" s="5" t="s">
        <v>719</v>
      </c>
      <c r="O20192" s="117">
        <v>25429</v>
      </c>
      <c r="P20192" s="88">
        <f t="shared" si="1021"/>
        <v>1969</v>
      </c>
      <c r="Q20192" s="88">
        <f t="shared" si="1022"/>
        <v>8</v>
      </c>
      <c r="R20192" s="79">
        <v>14</v>
      </c>
      <c r="AA20192" s="41" t="s">
        <v>602</v>
      </c>
      <c r="AD20192" s="41" t="s">
        <v>388</v>
      </c>
      <c r="AF20192" s="82">
        <v>2.16</v>
      </c>
      <c r="AG20192" s="82">
        <v>2.16</v>
      </c>
      <c r="AH20192" s="41" t="s">
        <v>612</v>
      </c>
      <c r="AI20192" s="41" t="s">
        <v>612</v>
      </c>
      <c r="AK20192" s="8" t="s">
        <v>723</v>
      </c>
      <c r="AL20192" s="8" t="s">
        <v>704</v>
      </c>
      <c r="AM20192" s="41">
        <v>0.5</v>
      </c>
      <c r="AN20192" s="41">
        <v>0.5</v>
      </c>
    </row>
    <row r="20193" spans="1:40" ht="12.75" hidden="1" customHeight="1" x14ac:dyDescent="0.3">
      <c r="A20193" s="5">
        <v>591</v>
      </c>
      <c r="B20193" s="5" t="s">
        <v>849</v>
      </c>
      <c r="C20193" s="8" t="s">
        <v>429</v>
      </c>
      <c r="D20193" s="5" t="s">
        <v>859</v>
      </c>
      <c r="E20193" s="8" t="s">
        <v>869</v>
      </c>
      <c r="F20193" s="41">
        <v>6606238</v>
      </c>
      <c r="G20193" s="41">
        <v>661152</v>
      </c>
      <c r="H20193" s="5" t="s">
        <v>721</v>
      </c>
      <c r="I20193" s="5" t="s">
        <v>869</v>
      </c>
      <c r="J20193" s="5" t="s">
        <v>719</v>
      </c>
      <c r="O20193" s="117">
        <v>25429</v>
      </c>
      <c r="P20193" s="88">
        <f t="shared" si="1021"/>
        <v>1969</v>
      </c>
      <c r="Q20193" s="88">
        <f t="shared" si="1022"/>
        <v>8</v>
      </c>
      <c r="R20193" s="79">
        <v>14</v>
      </c>
      <c r="S20193" s="8" t="s">
        <v>819</v>
      </c>
      <c r="T20193" s="8" t="s">
        <v>819</v>
      </c>
      <c r="X20193" s="4" t="s">
        <v>836</v>
      </c>
      <c r="Y20193" s="6" t="s">
        <v>835</v>
      </c>
      <c r="AA20193" s="41" t="s">
        <v>607</v>
      </c>
      <c r="AD20193" s="41" t="s">
        <v>388</v>
      </c>
      <c r="AF20193" s="82">
        <v>511</v>
      </c>
      <c r="AG20193" s="82">
        <v>511</v>
      </c>
      <c r="AH20193" s="41" t="s">
        <v>81</v>
      </c>
      <c r="AI20193" s="41" t="s">
        <v>81</v>
      </c>
      <c r="AK20193" s="8" t="s">
        <v>723</v>
      </c>
      <c r="AL20193" s="8" t="s">
        <v>704</v>
      </c>
      <c r="AM20193" s="41">
        <v>0.5</v>
      </c>
      <c r="AN20193" s="41">
        <v>0.5</v>
      </c>
    </row>
    <row r="20194" spans="1:40" ht="12.75" hidden="1" customHeight="1" x14ac:dyDescent="0.3">
      <c r="A20194" s="5">
        <v>591</v>
      </c>
      <c r="B20194" s="5" t="s">
        <v>849</v>
      </c>
      <c r="C20194" s="8" t="s">
        <v>429</v>
      </c>
      <c r="D20194" s="5" t="s">
        <v>859</v>
      </c>
      <c r="E20194" s="8" t="s">
        <v>869</v>
      </c>
      <c r="F20194" s="41">
        <v>6606238</v>
      </c>
      <c r="G20194" s="41">
        <v>661152</v>
      </c>
      <c r="H20194" s="5" t="s">
        <v>721</v>
      </c>
      <c r="I20194" s="5" t="s">
        <v>869</v>
      </c>
      <c r="J20194" s="5" t="s">
        <v>719</v>
      </c>
      <c r="O20194" s="117">
        <v>25429</v>
      </c>
      <c r="P20194" s="88">
        <f t="shared" si="1021"/>
        <v>1969</v>
      </c>
      <c r="Q20194" s="88">
        <f t="shared" si="1022"/>
        <v>8</v>
      </c>
      <c r="R20194" s="79">
        <v>14</v>
      </c>
      <c r="AA20194" s="41" t="s">
        <v>728</v>
      </c>
      <c r="AD20194" s="41" t="s">
        <v>388</v>
      </c>
      <c r="AF20194" s="82">
        <v>80</v>
      </c>
      <c r="AG20194" s="82">
        <v>80</v>
      </c>
      <c r="AH20194" s="41" t="s">
        <v>730</v>
      </c>
      <c r="AI20194" s="41" t="s">
        <v>730</v>
      </c>
      <c r="AK20194" s="8" t="s">
        <v>723</v>
      </c>
      <c r="AL20194" s="8" t="s">
        <v>704</v>
      </c>
      <c r="AM20194" s="41">
        <v>0.5</v>
      </c>
      <c r="AN20194" s="41">
        <v>0.5</v>
      </c>
    </row>
    <row r="20195" spans="1:40" ht="12.75" hidden="1" customHeight="1" x14ac:dyDescent="0.3">
      <c r="A20195" s="5">
        <v>591</v>
      </c>
      <c r="B20195" s="5" t="s">
        <v>849</v>
      </c>
      <c r="C20195" s="8" t="s">
        <v>429</v>
      </c>
      <c r="D20195" s="5" t="s">
        <v>859</v>
      </c>
      <c r="E20195" s="8" t="s">
        <v>869</v>
      </c>
      <c r="F20195" s="41">
        <v>6606238</v>
      </c>
      <c r="G20195" s="41">
        <v>661152</v>
      </c>
      <c r="H20195" s="5" t="s">
        <v>721</v>
      </c>
      <c r="I20195" s="5" t="s">
        <v>869</v>
      </c>
      <c r="J20195" s="5" t="s">
        <v>719</v>
      </c>
      <c r="O20195" s="117">
        <v>25429</v>
      </c>
      <c r="P20195" s="88">
        <f t="shared" si="1021"/>
        <v>1969</v>
      </c>
      <c r="Q20195" s="88">
        <f t="shared" si="1022"/>
        <v>8</v>
      </c>
      <c r="R20195" s="79">
        <v>14</v>
      </c>
      <c r="Y20195" s="11" t="s">
        <v>1307</v>
      </c>
      <c r="AA20195" s="41" t="s">
        <v>727</v>
      </c>
      <c r="AD20195" s="41" t="s">
        <v>388</v>
      </c>
      <c r="AF20195" s="82">
        <v>47.8</v>
      </c>
      <c r="AG20195" s="82">
        <v>47.8</v>
      </c>
      <c r="AH20195" s="41" t="s">
        <v>410</v>
      </c>
      <c r="AI20195" s="41" t="s">
        <v>410</v>
      </c>
      <c r="AK20195" s="8" t="s">
        <v>723</v>
      </c>
      <c r="AL20195" s="8" t="s">
        <v>704</v>
      </c>
      <c r="AM20195" s="41">
        <v>0.5</v>
      </c>
      <c r="AN20195" s="41">
        <v>0.5</v>
      </c>
    </row>
    <row r="20196" spans="1:40" ht="12.75" hidden="1" customHeight="1" x14ac:dyDescent="0.3">
      <c r="A20196" s="5">
        <v>591</v>
      </c>
      <c r="B20196" s="5" t="s">
        <v>849</v>
      </c>
      <c r="C20196" s="8" t="s">
        <v>429</v>
      </c>
      <c r="D20196" s="5" t="s">
        <v>859</v>
      </c>
      <c r="E20196" s="8" t="s">
        <v>869</v>
      </c>
      <c r="F20196" s="41">
        <v>6606238</v>
      </c>
      <c r="G20196" s="41">
        <v>661152</v>
      </c>
      <c r="H20196" s="5" t="s">
        <v>721</v>
      </c>
      <c r="I20196" s="5" t="s">
        <v>869</v>
      </c>
      <c r="J20196" s="5" t="s">
        <v>719</v>
      </c>
      <c r="O20196" s="117">
        <v>25429</v>
      </c>
      <c r="P20196" s="88">
        <f t="shared" si="1021"/>
        <v>1969</v>
      </c>
      <c r="Q20196" s="88">
        <f t="shared" si="1022"/>
        <v>8</v>
      </c>
      <c r="R20196" s="79">
        <v>14</v>
      </c>
      <c r="X20196" s="4" t="s">
        <v>836</v>
      </c>
      <c r="Z20196" s="25"/>
      <c r="AA20196" s="41" t="s">
        <v>601</v>
      </c>
      <c r="AD20196" s="41" t="s">
        <v>388</v>
      </c>
      <c r="AF20196" s="82">
        <v>7.46</v>
      </c>
      <c r="AG20196" s="82">
        <v>7.46</v>
      </c>
      <c r="AK20196" s="8" t="s">
        <v>723</v>
      </c>
      <c r="AL20196" s="8" t="s">
        <v>704</v>
      </c>
      <c r="AM20196" s="41">
        <v>0.5</v>
      </c>
      <c r="AN20196" s="41">
        <v>0.5</v>
      </c>
    </row>
    <row r="20197" spans="1:40" ht="12.75" hidden="1" customHeight="1" x14ac:dyDescent="0.3">
      <c r="A20197" s="5">
        <v>591</v>
      </c>
      <c r="B20197" s="5" t="s">
        <v>849</v>
      </c>
      <c r="C20197" s="8" t="s">
        <v>429</v>
      </c>
      <c r="D20197" s="5" t="s">
        <v>859</v>
      </c>
      <c r="E20197" s="8" t="s">
        <v>869</v>
      </c>
      <c r="F20197" s="41">
        <v>6606238</v>
      </c>
      <c r="G20197" s="41">
        <v>661152</v>
      </c>
      <c r="H20197" s="5" t="s">
        <v>721</v>
      </c>
      <c r="I20197" s="5" t="s">
       